
<file path=[Content_Types].xml><?xml version="1.0" encoding="utf-8"?>
<Types xmlns="http://schemas.openxmlformats.org/package/2006/content-types">
  <Default Extension="bin" ContentType="application/vnd.openxmlformats-officedocument.spreadsheetml.printerSettings"/>
  <Default Extension="data" ContentType="application/vnd.openxmlformats-officedocument.model+data"/>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persons/person.xml" ContentType="application/vnd.ms-excel.perso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customXml/itemProps7.xml" ContentType="application/vnd.openxmlformats-officedocument.customXmlProperties+xml"/>
  <Override PartName="/customXml/itemProps8.xml" ContentType="application/vnd.openxmlformats-officedocument.customXmlProperties+xml"/>
  <Override PartName="/customXml/itemProps9.xml" ContentType="application/vnd.openxmlformats-officedocument.customXmlProperties+xml"/>
  <Override PartName="/customXml/itemProps10.xml" ContentType="application/vnd.openxmlformats-officedocument.customXmlProperties+xml"/>
  <Override PartName="/customXml/itemProps11.xml" ContentType="application/vnd.openxmlformats-officedocument.customXmlProperties+xml"/>
  <Override PartName="/customXml/itemProps12.xml" ContentType="application/vnd.openxmlformats-officedocument.customXmlProperties+xml"/>
  <Override PartName="/customXml/itemProps13.xml" ContentType="application/vnd.openxmlformats-officedocument.customXmlProperties+xml"/>
  <Override PartName="/customXml/itemProps14.xml" ContentType="application/vnd.openxmlformats-officedocument.customXmlProperties+xml"/>
  <Override PartName="/customXml/itemProps15.xml" ContentType="application/vnd.openxmlformats-officedocument.customXmlProperties+xml"/>
  <Override PartName="/customXml/itemProps16.xml" ContentType="application/vnd.openxmlformats-officedocument.customXmlProperties+xml"/>
  <Override PartName="/customXml/itemProps17.xml" ContentType="application/vnd.openxmlformats-officedocument.customXmlProperties+xml"/>
  <Override PartName="/customXml/itemProps18.xml" ContentType="application/vnd.openxmlformats-officedocument.customXmlProperties+xml"/>
  <Override PartName="/customXml/itemProps19.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1018"/>
  <workbookPr defaultThemeVersion="166925"/>
  <mc:AlternateContent xmlns:mc="http://schemas.openxmlformats.org/markup-compatibility/2006">
    <mc:Choice Requires="x15">
      <x15ac:absPath xmlns:x15ac="http://schemas.microsoft.com/office/spreadsheetml/2010/11/ac" url="https://candeloitte-my.sharepoint.com/personal/arsalakhan_deloitte_ca/Documents/Documents/NCT-OTL-EDA/"/>
    </mc:Choice>
  </mc:AlternateContent>
  <xr:revisionPtr revIDLastSave="123" documentId="8_{6791DE9E-7EB4-F046-8170-3D73C6226FC0}" xr6:coauthVersionLast="47" xr6:coauthVersionMax="47" xr10:uidLastSave="{6CAF73AF-CDC6-E94A-BD19-776DDDF26CEF}"/>
  <bookViews>
    <workbookView xWindow="20" yWindow="760" windowWidth="30240" windowHeight="17180" activeTab="2" xr2:uid="{00000000-000D-0000-FFFF-FFFF00000000}"/>
  </bookViews>
  <sheets>
    <sheet name="Column Headers" sheetId="19" r:id="rId1"/>
    <sheet name="2019" sheetId="17" r:id="rId2"/>
    <sheet name="2020" sheetId="18" r:id="rId3"/>
    <sheet name="Transport Operations" sheetId="20" r:id="rId4"/>
    <sheet name="Activity" sheetId="21" r:id="rId5"/>
    <sheet name="Group" sheetId="22" r:id="rId6"/>
  </sheets>
  <definedNames>
    <definedName name="_xlcn.WorksheetConnection_2019to2021NCTs.xlsxTable11" hidden="1">Table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pivotCaches>
    <pivotCache cacheId="26" r:id="rId7"/>
    <pivotCache cacheId="27" r:id="rId8"/>
  </pivotCaches>
  <extLst>
    <ext xmlns:x15="http://schemas.microsoft.com/office/spreadsheetml/2010/11/main" uri="{140A7094-0E35-4892-8432-C4D2E57EDEB5}">
      <x15:workbookPr chartTrackingRefBase="1"/>
    </ext>
    <ext xmlns:x15="http://schemas.microsoft.com/office/spreadsheetml/2010/11/main" uri="{FCE2AD5D-F65C-4FA6-A056-5C36A1767C68}">
      <x15:dataModel>
        <x15:modelTables>
          <x15:modelTable id="Table1" name="Table1" connection="WorksheetConnection_2019 to 2021 NCT's.xlsx!Table1"/>
        </x15:modelTables>
      </x15:dataModel>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9F2A9293-51E3-46C3-B367-A3F5FDF60B40}" keepAlive="1" name="ThisWorkbookDataModel" description="Data Model" type="5" refreshedVersion="8" minRefreshableVersion="5">
    <dbPr connection="Data Model Connection" command="Model" commandType="1"/>
    <olapPr sendLocale="1" rowDrillCount="1000"/>
    <extLst>
      <ext xmlns:x15="http://schemas.microsoft.com/office/spreadsheetml/2010/11/main" uri="{DE250136-89BD-433C-8126-D09CA5730AF9}">
        <x15:connection id="" model="1"/>
      </ext>
    </extLst>
  </connection>
  <connection id="2" xr16:uid="{CF2FF547-A4CF-4FFB-A98D-1C56AFED74B6}" name="WorksheetConnection_2019 to 2021 NCT's.xlsx!Table1" type="102" refreshedVersion="8" minRefreshableVersion="5">
    <extLst>
      <ext xmlns:x15="http://schemas.microsoft.com/office/spreadsheetml/2010/11/main" uri="{DE250136-89BD-433C-8126-D09CA5730AF9}">
        <x15:connection id="Table1">
          <x15:rangePr sourceName="_xlcn.WorksheetConnection_2019to2021NCTs.xlsxTable11"/>
        </x15:connection>
      </ext>
    </extLst>
  </connection>
</connections>
</file>

<file path=xl/sharedStrings.xml><?xml version="1.0" encoding="utf-8"?>
<sst xmlns="http://schemas.openxmlformats.org/spreadsheetml/2006/main" count="1164458" uniqueCount="135951">
  <si>
    <t>NCT (Network Change Ticket) - Any change to the operational/production network was needed to be approved through a ticket. Each ticket has a multitude of information as below.</t>
  </si>
  <si>
    <t>Year</t>
  </si>
  <si>
    <t>This column was created by Deloitte. This helps to associate which year the NCT Ticket is related to.</t>
  </si>
  <si>
    <t>Window Start Date Time</t>
  </si>
  <si>
    <t>Self explanatory</t>
  </si>
  <si>
    <t>Window End Date Time</t>
  </si>
  <si>
    <t>ITIL Severity</t>
  </si>
  <si>
    <t>The severity of the outage. P4 is ther most severe while P1 is the leaast.</t>
  </si>
  <si>
    <t>Type of Submission</t>
  </si>
  <si>
    <t>Either of Normal, Corrective, or, Lead time Exception</t>
  </si>
  <si>
    <t>Nct Id</t>
  </si>
  <si>
    <t>Unique ticket identifier</t>
  </si>
  <si>
    <t>Status</t>
  </si>
  <si>
    <t>Either closed or declined</t>
  </si>
  <si>
    <t>Closing Code</t>
  </si>
  <si>
    <t>Tells the status of the ticekt closure - either completed, cancelled, re-plan, stand down(on hold)…and so on.</t>
  </si>
  <si>
    <t>Closing Type</t>
  </si>
  <si>
    <t>More details into the type of ticket closure.</t>
  </si>
  <si>
    <t>Headline/Description</t>
  </si>
  <si>
    <t>The description of the ticket. Contains a lot of acronyms proprietary to Rogers or the telecom industry. Also, they mostly follow the format:
Headline: Lorem Ipsum
Description: Lorem Ipsum</t>
  </si>
  <si>
    <t>Outage Duration</t>
  </si>
  <si>
    <t>Governanace</t>
  </si>
  <si>
    <t>Unknown/Not needed</t>
  </si>
  <si>
    <t>Day Time/MW</t>
  </si>
  <si>
    <t>Organization</t>
  </si>
  <si>
    <t xml:space="preserve">Either:
Planning, Development and Core Eng
Or,
Network Management
</t>
  </si>
  <si>
    <t>Group</t>
  </si>
  <si>
    <t>Rogers internal groupings.</t>
  </si>
  <si>
    <t>Prime Element</t>
  </si>
  <si>
    <t>Component affected - maybe software or hardware level</t>
  </si>
  <si>
    <t>Activity</t>
  </si>
  <si>
    <t>More insight into the type of work.
Can be hardware upgrades, bandwidth management/upgrade, installations….</t>
  </si>
  <si>
    <t>Impact Summary</t>
  </si>
  <si>
    <t>Self explanatory. Can be useful for analysis later on after clustering.</t>
  </si>
  <si>
    <t>Request Owner</t>
  </si>
  <si>
    <t>Ticket requestor. Can be useful for analysis later on after clustering.</t>
  </si>
  <si>
    <t>FOA?</t>
  </si>
  <si>
    <t>P3</t>
  </si>
  <si>
    <t>NCT.1901.009004</t>
  </si>
  <si>
    <t>Closed</t>
  </si>
  <si>
    <t>Cancelled</t>
  </si>
  <si>
    <t>Expired</t>
  </si>
  <si>
    <t xml:space="preserve">Headline: IOs upgrade to correct Vulnerabilities in NTP [VU#63384
Description: X173382.01 FW Junos Upgrade in RCMIN Blue, Purple and NetBackup Networks, to correct Vulnerabilities in NTP [VU#633847] .Security threat.   See IMT.1901.017506.
corrective activity   to fix a vulnerability and also business critical since  there is not support under the current IOs we need to upgrade to the  IOS recommended  by vendor to continue under support. 
RCMIN. visibility will be affected for 30 minutes  during ios upgrade of fw01.agnt and fw02.agnt , require reboot of the firewalls. Devices connected behind the firewall :
lis of devices iplease read the logs and will be attached in a file to this ticket
</t>
  </si>
  <si>
    <t>None</t>
  </si>
  <si>
    <t>MW</t>
  </si>
  <si>
    <t>Network Management and Ops</t>
  </si>
  <si>
    <t>Management and Control Networks</t>
  </si>
  <si>
    <t>Firewall</t>
  </si>
  <si>
    <t>Hardware Upgrade - SA</t>
  </si>
  <si>
    <t>Customer Impact: Small
Service Impact: Outage
Network Impact: Outage</t>
  </si>
  <si>
    <t>humberto.perez</t>
  </si>
  <si>
    <t>No</t>
  </si>
  <si>
    <t>P1</t>
  </si>
  <si>
    <t>Normal</t>
  </si>
  <si>
    <t>NCT.1812.007522</t>
  </si>
  <si>
    <t>Completed</t>
  </si>
  <si>
    <t>No Issues</t>
  </si>
  <si>
    <t>Headline: Serv Migr_PWO #::C0000-EP-8520-002-1-691-A/711
Description: Each site to be individually migrated
Implement PWO Primary Secondary Ring/Spur/End site PE(Service Impacting)
Load General BGP/VRF Config and Pre/Post Checks
Cutover Node-B/Lo1 to VRF and Pre-post Checks 
Ring Failure Test (For PE On Ring ONLY)
PWO #:C0000-EP-8520-002-1-691-A/711
C0194 STURGEON FALLS         SNOR
C0214 KINGSWAY II                         SU56I
C3252 LASALLE &amp; FOUNDRY         SU30I
C0000-EP-8520-002-1-711-A
C0634 KAPUSKASING                 ONK</t>
  </si>
  <si>
    <t>IPRAN Operations</t>
  </si>
  <si>
    <t>A2/S2</t>
  </si>
  <si>
    <t>Configuration Change</t>
  </si>
  <si>
    <t>Customer Impact: Extensive
Service Impact: Outage
Network Impact: Outage</t>
  </si>
  <si>
    <t>safoora.seifi</t>
  </si>
  <si>
    <t>NCT.1812.007806</t>
  </si>
  <si>
    <t>Headline: Serv Migr_PWO #::C0000-EP-8520-002-1-701-A
Description: Each site to be individually migrated
Implement PWO Primary Secondary Ring/Spur/End site PE(Service Impacting)
Load General BGP/VRF Config and Pre/Post Checks
Cutover Node-B/Lo1 to VRF and Pre-post Checks 
Ring Failure Test (For PE On Ring ONLY)
PWO #:C0000-EP-8520-002-1-701-A
C4731 SAUNDERS DR &amp; BLACKADDER DR           MT47G
C4735 MONTREAL RD &amp; BOUNDRY RD                   MT66G
C0082 GANANOQUE                                                    TMR
C0319 SPENCERVILLE                                            MTC
C0320 MORRISBURG                                            MTON
C0321 BROCKVILLE                                                     MTZ
C0323 REEVECRAIG                                                     OET</t>
  </si>
  <si>
    <t>P4</t>
  </si>
  <si>
    <t>Corrective</t>
  </si>
  <si>
    <t>NCT.1812.009426</t>
  </si>
  <si>
    <t>Headline: CAMP-NK Disk Image export for forensic test
Description: Activity is to export Camp disk image to remote storage for forensic test by Rogers security team.</t>
  </si>
  <si>
    <t>Embedded Services</t>
  </si>
  <si>
    <t>CAMPg</t>
  </si>
  <si>
    <t>Vulnerability Scan</t>
  </si>
  <si>
    <t>Customer Impact: Small
Service Impact: None
Network Impact: None</t>
  </si>
  <si>
    <t>george.skenteridis</t>
  </si>
  <si>
    <t>NCT.1812.007743</t>
  </si>
  <si>
    <t>Headline: E2488: Decommissioning of COW and clean up
Description: E2488- Decommissioning and clean up of Vieux Port de Montreal COW</t>
  </si>
  <si>
    <t>A1/S1/CSDx</t>
  </si>
  <si>
    <t>Customer Impact: Small
Service Impact: None
Network Impact: Threatened</t>
  </si>
  <si>
    <t>edgar.camargo</t>
  </si>
  <si>
    <t>NCT.1912.010352</t>
  </si>
  <si>
    <t>Headline: LTE ENM - Auto acknowledgment setup
Description: The purpose of this activity is to setup auto acknowledgment on alarms with indeterminate and warning severity and to truncate current alarm list to alleviate ongoing issue and instability with nbfmsnmp VM.</t>
  </si>
  <si>
    <t>Planning, Development and Core Eng</t>
  </si>
  <si>
    <t>Network Systems and Security</t>
  </si>
  <si>
    <t>Rogers ENM</t>
  </si>
  <si>
    <t>Configuration Update</t>
  </si>
  <si>
    <t>sadeque.ghaznavi</t>
  </si>
  <si>
    <t>NCT.1810.009261</t>
  </si>
  <si>
    <t>Headline: 147172| IMS911 unblock TOUMSC2/TOUMSC9 to BRURNC3 &amp; TOHRNC0)
Description: Activities will take place on the lab RNC Ericsson (BRURNC3) &amp; Huawei (TOHRNC0) involving voice and data testing.
This is to request ops to de-block the MSC links to lab RNC (BRURNC3 &amp; TOHRNC0) to facilitate our device testing.</t>
  </si>
  <si>
    <t>Day Time</t>
  </si>
  <si>
    <t>Wireless Access Ops</t>
  </si>
  <si>
    <t>RNC LAB</t>
  </si>
  <si>
    <t>Unblock Links</t>
  </si>
  <si>
    <t>ritesh.parekh</t>
  </si>
  <si>
    <t>NCT.1812.009268</t>
  </si>
  <si>
    <t xml:space="preserve">Headline: eWO # NAT-TWO-7513-501-075-A site: NATIONAL WN - 
Description: ES - Define new cell site data in MTAS
C7877
C6306
C3827A
</t>
  </si>
  <si>
    <t>IMS Services</t>
  </si>
  <si>
    <t>MTAS</t>
  </si>
  <si>
    <t>eCGI Work Order</t>
  </si>
  <si>
    <t>omar.saleh</t>
  </si>
  <si>
    <t>NCT.1812.009353</t>
  </si>
  <si>
    <t>Unsuccessful</t>
  </si>
  <si>
    <t>Documentation Issue</t>
  </si>
  <si>
    <t xml:space="preserve">Headline: eWO # C6319-TWO-8501-319-003-A site: HWY 417 &amp; HWY 15*MTO - 
Description: ES - Define new cell site data in MTAS
Cell id has been swapped between XA/B/C and X7/8/
"LTE CELL Name
(CELL_SITE)"
O05APX1
O05APX2
O05APX3
O05APX4
O05APX5
O05APX6
O05APX7
O05APX8
O05APX9
O05APXA
O05APXB
O05APXC
O05APXD
O05APXE
O05APXF
O05APXG
O05APXH
O05APXJ
Location Code
C6315
</t>
  </si>
  <si>
    <t>NCT.1812.004062</t>
  </si>
  <si>
    <t>Headline: W7009 BLENHEIM &amp; 14TH - Open Ports
Description: Opening Cisco ports for Ericsson integration for Uplift project for following site:
W7009 BLENHEIM &amp; 14TH</t>
  </si>
  <si>
    <t>Open Port for Commissioning E/Node B Only</t>
  </si>
  <si>
    <t>ali.tehrani</t>
  </si>
  <si>
    <t>NCT.1812.004063</t>
  </si>
  <si>
    <t>Headline: W0877 S.W. Marine &amp; Main - Open Ports
Description: Opening Cisco ports for Ericsson integration for Uplift project for following site:
W0877 S.W. Marine &amp; Main</t>
  </si>
  <si>
    <t>NCT.1901.000095</t>
  </si>
  <si>
    <t xml:space="preserve">Headline: eWO # M2M- add DNS server and server address
Description: halton.netmotion.apn - 1883-061 add DNS server and server address  </t>
  </si>
  <si>
    <t>Wireless Packet Core</t>
  </si>
  <si>
    <t>EPG</t>
  </si>
  <si>
    <t>Work Order Implementation - NSA</t>
  </si>
  <si>
    <t>imtiaz.siddique</t>
  </si>
  <si>
    <t>NCT.1812.009267</t>
  </si>
  <si>
    <t>Stand Down</t>
  </si>
  <si>
    <t>Unsafe to Proceed</t>
  </si>
  <si>
    <t>Headline: W2824 Noons Creek II - New site Transmission
Description: This work will involve IPRAN inserting CSD-W2824-01 into the network and completing the end-to-end IP Tx testing for the new site Noon's Creek II.</t>
  </si>
  <si>
    <t>Commissioning - New Transmission</t>
  </si>
  <si>
    <t>Customer Impact: Medium
Service Impact: None
Network Impact: Threatened</t>
  </si>
  <si>
    <t>bruce.carrington</t>
  </si>
  <si>
    <t>Lead Time Exception</t>
  </si>
  <si>
    <t>NCT.1812.009260</t>
  </si>
  <si>
    <t>Re-Plan</t>
  </si>
  <si>
    <t>NCT.1812.008739</t>
  </si>
  <si>
    <t>Headline: Serv Migr_PWO #::C0000-EP-8520-002-1-701-A
Description: Each site to be individually migrated
Implement PWO Primary Secondary Ring/Spur/End site PE(Service Impacting)
Load General BGP/VRF Config and Pre/Post Checks
Cutover Node-B/Lo1 to VRF and Pre-post Checks 
Ring Failure Test (For PE On Ring ONLY)
PWO #:C0000-EP-8520-002-1-701-A
C0327 EMBRUN                           MOJD
C0806 CASSELMAN                         MOJL
C0809 INGLESIDE                         MT04G
C1589 PRESCOTT                         MTY
C1904 HWY 417 &amp; DUNVEGAN MOPJ
C1977 PITTS FERRY                         TM5F
C1996 1000 ISLANDS                  MTI</t>
  </si>
  <si>
    <t>NCT.1812.008768</t>
  </si>
  <si>
    <t>Headline: Serv Migr_PWO #::C0000-EP-8520-002-1-701-A
Description: Each site to be individually migrated
Implement PWO Primary Secondary Ring/Spur/End site PE(Service Impacting)
Load General BGP/VRF Config and Pre/Post Checks
Cutover Node-B/Lo1 to VRF and Pre-post Checks 
Ring Failure Test (For PE On Ring ONLY)
PWO #:C0000-EP-8520-002-1-701-A
C2207 HWY 417 @ CASSELMAN    OCJ
C2247 MAITLAND                            MTYZ
C2248 MONKLAND                            O72F
C2265 IROQUOIS                            MTIR
C2266 PLANTAGENET                    OPLA
C2267 WINCHESTER                    MT7Q
C2335 ROCKLAND                            ORKL</t>
  </si>
  <si>
    <t>NCT.1901.000234</t>
  </si>
  <si>
    <t>Headline: C4143 - PWO Review and Config Loading
Description: C4143-EP-8501-881-1-SW1-A
PWO Review and Config Loading</t>
  </si>
  <si>
    <t>Configuration Preloading Only</t>
  </si>
  <si>
    <t>jerry.guo</t>
  </si>
  <si>
    <t>NCT.1812.008282</t>
  </si>
  <si>
    <t>Headline: Transfer JunOS File to 64DE01/02 - QCMTL ONLY
Description: Transfer JunOS files to QCMTL ONLY CGN Routers /var/tmp folder as a pre-req to the actual MW to upgrade the JunOS to new version.
This is pre-req to transfer the JunOS files to the 64CGN routers for the Corrective NCT.1812.007170: emergency Upgrade/patch-install to NAT64 CGN in RCWIN
Rogers IMT.1803.017193 and Juniper case 2018-0320-0620
Due to embargo Core IP Ops is only transferring to QCMTL site.</t>
  </si>
  <si>
    <t>IP Core</t>
  </si>
  <si>
    <t>CGN</t>
  </si>
  <si>
    <t>Secure File Transfer</t>
  </si>
  <si>
    <t>zaheer.rafique</t>
  </si>
  <si>
    <t>NCT.1812.007826</t>
  </si>
  <si>
    <t>Headline: Service = Classical&amp;FOA ="NO" QSM Publish on EC01
Description: QSM Publish Free Preview - SARA STB  on EC01</t>
  </si>
  <si>
    <t>EC / DAC</t>
  </si>
  <si>
    <t>QSM/iSubscribe Publish</t>
  </si>
  <si>
    <t>NCT.1812.007828</t>
  </si>
  <si>
    <t>Headline: Service = Classical&amp;FOA ="NO" QSM Publish on EC02
Description: QSM Publish Free Preview - SARA STB  on EC02</t>
  </si>
  <si>
    <t>NCT.1812.007829</t>
  </si>
  <si>
    <t>Headline: Service = Classical&amp;FOA ="NO" QSM Publish on EC03
Description: QSM Publish Free Preview - SARA STB  on EC03</t>
  </si>
  <si>
    <t>NCT.1812.007830</t>
  </si>
  <si>
    <t>Headline: Service = Classical&amp;FOA ="NO" QSM Publish on EC04
Description: QSM Publish Free Preview - SARA STB  on EC04</t>
  </si>
  <si>
    <t>NCT.1812.009512</t>
  </si>
  <si>
    <t>NCT.1812.005419</t>
  </si>
  <si>
    <t>Headline: W5139 CANYON HEIGHTS - Open Ports
Description: Opening Cisco ports for new Ericsson BB for Uplift project for the following site:
W5139 CANYON HEIGHTS</t>
  </si>
  <si>
    <t>NCT.1812.009274</t>
  </si>
  <si>
    <t>Headline: W0283 Caulfeild - Open Ports
Description: Opening Cisco ports for Ericsson integration for Uplift project for following site:
W0283 Caulfeild</t>
  </si>
  <si>
    <t>NCT.1901.000424</t>
  </si>
  <si>
    <t>Headline: Customer Egate Networks APN iot.apn Creation of LTE APN
Description: M2M Project - 1883-095 Customer Egate Networks APN iot.apn Creation of LTE APN Phase 1</t>
  </si>
  <si>
    <t>kazishamsul.arefin</t>
  </si>
  <si>
    <t>NCT.1812.009261</t>
  </si>
  <si>
    <t>No Longer Needed</t>
  </si>
  <si>
    <t>Headline: W2824 Noons Creek II - Ericsson eNodeB Commissioning
Description: This work will involve IPRAN enabling the service port on CSD-W2824-01 and working with Ericsson to commission the new eNodeB.</t>
  </si>
  <si>
    <t>NCT.1901.000666</t>
  </si>
  <si>
    <t>Headline: DNS Modification Ticket #112862
Description: Cx: YES
Requestor: Barry Rudge barry.rudge@simcoe.ca
Tele: 705 726-9300 ext 1047
Company/RBS ID: County of Simcoe
-
--Instructions Begin--
My latest attempt to avoid Microsoft block list
--Instructions End--
-
Ditems: 1
-
-
--Data Begins--
ADD 201.113.211.205.in-addr.arpa. 86400 IN PTR mail.ramara.ca.
--Data Ends----
-
--Counts--
A: 0 - PTR: 1 - CNAME: 0 - Other: 0
--Counts--
mail.ramara.ca 205.211.113.201</t>
  </si>
  <si>
    <t>RHSI and Service Delivery Environment</t>
  </si>
  <si>
    <t>Add/Change/Remove Flow</t>
  </si>
  <si>
    <t>sergei.gudzik</t>
  </si>
  <si>
    <t>NCT.1901.000747</t>
  </si>
  <si>
    <t>Headline: DNS Modification Ticket #976991
Description: Cx: YES
Requestor: David Charlebois charleboisd@rvh.on.ca
Tele: 705-728-9090x45114
Company/RBS ID: Royal Victoria Regional Health Centre
-
--Instructions Begin--
NOTE: Current: "v=spf1 a mx include:_netblocks.one-mail.on.ca ~all"
--Instructions End--
-
Ditems: 1
-
-
--Data Begins--
CHANGE rvh.on.ca. 86400 IN TXT v=spf1 a mx include:_netblocks.one-mail.on.ca include:spf.protection.outlook.com ~all
--Data Ends----
-
--Counts--
A: 0 - PTR: 0 - CNAME: 0 - Other: 1
--Counts--</t>
  </si>
  <si>
    <t>NCT.1812.008829</t>
  </si>
  <si>
    <t>Headline: Serv Migr_PWO #::C0000-EP-8520-002-1-701-A
Description: Each site to be individually migrated
Implement PWO Primary Secondary Ring/Spur/End site PE(Service Impacting)
Load General BGP/VRF Config and Pre/Post Checks
Cutover Node-B/Lo1 to VRF and Pre-post Checks 
Ring Failure Test (For PE On Ring ONLY)
PWO #:C0000-EP-8520-002-1-701-A
C2425 BROCKVILLE DOWNTOWN                OBDT
C4701 LONG SAULT TOWN                          MT23G
C4732 MARLEAU AVE &amp; BOUNDARY RD  MT65G
E0214 #N/A #N/A
E0224 #N/A #N/A
E0485 #N/A #N/A</t>
  </si>
  <si>
    <t>P2</t>
  </si>
  <si>
    <t>NCT.1901.000697</t>
  </si>
  <si>
    <t>HW Issue</t>
  </si>
  <si>
    <t>Headline: Replacement of SCXB card on QCMTCSCF02
Description: As per vendor investigation under CSR #3444370, multiple, spontaneous reloads of TP Proc_m1_s5, s9 and s11 on QCMTCSCF02 are being attributed to the following:
Reviewing counters from SCXB_0B, we see high amount of errors from the interface towards SCXB_1B:
Ex0/1 up, line protocol is up (connected)
Bridge Port Type: Customer Bridge Port
Link Up/Down Trap is enabled 
Reception Counters
   Octets                    : 2610888439
   Unicast Packets           : 3175227247
   Discarded Packets         : 10668
   Error Packets             : 359682891
   Unknown Protocol          : 0
As previous comments, we suggest to replace now SCXB_0B, as this blade is reporting errors.
*** IMT.1901.001777 opened for tracking purposes ***</t>
  </si>
  <si>
    <t>TAB/CAB</t>
  </si>
  <si>
    <t>CSCF</t>
  </si>
  <si>
    <t>Hardware Replacement</t>
  </si>
  <si>
    <t>Customer Impact: Extensive
Service Impact: None
Network Impact: None</t>
  </si>
  <si>
    <t>peter.bregman</t>
  </si>
  <si>
    <t>NCT.1812.007633</t>
  </si>
  <si>
    <t>Headline: Serv Migr_PWO #::C0000-EP-8520-002-1-701-A
Description: Each site to be individually migrated
Implement PWO Primary Secondary Ring/Spur/End site PE(Service Impacting)
Load General BGP/VRF Config and Pre/Post Checks
Cutover Node-B/Lo1 to VRF and Pre-post Checks 
Ring Failure Test (For PE On Ring ONLY)
PWO #:C0000-EP-8520-002-1-701-A
C3399 NORTH AUGUSTA                              TM69Q
C3983 OSGOODE                                       O20E
C3988 HWY 401 @ ROCKPORT                MTRC
C4081 CHARLESTON LAKE                        TM09R
C4082 CORNWALL WEST                                MT48G
C4703 MARLEAU AVE &amp; ALICE ST                 MT46G
C4705 PARKDALE AVE &amp; WINDSOR DR         MT31Z</t>
  </si>
  <si>
    <t>Customer Impact: Large
Service Impact: Outage
Network Impact: Outage</t>
  </si>
  <si>
    <t>NCT.1901.000363</t>
  </si>
  <si>
    <t>Draft</t>
  </si>
  <si>
    <t>Headline: C3450 - S1 to S Swap and IPRAN Traffic cut-over + MW Cut + RFC
Description: C4143-EP-8501-881-1-SW1-A
CSD3-C4143-01 with S-C4143-01 (ASR-920-12SZ-IM-Crete) &amp; Migrate all IP traffic to it</t>
  </si>
  <si>
    <t>Commissioning - Existing Transmission</t>
  </si>
  <si>
    <t>NCT.1901.000182</t>
  </si>
  <si>
    <t>Headline: adc69.qcmtl - Fan 3 FAILED - Replacement
Description: adc69.qcmtl - Fan 3 FAILED - Replacement</t>
  </si>
  <si>
    <t>ADC-SDE</t>
  </si>
  <si>
    <t>Hardware Replacement - NSA</t>
  </si>
  <si>
    <t>NCT.1812.006574</t>
  </si>
  <si>
    <t>Headline: eDUN CR04 BRT Patch deployment on IUM ? All regions
Description: This MoP will fix WCOC Change Request Launch gating BRT issues.</t>
  </si>
  <si>
    <t>Data Metering and Prepaid Services</t>
  </si>
  <si>
    <t>IUM</t>
  </si>
  <si>
    <t>Configuration Changes</t>
  </si>
  <si>
    <t>muzafar.tabish</t>
  </si>
  <si>
    <t>NCT.1812.008124</t>
  </si>
  <si>
    <t>Headline: Rogers Toronto SMPC System Upgrade from MPS16 to MPS17
Description: This activity is to put traffic back to newly upgraded Toronto SMPC System.
- eWO applies to both MS1SMPC03 and ML02SMPC03.</t>
  </si>
  <si>
    <t>Messaging and Enhanced Services</t>
  </si>
  <si>
    <t>SMPC</t>
  </si>
  <si>
    <t>Software Upgrade</t>
  </si>
  <si>
    <t>Customer Impact: Small
Service Impact: None
Network Impact: Degraded</t>
  </si>
  <si>
    <t>nadeem.asif</t>
  </si>
  <si>
    <t>NCT.1812.007917</t>
  </si>
  <si>
    <t xml:space="preserve">Headline: Service=Classical &amp; FOA= "NO"STB UDP Ports Flow Missing - EC01
Description: The purpose of this activity is provides steps needed to reboot boxes which were identified with Multicast Flow Missing(UDP Port).
</t>
  </si>
  <si>
    <t>STB Reboot</t>
  </si>
  <si>
    <t>Customer Impact: Medium
Service Impact: Outage
Network Impact: None</t>
  </si>
  <si>
    <t>NCT.1812.007920</t>
  </si>
  <si>
    <t xml:space="preserve">Headline: Service=Classical &amp; FOA= "NO"STB UDP Ports Flow Missing - EC02
Description: The purpose of this activity is provides steps needed to reboot boxes which were identified with Multicast Flow Missing(UDP Port).
</t>
  </si>
  <si>
    <t>NCT.1812.007922</t>
  </si>
  <si>
    <t xml:space="preserve">Headline: Service=Classical &amp; FOA= "NO"STB UDP Ports Flow Missing - EC03
Description: The purpose of this activity is provides steps needed to reboot boxes which were identified with Multicast Flow Missing(UDP Port).
</t>
  </si>
  <si>
    <t>NCT.1812.007925</t>
  </si>
  <si>
    <t xml:space="preserve">Headline: Service=Classical &amp; FOA= "NO"STB UDP Ports Flow Missing - EC04
Description: The purpose of this activity is provides steps needed to reboot boxes which were identified with Multicast Flow Missing(UDP Port).
</t>
  </si>
  <si>
    <t>NCT.1811.010504</t>
  </si>
  <si>
    <t>Headline: Service=Classical &amp; FOA = NO Mapping 1FREE/FREE1
Description: During this  activity VC 94  will be de-mapped from existing services and will be mapped with the new services as per attached product reference for all aplicable regions. This is rountine mapping/demapping activity and CNG ID is not required for this activity.</t>
  </si>
  <si>
    <t>Core Signaling and Distribution</t>
  </si>
  <si>
    <t>Channel Map/Demap</t>
  </si>
  <si>
    <t>irfan.qayyum</t>
  </si>
  <si>
    <t>NCT.1811.010513</t>
  </si>
  <si>
    <t>Headline: Service=Classical &amp; FOA=NO Mapping Slate page for BBC Kids OD
Description: During this  activity a slate page will be mapped for BBC Kids On Demand service for all applicable regions  as per attached product request. This is routine rebranding/mapping activity and CNG ID is not required for this activity.</t>
  </si>
  <si>
    <t>NCT.1901.000554</t>
  </si>
  <si>
    <t xml:space="preserve">Headline: eWO # NATIONAL-TWO-8960-278-056-A site: NATIONAL - 
Description: AT - IMT.1812.024351 - 10-digit 310 number (California) failed on VoWifi
</t>
  </si>
  <si>
    <t>Translation Change</t>
  </si>
  <si>
    <t>annie.tai</t>
  </si>
  <si>
    <t>NCT.1811.011101</t>
  </si>
  <si>
    <t>Headline: Service = Classical &amp; FOA = NO | Adding/Removing free preview
Description: The purpose of this activity is to remove YTV on Demand from free preview in Ontario</t>
  </si>
  <si>
    <t>Core VOD Services</t>
  </si>
  <si>
    <t>VOD Core Servers</t>
  </si>
  <si>
    <t>Service Provisioning Changes</t>
  </si>
  <si>
    <t>sol.seyedi</t>
  </si>
  <si>
    <t>NCT.1811.005969</t>
  </si>
  <si>
    <t>Headline: Service = Classical &amp; FOA = NO | Adding/Removing free preview
Description: The purpose of this activity is to remove Animal Planet on Demand from free preview in Ontario</t>
  </si>
  <si>
    <t>NCT.1811.010498</t>
  </si>
  <si>
    <t>Headline: Service= Classical &amp; FOA=NO Free Preview Jan, 4th,  2019
Description: Free Preview/Encryption for  Jan 4th, 2019 as per attached  product request. This is a routine Free Preview activity scheduled by the attached product request sheet.
There is no service, customer or network impact from this activity.</t>
  </si>
  <si>
    <t>Free Previews Add</t>
  </si>
  <si>
    <t>NCT.1812.008300</t>
  </si>
  <si>
    <t>Headline: RHPc JJ2 migration from C20-3 to C20-2 - Data Fill Prep work -D1
Description: This activity is to Add Line, PCE and Trunking information in preparation for the PCE insertion and Trunk and Line Migration of the JJ2 portion of RMHLONBIDS1 (C20-3) C20 switch to TOROONJJDS1 (C20-2) switch.
Under this activity it will be also performed the C20-2 EMTA and Line Feature Provisioning.</t>
  </si>
  <si>
    <t>Wireline Voice Services</t>
  </si>
  <si>
    <t>CS2K/C20</t>
  </si>
  <si>
    <t>Trunk Build/Change/Add/Delete</t>
  </si>
  <si>
    <t>NCT.1812.009513</t>
  </si>
  <si>
    <t>NCT.1901.000825</t>
  </si>
  <si>
    <t>Headline: M2M - Customer Egate Networks APN iot.apn Creation of LTE APN
Description: Customer Egate Networks APN iot.apn Creation of LTE APN</t>
  </si>
  <si>
    <t>juan.zamora</t>
  </si>
  <si>
    <t>NCT.1812.004263</t>
  </si>
  <si>
    <t>Headline: Increase Throttling value in all SBGs
Description: Activity is to adjust new SBG throttling values and Increase SIP throttling values to support 6.8M subscriber's capacity</t>
  </si>
  <si>
    <t>SBG</t>
  </si>
  <si>
    <t>nitin.mathur</t>
  </si>
  <si>
    <t>NCT.1812.004813</t>
  </si>
  <si>
    <t>Headline: Unison BTAS Cluster 2 configuration for PNS
Description: BTAS Cluster-2 doesn't have any production Unison Subscribers/traffic and the changes on Primary cluster (Cluster-1) are in Production as part of Unison PNS project. Changes are being on Cluster-2 (standby) as part of this activity to make it consistent with the Primary cluster. Activity planned during day time considering no production impact to Unison.</t>
  </si>
  <si>
    <t>Unison - TAS</t>
  </si>
  <si>
    <t>sheraz.arshad</t>
  </si>
  <si>
    <t>NCT.1812.009277</t>
  </si>
  <si>
    <t>Headline: W1994 Blundell Overpass - Open Ports
Description: Opening Cisco ports for Ericsson integration for Uplift project for following site:
W1994 Blundell Overpass</t>
  </si>
  <si>
    <t>NCT.1812.009281</t>
  </si>
  <si>
    <t>Headline: W3853 TSAWWASSEN MILLS - Open Ports
Description: Opening Cisco ports for Ericsson integration for Uplift project for following site:
W3853 TSAWWASSEN MILLS</t>
  </si>
  <si>
    <t>NCT.1810.003918</t>
  </si>
  <si>
    <t>Headline: LAB CALL TESTING
Description: This request is for unblocking of SIP trunks towards the IMS lab for VoLTE/UCC traffic. This was blocked to mitigate fraud activities. We need these unblocked to conduct lab testing and will block them again at the end of the day.
Note: This activity is reused by multiple ongoing projects to unblock &amp; block the links on production MSCs.
MOP has been attached for your reference.</t>
  </si>
  <si>
    <t>MSC LAB</t>
  </si>
  <si>
    <t>NCT.1812.009247</t>
  </si>
  <si>
    <t>Headline: Cisco Commissioning RFC &amp; PING C6006-EP-7510-06A-1-INB-A
Description: Cisco Commissioning RFC &amp; PING C6006-EP-7510-06A-1-INB-A</t>
  </si>
  <si>
    <t>susan.woodrow</t>
  </si>
  <si>
    <t>NCT.1901.000865</t>
  </si>
  <si>
    <t>Headline: DNS Modification Ticket #460081
Description: Cx: YES
Requestor: Rob Welton rob.welton@jamesway.com
Tele: 5196244646
Company/RBS ID: Jamesway Incubator Company
-
--Instructions Begin--
not entered
--Instructions End--
-
Ditems: 1
-
-
--Data Begins--
ADD jamesway.com. 86400 IN TXT MS=841F6430684431B3AC2971203478BEE1EE71E574
--Data Ends----
-
--Counts--
A: 0 - PTR: 0 - CNAME: 0 - Other: 1
--Counts--</t>
  </si>
  <si>
    <t>NCT.1812.008818</t>
  </si>
  <si>
    <t xml:space="preserve">Headline: Service=Classical &amp; FOA="NO" Loading EMM  files to the ECS cloud
Description: Loading of EMM code on Set-top Boxes with total of 500 units.
EMM Quantity as STB type:  Model:9865 = 100; Model:4642 = 100; Model:8642 = 100; Model:242 = 100; Model:455 = 100
</t>
  </si>
  <si>
    <t>ECS</t>
  </si>
  <si>
    <t>Loading EMM Tar Files</t>
  </si>
  <si>
    <t>NCT.1812.007952</t>
  </si>
  <si>
    <t>Headline: eWO # C0009E-WD-1960-840-202-A site: WOLFDALE SWITCH - 
Description: Decommission of 64 short codes for Impact Mobile</t>
  </si>
  <si>
    <t>SMSC</t>
  </si>
  <si>
    <t>Routine Configuration Change</t>
  </si>
  <si>
    <t>jeselene.delacruz</t>
  </si>
  <si>
    <t>NCT.1901.000560</t>
  </si>
  <si>
    <t>Headline: DNS Modification Ticket #644863
Description: Thu, Jan 3 2019 11:18am
Requestor: Tashi Phuntsok tashi.phuntsok@rci.rogers.com
RIP: 10.16.78.168
Tele: 8667272141
Company/BU: RCI BU not entered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evolveax.com. 86400 IN A 72.137.166.198
--Data Ends----
-
--Counts--
A: 1 - PTR: 1 - CNAME: 0 - Other: 0
--Counts--</t>
  </si>
  <si>
    <t>NCT.1901.000932</t>
  </si>
  <si>
    <t>Headline: DNS Modification Ticket #346182
Description: Cx: YES
Requestor: Rob Welton rob.welton@jamesway.com
Tele: 5196244646
Company/RBS ID: Jamesway Incubator Company
-
--Instructions Begin--
not entered
--Instructions End--
-
Ditems: 1
-
-
--Data Begins--
ADD jamesway.com. 86400 IN TXT MS=ms80120655
--Data Ends----
-
--Counts--
A: 0 - PTR: 0 - CNAME: 0 - Other: 1
--Counts--</t>
  </si>
  <si>
    <t>NCT.1901.000831</t>
  </si>
  <si>
    <t>Headline: CAMP - Exploit Fix &amp; Password Rotation for OMS
Description: Activity is to change CAMP API Portal/OMS credentials as a pro-active security measure to do the recent security incident that took place. In addition, we will update the "API Portal Integration Service" policy to address a critical security exploit.</t>
  </si>
  <si>
    <t>joey.paradis</t>
  </si>
  <si>
    <t>NCT.1901.000565</t>
  </si>
  <si>
    <t>Headline: Replace RSP Module 6 on A3-A0001-01
Description: Replace Module 6 RSP720-3C-GE which is hot standby since it has rebooted twice and recommended by Cisco. This will be threatening to Atlantic AREA 0 so no other work should take place.</t>
  </si>
  <si>
    <t>A3/ASR9K</t>
  </si>
  <si>
    <t>Hardware Change</t>
  </si>
  <si>
    <t>Customer Impact: Extensive
Service Impact: None
Network Impact: Threatened</t>
  </si>
  <si>
    <t>mathieu.roy</t>
  </si>
  <si>
    <t>NCT.1812.007170</t>
  </si>
  <si>
    <t>Headline: 64DE01/02 NAT64 JUNOS UPGRADE ? MLO2  (without TSP-Bypass)
Description: 1. Preload the JUNOS &amp; JSU in CGN NAT64 node
2. Upgrade the CGN NAT64 node
3. Collect the necessary Logs if problem observed and rollback
IMT.1803.017193
64de01/02.QCMTL</t>
  </si>
  <si>
    <t>MX960</t>
  </si>
  <si>
    <t>Software Patch</t>
  </si>
  <si>
    <t>Customer Impact: Extensive
Service Impact: Degraded
Network Impact: Degraded</t>
  </si>
  <si>
    <t>qasim.mushtaq</t>
  </si>
  <si>
    <t>NCT.1901.001170</t>
  </si>
  <si>
    <t>Headline: BRURNC1 CMXB ES-1 Slot 26 Replacement
Description: BRURNC1 CMXB ES-1 Slot 26 Replacement</t>
  </si>
  <si>
    <t>RNC</t>
  </si>
  <si>
    <t>Hardware Troubleshooting</t>
  </si>
  <si>
    <t>oliver.lopez</t>
  </si>
  <si>
    <t>NCT.1901.001193</t>
  </si>
  <si>
    <t>Headline: DNS Modification 
Ticket #595837
Description: Requestor: Helena Kakzanov helena.kakzanov@rci.rogers.com
RIP: 10.52.89.212
Tele: 6477477435
Company/BU: RCI When Ready Release
-
--Instructions Begin--
Link PET EAI-OSB PET to VIP
--Instructions End--
-
SCOA/OTL Code: not entered
SCOA/OTL OWNER: not entered
TTL: 3600
Ditems: 2
Bulk: NO
Del: NO
Network: REN/RCBIN
-
======================================================
WE ALWAYS ADD PTRs (where we control the reverse zone)
UNLESS
we are specifically asked not to add PTR records
OR
where multiple hostnames point to a single IP
and the PRIMARY HOSTNAME has not been specified/advised
======================================================
-
--Data Begins--
DELETE eaiqavip2.rogers.com. 3600 IN A 10.3.194.29
ADD eaiqavip2.rogers.com. 3600 IN A 10.3.194.139
--Data Ends----
-
--Counts--
A: 2 - PTR: 2 - CNAME: 0 - Other: 0
--Counts--</t>
  </si>
  <si>
    <t>NCT.1812.005177</t>
  </si>
  <si>
    <t>Headline: X170503.02-RHP migrations to CASA
Description: Operations will be performing a datafill for the RHP CASA migrations.</t>
  </si>
  <si>
    <t>BACC/PCP Database</t>
  </si>
  <si>
    <t>Modem Parameter Updates - SA</t>
  </si>
  <si>
    <t>Customer Impact: Extensive
Service Impact: Outage
Network Impact: None</t>
  </si>
  <si>
    <t>shaun.laverty</t>
  </si>
  <si>
    <t>NCT.1812.009095</t>
  </si>
  <si>
    <t>Headline: Serv Migr_PWO #::C0000-EP-8520-002-1-581-A/573/621
Description: Each site to be individually migrated
Implement PWO Primary Secondary Ring/Spur/End site PE(Service Impacting)
Load General BGP/VRF Config and Pre/Post Checks
Cutover Node-B/Lo1 to VRF and Pre-post Checks 
Ring Failure Test (For PE On Ring ONLY)
PWO #:C0000-EP-8520-002-1-581-A
   C2244 HWY 4 &amp; HWY 7 LV0
C0000-EP-8520-002-1-573-A
C0026 KITCHENER KBC
C0000-EP-8520-002-1-621-A
C0144 OWEN SOUND GES
C3620 BANKS G34C
C6187 BRUCE NUCLEAR HQ 0</t>
  </si>
  <si>
    <t>NCT.1812.003837</t>
  </si>
  <si>
    <t>NCT.1812.004687</t>
  </si>
  <si>
    <t>Headline: 7960-490- VoWiFi Redundancy: Integration of PM01AAA to MS1MPG0
Description: This activity is to add new PM01AAA server to MS1MPG0 and then perform call flow validation on new S6b interface via MS1PDG0.</t>
  </si>
  <si>
    <t>Customer Impact: Extensive
Service Impact: Degraded
Network Impact: None</t>
  </si>
  <si>
    <t>abid.zaman</t>
  </si>
  <si>
    <t>NCT.1812.007548</t>
  </si>
  <si>
    <t>Headline: Traffic cut-over to the new A2L_C5372-EP-8520-002-2-CUT-A
Description: C5372-EP-8520-002-2-CUT-A
IPRAN Traffic cut-over from S2-C5372-01 to the new A2L-C5372-01</t>
  </si>
  <si>
    <t>NCT.1810.014493</t>
  </si>
  <si>
    <t>Headline: X181667 Jasper IPSEC Migration TO5
Description: The final solution for Jasper involves creating a new VRF named JASPER_CHARGING on RCWIN routers to carry traffic between Jasper and Rogers. Controlled route leaking will be done between JASPER_CHARGING, Service and CHARGING VRF.
Following Route Distinguisher (RD) and Route Target (RT) will be configured for JASPER_CHARGING VRF. 
RD: lo0:7099
RT: target:20453:7099
The untrusted interface will be configured in Routable VRF and will be advertised to the Internet using ASN 812.
IPSec tunnel parameters will remain unchanged during the migration.
Move Jasper traffic to the final architecture using following steps
A. Verify TO5WGR01/02 is adverting 74.198.8.0/24 prefix to internet
B. Delete JASPER_CHARGING VRF from TO5WGR02
C. Stop advertising 74.198.8.152/29 from MS1WGR01/02
D. Move the FW untrusted interface to Routable VRF
E. Create Policy and VRF for JASPER_CHARGING on TO5WPR01
IMPACTED SERVICES - Radius Services w Jasper (MOP) - used Wireless Data - Business M2M as per direction from Engineering.</t>
  </si>
  <si>
    <t>GTP</t>
  </si>
  <si>
    <t>Customer Impact: Small
Service Impact: Outage
Network Impact: Degraded</t>
  </si>
  <si>
    <t>charlie.chin</t>
  </si>
  <si>
    <t>NCT.1812.004971</t>
  </si>
  <si>
    <t xml:space="preserve">Headline: Troubleshooting/possible replacement of RSP Card @ A2-W0151-01
Description: A2-W0151-01 Module 1 is in unknown state. IPRAN TAC needs to troubleshoot with FOPS and possibly replace the Module 1 if necessary.
HPNA never triggered the alarms. 
the card has been down since IMT.1808.012362. this IMT was for Temperature issue and the card 1 did not come back up.
A2-W0151-01#sh mod
Mod Ports Card Type                              Model              Serial No.
--- ----- -------------------------------------- ------------------ -----------
  1    0  Supervisor-Other                       Unknown            Unknown
</t>
  </si>
  <si>
    <t>Troubleshooting</t>
  </si>
  <si>
    <t>harshil.patel</t>
  </si>
  <si>
    <t>NCT.1901.000869</t>
  </si>
  <si>
    <t>Headline: CAMP-NK Volume Image export for forensic test
Description: Activity is to export Camp Volume image to remote storage for forensic test by Rogers security team.</t>
  </si>
  <si>
    <t>NCT.1901.001078</t>
  </si>
  <si>
    <t>Headline: PDP 2018-4092
Description: 2018-4092</t>
  </si>
  <si>
    <t>PDP W/O's</t>
  </si>
  <si>
    <t>fadi.youssef</t>
  </si>
  <si>
    <t>NCT.1811.008783</t>
  </si>
  <si>
    <t>Headline: 6962-913 - SLS pattern distribution change in PM01HLR00
Description: This activity is to change AXE PARAMETER M3PLSHPASI3NR4 value from 0 to 1 in PM01HLR00, in order to modify the SLS pattern distribution for routing SCCP traffic at M3UA level, this way the STPs in Rogers network should be able to redistribute this traffic evenly towards the next nodes in the path.
Also under this activity, the routing of STPs DPCs 226-8-0 and 226-9-0 are modified in the HLR-FE to use direct local links with priority 1 and other links with priority 2, at present all links use the same priority 1.</t>
  </si>
  <si>
    <t>HLR</t>
  </si>
  <si>
    <t>khurram.khan</t>
  </si>
  <si>
    <t>NCT.1812.005379</t>
  </si>
  <si>
    <t>Headline: X180020.54-RCMIN Storm Control on Layer-2 ports
Description: 2.1 Scope of Work
 The Broadcast and multicast storm control will be applied on all of the access ports of RCMIN/RCSIN_MGT switches. The amount of the allowed Broadcast and Multicast massages will be throttled down to 1Mbps on FastE ports and 10Mbps on GigE ports</t>
  </si>
  <si>
    <t>CGW</t>
  </si>
  <si>
    <t>Configuration Change - NSA</t>
  </si>
  <si>
    <t>ilan.soma</t>
  </si>
  <si>
    <t>NCT.1812.005906</t>
  </si>
  <si>
    <t>Headline: Corrective-Certificate update on BCVANCUDB21/22
Description: Current BSP certificate will expire around 01/30/2019, as per E/// mention, expired certificate will impact TLS LDAP connection.
E/// highly recommended to renew the certificate before the expiry date.
HSS and HLR have the similar issue and they both renewed already.</t>
  </si>
  <si>
    <t>CUDB</t>
  </si>
  <si>
    <t>ling.cai</t>
  </si>
  <si>
    <t>NCT.1812.006622</t>
  </si>
  <si>
    <t>Headline: review/preloading_C1401-EP-8520-002-2-CUT-A
Description: Review/preloading
C1401-EP-8520-002-2-CUT-A</t>
  </si>
  <si>
    <t>marcela.herreraroa</t>
  </si>
  <si>
    <t>NCT.1812.008403</t>
  </si>
  <si>
    <t>Headline: Adjustment for inactive subs - Dec 2018
Description: This is a non impacting low risk to apply adjustments on behalf of the Chatr business for inactive subscribers.  This was approved by the Chatr VP.  Notes are also apply to Chatr accounts in Customer Care.</t>
  </si>
  <si>
    <t>RTCS</t>
  </si>
  <si>
    <t>Credit Adjustment</t>
  </si>
  <si>
    <t>michael.balsdon</t>
  </si>
  <si>
    <t>NCT.1812.008406</t>
  </si>
  <si>
    <t>Headline: Increase Throttling value in ML02SBG
Description: Activity is to adjust new SBG throttling values and Increase SIP throttling values to support 6.8M subscriber's capacity</t>
  </si>
  <si>
    <t>NCT.1812.008542</t>
  </si>
  <si>
    <t>Headline: 8944-003 - SBG SW Upgrade: ML02 SBG - MW1
Description: This activity is to perform the SW Upgrade of ML02SBG0 from SW version v5.7 (on IS 3.1 ICP20.3) to SW v5.7.1 (on IS 3.1 CP20.4 EP2).
Under this maintenance window is being targeted the implementation of :
- SBG application upgrade_1 (SGC and MPP):
From SBG 5.7 to SBG 5.7.1, having the IS 3.1 ICP20.3 platform software</t>
  </si>
  <si>
    <t>robert.dejong</t>
  </si>
  <si>
    <t>NCT.1812.008862</t>
  </si>
  <si>
    <t>Headline: credit adjustment for survey
Description: credit adjustment for survey.  This is low risk and non impacting activity to apply adjustment for chatr subs who filled out a survey.  This is approved by the Chatr VP.</t>
  </si>
  <si>
    <t>NCT.1812.008894</t>
  </si>
  <si>
    <t>Headline: review/preloading_C7976-EP-7513-501-MOP-A
Description: Review/preloading: C7976-EP-7513-501-MOP-A
7513-501 GTA Wireless Network Uplift - Ontario
Building L2VPN over IPRAN</t>
  </si>
  <si>
    <t>NCT.1812.008908</t>
  </si>
  <si>
    <t>Headline: L2VPN over IPRAN: C7976-EP-7513-501-MOP-A
Description: Building L2VPN over IPRAN:
C7976-EP-7513-501-MOP-A
7513-501 GTA Wireless Network Uplift - Ontario</t>
  </si>
  <si>
    <t>NCT.1812.009148</t>
  </si>
  <si>
    <t>Headline: IUM to make WLFDLE site as Primary
Description: From IUM WLFDLE (physical) production site, to make WLFDLE site primary. Change the COM_REMOTE_TRANSFER reference file</t>
  </si>
  <si>
    <t>NCT.1812.009343</t>
  </si>
  <si>
    <t>Headline: put qos on port gi0/0/10   CSD-C4932-01
Description: put qos on port gi0/0/10
CSD-C4932-01</t>
  </si>
  <si>
    <t>QoS Implementation Only</t>
  </si>
  <si>
    <t>kazi.faisal</t>
  </si>
  <si>
    <t>NCT.1812.009500</t>
  </si>
  <si>
    <t>Headline: PWO review and preload CON0A8-EP-8510-70A-1-ISC-B
Description: PWO review and preload CON0A8-EP-8510-70A-1-ISC-B</t>
  </si>
  <si>
    <t>NCT.1901.000843</t>
  </si>
  <si>
    <t>Headline: Batch 1 of Day Clean up of 2018 BB swap GTA Uplift
Description: Batch 1 of Day - IPRAN to complete pending clean up for BB swap GTA Uplift 
C0000-EP-9913-001-1-BB43-A/
C3337
C2705
C2701
C3439
C2911
C3634
C3689
C2759
C0349
C2983
C2967
C2809</t>
  </si>
  <si>
    <t>kusay.alobaidi</t>
  </si>
  <si>
    <t>NCT.1901.000848</t>
  </si>
  <si>
    <t>Headline: Batch 2 of Day Clean up of 2018 BB swap GTA Uplift
Description: Batch 2 of Day - IPRAN to complete pending clean up for BB swap GTA Uplift 
C0000-EP-9913-001-1-BB43-A/
C3256
C3923
C2922
C2810
C3980
C3015
C3563
C3017
C4640
C3485
C2999
C0192</t>
  </si>
  <si>
    <t>NCT.1811.004548</t>
  </si>
  <si>
    <t>Headline: Enable BMC towards MO1MME1 &amp; Disable the same with ML2MME1
Description: This activity is to perform BMC configuration changes in TO3 /ML02 ? Nokia BMC node
- Enable the Warning indicator for MO1MME1 link /  and  re-activation of disabled link with MME  
- De activation of Ml02MME1 link with BMC</t>
  </si>
  <si>
    <t>Software Correction</t>
  </si>
  <si>
    <t>atiq.saeed</t>
  </si>
  <si>
    <t>NCT.1812.008401</t>
  </si>
  <si>
    <t>NCT.1901.001194</t>
  </si>
  <si>
    <t>Headline: DNS Modification Ticket #813297
Description: Requestor: Helena Kakzanov helena.kakzanov@rci.rogers.com
RIP: 10.52.89.212
Tele: 6477477435
Company/BU: RCI When Ready Release
-
--Instructions Begin--
Link PET EAIC/RWS-ESP DNS to new VIP
--Instructions End--
-
SCOA/OTL Code: not entered
SCOA/OTL OWNER: not entered
TTL: 3600
Ditems: 4
Bulk: NO
Del: NO
Network: REN/RCBIN
-
======================================================
WE ALWAYS ADD PTRs (where we control the reverse zone)
UNLESS
we are specifically asked not to add PTR records
OR
where multiple hostnames point to a single IP
and the PRIMARY HOSTNAME has not been specified/advised
======================================================
-
--Data Begins--
DELETE petrws.rogers.com. 3600 IN A 10.3.194.197
ADD petrws.rogers.com. 3600 IN A 10.3.194.180
DELETE peteaic.rogers.com. 3600 IN A 10.13.38.171
ADD peteaic.rogers.com. 3600 IN A 10.3.194.138
--Data Ends----
-
--Counts--
A: 4 - PTR: 4 - CNAME: 0 - Other: 0
--Counts--</t>
  </si>
  <si>
    <t>NCT.1812.008991</t>
  </si>
  <si>
    <t xml:space="preserve">Headline: 8963-000 PT7MPG0 Capacity upgrade: PT7MPG0-TO5WAS05/06
Description: IMT.1812.017682 The following activity is to address the issues we experienced during PT7MPG0 link expansion activity:
1)      OSS Tektronix Monitoring TAP issue for 1 link (Port 1/7) between Toronto SSR (PT7MPG0) - QFX.  
    - Reverse the Tx &amp; Rx of the fibre TAP which are currently not connected properly 
2)      Interface down between QFX (TO5WAS06) and MX Router (TO5MX96004) 
    -  Switch tech will unplug the cable from 0/0/33:3 on TO5WAS06 and possibly clean the fibre
-  Switch tech will plug the cable into 0/0/33:0 on TO5WAS06
-  IP Core team to validate the light level and configure the link to be added into the existing bundle 
3)      Enable BFD on Charging Context
- If there is enough time in the MW, IP core and WPC Ops will enable BFD on the Charging context which was not enabled in the initial MW 
4)  Perform link redundancy test cases 
 - LAG redundancy testing will be performed to ensure redundancy is funcitonining properly with the newly added links
</t>
  </si>
  <si>
    <t>Capacity Upgrade</t>
  </si>
  <si>
    <t>NCT.1901.001173</t>
  </si>
  <si>
    <t>Headline: Emergency 200 GigE card replacement / DWDM SWO/ Wolfdale
Description: we have failed 200 GigE card in OME 6500 Shelf  :  MSSGONPRO31  this Shelf is party of  DWDM SWO/ Wolfdale
the failed card is still carrying the traffic and need to replace the card ASAP</t>
  </si>
  <si>
    <t>Transport Operations</t>
  </si>
  <si>
    <t>DWDM</t>
  </si>
  <si>
    <t>Card Change SA</t>
  </si>
  <si>
    <t>Customer Impact: Large
Service Impact: Outage
Network Impact: Threatened</t>
  </si>
  <si>
    <t>mike.oliker</t>
  </si>
  <si>
    <t>NCT.1812.009397</t>
  </si>
  <si>
    <t>Headline: Starhome SPARX replacement of Smart Storage Battery (WSMS)
Description: tracked under IMT.1811.028231
This is to replace internal Battery of HP Smart Storage for Starhome SPARX.
This is a Starhome managed service node.
APU2b is in standby not carrying traffic, its battery will be replaced. NO SERVICE will be affected.</t>
  </si>
  <si>
    <t>Roaming Services</t>
  </si>
  <si>
    <t>WSMS</t>
  </si>
  <si>
    <t>Hardware Install</t>
  </si>
  <si>
    <t>Customer Impact: Large
Service Impact: None
Network Impact: Threatened</t>
  </si>
  <si>
    <t>john.to</t>
  </si>
  <si>
    <t>NCT.1901.000308</t>
  </si>
  <si>
    <t>Headline: Correction Patch for KPI degradation in RRU4415 (ENM)
Description: Ericsson provided correction to address this issue. Will Load L17.Q4-8 in the listed Nodes.</t>
  </si>
  <si>
    <t>RBS</t>
  </si>
  <si>
    <t>ahsan.islam</t>
  </si>
  <si>
    <t>NCT.1901.000645</t>
  </si>
  <si>
    <t>Headline: L18.Q4.IP1 Upgrade
Description: Need to perform L18.Q4.IP1 FOA upgrade to observe if the software provides any improvement over previously  loaded L18.Q3 software.</t>
  </si>
  <si>
    <t>NCT.1811.008791</t>
  </si>
  <si>
    <t>Headline: PONK MTAS enable timezone from charging message
Description: PONK MTAS enable timezone from charging message</t>
  </si>
  <si>
    <t>NCT.1901.000370</t>
  </si>
  <si>
    <t>Completed with Problems</t>
  </si>
  <si>
    <t>Documentation Issue - Workaround</t>
  </si>
  <si>
    <t>Headline: C4143 - Cisco Swap &amp; Traffic Migration
Description: C4143-EP-8501-881-1-SW1-A
Replace CSD3-C4143-01 with S-C4143-01 (ASR-920-12SZ-IM-Crete) &amp; Migrate all IP traffic to it.
The only element affected by the outage is T21MR7X. As this site it is in service and it will be knockdown momentarily in order to update the cisco box
The other site C7881 is not yet in service.</t>
  </si>
  <si>
    <t>NCT.1811.011078</t>
  </si>
  <si>
    <t>Headline: X181194.06: CBC Ottawa CBC Ottawa - Richmond Rd. span
Description: The purpose of this Cabling MOP is to Insert FW7120 OSC Coupler/Splitter modules between the OSP fibers and the MD11 modules on CBC Ottawa - Richmond Rd. span  with the help of He Tech and Transport Operations .
Circuits are protected according to SIRA Report in the MOP</t>
  </si>
  <si>
    <t>Circuit Configuration Change</t>
  </si>
  <si>
    <t>manish.uppal</t>
  </si>
  <si>
    <t>Yes</t>
  </si>
  <si>
    <t>NCT.1901.000166</t>
  </si>
  <si>
    <t>No Call</t>
  </si>
  <si>
    <t>Headline: Fail over IUM Wireline Traffic to Standby site
Description: The purpose of this project is to migrate the IUM application to Virtual Machines (VMs) in Rogers? private cloud environment ? SCI (Service Compute Infrastructure).
Part of the migration, the IUM L3s require to fail over IUM Wireline Traffic to secondary site in order to test the primary site End-to-End flow.</t>
  </si>
  <si>
    <t>OSS Mediation</t>
  </si>
  <si>
    <t>daniel.le</t>
  </si>
  <si>
    <t>NCT.1811.004708</t>
  </si>
  <si>
    <t>Headline: X182331 Remove unused policy on igw01.vaash &amp; igw01.qcrlq
Description: Remove unused policy on igw01.vaash &amp; igw01.qcrlq</t>
  </si>
  <si>
    <t>IGW</t>
  </si>
  <si>
    <t>sam.yeh</t>
  </si>
  <si>
    <t>NCT.1812.007906</t>
  </si>
  <si>
    <t xml:space="preserve">Headline: Service=Classical &amp; FOA= "NO"STB Uptime 30 days - EC01
Description: Rebooting STB for boxes which have uptime more than 30 days to fix the Old RTN version release and latest apps files. 
</t>
  </si>
  <si>
    <t>NCT.1812.007907</t>
  </si>
  <si>
    <t>Headline: Service=Classical &amp; FOA= "NO"STB Uptime 30 days - EC02
Description: Rebooting STB for boxes which have uptime more than 30 days to fix the Old RTN version release and latest apps files.</t>
  </si>
  <si>
    <t>NCT.1812.007913</t>
  </si>
  <si>
    <t xml:space="preserve">Headline: Service=Classical &amp; FOA= "NO"STB Uptime 30 days - EC04
Description: Rebooting STB for boxes which have uptime more than 30 days to fix the Old RTN version release and latest apps files. 
</t>
  </si>
  <si>
    <t>NCT.1812.007929</t>
  </si>
  <si>
    <t>Headline: Service=Classical &amp; FOA= "NO" IP Direct Maint Reboot-STB EC01
Description: The purpose of this activity is to identify IP Direct enabled boxes which are currently running on DAVIC and reboot them to force them to convert to DOCSIS.</t>
  </si>
  <si>
    <t>IP Direct Daily Maintenance</t>
  </si>
  <si>
    <t>Customer Impact: Large
Service Impact: Outage
Network Impact: None</t>
  </si>
  <si>
    <t>george.saleh</t>
  </si>
  <si>
    <t>NCT.1812.007900</t>
  </si>
  <si>
    <t xml:space="preserve">Headline: Service=Classical &amp; FOA= "NO"STB VOD Catalog Maint - EC01
Description: The purpose of this activity is to identified STB which were currently identified as missing VOD Catalog should be reboot.
</t>
  </si>
  <si>
    <t>NCT.1812.007901</t>
  </si>
  <si>
    <t xml:space="preserve">Headline: Service=Classical &amp; FOA= "NO"STB VOD Catalog Maint - EC02
Description: The purpose of this activity is to identified STB which were currently identified as missing VOD Catalog should be reboot.
</t>
  </si>
  <si>
    <t>NCT.1812.007903</t>
  </si>
  <si>
    <t xml:space="preserve">Headline: Service=Classical &amp; FOA= "NO"STB VOD Catalog Maint - EC03
Description: The purpose of this activity is to identified STB which were currently identified as missing VOD Catalog should be reboot.
</t>
  </si>
  <si>
    <t>NCT.1812.007904</t>
  </si>
  <si>
    <t xml:space="preserve">Headline: Service=Classical &amp; FOA= "NO"STB VOD Catalog Maint - EC04
Description: The purpose of this activity is to identified STB which were currently identified as missing VOD Catalog should be reboot.
</t>
  </si>
  <si>
    <t>NCT.1812.007911</t>
  </si>
  <si>
    <t>Headline: Service=Classical &amp; FOA= "NO"STB Uptime 30 days - EC03
Description: Rebooting STB for boxes which have uptime more than 30 days to fix the Old RTN version release and latest apps files.</t>
  </si>
  <si>
    <t>NCT.1901.000750</t>
  </si>
  <si>
    <t>Headline: Service=Classical;FOA=N;Reboot Centralized Netcrypt
Description: Corrective changes to reboot the centralized Netcrypts for NC01EYM and NC01ENK to fix the IMT.1811.009303.</t>
  </si>
  <si>
    <t>NETCRYPT</t>
  </si>
  <si>
    <t>Reboot</t>
  </si>
  <si>
    <t>Customer Impact: Small
Service Impact: Degraded
Network Impact: None</t>
  </si>
  <si>
    <t>david.torres</t>
  </si>
  <si>
    <t>NCT.1811.006661</t>
  </si>
  <si>
    <t>Headline: X181979 6rr.mtnk cleaning Active and Idle BGP sessions
Description: Complete a cleanup of Idle and Active BGP sessions from 6rr.mtnk as identified by Engineering for the NRA report.</t>
  </si>
  <si>
    <t>Route Reflector</t>
  </si>
  <si>
    <t>Peering Change</t>
  </si>
  <si>
    <t>NCT.1812.007890</t>
  </si>
  <si>
    <t xml:space="preserve">Headline: Service = Classical &amp; FOA=No - Staging QPSK Scripting - EC01
Description: Staging QPSK Scripting - EC01
EC1:         PT001HTDA QPSK (staging) 47.200.1.18 73.75 PT001HTD DAVIC
These QPSK not in production, these are only for Warehouse, and only non-provionsed STBs are connected with  these QPSK, no outage. 
These STB are not in product. Which are connected on these QPSK in warehouse. 
</t>
  </si>
  <si>
    <t>QPSK</t>
  </si>
  <si>
    <t>Staging QPSK</t>
  </si>
  <si>
    <t>NCT.1812.007892</t>
  </si>
  <si>
    <t>Headline: Service = Classical &amp; FOA=No - Staging QPSK Scripting - EC02
Description: Staging QPSK Scripting - EC02
EC2:         PT001HTDB QPSK (staging) 47.200.1.26 73.75 PT001HTD DAVIC
These QPSK not in production, these are only for Warehouse, and only non-provionsed STBs are connected with  these QPSK, no outage. 
These STB are not in product. Which are connected on these QPSK in warehouse.</t>
  </si>
  <si>
    <t>NCT.1812.007894</t>
  </si>
  <si>
    <t>Headline: Service = Classical &amp; FOA=No - Staging QPSK Scripting - EC03
Description: Staging QPSK Scripting - EC03
EC3:       PT001HTDE QPSK (staging) 47.200.1.42 73.75 PT001HTD DAVIC
These QPSK not in production, these are only for Warehouse, and only non-provionsed STBs are connected with  these QPSK, no outage. 
These STB are not in product. Which are connected on these QPSK in warehouse.</t>
  </si>
  <si>
    <t>NCT.1812.007898</t>
  </si>
  <si>
    <t>Headline: Service = Classical &amp; FOA=No - Staging QPSK Scripting - EC04
Description: Staging QPSK Scripting - EC04
EC4:        PT001HTD101 QPSK (staging) 7.252.49.66 73.75 PT001HTD DAVIC
These QPSK not in production, these are only for Warehouse, and only non-provionsed STBs are connected with  these QPSK, no outage. 
These STB are not in product. Which are connected on these QPSK in warehouse.</t>
  </si>
  <si>
    <t>NCT.1901.000077</t>
  </si>
  <si>
    <t>Headline: Service=Classical &amp; FOA = NO Mapping VC 10/63 (FREE SD/HD)
Description: During this  activity VC 10/63  will be de-mapped from existing services and will be mapped with the new services as per attached product reference for all aplicable regions. This is rountine mapping/demapping activity and CNG ID is not required for this activity.</t>
  </si>
  <si>
    <t>NCT.1812.009527</t>
  </si>
  <si>
    <t xml:space="preserve">Headline: Definition of new IMSI Series | VA1MME2
Description: This activity is to execute the necessary steps involved in deploying the CAT-M SGSN-MME configuration changes in VA1MME2.
This includes the following activities:
- IoT IMSI configuration to route towards Rogers UDM
Target IMSI range:  302820181- 302820189
</t>
  </si>
  <si>
    <t>MME</t>
  </si>
  <si>
    <t>NCT.1812.005976</t>
  </si>
  <si>
    <t>Headline: REVIEW AND PRELOAD - W1729-EP-7920-003-SC1-A
Description: REVIEW AND PRELOAD - W1729-EP-7920-003-SC1-A</t>
  </si>
  <si>
    <t>andrew.sorichetti</t>
  </si>
  <si>
    <t>NCT.1812.008803</t>
  </si>
  <si>
    <t>Headline: REVIEW AND PRELOAD - W2547-EP-8920-001-CS1-A
Description: REVIEW AND PRELOAD - W2547-EP-8920-001-CS1-A</t>
  </si>
  <si>
    <t>NCT.1812.008808</t>
  </si>
  <si>
    <t>Headline: REVIEW AND PRELOAD - W1022-EP-7920-003-SC1-A
Description: REVIEW AND PRELOAD - W1022-EP-7920-003-SC1-A</t>
  </si>
  <si>
    <t>NCT.1812.009399</t>
  </si>
  <si>
    <t>Headline: Service=EBU&amp;FOA=NO VSR900 - NK
Description: It is a services impact activity on NK and Front St. IPXs. Eastlink will have 9 channels affected. DSC will send notice in advance and request Eastlink to follow the source change on Front St. path.
VSR0000000900 is to Cleanup Newkirk-Front St Path to Beanfield on 2 IPXs.
LTV&amp;SAP will confirm the availability at NK DCM for these 9 channels.
RMHLONAY-IPX64-AGGR-01 and TOROONXN-IPX64-AGGR-01
Service name                 current SourceIP Multicast  UDP new  Source IP
Makeful           66.242.108.194 232.32.32.88 1088 192.168.2.2
MusiMax    66.242.108.194 232.32.32.50 1050 192.168.2.2
Prise 2    66.242.108.202 232.32.33.14 1269 192.168.2.2
RDS HD    66.242.108.232 232.32.33.7 1262 192.168.2.2
Smithsonian Channel 66.242.108.194 232.32.32.242 1242 192.168.2.2
Sportsnet ONE HD  64.87.127.102 232.96.13.1 13001 192.168.2.2
Talentvision (Chinese-Mandarin) 66.242.108.202 232.32.32.223 1223 192.168.2.2
TVA HD    66.242.108.232 232.32.33.53 1308 192.168.2.2
WNLO Buffalo (CW23)  66.242.108.202 232.32.32.6 1006 192.168.2.2</t>
  </si>
  <si>
    <t>IPX</t>
  </si>
  <si>
    <t>Channel Provisioning</t>
  </si>
  <si>
    <t>Customer Impact: Small
Service Impact: Outage
Network Impact: None</t>
  </si>
  <si>
    <t>anna.saldivar</t>
  </si>
  <si>
    <t>NCT.1901.000669</t>
  </si>
  <si>
    <t>Headline: Service=EBU&amp;FOA=NO VSR897 - YM-provisioning
Description: It is a non-services impact activity to add 165 Sports channels feeding to Rogers Media (RAMP) over YorkMills IPX01 and IPX03 as per the VSR0000000897.
TOROONJJ-IPX64-AGGR-01
TOROONJJ-IPX64-AGGR-03</t>
  </si>
  <si>
    <t>NCT.1812.009354</t>
  </si>
  <si>
    <t>Headline: Create ADHOC policy and backup for LDAP VM "ml02ldappr01"
Description: Create ADHOC policy and backup for LDAP VM "ml02ldappr01"</t>
  </si>
  <si>
    <t>Server Operations</t>
  </si>
  <si>
    <t>NetBackup</t>
  </si>
  <si>
    <t>Backup/Restore</t>
  </si>
  <si>
    <t>mahipal.choksi</t>
  </si>
  <si>
    <t>NCT.1812.007223</t>
  </si>
  <si>
    <t>Headline: X171962 RSVP TE, coloring and QoS Integration  va1mx9603/04
Description: To configure new QoS policy x-link between va1mx96003/04.
Copy and Paste error on the eMOP (elements).  Text MOP is correct and the proper elements have been added.  Confirmed by the PM.</t>
  </si>
  <si>
    <t>Customer Impact: Extensive
Service Impact: None
Network Impact: Degraded</t>
  </si>
  <si>
    <t>eduardo.villarroel</t>
  </si>
  <si>
    <t>NCT.1812.008167</t>
  </si>
  <si>
    <t xml:space="preserve">Headline: IPRAN to reveiw PWO
Description: IPRAN to reveiw PWO.  If no errors then enter config files.  Tlan access to ASR920
http://ewo.net.wireless.rogers.com/Distribution/Current/7920-003/W1950-EP-7920-003-SC1-A.pdf
reference IWO
-http://ewo-distribution.osn.wireless.rogers.com/shares/export/Ewo-Distribution/Current/7920-003/W1950-EI-7920-003-SW1-A.pdf
</t>
  </si>
  <si>
    <t>Customer Impact: Medium
Service Impact: None
Network Impact: None</t>
  </si>
  <si>
    <t>andrew.fong</t>
  </si>
  <si>
    <t>NCT.1901.000295</t>
  </si>
  <si>
    <t>NCT.1812.008681</t>
  </si>
  <si>
    <t>Headline: W4211 West End II - New site Transmission
Description: This work will involve IPRAN revising the scripts on A2-W0186-01 in preparation for the insertion of CSD-W4211-01 at the new site West End II W4211.</t>
  </si>
  <si>
    <t>Customer Impact: Medium
Service Impact: Outage
Network Impact: Outage</t>
  </si>
  <si>
    <t>francis.phang</t>
  </si>
  <si>
    <t>NCT.1812.000833</t>
  </si>
  <si>
    <t>Headline: N1-MS1MME1-Chatr IMSI - PGW1215 - ServedIMSI as ZERO
Description: This activity is to remove LTE access for some CHATR imsi ranges</t>
  </si>
  <si>
    <t>NCT.1812.009358</t>
  </si>
  <si>
    <t>Headline: HSS TSP - Node Migration - QCMTHSS00
Description: QCMTHSS00 ? migration from LTE OSS to ENM</t>
  </si>
  <si>
    <t>NCT.1812.008535</t>
  </si>
  <si>
    <t>Headline: HSS TSP - Node Migration - QCMTHSS00 from LTE OSS to Rogers ENM
Description: HSS TSP - Node Migration - QCMTHSS00
This MOP is to migrate migration from LTE OSS to ENM. Migration implementation method is attached 
-----------------------------------------------------------
Netcool has connectivity to nodes directly. So Noc can check alarms via Netcool.</t>
  </si>
  <si>
    <t>NCT.1901.000158</t>
  </si>
  <si>
    <t>Headline: Clear MTAS alarm about IO file
Description: PM01MTAS/QCMTMTAS has alarm about IO files. This NCT will clear the alarm.</t>
  </si>
  <si>
    <t>Maintenance Routine</t>
  </si>
  <si>
    <t>weimin.yu</t>
  </si>
  <si>
    <t>NCT.1811.011109</t>
  </si>
  <si>
    <t>Headline: Service = Classical &amp; FOA = NO | Adding/Removing free preview
Description: The purpose of this activity is to remove Hollywood Suites on Demand from free preview in Ontario</t>
  </si>
  <si>
    <t>NCT.1811.011112</t>
  </si>
  <si>
    <t>Headline: Service = Classical &amp; FOA = NO | Adding/Removing free preview
Description: The purpose of this activity is to remove Love Nature on Demand from free preview in Ontario</t>
  </si>
  <si>
    <t>NCT.1812.000381</t>
  </si>
  <si>
    <t>Headline: Service= Classical &amp; FOA=NO Free Preview Jan, 7th,  2019
Description: Free Preview/Encryption for  Jan 7th, 2019 as per attached  product request. This is a routine Free Preview activity scheduled by the attached product request sheet.
There is no service, customer or network impact from this activity.</t>
  </si>
  <si>
    <t>NCT.1812.009202</t>
  </si>
  <si>
    <t>Headline: Service = Classical &amp; FOA = NO Seachange Patch 553 for VOD
Description: Overall objective of this activity is to upgrade the vstreamkit on all SeaChange VOD clusters Windows 2003 Servers with the required SeaChange Patch553, to resolve the ingest issue.
Check Document for list of clusters. 1-2 Clusters will be chosen from the list by implementer to patch.</t>
  </si>
  <si>
    <t>Video Media Clusters</t>
  </si>
  <si>
    <t>Patch upgrade</t>
  </si>
  <si>
    <t>NCT.1812.009207</t>
  </si>
  <si>
    <t>Headline: Service = Classical &amp; FOA = Yes Seachange Patch 551
Description: Overall objective of this activity is to upgrade the vstreamkit on all SeaChange VOD clusters Windows 2003 Servers with the required SeaChange Patch551, to fix the failure to identify mpeg4 trick files causing the deletion of assets.
Check Document for list of clusters. 1-2 Clusters will be chosen from the list by implementer to patch.</t>
  </si>
  <si>
    <t>NCT.1901.000837</t>
  </si>
  <si>
    <t>Headline: C3152A Scotia Bank Arena Ericsson 1 x R6675 Install
Description: C3152A Scotia Bank Arena (AIR CANADA CENTRE) 
Project# 8510-52A
Ericsson 1 x R6675 Install 
TB3MNL</t>
  </si>
  <si>
    <t>NCT.1812.002704</t>
  </si>
  <si>
    <t>Headline: Daytime: Rogers Spare E911 GMPC  Upgrade + Licence
Description: This activity is to perform the ?offline? upgrade of Montreal E911 GMPC.
-eWO applies to both MS1GMPC03 and ML02GMPC03.</t>
  </si>
  <si>
    <t>GMPC</t>
  </si>
  <si>
    <t>ahmad.elzaibak</t>
  </si>
  <si>
    <t>NCT.1812.008314</t>
  </si>
  <si>
    <t>Headline: RHPc JJ2 migration from C20-3 to C20-2 - Data Fill Prep work -D2
Description: This activity is to Add Line, PCE and Trunking information in preparation for the PCE insertion and Trunk and Line Migration of the JJ2 portion of RMHLONBIDS1 (C20-3) C20 switch to TOROONJJDS1 (C20-2) switch.
Under this activity it will be also performed the C20-2 EMTA and Line Feature Provisioning.</t>
  </si>
  <si>
    <t>NCT.1901.000160</t>
  </si>
  <si>
    <t>Headline: eFCR00000002175 - eWO # NATIONAL-FCR-RCMIN-292-A
Description: eFCR00000002175  - GPON project needs ONT to be provisioned on Nokia AMS/APC by NGPP for which firewall needs to be opened</t>
  </si>
  <si>
    <t>ACL - Additions</t>
  </si>
  <si>
    <t>gagan.bahl</t>
  </si>
  <si>
    <t>NCT.1812.009533</t>
  </si>
  <si>
    <t>Headline: 1511-19X.34 - C20-2 G6 DS1 Allocation D1
Description: This activity is to remove non service T1?s from C20-1 &amp; C20-3 GWC?s and associated G6?s and to add new T1?s and VMG?s to C20-3 switch that have been already  assigned to GWC?s 30, 31, 32 &amp; 3.  
This NCT will also cover the addition of T1?s in the C20-2 switch and VMG?s (related to GWC?s 54, 55 &amp; 56) and the build up of the gateway endpoints in order to allow provisioning and turn up of the associated trunks for trunk migration activity.</t>
  </si>
  <si>
    <t>NCT.1808.000136</t>
  </si>
  <si>
    <t>Re-Scope</t>
  </si>
  <si>
    <t>Headline: 8944-904 ML2MME1 MS Move
Description: This activity is to perform a MS Move and rel cap change to lower and move traffic outside of ML2MME1 to the peer pool members in Eastern Region.</t>
  </si>
  <si>
    <t>Mobile Subscriber Move</t>
  </si>
  <si>
    <t>NCT.1812.006119</t>
  </si>
  <si>
    <t>Headline: X180748.01 Service Class Update-D1
Description: All CMTS configurations need to be updated with new service classes to support a new provisioning system as well as two new tpia providers
Scope of Work (NCT ? Description)
Update cmts configuration for all RHSI cmts. This will be completed in two days.</t>
  </si>
  <si>
    <t>CMTS</t>
  </si>
  <si>
    <t>adam.poirier</t>
  </si>
  <si>
    <t>NCT.1901.000152</t>
  </si>
  <si>
    <t>Headline: eFCR00000001992 - eWO # NATIONAL-FCR-RCMIN-251-A
Description: eFCR00000001992 - Project to integrate in-building pico cells over untrusted IP backhaul. This FCR will permit the required IP flows in order for pico cells to work properly in East and West region.</t>
  </si>
  <si>
    <t>NCT.1901.000202</t>
  </si>
  <si>
    <t>Headline: MOB Wolfedale X182628.04 Card Install
Description: In MSSGONPRO2D-040 Shelf #3, install in slot 18 1X 100G Nano MOTR card and SFP's in Ports 2 thru 11.</t>
  </si>
  <si>
    <t>Card Install NSA</t>
  </si>
  <si>
    <t>mladen.prodanovic</t>
  </si>
  <si>
    <t>NCT.1901.000224</t>
  </si>
  <si>
    <t>Headline: eWO # E0002-TWO-6904-01X.03-003-A site: COTE-DE-LIESSE - 
Description: ES- THIS TWO WILL SETUP TOLL FREE CALLS ORIGINATED BY CARRIERS WITH CIC 0457 TOWARDS THE IGW AFTER SCP QUERY TO SMS 800.
CAN BE LOADED ANYTIME
THX</t>
  </si>
  <si>
    <t>Translations</t>
  </si>
  <si>
    <t>mike.monette</t>
  </si>
  <si>
    <t>NCT.1901.000226</t>
  </si>
  <si>
    <t>NCT.1812.009231</t>
  </si>
  <si>
    <t>NCT.1901.001268</t>
  </si>
  <si>
    <t>Headline: eFCR00000001551  - NATIONAL-FCR-RCMIN-237-A site:
Description: Audiocodes devices have a group defined in Radius currently, and require port 1645 allowed to the corporate network in order to provide authentication. These are voice devices that are currently using non audited credentials for access.</t>
  </si>
  <si>
    <t>ying.xu</t>
  </si>
  <si>
    <t>NCT.1901.001287</t>
  </si>
  <si>
    <t>Headline: eFCR00000001528 - eWO # NATIONAL-FCR-RCMIN-244-A
Description: Ericsson ENM server setup to  provide remote management capability to 3000+ microwave nodes.</t>
  </si>
  <si>
    <t>geoff.cohen</t>
  </si>
  <si>
    <t>NCT.1811.005159</t>
  </si>
  <si>
    <t>Headline: X182457 RCDIN Cleanup ? Phase 1 ? NB &amp; NF VLAN cleanup D1
Description: Shut down unused VLANs in the attached file after confirming ?up/down? state
Shutdown of VLANs in New Brunswick &amp; New Foundland</t>
  </si>
  <si>
    <t>DGW</t>
  </si>
  <si>
    <t>Turn Up Interface</t>
  </si>
  <si>
    <t>alex.gao</t>
  </si>
  <si>
    <t>NCT.1811.009298</t>
  </si>
  <si>
    <t>Headline: X172791.38 dSDE PR Uplinks upgrade_Ping Test
Description: Scope of work includes the ping test new uplinks between DGW01/02.PR and DGW70/71.PR.</t>
  </si>
  <si>
    <t>richard.gomez</t>
  </si>
  <si>
    <t>NCT.1811.012688</t>
  </si>
  <si>
    <t>Headline: X180032 QPSK Provisioning on AGW41 in AJAX
Description: Activation of new port on agw41.ajax to enable connectivity to a new QPSK complex in Ajax</t>
  </si>
  <si>
    <t>joseph.singarayer</t>
  </si>
  <si>
    <t>NCT.1812.005005</t>
  </si>
  <si>
    <t>Headline: X180185.01 Add "neighbor-group AGW" config DGW01/02.NBSJ
Description: To add "neighbor-group AGW" configurations on DGW01/02.NBSJ and configure BGP between DGW01/02.NBSJ and AGW06.NBSJ.</t>
  </si>
  <si>
    <t>ATP - NSA</t>
  </si>
  <si>
    <t>hilda.dsilva</t>
  </si>
  <si>
    <t>NCT.1812.005715</t>
  </si>
  <si>
    <t>Headline: Chatr: Upgrading Charging System-supporting node (CS-NMT)
Description: Upgrading Charging System-supporting node that is used to perform automated upgrades.
 eWO # NATIONAL-MOP-CORR-DRP-069-A site: NATIONAL -  ProjectName:
This is to upgrade a node that is for a tool and not used for subscriber traffic.
Low risk.</t>
  </si>
  <si>
    <t>Application Upgrade</t>
  </si>
  <si>
    <t>roberta.groves</t>
  </si>
  <si>
    <t>NCT.1812.007858</t>
  </si>
  <si>
    <t>Headline: CNR VM Deployment
Description: New VM for Network Security iRedMail SMTP service in Wolfedale.</t>
  </si>
  <si>
    <t>vCenter</t>
  </si>
  <si>
    <t>VM Creation</t>
  </si>
  <si>
    <t>devin.rubia</t>
  </si>
  <si>
    <t>NCT.1812.008815</t>
  </si>
  <si>
    <t>Headline: Adding more vCPU's on the remedy vm's on OSS CLOUD (Wolfdale)
Description: This is to add more vCPU's on the remedy application virtual machines.</t>
  </si>
  <si>
    <t>OSS Cloud</t>
  </si>
  <si>
    <t>NCT.1812.008974</t>
  </si>
  <si>
    <t>Headline: X173208 Cermak Capacity Upgrade # 64 update bundle descriptions
Description: Edit and to modify the project X173208_2018 implemented interfaces / bundles descriptions.</t>
  </si>
  <si>
    <t>NCT.1812.009532</t>
  </si>
  <si>
    <t>Headline: 1511-19X.34 - C20-2 G6 DS1 Allocation - Day 1
Description: This activity is to remove non service T1?s from C20-1 &amp; C20-3 GWC?s and associated G6?s and to add new T1?s and VMG?s to C20-3 switch that have been already  assigned to GWC?s 30, 31, 32 &amp; 3.  
This NCT will also cover the addition of T1?s in the C20-2 switch and VMG?s (related to GWC?s 54, 55 &amp; 56) and the build up of the gateway endpoints in order to allow provisioning and turn up of the associated trunks for trunk migration activity.</t>
  </si>
  <si>
    <t>NCT.1901.001152</t>
  </si>
  <si>
    <t>Headline: eWO # NATIONAL-FCR-RCMIN-268-A site: NATIONAL -  FCR removal
Description: This ticket is for removing rules as part of RCMIN Cleanup project. All these rules have no hits for a time period greater than 1 year. They have no rule owners or business justification for auditing which is a risk. Since this is a removal exercise which will reduce the risk we are enclosing the rules within a excel sheet attached in the worklog section. Only one rule will be added in rule section to move the ticket to next phase. This exemption is only for this project as we are eliminating risk and not introducing any. All other submissions need to follow the process defined.</t>
  </si>
  <si>
    <t>NCT.1901.001154</t>
  </si>
  <si>
    <t xml:space="preserve">Headline: eWO # NATIONAL-FCR-RCMIN-272-A site: NATIONAL -  ProjectName: RC
Description: This ticket is for removing rules as part of RCMIN Cleanup project. All these rules have no hits for a time period greater than 1 year. They have no rule owners or business justification for auditing which is a risk. Since this is a removal exercise which will reduce the risk we are enclosing the rules within a excel sheet attached at the worklog. Only one rule will be added in rule section to move the ticket to next phase. This exemption is only for this project as we are eliminating risk and not introducing any. All other submissions need to follow the process defined. </t>
  </si>
  <si>
    <t>NCT.1901.001155</t>
  </si>
  <si>
    <t xml:space="preserve">Headline: eWO # NATIONAL-FCR-RCMIN-273-A site: NATIONAL - FCR removal
Description: This ticket is for removing rules as part of RCMIN Cleanup project. All these rules have no hits for a time period greater than 1 year. They have no rule owners or business justification for auditing which is a risk. Since this is a removal exercise which will reduce the risk we are enclosing the rules within a excel sheet attached at the worklog. Only one rule will be added in rule section to move the ticket to next phase. This exemption is only for this project as we are eliminating risk and not introducing any. All other submissions need to follow the process defined. </t>
  </si>
  <si>
    <t>NCT.1901.001157</t>
  </si>
  <si>
    <t xml:space="preserve">Headline: eWO # NATIONAL-FCR-RCMIN-274-A site: NATIONAL -  ProjectName: RC
Description: This ticket is for removing rules as part of RCMIN Cleanup project. All these rules have no hits for a time period greater than 1 year. They have no rule owners or business justification for auditing which is a risk. Since this is a removal exercise which will reduce the risk we are enclosing the rules within a excel sheet attached at the worklog. Only one rule will be added in rule section to move the ticket to next phase. This exemption is only for this project as we are eliminating risk and not introducing any. All other submissions need to follow the process defined. </t>
  </si>
  <si>
    <t>NCT.1901.001158</t>
  </si>
  <si>
    <t xml:space="preserve">Headline: eWO # NATIONAL-FCR-RCMIN-275-A site: NATIONAL -  removal FCR
Description: This ticket is for removing rules as part of RCMIN Cleanup project. All these rules have no hits for a time period greater than 1 year. They have no rule owners or business justification for auditing which is a risk. Since this is a removal exercise which will reduce the risk we are enclosing the rules within a excel sheet attached at the worklog. Only one rule will be added in rule section to move the ticket to next phase. This exemption is only for this project as we are eliminating risk and not introducing any. All other submissions need to follow the process defined. </t>
  </si>
  <si>
    <t>NCT.1812.009398</t>
  </si>
  <si>
    <t>Headline: ENM - SBG - Node Migration TO3SBG
Description: Migration of alarms &amp; PM Files transfer from OSS-RC to ENM in TO3SBG0</t>
  </si>
  <si>
    <t>NCT.1812.009307</t>
  </si>
  <si>
    <t>Headline: SBG - Node Migration TO3SBG from LTE OSS to Rogers ENM
Description: SBG - Node Migration TO3SBG
This MOP is to migrate migration from LTE OSS to ENM. Migration implementation method is attached 
-----------------------------------------------------------
Netcool has connectivity to nodes directly. So Noc can check alarms via Netcool.</t>
  </si>
  <si>
    <t>NCT.1901.000254</t>
  </si>
  <si>
    <t>Headline: W2761 Lake City - Open Ports
Description: Opening Cisco ports for new Ericsson BB integration for Uplift project for the following site:
W2761 Lake City</t>
  </si>
  <si>
    <t>NCT.1901.000262</t>
  </si>
  <si>
    <t>Headline: W5048 Kensington Park - Open Ports
Description: Opening Cisco ports for new Ericsson BB integration for Uplift project for the following site:
W5048 Kensington Park</t>
  </si>
  <si>
    <t>NCT.1901.001153</t>
  </si>
  <si>
    <t xml:space="preserve">Headline: eWO # NATIONAL-FCR-RCMIN-271-A site: NATIONAL -  REMoval FCR
Description: This ticket is for removing rules as part of RCMIN Cleanup project. All these rules have no hits for a time period greater than 1 year. They have no rule owners or business justification for auditing which is a risk. Since this is a removal exercise which will reduce the risk we are enclosing the rules within a excel sheet attached at the worklog. Only one rule will be added in rule section to move the ticket to next phase. This exemption is only for this project as we are eliminating risk and not introducing any. All other submissions need to follow the process defined. </t>
  </si>
  <si>
    <t>NCT.1811.004454</t>
  </si>
  <si>
    <t>Unblock SIP Trunks</t>
  </si>
  <si>
    <t>NCT.1901.001310</t>
  </si>
  <si>
    <t>Headline: RCMIN FCR - eWO # NATIONAL-FCR-RCMIN-245-A
Description: As part of RCMIN Cleanup project these rules have been identified as good to be removed as they donot have any hits for more than a year without a valid business owner/justification</t>
  </si>
  <si>
    <t>NCT.1901.000842</t>
  </si>
  <si>
    <t>3rd Party Issue</t>
  </si>
  <si>
    <t>Headline: C3152A Scotia Bank Arena Ericsson 1 x R6675 Install
Description: C3152A Scotia Bank Arena (AIR CANADA CENTRE) 
Project# 8510-52A
SOW#1: Ericsson to Install &amp; Commission the R6675 Router at above site. - TB3MNL
C3152A-EP-8510-52A-1-INBU-A
**NO services will be impacted.**
SOW #2: I&amp;C for the BB6630 by the Eric tech along with RDC
1.TB3MNL3(NEW BB):- New LTE 2600 sector
2.TB3MNL5(NEW BB) :-New LTE 1900 sector+ Addition of R503 (Spare originally from TB3MNL7)
NOT SERVICE impacting - not doing any Radio Cut over on this day. This activity is to install and commissioning of new equipment only.</t>
  </si>
  <si>
    <t>NCT.1811.001663</t>
  </si>
  <si>
    <t>Headline: Service=Classical, FOA=N - QPSK Provisioning in Kitchener(EC02)
Description: The purpose of this activity is to provision new QPSK
PG007-24  in Kitchener(PG07) in EC02
NVT will be performed after the provisioning is completed.</t>
  </si>
  <si>
    <t>New Device Provisioning</t>
  </si>
  <si>
    <t>sh.somasundaram</t>
  </si>
  <si>
    <t>NCT.1812.008120</t>
  </si>
  <si>
    <t>Headline: Setup Netbackup policy for Platnet VM in YM
Description: Setup Netbackup policy for Platnet VM in YM</t>
  </si>
  <si>
    <t>Policy Operation</t>
  </si>
  <si>
    <t>robert.li</t>
  </si>
  <si>
    <t>NCT.1812.002415</t>
  </si>
  <si>
    <t>Headline: STP Backup Routine  (MONTEK/TORTEK/EDWTEK/VANTEK)
Description: ******STP Backup to all 4 STP's********
Approximately 10-15 minutes required per STP to complete backups to Fixed and/or Removable Disk. There will be no threat to service during this time. Requires on-site technician to load USB for backup to removable disk.</t>
  </si>
  <si>
    <t>TEKELEC-STP</t>
  </si>
  <si>
    <t>Backup</t>
  </si>
  <si>
    <t>sean.richardson</t>
  </si>
  <si>
    <t>NCT.1812.006942</t>
  </si>
  <si>
    <t>Headline: Increase the space in /var/satellite, /var/lib/pgsql /var/opt/rh
Description: The future upgrade to Satellite 5.8 (the current version will not be supported anymore after 01/31/2019) requires more space in the partitions mentioned in the headline. The server is a 'patch repository' used by sys admins to apply patches. It is not used by customers.</t>
  </si>
  <si>
    <t>Data Center Server</t>
  </si>
  <si>
    <t>Server Configuration Change</t>
  </si>
  <si>
    <t>sandu.sburlan</t>
  </si>
  <si>
    <t>NCT.1811.005919</t>
  </si>
  <si>
    <t>Headline: Service=Classical;FOA=N;Update Recapture Threshold in VSRM
Description: X182954 - This NCT is to update recapture threshold parameter in PT04 (Scarlett) VSRMs from 100Mbps to 300Mbps.</t>
  </si>
  <si>
    <t>VSRM</t>
  </si>
  <si>
    <t>RFGW Provisioning</t>
  </si>
  <si>
    <t>NCT.1811.006031</t>
  </si>
  <si>
    <t>Headline: Service=Classical;FOA=N;EC Config Cleanup for old USRM/VASP
Description: This NCT is to clean up the SDV Server configuration and VASP configuration in EC, to remove those decommissioned USRM/VSRM list for site (hub) Scarlett (PE004). The detailed list can be found in the correspondent spreadsheet attached in the MOP.</t>
  </si>
  <si>
    <t>NCT.1901.001021</t>
  </si>
  <si>
    <t>NCT.1812.004949</t>
  </si>
  <si>
    <t>Headline: X180256.03 Link test DGW02.BLOOR/WLFDLE  &amp; AGW06/08.Front
Description: Test new 8X10GE links on dgw02.bloor and dgw02.wlflde and do the ping test with IPV6 Link local address.</t>
  </si>
  <si>
    <t>khalid.eladaoui</t>
  </si>
  <si>
    <t>NCT.1901.000506</t>
  </si>
  <si>
    <t>Headline: cSDE Capacity Expansion PING -dgw70/71.pr Solaris PP01 PineRidge
Description: Ping test to be performed on new links on dgw70/71.pr towards DGW01/02.pr PP01 PineRidge</t>
  </si>
  <si>
    <t>Port Activation</t>
  </si>
  <si>
    <t>NCT.1901.000581</t>
  </si>
  <si>
    <t>Headline: Oracle database storage expansion for vCenter (SCI)
Description: Oracle database storage expansion for vCenter  (SCI)</t>
  </si>
  <si>
    <t>Database Maintenance-NSA</t>
  </si>
  <si>
    <t>NCT.1901.000748</t>
  </si>
  <si>
    <t>Headline: Generate FETB report on legacy NBU server in 7.1.0.4
Description: Generate FETB report on legacy NBU server in 7.1.0.4</t>
  </si>
  <si>
    <t>Collection/Reporting</t>
  </si>
  <si>
    <t>NCT.1901.001393</t>
  </si>
  <si>
    <t>Headline: eWO # NATIONAL-FCR-RCMIN-266-A site: NATIONAL - eFCR2104
Description: OSS infrastructure is building a new Ericsson ENM solution because the existing LTE OSS can't support more than 30K RAN sites. We need to open firewall between ENM those sites 
SBG production new node (OT1SBG0 - 172.16.229.197)</t>
  </si>
  <si>
    <t>NCT.1901.000127</t>
  </si>
  <si>
    <t>Headline: NGPPWFD -  Preventive Maintenance for RAID HBA Batteries
Description: NGPPWFD (GR STANDBY)-  Preventive Maintenance for RAID HBA Batteries
1 out of 2 site visits whereby the Oracle Field Engineer visits WFD to Assess the RAID HBA Batteries for preventative maintenance replacement.  This is routine which is done every 2 years.</t>
  </si>
  <si>
    <t>Supercluster</t>
  </si>
  <si>
    <t>robbie.castro</t>
  </si>
  <si>
    <t>NCT.1812.008959</t>
  </si>
  <si>
    <t>Headline: Increase disk partition space on the remedy virtual machines
Description: This is to increase the disk partitions (/ and /opt) on the remedy application virtual machines.</t>
  </si>
  <si>
    <t>john.rumley</t>
  </si>
  <si>
    <t>NCT.1901.001439</t>
  </si>
  <si>
    <t>Headline: eWO # NATIONAL-FCR-RCMIN-258-A site: NATIONAL -  ProjectName: RC
Description: All these rules have been identified with no hits for a time period of greater than one year, and do not have any business justification/rule owners tied to it</t>
  </si>
  <si>
    <t>NCT.1901.001443</t>
  </si>
  <si>
    <t>Headline: eFCR00000001059 - eWO # NATIONAL-FCR-RCMIN-260-A
Description: This is a change required by our vendor Vesta:
We will need Rogers to help with the changes below.  We will be moving Rogers current SFTP endpoint from SLC to ATL into Globalscape.  Today Rogers is on a legacy platform for your SFTP and we are moving Rogers atinto the Managed File Transfer system.   Please review and let us know if you have any questions.  
Current Setup:
? Vesta ATL VPN GW:         74.122.30.240
? Rogers VPN GW:               67.231.210.202
? Rogers DSTs:                      24.156.134.88 &amp; 24.156.134.89 (only IPs in our VPN encryption domain)
? Vesta SRC:                           64.94.226.185 (only IP defined in encryption domain)
Change Request:
? Rogers &amp; Vesta to add new Vesta IP of 64.94.226.196 to encryption domain of above VPN tunnel
? Rogers to duplicate Firewall rules to allow 64.94.226.196 access to 24.156.134.88 &amp; 24.156.134.89 same as current IP of 64.94.226.185
Thank you, 
Kevin Blakely
Account Manager</t>
  </si>
  <si>
    <t>NCT.1901.001446</t>
  </si>
  <si>
    <t>Headline: eFCR00000001195 - eWO # NATIONAL-FCR-RCMIN-267-A
Description: Splunk client need to connect to its servers and send back the log information.</t>
  </si>
  <si>
    <t>NCT.1901.000227</t>
  </si>
  <si>
    <t>DMS</t>
  </si>
  <si>
    <t>NCT.1812.004767</t>
  </si>
  <si>
    <t>Headline: X173201 Changing hostname of the new DGW01/02.flfrd-ASR9k
Description: To change the hostname of the newly deployed DGW01/02.flfrd-ASR9k routers.</t>
  </si>
  <si>
    <t>jamal.dalati</t>
  </si>
  <si>
    <t>NCT.1901.001189</t>
  </si>
  <si>
    <t>Headline: ICSU VM Deployment
Description: ICSU VM Deployment
icsu-util01-ml02
csi-nfs01-ml02</t>
  </si>
  <si>
    <t>fred.hu</t>
  </si>
  <si>
    <t>NCT.1901.001511</t>
  </si>
  <si>
    <t xml:space="preserve">Headline: RCMIN  port config changes
Description: 
NPT000000125423
</t>
  </si>
  <si>
    <t>ASW</t>
  </si>
  <si>
    <t>rajneesh.kaur</t>
  </si>
  <si>
    <t>NCT.1901.000521</t>
  </si>
  <si>
    <t>Headline: Netscout VM Reconfiguration
Description: 2 Netscout VMs not currently in active production require reconfiguration to meet initial requirements.
icsu_cm_ng1-ym
 - Increase CPU allocation
 - Increase RAM allocation
icsu_ng1-ym
 - Increase CPU allocation
 - Increase RAM allocation
 - Check IP configuration</t>
  </si>
  <si>
    <t>Virtual Server VM Reconfigure</t>
  </si>
  <si>
    <t>liang.chen</t>
  </si>
  <si>
    <t>NCT.1808.000149</t>
  </si>
  <si>
    <t>Headline: 8944-904 ML2MME1 SW Upgrade
Description: This activity is to perform a software upgrade and update the SLg configuration from ?reject? to ?queue? in ML2MME1.</t>
  </si>
  <si>
    <t>NCT.1812.006125</t>
  </si>
  <si>
    <t>Headline: X180748.01 Service Class Update-D2
Description: All CMTS configurations need to be updated with new service classes to support a new provisioning system as well as two new tpia providers
Scope of Work (NCT ? Description)
Update cmts configuration for all RHSI cmts. This will be completed in two days.
New service class
cable service-class 708
      name tpia-thop-dn
        downstream
!
cable service-class 709
      name tpia-thop-up!</t>
  </si>
  <si>
    <t>NCT.1901.000272</t>
  </si>
  <si>
    <t>Headline: Service = Classical &amp; FOA = "NO"  VART validation on EC01
Description: After Video ingest systems push the new VART publish CPE team needs to manually validate the BFS link on EC01</t>
  </si>
  <si>
    <t>BFS Link Update</t>
  </si>
  <si>
    <t>NCT.1901.000279</t>
  </si>
  <si>
    <t>Headline: Service = Classical &amp; FOA = "NO"  VART validation on EC02
Description: After Video ingest systems push the new VART publish CPE team needs to manually validate the BFS link on EC02</t>
  </si>
  <si>
    <t>NCT.1901.000282</t>
  </si>
  <si>
    <t>Headline: Service = Classical &amp; FOA = "NO"  VART validation on EC03
Description: After Video ingest systems push the new VART publish CPE team needs to manually validate the BFS link on EC03</t>
  </si>
  <si>
    <t>NCT.1901.000285</t>
  </si>
  <si>
    <t>Headline: Service = Classical &amp; FOA = "NO"  VART validation on EC04
Description: After Video ingest systems push the new VART publish CPE team needs to manually validate the BFS link on EC04</t>
  </si>
  <si>
    <t>NCT.1812.004902</t>
  </si>
  <si>
    <t>Headline: X181194.06: EMOP node insertion Be tween E1865 and E0127
Description: Sites techs ( E1865 and  E0127 will proceed with  Transport assistance on :
Insertion of FW7120 OSC Coupler/Splitter modules between the OSP fibers and the MD11 modules/ OCD1 
Circuits are protected according to SIRA Report in the MOP
STS1# 97--&gt;145: X101001- CBC- OC48 From Quebec City CBC to Moncton CBC- CBCNGCN047 (*This is a supplementary circuit and does not require network route protection)
No outage only hits as per MOP. fibers to be moved One at the Time</t>
  </si>
  <si>
    <t>amer.nadeem</t>
  </si>
  <si>
    <t>NCT.1811.008299</t>
  </si>
  <si>
    <t>Headline: Installing Cubic CA_eSIM fix on vEDA node
Description: The purpose of this activity is to install Cubic VoLTE CA (Custom Adaption) on vEDA node. 
Engineering requires Cubic code installation for production testing of Cubic provision and service testing.
Scope of WorkSummary of work to be performed:
1) Deploying Cubic CA.
2) Verifying the JDV configuration in the GUI.
3) Provisioning Verification for Cubic.
4) Regression Tests for VoLTE/VoWifi, UCC and Multi-sim.
5) Roll-back (If required).
6) IVS to Perform Pre-activity TCM and Post-Activity TCM.</t>
  </si>
  <si>
    <t>EDA</t>
  </si>
  <si>
    <t>myesha.ahmed</t>
  </si>
  <si>
    <t>NCT.1901.000727</t>
  </si>
  <si>
    <t>Headline: C20-2 NDM patching for CMTS limits
Description: This is to patch switches to support # of CMTS to 500, no service impact, alarms raise/clear during the activities.
5 patches, 
  CMTG_2.0.0_60                            active           
  CMTG_2.0.0_61                            manual           
  GWC_18.0.0_222                           manual           
  GWC_18.0.0_228                           manual           
  GWC_18.0.0_230                           manual</t>
  </si>
  <si>
    <t>Software Patches</t>
  </si>
  <si>
    <t>tonya.wu</t>
  </si>
  <si>
    <t>NCT.1812.005180</t>
  </si>
  <si>
    <t>NCT.1812.009355</t>
  </si>
  <si>
    <t>Headline: Serv Migr_PWO #::C0000-EP-8520-002-1-013-A/611/691
Description: Each site to be individually migrated
Implement PWO Primary Secondary Ring/Spur/End site PE(Service Impacting)
Load General BGP/VRF Config and Pre/Post Checks
Cutover Node-B/Lo1 to VRF and Pre-post Checks 
Ring Failure Test (For PE On Ring ONLY)
PWO #:C0000-EP-8520-002-1-013-A
 C4302 ERICSSON CAMPUS (KANATA) O63F
C0000-EP-8520-002-1-611-A
C0036 CHATHAM WR0
C0290 BELLE RIVER W74Z
C0833 PRAIRIE SIDING W22O
C0000-EP-8520-002-1-691-A
C4398 WEST &amp; ROME ST  SS4M</t>
  </si>
  <si>
    <t>NCT.1812.009529</t>
  </si>
  <si>
    <t>Headline: C0318 TLAN access Issue
Description: C0318
TLAN access issue reported by IPRAN. It is required before site is scheduled for service migration into BGP/VRF
 Looks like we will need to reboot the S2-C0318-01
If the reboot does not fix the issue we will have to replace the S2-C0318-01</t>
  </si>
  <si>
    <t>NCT.1812.006386</t>
  </si>
  <si>
    <t>Headline: 7960-475 TO5 WGR SGi_Services Default Removal
Description: 1. Update ?RCWIN_SGi_SERVICES_NNI_IMPORT? policy on WGR routers to tag the routes learned through the SGi_Services NNI with a new standard community 20453:6051
2. Update ?Netsvcs-APN-Export_To-SSR? policy to remove default route
3. Remove default route from VRF Import policy ?VRF-SGi_Services_Import_0x?</t>
  </si>
  <si>
    <t>WGR</t>
  </si>
  <si>
    <t>NCT.1812.007954</t>
  </si>
  <si>
    <t>Unknown Issue</t>
  </si>
  <si>
    <t>Headline: Reseat/replace PKT/OTN card in CPL/6500 LH Ottawa-Montreal #1
Description: MTLZPQ01O2D-008 Slot 23 Port 2 is not working properly in CPL/6500 LH Ottawa-Montreal #1 network.
Transport operation suggested to reseat XFP on port 2 or reseat/replace PKT/OTN 100G card in slot 23.</t>
  </si>
  <si>
    <t>muhammadb.qasim</t>
  </si>
  <si>
    <t>NCT.1812.008004</t>
  </si>
  <si>
    <t>Headline: Error correction for A2-E0032-01
Description: Replace the RSP battery
BR-1632/BN</t>
  </si>
  <si>
    <t>vinod.singla</t>
  </si>
  <si>
    <t>NCT.1812.008093</t>
  </si>
  <si>
    <t>Headline: Traffic cut over:  C0240-EP-8520-002-2-CUT-A
Description: C0240-EP-8520-002-2-CUT-A:
IPRAN Traffic cut-over from A2-C0240-01 to the new A2H-C0240-01</t>
  </si>
  <si>
    <t>NCT.1812.009276</t>
  </si>
  <si>
    <t>Submit</t>
  </si>
  <si>
    <t>Headline: IOS upgrade on A2H-C3288-01
Description: IOS upgrade on A2H-C3288-01</t>
  </si>
  <si>
    <t>Software Change</t>
  </si>
  <si>
    <t>kanwaljit.singh</t>
  </si>
  <si>
    <t>NCT.1812.009525</t>
  </si>
  <si>
    <t xml:space="preserve">Headline: Definition of new IMSI Series | MO1MME2
Description: This activity is to execute the necessary steps involved in deploying the CAT-M SGSN-MME configuration changes in MO1MME2.
This includes the following activities:
- IoT IMSI configuration to route towards Rogers UDM
Target IMSI range:  302820181- 302820189
</t>
  </si>
  <si>
    <t>NCT.1812.009478</t>
  </si>
  <si>
    <t>Headline: IOS upgrade on A2H-C3288-01 as per IPRAN standards.
Description: IOS upgrade on A2H-C3288-01 as per IPRAN standards.</t>
  </si>
  <si>
    <t>NCT.1901.000728</t>
  </si>
  <si>
    <t>Headline: MOURNC1 ISL Fault -- ISL-3-A
Description: ISL Fault from Main subrack towards ES 3</t>
  </si>
  <si>
    <t>NCT.1901.001357</t>
  </si>
  <si>
    <t>Headline: PEM2 Replacement on TO3MX96003
Description: This is to replace a failed power supply on TO3MX96003 as it is currently in failed state.</t>
  </si>
  <si>
    <t>june.yang</t>
  </si>
  <si>
    <t>NCT.1901.001475</t>
  </si>
  <si>
    <t xml:space="preserve">Headline: Replace FP-X
Description: replace the faulty FP-X on slot 11 of cgw01.qcmtl.
</t>
  </si>
  <si>
    <t>NCT.1811.007967</t>
  </si>
  <si>
    <t>Headline: Load EPA-47 &amp; EPA-48 in SPX0 of TOUMSC2 (FOA)
Description: This is a pre-requisite for 18A upgrade</t>
  </si>
  <si>
    <t>MSC</t>
  </si>
  <si>
    <t>rogelio.aronce</t>
  </si>
  <si>
    <t>NCT.1811.009379</t>
  </si>
  <si>
    <t>Headline: 8956-000 - Adding new NPA - 622  to SMSC configuration
Description: This activity is to add new NPA 622 to SMSC configuration.</t>
  </si>
  <si>
    <t>NCT.1811.010391</t>
  </si>
  <si>
    <t>Headline: EMM ? FEM VOLTE Cubic deployment
Description: Deploy Cubic configuration ? FEM VOLTE: Cubic ACRs will be processed as Rogers?s.
ATP was performed on EMM LAB and cdrs were validated by V21, Fraud and DMT.</t>
  </si>
  <si>
    <t>EMM</t>
  </si>
  <si>
    <t>steve.joseph</t>
  </si>
  <si>
    <t>NCT.1812.002705</t>
  </si>
  <si>
    <t>Headline: Rogers Montreal E911 GMPC Upgrade from MPS16 to MPS17
Description: This activity is to put newly upgraded MPS17 Montreal E911 GMPC into the network.  
-eWO applies to both MS1GMPC03 and ML02GMPC03.</t>
  </si>
  <si>
    <t>NCT.1812.004605</t>
  </si>
  <si>
    <t>Headline: 2nd  review/preloading_C3515-EP-8520-002-2-CUT-A
Description: Review/preloading</t>
  </si>
  <si>
    <t>NCT.1812.007654</t>
  </si>
  <si>
    <t>Headline: Batch 1 of Day Clean up of 2018 BB swap GTA Uplift
Description: Cleanup after BB SWAP
C0000-EP-9913-001-1-BB43-A
C3556
C5013
C3983
C3266
C2527
C2918
C2935
C2927
C4726
C2926
C3263</t>
  </si>
  <si>
    <t>NCT.1812.007675</t>
  </si>
  <si>
    <t>Headline: Batch 2 of Day Clean up of 2018 BB swap GTA Uplift
Description: Cleanup after BB SWAP Batch 2
C0000-EP-9913-001-1-BB43-A
C2847
C3473
C2934
C4423
C3555
C2474
C2790
C2894
C2863
C3287
C4680</t>
  </si>
  <si>
    <t>NCT.1812.008183</t>
  </si>
  <si>
    <t>Headline: DEG to SPDR FQDN change - New Kirk Site
Description: This is non service impacting NCT. 
During this change, DEG to SPDR FQDN will be pointed to a new FQDN for New Kirk Site. New FQDN 'spdrdel-deg.igslb.net.rogers.com' is working fine from all DEG APP servers.
More than 85% queries traffic to SPDR DEL (Data Exposure Layer) server cluster (8 servers in total) is from DEG (Device Entitlement Gateway). DEL servers are geographically located in New Kirk and York Mills. Each location has 4 servers. In order to have equally distributed DEG queries traffic to DEL servers across both locations, Engineering suggested to create a separate FQDN for DEG queries. Using DNS Round-robin method and new FQDN, DEG queries will be equally distributed across DEL servers in New Kirk and York Mills.</t>
  </si>
  <si>
    <t>DEG</t>
  </si>
  <si>
    <t>humayun.patwary</t>
  </si>
  <si>
    <t>NCT.1812.008512</t>
  </si>
  <si>
    <t>Headline: RCMIN TACACS SERVER CONFIGURATION REMOVAL
Description: eMOP_X180020.71_RCMIN TACACS SERVER CONFIGURATION REMOVAL: PT05-MOP-X180020.71-001-A</t>
  </si>
  <si>
    <t>narinder.thakur</t>
  </si>
  <si>
    <t>NCT.1812.008549</t>
  </si>
  <si>
    <t>Headline: 8944-003 - SBG SW Upgrade: ML02 SBG - MW2
Description: This activity is to perform the SW Upgrade of ML02SBG0 from IS 3.1 ICP20.3 to ICP20.4 EP2.
Under this maintenance window is being targeted the implementation of :
-IS platform upgrade_1 (SIS, MXB and ISER):
From IS 3.1 ICP20.3 to IS 3.1 ICP20.4, having the SBG 5.7.1 SBG software
-IS platform upgrade_2 (MXB and ISER):
From IS 3.1 ICP20.4 to IS 3.1 ICP20.4 EP2, having the SBG 5.7.1 SBG software</t>
  </si>
  <si>
    <t>NCT.1812.008811</t>
  </si>
  <si>
    <t>Headline: ml02s02 replace faulty fan
Description: This is non impacting and low risk activity to replace a fan which is degraded.  Previous attempt to replace did not occur as HPE brought the wrong part.  Server will be shut down as we replace the fan.  Redundant IVR server in Montreal will handle the load so there is no impact for Chatr IVR.</t>
  </si>
  <si>
    <t>NCT.1812.008911</t>
  </si>
  <si>
    <t>NCT.1812.009142</t>
  </si>
  <si>
    <t xml:space="preserve">Headline: 7960-004 Decomissioning of Syniverse HSL Links
Description: This MOP is for decommissioning of HSL links with Syniverse which are currently carrying no traffic. </t>
  </si>
  <si>
    <t>muhammad.amjad</t>
  </si>
  <si>
    <t>NCT.1812.009322</t>
  </si>
  <si>
    <t>Headline: GEP5 CUDB | HSS Failover # 1
Description: Test PONKHSS00 LDAP Interface redundancy with GEP5 CUDB Nodes.</t>
  </si>
  <si>
    <t>NCT.1901.000176</t>
  </si>
  <si>
    <t>Headline: 1883-112- APN: ltestaticip.apn Phase 10- Add mobile IP addresses
Description: This activity is to add new IP ranges to ltestaticip.apn in the central region: 72.136.136.0/22</t>
  </si>
  <si>
    <t>M2M Work Order Implementation - NSA</t>
  </si>
  <si>
    <t>NCT.1901.000561</t>
  </si>
  <si>
    <t>Headline: ML02SAR60_re0  PEM 0  failure - replacement
Description: ML02SAR60_re0  PEM 0  failure - replacement</t>
  </si>
  <si>
    <t>SAR</t>
  </si>
  <si>
    <t>NCT.1901.000735</t>
  </si>
  <si>
    <t>Headline: Replace Failed disk on ml02tspc2ptsof02
Description: Replace  Harddrive 1 on ml02tspc2ptsof02</t>
  </si>
  <si>
    <t>TSP - PTS</t>
  </si>
  <si>
    <t>giam.labrador</t>
  </si>
  <si>
    <t>NCT.1901.001532</t>
  </si>
  <si>
    <t>Headline: DMS T02 DTC 17 Unit 1   Rts Failed
Description: UNIT 1 won't RTS failing with cards list
HTO       PM181 JAN05 10:14:24 1700 INFO DTC 17 Unit 1 : Inact 
        Node: ISTb, Unit0 Act: InSv, Unit1 Inact: SysB (Diag Failed)
        Diagnostic TESTALL failed.
        Replace cards on cardlist.
        PP Err Logs: 00 11 FF 27 9B 00 01 00 01 01 01 14 89 00 10 50 52 00 FF 
        PP Int Res : 8901 0202 6502 7802 
         Site Flr RPos  Bay_id   Shf  Description    Slot     EqPEC      
         HOST  01  D07  DTE  008  65  DTC : 017      14       6X44</t>
  </si>
  <si>
    <t>HW Maintenance/Change NSA</t>
  </si>
  <si>
    <t>bayani.nuevaorlanda</t>
  </si>
  <si>
    <t>NCT.1901.000078</t>
  </si>
  <si>
    <t>Headline: SMSC - CCM GUI Issue - Collecting Log files
Description: Collecting the debug log files for further investigating</t>
  </si>
  <si>
    <t>herbert.wong</t>
  </si>
  <si>
    <t>NCT.1901.001452</t>
  </si>
  <si>
    <t>Headline: Replace FPC 1 on 64de01.bloor
Description: This activity is a proactive replacement of FPC 1 on 64de01.bloor that was rebooted because of a transient hardware problem on the card.</t>
  </si>
  <si>
    <t>NCT.1901.000164</t>
  </si>
  <si>
    <t>Headline: RSBM, Security Web logging for 4 Portal servers
Description: RSBM, Security Web logging for 4 Portal servers</t>
  </si>
  <si>
    <t>Server - RSBM</t>
  </si>
  <si>
    <t>Configuration Change PA</t>
  </si>
  <si>
    <t>laura.huang</t>
  </si>
  <si>
    <t>NCT.1812.008344</t>
  </si>
  <si>
    <t>Headline: 8963-000 - CA1MPG0-LOOPBACK Removal (logical removal + ATP)
Description: This activity is to logically remove the loopback cabling solution on Rogers EPG-SSR CA1MPG0. Additionally, if time permits, perform ATP test cases to validate the new configuration is functioning as prior to the removal. 
? Expected service impact is for up to 3 hours for only Corporate APNs that have no redundancy. 3G/LTE/VoLTE/UCC data Service on CA1MPG0 will be unavailable during the changes and customers will re-directed and serviced by other EPG-SSR nodes. During the re-directions, VoLTE calls may be dropped and 3G/LTE data service interrupted.</t>
  </si>
  <si>
    <t>NCT.1901.000218</t>
  </si>
  <si>
    <t>Headline: [FMS] ROG FW upgrade - 4.5.8.37T12 - Ticket #248073
Description: To Upgrade firmware of approx ~ 2,795 CGN3ROG devices for CBU/EBU to 4.5.8.37T12.
Corrective TR069 fixes affecting 100% of customer base; devices intermittently not sending required informs to ACS (periodic Inform; WAN IP mismatch; Username/Password Mismatch). Security update; more robust handling of DDOS attacks. Buffer size issue; on upgrade settings revert to factory if config file size 80KB
LOB Impacted: RHSI/FHSI. Total: CGN3ROG ~ 2,795. Firmware to address production Tr069 issues which is impeding the successfull adoption of the SMP tool by incorrectly displaying Gateway status. 
It further introduces support for an Unbranded ver of the device to be able to launch the CGN3U to leverage CGN3 devices for Fido customers in order to offset the use of the CODA devices for FIDO customers given the inventory challenges we are having with CODA devices on the higher service tiers for Rogers. Introduce a security update that will allow the device to better address DDOS attacks.
List of CMTS's:cmts85/82.hnsn</t>
  </si>
  <si>
    <t>FMS</t>
  </si>
  <si>
    <t>Modem Configuration Changes</t>
  </si>
  <si>
    <t>sergio.costa</t>
  </si>
  <si>
    <t>NCT.1901.001356</t>
  </si>
  <si>
    <t xml:space="preserve">Headline: AIO Opt SOA - T50MX reBaseline (CIO and amo deactivation)
Description: T50MX Train Station reBaseline (CIO and amo deactivation) change will not impact any service,
</t>
  </si>
  <si>
    <t>RAN - NSA</t>
  </si>
  <si>
    <t>eric.zhu</t>
  </si>
  <si>
    <t>NCT.1901.001372</t>
  </si>
  <si>
    <t>Headline: AIO Opt SOA - Golden Cluster, P1 and Milton CATR and CA TC6
Description: Golden Cluster, P1 and Milton CATR and CA TC6 housekeeping items, this work will not impacting any service,</t>
  </si>
  <si>
    <t>NCT.1901.001445</t>
  </si>
  <si>
    <t xml:space="preserve">Headline: AIO Opt SOA -  SC1610 and SC876 process trial (2 sites each)
Description: SC1610 hoProhibitInactiveUe ? SC controls if a HO shall be performed with an inactive UE or not.
SC876 disableA6TriggeredDeconfig ?SC controls the disable of scell reconfiguration because of an A6 from external cell
will not impact any service,
</t>
  </si>
  <si>
    <t>NCT.1812.007930</t>
  </si>
  <si>
    <t>Headline: Service=Classical &amp; FOA= "NO" IP Direct Maint Reboot-STB EC03
Description: The purpose of this activity is to identify IP Direct enabled boxes which are currently running on DAVIC and reboot them to force them to convert to DOCSIS.</t>
  </si>
  <si>
    <t>NCT.1901.001075</t>
  </si>
  <si>
    <t>Headline: Casa Configuration Compliance Audit for cmts cmts76.nbed
Description: Casa Configuration Compliance Audit for cmts cmts76.nbed
This is correct TPIA configuration</t>
  </si>
  <si>
    <t>NCT.1901.001559</t>
  </si>
  <si>
    <t>Headline: Service=Classical&amp;FOA=NO(SUP failover on RFGW10 Cambridge)
Description: Purpose of this NCT is to do a supervisor card fail over on the RFGW10.01 and RFGW10.02 at Cambridge. This is related to IMT.1901.003711. SDV and VOD services will be vaidated during the activity.</t>
  </si>
  <si>
    <t>Switches/Routers</t>
  </si>
  <si>
    <t>Configuration Change NSA</t>
  </si>
  <si>
    <t>kuhan.krishnapillai</t>
  </si>
  <si>
    <t>NCT.1901.001624</t>
  </si>
  <si>
    <t>Headline: Service=Classical&amp;FOA=NO(SUP failover on RFGW10 London)
Description: Purpose of this NCT is to do a supervisor card fail over on the RFGW10.01 London. This is related to IMT.1901.003711. SDV and VOD services will be vaidated during the activity.</t>
  </si>
  <si>
    <t>NCT.1901.001616</t>
  </si>
  <si>
    <t>NCT.1901.000163</t>
  </si>
  <si>
    <t>NCT.1901.000171</t>
  </si>
  <si>
    <t>NCT.1901.001741</t>
  </si>
  <si>
    <t>Headline: Normalize IGP Cost on the links btw transport Cobourg and Bel
Description: To normalize IGP cost on the link after the fix of transport issue between Cobourg and Bellevi 
RCBIN 9x100GE cgw01.bloor BE9300 [] cgw01.qcmtl BE9300
RCDIN 2x10G new_vgw41.mtnk ae25 [] cgw41.nbfd ae20
            1x100G new_vgw42.mtnk ae7 []new_vgw42.slnt ae7</t>
  </si>
  <si>
    <t>NCT.1811.006664</t>
  </si>
  <si>
    <t>Headline: X181979 6rr.Bloor cleaning Active and Idle BGP sessions
Description: Cleanup of Idle and Active BGP sessions from 6rr.Bloor as identified by Engineering for the NRA report.</t>
  </si>
  <si>
    <t>NCT.1811.007721</t>
  </si>
  <si>
    <t>Headline: X182603.01 CAPACITY UPGRADE AGW06.WDSTCK Bundling
Description: Add new links to existing bundle
EON-CAPACITY UPGRADE ON AGW06.WDSTCK for TPIA</t>
  </si>
  <si>
    <t>NCT.1812.003931</t>
  </si>
  <si>
    <t>Headline: Service=Classical &amp; FOA = NO Mapping NAT5 SDV services
Description: During this  activity  sdv version of NAT5 servic(FXX HD only) will be mapped for all applicable regions.Activity will be completed for EC02 only.</t>
  </si>
  <si>
    <t>NCT.1812.004106</t>
  </si>
  <si>
    <t>Headline: W2973-EP-8920-001-CS1-A
Description: W2973-EP-8920-001-CS1-A
Commission CSD-W2973-01, Connects to S2-W2424-01, Cut over W2973 Huawei BBU3910.
Service Affecting: SAR Attached.
Oracle Code: 160580
FOPS - RFC Test required</t>
  </si>
  <si>
    <t>NCT.1812.005228</t>
  </si>
  <si>
    <t>Headline: Provision L3 Link between W0563-W0021, SHAW LL
Description: Provision L3 link between W0563-W0021 via the 10G aggregation @ A2-W0021-02. -W0563-EP-8920-001-L31-A. Please run iATP</t>
  </si>
  <si>
    <t>robert.sudo</t>
  </si>
  <si>
    <t>NCT.1901.000165</t>
  </si>
  <si>
    <t>NCT.1901.000167</t>
  </si>
  <si>
    <t>NCT.1812.009545</t>
  </si>
  <si>
    <t xml:space="preserve">Headline: IPRAN to reveiw PWO
Description: IPRAN to reveiw PWO.  If no errors then enter config files.  Tlan access to ASR920
http://ewo.net.wireless.rogers.com/Distribution/Current/7920-003/W0487-EP-7920-003-SC1-A.pdf
reference IWO
http://ewo.net.wireless.rogers.com/Distribution/Current/7920-003/W0487-EI-7920-003-SW1-A.pdf
</t>
  </si>
  <si>
    <t>NCT.1812.009400</t>
  </si>
  <si>
    <t xml:space="preserve">Headline: ENM - HSS TSP - Node Migration - PM01HSS00
Description: PM01HSS00 ? migration from LTE OSS to ENM </t>
  </si>
  <si>
    <t>NCT.1812.009306</t>
  </si>
  <si>
    <t>Headline: HSS TSP - Node Migration - PM01HSS00 from LTE OSS to Rogers ENM
Description: HSS TSP - Node Migration - PM01HSS00
This MOP is to migrate migration from LTE OSS to ENM. Migration implementation method is attached 
-----------------------------------------------------------
Netcool has connectivity to nodes directly. So Noc can check alarms via Netcool.</t>
  </si>
  <si>
    <t>NCT.1812.000384</t>
  </si>
  <si>
    <t>Headline: Service= Classical &amp; FOA=NO Free Preview Jan, 8th,  2019
Description: Free Preview/Encryption for  Jan 8th, 2019 as per attached  product request. This is a routine Free Preview activity scheduled by the attached product request sheet.
There is no service, customer or network impact from this activity.</t>
  </si>
  <si>
    <t>NCT.1812.009208</t>
  </si>
  <si>
    <t>NCT.1812.009209</t>
  </si>
  <si>
    <t>NCT.1812.001685</t>
  </si>
  <si>
    <t>Headline: MO1DRA - Dust filter replacement
Description: We need to replace the dust filters in the DRAs every 6 months in accordance with the Ericsson recommendation.
Processed without an eWO, this work only requires a basic MOP, no activity in the list that reflects the work.</t>
  </si>
  <si>
    <t>DRA</t>
  </si>
  <si>
    <t>Preventive Maintenance</t>
  </si>
  <si>
    <t>frederic.gailloux</t>
  </si>
  <si>
    <t>NCT.1901.000326</t>
  </si>
  <si>
    <t>Headline: 8944-910 -Daytime AECID Upgrade to MPS17 at MS1 (Toronto) site
Description: This  daytime activity is to upgrade Rogers AECID systems from MPS16 to MPS17 at MS1 (Toronto) site.
- eWO: C0009E-MOP-8944-910-005-A applies to MS1AECID03.</t>
  </si>
  <si>
    <t>AECID</t>
  </si>
  <si>
    <t>NCT.1901.001767</t>
  </si>
  <si>
    <t>Headline: DNS Modification Ticket #171168
Description: Requestor: Anirban Das anirban.das@rci.rogers.com
RIP: 10.52.87.247
Tele: 4377707634
Company/BU: RCI Digital Capabilities
-
--Instructions Begin--
Oneview qa03 Environment Please add during business hours, as soon as you can.
--Instructions End--
-
SCOA/OTL Code: 91211016264000000000000000
SCOA/OTL OWNER: Simhadri.Yadavalli@rci.rogers.com
TTL: 3600
Ditems: 2
Bulk: NO
Del: NO
Network: REN/RCBIN
--Data Begins--
ADD qa03-cfa.rogers.com. 3600 IN CNAME cfa.rogers.com.edgekey.net.
ADD qa03-mservices.rogers.com. 3600 IN CNAME microservices.rogers.com.edgekey.net.
--Data Ends----
-
--Counts--
A: 0 - PTR: 0 - CNAME: 2 - Other: 0
--Counts--</t>
  </si>
  <si>
    <t>elizabeth.martins</t>
  </si>
  <si>
    <t>NCT.1812.008315</t>
  </si>
  <si>
    <t>Headline: RHPc JJ2 migration from C20-3 to C20-2 - Data Fill Prep work -D3
Description: This activity is to Add Line, PCE and Trunking information in preparation for the PCE insertion and Trunk and Line Migration of the JJ2 portion of RMHLONBIDS1 (C20-3) C20 switch to TOROONJJDS1 (C20-2) switch.
Under this activity it will be also performed the C20-2 EMTA and Line Feature Provisioning.</t>
  </si>
  <si>
    <t>NCT.1812.009534</t>
  </si>
  <si>
    <t>Headline: 1511-19X.34 - C20-2 G6 DS1 Allocation - Day 2
Description: This activity is to remove non service T1?s from C20-1 &amp; C20-3 GWC?s and associated G6?s and to add new T1?s and VMG?s to C20-3 switch that have been already  assigned to GWC?s 30, 31, 32 &amp; 3.  
This NCT will also cover the addition of T1?s in the C20-2 switch and VMG?s (related to GWC?s 54, 55 &amp; 56) and the build up of the gateway endpoints in order to allow provisioning and turn up of the associated trunks for trunk migration activity.</t>
  </si>
  <si>
    <t>NCT.1808.000142</t>
  </si>
  <si>
    <t>Headline: 8944-904 ML2MME1 MS Move (Day Time)-Prior to ATP
Description: This activity is ML2MME1 to perform a MS Move and rel cap change to lower and move traffic outside of ML2MME1 to the peer pool members in Eastern Region.</t>
  </si>
  <si>
    <t>NCT.1901.001784</t>
  </si>
  <si>
    <t>Headline: DNS Modification Ticket #364519
Description: Requestor: Sergey Zholudev sergey.zholudev@rci.rogers.com
RIP: 10.52.1.206
Tele: 4162746920
Company/BU: RCI BU not entered
-
--Instructions Begin--
not entered
--Instructions End--
-
SCOA/OTL Code: not entered
SCOA/OTL OWNER: not entered
TTL: 86400
Ditems: 36
Bulk: YES
Del: NO
Network: REN
-
--Counts--
A: 36 - PTR: 36 - CNAME: 0 - Other: 0
--Counts--</t>
  </si>
  <si>
    <t>NCT.1901.001521</t>
  </si>
  <si>
    <t>Headline: MOB Hansen X170379.03 deprovisioning
Description: deprovision unused temp links  between York Mills to Hansen in the Nokia platform and Ciena's Waveserver.</t>
  </si>
  <si>
    <t>Circuit Mapping NSA</t>
  </si>
  <si>
    <t>richard.sajonas</t>
  </si>
  <si>
    <t>NCT.1902.002851</t>
  </si>
  <si>
    <t>Headline: Replace Power Supply  RF-SW2 off voice cmts12.bloor
Description: Replace Power Supply  RF-SW2 off voice cmts12.bloor</t>
  </si>
  <si>
    <t>NCT.1901.001629</t>
  </si>
  <si>
    <t xml:space="preserve">Headline: eWO # NATIONAL-FCR-RCMIN-276-A site: NATIONAL -  ProjectName: RC
Description: This ticket is for removing rules as part of RCMIN Cleanup project. All these rules have no hits for a time period greater than 1 year. They have no rule owners or business justification for auditing which is a risk. Since this is a removal exercise which will reduce the risk we are enclosing the rules within a excel sheet attached at the worklog. Only one rule will be added in rule section to move the ticket to next phase. This exemption is only for this project as we are eliminating risk and not introducing any. All other submissions need to follow the process defined. </t>
  </si>
  <si>
    <t>NCT.1901.001159</t>
  </si>
  <si>
    <t>Headline: eWO # NATIONAL-FCR-RCMIN-282-A site: NATIONAL -  ProjectName: RC
Description: Documentum move from MO3 to VFLAB north to support the needed space in Montreal and for us to do our software update and configuration for the SSO.</t>
  </si>
  <si>
    <t>NCT.1901.001160</t>
  </si>
  <si>
    <t xml:space="preserve">Headline: eWO # NATIONAL-FCR-RCMIN-281-A site: NATIONAL -  ProjectName: RC
Description: This ticket is for removing rules as part of RCMIN Cleanup project. All these rules have no hits for a time period greater than 1 year. They have no rule owners or business justification for auditing which is a risk. Since this is a removal exercise which will reduce the risk we are enclosing the rules within a excel sheet attached at the worklog. Only one rule will be added in rule section to move the ticket to next phase. This exemption is only for this project as we are eliminating risk and not introducing any. All other submissions need to follow the process defined. </t>
  </si>
  <si>
    <t>NCT.1901.001622</t>
  </si>
  <si>
    <t>Headline: eFCR2029 eWO # NATIONAL-FCR-RCMIN-264-A site: NATIONAL
Description: We are working on PROD issue in PET</t>
  </si>
  <si>
    <t>NCT.1901.001163</t>
  </si>
  <si>
    <t xml:space="preserve">Headline: eWO # NATIONAL-FCR-RCMIN-284-A site: NATIONAL -  FCR_removal
Description: This ticket is for removing rules as part of RCMIN Cleanup project. All these rules have no hits for a time period greater than 1 year. They have no rule owners or business justification for auditing which is a risk. Since this is a removal exercise which will reduce the risk we are enclosing the rules within a excel sheet attached at the worklog. Only one rule will be added in rule section to move the ticket to next phase. This exemption is only for this project as we are eliminating risk and not introducing any. All other submissions need to follow the process defined. </t>
  </si>
  <si>
    <t>NCT.1901.001818</t>
  </si>
  <si>
    <t>Headline: DNS Modification Ticket #889879
Description: Requestor: Saeed Ahmed saeed.ahmed@rci.rogers.com
RIP: 10.52.16.23
Tele: 647 991 2074
Company/BU: RCI IP Core
-
--Instructions Begin--
We have decommissioned dgw01.slnt-crs and dgw02.slnt-crs routers. Please remove the DNS addresses.
--Instructions End--
-
SCOA/OTL Code: not entered
SCOA/OTL OWNER: not entered
TTL: 86400
Ditems: 2
Bulk: NO
Del: NO
Network: RCBIN
-
======================================================
WE ALWAYS ADD PTRs (where we control the reverse zone)
UNLESS
we are specifically asked not to add PTR records
OR
where multiple hostnames point to a single IP
and the PRIMARY HOSTNAME has not been specified/advised
======================================================
-
--Data Begins--
DELETE dgw01.slnt-crs.rmgt.net.rogers.com. 86400 IN A 66.185.86.141
DELETE dgw02.slnt-crs.rmgt.net.rogers.com. 86400 IN A 66.185.86.142
--Data Ends----
-
--Counts--
A: 2 - PTR: 2 - CNAME: 0 - Other: 0
--Counts--</t>
  </si>
  <si>
    <t>NCT.1901.001827</t>
  </si>
  <si>
    <t>Headline: DNS Modification Ticket #289111
Description: Requestor: Raj Bala raj.bala@rci.rogers.com
RIP: 10.230.130.197
Tele: 1-437-983-1727
Company/BU: RCI Infra UNIX HCL BAU Projects
-
--Instructions Begin--
already decommissioned, pls remove as Rogers has approved its removal from DNS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DELETE rcihp116.rogers.com. 86400 IN A 10.3.196.10
--Data Ends----
-
--Counts--
A: 1 - PTR: 1 - CNAME: 0 - Other: 0
--Counts--</t>
  </si>
  <si>
    <t>NCT.1901.001022</t>
  </si>
  <si>
    <t>NCT.1901.001547</t>
  </si>
  <si>
    <t>Headline: C20s remove migrated CS2K DPT trunks
Description: This is to remove SIP trunk inter-switch to migrated CS2Ks. no traffic, no service impact.</t>
  </si>
  <si>
    <t>NCT.1901.000292</t>
  </si>
  <si>
    <t>Headline: Support Ericsson NodeB Comissioning C2645
Description: Support Ericsson NodeB Comissioning C2645
C2645-EP-7513-501-8-BT1-A
Conversion of HSPA RBS 3106 to RBS6601 for the site of KENNEDY &amp; FINCH(C2645)
HLD Rev: OSPF AREA ID # 0.0.5.38(SCARBOROUGH 10 GigE#1,2) - HLD Input-2018-07-28_Rev-A
Oracle# 159016: ****Service Affecting****</t>
  </si>
  <si>
    <t>NCT.1901.001861</t>
  </si>
  <si>
    <t>Headline: DNS Modification Ticket #783722
Description: Requestor: Raj Bala raj.bala@rci.rogers.com
RIP: 10.230.130.197
Tele: 1-437-983-1727
Company/BU: RCI Infra UNIX HCL BAU Projects
-
--Instructions Begin--
already decommissioned, pls remove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DELETE rcihp117.rogers.com. 86400 IN A 10.3.196.11
--Data Ends----
-
--Counts--
A: 1 - PTR: 1 - CNAME: 0 - Other: 0
--Counts--</t>
  </si>
  <si>
    <t>NCT.1811.005012</t>
  </si>
  <si>
    <t>Headline: X172791.47 dSDE MTMK Uplinks upgrade_Ping Test
Description: Ping test new uplinks between DGW01/02.MTMK and DGW70/71.MTMK.</t>
  </si>
  <si>
    <t>NCT.1811.005167</t>
  </si>
  <si>
    <t>Headline: X182457 RCDIN Cleanup ? Phase 1 ? NB &amp; NF VLAN cleanup D2
Description: Shut down unused VLANs in the attached file after confirming ?up/down? state
Shutdown of VLANs in New Brunswick &amp; New Foundland</t>
  </si>
  <si>
    <t>NCT.1812.002305</t>
  </si>
  <si>
    <t>Headline: X173218 RCBIN IP CAPACITY UPGRADE FOR DUPT-PING TEST
Description: The Overviewof work is to upgrade below links:
? DGW01.DUPT &lt;-&gt; CGW01.WLFDLE  : From 200G to 300G
? DGW02.DUPT &lt;-&gt; CGW01.BLOOR    : From 200G to 300G
? DGW01.DUPT &lt;-&gt; DGW02.DUPT      : From 100G to 150G</t>
  </si>
  <si>
    <t>NCT.1812.004219</t>
  </si>
  <si>
    <t>Headline: X173218 RCBIN IP CAPACITY UPGRADE FOR DUPT-Bundling
Description: 2.1 Scope of Work(NCT ? Description)
Add links to exciting bundle
&gt;DGW01.DUPT &lt; BUNDLE 9034 &gt;CGW01.WLFDLE
&gt;DGW02.DUPT &lt; BUNDLE 9034&gt;CGW01.BLOOR
&gt;DGW01.DUPT &lt; BUNDLE 9000&gt;DGW02.DUPT</t>
  </si>
  <si>
    <t>NCT.1812.004261</t>
  </si>
  <si>
    <t>Headline: X181775 Increasing Bundle?s (ae35/36) cap 40Gige on igw01.chcrmk
Description: Increase the existing bundles capacity by adding 1x10G for each bundle on igw01.chcrmk. We are also changing the description of bundle's.
Confirmed with EE (Tony Spina) that a HE is not required for this NCT.
(ae35, ae36) capacity from 30Gige to 40Gige</t>
  </si>
  <si>
    <t>NCT.1812.005721</t>
  </si>
  <si>
    <t>Headline: Chatr: Upgrading Charging System-supporting node (CS-NMT)
Description: Upgrading Charging System-supporting node that is used to perform automated upgrades 
eWO # NATIONAL-MOP-CORR-DRP-070-A site: NATIONAL -  ProjectName:
We are upgrading a tool. The node does not carry subscriber traffic.
Low risk. This is day 2 of a 2 day activity.
Night 1: NCT.1812.005715 01/07/2019 09:00:00 AM</t>
  </si>
  <si>
    <t>NCT.1812.007603</t>
  </si>
  <si>
    <t>Headline: Adding more vCPU's on the remedy vm's on OSS CLOUD
Description: This is to add more vCPU's on the remedy application virtual machines.</t>
  </si>
  <si>
    <t>NCT.1901.000705</t>
  </si>
  <si>
    <t xml:space="preserve">Headline: eWO # EQC037-TWO-8960-285-003-A site: IKEA BOUCHERVILLE - 
Description: BR - Modify MTAS entries for the following changing cell names to 7 characters as per revised BTU
"LTE CELL Name
(CELL_SITE)"
QC037A7
QC037AD
QC037B7
QC037BD
QC037C7
QC037CD
QC037D7
QC037DD
QC037E7
QC037ED
QC037AU
QC037AV
QC037AW
QC037BU
QC037BV
QC037BW
QC037CU
QC037CV
QC037CW
QC037DU
QC037DV
QC037DW
QC037EU
QC037EV
Location Code
EQC037
</t>
  </si>
  <si>
    <t>NCT.1901.001162</t>
  </si>
  <si>
    <t xml:space="preserve">Headline: eWO # NATIONAL-FCR-RCMIN-283-A site: NATIONAL -  ProjectName: RC
Description: This ticket is for removing rules as part of RCMIN Cleanup project. All these rules have no hits for a time period greater than 1 year. They have no rule owners or business justification for auditing which is a risk. Since this is a removal exercise which will reduce the risk we are enclosing the rules within a excel sheet attached at the worklog. Only one rule will be added in rule section to move the ticket to next phase. This exemption is only for this project as we are eliminating risk and not introducing any. All other submissions need to follow the process defined. </t>
  </si>
  <si>
    <t>NCT.1901.000137</t>
  </si>
  <si>
    <t>Headline: 9570-002-SW Upgrade of LI-IMS 1.1 to LI-IMS 1.5
Description: Activity is for SW Upgrade of LI-IMS 1.1 to LI-IMS 1.5.
Note: Government will not receive LI data during cutover.
LI data will be buffered during cutover and government will get that data after 90 minutes.</t>
  </si>
  <si>
    <t>Engineering Traffic Management</t>
  </si>
  <si>
    <t>LI-IMS</t>
  </si>
  <si>
    <t>Community Services</t>
  </si>
  <si>
    <t>mahmood.tanvir</t>
  </si>
  <si>
    <t>NCT.1812.009402</t>
  </si>
  <si>
    <t>Headline: ENM - SBG - Node Migration OT1SBG
Description: Alarms &amp; PM Files Transfer Migration to ENM</t>
  </si>
  <si>
    <t>NCT.1901.000149</t>
  </si>
  <si>
    <t>Headline: Ericsson Commissioning RFC &amp; PING C6006-EP-7510-06A-1-INB-A
Description: Ericsson Commissioning RFC &amp; PING C6006-EP-7510-06A-1-INB-A</t>
  </si>
  <si>
    <t>NCT.1901.001621</t>
  </si>
  <si>
    <t>Headline: C7881 - Open Port for Fastback Radio
Description: C4143-EP-8501-881-1-SW1-A
Open port at tie-site cisco for new Fastback equipment configuration</t>
  </si>
  <si>
    <t>NCT.1812.009143</t>
  </si>
  <si>
    <t>Headline: 9570-002 SW Upgrade of LI-IMS 1.1 to LI-IMS 1.5
Description: The purpose of this project is to upgrade existing LI-IMS 1.1 by replacing current software with new software version 1.5.
This project will enable Rogers to deliver lawfully intercepted data of monitored subjects utilizing existing Rogers services and upcoming new services.
LI-IMS 1.5 SW upgrade is already GA, we will start upgrade activities from Jan 07, 2019 and all activities and testing will be completed by March 31 2019.</t>
  </si>
  <si>
    <t>NCT.1812.009308</t>
  </si>
  <si>
    <t>Headline: SBG - Node Migration OT1SBG from LTE OSS to Rogers ENM
Description: SBG - Node Migration OT1SBG
This MOP is to migrate migration from LTE OSS to ENM. Migration implementation method is attached 
-----------------------------------------------------------
Netcool has connectivity to nodes directly. So Noc can check alarms via Netcool.</t>
  </si>
  <si>
    <t>NCT.1901.000269</t>
  </si>
  <si>
    <t>Headline: W0478 No. 4 Road - Open ports
Description: Opening Cisco ports for new Ericsson BB integration for Uplift project for the following site:
W0478 No. 4 Road</t>
  </si>
  <si>
    <t>NCT.1901.000275</t>
  </si>
  <si>
    <t>Headline: W2770 GARDEN CITY &amp; ALBERTA RD - Open ports
Description: Opening Cisco ports for new Ericsson BB integration for Uplift project for following site:
W2770 GARDEN CITY &amp; ALBERTA RD</t>
  </si>
  <si>
    <t>NCT.1901.000782</t>
  </si>
  <si>
    <t>NCT.1901.001190</t>
  </si>
  <si>
    <t>Headline: MOP ? Nokia NSP VM Deployment-YM (day 1)
Description: MOP ? Nokia NSP VM Deployment-YM (day 1)
nsp-nfmp-server1-ym
nsp-nfmp-db1-ym
nsp-nfmp-analyticsserver1-ym</t>
  </si>
  <si>
    <t>NCT.1810.003920</t>
  </si>
  <si>
    <t>NCT.1901.001856</t>
  </si>
  <si>
    <t xml:space="preserve">Headline: eWO # NATIONAL-FCR-RCMIN-287-A site: NATIONAL -  ProjectName: RC
Description: This ticket is for removing rules as part of RCMIN Cleanup project. All these rules have no hits for a time period greater than 1 year. They have no rule owners or business justification for auditing which is a risk. Since this is a removal exercise which will reduce the risk we are enclosing the rules within a excel sheet attached at the worklog. Only one rule will be added in rule section to move the ticket to next phase. This exemption is only for this project as we are eliminating risk and not introducing any. All other submissions need to follow the process defined. </t>
  </si>
  <si>
    <t>NCT.1901.001863</t>
  </si>
  <si>
    <t xml:space="preserve">Headline: eWO # NATIONAL-FCR-RCMIN-289-A site: NATIONAL -  ProjectName: RC
Description: This ticket is for removing rules as part of RCMIN Cleanup project. All these rules have no hits for a time period greater than 1 year. They have no rule owners or business justification for auditing which is a risk. Since this is a removal exercise which will reduce the risk we are enclosing the rules within a excel sheet attached at the worklog. Only one rule will be added in rule section to move the ticket to next phase. This exemption is only for this project as we are eliminating risk and not introducing any. All other submissions need to follow the process defined. </t>
  </si>
  <si>
    <t>NCT.1901.001869</t>
  </si>
  <si>
    <t xml:space="preserve">Headline: eWO # NATIONAL-FCR-RCMIN-290-A site: NATIONAL -  ProjectName: RC
Description: This ticket is for removing rules as part of RCMIN Cleanup project. All these rules have no hits for a time period greater than 1 year. They have no rule owners or business justification for auditing which is a risk. Since this is a removal exercise which will reduce the risk we are enclosing the rules within a excel sheet attached at the worklog. Only one rule will be added in rule section to move the ticket to next phase. This exemption is only for this project as we are eliminating risk and not introducing any. All other submissions need to follow the process defined. </t>
  </si>
  <si>
    <t>NCT.1901.001873</t>
  </si>
  <si>
    <t xml:space="preserve">Headline: eWO # NATIONAL-FCR-RCMIN-293-A site: NATIONAL -  ProjectName: RC
Description: This ticket is for removing rules as part of RCMIN Cleanup project. All these rules have no hits for a time period greater than 1 year. They have no rule owners or business justification for auditing which is a risk. Since this is a removal exercise which will reduce the risk we are enclosing the rules within a excel sheet attached at the worklog. Only one rule will be added in rule section to move the ticket to next phase. This exemption is only for this project as we are eliminating risk and not introducing any. All other submissions need to follow the process defined. </t>
  </si>
  <si>
    <t>NCT.1812.003968</t>
  </si>
  <si>
    <t>Headline: ELAP Database Backups (MON_ELAP/TOR_ELAP)
Description: 
*******ELAP Database backup********
Non Service Affecting - Backup Montreal and Toronto ELAP database to system disk which will be transferred to NAS during nightly CRON.</t>
  </si>
  <si>
    <t>ELAP</t>
  </si>
  <si>
    <t>Database Backup</t>
  </si>
  <si>
    <t>NCT.1811.005935</t>
  </si>
  <si>
    <t>Headline: Service=Classical;FOA=N;Update Recapture Threshold in VSRM
Description: X182954 - This NCT is to update recapture threshold parameter in PT06 (Greensboro) VSRMs from 100Mbps to 300Mbps.</t>
  </si>
  <si>
    <t>NCT.1811.006032</t>
  </si>
  <si>
    <t>Headline: Service=Classical;FOA=N;EC Config Cleanup for old USRM/VASP
Description: This NCT is to clean up the SDV Server configuration and VASP configuration in EC, to remove those decommissioned USRM/VSRM list for site (hub) Greensboro (PT006). The detailed list can be found in the correspondent spreadsheet attached in the MOP.</t>
  </si>
  <si>
    <t>NCT.1901.000255</t>
  </si>
  <si>
    <t>Headline: cSDE Capacity Expansion PING -dgw70/71.mtmk Solaris POMK1
Description: Ping test to be performed on new links on dgw70/71.mtmk towards DGW01/02.mtmk POMK1 Markham</t>
  </si>
  <si>
    <t>NCT.1901.001931</t>
  </si>
  <si>
    <t>Headline: DNS Modification Ticket #819960
Description: Requestor: Oleg Laptev oleg.laptev@rci.rogers.com
RIP: 10.52.78.245
Tele: 4163023983
Company/BU: RCI IPTV engineering
-
--Instructions Begin--
Reverse records for Comcast's support servers. Can be done on business hours, no impact.
--Instructions End--
-
SCOA/OTL Code: 161705
SCOA/OTL OWNER: Louie.andriano@rci.rogers.com
TTL: 86400
Ditems: 4
Bulk: NO
Del: NO
Network: RCBIN
--Data Begins--
ADD 20.214.139.72.in-addr.arpa. 86400 IN PTR rgs-cdn-cif-mtnk-002.cdn.comcast.net.
ADD 4.214.139.72.in-addr.arpa. 86400 IN PTR rgs-cdn-cif-mtnk-001.cdn.comcast.net.
ADD 20.215.139.72.in-addr.arpa. 86400 IN PTR rgs-cdn-cif-wlfdle-002.cdn.comcast.net.
ADD 4.215.139.72.in-addr.arpa. 86400 IN PTR rgs-cdn-cif-wlfdle-001.cdn.comcast.net.
--Data Ends----
-
--Counts--
A: 0 - PTR: 4 - CNAME: 0 - Other: 0
--Counts--
rgs-cdn-cif-mtnk-002.cdn.comcast.net 72.139.214.20
rgs-cdn-cif-mtnk-001.cdn.comcast.net 72.139.214.4
rgs-cdn-cif-wlfdle-002.cdn.comcast.net 72.139.215.20
rgs-cdn-cif-wlfdle-001.cdn.comcast.net 72.139.215.4</t>
  </si>
  <si>
    <t>NCT.1901.001973</t>
  </si>
  <si>
    <t>Headline: DNS Modification Ticket #704292
Description: Requestor: Mukarram Mukri mukarram.mukri@rci.rogers.com
RIP: 10.52.27.5
Tele: 4162685629
Company/BU: RCI BU not entered
-
--Instructions Begin--
We need an IP address added to the SPF record for rci.rogers.com
--Instructions End--
-
SCOA/OTL Code: not entered
SCOA/OTL OWNER: not entered
TTL: 3600
Ditems: 1
Bulk: NO
Del: NO
Network: RCBIN
-
======================================================
WE ALWAYS ADD PTRs (where we control the reverse zone)
UNLESS
we are specifically asked not to add PTR records
OR
where multiple hostnames point to a single IP
and the PRIMARY HOSTNAME has not been specified/advised
======================================================
-
--Data Begins--
CHANGE rci.rogers.com. 3600 IN TXT "v=spf1 include:spf.protection.outlook.com a:mh1.cpg-gpc.ca a:mh2.cpg-gpc.ca ip4:24.114.255.84 ip4:24.114.255.90 ip4:24.114.255.91 ip4:72.142.92.192/27 ip4:74.198.131.148 ~all"
--Data Ends----
-
--Counts--
A: 0 - PTR: 0 - CNAME: 0 - Other: 1
--Counts--</t>
  </si>
  <si>
    <t>NCT.1901.000162</t>
  </si>
  <si>
    <t>Headline: NGPPTO3-  Preventive Maintenance for RAID HBA Batteries
Description: NGPPTO3 -  Preventive Maintenance for RAID HBA Batteries - No Impact
1 out of 2 site visits whereby the Oracle Field Engineer visits NGPPTO3 to Assess the RAID HBA Batteries for preventative maintenance replacement.  This is routine which is done every 2 years.</t>
  </si>
  <si>
    <t>NCT.1812.009387</t>
  </si>
  <si>
    <t>Headline: W4211 West End II - New site Transmission
Description: This work will involve IPRAN inserting the CSD-W4211-01 into the network and completing the IP Tx testing for the new site.</t>
  </si>
  <si>
    <t>NCT.1901.002028</t>
  </si>
  <si>
    <t xml:space="preserve">Headline: RCMIN &amp; RCSIN IP port configuration
Description: NPT000000124864
NPT000000124940
NPT000000125004
NPT000000125009
NPT000000125125
NPT000000125127
NPT000000125160
NPT000000125317
NPT000000125124
NPT000000125044
NPT000000125077
</t>
  </si>
  <si>
    <t>jerry.wang</t>
  </si>
  <si>
    <t>NCT.1812.005027</t>
  </si>
  <si>
    <t xml:space="preserve">Headline: X173211.02 - Cards install - OME6500 VANCBCXAO03 Shelf#3 &amp; 4
Description: Project name: RCIN-TRANSPORT-WESTERN CORE CAPACITY UPGRADE
RPAT#:X173211.02
DDP: X173211.02 RCIN-TRANSPORT-WESTERN CORE CAPACITY UPGRADE _ Vancouver RBS DDP
Activities:
A). Rack 259.12 RU02 OME6500-32S VANCBCXAO03 Shelf#3
1.  Slots 34 - Remove 1 x Filler Blank (Part# NTK505YAE5) and store in house.
2.  Slot 34 - Install 1 x 100G OTR WL3E PREM C-BAND LR4 MULTIRATE CIRCUIT PACK (Part# NTK538UJ).
B). 259.14 RU02 OME6500-32S VANCBCXAO03 Shelf#4
1.  Slots 06, 07 - Remove 2 x Filler Blank (Part# NTK505YAE5) and store in house.
2.  Slot 06 - Install 1 x 100G OCI MULTI-PROTOCOL 1X CFP CIRCUIT PACK (Part# NTK529AC). 
3.  Slot 06 Port 01 - Install 1 x 100GBASE-LR4  &amp; OTU-4 CFP, LC CONNECTORS (Part# NTTA03BJE6). 
4.  Slot 07 - Install 1 x Flex WL3 OCLD Premium w/EDFA NxOTU4 C-band Circuit Pack (Part# NTZF52DM).
</t>
  </si>
  <si>
    <t>NCT.1901.002032</t>
  </si>
  <si>
    <t>Headline: Test Mapping
Description: Test mapping of OTN circuit between MTLZPQ01O2D-008 23-2 (faulty port before) and SLRMPQAGO2D-006 21-5 after card in MTLZPQ01O2D-008  slot 23 was replaced on January 8th MW under IMT.1811.032766, to make sure the port issue was resolved by replacing the card</t>
  </si>
  <si>
    <t>nora.leonard</t>
  </si>
  <si>
    <t>NCT.1901.002071</t>
  </si>
  <si>
    <t>Headline: DNS Modification Ticket #143488
Description: Requestor: Farooq Hussain farooq.hussain@rci.rogers.com
RIP: 10.52.115.198
Tele: 416-820-1776
Company/BU: RCI Oneview
-
--Instructions Begin--
not entered
--Instructions End--
-
SCOA/OTL Code: not entered
SCOA/OTL OWNER: not entered
TTL: 86400
Ditems: 2
Bulk: NO
Del: NO
Network: REN/RCBIN
-
======================================================
WE ALWAYS ADD PTRs (where we control the reverse zone)
UNLESS
we are specifically asked not to add PTR records
OR
where multiple hostnames point to a single IP
and the PRIMARY HOSTNAME has not been specified/advised
======================================================
-
--Data Begins--
ADD ovrprd-a.rogers.com. 86400 IN A 40.85.251.202
ADD ovrprd-b.rogers.com. 86400 IN A 40.86.205.203
--Data Ends----
-
--Counts--
A: 2 - PTR: 2 - CNAME: 0 - Other: 0
--Counts--</t>
  </si>
  <si>
    <t>NCT.1901.000931</t>
  </si>
  <si>
    <t xml:space="preserve">Headline: eWO # C6319-TWO-8501-319-004-A site: HWY 417 &amp; HWY 15*MTO - 
Description: BR - Modify MTAS entries.
cell ID swapped between X7/8/9 and XA/B/C as per revised BTU.
"LTE CELL Name
(CELL_SITE)"
O05APX7
O05APX8
O05APX9
O05APXA
O05APXB
O05APXC
Location Code
C6319
</t>
  </si>
  <si>
    <t>NCT.1901.002080</t>
  </si>
  <si>
    <t>Headline: DNS Modification Ticket #929245
Description: Cx: YES
Requestor: Rob Welton rob.welton@jamesway.com
Tele: 5196244646
Company/RBS ID: Jamesway Incubator Company
-
--Instructions Begin--
not entered
--Instructions End--
-
Ditems: 1
-
-
--Data Begins--
ADD jamesway.com. 86400 IN TXT 8H0-Es9-Jpg
--Data Ends----
-
--Counts--
A: 0 - PTR: 0 - CNAME: 0 - Other: 1
--Counts--</t>
  </si>
  <si>
    <t>NCT.1901.002086</t>
  </si>
  <si>
    <t>Headline: DNS Modification Ticket #259683
Description: Cx: YES
Requestor: Alex Gribanov alexg@sixspartners.com
Tele: 5198000284
Company/RBS ID: SIXPART001
-
--Instructions Begin--
Need a Public PTR Record Created for Exchange server
--Instructions End--
-
Ditems: 1
-
-
--Data Begins--
ADD 18.101.107.207.in-addr.arpa. 86400 IN PTR mail.sixspartners.com.
--Data Ends----
-
--Counts--
A: 0 - PTR: 1 - CNAME: 0 - Other: 0
--Counts--
mail.sixspartners.com 207.107.101.18</t>
  </si>
  <si>
    <t>NCT.1901.001884</t>
  </si>
  <si>
    <t>Headline: DNS Modification Ticket #714427
Description: Requestor: Fraser Campbell fraser.campbell@rci.rogers.com
RIP: 10.52.44.158
Tele: 4163050533
Company/BU: RCI DMT
-
--Instructions Begin--
not entered
--Instructions End--
-
SCOA/OTL Code: not entered
SCOA/OTL OWNER: not entered
TTL: 86400
Ditems: 2
Bulk: NO
Del: NO
Network: REN
--Data Begins--
CHANGE 141.18.9.10.in-addr.arpa. 86400 IN PTR ehdpqi400.qa.dmt.rogers.com.
CHANGE 145.18.9.10.in-addr.arpa. 86400 IN PTR ehdppi400.prod.dmt.rogers.com.
--Data Ends----
-
--Counts--
A: 0 - PTR: 2 - CNAME: 0 - Other: 0
--Counts--
ehdpqi400.qa.dmt.rogers.com 10.9.18.141
ehdppi400.prod.dmt.rogers.com 10.9.18.145</t>
  </si>
  <si>
    <t>NCT.1901.002107</t>
  </si>
  <si>
    <t>Headline: DNS Modification Ticket #822428
Description: Requestor: Bogdan Pastravanu bogdan.pastravanu@rci.rogers.com
RIP: 10.52.116.202
Tele: 2898942445
Company/BU: RCI REN Operations
-
--Instructions Begin--
Please email out bogdan.pastravanu@rci.rogers.com &amp; nick.allum@rci.rogers.com when DNS record has been updated.
--Instructions End--
-
SCOA/OTL Code: not entered
SCOA/OTL OWNER: not entered
TTL: 300
Ditems: 3
Bulk: NO
Del: NO
Network: RCBIN
====================================================
-
--Data Begins--
DELETE prodssg.rogers.com. 300 IN NS tdcvpngss01.net.rss.rogers.com.
DELETE prodssg.rogers.com. 300 IN NS mdcvpngss01.net.rss.rogers.com.
ADD prodssg.rogers.com. 300 IN CNAME prodssg.net.rss.akadns.net.
--Data Ends----
-
--Counts--
A: 0 - PTR: 0 - CNAME: 1 - Other: 2
--Counts--</t>
  </si>
  <si>
    <t>NCT.1901.002120</t>
  </si>
  <si>
    <t>Headline: DNS Modification Ticket #202887
Description: Requestor: Fraser Campbell fraser.campbell@rci.rogers.com
RIP: 10.52.44.158
Tele: 6476185499
Company/BU: RCI DMT
-
--Instructions Begin--
not entered
--Instructions End--
-
SCOA/OTL Code: not entered
SCOA/OTL OWNER: not entered
TTL: 86400
Ditems: 4
Bulk: NO
Del: NO
Network: REN
-
--Data Begins--
ADD 150.8.31.172.in-addr.arpa. 86400 IN PTR ehdpqi400.qa.dmt.rogers.com.
ADD 27.8.31.172.in-addr.arpa. 86400 IN PTR ehdpqi401.qa.dmt.rogers.com.
ADD 249.8.31.172.in-addr.arpa. 86400 IN PTR ehdppi400.prod.dmt.rogers.com.
ADD ehdppi400.prod.dmt.rogers.com. 86400 IN A 172.31.8.247
--Data Ends----
-
--Counts--
A: 1 - PTR: 4 - CNAME: 0 - Other: 0
--Counts--
ehdpqi400.qa.dmt.rogers.com 172.31.8.150
ehdpqi401.qa.dmt.rogers.com 172.31.8.27
ehdppi400.prod.dmt.rogers.com 172.31.8.249</t>
  </si>
  <si>
    <t>NCT.1901.002124</t>
  </si>
  <si>
    <t>Headline: DNS Modification Ticket #455448
Description: Requestor: Brenda Takyi BSAWireTechnicians@rci.rogers.com
RIP: 10.4.67.186
Tele: 18667272141
Company/BU: RCI Business Wireline
-
--Instructions Begin--
not entered
--Instructions End--
-
SCOA/OTL Code: not entered
SCOA/OTL OWNER: not entered
TTL: 86400
Ditems: 1
Bulk: NO
Del: NO
Network: REN/RCBIN
-
======================================================
WE ALWAYS ADD PTRs (where we control the reverse zone)
UNLESS
we are specifically asked not to add PTR records
OR
where multiple hostnames point to a single IP
and the PRIMARY HOSTNAME has not been specified/advised
======================================================
-
--Data Begins--
CHANGE 93.234.253.99.in-addr.arpa. 86400 IN PTR mail.avenueinsulation.com.
--Data Ends----
-
--Counts--
A: 0 - PTR: 1 - CNAME: 0 - Other: 0
--Counts--
mail.avenueinsulation.com 99.253.234.93</t>
  </si>
  <si>
    <t>NCT.1901.002131</t>
  </si>
  <si>
    <t xml:space="preserve">Headline: RCMIN  port config changes
Description: 
NPT000000125352
</t>
  </si>
  <si>
    <t>NCT.1901.002239</t>
  </si>
  <si>
    <t xml:space="preserve">Headline: eWO # NATIONAL-SWO-6904-01X.03-005-A site: NATIONAL - 
Description: 1.6 eMTACodecs  HMR is moved to the trusted realms.  
</t>
  </si>
  <si>
    <t>iBCF SBC</t>
  </si>
  <si>
    <t>SIP Add/Change/Delete</t>
  </si>
  <si>
    <t>dmytro.mykhaylov</t>
  </si>
  <si>
    <t>NCT.1901.002269</t>
  </si>
  <si>
    <t>Headline: RCMIN &amp; RCSIN IP port configuration
Description: NPT000000125072
NPT000000076203</t>
  </si>
  <si>
    <t>NCT.1812.008960</t>
  </si>
  <si>
    <t>Headline: Increase disk partition space on the remedy vm's on OSS CLOUD
Description: This is to increase the disk partitions (/ and /opt) on the remedy virtual machines.</t>
  </si>
  <si>
    <t>NCT.1901.000625</t>
  </si>
  <si>
    <t>Headline: Adding more vCPU's on the remedy vm's on OSS CLOUD
Description: This is to add more vCPU's on the remedy application virtual machines.
====================================================
User will see the intermittent connectivity issue to remedy page due to remedy services being transferred to another VM. Users are advised to log back in.</t>
  </si>
  <si>
    <t>NCT.1808.000151</t>
  </si>
  <si>
    <t>Headline: 8944-904 ML2MME1 SW Upgrade-ATP
Description: This activity is to perform ATP on ML2MME1 after software upgrade was completed the night prior.</t>
  </si>
  <si>
    <t>ATP - SA</t>
  </si>
  <si>
    <t>NCT.1812.004293</t>
  </si>
  <si>
    <t>Headline: xDNS Configuration in cSDE WLFDLE DUPT MTNK YM NBMN
Description: This project includes configuration on cSDE adc68/69-DGW66/67.WLFDLE/DUPT/MTNK/YM/NBMN.Two new IPV4/V6 anycast DNS VIPs as Primary site for the Protected Browsing and Parental Controls functionalities will be created and advertised from WLFDLE/YM/NBMN via the ADC Load Balancers in their respective site; Two new IPV4/V6 anycast DNS VIPs as Secondary site for the Protected Browsing and Parental Controls functionalities will be created and advertised from DUPT/MTNK/NBMN via the ADC Load Balancers in their respective site; Update the ANYCAST prefix list in DGW66/67.WLFDLE/DUPT/MTNK/YM/NBMN;</t>
  </si>
  <si>
    <t>NCT.1901.000937</t>
  </si>
  <si>
    <t>Headline: Chatr IVR: Update Message for New Price Plan
Description: Chatr IVR Playing Wrong Message for New Price Plan
For new price plan: SC614 (newly launched in Ph2), subscribers are hearing an incorrect balance message.
They hear: Unlimited SMS: "Your ChatR plan includes unlimited texts. You are good to go."
But they shouldn't hear that at all (because their SMS is PAYG).</t>
  </si>
  <si>
    <t>NCT.1901.001914</t>
  </si>
  <si>
    <t xml:space="preserve">Headline: GRE based LTE enabled APN Service for Customer AlarmForce
Description: WO Description:
=============
To5_FW1_Cluster ? Create new GRE based LTE enabled APN Service for Customer AlarmForce (afcanada.apn) Phase 2 </t>
  </si>
  <si>
    <t>NCT.1901.000827</t>
  </si>
  <si>
    <t>NCT.1812.005183</t>
  </si>
  <si>
    <t>SW Issue - Workaround</t>
  </si>
  <si>
    <t>NCT.1810.012602</t>
  </si>
  <si>
    <t>Headline: S2 IOS Upgrade for:S2-C0633-01 &amp; S2-C0635-01
Description: IOS Upgrade
Add SNMP View(Filter)
S2-C0633-01 C0633 ONT OSPF_0.0.5.71 Abitibi GigE # 1 mesh 1
S2-C0635-01 C0635 ONIF OSPF_0.0.5.71 Abitibi GigE # 1 mesh 1</t>
  </si>
  <si>
    <t>NCT.1812.006475</t>
  </si>
  <si>
    <t>Headline: 7960-475 MS1WGR SGi_Services Default Removal
Description: 1. Update ?RCWIN_SGi_SERVICES_NNI_IMPORT? policy on WGR routers to tag the routes learned through the SGi_Services NNI with a new standard community 20453:6051
2. Update ?Netsvcs-APN-Export_To-SSR? policy to remove default route
3. Remove default route from VRF Import policy ?VRF-SGi_Services_Import_0x?</t>
  </si>
  <si>
    <t>NCT.1812.009371</t>
  </si>
  <si>
    <t>Headline: A2 IOS Upgrade for:A2-C0833-01&amp; A2-C1914-01
Description: IOS Upgrade
A2-C0833-01 C0833 W22O OSPF_0.0.5.61 Windsor 10 GE #1
A2-C1914-01 C1914 W60N OSPF_0.0.5.61 Windsor 10 GE #1</t>
  </si>
  <si>
    <t>NCT.1812.009526</t>
  </si>
  <si>
    <t xml:space="preserve">Headline: Definition of new IMSI Series | MO1MME1, ML2MME1
Description: This activity is to execute the necessary steps involved in deploying the CAT-M SGSN-MME configuration changes in MO1MME1 &amp; ML2MME1.
This includes the following activities:
- IoT IMSI configuration to route towards Rogers UDM
Target IMSI range:  302820181- 302820189
</t>
  </si>
  <si>
    <t>NCT.1901.000372</t>
  </si>
  <si>
    <t>Unknown Issue - Workaround</t>
  </si>
  <si>
    <t xml:space="preserve">Headline: Troubleshoot: Minimum Gain at BMTNONDAO2P-014 - SWO 6500 DW
Description: To troubleshooting Minimum Gain alarm on BMTNONDAO2P-014 AMP-1-1-6 and AMP-1-2-6 on SWO 6500 DWDM Ring, 
Transport Operation indicate 
1. Edit the AMP-1-2-8 facility in RMHLONAYO2P node and set the Target Peak Power to 1.8 dBm.
2. Edit the AMP-3-2-8 facility in GLPHONOKOP5 node and set the Target Peak Power to 1.8 dBm.
3. As per the planning document, there should be a 10 dB pad at both 1-2-7 and 1-1-7 ports on BMTNONDAO2P site (LIM to LIM connectivity in both the directions). Please check if the pads are inserted physically, as per the design.
4. If pads are not present, please insert the pads as per the design.
5. If pads are present, replace the faulty pads.
</t>
  </si>
  <si>
    <t>Troubleshooting SA</t>
  </si>
  <si>
    <t>olufemi.adetona</t>
  </si>
  <si>
    <t>NCT.1811.012589</t>
  </si>
  <si>
    <t>Headline: Troubleshoot: Minimum Gain Alarm at BMTNONDAO2P-014 - SWO 6500 DWDM Ring.
Description: to Troubleshoot:  Minimum Gain Alarm at BMTNONDAO2P-014 - SWO 6500 DWDM Ring.</t>
  </si>
  <si>
    <t>Customer Impact: Large
Service Impact: None
Network Impact: Outage</t>
  </si>
  <si>
    <t>NCT.1812.005897</t>
  </si>
  <si>
    <t>Headline: C0467_ S2 rebooting/replacement
Description: C0467 LAIRD HILL
Cisco  is not accessible via TLAN. tech to power the unit down and up. If that doesn't fix the issue, S2 to be replaced
.Ref PWO# for Service migration C0000-EP-8520-002-1-691-A</t>
  </si>
  <si>
    <t>NCT.1812.004938</t>
  </si>
  <si>
    <t xml:space="preserve">Headline: Troubleshooting/possible replacement of RSP Card @ A2-E5183-01
Description: A2-E5183-01 Module 1 is in unknown state. IPRAN TAC needs to troubleshoot with FOPS and possibly replace the Module 1 if necessary.
HPNA never triggered the alarms. 
the card has been down since IMT.1808.001595. this IMT was for Temperature issue and the card 1 did not come back up.
A2-E5183-01#sh mod
Mod Ports Card Type                              Model              Serial No.
--- ----- -------------------------------------- ------------------ -----------
  1    0  Supervisor-Other                       Unknown            Unknown
</t>
  </si>
  <si>
    <t>NCT.1901.001369</t>
  </si>
  <si>
    <t>Headline: Troubleshoot possible cabling issue btw agw01.ym to dgw02.ym
Description: investigating possible cabling issue under IMT
IMT.1812.005746</t>
  </si>
  <si>
    <t>AGW</t>
  </si>
  <si>
    <t>NCT.1901.001534</t>
  </si>
  <si>
    <t>Headline: IMT.1812.018069: configure default route on Fw01.cmstk
Description: As per engineering template: configure missing default route on Fw01.cmstk</t>
  </si>
  <si>
    <t>NCT.1901.001919</t>
  </si>
  <si>
    <t>Headline: adc66.mtnk Left PSU Failed replacement Case # 00199692
Description: adc66.mtnk Left PSU Failed replacement Case # 00199692</t>
  </si>
  <si>
    <t>NCT.1901.001977</t>
  </si>
  <si>
    <t>Headline: adc69.mtnk - The system s fan failed - Fan: Fan 6B Replacement
Description: adc69.mtnk - The system s fan failed - Fan: Fan 6B Replacement Case # 00201473</t>
  </si>
  <si>
    <t>NCT.1811.007968</t>
  </si>
  <si>
    <t>Headline: Load EPA-48 in Blade Cluster of TOUMSC2 (FOA)
Description: This is a pre-requisite for 18A upgrade</t>
  </si>
  <si>
    <t>NCT.1811.008808</t>
  </si>
  <si>
    <t>Headline: 6962-913 - SLS pattern distribution change in QCMTHLR00
Description: This activity is to change AXE PARAMETER M3PLSHPASI3NR4 value from 0 to 1 in QCMTHLR00, in order to modify the SLS pattern distribution for routing SCCP traffic at M3UA level, this way the STPs in Rogers network should be able to redistribute this traffic evenly towards the next nodes in the path.
Also under this activity,, the routing of STPs DPCs 226-8-0 and 226-9-0 are modified in the HLR-FE to use direct local links with priority 1 and other links with priority 2, at present all links use the same priority 1.</t>
  </si>
  <si>
    <t>NCT.1811.009301</t>
  </si>
  <si>
    <t>Headline: X172791.38 dSDE PR Uplinks Migration to DGW01/02.PR_ASR
Description: The scope of work includes Uplinks Migration to DGW01/02.PR_ASR for dgw70/71.PR.</t>
  </si>
  <si>
    <t>NCT.1812.002534</t>
  </si>
  <si>
    <t>Headline: PR ? Link capacity upgrade and core links Migrations for dSDE
Description: This activity for migration steps to accommodate the replacement of the existing CRS dgw01 routers with new ASR9k routers in multiple sites and links capacity upgrade from 60G to 100 G each. These migration steps are needed to move the uplinks of dSDE &amp; HSI dgw70/71 nodes to connect to the new ASR9k routers.
Pls use eWO.00000119237</t>
  </si>
  <si>
    <t>Customer Impact: Medium
Service Impact: Degraded
Network Impact: Degraded</t>
  </si>
  <si>
    <t>NCT.1812.004291</t>
  </si>
  <si>
    <t>Headline: 8569-004 - HARK ?SNMPv3 Upgrade
Description: This activity is to install SNMPv3 package on active DB servers of HARK system in Toronto and Montreal locations and verify alarms with Production Netcool.
DB servers application will not be shut down during this activity.
Toronto HARK App3 server will be brought back into service by enabling its traffic IP interface.</t>
  </si>
  <si>
    <t>HARK</t>
  </si>
  <si>
    <t>NCT.1812.007686</t>
  </si>
  <si>
    <t>Headline: Batch 1 of Day Clean up of 2018 BB swap GTA Uplift
Description: Cleanup after BB SWAP Batch 1 of Day
C0000-EP-9913-001-1-BB43-A
C2905
C4730
C2472
C1862
C2173
C4943
C1980
C3639
C1821
C3618
C2289</t>
  </si>
  <si>
    <t>NCT.1812.007691</t>
  </si>
  <si>
    <t>Headline: Batch 2 of Day Clean up of 2018 BB swap GTA Uplift
Description: Cleanup after BB SWAP Batch 2 of Day
C0000-EP-9913-001-1-BB43-A
C0466
C2722
C3620
C3063
C4284
C2291
C4340
C3071
C4961
C4341
C3072</t>
  </si>
  <si>
    <t>NCT.1812.007695</t>
  </si>
  <si>
    <t>Headline: Batch 3 of Day Clean up of 2018 BB swap GTA Uplift
Description: Cleanup after BB SWAP Batch 3 of Day (3 sites only)
C0000-EP-9913-001-1-BB43-A
C4571
C3367
C0054</t>
  </si>
  <si>
    <t>NCT.1812.008111</t>
  </si>
  <si>
    <t>Headline: 8944-910 - Rogers AECID Upgrade to MPS17 at MS1 (Toronto ) site
Description: This activity is to enable upgraded Rogers AECID system to production network including connectivity to production SMPCs.
- eWO: C0009E-MOP-8944-910-005-A applies to MS1AECID03.</t>
  </si>
  <si>
    <t>NCT.1812.008550</t>
  </si>
  <si>
    <t>Headline: 8944-003 - SBG SW Upgrade: ML02 SBG - MW3
Description: This activity is to perform the SW Upgrade of ML02SBG0 from SBG version 5.7.1 to SBG 5.10.
Under this maintenance window is being targeted the implementation of :
- SBG application upgrade_2 (SGC and MPP):
From SBG 5.7.1 to SBG 5.10, having the IS 3.1 ICP20.4 EP2 platform software</t>
  </si>
  <si>
    <t>NCT.1812.009186</t>
  </si>
  <si>
    <t>Headline: eFCR1992 Integrate in-building pico cells over untrusted IP back
Description: Project to integrate in-building pico cells over untrusted IP backhaul. This FCR will permit the required IP flows in order for pico cells to work properly in East and West region.</t>
  </si>
  <si>
    <t>kirit.patel</t>
  </si>
  <si>
    <t>NCT.1812.009204</t>
  </si>
  <si>
    <t>Headline: TPIA Sunwire integration to SDE
Description: The objective of this activity is to integrate TPIA Sunwire into SDE environment.</t>
  </si>
  <si>
    <t>NCT.1901.000651</t>
  </si>
  <si>
    <t>Headline: dns: Unable to retrieve SNMP Statistics
Description: dns: Unable to retrieve SNMP Statistics
IMT.1811.028277
CA1iDNSS01 is unable to collect stats from VA1iDNS02. Ericsson recommends to restart SNMP service in both the nodes.</t>
  </si>
  <si>
    <t>DNS</t>
  </si>
  <si>
    <t>Trace-Log Collection</t>
  </si>
  <si>
    <t>NCT.1901.000997</t>
  </si>
  <si>
    <t>Headline: OOZ adjustment for Care Dec 2018
Description: This is low risk and non impacting activity to apply an adjustment on behalf of Chatr Care.  Some subscribers were charged for being out of zone while in zone and Care has approved an adjustment for this.</t>
  </si>
  <si>
    <t>NCT.1901.001028</t>
  </si>
  <si>
    <t>Headline: C3544 PWO review and preload C3544-EP-8510-0C1-1-INBU-C
Description: PWO review and preload C3544-EP-8510-0C1-1-INBU-C</t>
  </si>
  <si>
    <t>NCT.1901.001693</t>
  </si>
  <si>
    <t>Headline: review/preloading_C3144-EP-8520-002-2-CUT-A
Description: Review/preloading
C3144-EP-8520-002-2-CUT-A
IPRAN Traffic cut-over from A2-C3144-01 to the new A2H-C3144-01</t>
  </si>
  <si>
    <t>NCT.1901.002334</t>
  </si>
  <si>
    <t>Headline: 2019-eDUN Launch  DATA SOC CLASSIFICATION
Description: 2019-eDUN Launch  DATA SOC CLASSIFICATION
modify "ebu_plan_subscription" table in eIUM to modify/add new SOC codes
Pre-requisite to EDUN Implementation on IUM.
No impact; 
Roll-back - Revert back to original Reference table.</t>
  </si>
  <si>
    <t>Reference Table Update</t>
  </si>
  <si>
    <t>adel.agar</t>
  </si>
  <si>
    <t>NCT.1901.000408</t>
  </si>
  <si>
    <t>Headline: [FMS] CODA FW upgrade - 2.0.10.36T6 - Ticket #305160
Description: Upgrade firmware of the remaining devices approx ~ 91,145 running older code version than current production in order to ensure best performance and support of the Rogers internet services by enabling support for upgrade on boot within new FMS system (Incognito)
Corrective
LOB Impacted: RHSI/FHSI
Total Devices
CODA-4582U ~ 73,063
CODA-4582 ~ 18,082
Upgrade Purpose:
Update all devices to latest production firmware to address any/all known production issues affecting all devices on older code versions.
Firmware Updates:
Updates will vary depending on current firmware running on device
List of CMTS's:ALL</t>
  </si>
  <si>
    <t>NCT.1902.002748</t>
  </si>
  <si>
    <t>Headline: This is to trobleshoot flapping links cmts 83, 84, 85, 86.Etob
Description: to troubleshoot flapping 10 gig links on cmts 83, 84, 85 and 86. Etob   to  DGW01.etob</t>
  </si>
  <si>
    <t>NCT.1901.001420</t>
  </si>
  <si>
    <t>peter.gerasimopoulos</t>
  </si>
  <si>
    <t>NCT.1901.001761</t>
  </si>
  <si>
    <t>Headline: Emergency :Replace EC Card : Bloor/ DWDM GTA Core #5
Description: EC Card failed  in  Nokia DWDM Shelf :TOROONLQO2D-031 .  Card failure - communication - TOROONLQO2D-031/EC-1-18,EQPT
this is non Service impacting activity</t>
  </si>
  <si>
    <t>Card Change NSA</t>
  </si>
  <si>
    <t>wawie.mojar</t>
  </si>
  <si>
    <t>NCT.1812.008388</t>
  </si>
  <si>
    <t>Headline: 8963-000 - CA1MPG0-LOOPBACK Removal (ATP) N2
Description: This activity is to perform ATP test cases on Rogers EPG-SSR CA1MPG0 to validate the new configuration is functioning as prior to the removal. 
? Expected service impact is an Outage for up to 20 minutes. This is only experienced during the convergence time while redundancy test cases are performed. During this convergence time, VoLTE calls may be dropped and 3G/LTE data sessions may be interrupted. Once redundancy is restored, data sessions will resume as expected.</t>
  </si>
  <si>
    <t>Customer Impact: Extensive
Service Impact: Outage
Network Impact: Degraded</t>
  </si>
  <si>
    <t>NCT.1812.007932</t>
  </si>
  <si>
    <t>Headline: Service=Classical &amp; FOA= "NO" IP Direct Maint Reboot-STB EC02
Description: The purpose of this activity is to identify IP Direct enabled boxes which are currently running on DAVIC and reboot them to force them to convert to DOCSIS.</t>
  </si>
  <si>
    <t>NCT.1812.002379</t>
  </si>
  <si>
    <t>Headline: Service=Classical &amp;&amp; FOA=NO Frequency Realignment for PG007/03
Description: During this activity Broadcast frequency will be changed for  multiple QAMs for PG007/PG003(Kitchener/Brantford) as per attached enginering documents. QAM ONT1 will be moved to a frequecy lower that 255MHZ,activity. ONT1 carries a DTA service too, DTACS server will be bounced during this activity to make sure new frequency is available on DTACs side.</t>
  </si>
  <si>
    <t>Frequency Changes</t>
  </si>
  <si>
    <t>theodore.fetelya</t>
  </si>
  <si>
    <t>NCT.1811.004733</t>
  </si>
  <si>
    <t>Headline: X182331 Remove unused policy on igw01.front &amp; igw01.ny8th
Description: Remove unused policy on igw01.ny8th &amp; igw01.front</t>
  </si>
  <si>
    <t>NCT.1901.001397</t>
  </si>
  <si>
    <t xml:space="preserve">Headline: CGY 5ESS PSUCOM=3-0-0 Replace faulty UN396
Description: CGY 5ESS PSUCOM=3-0-0 Replace faulty UN396 card
 CLGRABSPDS0-403 SM 18-12-31 12:21:55 015554 S570-1231683734  no_OMDB_key
M  DGN PSUCOM=3-0-0 SUSPECTED FAULTY EQUIPMENT LAST RECORD
     AISLE  MODULE    CABINET        CODE           FORM   EQL       TYPE 
NOTE
     0201   SM 3      LTP 002        UN396             1  45-078     ---  91
</t>
  </si>
  <si>
    <t>5ESS</t>
  </si>
  <si>
    <t>Faulty Card Replacement - NSA</t>
  </si>
  <si>
    <t>jesulito.roma</t>
  </si>
  <si>
    <t>NCT.1811.010659</t>
  </si>
  <si>
    <t>Headline: X182130 RCATS Server Probe Integration - CA1MX96003/4
Description: Integrate new RCATS probe in CA1 location for project SONIC</t>
  </si>
  <si>
    <t>NCT.1901.001663</t>
  </si>
  <si>
    <t>Headline: Ericsson Install &amp; Commissioning C3152A-EP-8510-52A-1-INBU-A
Description: Ericsson Install &amp; Commissioning C3152A-EP-8510-52A-1-INBU-A
IPRAN needed at 9am.
Jan09th
1. Migrate/Move node TB3MTTDD to TB3MNL1
2. Install &amp; Comm R6675 &amp; Migrate C608 to R6675.
Nodes inspected: TB3MNL1,2,4,22, TB3MR6675,TB3MTTDD, C608</t>
  </si>
  <si>
    <t>NCT.1901.000193</t>
  </si>
  <si>
    <t>NCT.1901.001522</t>
  </si>
  <si>
    <t>Headline: Auboot SW upgrade
Description: We are rolling out the new SW  to fix the ongoing RRU issue for which we have CSR 3356626 with Ericsson, We have done the FOA on nodes (NCT linked) and it fixed the issue</t>
  </si>
  <si>
    <t>RAN - SA</t>
  </si>
  <si>
    <t>rajeev.saini</t>
  </si>
  <si>
    <t>NCT.1812.006810</t>
  </si>
  <si>
    <t>Headline: Restart/replace WSS card; [DWDM CPL] AB-BC West Overlay
Description: To Warm/Cold restart or replace WSS -2-3 card on CLGRABSPOP1.
This is on CPL/OM6500 West Overlay</t>
  </si>
  <si>
    <t>florea.branisteanu</t>
  </si>
  <si>
    <t>NCT.1901.001480</t>
  </si>
  <si>
    <t xml:space="preserve">Headline: IPRAN to reveiw PWO
Description: IPRAN to RE-reveiw PWO. PWO has been updated.  If no errors then enter config files.  Tlan access to ASR920
http://ewo.net.wireless.rogers.com/Distribution/Current/7920-003/W1950-EP-7920-003-SC1-A.pdf
reference IWO
-http://ewo-distribution.osn.wireless.rogers.com/shares/export/Ewo-Distribution/Current/7920-003/W1950-EI-7920-003-SW1-A.pdf
</t>
  </si>
  <si>
    <t>NCT.1812.009404</t>
  </si>
  <si>
    <t xml:space="preserve">Headline: ENM - HSS TSP - Node Migration - PONKHSS00
Description: PONKHSS00 ? migration from LTE OSS to ENM </t>
  </si>
  <si>
    <t>NCT.1812.002801</t>
  </si>
  <si>
    <t>Headline: HSS TSP - Node Migration - PONKHSS00 from LTE OSS to Rogers ENM
Description: HSS TSP - Node Migration - PONKHSS00 
This MOP is to migrate migration from LTE OSS to ENM. Migration implementation method is attached 
-----------------------------------------------------------
Netcool has connectivity to nodes directly. So Noc can check alarms via Netcool.</t>
  </si>
  <si>
    <t>NCT.1812.008975</t>
  </si>
  <si>
    <t>Headline: Remedy and ESAP code changes to support new OGPA Activities
Description: Remedy and ESAP Code Changes to address the OGPA Activity Definitions, Alarm Bundles and down stream  Remedy Applications to support the Create/Update Import of Activity Definitions, NCT Alarm Bundles and Supporting data.
ESAP will be unavailable,  NCT will be available but Submit button will be disabled during implementation.</t>
  </si>
  <si>
    <t>Network Workflow Solutions</t>
  </si>
  <si>
    <t>Remedy Application</t>
  </si>
  <si>
    <t>Code Changes</t>
  </si>
  <si>
    <t>Customer Impact: Small
Service Impact: None
Network Impact: Outage</t>
  </si>
  <si>
    <t>peter.bennick</t>
  </si>
  <si>
    <t>NCT.1812.008813</t>
  </si>
  <si>
    <t>Headline: eWO # NATIONAL-TWO-8960-275-052-A site: NATIONAL - 
Description: CV- DEC LERG UPDATE ON BTAS
 NPANXX         RATECENTER PROV
226558  ORANGEVL  ON
236247  VANCOUVER  BC
236258  ABBOTSFORD BC
236427  VANCOUVER  BC
236974  KELOWNA  BC
236975  NEWWTMNSTR BC
236977  100MILE HS  BC
249654  KIRKLANDLK  ON
343297  OTTAWAHULL ON
438408  MONTREAL  PQ
438422  MONTREAL  PQ
579531  MANSONVL  PQ
579532  EASTMAN  PQ
579533  KNOWLTON  PQ
579534  SUTTON          PQ
579535  FRELIGHSBG  PQ
581448  STPRRDRSTR PQ
581449  STCMKNNBEC PQ
581451  STMRIBEUCE PQ
581452  STGRGSBECE PQ
581626  ST GEDEON  PQ
581819  ALBANEL  PQ
581841  CHAMBORD   PQ
581842  DELISLE          PQ
581843  DESBIENS  PQ
581844  HEBERTVL  PQ
581845  HEBETVLSTA  PQ
581846  LACBOUCHTT PQ
581847  METABTCHON PQ
581848  NORMANDIN  PQ
581849  QUEBEC          PQ
581863  CHATEARCHR PQ
581865  ST PRIME  PQ
639238  CREIGHTON  SK
639239  CARROT RIV  SK
639271  HUDSON BAY SK
639272  HUMBOLDT  SK
639273  KINISTINO  SK
639274  LA RONGE  SK
639276  MELFORT  SK
639277  NIPAWIN          SK
639278  PRINCEABRT  SK
6392</t>
  </si>
  <si>
    <t>cecilia.varatharajah</t>
  </si>
  <si>
    <t>NCT.1812.009210</t>
  </si>
  <si>
    <t>NCT.1812.009211</t>
  </si>
  <si>
    <t>NCT.1901.000562</t>
  </si>
  <si>
    <t>Headline: X183449.01 TPIA-PRIMUS_Aggregated_POI Launch_Atlantic_10G
Description: TPIA-PRIMUS_Aggregated_POI Launch_Atlantic_10G 
POI01.nbmn preconfig</t>
  </si>
  <si>
    <t>TPIA Interconnect Router</t>
  </si>
  <si>
    <t>ahmed.chaudhry</t>
  </si>
  <si>
    <t>NCT.1902.004023</t>
  </si>
  <si>
    <t>Headline: Normalize cost for links after troublehsooting completed
Description: cmts 83, 84, 85 and 86. Etob   to  DGW01.etob
IMT.1902.005047 (No customer impact)</t>
  </si>
  <si>
    <t>NCT.1902.010624</t>
  </si>
  <si>
    <t>NCT.1902.010452</t>
  </si>
  <si>
    <t>Headline: eWO # PB01-MOP-X180748.01-009-A add  Service Class Update
Description: X180748.01 Add Service Class Update to all listed  CMTS's</t>
  </si>
  <si>
    <t>NCT.1902.010602</t>
  </si>
  <si>
    <t>Headline: eWO # PB01-MOP-X180748.01-009-A add  Service Class Update to CMTS
Description: X180748.01    All  Service Class Update to all CMTS's</t>
  </si>
  <si>
    <t>NCT.1902.010631</t>
  </si>
  <si>
    <t>Headline: X180748.01 Service Class Update-D2
Description: All CMTS configurations need to be updated with new service classes to support a new provisioning system as well as two new tpia providers
Scope of Work (NCT ? Description)
Update cmts configuration for all RHSI cmts. This will be completed in two days.</t>
  </si>
  <si>
    <t>NCT.1812.008317</t>
  </si>
  <si>
    <t>Headline: RHPc JJ2 migration from C20-3 to C20-2 - Data Fill Prep work -D4
Description: This activity is to Add Line, PCE and Trunking information in preparation for the PCE insertion and Trunk and Line Migration of the JJ2 portion of RMHLONBIDS1 (C20-3) C20 switch to TOROONJJDS1 (C20-2) switch.
Under this activity it will be also performed the C20-2 EMTA and Line Feature Provisioning.</t>
  </si>
  <si>
    <t>NCT.1812.009535</t>
  </si>
  <si>
    <t>Headline: 1511-19X.34 - C20-2 G6 DS1 Allocation - Day 3
Description: This activity is to remove non service T1?s from C20-1 &amp; C20-3 GWC?s and associated G6?s and to add new T1?s and VMG?s to C20-3 switch that have been already  assigned to GWC?s 30, 31, 32 &amp; 3.  
This NCT will also cover the addition of T1?s in the C20-2 switch and VMG?s (related to GWC?s 54, 55 &amp; 56) and the build up of the gateway endpoints in order to allow provisioning and turn up of the associated trunks for trunk migration activity.</t>
  </si>
  <si>
    <t>NCT.1903.002225</t>
  </si>
  <si>
    <t>Headline: Emergency : Repalce Module 2 cmts76.nbed
Description: Case 56450: IMT.1903.004698   cmts76.nbed  2/1  OFDM  modem not locking onto OFDM  Freq.  Module 2 has increamenting errors on port 1</t>
  </si>
  <si>
    <t>NCT.1903.005413</t>
  </si>
  <si>
    <t>Headline: cmts76.bloor replace Module 9  , defective, powered off
Description: IMT.1903.010996
cmts76.bloor replace Module 9  , defective, powered off</t>
  </si>
  <si>
    <t>NCT.1901.001165</t>
  </si>
  <si>
    <t xml:space="preserve">Headline: eWO # NATIONAL-FCR-RCMIN-285-A site: NATIONAL -  ProjectName: RC
Description: This ticket is for removing rules as part of RCMIN Cleanup project. All these rules have no hits for a time period greater than 1 year. They have no rule owners or business justification for auditing which is a risk. Since this is a removal exercise which will reduce the risk we are enclosing the rules within a excel sheet attached at the worklog. Only one rule will be added in rule section to move the ticket to next phase. This exemption is only for this project as we are eliminating risk and not introducing any. All other submissions need to follow the process defined. </t>
  </si>
  <si>
    <t>NCT.1901.000115</t>
  </si>
  <si>
    <t>Headline: RCMIN - Update the IDS/IPS Signature Database Juniper Firewall
Description: Update the IDS/IPS Signature Database of  the main Juniper Firewall in RCMIN network.</t>
  </si>
  <si>
    <t>NCT.1901.001653</t>
  </si>
  <si>
    <t xml:space="preserve">Headline: eWO # NATIONAL-FCR-RCMIN-279-A site: NATIONAL -  FCRremoval
Description: This ticket is for removing rules as part of RCMIN Cleanup project. All these rules have no hits for a time period greater than 1 year. They have no rule owners or business justification for auditing which is a risk. Since this is a removal exercise which will reduce the risk we are enclosing the rules within a excel sheet attached at the worklog. Only one rule will be added in rule section to move the ticket to next phase. This exemption is only for this project as we are eliminating risk and not introducing any. All other submissions need to follow the process defined. </t>
  </si>
  <si>
    <t>NCT.1903.004528</t>
  </si>
  <si>
    <t>Headline: eWO # PONK1-MOP-X183560.05-001-A site: NEWKIRK -  OS Upgrade
Description: CMTS OS UPGRADE 8.2.5.0_buildbeta
No cable modem or active customers on this CMTS.</t>
  </si>
  <si>
    <t>NCT.1903.007528</t>
  </si>
  <si>
    <t>Headline: eWO # PB01-MOP-MCN-prefix-list-001-A site: BRAMPTON - PB01 -  Pr
Description: update managed router prefix-list in the Casa CMTS Network.</t>
  </si>
  <si>
    <t>NCT.1903.007592</t>
  </si>
  <si>
    <t>NCT.1901.001664</t>
  </si>
  <si>
    <t xml:space="preserve">Headline: eWO # NATIONAL-FCR-RCMIN-280-A site: NATIONAL -  FCr removal
Description: This ticket is for removing rules as part of RCMIN Cleanup project. All these rules have no hits for a time period greater than 1 year. They have no rule owners or business justification for auditing which is a risk. Since this is a removal exercise which will reduce the risk we are enclosing the rules within a excel sheet attached at the worklog. Only one rule will be added in rule section to move the ticket to next phase. This exemption is only for this project as we are eliminating risk and not introducing any. All other submissions need to follow the process defined. </t>
  </si>
  <si>
    <t>NCT.1901.000866</t>
  </si>
  <si>
    <t>Headline: Transfer JunOS File to 64DE01/02 - Vancouver ONLY
Description: Transfer JunOS files to Vancouver ONLY CGN Routers /var/tmp folder as a pre-req to the actual MW to upgrade the JunOS to new version.
This is pre-req to transfer the JunOS files to the 64CGN routers for the Corrective NCT.1812.007170: emergency Upgrade/patch-install to NAT64 CGN in RCWIN
Rogers IMT.1803.017193 and Juniper case 2018-0320-0620</t>
  </si>
  <si>
    <t>NCT.1901.000867</t>
  </si>
  <si>
    <t>Headline: Transfer JunOS File to 64DE01/02 - Toronto ONLY
Description: Transfer JunOS files to Toronto ONLY CGN Routers /var/tmp folder as a pre-req to the actual MW to upgrade the JunOS to new version.
This is pre-req to transfer the JunOS files to the 64CGN routers for the Corrective NCT.1812.007170: emergency Upgrade/patch-install to NAT64 CGN in RCWIN
Rogers IMT.1803.017193 and Juniper case 2018-0320-0620</t>
  </si>
  <si>
    <t>NCT.1901.001639</t>
  </si>
  <si>
    <t xml:space="preserve">Headline: eWO # NATIONAL-FCR-RCMIN-277-A site: NATIONAL -  ProjectName: RC
Description: This ticket is for removing rules as part of RCMIN Cleanup project. All these rules have no hits for a time period greater than 1 year. They have no rule owners or business justification for auditing which is a risk. Since this is a removal exercise which will reduce the risk we are enclosing the rules within a excel sheet attached at the worklog. Only one rule will be added in rule section to move the ticket to next phase. This exemption is only for this project as we are eliminating risk and not introducing any. All other submissions need to follow the process defined. </t>
  </si>
  <si>
    <t>NCT.1901.001647</t>
  </si>
  <si>
    <t xml:space="preserve">Headline: eWO # NATIONAL-FCR-RCMIN-278-A site: NATIONAL -  FCRremoval
Description: This ticket is for removing rules as part of RCMIN Cleanup project. All these rules have no hits for a time period greater than 1 year. They have no rule owners or business justification for auditing which is a risk. Since this is a removal exercise which will reduce the risk we are enclosing the rules within a excel sheet attached at the worklog. Only one rule will be added in rule section to move the ticket to next phase. This exemption is only for this project as we are eliminating risk and not introducing any. All other submissions need to follow the process defined. </t>
  </si>
  <si>
    <t>NCT.1812.008025</t>
  </si>
  <si>
    <t>Headline: X182628.04 - TD Bank Ashburn - Wolfdale - Chicago
Description: X182628.04 - TD Bank Ashburn - Wolfdale - Chicago 
-this NCT covers 
1)Ciena work at Ashburn  -  (card add and BER test facing Chicago
2)Rogers card add at Wolfedale 
3) Rogers - add Hard loop at at Cermak 
4) Rogers -Transport Operations mapping of CCTs  Chciago to Ashburn 
network
[DWDM 6500] LH EASTERN US #1
Nodes -
Ashburn    -   ASBNVACYO2D-001 Shelf #1 Slot 25 Port 2
Cermak - CHCGILDTO2D-002 Shelf # B B2 Slot 36 Port 3
Wolfedale - TID :MSSGONPROO2D-042  Shlef 1</t>
  </si>
  <si>
    <t>Customer Impact: Large
Service Impact: None
Network Impact: None</t>
  </si>
  <si>
    <t>jairo.gomez</t>
  </si>
  <si>
    <t>NCT.1901.001024</t>
  </si>
  <si>
    <t>NCT.1901.002415</t>
  </si>
  <si>
    <t>Headline: test
Description: test</t>
  </si>
  <si>
    <t>pam.brake</t>
  </si>
  <si>
    <t>NCT.1901.002427</t>
  </si>
  <si>
    <t>Headline: sdf
Description: sdf</t>
  </si>
  <si>
    <t>NCT.1901.002565</t>
  </si>
  <si>
    <t>Circuit Switch Voice Services</t>
  </si>
  <si>
    <t>NCT.1901.001538</t>
  </si>
  <si>
    <t>Headline: Roaming WOs
Description: ROAMING-WD-4000-251-161-001-A
ROAMING-WD-4000-251-161-005-A
ROAMING-WD-4000-251-161-006-A
ROAMING-WD-4000-251-161-007-A
ROAMING-WD-4000-251-162-001-A
ROAMING-WD-4000-251-162-003-A
ROAMING-WD-4000-251-162-008-A
ROAMING-WD-4000-251-163-001-A
ROAMING-WD-4000-251-163-003-A
ROAMING-WD-4000-251-164-001-A
ROAMING-WD-4000-251-164-004-A
ROAMING-WD-4000-251-164-006-A
ROAMING-WD-4000-251-164-009-A
ROAMING-WD-4000-251-164-010-A
ROAMING-WD-4000-251-164-011-A
ROAMING-WD-4000-251-164-013-A
ROAMING-WD-4000-251-164-014-A
ROAMING-WD-4000-251-169-008-A
ROAMING-WD-8960-148-002-A</t>
  </si>
  <si>
    <t>WPR</t>
  </si>
  <si>
    <t>Roaming Work Orders</t>
  </si>
  <si>
    <t>anusha.esky</t>
  </si>
  <si>
    <t>NCT.1901.002326</t>
  </si>
  <si>
    <t>Headline: Chatr: Upgrading Charging System-supporting node
Description: This is an upgrade of a tool used to perform software upgrades. It does not carry customer traffic.
eWO # NATIONAL-MOP-CORR-DRP-075-A site: NATIONAL -  
ProjectName:
MOP for upgrade of CS-NMT</t>
  </si>
  <si>
    <t>NCT.1811.005171</t>
  </si>
  <si>
    <t>Headline: X182457 RCDIN Cleanup ? Phase 1 ? NB &amp; NF VLAN cleanup D3
Description: Shut down unused VLANs in the attached file after confirming ?up/down? state
Shutdown of VLANs in New Brunswick &amp; New Foundland</t>
  </si>
  <si>
    <t>NCT.1812.004906</t>
  </si>
  <si>
    <t>Headline: X181775 Increasing Bundle?s (ae18, ae19) cap 40Gige igw01.vaash
Description: To increase the existing bundles capacity by adding 1x10G for each LAG/bundle on igw01.vaash. We are also changing the Name description of bundle and interfaces from Highwinds to Stackpath for existing peering bundle to Stackpath.
 Confirmed with EE (Tony Spina) that a HE is not required for this NCT.</t>
  </si>
  <si>
    <t>NCT.1812.004945</t>
  </si>
  <si>
    <t>Headline: : X181107 ? IGNITE LTV INGEST - TV5 INTERCONNECT
Description: Activate port on IPX at E5472 {Place Bonaventure switch</t>
  </si>
  <si>
    <t>Port activation</t>
  </si>
  <si>
    <t>ian.brewster</t>
  </si>
  <si>
    <t>NCT.1812.007847</t>
  </si>
  <si>
    <t>Headline: eWO # NATIONAL-TWO-8960-275-053-A site: NATIONAL - 
Description: CV- DEC LERG UPDATE ON MTAS.
 NPANXX         RATECENTER PROV
226558  ORANGEVL  ON
236247  VANCOUVER  BC
236258  ABBOTSFORD BC
236427  VANCOUVER  BC
236974  KELOWNA  BC
236975  NEWWTMNSTR BC
236977  100MILE HS  BC
249654  KIRKLANDLK  ON
343297  OTTAWAHULL ON
438408  MONTREAL  PQ
438422  MONTREAL  PQ
579531  MANSONVL  PQ
579532  EASTMAN  PQ
579533  KNOWLTON  PQ
579534  SUTTON          PQ
579535  FRELIGHSBG  PQ
581448  STPRRDRSTR PQ
581449  STCMKNNBEC PQ
581451  STMRIBEUCE PQ
581452  STGRGSBECE PQ
581626  ST GEDEON  PQ
581819  ALBANEL  PQ
581841  CHAMBORD   PQ
581842  DELISLE          PQ
581843  DESBIENS  PQ
581844  HEBERTVL  PQ
581845  HEBETVLSTA  PQ
581846  LACBOUCHTT PQ
581847  METABTCHON PQ
581848  NORMANDIN  PQ
581849  QUEBEC          PQ
581863  CHATEARCHR PQ
581865  ST PRIME  PQ
639238  CREIGHTON  SK
639239  CARROT RIV  SK
639271  HUDSON BAY SK
639272  HUMBOLDT  SK
639273  KINISTINO  SK
639274  LA RONGE  SK
639276  MELFORT  SK
639277  NIPAWIN          SK
639278  PRINCEABRT  SK
639</t>
  </si>
  <si>
    <t>NCT.1812.009150</t>
  </si>
  <si>
    <t>Headline: Create Shares on Dyas and Wolfdale NAS
Description: This is to create separate NAS shares for OSS SIR applications.</t>
  </si>
  <si>
    <t>OSS Storage</t>
  </si>
  <si>
    <t>NCT.1901.000513</t>
  </si>
  <si>
    <t>Headline: X182056 - 2018 FACEBOOK STTL PEER UPGRADE
Description: We will bring up a new 20G Bundle between IGW01.STTL and Facebook.
? Ping testing of two 10G links.
? Adding to new bundle (AE20)
? Bring up private BGP peer with Facebook.</t>
  </si>
  <si>
    <t>NCT.1812.009405</t>
  </si>
  <si>
    <t>Headline: MTAS - Node Migration - PO01MTAS01
Description: PO01 MTAS integrate with ENM</t>
  </si>
  <si>
    <t>NCT.1901.002305</t>
  </si>
  <si>
    <t>Headline: C7881 - MW Connections changes at sites C4143 &amp; C7881.
Description: C4143-EP-8501-881-1-SW1-A
Moving the existing microwave connection between sites C4143 and C7881 from fiber to copper.
Change configuration of the cisco ports at both sites and run a quick RFC to verify the MW connectivity.</t>
  </si>
  <si>
    <t>NCT.1901.000883</t>
  </si>
  <si>
    <t>Headline: New VM creation
Description: This is to create virtual machines for Netstat application. No end user impact.</t>
  </si>
  <si>
    <t>NCT.1901.000283</t>
  </si>
  <si>
    <t>Headline: W5185 Harbour Village - Open ports
Description: Opening Cisco ports for new Ericsson BB integration for Uplift project for the following site:
W5185 Harbour Village</t>
  </si>
  <si>
    <t>NCT.1901.000341</t>
  </si>
  <si>
    <t>Headline: W5061 FRANCIS &amp; NO. 4 ROAD - Open ports
Description: Opening Cisco ports for new Ericsson BB integration for Uplift project for the following site:
W5061 FRANCIS &amp; NO. 4 ROAD</t>
  </si>
  <si>
    <t>NCT.1901.001191</t>
  </si>
  <si>
    <t>Headline: MOP ? Nokia NSP VM Deployment-YM (day 2)
Description: MOP ? Nokia NSP VM Deployment-YM (day 2)
nsp-nfmp-auxdb1-ym
nsp-nfmp-auxdb2-ym
nsp-nfmp-auxdb3-ym</t>
  </si>
  <si>
    <t>NCT.1811.004453</t>
  </si>
  <si>
    <t>NCT.1812.007087</t>
  </si>
  <si>
    <t>Headline: Software Upgrade CSMT
Description: This is an non impacting low risk activity to upgrade the software on the  CSNMT.  This node is not involved with any service flows and its function is to facilitate upgrades on other RTCS nodes.  There is no customer traffic on it.</t>
  </si>
  <si>
    <t>Offline Application Patch</t>
  </si>
  <si>
    <t>NCT.1901.002380</t>
  </si>
  <si>
    <t>NCT.1901.002288</t>
  </si>
  <si>
    <t>Headline: AIO Feature SOA: Admission Triggered Offload
Description: Admission Triggered Offload will be tested .  The feature aims to improve VoLTE access rates by  redirecting VoLTE calls to other LTE carriers during congestion. Changes are NSA.</t>
  </si>
  <si>
    <t>carlos.moco</t>
  </si>
  <si>
    <t>NCT.1901.000884</t>
  </si>
  <si>
    <t>Headline: OTA Deployment - LUN Allocation Correction (TO5/ML02)
Description: LUNs allocated for the OTA Deployment were incorrectly allocated.
To correct the issue the LUNs will need to be unallocated and reallocated to the servers again.
Project is not yet in production and will have no impact 
LUNs to be Corrected ML02: 44
LUNs to be Corrected at TO5: 44</t>
  </si>
  <si>
    <t>HDS Storage Array</t>
  </si>
  <si>
    <t>LUN Un-allocation/Re-allocation</t>
  </si>
  <si>
    <t>andrey.eremeev</t>
  </si>
  <si>
    <t>NCT.1901.002526</t>
  </si>
  <si>
    <t>Headline: Roaming Work Orders for MME
Description: ROAMING-WD-8960-150-005-A
ROAMING-WD-8960-153-005-A
ROAMING-WD-8960-155-005-A
ROAMING-WD-8960-156-005-A</t>
  </si>
  <si>
    <t>muhammadb.khan</t>
  </si>
  <si>
    <t>NCT.1901.002519</t>
  </si>
  <si>
    <t>Headline: LNP/LNI testing routing change
Description: temp translation change to route 6133802525 LRN 6134210001 to VT over new TG,
Change will be done in HNPACONT for NPA 613</t>
  </si>
  <si>
    <t>ebrahim.gheyassi</t>
  </si>
  <si>
    <t>NCT.1901.000179</t>
  </si>
  <si>
    <t>NCT.1812.008806</t>
  </si>
  <si>
    <t>Headline: E2300 - Silo #5 fibre attenuation troubleshoot RING MTL-115
Description: IPRAN opened an IMT for low optical power between E2300 Silo #5  and E0854 Henri-Bourassa/Hipolyte.
We have -28dBm which is 15dB too low.  We suspect something on the fiber, so we need to open the ring to do an OTDR.  Doing so, E0638 Beaudry (IP only) will go down.
We need to do this during the day because for safety reason, no night access is allowed at E2300 Silo #5.</t>
  </si>
  <si>
    <t>alex.cumsille</t>
  </si>
  <si>
    <t>NCT.1901.002452</t>
  </si>
  <si>
    <t>Headline: eFCR00000002208 - eWO # NATIONAL-FCR-RCMIN-309-A
Description: Replacing imported FCR-7149 which lists incorrect source subnet
Re-implementation may not be necessary</t>
  </si>
  <si>
    <t>NCT.1901.002453</t>
  </si>
  <si>
    <t>Headline: eFCR00000002211 - eWO # NATIONAL-FCR-RCMIN-310-A
Description: To integrate on-demand core service platforms with LDAP solution for secure user access</t>
  </si>
  <si>
    <t>NCT.1901.002455</t>
  </si>
  <si>
    <t>Headline: eWO # NATIONAL-FCR-RCMIN-311-A site: NATIONAL -  ProjectName: RC
Description: FMS server is used to generate daily device summary reports for TPIA.  Wholesale team is requesting a daily dump via email in order to perform inventory and analysis on the different types of firmware versions in production.</t>
  </si>
  <si>
    <t>NCT.1811.005944</t>
  </si>
  <si>
    <t>Headline: Service=Classical;FOA=N;Update Recapture Threshold in VSRM
Description: X182954 - This NCT is to update recapture threshold parameter in PT08A (Comstock A) VSRMs from 100Mbps to 300Mbps.</t>
  </si>
  <si>
    <t>NCT.1811.006035</t>
  </si>
  <si>
    <t>Headline: Service=Classical;FOA=N;EC Config Cleanup for old USRM/VASP
Description: This NCT is to clean up the SDV Server configuration and VASP configuration in EC, to remove those decommissioned USRM/VSRM list for site (hub) Comstock A (PT008A). The detailed list can be found in the correspondent spreadsheet attached in the MOP.</t>
  </si>
  <si>
    <t>NCT.1901.001917</t>
  </si>
  <si>
    <t>Headline: New Platinum Patching server installation at Dyas
Description: Oracle FE will arrive at 10 Dyas to install a new Oracle X7-2 Rack server at RU 33 Front.  This installation has been approved via 10 Dyas - REQ-01334 PT01.SS7-SPA181108 - Platinum Patching Server.  This is a stand a lone rack server and will not interact with any other servers.  Oracle will just unbox, and install into the rack.  No network connections required during this installation phase.  No impact - 8544-002</t>
  </si>
  <si>
    <t>Hardware Upgrade</t>
  </si>
  <si>
    <t>NCT.1812.009376</t>
  </si>
  <si>
    <t>Headline: Restore snapshot on NAS to new share
Description: Restoration of a NAS snapshot to another share on the NAS so it can be accessible by another server.  No downtime or reboots required.  No outage is needed or impact is expected.</t>
  </si>
  <si>
    <t>james.nash</t>
  </si>
  <si>
    <t>NCT.1812.008820</t>
  </si>
  <si>
    <t>NCT.1901.002484</t>
  </si>
  <si>
    <t>NCT.1901.001968</t>
  </si>
  <si>
    <t>NCT.1901.002375</t>
  </si>
  <si>
    <t>Headline: W5233 Decommissioning
Description: W5233 will be blocked (All cellular services &amp; microwave). RBS tech to call test W3872 for LTE. The UMTS &amp; GSM is already up &amp; running at W3872 (New Site)..
PLAN - W5233 LTE will be turned ON &amp; then W5233 will be blocked to avoid customer service impact.
1.)  If results are good it will stay in-service and W5233 will be turned off permanently. This will create software blocking alarms. Radio TAC dept. will remove the UMTS &amp; LTE afterwards.
2.)  If Call test results are not satisfactory, then we can go back to W5233 till we troubleshoot W3872.
If LTE results are good (W3872) then IPRAN to block the CISCO services at W5233 and decommission.
W5233 needs to be decommissioned and Relocate it to W3872 because the LL forcing us off the property.
The PWO # W5233-EP-8105-872-DE1-A reviewed by IPRAN (Naziq Ali) under the IPROR#  10059101 on Dec-13-2018</t>
  </si>
  <si>
    <t>sachin.sharma1</t>
  </si>
  <si>
    <t>NCT.1812.009393</t>
  </si>
  <si>
    <t>Headline: W4211 West End II - Ericsson eNodeB Commissioning
Description: This work will involve IPRAN enabling the service port on CSD-W4211-01 and working with Ericsson to commission the eNodeB for the new site.</t>
  </si>
  <si>
    <t>NCT.1901.000189</t>
  </si>
  <si>
    <t>NCT.1901.002604</t>
  </si>
  <si>
    <t>Headline: To disable Auto Squelching on the aurora DR3450
Description: To disable Auto Squelching on the aurora DR3450.</t>
  </si>
  <si>
    <t>HFC Operations</t>
  </si>
  <si>
    <t>Aurora CH3000</t>
  </si>
  <si>
    <t>john.triassi</t>
  </si>
  <si>
    <t>NCT.1901.002556</t>
  </si>
  <si>
    <t xml:space="preserve">Headline: eWO # ROAMING-RS-8960-131-001-A site: ROAMING - 
Description: We are testing Bilaterally with Digicel St Lucia ( JAMDC)
As realm for JAMDC has already been defined, please add the following test IMSIs to our configuration:
338050100086699
338050100086739
</t>
  </si>
  <si>
    <t>DEA</t>
  </si>
  <si>
    <t>Add New Roaming Partner</t>
  </si>
  <si>
    <t>henry.belmonte</t>
  </si>
  <si>
    <t>NCT.1901.002736</t>
  </si>
  <si>
    <t xml:space="preserve">Headline: eWO # ROAMING-RS-8960-166-001-A site: ROAMING - 
Description: "FAST TRACK - Priority lvl 2 - 8960-166 Digicel Anguilla JAMDC Inbound LTE IREG/TADIG Testing
Realm for JAMDC has alrady been configured in DEA. 
PLease add the following test IMSIs for Digicel Anguilla to our DEA configuration to enable testing with Anguilla:
Test IMSIs:
338050830923439
338050830923442"
</t>
  </si>
  <si>
    <t>NCT.1901.002490</t>
  </si>
  <si>
    <t>NCT.1901.001103</t>
  </si>
  <si>
    <t>3rd Party Issue - Workaround</t>
  </si>
  <si>
    <t>Headline: Ericsson PICO cell filter file test
Description: We recently became aware of a new type of cell (Picocell) that are not showing up in the OSS RCC and ENM extractions. We need to add this new node type into the filter file that tells the OSS what sector information to provide in the extractions.</t>
  </si>
  <si>
    <t>Extraction Script Tool</t>
  </si>
  <si>
    <t>pierre.lafortune</t>
  </si>
  <si>
    <t>NCT.1811.012445</t>
  </si>
  <si>
    <t>Headline: MTAS node PO01MTAS01 (BSP) migration from LTE OSS to Rogers ENM
Description: MTAS Migration (Prod) PO01MTAS01 (BSP)
This MOP is to migrate migration from LTE OSS to ENM. Migration implementation method is attached . Waiver is attached for this activity.
-----------------------------------------------------------
Netcool has connectivity to nodes directly. So Noc can check alarms via Netcool.</t>
  </si>
  <si>
    <t>NCT.1901.002819</t>
  </si>
  <si>
    <t>Headline: Test setup for CIC based toll free routing
Description: TAB C7GTT rep 8002672001 8002672001 PCONLY LAB_ONNET_TF_RS1 0 $ GT in all 3 C20 switches</t>
  </si>
  <si>
    <t>NCT.1901.000499</t>
  </si>
  <si>
    <t>Headline: X181577 - IOS-XR Copying an image on DGW01.WLFDLE
Description: IOS-XR Copying an image on DGW01.WLFDLE. Part of CODE UPGRADE TO 6.1.4</t>
  </si>
  <si>
    <t>Secured File Transfer</t>
  </si>
  <si>
    <t>NCT.1901.002601</t>
  </si>
  <si>
    <t>Headline: DNS Modification Ticket #171168
Description: DNS Modification Ticket #171168</t>
  </si>
  <si>
    <t>NCT.1901.002851</t>
  </si>
  <si>
    <t>NCT.1901.002327</t>
  </si>
  <si>
    <t>Headline: Replace failed disk in NBU master server in WLFDLE
Description: Replace failed disk in NBU master server in WLFDLE</t>
  </si>
  <si>
    <t>NCT.1901.002901</t>
  </si>
  <si>
    <t>Headline: DNS Modification Ticket #458696
Description: Requestor: Manish Garg manish.garg@rci.rogers.com
RIP: 10.52.40.44
Tele: 6479835334
Company/BU: RCI IT
-
--Instructions Begin--
not entered
--Instructions End--
-
SCOA/OTL Code: not entered
SCOA/OTL OWNER: not entered
TTL: 300
Ditems: 6
Bulk: NO
Del: NO
Network: REN/RCBIN
-
======================================================
WE ALWAYS ADD PTRs (where we control the reverse zone)
UNLESS
we are specifically asked not to add PTR records
OR
where multiple hostnames point to a single IP
and the PRIMARY HOSTNAME has not been specified/advised
======================================================
-
--Data Begins--
DELETE rdqa2x.rogers.com. 300 IN A 142.146.100.17
DELETE rdqa3x.rogers.com. 300 IN A 142.146.100.17
DELETE rdqa4x.rogers.com. 300 IN A 142.146.100.17
DELETE rdqa5x.rogers.com. 300 IN A 142.146.100.17
DELETE rdqa6x.rogers.com. 300 IN A 142.146.100.17
DELETE rdqa7x.rogers.com. 300 IN A 142.146.100.17
--Data Ends----
-
--Counts--
A: 6 - PTR: 6 - CNAME: 0 - Other: 0
--Counts--</t>
  </si>
  <si>
    <t>NCT.1901.002902</t>
  </si>
  <si>
    <t>Headline: DNS Modification Ticket #126217
Description: Requestor: Allan Huang allan.huang@rci.rogers.com
RIP: 10.52.80.21
Tele: 6472713669
Company/BU: RCI BU not entered
-
--Instructions Begin--
remove the old DNS
--Instructions End--
-
SCOA/OTL Code: not entered
SCOA/OTL OWNER: not entered
TTL: 86400
Ditems: 2
Bulk: NO
Del: NO
Network: REN
-
======================================================
WE ALWAYS ADD PTRs (where we control the reverse zone)
UNLESS
we are specifically asked not to add PTR records
OR
where multiple hostnames point to a single IP
and the PRIMARY HOSTNAME has not been specified/advised
======================================================
-
--Data Begins--
DELETE mdccbpix01.network.rogers.com. 86400 IN A 10.1.34.254
DELETE mdccbpix02.network.rogers.com. 86400 IN A 10.1.34.253
--Data Ends----
-
--Counts--
A: 2 - PTR: 2 - CNAME: 0 - Other: 0
--Counts--</t>
  </si>
  <si>
    <t>NCT.1901.002906</t>
  </si>
  <si>
    <t>Headline: DNS Modification Ticket #225480
Description: Cx: YES
Requestor: Tony Di Pede Tony@Springtown.com
Tele: 9056706666
Company/RBS ID: Addcor General Construction
-
--Instructions Begin--
not entered
--Instructions End--
-
Ditems: 1
-
-
--Data Begins--
ADD 158.169.137.72.in-addr.arpa. 86400 IN PTR spring-mail.springtown.com.
--Data Ends----
-
--Counts--
A: 0 - PTR: 1 - CNAME: 0 - Other: 0
--Counts--
spring-mail.springtown.com 72.137.169.158</t>
  </si>
  <si>
    <t>NCT.1901.002912</t>
  </si>
  <si>
    <t>Headline: [DNS] Modification ticket #336172
Description: Requestor: Manish Garg manish.garg@rci.rogers.com
RIP: 10.52.40.44
Tele: 6479835334
Company/BU: RCI IT
-
--Instructions Begin--
Please remove A record and Add CNAME
--Instructions End--
-
SCOA/OTL Code: not entered
SCOA/OTL OWNER: not entered
TTL: 300
Ditems: 10
Bulk: NO
Del: NO
Network: REN/RCBIN
-
======================================================
WE ALWAYS ADD PTRs (where we control the reverse zone)
UNLESS
we are specifically asked not to add PTR records
OR
where multiple hostnames point to a single IP
and the PRIMARY HOSTNAME has not been specified/advised
======================================================
-
--Data Begins--
ADD rdqa.rogers.com. 300 IN CNAME rdqa.rogers.com.edgekey.net.
ADD rdqa1x.rogers.com. 300 IN CNAME rdqa1x.rogers.com.edgekey.net.
ADD rdqa2x.rogers.com. 300 IN CNAME rdqa2x.rogers.com.edgekey.net.
ADD rdqa3x.rogers.com. 300 IN CNAME rdqa3x.rogers.com.edgekey.net.
ADD rdqa4x.rogers.com. 300 IN CNAME rdqa4x.rogers.com.edgekey.net.
ADD rdqa5x.rogers.com. 300 IN CNAME rdqa5x.roger</t>
  </si>
  <si>
    <t>NCT.1901.002922</t>
  </si>
  <si>
    <t>Headline: RSHM, Security Web logging for 4 Portal servers at Wlfdle
Description: RSHM, Security Web logging for 4 Portal servers at Wlfdle</t>
  </si>
  <si>
    <t>Server - RSHM</t>
  </si>
  <si>
    <t>NCT.1901.002792</t>
  </si>
  <si>
    <t xml:space="preserve">Headline: RCMIN  port config changes
Description: NPT000000125516
NPT000000125517
</t>
  </si>
  <si>
    <t>NCT.1812.009519</t>
  </si>
  <si>
    <t>Headline: NRM EON Deployment to Production
Description: New Device types to be deployed to the production version of NRM EON</t>
  </si>
  <si>
    <t>Inventory Solutions</t>
  </si>
  <si>
    <t>NRM</t>
  </si>
  <si>
    <t>deepak.sharma</t>
  </si>
  <si>
    <t>NCT.1901.000913</t>
  </si>
  <si>
    <t>Headline: Ericsson Commissioning  C3544-EP-8510-0C1-1-INBU-C
Description: Ericsson Commissioning  C3544-EP-8510-0C1-1-INBU-C
same night we need FOPs required for RCS testing 
FOPs George Zou 1901.000039</t>
  </si>
  <si>
    <t>NCT.1812.004917</t>
  </si>
  <si>
    <t>Headline: Service: Classical FOA:Y -Websheet Logging Issue Fix
Description: This Method of Procedure document (MOP) details the steps to changes related to Websheet module log entry in server.log.
Issue description:
Currently, the log entry that gets recorded from the websheet for multi-sim provisioning is a null value in the account number leaflet instead of the actual account number.
This fix will add the account number entry to the servlet code whenever an entry is made to the `AddDevice? scenario.</t>
  </si>
  <si>
    <t>SPDR</t>
  </si>
  <si>
    <t>Logical Change</t>
  </si>
  <si>
    <t>NCT.1812.003099</t>
  </si>
  <si>
    <t>Headline: Deploying the Multisim Batch Functionality Fix - IMT.1812.003706
Description: The purpose of this activity is to  install the CA build fix MULTI-SIM (VoLTE JDV) for fixing the Batch Functionality for Multisim on Production EDA node(s). This MOP also provides the procedure to roll-back the CA to older version. This issue is being track with IMT.1812.003706.
Summary of task be performed:
Perform Pre-Activity Health-Check as per Section 7.2.
Deploy new CA build for fixing the Multisim Batch Provisioning Functionality.
Batch Tests for Multisim, LTE, VoLTE, VoWiFi, UCC etc.
Regression Tests for Multisim, LTE, VoLTE, VoWiFi, Multi-SIM, HLR, UCC.
Perform Post-Activity Health-Check as per Section 7.2.
Failover provisioning from EDA-WFD to EDA-BDG.
Roll-Back (if required).
Rogers to Perform Pre-activity TCM and Post-Activity TCM.</t>
  </si>
  <si>
    <t>Traffic Failover</t>
  </si>
  <si>
    <t>NCT.1901.002369</t>
  </si>
  <si>
    <t>Headline: Troubleshooting BGP agw93_tlan.wlfdle - cgw20-XRE.wlfdle
Description: Troubleshoot the BGP neighbor down between agw93_tlan.wlfdle - cgw20-XRE.wlfdle
cgw20-XRE.wlfdle ----- agw93_tlan.wlfdle  (primary path that is currently down) ?about 8weeks.
cgw20-XRE.mtnk ----    agw93_tlan.mtnk (secondary path working and carrying the traffic flow)</t>
  </si>
  <si>
    <t>Software Troubleshooting</t>
  </si>
  <si>
    <t>NCT.1901.000968</t>
  </si>
  <si>
    <t>Headline: Fix the filename sequence ID mismatch-2
Description: The problem that was raised from RA for sequence ID mismatch has appeared again and the next fix is to change the formatter code.
We have tested the code in lab successfully.</t>
  </si>
  <si>
    <t>NCT.1901.001578</t>
  </si>
  <si>
    <t>Headline: Serv Migr_PWO #::C0000-EP-8520-002-1-541-A
Description: Each site to be individually migrated
PE Migration and IOS downgrade to S4:
Implement PWO Primary Secondary Ring/Spur/End site PE(Service Impacting)
Load General BGP/VRF Config and Pre/Post Checks
Cutover Node-B/Lo1 to VRF and Pre-post Checks 
Ring Failure Test (For PE On Ring ONLY)
PWO #:C0000-EP-8520-002-1-541-A
C2412 CEDAR MILLS                                   TST
C2483 HWY 89 &amp; VIOLET HILL                       T61Q
C5193 COLERAINE DR. &amp; HOLLAND DR          T11SK</t>
  </si>
  <si>
    <t>NCT.1812.005184</t>
  </si>
  <si>
    <t>NCT.1812.009224</t>
  </si>
  <si>
    <t>Headline: Serv Migr_PWO #::C0000-EP-8520-002-1-821-A/541/621/681/691
Description: Each site to be individually migrated
Implement PWO Primary Secondary Ring/Spur/End site PE(Service Impacting)
Load General BGP/VRF Config and Pre/Post Checks
Cutover Node-B/Lo1 to VRF and Pre-post Checks 
Ring Failure Test (For PE On Ring ONLY)
PWO #:C0000-EP-8520-002-1-821-A
   C4646 PENETANGUISHENE RD &amp; BALM BEACH RD  N34F
C0000-EP-8520-002-1-821-A/541/621
C3549 COLLINGWOOD RCAB  N/A
C0000-EP-8520-002-1-681-A
C0149 SUNDRIDGE              SNFC
C0000-EP-8520-002-1-681-A/691
C2435 PARRY SOUND DT N22I</t>
  </si>
  <si>
    <t>NCT.1901.000346</t>
  </si>
  <si>
    <t>Headline: MLO2SBG-Removal of sbgBsMgmtOpFailedAlarm
Description: This eWO is for clearing alarm which has been occured after eVIP Implementation.</t>
  </si>
  <si>
    <t>Application Troubleshooting</t>
  </si>
  <si>
    <t>farhan.azimi</t>
  </si>
  <si>
    <t>NCT.1901.001462</t>
  </si>
  <si>
    <t>Headline: 8963-000 - Update GTA TACs in iDNS to resolve PT7MPG0
Description: This activity is to update GTA TACs (38085, 30080, 30175) in Central region to resolve PT7MPG0 using iDNS Configuration.</t>
  </si>
  <si>
    <t>NCT.1811.012663</t>
  </si>
  <si>
    <t>Headline: X170503-RHP migrations to CASA
Description: Operations will be performing a datafill for the RHP CASA migrations.</t>
  </si>
  <si>
    <t>NCT.1811.012672</t>
  </si>
  <si>
    <t>NCT.1812.006586</t>
  </si>
  <si>
    <t>Headline: Traffic cut to new CISCO A2H_C1401-EP-8520-002-2-CUT-A
Description: C1401-EP-8520-002-2-CUT-A:
IPRAN Traffic cut-over from S2-C1401-01 to the new A2H-C1401-01</t>
  </si>
  <si>
    <t>NCT.1812.006930</t>
  </si>
  <si>
    <t>Headline: 8963-000 - Modify EPG-SSR fail-over mechanism in Central region.
Description: This activity is to update the fail-over mechanism in the Central region EPG-SSRs (PT7MPG0 and MS1MPG0). Currently, in case of failure each Central EPG-SSR is designed to fail-over to the Eastern EPG-SSRs. With this update, the Central EPG-SSRs will be able to fail-over to each other (PT7MPG0 to MS1MPG0 and vice-versa). There is no planned service impact due to this activity.</t>
  </si>
  <si>
    <t>NCT.1812.008050</t>
  </si>
  <si>
    <t>Headline: Traffic cut over:  C3144-EP-8520-002-2-CUT-A
Description: C3144-EP-8520-002-2-CUT-A:
IPRAN Traffic cut-over from A2-C3144-01 to the new A2H-C3144-01</t>
  </si>
  <si>
    <t>NCT.1901.000888</t>
  </si>
  <si>
    <t xml:space="preserve">Headline: S2 IOS Downgrade for: C0096
Description: ****Roll back to S4 due to MPLS bug on S7 IOS affecting connectivity to CSD2-C3726-01. 
S2-C0096-01/Cisco ME-3800X-24FS-M/OSPF_0.0.5.63/Hamilton 10 GigE#3 Mesh 5
</t>
  </si>
  <si>
    <t>NCT.1901.000105</t>
  </si>
  <si>
    <t>Headline: CSD1-C2847-01 is not accessible via TLAN.
Description: CSD1-C2847-01 is not accessible via TLAN.
C0000-EP-8520-002-1-681-A
Replacing the CSD1 @ C2847</t>
  </si>
  <si>
    <t>NCT.1901.002215</t>
  </si>
  <si>
    <t>Headline: dgw71.lndn RE failed - replacement PL01
Description: This activity is to replace the RE1 off dgw71.lndn. Currently, RE1 is not accessible via OOB (console) and there is an IMT ticket for this issue- IMT.1901.001308</t>
  </si>
  <si>
    <t>NCT.1901.002515</t>
  </si>
  <si>
    <t>Headline: Corrective:  Restart/Replacement SCXB at QCMTCUDB12
Description: There were BSP degradation alarms present at QCMTCUDB12, the case reviewed by vendor and recommended to have SCXB0-0 restart and if alarm persists. replace the blade</t>
  </si>
  <si>
    <t>NCT.1812.006575</t>
  </si>
  <si>
    <t>Headline: 7974-000 - eDUN Full Launch MoP implementation
Description: This MoP is to implement changes to activate Bill Cycle based eDUN migrations from Jan 11 to Feb 10.</t>
  </si>
  <si>
    <t>NCT.1811.007969</t>
  </si>
  <si>
    <t>Headline: Load EPA-47 &amp; EPA-48 in SPX1 of TOUMSC2
Description: This is a pre-requisite for 18A upgrade</t>
  </si>
  <si>
    <t>NCT.1811.010667</t>
  </si>
  <si>
    <t>Headline: X182130 RCATS Server Probe Integration - MLO2MX96003/4
Description: Integrate new RCATS probe in MLO2 location for project SONIC</t>
  </si>
  <si>
    <t>sumit.rana</t>
  </si>
  <si>
    <t>NCT.1812.007721</t>
  </si>
  <si>
    <t>Headline: Batch 1 of Day Clean up of 2018 BB swap GTA Uplift
Description: Cleanup after BB SWAP Batch 1 of Day
C0000-EP-9913-001-1-BB44-A
C4686
C4107
C3466
C3628
C2517
C0022
C2412
C2993
C2991
C5727
C2776
C3351</t>
  </si>
  <si>
    <t>NCT.1812.007722</t>
  </si>
  <si>
    <t>Headline: Batch 2 of Day Clean up of 2018 BB swap GTA Uplift
Description: Cleanup after BB SWAP Batch 2 of Day
C0000-EP-9913-001-1-BB44-A
C3559
C2992
C3050
C4628
C5520
C2273
C0678
C0343
C1857
C4727
C3236
C3011</t>
  </si>
  <si>
    <t>NCT.1812.007788</t>
  </si>
  <si>
    <t>Headline: Troubleshoot Low Light:NYRKONGMO2D-038-1-3-1 DWDM Blackiron GTA
Description: To troubleshoot Low Light at NYRKONGMO2D-038 - TPR-1-3-1
P1 is for: 
X140183.01 to MD11 CH#2 facing 210 Dundas 
eBNOC will raise the coast on this link. 
Non Service Affecing</t>
  </si>
  <si>
    <t>Troubleshooting NSA</t>
  </si>
  <si>
    <t>mehran.golinasab</t>
  </si>
  <si>
    <t>NCT.1812.007960</t>
  </si>
  <si>
    <t>Headline: review/preloading_C1505A-EP-8520-002-2-CUT-A
Description: Review/preloading
C1505A-EP-8520-002-2-CUT-A</t>
  </si>
  <si>
    <t>NCT.1812.008552</t>
  </si>
  <si>
    <t>Headline: 8944-003 - SBG SW Upgrade: ML02 SBG - MW4
Description: This activity is to perform the SW Upgrade of ML02SBG0 from SBG version 5.10 to SBG 5.10.1.
Under this maintenance window is being targeted the implementation of :
- SBG application upgrade_3 (SGC):
From SBG 5.10 to SBG 5.10.1, having the IS 3.1 ICP20.4 EP2 platform software</t>
  </si>
  <si>
    <t>NCT.1812.008729</t>
  </si>
  <si>
    <t>Headline: Access Network Security Object Storage Deployment in TO5
Description: 8669-000 Access Network Security Object Storage Deployment in TO5 and MLO2: Line Card Installation. As part of 2018 Access Network Security program, Rogers SCI department is adding new Object Storage at TO5 site which will provide data archiving solution with long-term retention. This storage needs to be integrated on SAR60&amp;61 routers of eSLAN environment. These routers needs to add more port capacity in order to fulfill new Object storage integration and as a result new line cards needs to be added into these routers.This activity addresses hardware installation. The objective of this work is to Install 1x MPC 3D 16x 10GE on each SAR60&amp;61 of TO5.</t>
  </si>
  <si>
    <t>Hardware Upgrade - NSA</t>
  </si>
  <si>
    <t>NCT.1812.009326</t>
  </si>
  <si>
    <t>Headline: GEP5 CUDB | HSS Failover # 2| PT07HSS00
Description: Test PT07HSS00 LDAP Interface redundancy with GEP5 CUDB Nodes</t>
  </si>
  <si>
    <t>NCT.1901.000909</t>
  </si>
  <si>
    <t>Headline: Deploy NRM HSI RPHY Phase 1
Description: Deploy the NRM RPHY Phase 1 solution to the NRM Production platform.  This phase of the RPHY solution covers the integration with the IT Webservice to support generic CCAP Devices and cards.</t>
  </si>
  <si>
    <t>patrick.okeefe</t>
  </si>
  <si>
    <t>NCT.1901.001478</t>
  </si>
  <si>
    <t>Headline: review/preloading_C0005-EP-8520-002-2-CUT-B
Description: Review/preloading C0005-EP-8520-002-2-CUT-B</t>
  </si>
  <si>
    <t>jahedul.amin</t>
  </si>
  <si>
    <t>NCT.1901.001680</t>
  </si>
  <si>
    <t>Headline: C7877-EP-8505-877-1-NS1-A PWO Review &amp; Config Loading
Description: C7877-EP-8505-877-1-NS1-A
PWO Review &amp; Config Loading</t>
  </si>
  <si>
    <t>joe.jreissati</t>
  </si>
  <si>
    <t>NCT.1901.001697</t>
  </si>
  <si>
    <t>Headline: review/preloading_C0110-EP-8520-002-2-CUT-A
Description: Review/preloading C0110-EP-8520-002-2-CUT-A</t>
  </si>
  <si>
    <t>NCT.1901.001707</t>
  </si>
  <si>
    <t>Headline: C6139 - PWO Review and Config Loading
Description: C6139-EP-8501-139-1-MW1-A
PWO Review and Config Loading</t>
  </si>
  <si>
    <t>NCT.1901.001712</t>
  </si>
  <si>
    <t>Headline: C6126 - PWO Review and Config Loading
Description: C6126-EP-8501-126-1-MW1-A
PWO Review and Config Loading</t>
  </si>
  <si>
    <t>NCT.1901.002376</t>
  </si>
  <si>
    <t>Headline: eWO # PB01-MOP-X180675.13-001-A site:
Description: Upgrade RPD on cmts94.wlfdle to new OS. 
NOTE: There are no live customers connected to these CMTS's, we need to perform the upgrade so we can migrate live customers to this CMTS on January 15th.</t>
  </si>
  <si>
    <t>NCT.1901.002802</t>
  </si>
  <si>
    <t>Headline: 905 5ESS: Troubleshooting of fault in MCTSI=3-1
Description: MCTSI is OOS due to unavailable power. As a corrective action, suspected faulty pack 410AA2 will be replaced.</t>
  </si>
  <si>
    <t>norland.riofrir</t>
  </si>
  <si>
    <t>NCT.1901.002823</t>
  </si>
  <si>
    <t>Headline: 416 5ESS : Troubleshooting of fault in SFI=8-0-0-1
Description: SFI is passign diagnostics but is being taken OOS by the switch due to interrupts. As a corrective action suspected faulty pack KTU2 will be replaced.</t>
  </si>
  <si>
    <t>NCT.1901.001696</t>
  </si>
  <si>
    <t>NCT.1901.006648</t>
  </si>
  <si>
    <t>Headline: C7877-EP-8505-877-1-NS1-A PWO CISCO OPEN PORT
Description: C7877-EP-8505-877-1-NS1-A
CISCO OPEN PORT FOR ERICSSON NODE B COMMISSIONING</t>
  </si>
  <si>
    <t>NCT.1901.000239</t>
  </si>
  <si>
    <t>Headline: [FMS] ROG FW upgrade - 4.5.8.37T12 - Ticket #742638
Description: Upgrade firmware of approx ~ 12,233 CGN3ROG devices for CBU/EBU to 4.5.8.37T12
Corrective: TR069 fixes affecting 100% of customer base; devices intermittently not sending required informs to ACS (periodic Inform; WAN IP mismatch; Username/Password Mismatch). Security update; more robust handling of DDOS attacks. Buffer size issue; on upgrade settings revert to factory if config file size 80KB
LOB Impacted: RHSI/FHSI. Firmware to address production Tr069 issues which is impeding the successfull adoption of the SMP tool by incorrectly displaying Gateway status. 
It further introduces support for an Unbranded version of the device to be able to launch the CGN3U to leverage CGN3 devices for Fido customers in order to offset the use of the CODA devices for FIDO customers given the inventory challenges we are having with CODA devices on the higher service tiers for Rogers.
It will also introduce a security update that will allow the device to better address DDOS attacks.
List of CMTS's:
cmts76-81,83-91.hnsn</t>
  </si>
  <si>
    <t>NCT.1901.002015</t>
  </si>
  <si>
    <t>NCT.1903.010956</t>
  </si>
  <si>
    <t>Headline: cmts11.nfnd  SIP and SPA Troubleshooting / replace
Description: cmts11.nfnd  SIP and SPA Troubleshooting / replace 
Voice G6 media gateway gateway not pingable  (10.212.133.212) 
Issue was gig 1/0/0  was not passing MPLS traffic
raising cost of gi 1/0/0  cause MPLS to us DGW02 and  G6 media gateway was now pingable</t>
  </si>
  <si>
    <t>NCT.1901.001631</t>
  </si>
  <si>
    <t xml:space="preserve">Headline: QPSK Segmentation.
Description: This work will affect the DTV QPSK platform. 
The scripting will cause STB's to reboot; STB off Woodbridge will be rebooted between 2:00am and 6:00 am.  
</t>
  </si>
  <si>
    <t>sahila.nalliah</t>
  </si>
  <si>
    <t>NCT.1812.007934</t>
  </si>
  <si>
    <t>NCT.1812.002397</t>
  </si>
  <si>
    <t>Headline: Service=Classical &amp;&amp; FOA=NO Frequency Realignment for PG008/09
Description: During this activity Broadcast frequency will be changed for  multiple QAMs for PG008/PG009(Guelph/Stratford) as per attached enginering documents. QAM ONT1 will be moved to a frequecy lower that 255MHZ,activity. ONT1 carries a DTA service too, DTACS server will be bounced during this activity to make sure new frequency is available on DTACs side.</t>
  </si>
  <si>
    <t>NCT.1805.012049</t>
  </si>
  <si>
    <t>NCT.1805.012050</t>
  </si>
  <si>
    <t>NCT.1805.012051</t>
  </si>
  <si>
    <t>NCT.1812.000676</t>
  </si>
  <si>
    <t>Headline: X180256.03 Links add DGW02.BLOOR/WLFDLE &amp;AGW06/08.Front
Description: Add new links into the existing bundles on dgw02.bloor and dgw02.wlflde towards AGW06/08.Front.</t>
  </si>
  <si>
    <t>NCT.1812.007833</t>
  </si>
  <si>
    <t>NCT.1901.000778</t>
  </si>
  <si>
    <t>Headline: add Route and Gateway Screening for Trunk migrations
Description: Add Routing and Gateway Screening for Trunk migrations with SaskTel, Telus, Bell Canada, Bell MTS &amp; Telus-PQ.</t>
  </si>
  <si>
    <t>michael.drummond</t>
  </si>
  <si>
    <t>NCT.1812.009528</t>
  </si>
  <si>
    <t xml:space="preserve">Headline: Definition of new IMSI Series | VA1MME1, CA1MME0
Description: This activity is to execute the necessary steps involved in deploying the CAT-M SGSN-MME configuration changes in VA1MME2.
This includes the following activities:
- IoT IMSI configuration to route towards Rogers UDM
Target IMSI range:  302820181- 302820189
</t>
  </si>
  <si>
    <t>NCT.1901.000760</t>
  </si>
  <si>
    <t>Headline: LMC DACS repairs
Description: with Nokia support if required I will be working on the following issues in the Calgary 1631 LMC DACS.
Nokia ticket: AR 7404486 ? TAP-150 to address the GT4 alarms with all new fibers pre-run and tested. new OXB and EOB cards will also be available.
Nokia ticket: AR 7404674 ? TAP-142 to address the CPU-1-2-2 that is in CONTR alarm. new CPU card will be available.</t>
  </si>
  <si>
    <t>DACS</t>
  </si>
  <si>
    <t>NCT.1901.000196</t>
  </si>
  <si>
    <t>NCT.1901.001670</t>
  </si>
  <si>
    <t>Headline: Ericsson Install &amp; Commissioning C3152A-EP-8510-52A-1-INBU-A
Description: Ericsson Install &amp; Commissioning C3152A-EP-8510-52A-1-INBU-A
Jan10th 
1. Install&amp; Comm (BB6630) --  TB3MNL3,5,8,9, 
Nodes impacted: TB3MNL3,5,8,9,TB3MR6675</t>
  </si>
  <si>
    <t>NCT.1901.001062</t>
  </si>
  <si>
    <t>Headline: The latency issue between SMSC and Switch Control
Description: Collecting the debugging log files for investigating the latency issue</t>
  </si>
  <si>
    <t>NCT.1901.002879</t>
  </si>
  <si>
    <t xml:space="preserve">Headline: Troubleshooting VAN 5ESS MCTSI=2-0 Trouble
Description: 3. Power down MCTSI=2-0
4. Replace KLU1B on SM 2      SMC 000        KLU1     49-053
5. Perform a diagnostic :   DGN:MCTSI=2-0,ph=34&amp;&amp;85,raw,tlp
6. If pass - replace the spare KLU1B with your old KLU1B
7. Perform a diagnostic :   DGN:MCTSI=2-0,ph=34&amp;&amp;85,raw,tlp
8. If pass - restore :  RST:MCTSI=2-0,UCL
</t>
  </si>
  <si>
    <t>NCT.1901.000515</t>
  </si>
  <si>
    <t>Headline: VANCBCXAS21 slot 1-1 replacement - West Overlay
Description: VANCBCXAS21 slot 1-1 replacement - West Overlay</t>
  </si>
  <si>
    <t>NCT.1812.008045</t>
  </si>
  <si>
    <t xml:space="preserve">Headline: IPRAN to review PWO
Description: IPRAN to review PWO.   If no errors then load config files.  Tlan access to ASR920
http://ewo.net.wireless.rogers.com/Distribution/Current/7920-003/W1454-EP-7920-003-SC1-A.pdf
reference WO
http://ewo-distribution.osn.wireless.rogers.com/shares/export/Ewo-Distribution/Current/7920-003/W1454-EI-7920-003-SW1-A.pdf
</t>
  </si>
  <si>
    <t>NCT.1812.008054</t>
  </si>
  <si>
    <t xml:space="preserve">Headline: IPRAN to review PWO
Description: IPRAN to review PWO.   If no errors then load config files.  Tlan access to ASR920
http://ewo-distribution.osn.wireless.rogers.com/shares/export/Ewo-Distribution/Current/7920-003/W0172-EP-7920-003-SC1-A.pdf
reference WO
http://ewo-distribution.osn.wireless.rogers.com/shares/export/Ewo-Distribution/Current/7920-003/W0172-EI-7920-003-SW1-A.pdf
</t>
  </si>
  <si>
    <t>NCT.1811.008877</t>
  </si>
  <si>
    <t>Headline: X171962 CGW Colouring and iATP test in West Region
Description: On CGW va2, bcvan, ed2, abcgy, configure TE coloring on CGW interfaces facing to DGW in west region. 
On VA2WPR2, do iATP test to ensure under failure scenario, services (e.g. Roaming on VA2WPR2) are not impacted.</t>
  </si>
  <si>
    <t>NCT.1812.009411</t>
  </si>
  <si>
    <t>Headline: HSS TSP - Node Migration - PT07HSS00
Description: PT07HSS00 ? migration from LTE OSS to ENM</t>
  </si>
  <si>
    <t>NCT.1901.002542</t>
  </si>
  <si>
    <t>Headline: DNS Modification Ticket #220435
Description: Requestor: Allan Huang allan.huang@rci.rogers.com
RIP: 10.52.80.21
Tele: 6472713669
Company/BU: RCI ren network
-
--Instructions Begin--
adding new DNS and remove the old one.
--Instructions End--
-
SCOA/OTL Code: not entered
SCOA/OTL OWNER: not entered
TTL: 86400
Ditems: 2
Bulk: NO
Del: NO
Network: REN
-
======================================================
WE ALWAYS ADD PTRs (where we control the reverse zone)
UNLESS
we are specifically asked not to add PTR records
OR
where multiple hostnames point to a single IP
and the PRIMARY HOSTNAME has not been specified/advised
======================================================
-
--Data Begins--
ADD mdcwspfw01.network.rogers.com. 86400 IN A 10.1.213.61
DELETE mdcwsppix01.network.rogers.com. 86400 IN A 10.1.213.61
--Data Ends----
-
--Counts--
A: 2 - PTR: 2 - CNAME: 0 - Other: 0
--Counts--</t>
  </si>
  <si>
    <t>NCT.1901.000094</t>
  </si>
  <si>
    <t>Headline: Service= Classical &amp; FOA=NO Free Preview Jan, 10th,  2019
Description: Free Preview/Encryption for  Jan 10th, 2019 as per attached  product request. This is a routine Free Preview activity scheduled by the attached product request sheet.
There is no service, customer or network impact from this activity.</t>
  </si>
  <si>
    <t>NCT.1812.009212</t>
  </si>
  <si>
    <t>NCT.1812.009213</t>
  </si>
  <si>
    <t>NCT.1901.001124</t>
  </si>
  <si>
    <t>Headline: eWO # PT01-MOP-X183198.01-002-A site: YORK MILLS -  ProjectName:
Description: TPIA Telehop configuration port vprn
This will bring revenue from POI components and RBS backhaul.
This project is CRTC mandated and not completing the project on time affecting the  TPIA customer for TeLehop services can lead to legal consequences and financial loss. Please authorize it.</t>
  </si>
  <si>
    <t>NCT.1901.003057</t>
  </si>
  <si>
    <t>Headline: DNS Modification Ticket #
DNS Modification Ticket #894057
Description: Cx: YES
Requestor: Harikrishnan Raja harikrishnan.r@integratedcarriers.com
Tele: 5192152655
Company/RBS ID: 760157
-
--Instructions Begin--
Needs to change the domain name for ip address 24.137.210.174 from apps.soluship.com to alpha.soluship.com
--Instructions End--
-
Ditems: 1
-
-
--Data Begins--
CHANGE apps.soluship.com. 86400 IN CNAME alpha.soluship.com.
--Data Ends----
-
--Counts--
A: 0 - PTR: 0 - CNAME: 1 - Other: 0
--Counts--</t>
  </si>
  <si>
    <t>NCT.1903.007600</t>
  </si>
  <si>
    <t>Headline: eWO # PB01-MOP-MCN-prefix-list-001-update router prefix-list
Description: update managed router prefix-list in the Casa CMTS Network.</t>
  </si>
  <si>
    <t>NCT.1812.008318</t>
  </si>
  <si>
    <t>Headline: RHPc JJ2 migration from C20-3 to C20-2 - Data Fill Prep work -D5
Description: This activity is to Add Line, PCE and Trunking information in preparation for the PCE insertion and Trunk and Line Migration of the JJ2 portion of RMHLONBIDS1 (C20-3) C20 switch to TOROONJJDS1 (C20-2) switch.
Under this activity it will be also performed the C20-2 EMTA and Line Feature Provisioning.</t>
  </si>
  <si>
    <t>NCT.1812.009536</t>
  </si>
  <si>
    <t>Headline: 1511-19X.34 - C20-2 G6 DS1 Allocation - Day 4
Description: This activity is to remove non service T1?s from C20-1 &amp; C20-3 GWC?s and associated G6?s and to add new T1?s and VMG?s to C20-3 switch that have been already  assigned to GWC?s 30, 31, 32 &amp; 3.  
This NCT will also cover the addition of T1?s in the C20-2 switch and VMG?s (related to GWC?s 54, 55 &amp; 56) and the build up of the gateway endpoints in order to allow provisioning and turn up of the associated trunks for trunk migration activity.</t>
  </si>
  <si>
    <t>NCT.1901.000855</t>
  </si>
  <si>
    <t>Headline: X180527.03/ X162155.03 CPL Chasis Decommissioning
Description: Decommission of 1 x CMD44 chassis and 1 x Ciena MSC-11U chassis (RMHLONAYOPF Facing Ajax) and its entire component cards</t>
  </si>
  <si>
    <t>Circuit Mapping NSA (External)</t>
  </si>
  <si>
    <t>hellina.widjaja</t>
  </si>
  <si>
    <t>NCT.1901.001672</t>
  </si>
  <si>
    <t xml:space="preserve">Headline: eWO # NATIONAL-FCR-RCMIN-286-A site: NATIONAL FCR removal
Description: This ticket is for removing rules as part of RCMIN Cleanup project. All these rules have no hits for a time period greater than 1 year. They have no rule owners or business justification for auditing which is a risk. Since this is a removal exercise which will reduce the risk we are enclosing the rules within a excel sheet attached at the worklog. Only one rule will be added in rule section to move the ticket to next phase. This exemption is only for this project as we are eliminating risk and not introducing any. All other submissions need to follow the process defined. </t>
  </si>
  <si>
    <t>NCT.1812.008042</t>
  </si>
  <si>
    <t>NCT.1901.000733</t>
  </si>
  <si>
    <t>Headline: OO MW - Ceragon flow deployment
Description: The deployment of Content packs (Ceragon) to the OO operation orchestration production environment</t>
  </si>
  <si>
    <t>Network Monitoring Solutions</t>
  </si>
  <si>
    <t>ESAP Server</t>
  </si>
  <si>
    <t>ba020457</t>
  </si>
  <si>
    <t>NCT.1901.001025</t>
  </si>
  <si>
    <t>NCT.1901.002582</t>
  </si>
  <si>
    <t>NCT.1901.002655</t>
  </si>
  <si>
    <t>NCT.1812.004823</t>
  </si>
  <si>
    <t>Headline: London -2018 RCBIN Transport System Build London - Wolfdale
Description: London PL01
Activity: X180617 ? LONDONAT02D-008 Shelf #1
? Slot 35 ? 36 insert card NTK553LA
? Slot 37 insert card NTK552FAE5
? Slot 38 insert card NTK552JT
? Slot 38 Slot 1 insert SFP Module NTK592NGE5
 - Bill Flood</t>
  </si>
  <si>
    <t>mike.hart</t>
  </si>
  <si>
    <t>NCT.1901.000403</t>
  </si>
  <si>
    <t>Headline: London -2018 RCBIN Transport System Build London - Wolfdale
Description: London PL01
Activity: X180617 
Rack 357 RU04 CIENA OME6500-DD LONDONATO2D-008 SHELF #1 
? Slot 7 - Install 1 x eDC40G OCLD Metro HSR x C-Band 1xOTU3+ DWDM (Part# NTK539PF) to be redeployed from Wolfedale MSSGONPRO19 Shelf#1 Slot 7.
? Slot 8 - Install 1 x 4x10G MUX 4x10-11.1G XF (OCI) (Part# NTK525CF) to be redeployed from Wolfedale MSSGONPRO19 Shelf#1 Slot 8.
? Slot 8 Port 1 to 4 - Install 4 x OC192 SR-1: I-64.1,10GBASE-LR/LW, OTU2/10GFC 1200-SM-LL-L, 1310 nm, XFP, LC (Part# NTTP84BA) to be redeployed from Wolfedale MSSGONPRO19 Shelf#1 Slot 8 Port 1 to 4.
Bill Flood</t>
  </si>
  <si>
    <t>NCT.1903.007604</t>
  </si>
  <si>
    <t>Headline: eWO # PB01-MOP-MCN-prefix-list-001-update router prefix-list
Description: update managed router prefix-list in the Casa CMTS Network.
New IP block for Managed Routers</t>
  </si>
  <si>
    <t>NCT.1901.002254</t>
  </si>
  <si>
    <t>Headline: C7976-EP-7513-501-MOP-A  RFC Testing
Description: Implement: C7976-EP-7513-501-MOP-A
RFC testing</t>
  </si>
  <si>
    <t>tarique.memon</t>
  </si>
  <si>
    <t>NCT.1811.005172</t>
  </si>
  <si>
    <t>Headline: X182457 RCDIN Cleanup ? Phase 1 ? NB &amp; NF VLAN cleanup D4
Description: Shut down unused VLANs in the attached file after confirming ?up/down? state
Shutdown of VLANs in New Brunswick &amp; New Foundland</t>
  </si>
  <si>
    <t>NCT.1812.008467</t>
  </si>
  <si>
    <t>Headline: Vivali OTDR VM deployment
Description: Deploy new Windows 2012 VM on SCI-RCMIN data center with new resource pool RES_NETPS_OTDR.</t>
  </si>
  <si>
    <t>sean.mancini</t>
  </si>
  <si>
    <t>NCT.1812.008471</t>
  </si>
  <si>
    <t>Headline: X183193 - BGP route definition for Ziptel IGW (Toronto) MW1
Description: This activity is to enable SIP peering with ZIPTEL on igw01.front.</t>
  </si>
  <si>
    <t>dan.dragos</t>
  </si>
  <si>
    <t>NCT.1901.001082</t>
  </si>
  <si>
    <t>Headline: Cisco Commissioning RFC and PING C6065-EP-8510-065-1-INB-A
Description: Cisco Commissioning RFC and PING C6065-EP-8510-065-1-INB-A</t>
  </si>
  <si>
    <t>NCT.1901.001324</t>
  </si>
  <si>
    <t xml:space="preserve">Headline: eWO # NATIONAL-TWO-8960-431-009-A site: NATIONAL - 
Description: BR - Audit determined that some GERAN cells defined in MSCs are not correctly defined in MTAS.
This is to correct the MTAS entries to align with MSCs. </t>
  </si>
  <si>
    <t>NCT.1901.001442</t>
  </si>
  <si>
    <t>NCT.1901.001562</t>
  </si>
  <si>
    <t xml:space="preserve">Headline: X173187 - RCBIN - DGW Replacement  ETOB
Description: This emop is to install latest SMUs on dgw01/02.etob-asr9k from ftp server. These routers have no production traffic at this time. </t>
  </si>
  <si>
    <t>NCT.1901.001614</t>
  </si>
  <si>
    <t xml:space="preserve">Headline: eWO # NAT-TWO-8960-285-072-A site: NATIONAL WN - 
Description: BR - Define new cell site data in MTAS
"LTE CELL Name
(CELL_SITE)"
MT9411M
MT9411R
QU1033M
QU1033R
Location Code
V0776
V1071
</t>
  </si>
  <si>
    <t>NCT.1901.001619</t>
  </si>
  <si>
    <t xml:space="preserve">Headline: eWO # A0387-TWO-8960-285-003-A site: HALIFAX - QUINPOOL ROAD - 
Description: BR - Define new cell site data in MTAS
"LTE CELL Name
(CELL_SITE)"
H26AXD (already defined)
H26AXE
H26AXF
H26AXG
H26AXH
H26AXJ
Location Code
A0387
</t>
  </si>
  <si>
    <t>NCT.1901.002246</t>
  </si>
  <si>
    <t>Headline: C6139 - Traffic cut-over Fiber to Cooper + RFC at C6139 &amp; C0181
Description: C6139-EP-8501-139-1-MW1-A
Traffic cut-over from Fiber to Copper at C6139 and at C0181
RFC to test the MW configuration changes.</t>
  </si>
  <si>
    <t>NCT.1812.002426</t>
  </si>
  <si>
    <t>Headline: CSCF node PO01CSCF01 migration from LTE OSS to Rogers ENM
Description: CSCF Migration (Prod) PO01CSCF01
This MOP is to migrate migration from LTE OSS to ENM. Migration implementation method is attached . Waiver is attached for this activity.
-----------------------------------------------------------
Netcool has connectivity to nodes directly. So Noc can check alarms via Netcool.</t>
  </si>
  <si>
    <t>NCT.1812.009413</t>
  </si>
  <si>
    <t>Headline: CSCF - Node Migration - PO01CSCF01 (BSP)
Description: CSCF to ENM Integration for 
PO01CSCF01</t>
  </si>
  <si>
    <t>NCT.1901.000342</t>
  </si>
  <si>
    <t>Headline: W0243 Sullivan - Open ports
Description: Opening Cisco ports for new Ericsson BB integration for Uplift project for the following site:
W0243 Sullivan</t>
  </si>
  <si>
    <t>NCT.1901.000343</t>
  </si>
  <si>
    <t>Headline: W1089 North Langley - Open ports
Description: Opening Cisco ports for new Ericsson BB integration for Uplift project for the following site:
W1089 North Langley</t>
  </si>
  <si>
    <t>NCT.1901.002468</t>
  </si>
  <si>
    <t>Headline: Ericsson I&amp;C BB6630 @ C6006 BMO Field
Description: Ericsson I&amp;C BB6630 @ C6006 BMO Field
Please provide day time NCT/IPRAN for the below nodes for Thursday i.e. Jan 10th &amp; Friday 11th
From 9AM ?8PM EST.
As ASP (tech) will do I&amp;C of the BB6630
(No services impacted)
Sow: LTE  --  ADD BB6630 ( TBBNL3,4,5,6,7,8,9&amp;10)
Our ASP contact will be :
Darren   (647) 388-6302</t>
  </si>
  <si>
    <t>NCT.1901.001192</t>
  </si>
  <si>
    <t>Headline: MOP ? Nokia NSP VM Deployment-MTNK
Description: MOP ? Nokia NSP VM Deployment-MTNK
nsp-nfmp-server1-mtnk
nsp-nfmp-db1-mtnk
nsp-nfmp-analyticsserver1-mtnk</t>
  </si>
  <si>
    <t>NCT.1901.000076</t>
  </si>
  <si>
    <t>NCT.1901.003134</t>
  </si>
  <si>
    <t xml:space="preserve">Headline: eWO # NATIONAL-FCR-RCMIN-297-A site: NATIONAL -  ProjectName: RC
Description: This ticket is for removing rules as part of RCMIN Cleanup project. All these rules have no hits for a time period greater than 1 year. They have no rule owners or business justification for auditing which is a risk. Since this is a removal exercise which will reduce the risk we are enclosing the rules within a excel sheet attached at the worklog. Only one rule will be added in rule section to move the ticket to next phase. This exemption is only for this project as we are eliminating risk and not introducing any. All other submissions need to follow the process defined. </t>
  </si>
  <si>
    <t>NCT.1901.000184</t>
  </si>
  <si>
    <t>NCT.1811.005951</t>
  </si>
  <si>
    <t>Headline: Service=Classical;FOA=N;Update Recapture Threshold in VSRM
Description: X182954 - This NCT is to update recapture threshold parameter in PT07 (Dupont) VSRMs from 100Mbps to 300Mbps.</t>
  </si>
  <si>
    <t>NCT.1811.006043</t>
  </si>
  <si>
    <t>Headline: Service=Classical;FOA=N;EC Config Cleanup for old USRM/VASP
Description: This NCT is to clean up the SDV Server configuration and VASP configuration in EC, to remove those decommissioned USRM/VSRM list for site (hub) Dupont (PT007). The detailed list can be found in the correspondent spreadsheet attached in the MOP.</t>
  </si>
  <si>
    <t>NCT.1901.001390</t>
  </si>
  <si>
    <t>Headline: Configure sudo access on ECP servers
Description: Users request sudo accessing on ECP servers</t>
  </si>
  <si>
    <t>eCommerce Platform Server</t>
  </si>
  <si>
    <t>User Account Management</t>
  </si>
  <si>
    <t>thalaimuthu.murugesa</t>
  </si>
  <si>
    <t>NCT.1901.002485</t>
  </si>
  <si>
    <t>Headline: Replace failed disk on hp3p04-to3
Description: corrective work related to IMT.1901.006384</t>
  </si>
  <si>
    <t>wilson.li</t>
  </si>
  <si>
    <t>NCT.1901.003225</t>
  </si>
  <si>
    <t>Headline: AIO Feature SOA: Admission Triggered Offload
Description: Admission Triggered Offload will be disabled.  . Changes are NSA.</t>
  </si>
  <si>
    <t>NCT.1901.003224</t>
  </si>
  <si>
    <t>Headline: RSBM, Cron job to purge audit after Security Web logging at NK
Description: RSBM, Cron job to purge audit after Security Web logging at NK</t>
  </si>
  <si>
    <t>NCT.1901.003243</t>
  </si>
  <si>
    <t>Headline: RSHM, Security Web logging on rshm-portal01 for soaking
Description: RSHM, Security Web logging on rshm-portal01 for soaking</t>
  </si>
  <si>
    <t>NCT.1901.000201</t>
  </si>
  <si>
    <t>NCT.1901.000225</t>
  </si>
  <si>
    <t>Headline: W2824 Noons Creek II - Huawei eNodeB Commissioning
Description: This work will involve IPRAN enabling the service port on CSD-W2824-01 and working with Huawei to commission the new eNodeB.</t>
  </si>
  <si>
    <t>NCT.1901.000351</t>
  </si>
  <si>
    <t>NCT.1901.000353</t>
  </si>
  <si>
    <t>NCT.1901.002329</t>
  </si>
  <si>
    <t>NCT.1901.002330</t>
  </si>
  <si>
    <t>NCT.1901.003316</t>
  </si>
  <si>
    <t>Headline: PCMM Healthchecks and  check stauts of Daily Tasks
Description: PCMM Healthchecks and  check stauts of Daily Tasks</t>
  </si>
  <si>
    <t>saif.ullah</t>
  </si>
  <si>
    <t>NCT.1901.003336</t>
  </si>
  <si>
    <t>Headline: PCMM Platform config backup
Description: PCMM Platform config backup</t>
  </si>
  <si>
    <t>NCT.1901.003337</t>
  </si>
  <si>
    <t>Headline: eFCR-2230 to provide the NTP for CPE for OLGC
Description: Need to provide the NTP for CPE for OLGC EON MIGRATION.</t>
  </si>
  <si>
    <t>chenghua.yin</t>
  </si>
  <si>
    <t>NCT.1901.002024</t>
  </si>
  <si>
    <t>Headline: Disk space increase on VM rpats05-to3-corp
Description: This activity is to increase disk space for vm rpats05-to3-corp server situated on Vcenter vcsa2-t03. No service impact.</t>
  </si>
  <si>
    <t>NCT.1901.003358</t>
  </si>
  <si>
    <t>Headline: DNS Roaming Work Order
Description: ROAMING-WD-4000-251-163-005-A</t>
  </si>
  <si>
    <t>M2M Work Order Implementaiton - NSA</t>
  </si>
  <si>
    <t>NCT.1901.003005</t>
  </si>
  <si>
    <t>Headline: Upgrade CSNMT
Description: This is non impacting and low risk.  This node is in the offline flow for RTCS and we are upgrading the software.  This node does now have any customer traffic and its sole purpose is to facilitate upgrades to other nodes.  We have attempted to complete the work for the past 3 days however the tasks are talking longer than expected.  Ericsson has requested an additional day tomorrow to complete the upgrade.</t>
  </si>
  <si>
    <t>NCT.1901.003363</t>
  </si>
  <si>
    <t>Headline: eFCR-2041  E-mail server for Security
Description: E-mail server for Security for records retention purposes.  Requires SMTP access to/from the Internet.</t>
  </si>
  <si>
    <t>NCT.1901.001971</t>
  </si>
  <si>
    <t>Headline: 8960-388 - ATP FOR JUNIPER EX4550 MO1WRS03/4
Description: All acceptance tests will be carried out at the customer site or remotely. This document also serves as a test report. Each test case contains fields for reporting (notes, signatures, etc.). If a node has passed a test case, the appropriate field should be signed. Test cases not performed, or tests that have failed for any reason are noted in this test report and the reason is explained in notes. This ATP needs to be distributed as per agreed on distribution list.</t>
  </si>
  <si>
    <t>EX4500</t>
  </si>
  <si>
    <t>NCT.1901.000519</t>
  </si>
  <si>
    <t>Headline: X170382.01 TLAN - Red Deer RBS / Wetaskiwin
Description: Migrate environmental alarms at Red Deer RBS on to new TLAN.
This is non-service affecting as nothing is presently working.
This was cleared by engineering for day work.
Will be working with Transport NOC and Equipment TAC.</t>
  </si>
  <si>
    <t>Circuit Migration NSA</t>
  </si>
  <si>
    <t>luke.scipior</t>
  </si>
  <si>
    <t>NCT.1901.003403</t>
  </si>
  <si>
    <t>Headline: eFCR-2047 Content Discovery Platforms
Description: Content Discovery Platforms provide recommendations in the settop boxes for linear and VOD programs.
Content Discovery (Think Analytics) platforms are being migrated to VMs. Current servers are residing in the old SDE environment. New VMs are int he cSDE and need to communicate with the oracle db (ODA)  in RCSIN_PRV.</t>
  </si>
  <si>
    <t>deepali.soni</t>
  </si>
  <si>
    <t>NCT.1901.003426</t>
  </si>
  <si>
    <t>Headline: eFCR1785 , related to NCT.1811.005356
Description: NATIONAL-FCR-SDE-124-A</t>
  </si>
  <si>
    <t>mark.garcia</t>
  </si>
  <si>
    <t>NCT.1901.003433</t>
  </si>
  <si>
    <t>Headline: DNS Modification Ticket #960656
Description: Requestor: Fernando Henrique Gatti fernando.gatti@rci.rogers.com
RIP: 10.230.132.56
Tele: 6472835462
Company/BU: RCI BU not entered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new.mvpn.rbs.rogers.com. 86400 IN TXT "Used to authenticate customers. Not resolvable to an IP address."
--Data Ends----
-
--Counts--
A: 0 - PTR: 0 - CNAME: 0 - Other: 1
--Counts--</t>
  </si>
  <si>
    <t>NCT.1901.002077</t>
  </si>
  <si>
    <t>Headline: Day time pre work for MS1 +VAU DEA integration with QCMTHSS
Description: MOP required for DEA Configuration to BSP HSS and Integration to QCMTHSS01 ? Daytime and Night 1
**Pre-Production Change</t>
  </si>
  <si>
    <t>Mediation &amp; RBAR Table Changes</t>
  </si>
  <si>
    <t>NCT.1901.003464</t>
  </si>
  <si>
    <t>Headline: DNS Modification Ticket #784408
Description: Requestor: Bo Wang bo.wang1@rci.rogers.com
RIP: 10.52.91.98
Tele: 6472619533
Company/BU: RCI DMT
-
--Instructions Begin--
not entered
--Instructions End--
-
SCOA/OTL Code: not entered
SCOA/OTL OWNER: not entered
TTL: 86400
Ditems: 2
Bulk: NO
Del: NO
Network: REN
-
======================================================
WE ALWAYS ADD PTRs (where we control the reverse zone)
UNLESS
we are specifically asked not to add PTR records
OR
where multiple hostnames point to a single IP
and the PRIMARY HOSTNAME has not been specified/advised
======================================================
-
--Data Begins--
DELETE sasva01.rogers.com. 86400 IN A 10.9.20.119
ADD 119.20.9.10.in-addr.arpa. 86400 IN PTR elxap274.rogers.com.
--Data Ends----
-
--Counts--
A: 1 - PTR: 2 - CNAME: 0 - Other: 0
--Counts--
elxap274.rogers.com 10.9.20.119</t>
  </si>
  <si>
    <t>NCT.1901.003498</t>
  </si>
  <si>
    <t>Headline: RCMIN port update
Description: RCMIN port check</t>
  </si>
  <si>
    <t>amrit.palikhe</t>
  </si>
  <si>
    <t>NCT.1901.003513</t>
  </si>
  <si>
    <t xml:space="preserve">Headline: eWO # NATIONAL-SWO-6904-01X.03-006-A site: NATIONAL - 
Description: eMTACodecs  HMR is moved to out-manipulationid of the realms IGW-to-C20-1, IGW-to-C20-2, IGW-to-C20-3. eMTACodecs  HMR is updated to add Motorola SBV5222 eMTA.  
</t>
  </si>
  <si>
    <t>NCT.1901.002524</t>
  </si>
  <si>
    <t>Headline: MOD 18-1348
Description: This is a firm order to disconnect 13 B&amp;K  DS1s 001 009,011 014/T1ZF/AJAXONCR0MD/OSHWON95DS1   
 between Rogers  AJAXONCR0MD  and Bell OSHWON95DS1 (CSPC: 245 234 006).</t>
  </si>
  <si>
    <t>james.shi</t>
  </si>
  <si>
    <t>NCT.1901.003661</t>
  </si>
  <si>
    <t xml:space="preserve">Headline: eWO # W4226-TWO-8101-226-002-A site: VANCOUVER AIRPORT SOUTH - 
Description: BR - Define new cell site data in LRF
"LTE CELL Name
(CELL_SITE)"
V15CX1
V15CX2
V15CX3
V15CX4
V15CX5
V15CX6
V15CX7
V15CX8
V15CX9
V15CXA
V15CXB
V15CXC
V15CXD
V15CXE
V15CXF
V15CXG
V15CXH
V15CXJ
Location Code
W4226
</t>
  </si>
  <si>
    <t>LRF database change</t>
  </si>
  <si>
    <t>lisa.tang</t>
  </si>
  <si>
    <t>NCT.1901.003668</t>
  </si>
  <si>
    <t>Headline: RSBM, Cron job to purge audit after Security Web logging @ Wlfdl
Description: RSBM, Cron job to purge audit after Security Web logging at Wlfdle</t>
  </si>
  <si>
    <t>NCT.1901.002946</t>
  </si>
  <si>
    <t xml:space="preserve">Headline: RCMIN &amp; RCSIN IP port configuration
Description: NPT000000125648
NPT000000125650
NPT000000125651
NPT000000125357
NPT000000125358
</t>
  </si>
  <si>
    <t>NCT.1901.003721</t>
  </si>
  <si>
    <t>Headline: DNS Modification Ticket #
Description: Cx: YES
Requestor: David Mccracken david@sonycentre.ca
Tele: 4165582691
Company/RBS ID: Sony Centre for the Performing Arts
-
--Instructions Begin--
mail.tolive.com = 24.114.217.198
--Instructions End--
-
Ditems: 1
-
-
--Data Begins--
ADD 198.217.114.24.in-addr.arpa. 86400 IN PTR mail.tolive.com.
--Data Ends----
-
--Counts--
A: 0 - PTR: 1 - CNAME: 0 - Other: 0
--Counts--
mail.tolive.com 24.114.217.198</t>
  </si>
  <si>
    <t>NCT.1901.003722</t>
  </si>
  <si>
    <t>Headline: DNS Modification Ticket #320394
Description: Requestor: Daniel Wong danielb.wong@rci.rogers.com
RIP: 10.4.67.87
Tele: 6474043858
Company/BU: RCI Business Wireline
-
--Instructions Begin--
not entered
--Instructions End--
-
SCOA/OTL Code: not entered
SCOA/OTL OWNER: not entered
TTL: 86400
Ditems: 1
Bulk: NO
Del: NO
Network: REN/RCBIN
-
======================================================
WE ALWAYS ADD PTRs (where we control the reverse zone)
UNLESS
we are specifically asked not to add PTR records
OR
where multiple hostnames point to a single IP
and the PRIMARY HOSTNAME has not been specified/advised
======================================================
-
--Data Begins--
ADD 34.169.137.72.in-addr.arpa. 86400 IN PTR mail.watlaw.com.
--Data Ends----
-
--Counts--
A: 0 - PTR: 1 - CNAME: 0 - Other: 0
--Counts--
mail.watlaw.com 72.137.169.34</t>
  </si>
  <si>
    <t>NCT.1901.003724</t>
  </si>
  <si>
    <t>Headline: DNS Modification Ticket #337603
Description: Requestor: Mihai Motrogeanu mihai.motrogeanu@rci.rogers.com
RIP: 10.52.117.105
Tele: 6477473099
Company/BU: RCI EBU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194.114.142.72.in-addr.arpa. 86400 IN PTR remote.barrhavenoptometric.co.
--Data Ends----
-
--Counts--
A: 0 - PTR: 1 - CNAME: 0 - Other: 0
--Counts--
remote.barrhavenoptometric.co 72.142.114.194</t>
  </si>
  <si>
    <t>NCT.1901.003725</t>
  </si>
  <si>
    <t>Headline: DNS Modification Ticket #860820
Description: Requestor: Shahid Habib shahid.habib@rci.rogers.com
RIP: 10.230.131.147
Tele: 16473828239
Company/BU: RCI REN
-
--Instructions Begin--
Adding a new device to the REN network
--Instructions End--
-
SCOA/OTL Code: not entered
SCOA/OTL OWNER: not entered
TTL: 86400
Ditems: 2
Bulk: NO
Del: NO
Network: REN
-
======================================================
WE ALWAYS ADD PTRs (where we control the reverse zone)
UNLESS
we are specifically asked not to add PTR records
OR
where multiple hostnames point to a single IP
and the PRIMARY HOSTNAME has not been specified/advised
======================================================
-
--Data Begins--
ADD mdca219.network.rogers.com. 86400 IN A 10.3.109.13
ADD mdca220.network.rogers.com. 86400 IN A 10.3.109.14
--Data Ends----
-
--Counts--
A: 2 - PTR: 2 - CNAME: 0 - Other: 0
--Counts--</t>
  </si>
  <si>
    <t>NCT.1901.000287</t>
  </si>
  <si>
    <t>NCT.1901.000288</t>
  </si>
  <si>
    <t>NCT.1901.000289</t>
  </si>
  <si>
    <t>NCT.1901.000290</t>
  </si>
  <si>
    <t>NCT.1901.003462</t>
  </si>
  <si>
    <t xml:space="preserve">Headline: GRE over IPSec Service for Egate Networks (iot.apn) Rev 2.0
Description: WO Description:
=============
To5_FW1_Cluster ? Create new GRE over IPSec based APN for Egate Networks (iot.apn) Phase 1
</t>
  </si>
  <si>
    <t>NCT.1901.003522</t>
  </si>
  <si>
    <t>Headline: Serv Migr_PWO #::C0000-EP-8520-002-1-541-A
Description: Each site to be individually migrated
Step 2 for this activity
PE Migration and IOS downgrade to S4:
Implement PWO Primary Secondary Ring/Spur/End site PE(Service Impacting)
Load General BGP/VRF Config and Pre/Post Checks
Cutover Node-B/Lo1 to VRF and Pre-post Checks 
Ring Failure Test (For PE On Ring ONLY)
PWO #:C0000-EP-8520-002-1-541-A
C2412 CEDAR MILLS                                   TST
C2483 HWY 89 &amp; VIOLET HILL                       T61Q
C5193 COLERAINE DR. &amp; HOLLAND DR          T11SK</t>
  </si>
  <si>
    <t>NCT.1810.014471</t>
  </si>
  <si>
    <t>Headline: X181667 Jasper IPSEC Migration ML02
Description: The final solution for Jasper involves creating a new VRF named JASPER_CHARGING on RCWIN routers to carry traffic between Jasper and Rogers. Controlled route leaking will be done between JASPER_CHARGING, Service and CHARGING VRF.
Following Route Distinguisher (RD) and Route Target (RT) will be configured for JASPER_CHARGING VRF. 
RD: lo0:7099
RT: target:20453:7099
The untrusted interface will be configured in Routable VRF and will be advertised to the Internet using ASN 812.
IPSec tunnel parameters will remain unchanged during the migration.
 Move Jasper traffic to the final architecture using following steps
A. Verify ML02WGR01/02 is adverting 74.198.64.0/24 prefix to internet
B. Delete JASPER_CHARGING VRF from ML02WGR02
C. Stop advertising 74.198.64.152/29 from MO1WGR01/02
D. Move the FW untrusted interface to Routable VRF
E. Create Policy and VRF for JASPER_CHARGING on ML02WPR01
IMPACTED SERVICES - Actual is Radius Services w Jasper - Wireless Data - Business M2M as per direction from Engineering</t>
  </si>
  <si>
    <t>NCT.1812.005186</t>
  </si>
  <si>
    <t>Stand Down - Unsafe to Proceed</t>
  </si>
  <si>
    <t>NCT.1901.000958</t>
  </si>
  <si>
    <t>Headline: 5G pre-req-Traffic cut to new CISCO C1505A-EP-8520-002-2-CUT-A
Description: C1505A-EP-8520-002-2-CUT-A
IPRAN Traffic cut-over from A2-C1505A-02 to the new A2H-C1505A-01</t>
  </si>
  <si>
    <t>NCT.1901.001723</t>
  </si>
  <si>
    <t>Headline: IPRAN Traffic cut-over from A2-C0110-01 to the new A2H-C0110-01.
Description: C0110-EP-8520-002-2-CUT-A: IPRAN Traffic cut-over from A2-C0110-01 to the new A2H-C0110-01.</t>
  </si>
  <si>
    <t>NCT.1901.000312</t>
  </si>
  <si>
    <t xml:space="preserve">Headline: Replace A2H-C0009-01 chassis
Description: Replace A2H-C0009-01 chassis due to faulty backplane chassis.
</t>
  </si>
  <si>
    <t>NCT.1901.003699</t>
  </si>
  <si>
    <t xml:space="preserve">Headline: Patch to address eDUN Launch issues
Description: CSR#5334558229
Issue: SPM_PlanEndTime_Int was not present in the NME
Root Cause: The activation date is assigned as NOTFOUND when CTN is not there in LDAP. Hence NumberFormatException is thrown when assigned to Integer.
Solution: Assigned SPM_LookupActivationDate_Str as 0 when CTN is not there in LDAP.
CSR#5335035585
Issue: hhSessionId for the same Data Bytes session is not consistent.
Root Cause: SPM is generating different session id for getHHUsage and activateHH API calls.
Solution: Fixed SPM configuration to use same logic to generate HH session ID for both getHHUsage and activateHH. 
CSR#5335075978
Issue: Edun User unable to use Data while roaming.
Root Cause: Stale records are sitting in RCM tables. 
Solution: To remove the stale records from DB and lookup the Ban profile table during the BC renewal.
</t>
  </si>
  <si>
    <t>Routine Configuration Changes</t>
  </si>
  <si>
    <t>NCT.1811.012675</t>
  </si>
  <si>
    <t>NCT.1812.005291</t>
  </si>
  <si>
    <t>Headline: Enable QCMTPDG0 UeMisbehaviour and MaliciousAttack Protection
Description: Even if the UE is a legal user and it passed the integrity check and decryption, it may misbehave in the stage of authentication. When the EAP authentication fails, the UE may still resend requests and try to pass the authentication multiple times. It is exploitable and leads to CPU and power extra consumption in WMG and AAA server. To protect the operator network, WMG should detect the UE misbehavior and take action against it.
The changes would be the following:
UeMisbehaviourProtection=1
adminControl=ENABLED
asMaliciousAttack=true
block=false---change to true
detectThreshold=2---change to 20
detectWindow=60---change to 60
guardTime=3600 &lt;default&gt;---change to 900
misbehaviourId="1"
&amp;
MaliciousAttackProtection=1
adminControl=ENABLED
block=false
detectThreshold=2---change to 60
detectWindow=300--change to 60
guardTime=3000---change to 900
detectCriteria=IP---change to IP_PORT</t>
  </si>
  <si>
    <t>WMG</t>
  </si>
  <si>
    <t>harris.rizvi</t>
  </si>
  <si>
    <t>NCT.1812.008615</t>
  </si>
  <si>
    <t>Headline: Traffic cut over:  C0239-EP-8520-002-2-CUT-A
Description: C0239-EP-8520-002-2-CUT-A
IPRAN Traffic cut-over from A2-C0239-01 to the new A2H-C0239-01</t>
  </si>
  <si>
    <t>NCT.1812.009520</t>
  </si>
  <si>
    <t>Headline: Definition of new IMSI Series | BR1MME0
Description: This activity is to execute the necessary steps involved in deploying the CAT-M SGSN-MME configuration changes in BR1MME0.
This includes the following activities:
-IoT IMSI configuration to route towards Rogers UDM
Target IMSI range:  302820181- 302820189</t>
  </si>
  <si>
    <t>NCT.1901.000942</t>
  </si>
  <si>
    <t>Headline: EPC Config for VoLTE roaming HO-Night 1 (MS1MPG)
Description: The Scope of this MOP is to enable MS1MPG0 to always send the AVP 3GPP-SGSN-MMC-MNC in all CCR for Gx interface.</t>
  </si>
  <si>
    <t>NCT.1901.000785</t>
  </si>
  <si>
    <t>Headline: IOS upgrade on A2H-C7942-01 as per IPRAN standards.
Description: IOS upgrade on A2H-C7942-01 as per IPRAN standards.</t>
  </si>
  <si>
    <t>sulay.soni</t>
  </si>
  <si>
    <t>NCT.1901.000786</t>
  </si>
  <si>
    <t>Headline: IOS upgrade on A2H-C0159-01 as per IPRAN standards.
Description: IOS upgrade on A2H-C0159-01 as per IPRAN standards.</t>
  </si>
  <si>
    <t>NCT.1901.002034</t>
  </si>
  <si>
    <t>SW Issue</t>
  </si>
  <si>
    <t>Headline: MS1 +VAU DEA with BSP QCMTHSS Integration
Description: QCMTHSS01 Integration to MS1DSR01 and VA3DSR01, adding diameter default routing .
**LTE roaming may be potentially affected in case there are issues encountered during testing.  Jasper customers may be potentially impacted during post-validation.</t>
  </si>
  <si>
    <t>NCT.1901.002639</t>
  </si>
  <si>
    <t>Headline: To replace FPC4 on dgw71.mtmk Markham POMK1
Description: The dgw71.mtmk device indicates some FPC hard errors and the card currently is offline. IMT.1901.004887 and JTAC case 2019-0108-0399. JTAC recommendation was to replace FPC 4 card</t>
  </si>
  <si>
    <t>NCT.1901.003284</t>
  </si>
  <si>
    <t>Declined</t>
  </si>
  <si>
    <t>Headline: IPRAN Backbone Capacity upgradeC0325-EP-8520-001-UDT7-A/UDT8
Description: 8520-001 2018 Central IPRAN Backbone Capacity Upgrade
C0325-EP-8520-001-UDT7-A
C0325-EP-8520-001-UDT8-A
Updates on Route leaking into vrf LTE for Videotron X2 connectivity on A3-C0325-03 at OTTAWA SWITCH
(C0325) based on Rogers Service into VRF migration template v4.8
Updates on Route leaking into vrf LTE for Videotron X2 connectivity on A3-C0325-04 at OTTAWA SWITCH
(C0325) based on Rogers Service into VRF migration template v4.8
updated the IMT logs
IPRAN will implement work orders to add routes to prefix list.
It is urgent issue need a fix.
PWO reviewed as GTG.
- C0325-EP-8520-001-UDT7-A
- C0325-EP-8520-001-UDT8-A 
IMT.1901.001665</t>
  </si>
  <si>
    <t>NCT.1901.003382</t>
  </si>
  <si>
    <t>NCT.1901.003673</t>
  </si>
  <si>
    <t>Headline: Execute scripts to monitor PTS memory usage
Description: Execute scripts to collect information about memory usage on PTS Offline.
This required to investigate the issue reported in the IMT.1901.007321
This will NOT cause any impact on service nor revenue</t>
  </si>
  <si>
    <t>Offline - Configuration Change</t>
  </si>
  <si>
    <t>NCT.1901.003730</t>
  </si>
  <si>
    <t>Headline: Fix URLReportClass measurement in all TSP Offline PTS's
Description: Apply the changes suggested by Sandvine to fix the URLReportClass measurement.
This is required to fix the alarm reported in IMT.1901.007580
No impact on service is expected in this activity</t>
  </si>
  <si>
    <t>NCT.1901.003050</t>
  </si>
  <si>
    <t>Headline: eWO # C0197-WD-1960-836-048-A site: ESNA PARK - 
Description: Provision:
Google G020C.xml - B4
Google G020G.xml - S4
handsets on MMSC for customer launch</t>
  </si>
  <si>
    <t>MMSC</t>
  </si>
  <si>
    <t>NCT.1812.000542</t>
  </si>
  <si>
    <t>Headline: 8960-388 SS7 Security Switch Convergence project  MO1 PWR ATP
Description: MO1 Power ATP only - Circuit Breaker Testing
Confirm the two (2) power supplies are present:
&gt; show chassis hardware
Disable one (1) power supply. Verify that the router is still operational.
&gt; show chassis hardware
&gt; show chassis alarms
Plug the power supply back in and verify that alarms are generated and the system recognizes power supply.
&gt; show chassis hardware
Repeat the above two tests for the other power supply.</t>
  </si>
  <si>
    <t>NCT.1812.008736</t>
  </si>
  <si>
    <t>Headline: Access Network Security Object Storage Deployment in ML02
Description: 8669-000 Access Network Security Object Storage Deployment in TO5 and MLO2: Line Card Installation. As part of 2018 Access Network Security program, Rogers SCI department is adding new Object Storage at ML02 site which will provide data archiving solution with long-term retention. This storage needs to be integrated on SAR60&amp;61 routers of eSLAN environment. These routers needs to add more port capacity in order to fulfill new Object storage integration and as a result new line cards needs to be added into these routers.This activity addresses hardware installation. The objective of this work is to Install 1x MPC 3D 16x 10GE on each SAR60&amp;61 of ML02.</t>
  </si>
  <si>
    <t>NCT.1812.008835</t>
  </si>
  <si>
    <t>Headline: DEG to SPDR FQDN change - Montreal site
Description: This is non service impacting NCT. 
During this change, DEG to SPDR FQDN will be pointed to a new FQDN for Montreal site. New FQDN 'spdrdel-deg.igslb.net.rogers.com' is working fine from all DEG APP servers.
More than 85% queries traffic to SPDR DEL (Data Exposure Layer) server cluster (8 servers in total) is from DEG (Device Entitlement Gateway). DEL servers are geographically located in New Kirk and York Mills. Each location has 4 servers. In order to have equally distributed DEG queries traffic to DEL servers across both locations, Engineering suggested to create a separate FQDN for DEG queries. Using DNS Round-robin method and new FQDN, DEG queries will be equally distributed across DEL servers in New Kirk and York Mills.</t>
  </si>
  <si>
    <t>NCT.1812.009172</t>
  </si>
  <si>
    <t>Headline: IUM validating YM VMs Phy Point YM VMs to SAX for RA validation
Description: IUM ? validating YorkMills VMs (Physicals)
Suspend MTNK legacy servers writing into SAX DB
Point YorkMills VMs to SAX for RA validation</t>
  </si>
  <si>
    <t>Service Provisioning - NSA</t>
  </si>
  <si>
    <t>NCT.1812.009414</t>
  </si>
  <si>
    <t>Headline: AFG - Node Migration - PM01AFG
Description: PM01 AFG integrates with ENM</t>
  </si>
  <si>
    <t>AFG</t>
  </si>
  <si>
    <t>NCT.1901.000256</t>
  </si>
  <si>
    <t>Headline: License load and Continuation of System validation
Description: This activity includes steps to load the CUDB 1.12.2 licenses in the CUDB System and complete the System Validation phase in all 6 production CUDBs. This is a pre-requisite for the upcoming CUDB SW Upgrade.Some minor updates are done to the previous MOP version....</t>
  </si>
  <si>
    <t>License Update</t>
  </si>
  <si>
    <t>NCT.1901.001373</t>
  </si>
  <si>
    <t>Headline: 8944-910 - Expansion of MS1GMPC04 DB size from 2G to 5G
Description: This activity is to expand the DB size on one node of the VAS GMPC cluster. Currently the DB size in ML02GMPC04 is 5G whereas the DB size in MS1GMPC04 is 2G. This consists provides the steps to expand the DB size of MS1GMPC04 from 2G to 5G.</t>
  </si>
  <si>
    <t>NCT.1901.001453</t>
  </si>
  <si>
    <t>Headline: eFCR 2109 To support Simconet NEW CPE IP's
Description: ***To support Simconet NEW CPE IP's  new block 38.20.140.0/23 &amp;  38.20.142.0/23 will need to be allowed to talk to DHCP servers.</t>
  </si>
  <si>
    <t>sukhvinder.jabbal</t>
  </si>
  <si>
    <t>NCT.1901.001472</t>
  </si>
  <si>
    <t xml:space="preserve">Headline: G6 TPM Swact on non-production OC3
Description: Need to perform a non service affecting TPM swact on non-production OC3. This will clear the current STM1 alarm.
Location: OTWAG601;10.219.35.38
slot-3:card-STM1:port-STS1-3 Specific Problem: FAULT 2202;Trap Id=133274;Error Code=0;Original Severity=MINOR Description: STM1 Path Unequipped
slot-3:card-STM1:port-STS1-2 Specific Problem: FAULT 2202;Trap Id=133274;Error Code=0;Original Severity=MINOR Description: STM1 Path Unequipped
Location: NKRKG601;10.219.82.140
slot-3:card-STM1:port-STS1-1 Specific Problem: FAULT 2202;Trap Id=133274;Error Code=0;Original Severity=MINOR Description: STM1 Path Unequipped
Location: STJOG601;192.168.182.121
slot-17:card-STM1:port-STS1-3 Specific Problem: FAULT 2202;Trap Id=133274;Error Code=0;Original Severity=MINOR Description: STM1 Path Unequipped
</t>
  </si>
  <si>
    <t>Media Gateway</t>
  </si>
  <si>
    <t>NCT.1901.001965</t>
  </si>
  <si>
    <t>Headline: To update the ACL and Policy on cSDE_dgw66-67.wlfdle_mtnk
Description: To update the policy and ACL for the new Comcast CDN subnet advertise by Comcast VIPE POD in Wolfdale and Newkirk. This activity is to update the policy and ACL to accept the new subnet received from VIPER POD and then advertise to Comcast</t>
  </si>
  <si>
    <t>ACL Add/Change/Remove</t>
  </si>
  <si>
    <t>NCT.1901.002268</t>
  </si>
  <si>
    <t>Headline: Service=Classic &amp; FOA=No (Corrective: failed PSU on 3700 Frame)
Description: Corrective: Replacement of a Failed Power Supply Unit on Evertz 3700 Frame at 151 Front St. (IMT.1812.015291)
NEW CWDM GTA RING CBC-ROGERS TO SUPPORT NHL HD SDI/SDI CBC to OMP</t>
  </si>
  <si>
    <t>NCT.1901.003621</t>
  </si>
  <si>
    <t>NCT.1812.009312</t>
  </si>
  <si>
    <t>Headline: Migration from OSS RC to ENM - PM01AFG
Description: AFG nodes: PM01AFG00AI01,PM01AFG00DB01,PM01AFG00DB02,PM01AFG00TS01,PM01AFG00TS02,PM01AFG00TS03 migration from LTE OSS to ENM.
MOP - attached
This MOP is to migrate migration from LTE OSS to ENM. Migration implementation method is attached . -----------------------------------------------------------
Netcool has connectivity to nodes directly. So Noc can check alarms via Netcool.</t>
  </si>
  <si>
    <t>NCT.1901.000574</t>
  </si>
  <si>
    <t>Headline: [FMS] AC FW upgrade - 4.5.8.39T6 - Ticket #383091
Description: Upgrade firmware of approx ~ 65,568 CGN3ACSMR devices running older code version than current production in order to ensure best performance and support of the Rogers internet services by enabling support for upgrade on boot within new FMS system (Incognito). Corrective. LOB Impacted: RHSI/FHSI. Total Devices impacted CGN3ACSMR ~ 65,568
Upgrade Purpose: Update all devices to latest production firmware to address any/all known production issues affecting all devices on older code versions.
Firmware Updates:
Updates will vary depending on current firmware running on device
List of CMTS's: ALL</t>
  </si>
  <si>
    <t>NCT.1812.006577</t>
  </si>
  <si>
    <t xml:space="preserve">Headline: eDUN Full Launch First BC Flip ? eDUN Migration
Description: </t>
  </si>
  <si>
    <t>LSF</t>
  </si>
  <si>
    <t xml:space="preserve">Customer Impact: 
Service Impact: 
Network Impact: </t>
  </si>
  <si>
    <t>NCT.1901.001502</t>
  </si>
  <si>
    <t>Headline: Service = Classical&amp;FOA ="NO" Veveo seed upgrade December, 2018
Description: This activity is for monthly seed upgrade in Veveo servers. Upgrade seed file doesn't have any impact as it is not going to hamper any service. Its a routing maintenance &amp; no impact on service.
This activity has no dependency on any other service or network element.</t>
  </si>
  <si>
    <t>Veveo</t>
  </si>
  <si>
    <t>Seed Upgrade</t>
  </si>
  <si>
    <t>NCT.1901.001934</t>
  </si>
  <si>
    <t>Headline: Ipran to review work order W1250-EP-8920-001-L31-A
Description: Provision L3 link between W1250 and W0025 via the 10G aggregation @ A2-W0025-01.</t>
  </si>
  <si>
    <t>craig.anderson</t>
  </si>
  <si>
    <t>NCT.1901.000334</t>
  </si>
  <si>
    <t>Headline: Point IUM L3 to new IUM L1/L2s for testing
Description: The purpose of this project is to migrate the IUM application to Virtual Machines (VMs) in Rogers? private cloud environment ? SCI (Service Compute Infrastructure).
Part of the migration, point the TO5(not active) site to new IUM L1/L2s for testing
.</t>
  </si>
  <si>
    <t>NCT.1901.001570</t>
  </si>
  <si>
    <t>Headline: CAMP - Sprint 48A - LSF Policy Update
Description: Activity is to deploy 1 policy update add authentication logic against the LSF backend service. LSF will be implementing basic AUTH requirements in order to consuming the LSF service and this CAMP change is required to support it. No impacts are expected during and post the activity.
Release Notes Link Reference
https://reqcentral.com/wiki/display/CDM/CAMP+Sprint+48a+-+Priority+Security+Release
Policies Updates: 
LSF v197</t>
  </si>
  <si>
    <t>Policy Update</t>
  </si>
  <si>
    <t>NCT.1901.002662</t>
  </si>
  <si>
    <t>NCT.1812.007935</t>
  </si>
  <si>
    <t>Headline: Service=Classical &amp; FOA= "NO" IP Direct Maint Reboot-STB EC04
Description: The purpose of this activity is to identify IP Direct enabled boxes which are currently running on DAVIC and reboot them to force them to convert to DOCSIS.</t>
  </si>
  <si>
    <t>NCT.1901.002856</t>
  </si>
  <si>
    <t>Headline: Replace FPC2 PSA43.YM
Description: To replace FPC2 PSA43.YM to clear FPC 2 Major alarm caused by a transient hardware issue and stop the memory parity error messages. 
Also we will update incorrect syslog IP configuration. .</t>
  </si>
  <si>
    <t>NCT.1901.001661</t>
  </si>
  <si>
    <t>NCT.1901.002645</t>
  </si>
  <si>
    <t>NCT.1807.005995</t>
  </si>
  <si>
    <t>Headline: Service = Classical &amp; FOA = NO; NL/NB/MC DAC Maintenance
Description: DAC Maintetance - Script is run on the database for optimization.
DAC DB Backup - Backup to file script will be run.
DAC Reboot</t>
  </si>
  <si>
    <t>Backup &amp; Maintenance</t>
  </si>
  <si>
    <t>artur.hovsepyan</t>
  </si>
  <si>
    <t>NCT.1811.001672</t>
  </si>
  <si>
    <t>Headline: Service=Classical&amp;FOA=NO IP Direct Map File Update EC02
Description: The purpose of this activity is to update the IP direct MAP file on EC02 as we have to add new QPSK PG007-24 to EC02.
Pre and post checks via witbe.</t>
  </si>
  <si>
    <t>IP Direct Activity</t>
  </si>
  <si>
    <t>NCT.1811.005462</t>
  </si>
  <si>
    <t>Headline: X150130.01 RCMIN Bloor EOL Replacement
Description: The purpose of this NCT is to migrate management connection for fa0/0/0 on CMTS#14.Bloor from old CGW20.bloor port 3/47 to new CGW20-1.bloor, port 4/47.  After this last connection is removed power down the oldcgw20.bloor</t>
  </si>
  <si>
    <t>Hardware Decommissioning</t>
  </si>
  <si>
    <t>raven.ramsawakh</t>
  </si>
  <si>
    <t>NCT.1901.000487</t>
  </si>
  <si>
    <t>Headline: S2-W3760-01 (Rogers Place)Fix light levels
Description: Need to fix fiber. this only Feeds Rogers Place and should be performed when there is no events.</t>
  </si>
  <si>
    <t>NCT.1807.007041</t>
  </si>
  <si>
    <t>Headline: 8960-269 MW19: Step 7 Live Traffic Migration Roll-Out
Description: MW19 - Step 7: Live Traffic Migration Roll-Out - MS1MME1(MKVIII), ML2MME1(MKVIII)
clean the SLF (PONKHSS/PT07/QCMTHSS0/PM01HSS0)&amp; Direct Link Clean up of QCMTHSS01 towards 2 MMEs as mentioned above plus HSS Initiated Traffic.</t>
  </si>
  <si>
    <t>Traffic Migration</t>
  </si>
  <si>
    <t>NCT.1901.001694</t>
  </si>
  <si>
    <t>Headline: Ericsson Install &amp; Commissioning C3152A-EP-8510-52A-1-INBU-A
Description: Ericsson Install &amp; Commissioning C3152A-EP-8510-52A-1-INBU-A
IPRAN needed at 9am.
Jan11th 
1. Install&amp; Comm (BB6630) --  TB3MNL3,5,8,9, 
Nodes impacted: TB3MNL3,5,8,9,TB3MR6675</t>
  </si>
  <si>
    <t>NCT.1901.001134</t>
  </si>
  <si>
    <t>NCT.1811.004748</t>
  </si>
  <si>
    <t>Headline: X182331 Remove unused policy on igw01.chcrmk &amp; igw01.sttl
Description: Remove unused policy on igw01.chcrmk &amp; igw01.sttl</t>
  </si>
  <si>
    <t>NCT.1812.000011</t>
  </si>
  <si>
    <t>Headline: OTN Shelf Upgrade OTN shelf SRRYBCAHO2D-004 - OTN WEST
Description: OTN Shelf Upgrade OTN shelf SRRYBCAHO2D-004
from 11.20 to 12 release, required for a new turn up project</t>
  </si>
  <si>
    <t>Card Replace with SW Upgrade</t>
  </si>
  <si>
    <t>NCT.1812.004701</t>
  </si>
  <si>
    <t>Headline: 7960-490- VoWiFi Redundancy: Integration of PM01AAA to VA2MPG1
Description: This activity is to add new PM01AAA server to VA2MPG1 and then perform call flow validation on new S6b interface via MS1PDG0.</t>
  </si>
  <si>
    <t>NCT.1812.008170</t>
  </si>
  <si>
    <t xml:space="preserve">Headline: Cisco Cutover to new HW
Description: RBS, SW tech and IPRAN to work together to cutover new PWO.  From old Cisco A1 to new Cisco ASR920.  Do RFC testing. 
http://ewo.net.wireless.rogers.com/Distribution/Current/7920-003/W1950-EP-7920-003-SC1-A.pdf
reference IWO
-http://ewo-distribution.osn.wireless.rogers.com/shares/export/Ewo-Distribution/Current/7920-003/W1950-EI-7920-003-SW1-A.pdf
</t>
  </si>
  <si>
    <t>NCT.1901.003402</t>
  </si>
  <si>
    <t>Headline: 64de02.bcvan: fpc 4 has harware issue and needs to be replaced
Description: 64de02.bcvan: fpc 4 has harware issue and needs to be replaced
PIC 1 on fpc 4 rebooted and Juniper has recommended to swap FPC.
64de02.bcvan is a backup router and has no traffic on it, all traffic is passing thru 64de01.bcvan</t>
  </si>
  <si>
    <t>NCT.1812.007266</t>
  </si>
  <si>
    <t xml:space="preserve">Headline: IPRAN to review the PWO
Description: IPRAN to review the PWO. IF no errors then enter config files.  Tlan access to new Cisco ASR920
http://ewo-distribution.osn.wireless.rogers.com/shares/export/Ewo-Distribution/Current/7920-003/W0047-EP-7920-003-SC1-A.pdf
reference work order
http://ewo-distribution.osn.wireless.rogers.com/shares/export/Ewo-Distribution/Current/7920-003/W0047-EI-7920-003-SW1-A.pdf
</t>
  </si>
  <si>
    <t>NCT.1901.001166</t>
  </si>
  <si>
    <t xml:space="preserve">Headline: IPRAN to review PWO
Description: IPRAN to review PWO.  If no errors then enter config files.  Tlan access to ASR920
http://ewo-distribution.osn.wireless.rogers.com/shares/export/Ewo-Distribution/Current/7920-003/W1280-EP-7920-003-SC1-A.pdf
reference IWO
http://ewo-distribution.osn.wireless.rogers.com/shares/export/Ewo-Distribution/Current/7920-003/W1280-EI-7920-003-SW1-A.pdf
</t>
  </si>
  <si>
    <t>NCT.1811.009427</t>
  </si>
  <si>
    <t>Headline: 7552-901 -  Update QCMTMTAS02 Charging time zone
Description: This activity is to update the mtasChargingTimeZoneSource on existing production Montreal MTAS node (QCMTMTAS02)
? mtasChargingTimeZoneSource will be enabled to select source of time zone information from 3GPP-MS TimeZone AVP in charging messages.
? This feature will not take effective until related changes in SBG are deployed in 2019.</t>
  </si>
  <si>
    <t>NCT.1811.009433</t>
  </si>
  <si>
    <t>Headline: 7552-901 -  Update PO01MTAS01 Charging time zone
Description: This activity is to update the mtasChargingTimeZoneSource on existing production Ottawa MTAS node (PO01MTAS01).
? mtasChargingTimeZoneSource will be enabled to select source of time zone information from 3GPP-MS TimeZone AVP in charging messages.
? This feature will not take effective until related changes in SBG are deployed in 2019.</t>
  </si>
  <si>
    <t>NCT.1811.009436</t>
  </si>
  <si>
    <t>Headline: 7552-901 -  Update PM01MTAS02 Charging time zone
Description: This activity is to update the mtasChargingTimeZoneSource on existing production Toronto MTAS node (PM01MTAS02).
? mtasChargingTimeZoneSource will be enabled to select source of time zone information from 3GPP-MS TimeZone AVP in charging messages.
? This feature will not take effective until related changes in SBG are deployed in 2019.</t>
  </si>
  <si>
    <t>NCT.1901.000098</t>
  </si>
  <si>
    <t>Headline: Service= Classical &amp; FOA=NO Free Preview Jan, 11th,  2019
Description: Free Preview/Encryption for  Jan 11th, 2019 as per attached  product request. This is a routine Free Preview activity scheduled by the attached product request sheet.
There is no service, customer or network impact from this activity.</t>
  </si>
  <si>
    <t>NCT.1812.008319</t>
  </si>
  <si>
    <t>Headline: RHPc JJ2 migration from C20-3 to C20-2 - Data Fill Prep work -D6
Description: This activity is to Add Line, PCE and Trunking information in preparation for the PCE insertion and Trunk and Line Migration of the JJ2 portion of RMHLONBIDS1 (C20-3) C20 switch to TOROONJJDS1 (C20-2) switch.
Under this activity it will be also performed the C20-2 EMTA and Line Feature Provisioning.</t>
  </si>
  <si>
    <t>NCT.1812.009537</t>
  </si>
  <si>
    <t>Headline: 1511-19X.34 - C20-2 G6 DS1 Allocation - Day 5 (Contingency)
Description: This activity is to remove non service T1?s from C20-1 &amp; C20-3 GWC?s and associated G6?s and to add new T1?s and VMG?s to C20-3 switch that have been already  assigned to GWC?s 30, 31, 32 &amp; 3.  
This NCT will also cover the addition of T1?s in the C20-2 switch and VMG?s (related to GWC?s 54, 55 &amp; 56) and the build up of the gateway endpoints in order to allow provisioning and turn up of the associated trunks for trunk migration activity.</t>
  </si>
  <si>
    <t>NCT.1903.012344</t>
  </si>
  <si>
    <t>Headline: cmts11.nbfd - Replace PRE "B"  cmts11.nbfd
Description: cmts11.nbfd - Replace PRE "B"  cmts11.nbfd 
PRE "B" is currently failed, no redundancy</t>
  </si>
  <si>
    <t>NCT.1903.012402</t>
  </si>
  <si>
    <t>Headline: Replace Line card 5/1 in cmts11.ym
Description: Replace Line card 5/1 in cmts11.ym
Redundacy card is failed.</t>
  </si>
  <si>
    <t>NCT.1903.007596</t>
  </si>
  <si>
    <t>NCT.1903.007609</t>
  </si>
  <si>
    <t>NCT.1901.001652</t>
  </si>
  <si>
    <t>Headline: eWO # PT08-MOP-DGW-CMTS Uplink-001 - Site: Comstock
Description: DGW01/02.cmstk Port Activations for CMTS83.cmstk - Capacity Augmentation
TRUNK 1
CMTS83.cmstk XGIGE 6/1 tap01.mod04.cmstk A4 B4 DGW01.cmstk Te0/8/0/0/9
TRUNK 2
CMTS83.cmstk XGIGE 7/1 tap02.mod04.cmstk A4 B4 DGW02.cmstk Te0/8/0/0/9</t>
  </si>
  <si>
    <t>duncan.dsouza</t>
  </si>
  <si>
    <t>NCT.1901.002336</t>
  </si>
  <si>
    <t>NCT.1901.001632</t>
  </si>
  <si>
    <t>Headline: eWO # PT08-MOP-DGW-CMTS Uplink-001 - Site: Comstock
Description: DGW01/02.cmstk Port Activations for CMTS83.cmstk - Capacity Augmentation
TRUNK 1
CMTS83.cmstk XGIGE 7/1 tap02.mod04.cmstk A4 B4 DGW02.cmstk Te0/8/0/0/9</t>
  </si>
  <si>
    <t>NCT.1901.000875</t>
  </si>
  <si>
    <t>NCT.1812.008043</t>
  </si>
  <si>
    <t>NCT.1901.001027</t>
  </si>
  <si>
    <t>NCT.1812.000269</t>
  </si>
  <si>
    <t>Headline: Service = Classical &amp; FOA = NO | Adding/Removing free preview
Description: The purpose of this activity is to add Discovery Velocity On Demand to free preview in Ontario</t>
  </si>
  <si>
    <t>NCT.1901.000186</t>
  </si>
  <si>
    <t>Headline: LSMS Database Backup:
Description: ********LSMS Database Backup******
Non-Service Affecting - Actitivy is to transfer the backup of the LSMS Database from disk to USB</t>
  </si>
  <si>
    <t>LSMS</t>
  </si>
  <si>
    <t>NCT.1812.002835</t>
  </si>
  <si>
    <t xml:space="preserve">Headline: Service = EBU &amp; FOA = No -Multicast change for Women's College H
Description: Service Impact:Outage 30 Mins
SCOPE OF WORK AT Bloor, to change Source IP change for Women's college Hospital.
1-This scope entails migrating CAP customer Women's college Hospital. at Bloor to new source multicast range 232.x.x.x. No physical work involved. Customer is currently using the 227.x.x.x feed from the old DCM.
X141561.29 - Video Peering Interconnects 2016 - Bloor
This is a migration to new multicast range, only logical changes required for all logical channel lineup. A resource is required to groom service with new muliticast range and validate services.
Customer has indicated daytime preference and resource is confirmed from custormer side for service validation as required.
</t>
  </si>
  <si>
    <t>NCT.1901.002948</t>
  </si>
  <si>
    <t>Headline: Corrective: Maintenance Routine for the qcmtuccems01 restart
Description: Maintenance Routine for the qcmtuccems01 restart.
This is not customer impacting as EMS is a management server.</t>
  </si>
  <si>
    <t>tharmiga.ragunathan</t>
  </si>
  <si>
    <t>NCT.1901.001535</t>
  </si>
  <si>
    <t>Headline: Ericsson Commissioning C6065-EP-8510-065-1-INB-A
Description: Ericsson Commissioning C6065-EP-8510-065-1-INB-A</t>
  </si>
  <si>
    <t>NCT.1901.002551</t>
  </si>
  <si>
    <t>Headline: MOD 18-1036
Description: establish 3 (Three) FGD DS1s on DS3# 00/HIJC/438034/000/ALNT/000    TS# 20, 22, 23  
 between Rogers STJHNFAS3MD  (CSPC: 001 160 013) and Bell Alliant STJHNF0101T 
 (CSPC: 245 203 001)</t>
  </si>
  <si>
    <t>NCT.1812.009417</t>
  </si>
  <si>
    <t>Headline: MTAS - Node Migration PM01MTAS02
Description: MTAS - Node Migration PM01MTAS02 from OSS LTE to ENM</t>
  </si>
  <si>
    <t>NCT.1901.000576</t>
  </si>
  <si>
    <t>NCT.1901.000583</t>
  </si>
  <si>
    <t>NCT.1811.012452</t>
  </si>
  <si>
    <t>Headline: MTAS node PM01MTAS02 migration from LTE OSS to Rogers ENM
Description: MTAS Migration (Prod) PM01MTAS02
This MOP is to migrate migration from LTE OSS to ENM. Migration implementation method is attached .
-----------------------------------------------------------
Netcool has connectivity to nodes directly. So Noc can check alarms via Netcool.</t>
  </si>
  <si>
    <t>NCT.1901.000348</t>
  </si>
  <si>
    <t>Headline: W7127 E 5TH AVE &amp; ONTARIO ST - Open ports
Description: Opening Cisco ports for new Ericsson BB integration for Uplift project for following site:
W7127 E 5TH AVE &amp; ONTARIO ST</t>
  </si>
  <si>
    <t>NCT.1901.000081</t>
  </si>
  <si>
    <t>NCT.1901.003921</t>
  </si>
  <si>
    <t xml:space="preserve">Headline: MOD 18-1036 - to modify
Description: review create NCT update raid for the following mods:
MOD 18-1036 - to modify
</t>
  </si>
  <si>
    <t>SONET</t>
  </si>
  <si>
    <t>anei.plumasrivero</t>
  </si>
  <si>
    <t>NCT.1901.003938</t>
  </si>
  <si>
    <t xml:space="preserve">Headline: eWO # ROAMING-RS-7960-218-002-A site: ROAMING - 
Description: "7960-218 Digicel Panama PANDC Inbound LTE LAUNCH effective January 11, 2019
Please configure DEA and remove test IMSIs to support Inbound LTE launch with Digicel Panama PANDC effective January 11, 2019
MCC/MNC: 714/04
Test IMSIs:
714041702606985
714041702606986
714042899999418
714042899999419"
</t>
  </si>
  <si>
    <t>Roaming Partner Launch</t>
  </si>
  <si>
    <t>faisalb.aziz</t>
  </si>
  <si>
    <t>NCT.1811.009982</t>
  </si>
  <si>
    <t>Headline: Service=Classical, FOA=N - QPSK Provisioning in Pickering(EC03)
Description: The purpose of this activity is to provision new QPSK
POPI107 in Pickering (POPI1) in EC03
NVT will be performed after the provisioning is completed.</t>
  </si>
  <si>
    <t>NCT.1901.003604</t>
  </si>
  <si>
    <t>Headline: IMT.1901.006902 - Disk change required for s678001-to5-oss.
Description: Requesting NCT to be made available for January 11 @ 10:00am for Oracle to replace a failed disk on the s678001-to5-oss. No down time required or expected.</t>
  </si>
  <si>
    <t>RDU Storage Array</t>
  </si>
  <si>
    <t>NCT.1901.000181</t>
  </si>
  <si>
    <t>NCT.1811.005958</t>
  </si>
  <si>
    <t>Headline: Service=Classical;FOA=N;Update Recapture Threshold in VSRM
Description: X182954 - This NCT is to update recapture threshold parameter in PT05 (Bloor) VSRMs from 100Mbps to 300Mbps.</t>
  </si>
  <si>
    <t>NCT.1811.006051</t>
  </si>
  <si>
    <t>Headline: Service=Classical;FOA=N;EC Config Cleanup for old USRM/VASP
Description: This NCT is to clean up the SDV Server configuration and VASP configuration in EC, to remove those decommissioned USRM/VSRM list for site (hub) Bloor (PT005). The detailed list can be found in the correspondent spreadsheet attached in the MOP.</t>
  </si>
  <si>
    <t>NCT.1901.003608</t>
  </si>
  <si>
    <t>Headline: Replace failed disk on hp3p01-mo3
Description: corrective work related to IMT.1901.007022</t>
  </si>
  <si>
    <t>NCT.1812.008821</t>
  </si>
  <si>
    <t>NCT.1901.002054</t>
  </si>
  <si>
    <t>NCT.1901.000549</t>
  </si>
  <si>
    <t>Headline: X170382.01 TLAN - Edmonton
Description: Migrate environmental alarms at Red Deer RBS on to new TLAN.
This is non-service affecting as nothing is presently working.
This was cleared by engineering for day work.
Will be working with Transport NOC and Equipment TAC.</t>
  </si>
  <si>
    <t>NCT.1901.000739</t>
  </si>
  <si>
    <t>Headline: Provision Atlantic Programs on Tektronix Sentry
Description: The purpose of this activity is to provision Tektronix Medius with missing Atlantic channels part of production lineup.</t>
  </si>
  <si>
    <t>Network Diagnostics Solutions</t>
  </si>
  <si>
    <t>Tektronix</t>
  </si>
  <si>
    <t>waqas.malik</t>
  </si>
  <si>
    <t>NCT.1901.003359</t>
  </si>
  <si>
    <t>Headline: Corrective:  Replace faulty capacitor in ium4to5oss
Description: Corrective:  Replace faulty capacitor in ium4to5oss</t>
  </si>
  <si>
    <t>ravindra.modugula</t>
  </si>
  <si>
    <t>NCT.1901.004046</t>
  </si>
  <si>
    <t>Headline: DNS Modification Ticket #643390
Description: Requestor: Ankit Patel ankit.patel2@rci.rogers.com
RIP: 10.241.133.24
Tele: 6478319870
Company/BU: RCI IT
-
--Instructions Begin--
This is PET environment. No impact to users. Change can be applied anytime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CHANGE waveguideapppet.rogers.com. 86400 IN A 10.13.38.227
--Data Ends----
-
--Counts--
A: 1 - PTR: 1 - CNAME: 0 - Other: 0
--Counts--</t>
  </si>
  <si>
    <t>NCT.1903.013071</t>
  </si>
  <si>
    <t>Headline: Add  xgige 6/1 links to trunk interface on cmts79.etob
Description: This NCT is re-add Gig link into trunk interface.
Links was removed because it was bouncing, techs cleared fibers.</t>
  </si>
  <si>
    <t>NCT.1901.004093</t>
  </si>
  <si>
    <t>Headline: DNS Modification Ticket #461205
Description: Cx: YES
Requestor: Dallas Hittinger dallas.hittinger@sherritt.com
Tele: 7809927802
Company/RBS ID: SHEINTE015
-
--Instructions Begin--
If you have any questions please contact me at 780-992-7802 or 780-394-2619.
--Instructions End--
-
Ditems: 1
-
-
--Data Begins--
ADD vpn.sherrittmetals.com. 86400 IN A 72.142.149.180
--Data Ends----
-
--Counts--
A: 1 - PTR: 1 - CNAME: 0 - Other: 0
--Counts--</t>
  </si>
  <si>
    <t>NCT.1901.002603</t>
  </si>
  <si>
    <t>Headline: Service=Classical; FOA=N; Update LDAP certs in standby EC
Description: This NCT is to install new LDAP certificates in the standby EC01-YM and EC03-NK. Since this work is performed in the standby EC, there is no impact expected.</t>
  </si>
  <si>
    <t>EC / DAC Offline</t>
  </si>
  <si>
    <t>Logical Change - NSA</t>
  </si>
  <si>
    <t>NCT.1901.002067</t>
  </si>
  <si>
    <t>Headline: Cleanup for manually provisioned devices in PCP (BACC) Database
Description: Cleanup_manually_provisioned_MACs_in_PCP_MOP
PCP#726172</t>
  </si>
  <si>
    <t>Inactive Modem/STB Removal</t>
  </si>
  <si>
    <t>NCT.1901.004143</t>
  </si>
  <si>
    <t xml:space="preserve">Headline: RCMIN &amp; RCSIN IP port configuration
Description: NPT000000125521
NPT000000125522
NPT000000125524
NPT000000125549
NPT000000125812
NPT000000125357
</t>
  </si>
  <si>
    <t>NCT.1901.004156</t>
  </si>
  <si>
    <t>Headline: DNS Modification Ticket #622675
Description: Requestor: Mihai Motrogeanu mihai.motrogeanu@rci.rogers.com
RIP: 10.52.117.105
Tele: 6477473099
Company/BU: RCI EBU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83.56.209.66.in-addr.arpa. 86400 IN PTR osmh.on.ca.
--Data Ends----
-
--Counts--
A: 0 - PTR: 1 - CNAME: 0 - Other: 0
--Counts--
osmh.on.ca 66.209.56.83</t>
  </si>
  <si>
    <t>NCT.1901.004231</t>
  </si>
  <si>
    <t>Headline: eWO # NATIONAL-FCR-RCMIN-316-A site: NATIONAL -  ProjectName: RC
Description: SSIM servers are deployed to monitor ignite TV services performance. Application servers are deployed in RCSIN and control servers are deployed in RCMIN. Firewall is requested to open communication in between.</t>
  </si>
  <si>
    <t>NCT.1901.004271</t>
  </si>
  <si>
    <t>Headline: DNS Modification Ticket #853294
Description: Requestor: Erick Flores erick.flores@rci.rogers.com
RIP: 10.52.30.102
Tele: 4168453167
Company/BU: RCI REN Implementation
-
--Instructions Begin--
We need help removing the DNS resolution for the following devices (Decommissioning poroject)
--Instructions End--
-
SCOA/OTL Code: not entered
SCOA/OTL OWNER: not entered
TTL: 86400
Ditems: 10
Bulk: NO
Del: NO
Network: REN
-
======================================================
WE ALWAYS ADD PTRs (where we control the reverse zone)
UNLESS
we are specifically asked not to add PTR records
OR
where multiple hostnames point to a single IP
and the PRIMARY HOSTNAME has not been specified/advised
======================================================
-
--Data Begins--
DELETE bj2sportfw.network.rogers.com. 86400 IN A 10.12.10.22
DELETE bjvpnfw.network.rogers.com. 86400 IN A 10.12.10.7
DELETE mdcvpnpix04.network.rogers.com. 86400 IN A 142.146.230.49
DELETE bramf5gen01.network.rogers.com. 86400 IN A 10.94.1.5
DELETE bramf5gen02.network.rogers.com. 86400 IN A 10.94.1.6
DELE</t>
  </si>
  <si>
    <t>NCT.1901.004275</t>
  </si>
  <si>
    <t>Headline: DNS Modification Ticket #580621
Description: Requestor: Rex Feng rex.feng@rci.rogers.com
RIP: 10.52.8.45
Tele: 6478928501
Company/BU: RCI DNS Requests
-
--Instructions Begin--
not entered
--Instructions End--
-
SCOA/OTL Code: 912110162480000
SCOA/OTL OWNER: Kerry.Joel@rci.rogers.com
TTL: 86400
Ditems: 2
Bulk: NO
Del: NO
Network: REN
-
======================================================
WE ALWAYS ADD PTRs (where we control the reverse zone)
UNLESS
we are specifically asked not to add PTR records
OR
where multiple hostnames point to a single IP
and the PRIMARY HOSTNAME has not been specified/advised
======================================================
-
--Data Begins--
ADD www.env41.rogers.com. 86400 IN A 10.16.205.232
ADD www.env41.fido.ca. 86400 IN A 10.16.205.120
--Data Ends----
-
--Counts--
A: 2 - PTR: 2 - CNAME: 0 - Other: 0
--Counts--</t>
  </si>
  <si>
    <t>NCT.1901.004283</t>
  </si>
  <si>
    <t>Headline: DNS Modification Ticket #452090
Description: Requestor: Erick Flores erick.flores@rci.rogers.com
RIP: 10.52.30.102
Tele: 4168453167
Company/BU: RCI REN Implementation
-
--Instructions Begin--
We need help removing the DNS resolution for the following devices (Decommissioning poroject):
--Instructions End--
-
SCOA/OTL Code: not entered
SCOA/OTL OWNER: not entered
TTL: 86400
Ditems: 10
Bulk: NO
Del: NO
Network: REN
-
======================================================
WE ALWAYS ADD PTRs (where we control the reverse zone)
UNLESS
we are specifically asked not to add PTR records
OR
where multiple hostnames point to a single IP
and the PRIMARY HOSTNAME has not been specified/advised
======================================================
-
--Data Begins--
DELETE mdcautosw01.network.rogers.com. 86400 IN A 10.1.28.199
DELETE mdcsurffb01.network.rogers.com. 86400 IN A 10.1.249.62
DELETE mdcvpnc04.network.rogers.com. 86400 IN A 142.146.230.26
DELETE bramec102temp03.network.rogers.com. 86400 IN A 10.16.94.3
DELETE mdcvpnsw04.network.rogers.com. 86400 IN A 142.1</t>
  </si>
  <si>
    <t>NCT.1901.004284</t>
  </si>
  <si>
    <t>Headline: DNS Modification Ticket #484681
Description: Requestor: Erick Flores erick.flores@rci.rogers.com
RIP: 10.52.30.102
Tele: 4168453167
Company/BU: RCI REN Implementation
-
--Instructions Begin--
We need help removing the DNS resolution for the following devices (Decommissioning poroject):
--Instructions End--
-
SCOA/OTL Code: not entered
SCOA/OTL OWNER: not entered
TTL: 86400
Ditems: 6
Bulk: NO
Del: NO
Network: REN
-
======================================================
WE ALWAYS ADD PTRs (where we control the reverse zone)
UNLESS
we are specifically asked not to add PTR records
OR
where multiple hostnames point to a single IP
and the PRIMARY HOSTNAME has not been specified/advised
======================================================
-
--Data Begins--
DELETE tsc101.network.rogers.com. 86400 IN A 10.1.140.252
DELETE tsc5902.network.rogers.com. 86400 IN A 10.1.148.201
DELETE tscbacksw03.network.rogers.com. 86400 IN A 10.1.148.254
DELETE tscbacksw04.network.rogers.com. 86400 IN A 10.1.148.253
DELETE tscbacksw05.network.rogers.com. 86400 IN A 10.1.148.252
D</t>
  </si>
  <si>
    <t>NCT.1901.004287</t>
  </si>
  <si>
    <t>Headline: DNS Modification Ticket #283381
Description: Cx: YES
Requestor: Mark Town MarkT@DSInfinITe.Solutions
Tele: 1 (519) 897-3927
Company/RBS ID: Rodney N. Goetz, CPA
-
--Instructions Begin--
Please advise when this has been completed
--Instructions End--
-
Ditems: 1
-
-
--Data Begins--
CHANGE 158.13.139.72.in-addr.arpa. 86400 IN PTR mail.goetzdunbar.com.
--Data Ends----
-
--Counts--
A: 0 - PTR: 1 - CNAME: 0 - Other: 0
--Counts--
mail.goetzdunbar.com 72.139.13.158</t>
  </si>
  <si>
    <t>NCT.1901.004296</t>
  </si>
  <si>
    <t>Headline: eWO # NATIONAL-SWO-4525-016.04-009-A site: NATIONAL - 
Description: Rev.4 Due to problems with faxes, NAT HMRs NAT_IP_to_COMC_PEERING and NAT_IP_from_COMC_PEERING are updated. 
New sub-HMR DeleteT38COMCis added.  Codec-policy removed.</t>
  </si>
  <si>
    <t>NCT.1901.000538</t>
  </si>
  <si>
    <t>Headline: NOKIA SERVICE PORTAL UPGRADE TO 14.4.11
Description: The main driver for this activity is to upgrade Service Portal  in the Rogers PROD network from Version 14.3.8 to Version 14.4.11 The changes are minor in nature meaning the database is not impacted. Along with this activity we will be performing a request change made by Rogers extending Service Portal features as well as fixing some outstanding bugs discovered on the current  SP version :
               Complete SOW 29 
? Support SNMPv2 to SNMPv3 migration 
? Support SNMPv3 Autoboot 
? Autoboot; temporary mediation policy to allow faster 7210 discovery in SAM 
Bug Fixes in new release 14.R4.11
? 7360 Port move fails when selecting 7360
? Port move cannot select SAS-T
? SAS-SX should user uplink ports 27/28 not 25/26
? No vlan change when port move on vpls
? Port move vc-type incorrect</t>
  </si>
  <si>
    <t>Nokia Service Portal</t>
  </si>
  <si>
    <t>soukaina.attabibi</t>
  </si>
  <si>
    <t>NCT.1811.011376</t>
  </si>
  <si>
    <t>NCT.1811.012500</t>
  </si>
  <si>
    <t>NCT.1901.003060</t>
  </si>
  <si>
    <t>Headline: Reseat/Replace 100G OCI card on LH Central Canada &amp; US #2
Description: Circuit Pack Failed on 100GOCI Shelf 3 Slot36 of NYRKONGMO2D-036 (YM)  in LH Central Canada &amp; US #2 network, Transport indicated to restart / replace the card</t>
  </si>
  <si>
    <t>NCT.1901.004165</t>
  </si>
  <si>
    <t>Headline: Corrective:  Restart/Replacement SCXB at QCMTCUDB11
Description: There were BSP degradation alarms present at QCMTCUDB11, the case reviewed by vendor and recommended to have SCXB0-0 restart and if alarm persists. replace the blade</t>
  </si>
  <si>
    <t>NCT.1901.004170</t>
  </si>
  <si>
    <t>Headline: Corrective:  Restart/Replacement SCXB at PM01CUDB31
Description: There were BSP degradation alarms present at PM01CUDB31, the case reviewed by vendor and recommended to have SCXB0-25 restart and if alarm persists. replace the blade</t>
  </si>
  <si>
    <t>NCT.1901.004272</t>
  </si>
  <si>
    <t>Headline: IPRAN Backbone Capacity upgrade C0325-EP-8520-001-UDT7-A/UDT8
Description: 8520-001 2018 Central IPRAN Backbone Capacity Upgrade
C0325-EP-8520-001-UDT7-A
C0325-EP-8520-001-UDT8-A
Updates on Route leaking into vrf LTE for Videotron X2 connectivity on A3-C0325-03 at OTTAWA SWITCH
(C0325) based on Rogers Service into VRF migration template v4.8
Updates on Route leaking into vrf LTE for Videotron X2 connectivity on A3-C0325-04 at OTTAWA SWITCH
(C0325) based on Rogers Service into VRF migration template v4.8
updated the IMT logs
IPRAN will implement work orders to add routes to prefix list.
It is urgent issue need a fix.
PWO reviewed as GTG.
- C0325-EP-8520-001-UDT7-A
- C0325-EP-8520-001-UDT8-A 
IMT.1901.001665</t>
  </si>
  <si>
    <t>NCT.1901.004177</t>
  </si>
  <si>
    <t>Headline: SPM / SCM Correction - Validity time and Edun Standalone Tab
Description: This is non impacting and low risk to apply 2 corrections.  
1. In some cases Validity time is being set as 0 for subscribers by IUM when it should be 1800.  This change is in SCM template.
2. To correct an error in the Edun standalone script to purge stale records.  This change is in SPM template.  We need to correct this in order to clean old records which if left to accumulate while cause performance issues.</t>
  </si>
  <si>
    <t>NCT.1904.012589</t>
  </si>
  <si>
    <t>Headline: Replace io card in slot 13 off of cmts76.pr
Description: IIMT.1904.020270 -- modem constuntly going offline</t>
  </si>
  <si>
    <t>Hardware Replacement - SA</t>
  </si>
  <si>
    <t>NCT.1812.007176</t>
  </si>
  <si>
    <t>Headline: IMT.1803.017193:CGN JUNOS software upgrade project - BCVAN
Description: Upgrading JUNOS operating system code to certified and supported release, identified to be 16.1R4-S12.1 from the current release 16.1R4-S9.2.</t>
  </si>
  <si>
    <t>NCT.1901.000870</t>
  </si>
  <si>
    <t>Headline: 64DE01/02 NAT64 JUNOS UPGRADE ? VA2  (without TSP-Bypass)
Description: Upgrading JUNOS operating system code to certified and supported release, identified to be 16.1R4-S12.1 from the current release 16.1R4-S9.2.
IMT.1803.017193:CGN JUNOS software upgrade project - BCVAN
This document will provide the Method of Procedures as outlined
1. Preload the JUNOS &amp; JSU in CGN NAT64 node
2. Upgrade the CGN NAT64 node
3. Collect the necessary Logs if problem observed and rollback</t>
  </si>
  <si>
    <t>NCT.1901.001927</t>
  </si>
  <si>
    <t>Headline: eWO: DEFINE GTT FOR ROGERS NUMBER RANGE: 236-622
Description: CV - DEFINE GTT FOR ROGERS NUMBER RANGES:
236622</t>
  </si>
  <si>
    <t>dan.burrell</t>
  </si>
  <si>
    <t>NCT.1901.001940</t>
  </si>
  <si>
    <t xml:space="preserve">Headline: eWO: DEFINE GTT FOR ROGERS NUMBER RANGES
Description: CV - DEFINE GTT FOR ROGERS NUMBER RANGES:
548-885
548-887
431-822
</t>
  </si>
  <si>
    <t>NCT.1901.001959</t>
  </si>
  <si>
    <t xml:space="preserve">Headline: UPDATE LSMS WITH LRNS AS PER RECEIVED GTT NOTICES
Description: AT - UPDATE LSMS WITH LRNS AS PER RECEIVED GTT NOTICES - 2019 JAN
PLEASE LOAD INTO ALL LSMS NODE
</t>
  </si>
  <si>
    <t>CAN SPID Migration</t>
  </si>
  <si>
    <t>NCT.1811.011379</t>
  </si>
  <si>
    <t>NCT.1811.011388</t>
  </si>
  <si>
    <t>NCT.1812.002321</t>
  </si>
  <si>
    <t>Awaiting Authorization</t>
  </si>
  <si>
    <t>NCT.1812.005189</t>
  </si>
  <si>
    <t>NCT.1812.007185</t>
  </si>
  <si>
    <t>Headline: IMT.1803.017193:CGN JUNOS software upgrade project - BLOOR
Description: Upgrading JUNOS operating system code to certified and supported release, identified to be 16.1R4-S12.1 from the current release 16.1R4-S9.2.</t>
  </si>
  <si>
    <t>NCT.1901.004428</t>
  </si>
  <si>
    <t xml:space="preserve">Headline: Troubleshoot High Span Loss @ NY State DWDM Ring
Description: Emergency NCT:
We have a high span loss issue between Rutland and Burlington in VT, USA.
As per transport OPS advise, this issue needs to be addressed URGENTLY. 
RUTLVTL3WL1: WDM - OS1-1-PE1 - SPANLOSS Out of Specification - High
</t>
  </si>
  <si>
    <t>NCT.1901.000912</t>
  </si>
  <si>
    <t>Headline: 64DE01/02 NAT64 JUNOS UPGRADE ? TO5  (without TSP-Bypass)
Description: This document will provide the Method of Procedures as outlined
1. Preload the JUNOS &amp; JSU in CGN NAT64 node
2. Upgrade the CGN NAT64 node
3. Collect the necessary Logs if problem observed and rollback</t>
  </si>
  <si>
    <t>NCT.1810.011726</t>
  </si>
  <si>
    <t>Headline: US SPID Migration
Description: US/CAN SPID migration which is a required operation by NPAC for all North American service providers</t>
  </si>
  <si>
    <t>US SPID Migration</t>
  </si>
  <si>
    <t>NCT.1904.009763</t>
  </si>
  <si>
    <t>NCT.1901.001527</t>
  </si>
  <si>
    <t>Headline: C20-3 NDM patching for CMTS limits
Description: This is to patch switches to support # of CMTS to 500, no service impact, alarms raise/clear during the activities.
5 patches, 
  CMTG_2.0.0_60                            active           
  CMTG_2.0.0_61                            manual           
  GWC_18.0.0_222                           manual           
  GWC_18.0.0_228                           manual           
  GWC_18.0.0_230                           manual</t>
  </si>
  <si>
    <t>NCT.1812.006047</t>
  </si>
  <si>
    <t>NCT.1812.004706</t>
  </si>
  <si>
    <t>Headline: 7960-490- VoWiFi Redundancy: Integration of PM01AAA to ML2MPG1
Description: This activity is to add new PM01AAA server to ML2MPG1 and then perform call flow validation on new S6b interface via MS1PDG0.</t>
  </si>
  <si>
    <t>NCT.1812.009522</t>
  </si>
  <si>
    <t xml:space="preserve">Headline: Definition of new IMSI Series | MS1MME0, TOGSN06, BRGSN02
Description: This activity is to execute the necessary steps involved in deploying the CAT-M SGSN-MME configuration changes in BRGSN02, MS1MME1, TOGSN06.
This includes the following activities:
- IoT IMSI configuration to route towards Rogers UDM
Target IMSI range:  302820181- 302820189
</t>
  </si>
  <si>
    <t>NCT.1901.004145</t>
  </si>
  <si>
    <t>Headline: Traffic Re-route, Migration to vrf and Monitoring
Description: Re-route Link: S2-C2722-01 &lt;--&gt; A2-C3549-01
Owen Sound Gige#1/ Area 0.0.5.62
Sites to migrate to VRF on S2-C2722-01 
C2722  - G69B7X 
C3072 - G06CU</t>
  </si>
  <si>
    <t>Customer Impact: Medium
Service Impact: Outage
Network Impact: Threatened</t>
  </si>
  <si>
    <t>ayaz.lodhi</t>
  </si>
  <si>
    <t>NCT.1901.004084</t>
  </si>
  <si>
    <t>Headline: eWO # C0009E-WD-5944-904-044-A site: WOLFDALE SWITCH - 
Description: SMSC - MTGW Spam blocking
This activity is to fix the issue with customers receiving bank spam.
This activity is to block 37866 coming in over SS7.</t>
  </si>
  <si>
    <t>NCT.1812.006632</t>
  </si>
  <si>
    <t>Headline: 8960-433 - Radius Configuration changes to route new IMSI
Description: This activity is to update the default Jasper IMSI range in Rogers RADIUS servers in accordance with 8960-433 LTE-M deployment.</t>
  </si>
  <si>
    <t>Radius</t>
  </si>
  <si>
    <t>NCT.1901.000148</t>
  </si>
  <si>
    <t>Headline: review/preloading_C0112-EP-8520-002-2-CUT-A
Description: Review/preloading
C0112-EP-8520-002-2-CUT-A</t>
  </si>
  <si>
    <t>NCT.1901.000567</t>
  </si>
  <si>
    <t>Headline: cSDE_dgw66_67.YM NTP Update_policy for EBU PT01
Description: The objective of this activity is to to update the RCSIN_UEN_EXPORT policy for the NTP server VIP in RCSIN_PUB with the EBU RT , so that EBU devices can import the the route and reach the NTP server</t>
  </si>
  <si>
    <t>NCT.1901.000568</t>
  </si>
  <si>
    <t>Headline: 8960-371 - Pico cell - Open IP flow for LAB
Description: The scope of this MOP shall include
? Open IP flow for Lab testing between VFWIN Pico cell to production EPC</t>
  </si>
  <si>
    <t>NCT.1901.001930</t>
  </si>
  <si>
    <t>Headline: 8944-910 - ML02GMPC03 NILR cache troubleshooting
Description: This activity is to troubleshoot NILR cache in Rogers E911 Montreal GMPC (ML02GMPC03) in order to resolve E911 positioning issue.</t>
  </si>
  <si>
    <t>NCT.1901.003691</t>
  </si>
  <si>
    <t>Headline: PDP 2018-4113
Description: 2018-4113</t>
  </si>
  <si>
    <t>NCT.1901.000609</t>
  </si>
  <si>
    <t>Headline: [FMS] - AC FW upgrade - 4.5.8.39T6 - Ticket #229975
Description: Upgrade firmware of approx ~ 82,253 devices running older code version than current production in order to ensure best performance and support of the Rogers internet services by enabling support for upgrade on boot within new FMS system (Incognito)
Corrective. LOB Impacted: RHSI/FHSI
Total Devices impacted:
CGNM-3552-ROG ~ 48,323
CGN3AMR ~ 6,046
CGN3AMF ~ 19,560
CGN3ACR ~ 8,324
Purpose: Update all devices to latest production firmware to address any/all known production issues affecting all devices on older code versions. Updates will vary depending on current firmware running on device
List of CMTS's: ALL</t>
  </si>
  <si>
    <t>NCT.1901.000619</t>
  </si>
  <si>
    <t>Headline: [FMS] - CGN2 - 3.1.6.21 - FWCleanUp - Ticket #355213
Description: Upgrade firmware of approx ~6,655 CGN2-ROG remaining devices running older code version than current production in order to ensure best performance and support of the Rogers internet services by enabling support for upgrade on boot within new FMS system (Incognito)
Corrective. LOB Impacted: RHSI/FHSI
Total Devices impacted: ~6,655 CGN2-ROG
Upgrade Purpose: Update all devices to latest production firmware to address any/all known production issues affecting all devices on older code versions. Updates will vary depending on current firmware running on device
List of CMTS's: ALL</t>
  </si>
  <si>
    <t>NCT.1901.002456</t>
  </si>
  <si>
    <t>Headline: AIO Opt SOA - MILTON SC1610 and P1 SC876 Parameter Change
Description: SC1610 and SC876 Parameter change, this work will not impacting any service,</t>
  </si>
  <si>
    <t>NCT.1901.002696</t>
  </si>
  <si>
    <t>Headline: AIO Opt SOA - Golden Cluster B7 pullback 4 dB for CATR Test
Description: Parameter change (threshServingLow from 10 to 14
a5Threshold1Rsrp from -118 to -1140 goal is to move B7 cell edge traffic to  B4/B2 - more optimal service
, this work will not impacting any service,</t>
  </si>
  <si>
    <t>NCT.1901.003100</t>
  </si>
  <si>
    <t>Headline: AIO Opt SOA - T50MX Train Station Load and Message Reduction
Description: Parameter change on QciProfilePredefined,=Qci6,7,8and9 to improve load and message reduction, at the end cells(one cell at atime) will be lock/unlock</t>
  </si>
  <si>
    <t>Customer Impact: Small
Service Impact: Degraded
Network Impact: Degraded</t>
  </si>
  <si>
    <t>NCT.1901.003099</t>
  </si>
  <si>
    <t>NCT.1901.002944</t>
  </si>
  <si>
    <t>Headline: E0645 - Please Review &amp; Pre-Loading configuration of PWO
Description: E0645 - Please Review &amp; Pre-Loading configuration of PWO</t>
  </si>
  <si>
    <t>pierre.caty</t>
  </si>
  <si>
    <t>NCT.1811.012481</t>
  </si>
  <si>
    <t>Headline: X181194.06: CBC Ottawa CBC Ottawa St.Laurent Span
Description: The purpose of this Cabling MOP is to Insert FW7120 OSC Coupler/Splitter modules between the OSP fibers and the MD11 modules on CBC Ottawa -St.LAurent span   with the help of He Tech and Transport Operations .
This activity is coordinated with NCT.1811.011078 as Tranport ops and HE tech will work on Richmond Road span first and start this after . 
Circuits are protected according to SIRA Report in the MOP</t>
  </si>
  <si>
    <t>NCT.1812.007987</t>
  </si>
  <si>
    <t>NCT.1812.007966</t>
  </si>
  <si>
    <t>NCT.1812.007967</t>
  </si>
  <si>
    <t>NCT.1812.007970</t>
  </si>
  <si>
    <t>NCT.1812.007973</t>
  </si>
  <si>
    <t>NCT.1811.004426</t>
  </si>
  <si>
    <t>Headline: X182331 IPv6 aggregate routes cleanup on IGWs
Description: IPv6 aggregate routes cleanup on IGWs</t>
  </si>
  <si>
    <t>NCT.1812.007871</t>
  </si>
  <si>
    <t>Headline: Modify 1G link to allow for full GE capacity
Description: Change interface from 12v to full 21v &amp; map additional capacity along path for future addition. This is not service effecting as the circuit is protected.</t>
  </si>
  <si>
    <t>brent.lee</t>
  </si>
  <si>
    <t>NCT.1812.007947</t>
  </si>
  <si>
    <t>NCT.1812.007949</t>
  </si>
  <si>
    <t>NCT.1812.007956</t>
  </si>
  <si>
    <t>NCT.1812.007957</t>
  </si>
  <si>
    <t>NCT.1812.008804</t>
  </si>
  <si>
    <t>Headline: X183334 - BGP Optimization - iBGP sessions - DGW01/02 BLOOR
Description: This emop will cover section to modify ipv6 bgp peering configuration with other DGW to add next-hop-self command.</t>
  </si>
  <si>
    <t>m.qureshi</t>
  </si>
  <si>
    <t>NCT.1901.001550</t>
  </si>
  <si>
    <t>Headline: X183334 - RCBIN BGP Optimization - iBGP sessions DGW01/02-BCVAN
Description: This emop will cover section to modify ipv6 bgp peering configuration with other DGW to add next-hop-self command.</t>
  </si>
  <si>
    <t>NCT.1901.003346</t>
  </si>
  <si>
    <t>Headline: Service = EBU &amp; FOA = No-Provision Interconnect at YorkMills
Description: This activity is provision channels to interconnect Canadian Tire Corporation, Rogers Centre towards migrating from current DCM source connection to YM IPX TOROONJJ-IPX64-AGGR-01.
X141561.32 - Interconnect Rebuild - York Mills</t>
  </si>
  <si>
    <t>muhammad.ghauri</t>
  </si>
  <si>
    <t>NCT.1812.006983</t>
  </si>
  <si>
    <t>Headline: 7960-475 CA1WGR SGi_Services Default Removal
Description: 1. Update ?RCWIN_SGi_SERVICES_NNI_IMPORT? policy on WGR routers to tag the routes learned through the SGi_Services NNI with a new standard community 20453:6051
2. Update ?Netsvcs-APN-Export_To-SSR? policy to remove default route
3. Remove default route from VRF Import policy ?VRF-SGi_Services_Import_0x?</t>
  </si>
  <si>
    <t>NCT.1812.007269</t>
  </si>
  <si>
    <t xml:space="preserve">Headline: IPRAN to reveiw PWO
Description: IPRAN to reveiw PWO.  If no errors then enter config files.  Tlan access to ASR920
http://ewo-distribution.osn.wireless.rogers.com/shares/export/Ewo-Distribution/Current/7920-003/W1432-EP-7920-003-SC1-A.pdf
reference IWO
http://ewo-distribution.osn.wireless.rogers.com/shares/export/Ewo-Distribution/Current/7920-003/W1432-EI-7920-003-SW1-A.pdf
</t>
  </si>
  <si>
    <t>NCT.1812.007737</t>
  </si>
  <si>
    <t xml:space="preserve">Headline: IPRAN to reveiw PWO
Description: IPRAN to reveiw PWO.  If no errors then enter config files.  Tlan access to ASR920
http://ewo-distribution.osn.wireless.rogers.com/shares/export/Ewo-Distribution/Current/7920-003/W0387-EP-7920-003-SC1-A.pdf
reference IWO
http://ewo-distribution.osn.wireless.rogers.com/shares/export/Ewo-Distribution/Current/7920-003/W0387-EI-7920-003-SW1-A.pdf
</t>
  </si>
  <si>
    <t>NCT.1901.000766</t>
  </si>
  <si>
    <t xml:space="preserve">Headline: IPRAN to reveiw PWO
Description: IPRAN to reveiw PWO.  If no errors then enter config files.  Tlan access to ASR920
http://ewo-distribution.osn.wireless.rogers.com/shares/export/Ewo-Distribution/Current/7920-003/W0288-EP-7920-003-SC1-A.pdf
reference IWO
http://ewo-distribution.osn.wireless.rogers.com/shares/export/Ewo-Distribution/Current/7920-003/W0288-EI-7920-003-SW1-A.pdf
</t>
  </si>
  <si>
    <t>NCT.1812.007787</t>
  </si>
  <si>
    <t>Headline: nodeDump requested for CSR
Description: collect ndump requested by ericsson</t>
  </si>
  <si>
    <t>SGSN</t>
  </si>
  <si>
    <t>sollinsnaya.sanchez</t>
  </si>
  <si>
    <t>NCT.1901.002723</t>
  </si>
  <si>
    <t>Headline: Service= Classical &amp; FOA=NO Free Preview Jan, 14th,  2019
Description: Free Preview/Encryption for  Jan 14th, 2019 as per attached  product request. This is a routine Free Preview activity scheduled by the attached product request sheet.
There is no service, customer or network impact from this activity.</t>
  </si>
  <si>
    <t>NCT.1812.008321</t>
  </si>
  <si>
    <t>Headline: RHPc JJ2 migration from C20-3 to C20-2 - Data Fill Prep work -D7
Description: This activity is to Add Line, PCE and Trunking information in preparation for the PCE insertion and Trunk and Line Migration of the JJ2 portion of RMHLONBIDS1 (C20-3) C20 switch to TOROONJJDS1 (C20-2) switch.
Under this activity it will be also performed the C20-2 EMTA and Line Feature Provisioning.</t>
  </si>
  <si>
    <t>NCT.1901.003143</t>
  </si>
  <si>
    <t xml:space="preserve">Headline: eWO # NATIONAL-FCR-RCMIN-294-A site: NATIONAL -  ProjectName: RC
Description: This ticket is for removing rules as part of RCMIN Cleanup project. All these rules have no hits for a time period greater than 1 year. They have no rule owners or business justification for auditing which is a risk. Since this is a removal exercise which will reduce the risk we are enclosing the rules within a excel sheet attached at the worklog. Only one rule will be added in rule section to move the ticket to next phase. This exemption is only for this project as we are eliminating risk and not introducing any. All other submissions need to follow the process defined. </t>
  </si>
  <si>
    <t>ACL - Deletion</t>
  </si>
  <si>
    <t>NCT.1905.003858</t>
  </si>
  <si>
    <t>Headline: X183560.06-CMTS OS upgrade to Engineering build
Description: 2.1 Scope of Work (NCT ? Description)
Upgrade the OS of Casa from Rel 7.2.5, Ver 2,build63a1 to Engineering build
This is test TACACS server issues under IMT.1904.017420. 
This is newly provisioned CMTS, No customer
The purpose of the upgrade is:
? Fix several operations bugs on the current code
? Support new features that Enterprise Business Units requires for OLGC and AT&amp;T product launches</t>
  </si>
  <si>
    <t>NCT.1901.004085</t>
  </si>
  <si>
    <t>Headline: Re-schedule the DB dump and LDIF creation to 1:30 a.m.
Description: Re-scheduel in crontab the DB dump and LDIF creation from 12 a.m. to 1:30 a.m. to address IMT.1901.008440  on ml02ldappr01</t>
  </si>
  <si>
    <t>LDAP</t>
  </si>
  <si>
    <t>NCT.1901.001089</t>
  </si>
  <si>
    <t>Headline: Ciena One Control system upgrade. Day 1 of 10
Description: This activity is to upgrade Ciena One Control from version 6.2 to 6.5 to support new features on the fibre nodes.</t>
  </si>
  <si>
    <t>OSS Database</t>
  </si>
  <si>
    <t>victorreynaldo.sosa</t>
  </si>
  <si>
    <t>NCT.1905.005394</t>
  </si>
  <si>
    <t xml:space="preserve">Headline: eWO # PB01-MOP-X183560.08-001-A  CMTS OLGC TEST prefix update
Description: X183560.08 OLGC PREFIX UPDATE </t>
  </si>
  <si>
    <t>NCT.1901.002941</t>
  </si>
  <si>
    <t>Headline: eWO # PT06-MOP-X181893-005-A site:Greensboro ProjectX181893
Description: DGW01/02.GRNSBR Port Activations for CMTS79.GRNSBR - Capacity Augmentation
Trunk 1
CMTS79.GRNSBR XGIGE 6/2 gtap01.mod03.grnsbr A1 B1 DGW01.GRBSBR Te0/0/0/2/7 
CMTS79.GRNSBR XGIGE 6/3 gtap01.mod03.grnsbr A2 B2 DGW01.GRBSBR Te0/0/0/2/8 
Trunk 2
CMTS79.GRNSBR XGIGE 7/2 gtap02.mod03.grnsbr A1 B1 DGW02.GRBSBR Te0/0/0/2/7 
CMTS79.GRNSBR XGIGE 7/3 gtap02.mod03.grnsbr A2 B2 DGW02.GRBSBR Te0/0/0/2/8</t>
  </si>
  <si>
    <t>NCT.1901.004340</t>
  </si>
  <si>
    <t>NCT.1901.000399</t>
  </si>
  <si>
    <t>Headline: Yorkmills HE Access for Tektronix Probe Provisioning Cont...
Description: OSS resource needs Yorkmills Headend access to work on the Solaris project to complete provisioning for the Tektronix probes on-site. These are currently non-production probes.</t>
  </si>
  <si>
    <t>michael.clare</t>
  </si>
  <si>
    <t>NCT.1811.005174</t>
  </si>
  <si>
    <t>Headline: X182457 RCDIN Cleanup ? Phase 1 ? NB &amp; NF VLAN cleanup D5
Description: Shut down unused VLANs in the attached file after confirming ?up/down? state
Shutdown of VLANs in New Brunswick &amp; New Foundland</t>
  </si>
  <si>
    <t>NCT.1901.000566</t>
  </si>
  <si>
    <t>Headline: X183449.01 TPIA-PRIMUS_Aggregated_POI Launch_Atlantic_10G
Description: TPIA-PRIMUS_Aggregated_POI Launch_Atlantic_10G  L2-L3 testing
Skype meeting will be sent by RBS</t>
  </si>
  <si>
    <t>NCT.1901.002137</t>
  </si>
  <si>
    <t>Headline: X183518.01-RCMIN OOB Capacity Expansion at LDC-D1
Description: Scope of Work (NCT ? Description)
Configuration changes on RCMIN?s existing equipment dgw21.LONDONWG.
Configuration and provisioning of new out-of-band router and put it in service
Success Criteria
Successfully provision new OOB3.LDC</t>
  </si>
  <si>
    <t>mike.yin</t>
  </si>
  <si>
    <t>NCT.1901.002289</t>
  </si>
  <si>
    <t>Headline: 8969-901 - BRN production fix-SPS Phase2 Fix.
Description: The scope of this activity is to deploy the IUM changes for SPS Phase2 Fix.
Configuration changes made relates to the SPS Phase</t>
  </si>
  <si>
    <t>NCT.1901.002587</t>
  </si>
  <si>
    <t>Headline: eWO # NATIONAL-TWO-8960-431-011-A site: NATIONAL - 
Description: BR - Radio Eng (Central) has provided a BTU (attached in task) identifying UTRAN cells that are decommissioned. This is to delete the definition of those decommissioned cells/CGIs from MTAS.</t>
  </si>
  <si>
    <t>NCT.1901.002702</t>
  </si>
  <si>
    <t xml:space="preserve">Headline: eWO # W4226-TWO-8101-226-001-A site: VANCOUVER AIRPORT SOUTH - 
Description: BR - Define new cell site data in MTAS
"LTE CELL Name
(CELL_SITE)"
V15CX1
V15CX2
V15CX3
V15CX4
V15CX5
V15CX6
V15CX7
V15CX8
V15CX9
V15CXA
V15CXB
V15CXC
V15CXD
V15CXE
V15CXF
V15CXG
V15CXH
V15CXJ
Location Code
W4226
</t>
  </si>
  <si>
    <t>NCT.1812.009425</t>
  </si>
  <si>
    <t>Headline: MTAS - Node Migration QCMTMTAS02
Description: MTAS - Node Migration QCMTMTAS02 from OSS LTE to ENM</t>
  </si>
  <si>
    <t>NCT.1811.008565</t>
  </si>
  <si>
    <t>Headline: MTAS node QCMTMTAS02 migration from LTE OSS to Rogers ENM
Description: MTAS Migration (Prod) QCMTMTAS02
This MOP is to migrate migration from LTE OSS to ENM. Migration implementation method is attached . Waiver is attached for this activity.
-----------------------------------------------------------
Netcool has connectivity to nodes directly. So Noc can check alarms via Netcool.</t>
  </si>
  <si>
    <t>NCT.1812.007075</t>
  </si>
  <si>
    <t>Headline: X173216.02/2.0 York Mills 2018 RCBIN-TRANSPORT-BARRIE
Description: RACK 864 RU 27 NYRKONGMO2D-102 Shelf 1 
Slot 21 ? Install 1x WL3 OCLD card (Part# NTK539QJ).
Slot 22 ? Install 1x 200G Mux card (Part# NTK529HA) and install 5x QSFP+ (Part# 160-9504-900) on port 1 to port 5 on the card.</t>
  </si>
  <si>
    <t>fabio.palermo</t>
  </si>
  <si>
    <t>NCT.1901.002991</t>
  </si>
  <si>
    <t>Headline: W5185 Harbour Village - Opening Ports
Description: Opening Cisco ports for new Ericsson BB integration for Uplift.
Open port for commissioning E/Node B only cannot be selected due to recent changes in remedy.</t>
  </si>
  <si>
    <t>NCT.1901.000083</t>
  </si>
  <si>
    <t>NCT.1901.000293</t>
  </si>
  <si>
    <t>NCT.1901.001890</t>
  </si>
  <si>
    <t>Headline: Add new CMTSs to IPDR Sorter
Description: Add new CMTSs to IPDR Sorter,
Network NCT CMTS Name CMTS IP Ports IPDR Sorter IPs
NCT.1812.003828 cmts90.ym 66.185.94.160 6174/7174 172.16.55.36/172.16.43.160
NCT.1812.003886 cmts88.mtnk 66.185.94.183 6371/7371 172.16.55.38/172.16.43.164</t>
  </si>
  <si>
    <t>IPDR Sorter</t>
  </si>
  <si>
    <t>NCT.1901.002367</t>
  </si>
  <si>
    <t>Headline: NGPPWFD Raid HBA Batteries replacement
Description: NGPPWFD Raid HBA Batteries Replacement (GR Standby).  Maintenance routine every 3 years whereby the Raid HBA Batteries are replaced.  Oracle completed initial site visit to inspect the batteries and the Supercluster (No faults).  Oracle FE indicated batteries are due for replacement.  RAID HBA Batteries replacement will be done rolling method.  No impact as per Oracle.</t>
  </si>
  <si>
    <t>NCT.1812.003054</t>
  </si>
  <si>
    <t>Headline: Service=Classical;FOA=N;EC Config Cleanup for old USRM/VASP
Description: This NCT is to clean up the SDV Server configuration and VASP configuration in EC, to remove those decommissioned USRM/VSRM list for site (hub) St. Laurent (PO001). The detailed list can be found in the correspondent spreadsheet attached in the MOP.</t>
  </si>
  <si>
    <t>NCT.1812.003204</t>
  </si>
  <si>
    <t>Headline: Service=Classical;FOA=N;Update Recapture Threshold in VSRM
Description: X182954 - This NCT is to update recapture threshold parameter in PO001 (St. Laurent) VSRMs from 100Mbps to 300Mbps.</t>
  </si>
  <si>
    <t>NCT.1901.001491</t>
  </si>
  <si>
    <t>Headline: fi61-ml02 blade3/6 replace MB
Description: Replace Faulty Motherboard fi61-ml02 blade3/6. 
The blade is currently Empty, doesn't have any running VMs on it.
RMA has already been delivered. Switch tech is aware, been added as a resource to escort the Cisco Field Technician.</t>
  </si>
  <si>
    <t>Hardware Changes</t>
  </si>
  <si>
    <t>amar.sanghera</t>
  </si>
  <si>
    <t>NCT.1901.004681</t>
  </si>
  <si>
    <t>Headline: NATIONAL-SWO-X183193-001-A-
Description: creation of SIP route to ZIPtel from C20-1: Implement C20-1 trunk group build for Ziptel</t>
  </si>
  <si>
    <t>NCT.1901.004691</t>
  </si>
  <si>
    <t>Headline: NATIONAL-SWO-X183193-001-A-
Description: creation of SIP route to ZIPtel from C20-1: Implement SBC design/build for Ziptel</t>
  </si>
  <si>
    <t>NCT.1901.002669</t>
  </si>
  <si>
    <t>Headline: CON08M IKEA Burlington - Integration of new Site
Description: This NCT is to integrate the IKEA Burlington Small-cell new site.
- Ericsson is the prime of the activity
- IPRAN will monitor status of new element and to unlock/lock ports.
Project description: 
Full Build In-door Small Cell LTE Site equipped with 1x RBS 6630 Connected to
10 x 2203 mRRus (5x1900 MHz &amp; 5x2600 MHz Bands) &amp; TX is Fastback IBR
1300 5GHz (1+0) MW facing Tie Site @ ALDERSHOT (C0816/H07E) In addition
to DC power System @ IKEA and other MISC materials. And SISTF1010-280-
LRT/01 at tie in site.
***Tie In Site C0816 Installation Portion is Covered in this IWO***</t>
  </si>
  <si>
    <t>udari.basnayaka</t>
  </si>
  <si>
    <t>NCT.1901.002676</t>
  </si>
  <si>
    <t>NCT.1901.002479</t>
  </si>
  <si>
    <t>NCT.1901.004695</t>
  </si>
  <si>
    <t>Headline: X172321.18 map new 50meg circuit for DCN purposes
Description: X172321.18 map new 50meg circuit for DCN purposes.
Mapping protected 50MBPS from Wolfedale to Oshawa  via Central Canada-US OC192-1 and East Ontario OC192-1 rings.</t>
  </si>
  <si>
    <t>NCT.1901.004714</t>
  </si>
  <si>
    <t>Headline: LNP/LNI testing with VT
Description: routing change in HNPACONT for 6136950003 with LRN 6134190001</t>
  </si>
  <si>
    <t>NCT.1901.004722</t>
  </si>
  <si>
    <t>Headline: X180312 2018 RCBIN CENTRAL CORE TRANSPORT DECOMMISIONING
Description: X180312 2018 RCBIN CENTRAL CORE TRANSPORT DECOMMISIONING-GTA Core#5</t>
  </si>
  <si>
    <t>Decommissioning</t>
  </si>
  <si>
    <t>earl.boyce</t>
  </si>
  <si>
    <t>NCT.1901.004040</t>
  </si>
  <si>
    <t>Headline: DNS Modification Ticket #918225
Description: Requestor: Fraser Campbell fraser.campbell@rci.rogers.com
RIP: 10.52.44.158
Tele: 4163050533
Company/BU: RCI DMT
-
--Instructions Begin--
not entered
--Instructions End--
-
SCOA/OTL Code: not entered
SCOA/OTL OWNER: not entered
TTL: 86400
Ditems: 3
Bulk: NO
Del: NO
Network: REN
-
--Data Begins--
ADD 47.102.31.172.in-addr.arpa. 86400 IN PTR ehdptm101.poc.dmt.rogers.com.
ADD 48.102.31.172.in-addr.arpa. 86400 IN PTR ehdptm102.poc.dmt.rogers.com.
ADD 50.102.31.172.in-addr.arpa. 86400 IN PTR ehdpte101.poc.dmt.rogers.com.
--Data Ends----
-
--Counts--
A: 0 - PTR: 3 - CNAME: 0 - Other: 0
--Counts--
ehdptm101.poc.dmt.rogers.com 172.31.102.47
ehdptm102.poc.dmt.rogers.com 172.31.102.48
ehdpte101.poc.dmt.rogers.com 172.31.102.50</t>
  </si>
  <si>
    <t>NCT.1901.002899</t>
  </si>
  <si>
    <t>NCT.1901.002227</t>
  </si>
  <si>
    <t>NCT.1901.002228</t>
  </si>
  <si>
    <t>NCT.1901.002508</t>
  </si>
  <si>
    <t>Headline: PT05 - X173218.02 - Transport upgrades
Description: Basement Level\TDC RACK 5005 RU 23 TOROONLQO24 Shelf #3
Commission shelf as per commissioning task sheet with transport operations</t>
  </si>
  <si>
    <t>New node/shelf turnup-NSA</t>
  </si>
  <si>
    <t>NCT.1901.004826</t>
  </si>
  <si>
    <t>Headline: DNS Modification Ticket #894045
Description: Requestor: Souheil Kneifati souheil.kneifati@rci.rogers.com
RIP: 10.53.221.47
Tele: 4167647204
Company/BU: RMI MBU/Alliance/Engineering
-
--Instructions Begin--
This is the backup system for volicon
--Instructions End--
-
SCOA/OTL Code: 160657
SCOA/OTL OWNER: Brian.Learoyd@sportsnet.rogers.com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logging2.media.rogers.com. 86400 IN A 72.138.9.12
--Data Ends----
-
--Counts--
A: 1 - PTR: 1 - CNAME: 0 - Other: 0
--Counts--</t>
  </si>
  <si>
    <t>NCT.1905.015884</t>
  </si>
  <si>
    <t>Headline: eWO # PB01-MOP-X183560.10-002-A site: BRAMPTON - PB01 -  Project
Description: The change will lower down the aging time of the IPV6 Prefix assign to the cable modem gateway from 60 minutes to 0 minutes. By lowering down the aging timer to 0 minutes, this will ensure that the CMTS will always have the recent IPV6 Prefix  that is associated to the cable modem gateway.</t>
  </si>
  <si>
    <t>NCT.1901.004295</t>
  </si>
  <si>
    <t>Headline: NATIONAL-SWO-X183193-001-A at MTL IBCF
Description: This work order details the creation of a SIP route to Ziptel from C20 RHP switches using BGP IP links at Montreal-1250ReneLevesque and Toronto-151Front.</t>
  </si>
  <si>
    <t>NCT.1901.003101</t>
  </si>
  <si>
    <t>Headline: OTA Deployment - LUN Allocation Correction (ML02)
Description: LUNs allocated for the OTA Deployment were incorrectly allocated.
To correct the issue the LUNs will need to be unallocated and reallocated to the servers again.
Project is not yet in production and will have no impact 
LUNs to be Corrected ML02: 44</t>
  </si>
  <si>
    <t>NCT.1901.004041</t>
  </si>
  <si>
    <t>Headline: DNS Modification Ticket #624252
Description: Requestor: Fraser Campbell fraser.campbell@rci.rogers.com
RIP: 10.52.44.158
Tele: 4163050533
Company/BU: RCI DMT
-
--Instructions Begin--
not entered
--Instructions End--
-
SCOA/OTL Code: not entered
SCOA/OTL OWNER: not entered
TTL: 86400
Ditems: 3
Bulk: NO
Del: NO
Network: REN
--Data Begins--
ADD 135.21.9.10.in-addr.arpa. 86400 IN PTR ehdptm101.poc.dmt.rogers.com.
ADD 136.21.9.10.in-addr.arpa. 86400 IN PTR ehdptm102.poc.dmt.rogers.com.
ADD 138.21.9.10.in-addr.arpa. 86400 IN PTR ehdpte101.poc.dmt.rogers.com.
--Data Ends----
-
--Counts--
A: 0 - PTR: 3 - CNAME: 0 - Other: 0
--Counts--
ehdptm101.poc.dmt.rogers.com 10.9.21.135
ehdptm102.poc.dmt.rogers.com 10.9.21.136
ehdpte101.poc.dmt.rogers.com 10.9.21.138</t>
  </si>
  <si>
    <t>NCT.1901.004872</t>
  </si>
  <si>
    <t>Headline: DNS Modification Ticket #566539
Description: Requestor: Chuck Green chuck.green@rci.rogers.com
RIP: 10.16.66.146
Tele: 866-727-2141
Company/BU: RCI BU not entered
-
--Instructions Begin--
not entered
--Instructions End--
-
SCOA/OTL Code: not entered
SCOA/OTL OWNER: not entered
TTL: 86400
Ditems: 1
Bulk: NO
Del: NO
Network: REN/RCBIN
-
======================================================
WE ALWAYS ADD PTRs (where we control the reverse zone)
UNLESS
we are specifically asked not to add PTR records
OR
where multiple hostnames point to a single IP
and the PRIMARY HOSTNAME has not been specified/advised
======================================================
-
--Data Begins--
ADD 102.170.137.72.in-addr.arpa. 86400 IN PTR toronto.thet1agency.com.
--Data Ends----
-
--Counts--
A: 0 - PTR: 1 - CNAME: 0 - Other: 0
--Counts--
toronto.thet1agency.com 72.137.170.102</t>
  </si>
  <si>
    <t>NCT.1901.004883</t>
  </si>
  <si>
    <t>Headline: DNS Modification Ticket #717225
Description: Requestor: Bo Wang bo.wang1@rci.rogers.com
RIP: 10.52.91.98
Tele: 6472619533
Company/BU: RCI DMT
-
--Instructions Begin--
not entered
--Instructions End--
-
SCOA/OTL Code: not entered
SCOA/OTL OWNER: not entered
TTL: 86400
Ditems: 6
Bulk: NO
Del: NO
Network: REN
-
======================================================
WE ALWAYS ADD PTRs (where we control the reverse zone)
UNLESS
we are specifically asked not to add PTR records
OR
where multiple hostnames point to a single IP
and the PRIMARY HOSTNAME has not been specified/advised
======================================================
-
--Data Begins--
DELETE sasva02.rogers.com. 86400 IN A 10.9.20.120
ADD 120.20.9.10.in-addr.arpa. 86400 IN PTR elxap275.rogers.com.
DELETE sasva03.rogers.com. 86400 IN A 10.9.20.121
ADD 121.20.9.10.in-addr.arpa. 86400 IN PTR elxap276.rogers.com.
DELETE sasva04.rogers.com. 86400 IN A 10.9.20.122
ADD 122.20.9.10.in-addr.arpa. 86400 IN PTR elxap277.rogers.com.
--Data Ends----
-
--Counts--
A: 3 - PTR: 6 - CNAME: 0 - Other: 0
--Counts</t>
  </si>
  <si>
    <t>NCT.1901.004884</t>
  </si>
  <si>
    <t>Headline: [FMS] [#410841] [FMS] [OLD-FMS] CMTS Changes (delete)
Description: [FMS] [#410841] [FMS] [OLD-FMS] CMTS Changes (delete) [ 20190114 10:05 ]</t>
  </si>
  <si>
    <t>NCT.1901.004886</t>
  </si>
  <si>
    <t>Headline: [FMS] [#827545] [FMS] [OLD-FMS] CMTS Changes (add)
Description: [FMS] [#827545] [FMS] [OLD-FMS] CMTS Changes (add) [ 20190114 10:05 ]</t>
  </si>
  <si>
    <t>NCT.1901.004633</t>
  </si>
  <si>
    <t>Headline: AIO Opt Dply - Reactivation of B12 +17, B4+17, B2+B17 - Teamnet
Description: Deployment of Reactivate/activate B17 CA combinations in Teamnet will improve DL CA utilization. This change will not impacting any service.</t>
  </si>
  <si>
    <t>NCT.1901.004786</t>
  </si>
  <si>
    <t>Headline: Decommission M3 blade for thermal alarm in UCS chassis
Description: Decommission M3 blade for thermal alarm in UCS chassis</t>
  </si>
  <si>
    <t>ATP</t>
  </si>
  <si>
    <t>NCT.1901.004978</t>
  </si>
  <si>
    <t xml:space="preserve">Headline: RCDIN  port configuration
Description: NPT000000125581
</t>
  </si>
  <si>
    <t>NCT.1901.003103</t>
  </si>
  <si>
    <t>Headline: Netscout VM Reconfiguration (ICSU - YM)
Description: 2 Netscout VMs not currently in active production require reconfiguration to meet initial requirements.
icsu_cm_ng1-ym
 - add second hard disk
icsu_ng1-ym
 - Change VLAN
 - Add second hard disk</t>
  </si>
  <si>
    <t>NCT.1901.005084</t>
  </si>
  <si>
    <t>Headline: eFCR2276 eWO NATIONAL-FCR-RCMIN-319-A
Description: eFCR2276 eWO NATIONAL-FCR-RCMIN-319-A</t>
  </si>
  <si>
    <t>NCT.1901.000703</t>
  </si>
  <si>
    <t>Headline: EMM VOLTE Roaming deployment
Description: The VOLTE FEM configuration with `R9A` version must be imported and activated in VOLTE1, VOLTE2, VOLTE3, VOLTE4 and VOLTE5 logical servers on DYAS site to process the VOLTE ACR traffic.
The ?DYAS_VOLTE_FEM_R9A.car? package contains the following configurations 
1) Rogers_VoLTE_FEM_R9A 
2) Rogers_VoLTE_FEM_MTAS_BRDG_R9A 
3) Rogers_VoLTE_FEM_MTAS_WFD_R9A 
4) Rogers_VoLTE_FEM_MTAS_PONK_R9A 
5) Rogers_VoLTE_FEM_MTAS_OTT_R9A</t>
  </si>
  <si>
    <t>NCT.1811.009004</t>
  </si>
  <si>
    <t>Headline: X171962 CGW Colouring and iATP test in East Region
Description: On CGW qctml, nbmn, nbfd, slnt, configure TE colouring on CGW interfaces facing to DGW in west region. 
On OT1MX4, do iATP test to ensure under failure scenario, services (such as IPRAN) are not impacted.</t>
  </si>
  <si>
    <t>NCT.1901.004949</t>
  </si>
  <si>
    <t>Headline: eWO # NAT-TWO-3925-039-003-A site: NATIONAL WN - 
Description: JM - DEFINE JASPER RANGE 639-866 ON STP</t>
  </si>
  <si>
    <t>NCT.1901.000294</t>
  </si>
  <si>
    <t>NCT.1901.000296</t>
  </si>
  <si>
    <t>NCT.1901.000297</t>
  </si>
  <si>
    <t>NCT.1901.000299</t>
  </si>
  <si>
    <t>NCT.1901.001588</t>
  </si>
  <si>
    <t>Headline: C20-1 NDM patching for CMTS limits
Description: This is to patch switches to support # of CMTS to 500, no service impact, alarms raise/clear during the activities.
5 patches, 
  CMTG_2.0.0_60                            active           
  CMTG_2.0.0_61                            manual           
  GWC_18.0.0_222                           manual           
  GWC_18.0.0_228                           manual           
  GWC_18.0.0_230                           manual</t>
  </si>
  <si>
    <t>NCT.1901.000789</t>
  </si>
  <si>
    <t>Headline: IOS upgrade on A2H-C0374-01
Description: IOS upgrade on A2H-C0374-01</t>
  </si>
  <si>
    <t>NCT.1812.006154</t>
  </si>
  <si>
    <t>Headline: X170503-RHP migrations to CASA
Description: Scope of Work (NCT ? Description):
Operations will be performing a datafill for the RHP CASA migrations. Decommission the UBR10K RHP CMTSs Cable Interface after the customers have been migrated to CASA CCAP.</t>
  </si>
  <si>
    <t>NCT.1901.000790</t>
  </si>
  <si>
    <t>Headline: IOS upgrade on A2H-C0433-01
Description: IOS upgrade on A2H-C0433-01</t>
  </si>
  <si>
    <t>NCT.1901.000156</t>
  </si>
  <si>
    <t>Headline: Traffic cut over: C0112-EP-8520-002-2-CUT-A
Description: C0112-EP-8520-002-2-CUT-A
IPRAN Traffic cut-over from A2-C0112-01 to the new A2H-C0112-01</t>
  </si>
  <si>
    <t>NCT.1901.002315</t>
  </si>
  <si>
    <t xml:space="preserve">Headline: eWO # PM01-MOP-BTAS-AS-Patch-B-001-A site: WOLFEDALE
Description: Apply 3 critical patches and their dependency patches (total 9) to Unison BTAS AS1 cluster servers (pm01uccas01 and qcmtuccas01).
AP.as.21.sp1.551.ap362525 
AP.as.21.sp1.551.ap357607 
AP.as.21.sp1.551.ap362316 
AP.as.21.sp1.551.ap363330 
AP.as.21.sp1.551.ap363844 (critical)
AP.as.21.sp1.551.ap364248 (critical)
AP.platform.21.sp1.551.ap357607 
AP.platform.21.sp1.551.ap360600 
AP.platform.21.sp1.551.ap363584 (critical)
</t>
  </si>
  <si>
    <t>michaelming.ao</t>
  </si>
  <si>
    <t>NCT.1812.000949</t>
  </si>
  <si>
    <t>Headline: ML02RTCSCM06 snapshot consolidation for IUM Evo Expansion
Description: Shutdown the VMs and consolidate the snapshot
Project :  X182453.03 - IUM RWI SCM RAM increase ? ML02 site</t>
  </si>
  <si>
    <t>NCT.1812.009448</t>
  </si>
  <si>
    <t>Headline: DWDM NB 7500: Riviere du Loup (E0094) Power out of Spec
Description: To clear OPR Power Out of Specification - High alarm at FW7500 RDLPPQABO02  OS1-15-PC11 we need to put a 5 dB pad on the FW9500 RDLPPQABO2D-003  1-12-E2
To clear OPR Power Out of Specification - High alarm at FW7500 RDLPPQABO02  OS1-15-PC28 we need to put a 5 dB pad on the FW9500 RDLPPQABO2D-003  1-24-E2
specs for references:
IFP5-TDA2 Plug-In Unit Network-Side Optical Specifications
Minimum transmit level: -2.0 dBm
Maximum transmit level: +6.5 dBm
MDMA-RMC1 Optical Traffic Specifications
OPR minimum power: -7.8 dBm
OPR maximum power: 4.4 dBm
Note : This activity will only affect 2 channels for RCBIN redundant link.</t>
  </si>
  <si>
    <t>NCT.1901.004056</t>
  </si>
  <si>
    <t>Headline: To replace FPC 11 on FW61.QCMTL IMT.1812.021807 PRB02
Description: The objective of this activity is to replace faulty card FPC 11 on Fw61.qcmtl, this card carries Fab link between Fw60 and Fw61</t>
  </si>
  <si>
    <t>NCT.1901.004794</t>
  </si>
  <si>
    <t>Headline: Reseat PSUs on UCS chassis in WLFDLE to clear thermal alarm
Description: Reseat PSUs on UCS chassis in WLFDLE to clear thermal alarm</t>
  </si>
  <si>
    <t>NCT.1809.003467</t>
  </si>
  <si>
    <t>Headline: X173197.02 2018 Circuit Migration GTA CORE #4 CPL-OME6500 DWDM
Description: Migration of Bloor-York Mills TPIA POI 10G #1~8 from Ch 5 &amp; 20 to Ch 26 on  [DWDM CPL] ON GTA CORE #4 CPL-OME6500 DWDM.
CGW01.BLOOR                                      Te0/9/0/4/1
Te0/9/0/4/9 POI02.ym                                       Ten6/1/7
Ten6/1/8
CGW01.BLOOR                                      Te0/8/0/4/5
Te0/8/0/4/6
Te0/8/0/4/7
Te0/8/0/4/8
Te0/8/0/4/9
Te0/9/0/4/0 POI01.ym                                       Ten5/1/1
Ten5/1/2
Ten5/1/3
Ten5/1/4
Ten5/1/5
Ten5/1/6</t>
  </si>
  <si>
    <t>NCT.1809.004921</t>
  </si>
  <si>
    <t>Headline: RTCS - Production MLO2  OCC Emergency Patch Fix
Description: Activity is to implement the RTCS OCC EP15A upgrade for ML02OCC01 Node.
***From TSP (all regions) we are isolating the OCC before the upgrade which requires SVReload.  After the upgrade we are putting traffic back which requires SVReload to the OCC and then testing using DRP and SQA.</t>
  </si>
  <si>
    <t>NCT.1810.005089</t>
  </si>
  <si>
    <t>Headline: RTCS - Production MS1 OCC EmergencyPatch Fix
Description: Activity is to implement the RTCS OCC EP15A upgrade for MS1OCC01 Node</t>
  </si>
  <si>
    <t>NCT.1812.006576</t>
  </si>
  <si>
    <t>Headline: eDUN Full Launch delta BANs Provisioning on IUM ? All regions
Description: This MoP will provision new delta BANs on IUM, created from Jan 9 morning till Jan 11 based on the IT file dump provided on Jan 9 morning.</t>
  </si>
  <si>
    <t>NCT.1812.008503</t>
  </si>
  <si>
    <t>Headline: Increase Throttling value in VA2SBG
Description: Activity is to adjust new SBG throttling values and Increase SIP throttling values to support 6.8M subscriber's capacity</t>
  </si>
  <si>
    <t>NCT.1812.008553</t>
  </si>
  <si>
    <t>Headline: 8944-003 - SBG SW Upgrade: VA2 SBG - MW1
Description: This activity is to perform the SW Upgrade of VA2SBG0 from SW version v5.7 (on IS 3.1 ICP20.3) to SW v5.7.1 (on IS 3.1 CP20.4 EP2)1.
Under this maintenance window is being targeted the implementation of :
- SBG application upgrade_1 (SGC and MPP):
From SBG 5.7 to SBG 5.7.1, having the IS 3.1 ICP20.3 platform software</t>
  </si>
  <si>
    <t>NCT.1812.008753</t>
  </si>
  <si>
    <t>Headline: SSL Certificate Renewal for HARK in eSLAN ADC60_61.TO3/ML02
Description: The objective of this work is to renew SSL Certificate for HARK in eSLAN ADC60_61.TO3 and ADC60_61.ML02. The document includes the configurations on adc60/61.ML02 and adc60/61.TO3 in eSLAN to renew the current SSL certificate in LB for HARK services. The certificate/s must be replaced and installed before Jan 21st, 2019.</t>
  </si>
  <si>
    <t>ADC-eSLAN</t>
  </si>
  <si>
    <t>NCT.1812.008904</t>
  </si>
  <si>
    <t>Headline: DEG - Troubleshoot error `Database Error:log_DB_Operation
Description: This is non service impacting NCT. 
This change is to troubleshoot error message `Database Error:log_DB_Operation=UPDATE? on DEG app servers.
To figure out why this alarm is happening, we need to deploy the updated IUM config to understand the issue.
Following are the steps which will be performed.
1.            Deploy the updated IUM config for ?CRIITCAL Unable to update? error message to collect the debug logs to find out the issue.
2.            Wait for the Occurrence of the alarm.
3.            Collect the logs and rollback the changes.</t>
  </si>
  <si>
    <t>NCT.1812.009201</t>
  </si>
  <si>
    <t>Headline: IUM flip back YM VMs to MTNK HW (VM) amd HW (Phy)
Description: IUM flip back YM VMs to MTNK HW (VM) amd HW (Phy)</t>
  </si>
  <si>
    <t>NCT.1901.000683</t>
  </si>
  <si>
    <t xml:space="preserve">Headline: X181250.01 Fallowfiled Ottawa
Description: This DDP describes the physical work required for replacing the 3 x 60A Power Input cards (NTK605FA) with 4 x 60A Power Input cards (NTK605GA) in OME6500 chassis NEPNONFDO2D-008 at Fallowfield (PO02).
With the help of Trasnport operations Technician will work on A side and Bside . 
</t>
  </si>
  <si>
    <t>NCT.1901.001470</t>
  </si>
  <si>
    <t>Headline: eFCR 2193 To support Velcom NEW CPE IP's
Description: ***To support Velcom NEW CPE IP's  new block 104.234.200.0/21 will need to be allowed to talk to DHCP servers.</t>
  </si>
  <si>
    <t>NCT.1901.001473</t>
  </si>
  <si>
    <t>Headline: eFCR 2194 To support Velcom NEW CPE IP's
Description: 
***To support Velcom NEW CPE IP's  new block 104.234.192.0/21 will need to be allowed to talk to DHCP servers.</t>
  </si>
  <si>
    <t>NCT.1901.001897</t>
  </si>
  <si>
    <t>Headline: Lifeline in TOUMSC2 SPX0 and SPX1
Description: This is a monthly routine.. Cluster backup copyout will be included.
This is required after loading EPA-47 and 48 in SPX's.</t>
  </si>
  <si>
    <t>Lifeline</t>
  </si>
  <si>
    <t>NCT.1901.002036</t>
  </si>
  <si>
    <t xml:space="preserve">Headline: eWO # NATIONAL-TWO-8960-279-011-A site: NATIONAL - 
Description: AT - SHORT CODE UPDATES IN UCC BTAS
CHANGE SC DESCRIPTON    TRANSLATION
delete  #4878 Diamond &amp; Diamond Lawyers
delete  #6983 TD CANADA TRUST
delete  #7777 TD CANADA TRUST
delete  #8348 TD CANADA TRUST
add  *243 Accessibility Services Team  8775081760
add  #1800 One Method -Advertising Agency 8338378152
add  #5626 Progressa    8663794953
add  #89333 Mettrum     8338189333
modify  #3328 Goldhar &amp; Associates   8889695521
modify  #2886 Road Side Assistance   8665807267
modify  *782 FSC     9907821111
</t>
  </si>
  <si>
    <t>NCT.1901.002169</t>
  </si>
  <si>
    <t>Headline: DMS -MNTRL -400 Bridge Frame Fail
Description: Troubleshoot and clear FSP alarm on</t>
  </si>
  <si>
    <t>NCT.1901.002708</t>
  </si>
  <si>
    <t>Headline: X182130 - RCATS Server Probe Integration
Description: The scope of this MOP shall include:
Integrate new RCATS probe in MO1 location for project SONIC</t>
  </si>
  <si>
    <t>NCT.1901.003450</t>
  </si>
  <si>
    <t>NCT.1901.003566</t>
  </si>
  <si>
    <t>Headline: review/preloading_C0155-EP-8520-002-2-CUT-A
Description: Review/preloading C0155-EP-8520-002-2-CUT-A: IPRAN Traffic cut-over from A2-C0155-01 to the new A2H-C0155-01
***HOT-CUT*** Service Affecting
- TenGigE Upgrade Required: Yes
Pre-Requisites Work Orders
Work Order Number Description
C0000-EP-8520-002-1-351-A
C0110-EP-8520-002-2-CUT-A</t>
  </si>
  <si>
    <t>NCT.1901.003690</t>
  </si>
  <si>
    <t>Headline: Tariff Update
Description: Add new in zone locations for Chatr</t>
  </si>
  <si>
    <t>james.co</t>
  </si>
  <si>
    <t>NCT.1901.003960</t>
  </si>
  <si>
    <t>Headline: QOS update on   S2-C1856-01to modify queue limit Value .
Description: QOS update on   S2-C1856-01to modify queue limit Value .
TWAMP is reporting BE  PEL issues on C5648 ( end Site )</t>
  </si>
  <si>
    <t>s.sithamparanathan</t>
  </si>
  <si>
    <t>NCT.1901.004096</t>
  </si>
  <si>
    <t>Headline: review/preloading_C1990-EP-8520-002-2-CUT-A
Description: Review/preloading C1990-EP-8520-002-2-CUT-A: IPRAN Traffic cut-over from A2-C1990-01 to the new A2H-C1990-01
***HOT-CUT*** Service Affecting
- TenGigE Upgrade Required: No
Pre-Requisites Work Orders
Work Order Number Description
C0000-EP-8520-002-1-541-A</t>
  </si>
  <si>
    <t>NCT.1901.004829</t>
  </si>
  <si>
    <t>Headline: 416 5ESS: Troubleshooting of fault in SFI=8-0-0-1
Description: SFI is passing diagnostics but is being taken OOS due to decoder violation. As a corrective action, suspected faulty pack 9822DY will be replaced.</t>
  </si>
  <si>
    <t>NCT.1809.003854</t>
  </si>
  <si>
    <t xml:space="preserve">Headline: 8944-909 MOUMSC02 18A upgrade-SPX0
Description: </t>
  </si>
  <si>
    <t>NCT.1809.003855</t>
  </si>
  <si>
    <t xml:space="preserve">Headline: 8944-909 MOUMSC02  18A upgrade-SPX1
Description: </t>
  </si>
  <si>
    <t>NCT.1809.003856</t>
  </si>
  <si>
    <t xml:space="preserve">Headline: 8944-909 MOUMSC02  18A upgrade-BC1
Description: </t>
  </si>
  <si>
    <t>NCT.1809.003857</t>
  </si>
  <si>
    <t xml:space="preserve">Headline: 8944-909 MOUMSC02  18A upgrade-BC2-6
Description: </t>
  </si>
  <si>
    <t>NCT.1809.003858</t>
  </si>
  <si>
    <t xml:space="preserve">Headline: 8944-909 MOUMSC02  18A upgrade-BC7-10
Description: </t>
  </si>
  <si>
    <t>NCT.1901.000743</t>
  </si>
  <si>
    <t>Headline: EPC Config for VoLTE roaming HO-Night 1 (VA2MPG1 and ML2MPG1)
Description: The Scope of this MOP is to enable VA2MPG1 &amp; ML2MPG1 to always send the AVP 3GPP-SGSN-MMC-MNC in all CCR for Gx interface.</t>
  </si>
  <si>
    <t>NCT.1901.004871</t>
  </si>
  <si>
    <t>Headline: HP studio changes and SOM changes
Description: We need to fix the issue with Notify update sent to montreal som for soc provisioning.
Also deploy Studio Patch</t>
  </si>
  <si>
    <t>HP-SDP</t>
  </si>
  <si>
    <t>khubaib.mahar</t>
  </si>
  <si>
    <t>NCT.1901.000949</t>
  </si>
  <si>
    <t>Headline: A2-C0059-01 Mod 3 errors
Description: We will re-seat Module 3.  If it the errrors do not clear, we will replace the card.
Site tech will have a spare card on site.</t>
  </si>
  <si>
    <t>rex.maningding</t>
  </si>
  <si>
    <t>NCT.1812.006521</t>
  </si>
  <si>
    <t>Headline: Deploying the Multisim Batch Functionality Fix - IMT.1812.003706
Description: The purpose of this activity is to  install the CA build fix MULTI-SIM (VoLTE JDV) for fixing the Batch Functionality for Multisim on Production EDA node(s). This MOP also provides the procedure to roll-back the CA to older version. This issue is being track with IMT.1812.003706.
Summary of task be performed:
Perform Pre-Activity Health-Check as per Section 7.2.
Deploy new CA build for fixing the Multisim Batch Provisioning Functionality.
Batch Tests for Multisim, LTE, VoLTE, VoWiFi, UCC etc.
Regression Tests for Multisim, LTE, VoLTE, VoWiFi, Multi-SIM, HLR, UCC.
Perform Post-Activity Health-Check as per Section 7.2.
Failover provisioning from EDA-BDG to EDA-WFD
Roll-Back (if required).
Rogers to Perform Pre-activity TCM and Post-Activity TCM.</t>
  </si>
  <si>
    <t>NCT.1901.003184</t>
  </si>
  <si>
    <t>Headline: 8952-007 - IPSM-GW SW Optimization - MS1 (Toronto)
Description: This activity is to perform the IPSM 4.8 Software Optimization on Rogers Communications IPSMGW system.  The software optimization is comprised of software update in all IPSMGW units (SCA and IMSC_ROUTER).</t>
  </si>
  <si>
    <t>NCT.1901.003197</t>
  </si>
  <si>
    <t>NCT.1901.000349</t>
  </si>
  <si>
    <t>Headline: Rollback secondary IUM L3 changes to point to production
Description: As part of IUM L1/L2 migration to VMs, the secondary IUM L3s are pointed to new IUM L2s to VM platform. The current change is to rollback changes and point back to secondary production.</t>
  </si>
  <si>
    <t>NCT.1901.002031</t>
  </si>
  <si>
    <t>Headline: Ipran to verify QOS part of  W1055-EP-8920-001-MH1-A
Description: Hardware upgrade has been completed and working as per work order.  the only part not complete is the QOS portion.  RFC test is recommended by IPRAN.</t>
  </si>
  <si>
    <t>NCT.1812.006141</t>
  </si>
  <si>
    <t>Headline: X181577 DGW01.WLFDLE CODE UPGRADE TO 6.1.4
Description: Upgrade code on ASR9K router DGW01.wlfdle from 5.3.3 to 6.1.4.
Service Impacted listed in MOP - WIRELESS DATA CUSTOMER</t>
  </si>
  <si>
    <t>Customer Impact: Extensive
Service Impact: Outage
Network Impact: Threatened</t>
  </si>
  <si>
    <t>NCT.1812.007989</t>
  </si>
  <si>
    <t>NCT.1812.001002</t>
  </si>
  <si>
    <t>Headline: Service=Classical&amp;FOA="NO" ACS-Solaris DB Geo Redundancy Setup 1
Description: It is to setup and deployment of the Oracle Active Data Guard system between 2 ACS Oracle RAC databases running on Oracle Database Appliance (ODA) model X5-2 engineered systems. One of the ACS databases, initially in YM, will serve as primary and another one in NK as Standby. The roles of the database can be changed and the data will be protected by keeping both databases in sync using Oracle Active Data Guard setup. 
It is the Part 1, of the two Parts, that setup the Oracle Active Data Guard system on ACS databases. This change is on YM site.
Note: It is to impact IPTV Device Provisioning on ACS for about 1 hour, not for IPTV service in general.</t>
  </si>
  <si>
    <t>ACS</t>
  </si>
  <si>
    <t>abdul.waheed</t>
  </si>
  <si>
    <t>NCT.1901.004750</t>
  </si>
  <si>
    <t>Headline: PEM 0 replacement on igw01.sttl
Description: We have a failed PEM 0 on IGW01.STTL that needs to be replaced.  This is a corrective work related to open IMT.1901.007939</t>
  </si>
  <si>
    <t>NCT.1901.004962</t>
  </si>
  <si>
    <t>NCT.1901.001762</t>
  </si>
  <si>
    <t>Headline: Service=Classical &amp; FOA=NO DeMapping Slate BBC Kids linear/OD
Description: During this  activity BBC Kids linear and On Demand services will be demapped for all applicable regions  as per attached product request. This is routine rebranding/mapping activity and CNG ID is not required for this activity.</t>
  </si>
  <si>
    <t>NCT.1901.002616</t>
  </si>
  <si>
    <t>Headline: eWO # W0021-MOP-CORR-CSC-009-A site: SUNLIFE -  ProjectName: 
Description: Troubleshoot issue with MSB board. 
Next steps following NCT.1812.007827 which was done Dec 19th , 2018</t>
  </si>
  <si>
    <t>MGW</t>
  </si>
  <si>
    <t>Hardware Restart</t>
  </si>
  <si>
    <t>andrew.burris</t>
  </si>
  <si>
    <t>NCT.1901.000204</t>
  </si>
  <si>
    <t>Headline: L18.Q4.IP1 FOA Upgrade
Description: Need to perform L18.Q4.IP1 FOA upgrade to observe if the software provides any improvement over previously  loaded L18.Q3 software.</t>
  </si>
  <si>
    <t>NCT.1901.003896</t>
  </si>
  <si>
    <t>Headline: AIO Opt Dply - UL OOC UEs_Feature Testing Oakville_Cluster
Description: Feature Testing - Uplink Scheduling Control for Out-of-Coverage UEs feature improves system performance by limiting resources to unreachable UEs. cell soft lock/unlock will be done at the end,</t>
  </si>
  <si>
    <t>muddasir.ali</t>
  </si>
  <si>
    <t>NCT.1901.003947</t>
  </si>
  <si>
    <t>Headline: AIO Opt Dply PdcchTargetBlerVolte_Para testing in Richmond-Hill
Description: Parameter Testing - PdcchTargetBlerVolte, this parameter applies only to UEs which are configured with HARQ-ACK bundling. Reducing the value results in improved voice performance but increased control channel resource usage.. cell soft lock/unlock will be done at the end,</t>
  </si>
  <si>
    <t>NCT.1901.002038</t>
  </si>
  <si>
    <t>Headline: To configure dgw66_67.bcvan for Unison SBC migration W2815
Description: This activity is to configure dgw66/67.bcvan to migrate SBC and replace the EOL SBC, services will be migrated from old SBC to the new SBC</t>
  </si>
  <si>
    <t>NCT.1812.009505</t>
  </si>
  <si>
    <t>Headline: Span loss between Vancouver CBC and Vancouver RBS (DWDM 2150)
Description: Removing 10db Pad on the Vancouver CBC-Vancouver RBS passive system (CBC end)</t>
  </si>
  <si>
    <t>larisa.mareeva</t>
  </si>
  <si>
    <t>NCT.1901.002230</t>
  </si>
  <si>
    <t>NCT.1901.002232</t>
  </si>
  <si>
    <t>NCT.1901.002722</t>
  </si>
  <si>
    <t>Headline: Service = Classical &amp; FOA = NO McAfee Patch for VOD Clusters
Description: Overall objective of this activity is to upgrade all 2003 Windows VOD Clusters with the required McAfee security patches.
All Seachange 2003 Video Clusters servers will be patched during this activity.
Check Document for list of clusters. 1-2 Clusters will be chosen from the list by implementer to patch.</t>
  </si>
  <si>
    <t>NCT.1901.001137</t>
  </si>
  <si>
    <t>Headline: X183198.01-003-A site: YORK MILLS -  Telehop l2/L3
Description: TPIA Telehop L2/l3 testing
This will bring revenue from POI components and RBS backhaul. This project is CRTC mandated and not completing the project on time affecting the  TPIA customer for TeLehop services can lead to legal consequences and financial loss. Please authorize it.</t>
  </si>
  <si>
    <t>NCT.1901.005194</t>
  </si>
  <si>
    <t>Headline: DNS Modification Ticket #496987
Description: Customer requesting reverse entry (PTR).
Cx: YES
Requestor: Andrew Cavalieri andrew.cavalieri@nrbn.ca
Tele: 12896689086
Company/RBS ID: 715191
-
--Instructions Begin--
Need PTR record update, 66.207.112.225 to point to remote.k-rp.com
--Instructions End--
-
Ditems: 1
-
-
--Data Begins--
CHANGE 225.112.207.66.in-addr.arpa. 86400 IN PTR remote.k-rp.com.
--Data Ends----
-
--Counts--
A: 0 - PTR: 1 - CNAME: 0 - Other: 0
--Counts--
remote.k-rp.com 66.207.112.225</t>
  </si>
  <si>
    <t>NCT.1901.005196</t>
  </si>
  <si>
    <t>Headline: DNS Modification Ticket #368914
Description: Cx: YES
Requestor: Robert Macrae rmacrae@synergenics.ca
Tele: 519-763-7756
Company/RBS ID: Triton Engineering Services LTD
-
--Instructions Begin--
update existing pointer to new IP
--Instructions End--
-
Ditems: 1
-
-
--Data Begins--
ADD 42.35.138.72.in-addr.arpa. 86400 IN PTR mail.tritoneng.on.ca.
--Data Ends----
-
--Counts--
A: 0 - PTR: 1 - CNAME: 0 - Other: 0
--Counts--
mail.tritoneng.on.ca 72.138.35.42</t>
  </si>
  <si>
    <t>NCT.1901.005197</t>
  </si>
  <si>
    <t>Headline: DNS Modification Ticket #869721
Description: Requestor: Shahid Habib shahid.habib@rci.rogers.com
RIP: 10.52.124.38
Tele: 16473828239
Company/BU: RCI REN
-
--Instructions Begin--
Adding a new device to the REN network
--Instructions End--
-
SCOA/OTL Code: not entered
SCOA/OTL OWNER: not entered
TTL: 86400
Ditems: 2
Bulk: NO
Del: NO
Network: REN
-
======================================================
WE ALWAYS ADD PTRs (where we control the reverse zone)
UNLESS
we are specifically asked not to add PTR records
OR
where multiple hostnames point to a single IP
and the PRIMARY HOSTNAME has not been specified/advised
======================================================
-
--Data Begins--
ADD ldcg15a02.network.rogers.com. 86400 IN A 10.18.14.246
ADD ldcg17a03.network.rogers.com. 86400 IN A 10.18.14.247
--Data Ends----
-
--Counts--
A: 2 - PTR: 2 - CNAME: 0 - Other: 0
--Counts--</t>
  </si>
  <si>
    <t>NCT.1901.005199</t>
  </si>
  <si>
    <t>Headline: DNS Modification Ticket #364424
Description: Requestor: Radhika Sehgal radhika.sehgal@rci.rogers.com
RIP: 10.16.78.155
Tele: 18667272141
Company/BU: RCI BU not entered
-
--Instructions Begin--
not entered
--Instructions End--
-
SCOA/OTL Code: not entered
SCOA/OTL OWNER: not entered
TTL: 86400
Ditems: 1
Bulk: NO
Del: NO
Network: REN/RCBIN
-
======================================================
WE ALWAYS ADD PTRs (where we control the reverse zone)
UNLESS
we are specifically asked not to add PTR records
OR
where multiple hostnames point to a single IP
and the PRIMARY HOSTNAME has not been specified/advised
======================================================
-
--Data Begins--
ADD 174.235.124.208.in-addr.arpa. 86400 IN PTR wilsondiaz.ca.
--Data Ends----
-
--Counts--
A: 0 - PTR: 1 - CNAME: 0 - Other: 0
--Counts--
wilsondiaz.ca 208.124.235.174</t>
  </si>
  <si>
    <t>NCT.1812.008322</t>
  </si>
  <si>
    <t>Headline: RHPc JJ2 migration from C20-3 to C20-2 - Data Fill Prep work -D8
Description: This activity is to Add Line, PCE and Trunking information in preparation for the PCE insertion and Trunk and Line Migration of the JJ2 portion of RMHLONBIDS1 (C20-3) C20 switch to TOROONJJDS1 (C20-2) switch.
Under this activity it will be also performed the C20-2 EMTA and Line Feature Provisioning.</t>
  </si>
  <si>
    <t>NCT.1901.002272</t>
  </si>
  <si>
    <t>Headline: PT01-MOP-X183101.03-001-A: TPIA EXECULINK 10G Link#3
Description: eMOP POI02-YM TPIA EXECULINK 10G Link#3 configuration-port-vprn: PT01-MOP-X183101.03-001-A</t>
  </si>
  <si>
    <t>NCT.1901.003164</t>
  </si>
  <si>
    <t xml:space="preserve">Headline: eWO # NATIONAL-FCR-RCMIN-295-A site: NATIONAL -  ProjectName: RC
Description: This ticket is for removing rules as part of RCMIN Cleanup project. All these rules have no hits for a time period greater than 1 year. They have no rule owners or business justification for auditing which is a risk. Since this is a removal exercise which will reduce the risk we are enclosing the rules within a excel sheet attached at the worklog. Only one rule will be added in rule section to move the ticket to next phase. This exemption is only for this project as we are eliminating risk and not introducing any. All other submissions need to follow the process defined. </t>
  </si>
  <si>
    <t>NCT.1906.000869</t>
  </si>
  <si>
    <t>NCT.1901.001100</t>
  </si>
  <si>
    <t>Headline: Ciena One Control system upgrade. Day 2 of 10
Description: This activity is to upgrade Ciena One Control from version 6.2 to 6.5 to support new features on the fibre nodes.</t>
  </si>
  <si>
    <t>NCT.1901.001596</t>
  </si>
  <si>
    <t>Headline: MOB X182401.02-1855 MINNESOTA CT- Card Install and Test
Description: Slot 11 ? Install a new FLEX3 WL3E OCLD, Slot 12 ? Install a new 200G MUX of MSSGONFDO2D-001 Shelf #1. Slot 11 ? Install a new FLEX3 WL3E OCLD, Slot 12 ? Install a new 200G MUX of MSSGONFDO2D-002 Shelf #1.</t>
  </si>
  <si>
    <t>NCT.1906.000891</t>
  </si>
  <si>
    <t>Headline: eWO # PB01-MOP-X183560.10-002-A -  IPV6 PD AGING
Description: The change will lower down the aging time of the IPV6 Prefix assign to the cable modem gateway from 60 minutes to 0 minutes. By lowering down the aging timer to 0 minutes, this will ensure that the CMTS will always have the recent IPV6 Prefix  that is associated to the cable modem gateway.</t>
  </si>
  <si>
    <t>NCT.1901.003334</t>
  </si>
  <si>
    <t>Headline: DGW01/02.grnsbr Port Activation for New CMTS88.grnsbr
Description: DGW01/02.grnsbr Port Activation for New CMTS88.grnsbr
======================================================
New CMTS88.grnsbr --- DGW Activation and routing protocol configuration
TRUNK 1 
CMTS88.grnsbr Xgige 6/0 dgw01.grnsbr Te0/9/0/2/8
CMTS88.grnsbr Xgige 6/1 dgw01.grnsbr Te0/9/0/2/9
TRUNK 2 
CMTS88.grnsbr Xgige 7/0 dgw02.grnsbr Te0/9/0/2/8
CMTS88.grnsbr Xgige 7/1 dgw02.grnsbr Te0/9/0/2/9</t>
  </si>
  <si>
    <t>disna.kumanayake</t>
  </si>
  <si>
    <t>NCT.1901.005088</t>
  </si>
  <si>
    <t>NCT.1901.004349</t>
  </si>
  <si>
    <t>NCT.1901.004052</t>
  </si>
  <si>
    <t>Headline: Oracle ILOM Firmware Upgrade
Description: Server tektxiv22-to3 is an IPI Web interface and also an IPI Web Policy server , in production , which is use to send all the Alarms to NOC. The intermittent bouncing interface is causing the loss of service.
Oracle support in SR 3-19118103341 has suggested to upgrade firmware on this Blade. The reboot might be necessary.
This online engagement has passed through our automated analysis tools to determine if your issue can be resolved automatically. 
RESULTS: 
Suggested Action for System Administrator: 
** Firmware: 
- The product bios = 20.10.04.00 (latest: 20.10.04.00) 
- The product ilom = 3.1.2.46 r88533 (latest: 3.1.2.48 r93698)</t>
  </si>
  <si>
    <t>Firmware Upgrade</t>
  </si>
  <si>
    <t>vlada.kandic</t>
  </si>
  <si>
    <t>NCT.1809.005758</t>
  </si>
  <si>
    <t>Headline: Service=Classical&amp;FOA=NO(Activate connectivity between RFGW10 and DGW in Fallowfield)
Description: Purpose of this NCT is to perform link and  activate the connectivity between RFGW10 and DGW in Fallowfield  PHUB. This is non-service impacting activity.</t>
  </si>
  <si>
    <t>RFGW</t>
  </si>
  <si>
    <t>ahmed.usmani</t>
  </si>
  <si>
    <t>NCT.1901.001997</t>
  </si>
  <si>
    <t>Headline: To add cmts90.ym and cmts88.mtnk into IUM
Description: Daily report for IUM7 shows ?ERROR STATUS?  for missing CMTS in in the IUM. The following devices will be added to IUM:cmts90.ym and cmts88.mtnk</t>
  </si>
  <si>
    <t>CMTS Updates</t>
  </si>
  <si>
    <t>NCT.1901.002688</t>
  </si>
  <si>
    <t>Headline: BRN production fix-SPS Phase2 Fix.
Description: The scope of this activity is to deploy the IUM changes for SPS Phase2 Fix.
Configuration changes made relates to the SPS Phase</t>
  </si>
  <si>
    <t>NCT.1901.003664</t>
  </si>
  <si>
    <t xml:space="preserve">Headline: eWO # C6058-TWO-8510-058-001-A site: NATIONAL - 
Description: BR - Define new cell site data in MTAS
UMTS Cell Names
OB0U1Z7
OB0U2Z7
OB0U3Z7
"LTE CELL Name
(CELL_SITE)"
OB0U1X4
OB0U2X4
OB0U3X4
OB0U1XD
OB0U2XD
OB0U3XD
Location Code
C6058
</t>
  </si>
  <si>
    <t>NCT.1901.003697</t>
  </si>
  <si>
    <t>Headline: Service=Classical=FOA=N; Monitor DB status on EC
Description: This activity will run the DB monitoring script on the active EC, when the provisioning transaction timeout errors are seen at NGPP.which is requested by Cisco to investigate case# SR 684441000 : Rogers macs reporting error 9998. 
The script will be run only on the EC which will report the error</t>
  </si>
  <si>
    <t>Data Collection</t>
  </si>
  <si>
    <t>NCT.1901.002794</t>
  </si>
  <si>
    <t>NCT.1812.009428</t>
  </si>
  <si>
    <t>Headline: ENM - MTAS - Node Migration PONKMTAS01
Description: PONK MTAS01 switch from OSS-RC to ENM</t>
  </si>
  <si>
    <t>NCT.1901.004043</t>
  </si>
  <si>
    <t>NCT.1812.007099</t>
  </si>
  <si>
    <t>NCT.1812.007105</t>
  </si>
  <si>
    <t>Headline: X173221.02/1.0 2018 RCBIN-TRANSPORT-MCNICOLL CAP UPGRADE
Description: RACK 815 RU 10 SRBHONHPO2D-006 Shelf 2
Slot 8, 9, 10 &amp; 11  ? Remove 4x Filler Cards (Part# 8DG59418AA) and keep in Head End for future use.
Slot 8?9 ? Install 1x 500G Muxponder Card (Part# 8DG62538AA).
Port C1 &amp; C2 ? Install 2x 100G CFP (Part# 3AL82023AA) on the card.
Slot 10?11 ? Install 1x 500G Muxponder Card (Part# 8DG62538AA).
Port C1 &amp; C2 ? Install 2x 100G CFP (Part# 3AL82023AA) on the card.
Install 1.2mm SMF fiber patch cord as listed in cable run list 4.1.2, follow EES_004_Wiring Label Standard.</t>
  </si>
  <si>
    <t>NCT.1812.009311</t>
  </si>
  <si>
    <t>Headline: MTAS node PONKMTAS01 migration from LTE OSS to Rogers ENM
Description: MTAS Migration (Prod) PONKMTAS01
This MOP is to migrate migration from LTE OSS to ENM. Migration implementation method is attached . Waiver is attached for this activity.
-----------------------------------------------------------
Netcool has connectivity to nodes directly. So Noc can check alarms via Netcool.</t>
  </si>
  <si>
    <t>NCT.1901.003625</t>
  </si>
  <si>
    <t>Headline: W1229 GRANVILLE &amp; 25TH - Open Ports
Description: Opening Cisco ports for new Ericsson BB for Uplift for following site:
W1229 GRANVILLE &amp; 25TH
("Open port for commissioning E/Node B Only" Cannot be selected due to a system error)</t>
  </si>
  <si>
    <t>NCT.1901.000085</t>
  </si>
  <si>
    <t>NCT.1901.005286</t>
  </si>
  <si>
    <t>Headline: DNS Modification Ticket #320929
Description: Requestor: Erich Deetlefs erich.deetlefs@rci.rogers.com
RIP: 10.52.115.175
Tele: 647 328 5962
Company/BU: RCI ICSU
-
--Instructions Begin--
not entered
--Instructions End--
-
SCOA/OTL Code: not entered
SCOA/OTL OWNER: not entered
TTL: 86400
Ditems: 2
Bulk: NO
Del: NO
Network: REN
-
======================================================
WE ALWAYS ADD PTRs (where we control the reverse zone)
UNLESS
we are specifically asked not to add PTR records
OR
where multiple hostnames point to a single IP
and the PRIMARY HOSTNAME has not been specified/advised
======================================================
-
--Data Begins--
ADD isfsn1.rogers.com. 86400 IN A 10.16.96.136
ADD iscfdata01.rogers.com. 86400 IN A 10.16.96.136
--Data Ends----
-
--Counts--
A: 2 - PTR: 2 - CNAME: 0 - Other: 0
--Counts--</t>
  </si>
  <si>
    <t>NCT.1812.003059</t>
  </si>
  <si>
    <t>Headline: Service=Classical;FOA=N;EC Config Cleanup for old USRM/VASP
Description: This NCT is to clean up the SDV Server configuration and VASP configuration in EC, to remove those decommissioned USRM/VSRM list for site (hub) Guelph (PG008). The detailed list can be found in the correspondent spreadsheet attached in the MOP.</t>
  </si>
  <si>
    <t>NCT.1812.003213</t>
  </si>
  <si>
    <t>Headline: Service=Classical;FOA=N;Update Recapture Threshold in VSRM
Description: X182954 - This NCT is to update recapture threshold parameter in PG008 (Guelph) VSRMs from 100Mbps to 300Mbps.</t>
  </si>
  <si>
    <t>NCT.1901.001351</t>
  </si>
  <si>
    <t>Headline: Replace failed memory on fi60-esxi0108-ms1
Description: Corrective work related to IMT.1901.003704</t>
  </si>
  <si>
    <t>NCT.1901.005321</t>
  </si>
  <si>
    <t>Headline: NATIONAL-SWO-X183193-001-A-
Description: creation of SIP route to ZIPtel from C20-2: Implement C20-2 trunk group build for Ziptel</t>
  </si>
  <si>
    <t>NCT.1901.004029</t>
  </si>
  <si>
    <t>Headline: CON08M IKEA Burlington - Integration of new Site
Description: 
This NCT is to integrate the IKEA Burlington Small-cell new site.
- Ericsson is the prime of the activity
- IPRAN will monitor status of new element and to unlock/lock ports.
Project description: 
Full Build In-door Small Cell LTE Site equipped with 1x RBS 6630 Connected to
10 x 2203 mRRus (5x1900 MHz &amp; 5x2600 MHz Bands) &amp; TX is Fastback IBR
1300 5GHz (1+0) MW facing Tie Site @ ALDERSHOT (C0816/H07E) In addition
to DC power System @ IKEA and other MISC materials. And SISTF1010-280-
LRT/01 at tie in site.
***Tie In Site C0816 Installation Portion is Covered in this IWO***</t>
  </si>
  <si>
    <t>NCT.1901.004122</t>
  </si>
  <si>
    <t>Headline: CON0A8  - York Region Municipality - Site integration
Description: - This NCT is to integrate the York Region Municipality Small cell new site.
- Ericsson is the prime of the activity
- IPRAN will monitor status of new element and to unlock/lock ports.
Project description: 
Full Build In-door Small Cell LTE Site equipped with 1x RBS 6601 equipped with
1x DUW and 2x RBS 6601/V2 equipped with 3x DUS 41 Connected to 22 x
2203 mRRus (4x850, 6x1900 MHz, 6x2100 &amp; 6x2600 MHz Bands) &amp; TX is fiber
facing Tie Site @ YONGE ST &amp; WILLIAM ROE BLVD.C5200/N50R In addition to
DC power System @ YORK REGION ADMIN and other MISC materials.</t>
  </si>
  <si>
    <t>NCT.1809.008388</t>
  </si>
  <si>
    <t>Headline: Service = Classical &amp; FOA = N-Gather MACs for RA Audit - EC
Description: The purpose of this activity is to gather files from EC and send the collected files to billing FTP for pickup. This data will be collected for EC01, 02, 03 and 04.</t>
  </si>
  <si>
    <t>NCT.1901.002074</t>
  </si>
  <si>
    <t>Headline: Worldlink_TPIA_Configuration_MOP PCP Ticket #297488
Description: Worldlink_TPIA_Configuration_MOP PCP Ticket #297488
WRONG OGPA.   CORRECT OGPA DOES NOT EXIST UNDER SDE OPS.</t>
  </si>
  <si>
    <t>NCT.1901.003532</t>
  </si>
  <si>
    <t>Headline: ASW601/602-obj.YM Object Storage Deployment pre-production PT01
Description: Pre-production devices
Deploy a pair of dedicated access switches 
Covert current 56k asw601-orgin.ym and asw602-orgin.ym to Object Storage access switches
Configure both 56k Switches to be vPC capable of dealing with Storage Data and Replica Traffic
Configure both Switch to connect to blue network to deal with management traffic
Configure both switch to upstream cSDE northbound
Configure both switches for southbound traffic to Storage servers as well as management ports</t>
  </si>
  <si>
    <t>Pre-Production Change</t>
  </si>
  <si>
    <t>NCT.1901.005345</t>
  </si>
  <si>
    <t>Headline: eWO NATIONAL-TWO-8960-275-054-A
Description: eWO NATIONAL-TWO-8960-275-054-A</t>
  </si>
  <si>
    <t>Add NXX Range</t>
  </si>
  <si>
    <t>NCT.1901.004030</t>
  </si>
  <si>
    <t xml:space="preserve">Headline: eWO # WNPGMBRV-TWO-8960-431-001-A site: RIVERVIEW MTSA - 
Description: BR - Modify CG for X346Z4 in MTAS from THBAY to CGSARNA.
</t>
  </si>
  <si>
    <t>NCT.1901.005338</t>
  </si>
  <si>
    <t>Headline: OSRP Link  mapping between Front and Fredericton
Description: OSRP Link  mapping between Front and Fredericton</t>
  </si>
  <si>
    <t>siva.sivaganesh</t>
  </si>
  <si>
    <t>NCT.1901.005364</t>
  </si>
  <si>
    <t>Headline: [FMS] [#207363] [FMS] [OLD-FMS] CMTS Changes (delete)
Description: [FMS] [#207363] [FMS] [OLD-FMS] CMTS Changes (delete) [ 20190115 10:05 ]</t>
  </si>
  <si>
    <t>NCT.1901.005348</t>
  </si>
  <si>
    <t>Headline: Implement MOB 18-1348
Description: review create NCT implement and update RAID for the following MODs:
18-1348 , implementation</t>
  </si>
  <si>
    <t>barryg.bonham</t>
  </si>
  <si>
    <t>NCT.1901.003204</t>
  </si>
  <si>
    <t>Headline: 8625-014:  Bell Quebec Switch Decommissioning
Description: 8625-014 - 
-
NAT-MOP-8625-014-011-A
The B# analysis to be removed is invalid with an NPA-NXX that is not in-service
(DELETE ROUTE PV01HU FROM MOUMSC2 to be done the 17 Jan)
********
NAT-MOP-8625-014-012-A
DELETE ROUTE PV02HU FROM MOUMSC2</t>
  </si>
  <si>
    <t>daniel.ouellette</t>
  </si>
  <si>
    <t>NCT.1901.003351</t>
  </si>
  <si>
    <t>Headline: 1883-110 - APN:bchsmilab.apn migration to LTE
Description: This activity is for the APN migration of bchsmilab.apn from its current Vancouver 3G GGSN location (VAGGN01), into the routing instance ?BGPBCHLAB? on the Vancouver LTE SSR node (VA2MPG1).</t>
  </si>
  <si>
    <t>NCT.1901.003527</t>
  </si>
  <si>
    <t>Headline: Service=EBU&amp;FOA=NO VSR0000000901 Hotel X Add/Remove
Description: Hotel X ? Add services along path and remove few as per the VSR0000000901 (CLA-10462)</t>
  </si>
  <si>
    <t>furqan.malik</t>
  </si>
  <si>
    <t>NCT.1901.002841</t>
  </si>
  <si>
    <t>NCT.1901.002249</t>
  </si>
  <si>
    <t>NCT.1901.005401</t>
  </si>
  <si>
    <t>Headline: DNS Modification Ticket #973761
Description: Cx: YES
Requestor: Eric Besserer eric.besserer@neolore.com
Tele: 613-594-9199
Company/RBS ID: NeoLore Networks Inc
-
--Instructions Begin--
can you please update the PTR for 72.1.201.37 and have it read "mail.neolore.com" please.
--Instructions End--
-
Ditems: 1
-
-
--Data Begins--
ADD 37.201.1.72.in-addr.arpa. 86400 IN PTR mail.neolore.com.
--Data Ends----
-
--Counts--
A: 0 - PTR: 1 - CNAME: 0 - Other: 0
--Counts--
mail.neolore.com 72.1.201.37</t>
  </si>
  <si>
    <t>NCT.1901.005397</t>
  </si>
  <si>
    <t>Headline: MOD 18-1372 &amp; 18-1373
Description: Implement MOD 18-1372, disconnect 6 x VT1 circuits
Implement MOD 18-1373, disconnect 5 x VT1 circuits</t>
  </si>
  <si>
    <t>NCT.1901.005368</t>
  </si>
  <si>
    <t>NCT.1901.004299</t>
  </si>
  <si>
    <t>Headline: eWO # NATIONAL-SWO-X183193-001-A site: C20-3
Description: This work order details the creation of a SIP route to Ziptel from C20 RHP switches using BGP IP links at Montreal-1250ReneLevesque and Toronto-151Front.
this work will create new SIP trunk in C20-3 core and SST2</t>
  </si>
  <si>
    <t>NCT.1901.005429</t>
  </si>
  <si>
    <t>NCT.1901.005464</t>
  </si>
  <si>
    <t>Headline: New 10GE circuits from 60 Hudson NY
Description: New 10GE circuits to be mapped between 60 Hudson, NY and 111 8th Ave, NY, and between 60 hudson and 560 concession Rd, Cambrodge HE</t>
  </si>
  <si>
    <t>NCT.1901.005471</t>
  </si>
  <si>
    <t xml:space="preserve">Headline: eWO # China unicom (CHNCN) Inbound LTE IREG/TADIG Testing
Description: "FAST TRACK -Priority lvl 3- 8960-152 China unicom (CHNCN) Inbound LTE IREG/TADIG Testing
Please configure all MMEs to support Inbound LTE testing with China unicom (CHNCN)
MCC/MNC: 460/09
Details of their LTE and network info are found in the OSS share drive in their latest IR21 document under ROAMING\GSM\CHINA\CHINA_UNICOM"
</t>
  </si>
  <si>
    <t>NCT.1901.005495</t>
  </si>
  <si>
    <t>Headline: NATIONAL-SWO-X183193-001-A-
Description: creation of SIP route to ZIPtel from C20-2: Implement SBC design/build for Ziptel</t>
  </si>
  <si>
    <t>NCT.1901.005480</t>
  </si>
  <si>
    <t>NCT.1901.005512</t>
  </si>
  <si>
    <t>Headline: eFCR00000002246
Description: eFCR00000002246_NATIONAL-FCR-RCMIN-321-A</t>
  </si>
  <si>
    <t>NCT.1901.005526</t>
  </si>
  <si>
    <t>Headline: NATIONAL-SWO-X183193-001-A-
Description: creation of SIP route to ZIPtel from C20-3: Implement SBC design/build for Ziptel</t>
  </si>
  <si>
    <t>NCT.1901.005532</t>
  </si>
  <si>
    <t>Headline: NATIONAL-SWO-X183193-001-A-
Description: Modify the SIP route to ZIPtel from C20-1: modify SBC design/build for Ziptel</t>
  </si>
  <si>
    <t>NCT.1901.005556</t>
  </si>
  <si>
    <t xml:space="preserve">Headline: eWO # C3152A-TWO-8960-285-002-A site: AIR CANADA CENRE(IN-BUILDI
Description: BR - Define new and modify cell site data and in LRF
"LTE CELL Name
(CELL_SITE)"
TB3MAX8
TB3MBX8
TB3MCX8
TB3MDX8
TB3MEX8
TB3MFX8
TB3MGX8
TB3MHX8
TB3MPX8
TB3MQX8
TB3MFX9
TB3MGX9
TB3MHX9
TB3MPX9
TB3MQX9
TB3MAXE
TB3MBXE
TB3MCXE
TB3MDXE
TB3MEXE
TB3MFXE
TB3MGXE
TB3MHXE
TB3MAXF
TB3MBXF
TB3MCXF
TB3MDXF
TB3MEXF
TB3MFXF
TB3MGXF
TB3MHXF
TB3M3XD
TB3M4XD
TB3MCXN
TB3MDXN
TB3MEXN
TB3MHXN
TB3MPXN
TB3MQXN
TB3MRXN
TB3MFX4
TB3MGX4
TB3MFXN
TB3MGXN
TB3MFX7
TB3MGX7
TB3MFXD
TB3MGXD
TB3MAX4
TB3MBX4
TB3MAXN
TB3MAX7
TB3MAXD
TB3M2XH
TB3M3XH
TB3M4XH
TB3M5XH
TB3MAXU
TB3MAXV
TB3MAXW
TB3MAX9
TB3MBX9
TB3MCX9
TB3MDX9
TB3MEX9
Location Code
C3152A
</t>
  </si>
  <si>
    <t>fab.ferrigni</t>
  </si>
  <si>
    <t>NCT.1901.005530</t>
  </si>
  <si>
    <t>Headline: IUM Patch
Description: Patch will address the following issues.
CSR 5333844749
Root cause: MAF process throws exception when there are more AU CTNs list in the senders CTN?s list. The input CTN list exceeded DB has the column size. 
Resolution: As per business team recommendation, IUM going use any one of the AU CTN in the error message. 
Root Cause: SPM Retry Backlogs created due to insufficient DB connections.
Resolution:   Increased the DB connections from 5 to 15.</t>
  </si>
  <si>
    <t>sandra.espinoza</t>
  </si>
  <si>
    <t>NCT.1901.005612</t>
  </si>
  <si>
    <t xml:space="preserve">Headline: eWO # C4310-TWO-8501-310-004-A site: WELLINGTON &amp; TOWNLINE - 
Description: BR - Modify EC/ERN value in LRF
"LTE CELL Name
(CELL_SITE)"
K01BX5
K01BX6
K01BX2
K01BX3
K01BXB
K01BXC
K01BX8
K01BX9
K01BXE
K01BXH
Location Code
C4310
</t>
  </si>
  <si>
    <t>NCT.1901.005621</t>
  </si>
  <si>
    <t xml:space="preserve">Headline: eWO # C3833-TWO-8510-833-004-A site: ROGERS CENTRE 12 SECTORED M
Description: BR - Modify ESRD in LRF
"LTE CELL Name
(CELL_SITE)"
TBM34X7
</t>
  </si>
  <si>
    <t>NCT.1901.005625</t>
  </si>
  <si>
    <t xml:space="preserve">Headline: eWO # NAT-TWO-8960-286-057-A site: NATIONAL WN - 
Description: BR - Define new cell site data in LRF
"LTE CELL Name
(CELL_SITE)"
W31ABY1
W31ABY2
W31ABY3
W31ABYG
W31ABYH
W31ABYJ
W32ABY1
W32ABY2
W32ABY3
W32ABYG
W32ABYH
W32ABYJ
W04ABY1
W04ABY2
W04ABY3
W04ABYG
W04ABYH
W04ABYJ
Location Code
W3354
W4365
W3933
</t>
  </si>
  <si>
    <t>NCT.1901.005628</t>
  </si>
  <si>
    <t xml:space="preserve">Headline: eWO # NAT-TWO-8960-286-059-A site: NATIONAL WN - 
Description: BR - Define new MTS cell site data in LRF
"LTE CELL Name
(CELL_SITE)"
352L1
352L2
352L3
352LA
352LB
352LC
352LG
352LH
352LJ
352LN
352LP
352LQ
352LU
352LV
352LW
352M1
352M2
352M3
352MG
352MH
352MJ
125L1
125L2
125L3
125LA
125LB
125LC
125LG
125LH
125LJ
125LN
125LP
125LQ
125LU
125LV
125LW
125M1
125M2
125M3
125MG
125MH
125MJ
Location Code
WNPNMBKN
WNPHMBYU
</t>
  </si>
  <si>
    <t>NCT.1901.005630</t>
  </si>
  <si>
    <t>Headline: eWO # C3190B-TWO-8960-442-002-A site: TEST LAB - ROGERS CENTRE B
Description: BR - Define new cell site (Brampton Test Lab) data in LRF
"LTE CELL Name
(CELL_SITE)"
TEST12B
TEST7C
TEST71A
Location Code
C3190B</t>
  </si>
  <si>
    <t>NCT.1901.005605</t>
  </si>
  <si>
    <t>NCT.1812.008517</t>
  </si>
  <si>
    <t>Headline: Chatr: Cleanup of old Tariffs
Description: eWO # NATIONAL-MOP-CORR-DRP-074-A site: NATIONAL -  
This is not customer impacting. 
We have several years worth of tariffs that need to be cleaned up in order to improve the time taken to deploy new tariffs. 
MOP to cleanup old unused tariffs</t>
  </si>
  <si>
    <t>Tariff Updates</t>
  </si>
  <si>
    <t>NCT.1901.004248</t>
  </si>
  <si>
    <t>Headline: Service Migrations_ C0000-EP-8520-002-1-811-A
Description: Each site to be individually migrated
Implement PWO Primary Secondary Ring/Spur/End site PE(Service Impacting)
Load General BGP/VRF Config and Pre/Post Checks
Cutover Node-B/Lo1 to VRF and Pre-post Checks 
Ring Failure Test (For PE On Ring ONLY)
PWO #: C0000-EP-8520-002-1-811-A
C3118 NANTICOKE &amp; LAMBS CORNERS K45N
C3169 NIAGARA PKWY. @ 8TH LINE         SC51J
C3360 BEAMSVILLE TOWN                         SC22C
C3608 NIAGARA ON THE LAKE TOWN          SC06J
C3611 HWY 3 &amp; TURKEY POINT ROAD          K34P
C3923 WATERFORD                                           K64P
C3970 THOROLD &amp; CLARE AVE                  SC77Z
C4023 PORT COLBORNE NORTH (C4023)      SC34Z</t>
  </si>
  <si>
    <t>NCT.1901.004305</t>
  </si>
  <si>
    <t>Headline: Service Migrations_ C0000-EP-8520-002-1-811-A
Description: Each site to be individually migrated
Implement PWO Primary Secondary Ring/Spur/End site PE(Service Impacting)
Load General BGP/VRF Config and Pre/Post Checks
Cutover Node-B/Lo1 to VRF and Pre-post Checks 
Ring Failure Test (For PE On Ring ONLY)
PWO #: C0000-EP-8520-002-1-811-A
C4044 PORT DOVER TOWN K35N
C4939 COLBORNE &amp; LYNNWOOD K04WJ
C4944 GARRISON &amp; PETTIT SC67R
C0293 QEW &amp; HWY 406 SC1A
C0421 NELLES CORNER H25X
C0422 DUNNVILLE H65Q
C0441 WELLAND DOWNTOWN SC1Z
C1817 CALEDONIA H33F</t>
  </si>
  <si>
    <t>NCT.1812.006078</t>
  </si>
  <si>
    <t>NCT.1901.004274</t>
  </si>
  <si>
    <t>NCT.1809.006242</t>
  </si>
  <si>
    <t>Headline: 6962-902 UDM | GT Rerouting from SGSN/MME to HLR-FE | MW # 3
Description: This activity is to reroute the traffic between the SGSN and the HLR-FE directly to the HLR instead of via the STP.
Configuration changes will be done on MO1MME1, VA1MME2 and  MS1MME1.</t>
  </si>
  <si>
    <t>NCT.1811.012755</t>
  </si>
  <si>
    <t>NCT.1812.007495</t>
  </si>
  <si>
    <t>Headline: 7535-002 - Adding MS1TSP to New Control Centre (GUI)
Description: This activity is to add MS1TSPs to New Control Centre (GUI).</t>
  </si>
  <si>
    <t>TSP - SRP</t>
  </si>
  <si>
    <t>NCT.1901.003696</t>
  </si>
  <si>
    <t>Headline: IOS upgrade on A2H-C0058-01  as per IPRAN standards.
Description: IOS upgrade on A2H-C0058-01  as per IPRAN standards.</t>
  </si>
  <si>
    <t>NCT.1812.009432</t>
  </si>
  <si>
    <t>Headline: CAMP-YM Volume Image export for forensic test
Description: Activity is to export Camp volume image to remote storage for forensic test by Rogers security team.</t>
  </si>
  <si>
    <t>NCT.1901.004738</t>
  </si>
  <si>
    <t>Headline: Oracle Pillar Axiom Storage Defect Review
Description: Business Objects Performance Reporting experienced the outage on two occasions after the Oracle Pillar Axiom Storage set offline LUN?s with IQ database (IMT.1901.002768). This caused database to crash and become corrupted so the restore from backup was necessary.
Oracle support in SR 3-19097468170 has suggested to reboot the controller that is possibly defective and complete defect analysis. They will prepare action plan to complete the procedure during the maintenance window.</t>
  </si>
  <si>
    <t>Hardware Modify</t>
  </si>
  <si>
    <t>NCT.1901.004844</t>
  </si>
  <si>
    <t>Headline: Replace failed disks on to5ium-eva-p6500
Description: This is a non-impacting and low risk to swap the below hot swappable failed disks on the to5ium-eva-p6500
We have two failed disks
E3B22 - Primary DG
E4B13 - Primary DG
No alarms are expected.</t>
  </si>
  <si>
    <t>NCT.1901.005065</t>
  </si>
  <si>
    <t xml:space="preserve">Headline: RP FAULT - BRNBSC1 RP 354 replacement
Description: Faulty RP 354 will be replaced or reseate. Backup RP is working. 
WO      BRNBSC1_HW140000          AD-198  TIME 190114 1601  PAGE    1
HARDWARE INFORMATION DATA
RPBUSBRANCH  MAGNO  PRODUCTNAME  SLOTNO  RESULT
11           1      RP4-H        0       EXECUTED
PRODUCTNO               SERIALNO       REV
ROJ 204 507/1           TD32059893     R6G
HARDWARE SPECIFIC INFORMATION 
</t>
  </si>
  <si>
    <t>BSC</t>
  </si>
  <si>
    <t>l.hettiarachchi</t>
  </si>
  <si>
    <t>NCT.1901.005153</t>
  </si>
  <si>
    <t>Headline: Corrective:  Restart/Replacement SCXB at PM01CUDB31
Description: There were BSP degradation alarms present at PM01CUDB31, the case reviewed by vendor and recommended to have SCXB0-25 reseat and if alarm persists. replace the blade</t>
  </si>
  <si>
    <t>NCT.1901.005477</t>
  </si>
  <si>
    <t>Headline: Add Rule change to disable error logs for DRA after restart
Description: This is a non impacting and low risk activity to change DRA configuration to stop exceptions from occurring after restart of the DRA processes.
The scope of this document is to deploy the following IUM configurations in production:
1. DRA.tmpl, DRA01.cfg, DRA02.cfg, DRA03.cfg, DRA04.cfg, DRA05.cfg
CSR# 5329687545 ? For some of the request DRA process throws session not found exception.
Patch Details: Added a rule chain to disable the error logs writing in log.
Alarms are expected from the below nodes however there is again no impact.
Ml02drfdra01, ml02drfdra02, ml02drfdra03, ml02drfdra04,ml02drfdra05</t>
  </si>
  <si>
    <t>NCT.1901.005511</t>
  </si>
  <si>
    <t>Headline: Fix URLReportClass measurement in ml02tspc2ptsof02
Description: Apply the changes suggested by Sandvine to fix the URLReportClass measurement.
This is required to fix the alarm reported in IMT.1901.007580</t>
  </si>
  <si>
    <t>NCT.1901.004314</t>
  </si>
  <si>
    <t>NCT.1901.005573</t>
  </si>
  <si>
    <t>Headline: PDP WO C1505-WD-2018-4133-002-C
Description: The purpose of this WO is to modify data_soc, ebu_plan_subscription and CSG_DBR_SOC tables in IUM.</t>
  </si>
  <si>
    <t>jennifer.timbang</t>
  </si>
  <si>
    <t>NCT.1810.008315</t>
  </si>
  <si>
    <t>Headline: 7535-002 - Add MS1 Data home to TO5 Parent Data home
Description: This activity is to add MS1 Data home to TO5 Parent Data home (For NDS reporting).</t>
  </si>
  <si>
    <t>NCT.1811.007972</t>
  </si>
  <si>
    <t>Headline: Load EPA-47 &amp; EPA-48 in SPX0 and SPX1 of MOUMSC2
Description: This is a pre-requisite for 18A upgrade</t>
  </si>
  <si>
    <t>NCT.1812.008555</t>
  </si>
  <si>
    <t>Headline: 8944-003 - SBG SW Upgrade: VA2 SBG - MW2
Description: This activity is to perform the SW Upgrade of VA2SBG0 from IS 3.1 ICP20.3 to ICP20.4 EP2.
Under this maintenance window is being targeted the implementation of :
- IS platform upgrade_1 (SIS, MXB and ISER):
From IS 3.1 ICP20.3 to IS 3.1 ICP20.4, having the SBG 5.7.1 SBG software
- IS platform upgrade_2 (MXB and ISER):
From IS 3.1 ICP20.4 to IS 3.1 ICP20.4 EP2, having the SBG 5.7.1 SBG software</t>
  </si>
  <si>
    <t>NCT.1901.000671</t>
  </si>
  <si>
    <t>Headline: 7569-905 Introduction to SS7FW
Description: This MOP is to collect logs at rule level that includes both incoming and outgoing traffic hitting the TO3SSFW01 for analysis just for one week. 
Scope of Work
The following is in scope:
1. Perform pre-checks to ensure no alarms prior to starting the activity.
2. Create new logging template for capturing pertinent values for BICS, Syniverse &amp; TATA. 
3. Associate the template with FW rules
4. Validate  the logs 
5. Perform post-checks to ensure no new alarms due to this activity.</t>
  </si>
  <si>
    <t>STP Configuration</t>
  </si>
  <si>
    <t>NCT.1901.000700</t>
  </si>
  <si>
    <t>Headline: Egress queue packet drops on the cross link dgw70/71 dSDE sites
Description: cSDE-dSDE QOS update
Egress queue packet drops on the cross link bundle ae2 between dgw70.xxx P2 - 2018-1017-0430.
The objective of this NCT is to update the QOS scheduler map on the crosslink between dgw70 and dgw71 on all dSDE sites</t>
  </si>
  <si>
    <t>NCT.1901.002817</t>
  </si>
  <si>
    <t>Headline: CBM850 Maintenance Reboot
Description: Manage server UPTIME and hardware diagnostics on CBM850 Sun Netra 240 servers.</t>
  </si>
  <si>
    <t>NCT.1901.003222</t>
  </si>
  <si>
    <t>Headline: 1511-19X - C20-DMS250 Point Code update in TOR &amp; MON SCPs
Description: This activity is for the configuration of the C20-DMS250-1 point code 001-160-012 into CCSATOR and the CSSAMON SCP Pair.</t>
  </si>
  <si>
    <t>CCSA SCP</t>
  </si>
  <si>
    <t>Pre Production Change</t>
  </si>
  <si>
    <t>NCT.1901.003693</t>
  </si>
  <si>
    <t>Headline: Review/preloading for C0206-EP-8520-002-2-CUT-A
Description: Review/Preloading:
C0206-EP-8520-002-2-CUT-A
IPRAN Traffic cut-over from A2-C0206-01 to the new A2H-C0206-01</t>
  </si>
  <si>
    <t>NCT.1901.003975</t>
  </si>
  <si>
    <t>Headline: eFCR-9291 TPIA CarryTel IP reclaim
Description: To reclaim TPIA CarryTel NEW CPE IP's Their new block 69.194.40.0/21</t>
  </si>
  <si>
    <t>labros.bakogiannis</t>
  </si>
  <si>
    <t>NCT.1901.004007</t>
  </si>
  <si>
    <t>Headline: eFCR 450- Reclaim TPIA CArryTel CPE IP block 69.194.48.0/20
Description: "***To reclaim TPIA CarryTel CPE IP's 69.194.48.0/20</t>
  </si>
  <si>
    <t>NCT.1901.005547</t>
  </si>
  <si>
    <t>NCT.1812.004711</t>
  </si>
  <si>
    <t>Headline: 7960-490- VoWiFi Redundancy: Integration of PM01AAA to MO1 &amp; PT7
Description: This activity is to add new PM01AAA server to MO1MPG0 &amp; PT7MPG0 and to perform call flow validation on S6b interface via QCMTPDG0 and MS1PDG0.</t>
  </si>
  <si>
    <t>NCT.1901.000629</t>
  </si>
  <si>
    <t>Headline: [FMS] - ROG FW upgrade - 4.5.8.37T12 - Ticket #386551
Description: Upgrade firmware approx ~ ~ 53,276 CGN3ROG/CGN3U devices for CBU/EBU to 4.5.8.37T12
Corrective firmware to address production Tr069 issues which is impeding the successfull adoption of the SMP tool by incorrectly displaying Gateway status. 
It further introduces support for an Unbranded version of the device to be able to launch the CGN3U to leverage CGN3 devices for Fido customers in order to offset the use of the CODA devices for FIDO customers given the inventory challenges we are having with CODA devices on the higher service tiers for Rogers.
It will also introduce a security update that will allow the device to better address DDOS attacks
LOB Impacted: RHSI/FHS
Total Devices impacted  
CGN3ROG ~ 53,274
CGN3U ~ 2
List of CMTS's:
cmts76-91.wlfdle
cmts76-77.orvl
cmts76-77.agnt
cmts76-84.flfrd
cmts76-83.rchrd
cmts76-88.slnt</t>
  </si>
  <si>
    <t>NCT.1901.000626</t>
  </si>
  <si>
    <t xml:space="preserve">Headline: test
Description: </t>
  </si>
  <si>
    <t>NCT.1901.004975</t>
  </si>
  <si>
    <t>Headline: MM LAB Firmware upgrade day1
Description: We will upgrade the firmware of the OBA and VC on the MM LAB system.
Lab configuration will be stopped. System will not be available for testing. 
No production traffic is running on that system.</t>
  </si>
  <si>
    <t>NCT.1810.006865</t>
  </si>
  <si>
    <t xml:space="preserve">Headline: Troubleshoot LONDONYSWS1 Ring:SWO Fujitsu FW7500 DWDM
Description: To troubleshoot Low light level at LONDONYSWS1 (OS11-5-C4-PC1)
Slot 5-6 TRIB 4= X131278.01 RWI 2014 LTE Western U - Brantford GigE #1. Connected to FW7120 LONDONATIOP4 1590nm
Ring:Fujitsu 7500 SWO
IPRAN link has redundancy. 
Non Service Impacting troubleshooting.
This is related to IMT.1807.009604
S2-C0407-01 Gi0/6 Low light level
S2-C0407-01 Gi0/6 C0023 (Pass-Thru) A3-C0031-03 Gi0/0/0/15
</t>
  </si>
  <si>
    <t>NCT.1901.005183</t>
  </si>
  <si>
    <t>NCT.1901.005420</t>
  </si>
  <si>
    <t>Headline: Faulty PEM 2 needs to be replaced on WI1MX96003
Description: We have a faulty PEM 2 that needs to be replaced on WI1MX96003.  This issue in being tracked under IMT.1901.007152</t>
  </si>
  <si>
    <t>NCT.1812.007991</t>
  </si>
  <si>
    <t>NCT.1901.004319</t>
  </si>
  <si>
    <t>Headline: Service = Classical &amp; FOA = NO Reboot Netcrypt
Description: The purpose of this NCT is to reboot NETCRYPTs that have been up for more than 300 days.
NC01BNK 7.252.20.114 390 days</t>
  </si>
  <si>
    <t>NCT.1901.001759</t>
  </si>
  <si>
    <t>Headline: Service=Classical &amp;&amp; FOA=NO Frequency Realignment for PL01/PL04
Description: During this activity Broadcast frequency will be changed for  multiple QAMs for PL01/PL04(London/St Thomas) as per attached enginering documents. QAM ONT1 will be moved to a frequency lower that 255MHZ,activity. ONT1 carries a DTA service too, DTACS server will be bounced during this activity to make sure new frequency is available on DTACs side.</t>
  </si>
  <si>
    <t>NCT.1901.005392</t>
  </si>
  <si>
    <t>Headline: Replace faulty PEM 0 on dgw42.cmstk
Description: This is a corrective NCT being put in to replace the faulty PEM 0 on dgw42.cmstk.  This issue is being tracked under IMT.1901.008995</t>
  </si>
  <si>
    <t>NCT.1812.000888</t>
  </si>
  <si>
    <t>Headline: X180045.03 Turning up cgw01.mtnk-asrr9k configure BGP with RR
Description: Bring up links and turn up all protocols between igw01.mtnk-asr9k and cgw01.mtnk-asr9k and peering with RRs. Deleting the group GR_CORE_OSPF and GR_CORE_ISIS as well.</t>
  </si>
  <si>
    <t>sergey.konyshev</t>
  </si>
  <si>
    <t>NCT.1812.009214</t>
  </si>
  <si>
    <t>Headline: Solaris - Tektronix P1, P2 Monitoring
Description: The objective is to provision Tektronix Sentry probes and Medius Server for Solaris project at Wolfedale HE and Newkirk HE for P1/P2 error monitoring for full channel lineup.The success criteria is based on the following results:
? All ports on the Tektronix probes are up
? No significant decrease in program availability, video and audio quality recorded on probes 
? The Medius program alert and program statistics dashboard shows number of flows and services as expected without any issues</t>
  </si>
  <si>
    <t>anna.vakulyuk</t>
  </si>
  <si>
    <t>NCT.1901.001385</t>
  </si>
  <si>
    <t>Headline: X183334 - RCBIN BGP Optimization - iBGP sessions DGW01/02 WLFDLE
Description: This emop will cover section to bring up ibgp between dgw01/02.wlfdle.</t>
  </si>
  <si>
    <t>NCT.1901.004541</t>
  </si>
  <si>
    <t>Headline: Service=EBU&amp;FOA=NO VSR902 - YM-provisioning
Description: It is a non-services impact activity to add 8 cross points on existing entries for both of IPX06 and IPX44 at  YorkMills as per VSR0000000902.
The purpose is to add 4:2:2 Multicultural Services to SSIMWAVE Servers.
TOROONJJ-IPX64-AGGR-06
TOROONJJ-IPX64-CORE-44</t>
  </si>
  <si>
    <t>NCT.1901.005047</t>
  </si>
  <si>
    <t>Headline: CA1GSS - HDD RAID system troubleshooting
Description: Vendor requesting to collect more info for troubleshooting. CA1GSS server will be rebooted and then enter to LSI BIOS by Pressing CTRL + C when the Controller was initialized. 
Then, please go to Array Properties to collect status from the RAID Controller itself.
There are two HDD in GSS and one is not synched. The HDD is hot swappable and the Oracle engineer is going to do it. No service impact. This GSS is only taking backup for CA1MME0 and CAGSN00.</t>
  </si>
  <si>
    <t>NCT.1812.007026</t>
  </si>
  <si>
    <t>Headline: 7960-475: VA2WGR SGi_Services Default Removal
Description: 1. Update ?RCWIN_SGi_SERVICES_NNI_IMPORT? policy on WGR routers to tag the routes learned through the SGi_Services NNI with a new standard community 20453:6051
2. Update ?Netsvcs-APN-Export_To-SSR? policy to remove default route
3. Remove default route from VRF Import policy ?VRF-SGi_Services_Import_0x?</t>
  </si>
  <si>
    <t>NCT.1901.004363</t>
  </si>
  <si>
    <t>Headline: Review and Pre-load config files - 3 Sites in BC
Description: IPRAN to Review and Pre-load the config files for new Ericsson BB based on the PWO pro the Uplift project for following site:
W5077 BC TRANSIT CENTRE
W0917 AUSTIN HEIGHTS
W5188 GRANT HILL II</t>
  </si>
  <si>
    <t>NCT.1901.004375</t>
  </si>
  <si>
    <t>Headline: Review and Pre-load config files - 3 Sites in BC
Description: IPRAN to Review and Pre-load the config files for new Ericsson BB based on the PWO pro the Uplift project for following 3 site:
W2629 SCOTT TOWN PLAZA
W1082 COQUITLAM CENTRE
W3469 MARINER WAY &amp; COMO LAKE AVE RELOCATE</t>
  </si>
  <si>
    <t>NCT.1812.009464</t>
  </si>
  <si>
    <t>Headline: Span Loss between Edmonton CBC and Edmonton RBS (DWDM2150)
Description: Removing 15 db Pad on the Edmonton CBC-Edmonton RBS passive system (CBC end)</t>
  </si>
  <si>
    <t>Customer Impact: Large
Service Impact: Degraded
Network Impact: Degraded</t>
  </si>
  <si>
    <t>NCT.1812.009489</t>
  </si>
  <si>
    <t>Headline: Span loss between Edmonton CBC and Edmonton RWI (DWDM2150)
Description: Removing 15 db Pad on the Edmonton CBC-Edmonton RWI passive system (CBC end)</t>
  </si>
  <si>
    <t>NCT.1901.002649</t>
  </si>
  <si>
    <t>Headline: delete personal schedule "Joshua?s hours" for Cx (+14319770736)
Description: This is the corrective for IMT.1901.006037 and INC1652196  
Cx (+14319770736) is unable to setup call forwarding or get into settings on Soft client , investigation show that RCA is  Cx had a personal schedule defined as "Joshua?s hours"
Broadsoft TAC-295962 was opened, it provided the steps to delete this Schedule
This NCT is to follow steps from TAC-295962 , to delete personal schedule "Joshua?s hours" for Cx (+14319770736) on pm01uccas01, so Cx can resume full service</t>
  </si>
  <si>
    <t>Database  Maintenance</t>
  </si>
  <si>
    <t>NCT.1901.003146</t>
  </si>
  <si>
    <t>Headline: Corrective - Restart process/reboot on ms1sapcsw1 switch
Description: CLI outputs are provided when commands run from ms1sapcsw2/10.215.13.22 switch but seem to get hung when run from ms1sapcsw1/10.215.13.21 switch.
Vendor CSR 3475782 was opened with vendor to investigate.
Vendor update:
? I suggest that since you have console access, you  first try to restart the  process exsshd by issuing command  from console.
            ]]   Type "restart process exsshd" to gracefully restart the process.
If this does not fix the issue then last option to restart the switch.
?             The command to restart the switch is reboot
?             In a tested design, we expect the second switch to take over traffic if one switch is unavailable. 
?             After reboot is done, you can check from SAPC whether it is carrying traffic and everything is fine.
Activity is not traffic nor OAM, impacting. MS1SAPC traffic/service could only be impacted if both Extreme switches were to fail AND there is a failover between Zone1 and Zone2</t>
  </si>
  <si>
    <t>SAPC</t>
  </si>
  <si>
    <t>carlo.franz</t>
  </si>
  <si>
    <t>NCT.1901.002235</t>
  </si>
  <si>
    <t>NCT.1901.002236</t>
  </si>
  <si>
    <t>NCT.1901.003622</t>
  </si>
  <si>
    <t>Headline: 8944-910 - Install SuSE OS on spare Rogers GMPCs and SMPCs
Description: This activity is to install SuSE OS on spare Rogers GMPCs and SMPCs at MS1 and ML02 sites. 
The only section to be performed of the attached GMPC and SMPC MOPs is section 5.6.3.</t>
  </si>
  <si>
    <t>NCT.1901.003283</t>
  </si>
  <si>
    <t>Headline: Remedy eFCR - To Address bug fixes and CR7
Description: eFCR - To Address bug fixes for production eFCR application. This change be a no Impact no downtime change.
External Remedy contractor will be performing the changes along with OSS.</t>
  </si>
  <si>
    <t>NCT.1901.003269</t>
  </si>
  <si>
    <t>Headline: 8625-014:  Bell Quebec Switch Decommissioning
Description: 8625-014 - 
-
NAT-MOP-8625-014-013-A
DELETE ROUTE PV03HU FROM MOUMSC2
********
NAT-MOP-8625-014-014-A
DELETE ROUTE MO08HU IN TOUMSC2
********
NAT-MOP-8625-014-015-A
DELETE ROUTE MO10HU IN TOUMSC2</t>
  </si>
  <si>
    <t>NCT.1901.005027</t>
  </si>
  <si>
    <t>Headline: New Ciena Shelf turn up.
Description: Transport Ops and Headend to turn up new Ciena shelf RACK 208 RU 26 MCTNNBEBO2D-008 SHELF-3</t>
  </si>
  <si>
    <t>luc.morin</t>
  </si>
  <si>
    <t>NCT.1812.008323</t>
  </si>
  <si>
    <t>Headline: RHPc JJ2 migration from C20-3 to C20-2 - Data Fill Prep work -D9
Description: This activity is to Add Line, PCE and Trunking information in preparation for the PCE insertion and Trunk and Line Migration of the JJ2 portion of RMHLONBIDS1 (C20-3) C20 switch to TOROONJJDS1 (C20-2) switch.
Under this activity it will be also performed the C20-2 EMTA and Line Feature Provisioning.</t>
  </si>
  <si>
    <t>NCT.1901.000118</t>
  </si>
  <si>
    <t>NCT.1906.011747</t>
  </si>
  <si>
    <t>Headline: eWO # X183560.12 SNMP UPDATE ARRIS Access Network
Description: X183560.12 SNMP UPDATE ARRIS Access Network Management ServAssure 
ARRIS Access Network Management ServAssure provide end-to-end HFC RF health visibility across the entire service delivery environment, helping Rogers act quickly on virtually any issues that threaten the Customer Experience and prevent problems before they impact the subscriber.
ServAssure goes through Rogers Poller server(72.136.160.4) to collect RF info from  two CMTSs(69.63.244.25 69.63.244.108) and its Modems.  As this poller is located a specific VPN ZONE( limited Arris access our entire network),  the poller server cannot SNMP those two CMTSs
Enable snmp polling to cmts81.bloor and cmts81.dupt from server 72.136.160.4
This is none service afecting</t>
  </si>
  <si>
    <t>NCT.1901.001269</t>
  </si>
  <si>
    <t>Headline: Ciena One Control system upgrade. Day 3 of 10
Description: This activity is to upgrade Ciena One Control from version 6.2 to 6.5 to support new features on the fibre nodes.</t>
  </si>
  <si>
    <t>NCT.1901.001626</t>
  </si>
  <si>
    <t>Headline: MOB X182401.02-1855 MINNESOTA CT. Testing
Description: Test Slot 12 ? Ports 1, 2 of MSSGONFDO2D-001 Shelf #1. and MSSGONFDO2D-002 Shelf #1. Between Minnesota and Denison</t>
  </si>
  <si>
    <t>NCT.1907.028068</t>
  </si>
  <si>
    <t>Headline: cmts86.wlfdle : add link xgige 6/0 back to trunk 1
Description: Add the link xgige 6/0 that was removed from trunk 1 due to flaps
Link flapping between cmts86.wlfdle - dgw01.wlfdle   IMT.1907.038682</t>
  </si>
  <si>
    <t>NCT.1901.003015</t>
  </si>
  <si>
    <t>Headline: eWO # PT06-MOP-X181893-005-A site:Greensboro ProjectX181893
Description: DGW01/02.GRNSBR Port Activations for CMTS82.GRNSBR - Capacity Augmentation
Trunk 1
CMTS82.GRNSBR XGIGE 6/2 gtap01.mod03.grnsbr A3 B3 DGW01.GRNSBR Te0/0/0/2/9 
CMTS82.GRNSBR XGIGE 6/3 gtap01.mod03.grnsbr A4 B4 DGW01.GRNSBR Te0/0/0/3/0 
Trunk 2
CMTS82.GRNSBR XGIGE 7/2 gtap02.mod03.grnsbr A3 B3 DGW02.GRNSBR Te0/0/0/2/9 
CMTS82.GRNSBR XGIGE 7/3 gtap02.mod03.grnsbr A4 B4 DGW02.GRNSBR Te0/0/0/3/0</t>
  </si>
  <si>
    <t>NCT.1901.003366</t>
  </si>
  <si>
    <t>Headline: DGW01/02.slnt Port Activation for New cmts90.slnt
Description: DGW01/02.slnt Port Activation for New cmts90.slnt
======================================================
New cmts90.slnt --- DGW Activation and routing protocol configuration
TRUNK 1 
cmts90.slnt Xgige 6/0  dgw01.slnt Te0/1/0/4/5
cmts90.slnt Xgige 6/1  dgw01.slnt Te0/1/0/4/6
TRUNK 2 
cmts90.slnt Xgige 7/0  dgw02.slnt Te0/1/0/4/5
cmts90.slnt Xgige 7/1  dgw02.slnt Te0/1/0/4/6</t>
  </si>
  <si>
    <t>NCT.1901.004242</t>
  </si>
  <si>
    <t xml:space="preserve">Headline: X180628-Amazon IGW01.qcrlq Capacity Upgrade
Description: Decommission 10Ge peering session with Amazon on DGW02.QCMTL.(interface is shut down currently)
</t>
  </si>
  <si>
    <t>kusum.subasingha</t>
  </si>
  <si>
    <t>NCT.1908.029850</t>
  </si>
  <si>
    <t>Headline: Replace PRE in slot B on cmts13.nfsj
Description: Replace PRE in slot B on cmts13.nfsj</t>
  </si>
  <si>
    <t>NCT.1908.006476</t>
  </si>
  <si>
    <t>Headline: Reboot all Line cards cmts85.lndn &amp; cmts83.mtnk
Description: There is going to be DHCP migration tonight for  cmts85.lndn &amp; cmts83.mtnk under NCT.1907.014683 &amp; NCT.1908.003462. 
Following the DHCP migration, MCN OPs will reboot Downstream and upstream line cards on both CMTS's to prevent potential  tune latency impact to ignite RHSI, IPTV &amp; RHP customers.
No impact expected, as standby card will takeover the traffic; MCN OPS will wait for line card to fully recover; before failing over next card.</t>
  </si>
  <si>
    <t>NCT.1901.005714</t>
  </si>
  <si>
    <t>Headline: DISTRIBUTION REBALANCING
Description: CUT IN 102 / REMOVE 108</t>
  </si>
  <si>
    <t>Maintenance SA</t>
  </si>
  <si>
    <t>NCT.1901.004350</t>
  </si>
  <si>
    <t>NCT.1901.004666</t>
  </si>
  <si>
    <t>Headline: E2177 New site :RBS commissioning_open ports for Ericsson
Description: E2177 New site
RBS commissioning_open ports for Ericsson and provide support if required.
CSD-C6328-01 (ASR920 Crete),</t>
  </si>
  <si>
    <t>adriana.anaya</t>
  </si>
  <si>
    <t>NCT.1901.005731</t>
  </si>
  <si>
    <t>Headline: New 10GE circuits from 60 Hudson NY
Description: New 10GE circuit between 60 Hudson and 560 concession Rd, Cambridge HE being mapped.</t>
  </si>
  <si>
    <t>NCT.1812.007084</t>
  </si>
  <si>
    <t>Headline: Geoblade-BDG probe configuration change-NETSCOUT Case 382363
Description: Configuration change required to leverage all available resources on the probe. 
Only geoblade bdg will be impacted. 
This specific probe will not be available for 20-30 minutes</t>
  </si>
  <si>
    <t>martina.latreille</t>
  </si>
  <si>
    <t>NCT.1901.000722</t>
  </si>
  <si>
    <t>Headline: Software upgrade to five non-prod probes at  Yorkmills
Description: Apply software upgrade to five non-production probes at  Yorkmills site. .</t>
  </si>
  <si>
    <t>mirela.tudor</t>
  </si>
  <si>
    <t>NCT.1901.002545</t>
  </si>
  <si>
    <t>Headline: eWO # PM01-MOP-X183463-001-A site: WOLFEDALE -  ProjectName: X18
Description: Satellite 5.6 to 5.8 upgrade. The Satellite server is a central repository for packages and patches released by Red Hat. No customers are using the platform. During the activity the system can not be used to patch other servers.</t>
  </si>
  <si>
    <t>Install Patches</t>
  </si>
  <si>
    <t>NCT.1901.004288</t>
  </si>
  <si>
    <t>Headline: CON0A8  - York Region Municipality - Site integration
Description: **** Place holder to continue the activity scheduled under NCT.1901.004122 for Jan 15. If everything completed on Jan 15, this NCT is not required******
- This NCT is to integrate the York Region Municipality Small cell new site.
- Ericsson is the prime of the activity
- IPRAN will monitor status of new element and to unlock/lock ports.
Project description: 
Full Build In-door Small Cell LTE Site equipped with 1x RBS 6601 equipped with
1x DUW and 2x RBS 6601/V2 equipped with 3x DUS 41 Connected to 22 x
2203 mRRus (4x850, 6x1900 MHz, 6x2100 &amp; 6x2600 MHz Bands) &amp; TX is fiber
facing Tie Site @ YONGE ST &amp; WILLIAM ROE BLVD.C5200/N50R In addition to
DC power System @ YORK REGION ADMIN and other MISC materials.</t>
  </si>
  <si>
    <t>NCT.1811.010085</t>
  </si>
  <si>
    <t>Headline: X182612 RCDIN Cleanup ? Phase 3 - Fix issue interface address
Description: Fix issue with interface address on dgw42.lndn, interface ge-11/3/6</t>
  </si>
  <si>
    <t>NCT.1812.004683</t>
  </si>
  <si>
    <t>Headline: X181329 Link test  DGW01.YM/DGW01.MTNK and AGW05.ESNA
Description: Test 3X10G link between DGW01.YM and AGW05.ESNA and 3X10G link between DGW01.MTNK and AGW05.ESNA.</t>
  </si>
  <si>
    <t>NCT.1901.000563</t>
  </si>
  <si>
    <t>Headline: X183449.01 TPIA-PRIMUS_Aggregated_POI Launch_Atlantic_10G
Description: TPIA-PRIMUS_Aggregated_POI Launch_Atlantic_10G
Activation/Launch, Skype meeting will be sent separately via email</t>
  </si>
  <si>
    <t>NCT.1901.003511</t>
  </si>
  <si>
    <t>Headline: X180020.06 RCMIN BLUE - P2P LINK DECOMMISSION
Description: Scope of Work (NCT ? Description)
? Shutdown and remove configurations from unused links</t>
  </si>
  <si>
    <t>NCT.1901.003694</t>
  </si>
  <si>
    <t>Headline: eWO # W1495-TWO-8960-277-001-A site: PRINCE GEORGE - 
Description: Define EC 311PRGE in PONKMTAS01</t>
  </si>
  <si>
    <t>NCT.1901.003710</t>
  </si>
  <si>
    <t>NCT.1901.003750</t>
  </si>
  <si>
    <t>Headline: C7877-EP-8505-877-1-NS1-A Cisco, Tlan Insertion RFC
Description: C7877-EP-8505-877-1-NS1-A
Cisco, Tlan Insertion RFC</t>
  </si>
  <si>
    <t>Commissioning</t>
  </si>
  <si>
    <t>NCT.1901.004027</t>
  </si>
  <si>
    <t>Headline: add Pico @ Erin Mills to Pico RADIUS server
Description: The purpose of this WO is to provision the following Pico Cells to the Pico RADIUS server:
PICO_SERIAL  SEGW_NODE    RAN_IP       OAM_IP
TD3N035443   TO5SEGW6061  10.247.64.3  10.215.52.3
TD3N035817   TO5SEGW6061  10.247.64.4  10.215.52.4</t>
  </si>
  <si>
    <t>Radius WiFi</t>
  </si>
  <si>
    <t>NCT.1901.004269</t>
  </si>
  <si>
    <t xml:space="preserve">Headline: eWO # NAT-TWO-8960-286-056-A site: NATIONAL WN - 
Description: BR - Define new cell site data in MTAS
"LTE CELL Name
(CELL_SITE)"
W31ABY1
W31ABY2
W31ABY3
W31ABYG
W31ABYH
W31ABYJ
W32ABY1
W32ABY2
W32ABY3
W32ABYG
W32ABYH
W32ABYJ
W04ABY1
W04ABY2
W04ABY3
W04ABYG
W04ABYH
W04ABYJ
Location Code
W3354
W4365
W3933
</t>
  </si>
  <si>
    <t>NCT.1901.004270</t>
  </si>
  <si>
    <t xml:space="preserve">Headline: eWO # NAT-TWO-8960-286-058-A site: NATIONAL WN - 
Description: BR - Define new MTS cell site data in MTAS
"LTE CELL Name
(CELL_SITE)"
352L1
352L2
352L3
352LA
352LB
352LC
352LG
352LH
352LJ
352LN
352LP
352LQ
352LU
352LV
352LW
352M1
352M2
352M3
352MG
352MH
352MJ
125L1
125L2
125L3
125LA
125LB
125LC
125LG
125LH
125LJ
125LN
125LP
125LQ
125LU
125LV
125LW
125M1
125M2
125M3
125MG
125MH
125MJ
Location Code
WNPNMBKN
WNPHMBYU
</t>
  </si>
  <si>
    <t>NCT.1901.005029</t>
  </si>
  <si>
    <t>Headline: X173187-RCBIN - DGW Replacement  ETOB
Description: This emop will cover section to migrate CASA data cmts, cmts77, from crs dgw01/02.etob to new dgw01/dgw02.etob_asr9k.
CAB exemption received</t>
  </si>
  <si>
    <t>Link Migration</t>
  </si>
  <si>
    <t>NCT.1901.005034</t>
  </si>
  <si>
    <t>Headline: X173187-RCBIN - DGW Replacement  ETOB
Description: This emop will cover section to migrate CASA data cmts, cmts78, from crs dgw01/02.etob to new dgw01/dgw02.etob_asr9k.
CAB exemption received.</t>
  </si>
  <si>
    <t>NCT.1901.003747</t>
  </si>
  <si>
    <t xml:space="preserve">Headline: C7877-EP-8505-877-1-NS1-A Cisco, TLAN Insertion, RFC
Description: C7877-EP-8505-877-1-NS1-A
</t>
  </si>
  <si>
    <t>NCT.1905.010627</t>
  </si>
  <si>
    <t>NCT.1901.000882</t>
  </si>
  <si>
    <t>NCT.1812.007114</t>
  </si>
  <si>
    <t>NCT.1812.009429</t>
  </si>
  <si>
    <t>Headline: ENM - SBG - Node Migration ML02SBG
Description: Alarms &amp; PM Files transfer migration to ENM</t>
  </si>
  <si>
    <t>NCT.1901.003578</t>
  </si>
  <si>
    <t>Headline: TSP Wireline ICSU Use Case1  Wolfdale Cluster for Sandvine PTS
Description: The purpose of this activity is to install policy to support ICSU initiative for use case 1. The Sandvine policy deployment is to allow Rogers security team to identify all wireless and wireline customers accessing the list of blacklisted domain, IPs and SSL for subsequent internal actions. This is the pilot deployment to a single Sandvine PTS site.</t>
  </si>
  <si>
    <t>Sandvine Server</t>
  </si>
  <si>
    <t>Patch/Package/Config Updates</t>
  </si>
  <si>
    <t>NCT.1901.004089</t>
  </si>
  <si>
    <t>Headline: X173187-RCBIN - DGW Replacement  ETOB
Description: This emop will cover section to migrate CASA data cmts, cmts76, from crs dgw01/02.etob to new dgw01/dgw02.etob_asr9k.
CAB exemption received.</t>
  </si>
  <si>
    <t>NCT.1901.004279</t>
  </si>
  <si>
    <t>Headline: X181141.06-Advertise Vancouver CGN address space to apple igw0
Description: Move apple from PRIVATE_PEER group to PRIVATE_PEER_WEST group</t>
  </si>
  <si>
    <t>edward.kozlov</t>
  </si>
  <si>
    <t>NCT.1812.009309</t>
  </si>
  <si>
    <t>Headline: SBG - Node Migration ML02SBG from LTE OSS to Rogers ENM
Description: SBG - Node Migration ML02SBG
This MOP is to migrate migration from LTE OSS to ENM. Migration implementation method is attached 
-----------------------------------------------------------
Netcool has connectivity to nodes directly. So Noc can check alarms via Netcool.</t>
  </si>
  <si>
    <t>NCT.1901.004401</t>
  </si>
  <si>
    <t>Headline: Primus SIP Interconnect project.
Description: NCT to break-out (2) test numbers for the Primus SIP Interconnect.
Wasif of CSC to implement traffic migration.  
Email exchange
Hi Wasif,
Please schedule a CSC resource available for next Wednesday, Jan 16th to implement TWO: NAT-TWO-5925-006-002-A to break-out (2) Primus test numbers.
East region:  Non-ported    4168555098
                       LRN                  6472450000
West region:  Non-ported   6042825008
                         LRN                 7785890000
work order
NAT-TWO-5925-006-002-A
No offical papercopy of the work order.  I do see the work order in Remedy eWO but i cannot create a NCT thru that eWO.</t>
  </si>
  <si>
    <t>NCT.1901.003669</t>
  </si>
  <si>
    <t>Headline: W5143 MURRAYVILLE - Open ports
Description: Opening Cisco ports fro new Ericsson BB integration for Uplift project for the following site:
W5143 MURRAYVILLE
(Unable to select "Open port for commissioning E/Node B Only")</t>
  </si>
  <si>
    <t>NCT.1901.000087</t>
  </si>
  <si>
    <t>NCT.1901.002907</t>
  </si>
  <si>
    <t>Headline: Deploy new flow to Operation Orchestration server.
Description: Deployment of the TLAN Temperature flow to Operation Orchestration server. No change to ESAP server.</t>
  </si>
  <si>
    <t>mouloud.aitikhelef</t>
  </si>
  <si>
    <t>NCT.1901.003306</t>
  </si>
  <si>
    <t>Headline: eWO # E5472-WD-1960-840-001-A site: PLACE BONAVENTURE SWITCH - 
Description: Montreal HARK - SNMPv3 alarm troubleshooting</t>
  </si>
  <si>
    <t>cheech.sun</t>
  </si>
  <si>
    <t>NCT.1901.003575</t>
  </si>
  <si>
    <t>Headline: BMC RSM : Apply hotfix
Description: corrective work related to IMT.1901.006919.
BMC connectivity to the MTAS servers for monitoring  |  SNMP SIP project - Telecom Security</t>
  </si>
  <si>
    <t>manish.patel</t>
  </si>
  <si>
    <t>NCT.1901.000300</t>
  </si>
  <si>
    <t>NCT.1901.002815</t>
  </si>
  <si>
    <t>Headline: API-Portal-CAMP Platform Patch v2018-08-26
Description: Activity is to deploy platform security patch updates on the API Portal Platform. This portion of the CAMP solution does not service customer traffic and will not impact any services. This patch will address all security platform related item to 2018-08-26.
Patch in scope
API Portal: CA_API_PlatformUpdate_64bit_v9.X-RHEL-2018-08-26.L7P
Reference Link:
https://reqcentral.com/wiki/pages/viewpage.action?pageId=84607046
Business hours are being recommended as  support will be readily available as well as that this activity is not impacting even in the event of an issue.</t>
  </si>
  <si>
    <t>NCT.1812.003068</t>
  </si>
  <si>
    <t>Headline: Service=Classical;FOA=N;EC Config Cleanup for old USRM/VASP
Description: This NCT is to clean up the SDV Server configuration and VASP configuration in EC, to remove those decommissioned USRM/VSRM list for site (hub) Stratford (PG009). The detailed list can be found in the correspondent spreadsheet attached in the MOP.</t>
  </si>
  <si>
    <t>NCT.1812.003215</t>
  </si>
  <si>
    <t>Headline: Service=Classical;FOA=N;Update Recapture Threshold in VSRM
Description: X182954 - This NCT is to update recapture threshold parameter in PG009 (Stratford) VSRMs from 100Mbps to 300Mbps.</t>
  </si>
  <si>
    <t>NCT.1901.005497</t>
  </si>
  <si>
    <t>Headline: MGW-MO1 probe 2.2 IIC board swap
Description: Please see attached MOP to request an NCT to support the MGW-MO1 G10 probe?s shelf 2, slot 2 (IIC200 + SRM200 RTM) a replacement IIC200 board set was requested.
Also, am not sure if the IMT.1811.031174 is still active.
Please note, after 2.2 IIC hardware is replaced onsite, Netscout SE will require to bring the MGW-MO1 G10 probe down remotely as part of the probeSetup script (to identify new MAC address of 2.2 hardware and followed by a reboot the probe).
?        Probe name:      MGW-MO1
?        Case:     380173
?        Site:  MO1
?        Rack location:    205.07
?        Equipment:        MGW-MO1 Shelf B (Expansion Chassis) ? labeled as ?G10-MO1-02 SHELF B?
?        Blade locations:     Front of Shelf B (Expansion Chassis), Slot 2 (Upper Slot) IIC200; Backplane of Shelf B (Expansion Chassis), Slot 2 (Upper Slot) SRM200</t>
  </si>
  <si>
    <t>lucie.levanphu</t>
  </si>
  <si>
    <t>NCT.1812.009170</t>
  </si>
  <si>
    <t>Headline: X172791.26 - dSDE ETOB Uplinks upgrade_Ping Test
Description: The scope of work includes the ping test new uplinks between DGW01/02.ETOB and DGW70/71.ETOB.</t>
  </si>
  <si>
    <t>NCT.1901.005778</t>
  </si>
  <si>
    <t>Headline: Remove migrated TV_CLID infrastructure
Description: CA0/CA3 has been migrated completely, this NCT is to clean-up and remove no traffic infrastructure name, preventing further provisioning re-use them. no service impact.
1. query standby DB to get stale account list.
2. move stale accounts to C20-3.
3. delete infrastructure after no user
4. repeat for next infrastructure</t>
  </si>
  <si>
    <t>Provisioning Corrections</t>
  </si>
  <si>
    <t>NCT.1901.000057</t>
  </si>
  <si>
    <t>Headline: cSDE Capacity Expansion PING -dgw70/71.etob Solaris PT04
Description: Ping test to be performed on new links on dgw70/71.etob towards DGW01/02.etob</t>
  </si>
  <si>
    <t>NCT.1901.002055</t>
  </si>
  <si>
    <t>NCT.1901.003558</t>
  </si>
  <si>
    <t>NCT.1901.005847</t>
  </si>
  <si>
    <t>Headline: NATIONAL-SWO-X183193-001-A at MTL IBCF Rev 2
Description: This work order details the creation of a SIP route to Ziptel from C20 RHP switches using BGP IP links at Montreal-1250ReneLevesque and Toronto-151Front.</t>
  </si>
  <si>
    <t>NCT.1901.005795</t>
  </si>
  <si>
    <t>Headline: Remove inactive modem MAC addresses from the PCP DB
Description: Removing inactive modem MAC addresses from the PCP database. The modems are disconnected in Supersystem but still exist in PCP. Quarterly audit requests are received from the IT Operations team. An audit using the PCP modem extractor list is used to cross-reference every quarterly audit before modem deletions are performed (same process for over 10+ years).</t>
  </si>
  <si>
    <t>NCT.1901.005857</t>
  </si>
  <si>
    <t>Headline: eWO E0002-TWO-6904-01X.03-013-A
Description: eWO E0002-TWO-6904-01X.03-013-A</t>
  </si>
  <si>
    <t>se000895</t>
  </si>
  <si>
    <t>NCT.1901.002319</t>
  </si>
  <si>
    <t>NCT.1901.002331</t>
  </si>
  <si>
    <t>NCT.1901.005903</t>
  </si>
  <si>
    <t xml:space="preserve">Headline: eWO # E0002-TWO-8960-376 -030-A site: COTE-DE-LIESSE - 
Description: ES- THIS TWO WILL CREATE 3 NEW SIP ROUTES TOWARDS IVR VIA DEDICATED IP ADDRESSES FOR SBC MANIPULATION TESTING.
C20-1  R=MSIVRTSTSIP
C20-2  R=TOIVRTSTSIP 
C20-3  R=RMIVRTSTSIP
10.202.77.40 /  10.202.77.153
</t>
  </si>
  <si>
    <t>NCT.1901.005908</t>
  </si>
  <si>
    <t>NCT.1901.005645</t>
  </si>
  <si>
    <t>NCT.1812.009546</t>
  </si>
  <si>
    <t xml:space="preserve">Headline: Cisco cutover
Description: RBS, SW tech and IPRAN to work together to cutover new PWO.  From old Cisco A1 to new Cisco ASR920.  Do RFC testing. 
Daytime access due to High Mountain top site.  Detlef has to snowmobile into site so safety issues
http://ewo.net.wireless.rogers.com/Distribution/Current/7920-003/W0487-EP-7920-003-SC1-A.pdf
reference IWO
http://ewo.net.wireless.rogers.com/Distribution/Current/7920-003/W0487-EI-7920-003-SW1-A.pdf
</t>
  </si>
  <si>
    <t>NCT.1901.006028</t>
  </si>
  <si>
    <t>Headline: DNS Modification Ticket #721000
Description: Requestor: Saravanakumar Nagarajan saravanakumar.nagara@rci.rogers.com
RIP: 10.241.196.1
Tele: 6474058747
Company/BU: RCI ROG-18-130
-
--Instructions Begin--
not entered
--Instructions End--
-
SCOA/OTL Code: not entered
SCOA/OTL OWNER: not entered
TTL: 86400
Ditems: 13
Bulk: YES
Del: YES
Network: REN
--Data Begins--
DELETE erhvm101.prod.dmt.rogers.com. 86400 IN A 172.31.102.46
DELETE erhvm102.prod.dmt.rogers.com. 86400 IN A 172.31.102.51
DELETE erhvm103.prod.dmt.rogers.com. 86400 IN A 172.31.102.56
DELETE erhvm401.prod.dmt.rogers.com. 86400 IN A 172.31.102.39
DELETE erhvm402.prod.dmt.rogers.com. 86400 IN A 172.31.102.42
DELETE ehdppe401.rogers.com. 86400 IN A 10.9.18.118
DELETE ehdppe4</t>
  </si>
  <si>
    <t>NCT.1901.006041</t>
  </si>
  <si>
    <t>Headline: DNS Modification Ticket #840273
Description: DNS Modification Ticket #840273</t>
  </si>
  <si>
    <t>NCT.1901.006054</t>
  </si>
  <si>
    <t>Headline: DNS Modification Ticket #948662
Description: Requestor: Emad Soosanabadi emad.soosanabadi@rci.rogers.com
RIP: 10.52.67.191
Tele: 6474369627
Company/BU: RCI MCN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cmts90.slnt.phub.net.cable.rogers.com. 86400 IN A 66.185.94.204
--Data Ends----
-
--Counts--
A: 1 - PTR: 1 - CNAME: 0 - Other: 0
--Counts--</t>
  </si>
  <si>
    <t>NCT.1901.006064</t>
  </si>
  <si>
    <t>Headline: DNS Modification Ticket #592579
Description: DNS Modification
Requestor: Paul Mckenzie paul.mckenzie@rci.rogers.com
RIP: 10.241.133.171
Tele: 6472922471
Company/BU: RCI RSO/REN/Decommissioning
-
--Instructions Begin--
Device decommissioned to be removed from DNS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DELETE nbsift01.network.rogers.com. 86400 IN A 142.146.126.254
--Data Ends----
-
--Counts--
A: 1 - PTR: 1 - CNAME: 0 - Other: 0
--Counts--</t>
  </si>
  <si>
    <t>NCT.1901.006069</t>
  </si>
  <si>
    <t>Headline: eFCR00000002288
Description: eFCR00000002288: NATIONAL-FCR-RCMIN-324-A</t>
  </si>
  <si>
    <t>NCT.1901.006072</t>
  </si>
  <si>
    <t>Headline: add cmts85.ajax into C20-3
Description: As Provisioning urgent request, to add missing cmts into C20-3 for CASA migration.</t>
  </si>
  <si>
    <t>NCT.1901.004885</t>
  </si>
  <si>
    <t>Headline: Mount shares on Dyas and Wolfdale VMs
Description: This is to mount separate NAS shares on OSS SIR VMs. No service impact.</t>
  </si>
  <si>
    <t>NCT.1901.006182</t>
  </si>
  <si>
    <t>NCT.1901.006098</t>
  </si>
  <si>
    <t>Headline: eWO ROAMING-TWO-4000-251-170-001-A
Description: ROAMING-TWO-4000-251-170-001-A</t>
  </si>
  <si>
    <t>Roaming Partner Modifications</t>
  </si>
  <si>
    <t>wendy.luo</t>
  </si>
  <si>
    <t>NCT.1901.006183</t>
  </si>
  <si>
    <t>Headline: AIO Opt SOA: B2/B4/B1+B17 in MOCN
Description: To facilitate future testing B2/B4/B12+B17 CA combo will be added to the cluster</t>
  </si>
  <si>
    <t>NCT.1901.003196</t>
  </si>
  <si>
    <t xml:space="preserve">Headline: Toronto Integra reboot
Description: The Integra server proactive reboots are designed to flush out any stale IP &lt;-&gt; CTN assignments. There is an ongoing case with the Integra application vendor to investigate why the stale assignment happens, however, this is a proactive measure used as a workaround till a solution is available.
If these proactive reboots are not done, in some cases due to an incorrect IP &lt;-&gt; CTN assignment, a customer can receive an MMS message that appears to be from a different number than the actual sender.
TAC Note:
During the reboots, any existing IP&lt;-&gt;CTN mapping will be lost and will require upto 2 hours to re-populate. In that 2 hour period, MMS and Myaccount services will not be available to customers. If a customer toggles 'Airplane' mode on their handset/device during this time, it creates a new IP&lt;-&gt;CTN assignment, resuming their services"
If the customer took no action they would receive a new radius packet update within 2 hours depending on the timing. 
</t>
  </si>
  <si>
    <t>Integra</t>
  </si>
  <si>
    <t>Customer Impact: Medium
Service Impact: Outage
Network Impact: Degraded</t>
  </si>
  <si>
    <t>geoff.dunne</t>
  </si>
  <si>
    <t>NCT.1901.003995</t>
  </si>
  <si>
    <t>Headline: Service: Classical FOA:Y -Tableau Issue Fix
Description: The scope of this deployment is to change the column values in PD and CD worksheets to the proper values and perform a cleanup within the Tableau server.   
The current PD/CD worksheets are causing duplicates within the Vertica tables. This has caused the reports to be inaccurate and be out of sync.</t>
  </si>
  <si>
    <t>NCT.1901.010464</t>
  </si>
  <si>
    <t>NCT.1901.002370</t>
  </si>
  <si>
    <t>Headline: NGPPTO3 Raid HBA Batteries replacement
Description: NGPPTO3 Raid HBA Batteries Replacement.  Maintenance routine done every 3 years whereby the Raid HBA Batteries are replaced.  Oracle completed initial site visit to inspect the batteries and the Supercluster (No faults).  Oracle FE indicated batteries are due for replacement.  RAID HBA Batteries replacement will be done rolling method.  No impact as per Oracle.</t>
  </si>
  <si>
    <t>NCT.1901.004694</t>
  </si>
  <si>
    <t>Headline: Service Migrations_ C0000-EP-8520-002-1-811-A
Description: Each site to be individually migrated
Implement PWO Primary Secondary Ring/Spur/End site PE(Service Impacting)
Load General BGP/VRF Config and Pre/Post Checks
Cutover Node-B/Lo1 to VRF and Pre-post Checks 
Ring Failure Test (For PE On Ring ONLY)
PWO #: C0000-EP-8520-002-1-811-A
C1865 QEW &amp; VINELAND                      SC9C
C1873 QEW &amp; WELLAND RIVER      SC1B
C1924 SCOTLAND                               L45Q
C1925 HWY 24 &amp; WATERFORD        K63P
C1926 PORT DOVER                                 K54N
C1967 FORT ERIE WEST                         SC7R
C1974 FONTHILL                                SC5A
C2180 ST. CATHERINES DOWNTOWN SC6A</t>
  </si>
  <si>
    <t>NCT.1901.004888</t>
  </si>
  <si>
    <t>Headline: Service Migrations_ C0000-EP-8520-002-1-811-A
Description: Each site to be individually migrated
Implement PWO Primary Secondary Ring/Spur/End site PE(Service Impacting)
Load General BGP/VRF Config and Pre/Post Checks
Cutover Node-B/Lo1 to VRF and Pre-post Checks 
Ring Failure Test (For PE On Ring ONLY)
PWO #: C0000-EP-8520-002-1-811-A
C2971 LOWBANKS                                  SCZB
C3783 SCOTT &amp; BUNTING                  SC08A
C3966 RIVERSIDE &amp; MICHELLE          SC07Z
C5515 LUNDY'S LANE @ DRUMMOND  SC77B
C5518 VINE @ CARLTON                           SC45A
C5591 BRANTFORD - HACHBORN RD   K04W
C7773 PORT COLBORNE SOUTH           SC50Z</t>
  </si>
  <si>
    <t>NCT.1812.006081</t>
  </si>
  <si>
    <t>NCT.1901.004280</t>
  </si>
  <si>
    <t>NCT.1811.008969</t>
  </si>
  <si>
    <t>Headline: X171962 CGW Colouring and iATP test in Central Region
Description: On CGW wlfdle and bloor, configure TE colouring on CGW interfaces facing to DGW in central region. 
On TO3MX, do iATP test to ensure under failure scenario, services (e.g. SCTP on TO3) are not impacted.</t>
  </si>
  <si>
    <t>NCT.1811.012762</t>
  </si>
  <si>
    <t>NCT.1811.012768</t>
  </si>
  <si>
    <t>NCT.1901.003982</t>
  </si>
  <si>
    <t>Headline: Traffic cut over: C0206-EP-8520-002-2-CUT-A
Description: C0206-EP-8520-002-2-CUT-A
IPRAN Traffic cut-over from A2-C0206-01 to the new A2H-C0206-01</t>
  </si>
  <si>
    <t>NCT.1901.006319</t>
  </si>
  <si>
    <t>Headline: PDP 2019-0183
Description: Add new soc to ref tables</t>
  </si>
  <si>
    <t>NCT.1901.002793</t>
  </si>
  <si>
    <t>Headline: reset/replace PFM unit in PONKMTAS01
Description: PONKMTAS01 got alarm on PFM unit of shelf 2, upper.
This NCT is planned to reset PFM first, if its not clear the alarm, then replace it.</t>
  </si>
  <si>
    <t>NCT.1901.005399</t>
  </si>
  <si>
    <t xml:space="preserve">Headline: Revert the traffic on C2722-C3549 link,MTU change on transport
Description: Olufemi Adetona is working on it tonight base on this NCT.
As per our troubleshooting today, we need to change the MTU size between two sites mentioned below from 1522 to 9216. 
MSSGONRWMSS5 113-1 ' 1522
COLLONSFHX3 10-1 ' 1522
Owen Sound Gige#1/ Area 0.0.5.62
IPRAN:
Revert the traffic on Link: S2-C2722-01 &lt;--&gt; S2-C3549-01
Change ospf cost from 20000 to 200 (original cost). No Need to add/remove any nodeb's to VRF or GRT.
</t>
  </si>
  <si>
    <t>NCT.1901.005533</t>
  </si>
  <si>
    <t>Headline: Troubleshoot 500G card issue at RMHLONAYO2D-039 Sh7 S6 P3 - GTA Core 5
Description: Troubleshoot 500G card issue at RMHLONAYO2D-039 Sh#7 Slot 6 as port 3 is not working. GTA Core 5
As per T-OPS advice, please schedule a MW for 17TH Jan 2019.</t>
  </si>
  <si>
    <t>NCT.1901.005557</t>
  </si>
  <si>
    <t>Headline: A3-C0325-03--A3-C1505a-04- Bundle Ether ports bouncing
Description: Troubeleshooting-
A3-C0325-03--A3-C1505a-04- Bundle Ether ports bouncing
Clean the Fiber, May need to Replace XFP's on cisco.</t>
  </si>
  <si>
    <t>NCT.1901.005789</t>
  </si>
  <si>
    <t>NCT.1901.005937</t>
  </si>
  <si>
    <t>Headline: eWO # C0009E-WD-5944-904-044-A site: WOLFDALE SWITCH - 
Description: SMSC - MTGW Spam blocking
This activity is to fix the issue with customers receiving bank spam.
This activity is to block 37866 coming in over SS7.
This is a reattempt of NCT.1901.004084 due to was not implemented.</t>
  </si>
  <si>
    <t>NCT.1901.006145</t>
  </si>
  <si>
    <t>Headline: Toronto IPSMGW Alarms Threshold Update
Description: Update the Alarm Threshold values so that incorrect Alarm messages come out.</t>
  </si>
  <si>
    <t>NCT.1901.005607</t>
  </si>
  <si>
    <t>NCT.1811.007974</t>
  </si>
  <si>
    <t>Headline: Load EPA-48 in Blade Cluster of MOUMSC2
Description: This is a pre-requisite for 18A upgrade</t>
  </si>
  <si>
    <t>NCT.1812.004903</t>
  </si>
  <si>
    <t>Headline: 6904-01X.03 - Toll free CIC Based rerouting for CIC: 0457 to IGW
Description: This activity is to reroute all Toll Free Numbers associated to CIC=0457 over ANINET (IGW).
CHANGE IS A SIMPLE ENTRY LOAD IN SMS800 PROD.</t>
  </si>
  <si>
    <t>NCT.1812.008556</t>
  </si>
  <si>
    <t>Headline: 8944-003 - SBG SW Upgrade: VA2 SBG - MW3
Description: This activity is to perform the SW Upgrade of VA2SBG0 from SBG version 5.7.1 to SBG 5.10
Under this maintenance window is being targeted the implementation of :
- SBG application upgrade_2 (SGC and MPP):
From SBG 5.7.1 to SBG 5.10, having the IS 3.1 ICP20.4 EP2 platform software</t>
  </si>
  <si>
    <t>NCT.1901.002822</t>
  </si>
  <si>
    <t>Headline: CBM850 Horner 2 Maintenance Reboot
Description: Manage server UPTIME and hardware diagnostics on CBM850 Sun Netra 240 servers.</t>
  </si>
  <si>
    <t>NCT.1901.003667</t>
  </si>
  <si>
    <t>Headline: 8944-910 - Verify VAS ML02GMPC04 Master spare is taking traffic
Description: This activity is to enable Rogers VAS ML02GMPC04 Master Spare server into production.</t>
  </si>
  <si>
    <t>NCT.1901.004140</t>
  </si>
  <si>
    <t>Headline: 8963-000 Update SGi site failover mechanism in East/ West region
Description: The scope of the activity is to perform DNS change to update SGi site failover mechanism in Eastern/Western regions.  There is no planned service impact due to this activity.</t>
  </si>
  <si>
    <t>NCT.1901.004755</t>
  </si>
  <si>
    <t>Headline: E0304C: Please review PWO and preload as required
Description: E0304C: Review PWO for commissioning for Blainville 2 COW</t>
  </si>
  <si>
    <t>NCT.1901.004981</t>
  </si>
  <si>
    <t>Headline: C2325: IPRAN to review and preload configs
Description: C2325: IPRAN to review and preload configs</t>
  </si>
  <si>
    <t>ramdane.kebir</t>
  </si>
  <si>
    <t>NCT.1901.005614</t>
  </si>
  <si>
    <t>Headline: review/preloading_C4005-EP-8520-002-2-HCUT-A
Description: Review/preloading C4005-EP-8520-002-2-HCUT-A: Replacement of existing CISCO switch/router to new CISCO ASR920-12SZ-IM
***Hot-Swap/Hot-Cut***Service Affecting***OSPF Area 0.0.5.4****
- New Power, CAT5, Serial &amp; Fiber Run Required: NO
- TenGigE Upgrade Required: YES
Special Instructions:
***In Host A2H-C0112-01 Port # TenGigE0/4/5 Replace the CWDM-SFP10G-1550= with SFP-10G-ZR-S= and
return CWDM-SFP10G-1550= as per attached EERF***
Pre-Requisites Work Orders
Work Order Number Description
C0112-EP-8520-002-2-CUT-A</t>
  </si>
  <si>
    <t>NCT.1901.006260</t>
  </si>
  <si>
    <t>Headline: SBC02A.MTNK reboot due to Status mismatch
Description: Need to perform a unit reboot to correct the current SA status mismatch between unit A and B. None service affecting task.</t>
  </si>
  <si>
    <t>NCT.1901.006320</t>
  </si>
  <si>
    <t>Headline: 416 5ESS : Troubleshooting of fault in SFI=8-0-0-1
Description: SFI is being taken OOS due to decoder violation. Suspected faulty cards were replaced using spares but fault persist. Card 9822DY will be swapped with a known good card.</t>
  </si>
  <si>
    <t>NCT.1901.007373</t>
  </si>
  <si>
    <t>NCT.1901.007391</t>
  </si>
  <si>
    <t>NCT.1811.007371</t>
  </si>
  <si>
    <t xml:space="preserve">Headline: 8963-000 - CA1MPG0-LOOPBACK-Physical  Removal
Description: </t>
  </si>
  <si>
    <t>NCT.1901.000650</t>
  </si>
  <si>
    <t>Headline: [FMS] - ROG FW upgrade - 4.5.8.37T12 - Ticket #231981
Description: Upgrade firmware of approx ~ 52,028 CGN3ROG devices for CBU/EBU to 4.5.8.37T12
Corrective firmware to address production Tr069 issues which is impeding the successfull adoption of the SMP tool by incorrectly displaying Gateway status. 
It further introduces support for an Unbranded version of the device to be able to launch the CGN3U to leverage CGN3 devices for Fido customers in order to offset the use of the CODA devices for FIDO customers given the inventory challenges we are having with CODA devices on the higher service tiers for Rogers.
It will also introduce a security update that will allow the device to better address DDOS attacks.
LOB Impacted: RHSI/FHSI. Total Devices impacted: CGN3ROG ~ 52,028
List of CMTS's:
cmts76-79.brntfd
cmts76-77.cmbr
cmts76-80.glph
cmts76-81.hstr
cmts76-88.ktgc
cmts76-89.lndn
cmts76.nwdn
cmts76.strfrd
cmts76-77.wdstck</t>
  </si>
  <si>
    <t>NCT.1901.004996</t>
  </si>
  <si>
    <t>Headline: MM LAB firmware upgrade Day02
Description: We will upgrade the firmware on the MM LAB system.
Lab configuration will be stopped. System will not be available for testing. 
No production traffic is running on that system.</t>
  </si>
  <si>
    <t>NCT.1812.006578</t>
  </si>
  <si>
    <t>Headline: Installing Cubic CA: Traffic failover from EDA-WFD to EDA-BRD
Description: The purpose of this activity is to install Cubic VoLTE CA (Custom Adaption) on EDA-WFD 
Engineering requires Cubic code installation for production testing of Cubic provision and service testing.
Summary of work to be performed:
1) Deploying Cubic CA.
2) Verifying the JDV configuration in the GUI.
3) Provisioning Verification for Cubic.
4) Regression Tests for VoLTE/VoWifi, UCC, CUBIC, Multi-sim.
5) Failover provisioning from EDA-WFD to EDA-BDG
6) Roll-back (If required).
7) IVS to Perform Pre-activity TCM and Post-Activity TCM.</t>
  </si>
  <si>
    <t>NCT.1901.005352</t>
  </si>
  <si>
    <t>Headline: L18.Q4.IP2 Test Upgrade
Description: Need to perform L18.Q4.IP2 Test upgrade to observe if the software provides any improvement over previously  loaded L18.Q3 software.</t>
  </si>
  <si>
    <t>NCT.1901.004758</t>
  </si>
  <si>
    <t>Headline: E5128 - Please Review &amp; Pre-Loading configuration of PWO
Description: E5128 - Please Review &amp; Pre-Loading configuration of PWO</t>
  </si>
  <si>
    <t>NCT.1812.009516</t>
  </si>
  <si>
    <t>Headline: Span loss between Regina CBC and Regina RBS (DWDM 2150)
Description: Removing 10 db Pad on the Regina CBC-Regina  RBS passive system (CBC end)</t>
  </si>
  <si>
    <t>NCT.1812.009517</t>
  </si>
  <si>
    <t>Headline: Span loss between Regina CBC and Regina RWI (DWDM 2150)
Description: Removing 10 db Pad on the Regina CBC-Regina  RWI passive system (CBC end)</t>
  </si>
  <si>
    <t>NCT.1901.005265</t>
  </si>
  <si>
    <t>NCT.1901.005267</t>
  </si>
  <si>
    <t>NCT.1812.007994</t>
  </si>
  <si>
    <t>NCT.1901.001760</t>
  </si>
  <si>
    <t>HW Issue - Workaround</t>
  </si>
  <si>
    <t>Headline: Service=Classical &amp;&amp; FOA=NO Frequency Realignment for PL03/PL05
Description: During this activity Broadcast frequency will be changed for  multiple QAMs for PL03/PL05(Tillsonburg/Strathroy) as per attached enginering documents. QAM ONT1 will be moved to a frequency lower that 255MHZ,activity. ONT1 carries a DTA service too, DTACS server will be bounced during this activity to make sure new frequency is available on DTACs side.</t>
  </si>
  <si>
    <t>NCT.1901.006342</t>
  </si>
  <si>
    <t>Headline: Restore OSPF/ISIS cost.
Description: Restore IGP cost.
dgw02.ktgc &lt;&lt;&gt;&gt;&gt;&gt;CMTS76/77/11.CMBR</t>
  </si>
  <si>
    <t>NCT.1802.003841</t>
  </si>
  <si>
    <t>Headline: Service = EBU &amp; FOA = No-Provision Interconnect at YorkMills
Description: This activity is provision channels to interconnect Canadian Tire Corporation, Cogeco, Humber River Hospital, Kantar Media and Rogers Centre towards migrating from current DCM connection to YM IPX TOROONJJ-IPX64-AGGR-01.
X141561.32 - Interconnect Rebuild - York Mills</t>
  </si>
  <si>
    <t>NCT.1811.011686</t>
  </si>
  <si>
    <t>Headline: X173187 RCBIN - DGW Replacement  ETOB
Description: Migrate dgw70.etob from crs dgw01/02.etob to new dgw01.etob_asr9k.
Migrate dgw71.etob from crs dgw02.etob to new dgw02.etob_asr9k.</t>
  </si>
  <si>
    <t>NCT.1901.000313</t>
  </si>
  <si>
    <t>NCT.1901.000314</t>
  </si>
  <si>
    <t>NCT.1901.000315</t>
  </si>
  <si>
    <t>NCT.1901.000316</t>
  </si>
  <si>
    <t>NCT.1901.003253</t>
  </si>
  <si>
    <t>NCT.1908.006500</t>
  </si>
  <si>
    <t>Headline: Reboot all Line cards cmts88.lndn &amp; cmts84.mtnk
Description: There is going to be DHCP migration tonight for  cmts88.lndn &amp; cmts84.mtnk under NCT.1908.003465 &amp; NCT.1908.003473. 
Following the DHCP migration, MCN OPs will reboot Downstream and upstream line cards on both CMTS's to prevent potential  tune latency impact to ignite RHSI, IPTV &amp; RHP customers.
No impact expected, as standby card will takeover the traffic; MCN OPS will wait for line card to fully recover; before failing over next card.</t>
  </si>
  <si>
    <t>NCT.1901.005389</t>
  </si>
  <si>
    <t xml:space="preserve">Headline: Troubleshooting WSS channel in DWDM CPL/OME Prairie Overlay
Description: To trouleshooting "Unexpected loss Detected" alarm at CLGRABBIOP1 WSS 1-3 in DWDM CPL/OME Prairie Overlay,  transport operation advised:
    - Transponder card of channel 87 is at node CLGRABBIO01 100GOCLD-3-5.
    - OCLD 3-5 connected at SHELF 3 SLOT 7 OPS1, SW2 need to be checked between OPS 3-7 to CMD
    - Check fiber cable connectivity between CMD-1-14 (channel 87) node CLGRABBIOP1 and OPS-3-7-4 node CLGRABBIO01.
    - Clean the patch cord if issue persist change the patch cord.
    - If further troubleshooting required, contact Ciena under case C10138074.
</t>
  </si>
  <si>
    <t>NCT.1901.004988</t>
  </si>
  <si>
    <t>Headline: W0000-EP-7514-263-011-A - Review and Preload
Description: Review and Preload W0000-EP-7514-263-011-A
W5399 C06AA U OF C - SOCIAL SCIENCE</t>
  </si>
  <si>
    <t>keith.syryda</t>
  </si>
  <si>
    <t>NCT.1901.004991</t>
  </si>
  <si>
    <t>Headline: W0000-EP-7514-263-019-A Review and Preload
Description: Review and Preload W0000-EP-7514-263-019-A
W2616H E0HTS TEST NODE B ED0 HUAWEI</t>
  </si>
  <si>
    <t>NCT.1901.005005</t>
  </si>
  <si>
    <t>Headline: W0000-EP-7514-263-022-A - Review and Preload
Description: Review and Preload W0000-EP-7514-263-022-A
W0440 C42A CALGARY INT'L AIRPORT EXPANSION
W2973 CI0F CROSSIRON MILLS MALL</t>
  </si>
  <si>
    <t>NCT.1901.005036</t>
  </si>
  <si>
    <t>Headline: W0000-EP-7514-263-017-A Review and Preload
Description: Review and Preload W0000-EP-7514-263-017-A
W5651 C04AC BLACKFOOT INN</t>
  </si>
  <si>
    <t>NCT.1901.004922</t>
  </si>
  <si>
    <t>Headline: Activate SPLUNK forwarder on MTAS
Description: Activity to activate SPLUNK forwarder on PONKMTAS01 to collect application/alarm/notification logs from node and forward them to SPLUNK server for further analysis.</t>
  </si>
  <si>
    <t>sergey.yemelyanov</t>
  </si>
  <si>
    <t>NCT.1812.008064</t>
  </si>
  <si>
    <t xml:space="preserve">Headline: Cisco cutover to new HW
Description: RBS , SW tech and IPRAN to work together for PWO cutover.   From old Cisco A1 to new Cisco ASR920.  Do RFC testing. 
http://ewo.net.wireless.rogers.com/Distribution/Current/7920-003/W1454-EP-7920-003-SC1-A.pdf
reference WO
http://ewo-distribution.osn.wireless.rogers.com/shares/export/Ewo-Distribution/Current/7920-003/W1454-EI-7920-003-SW1-A.pdf
</t>
  </si>
  <si>
    <t>NCT.1901.004384</t>
  </si>
  <si>
    <t>Headline: Review and Pre-load config files - 3 Sites in BC
Description: IPRAN to Review and Pre-load the config files for new Ericsson BB based on the PWO pro the Uplift project for following 3 site:
W0170 COQUITLAM
W3334 RCMP GREEN TIMBERS
W0716 HIGHWAY 91 &amp; 99</t>
  </si>
  <si>
    <t>NCT.1901.004388</t>
  </si>
  <si>
    <t>Headline: Review and Pre-load config files - 3 Sites in BC
Description: IPRAN to Review and Pre-load the config files for new Ericsson BB based on the PWO pro the Uplift project for following 3 site:
W1445 OCEAN PARK
W2077 SCOTT RD &amp; 64TH AVE
W0282 HAZELMERE</t>
  </si>
  <si>
    <t>NCT.1901.004842</t>
  </si>
  <si>
    <t xml:space="preserve">Headline: IPRAN to reveiw PWO
Description: IPRAN to RE-reveiw PWO.  EE has made the PWO corrections. If no errors then enter config files.  Tlan access to ASR920
http://ewo-distribution.osn.wireless.rogers.com/shares/export/Ewo-Distribution/Current/7920-003/W0387-EP-7920-003-SC1-A.pdf
reference IWO
http://ewo-distribution.osn.wireless.rogers.com/shares/export/Ewo-Distribution/Current/7920-003/W0387-EI-7920-003-SW1-A.pdf
</t>
  </si>
  <si>
    <t>NCT.1901.000732</t>
  </si>
  <si>
    <t>Headline: eWO # NATIONAL-MOP-8956-000-003-A site: NATIONAL -  ProjectName:
Description: VB- CONFIGURATION CHANGE TO JASPER LTE-M(IOT) AS BUISNESS WANTS TO ADD VOICE, ORIGINALLY THE IMSI RANGE WAS CONFIG FOR DATA ONLY</t>
  </si>
  <si>
    <t>B Number Modify</t>
  </si>
  <si>
    <t>NCT.1901.002938</t>
  </si>
  <si>
    <t>Headline: Service= Classical &amp; FOA=NO Free Preview Jan, 17th,  2019
Description: Free Preview/Encryption for  Jan 17th, 2019 as per attached  product request. This is a routine Free Preview activity scheduled by the attached product request sheet.
There is no service, customer or network impact from this activity.</t>
  </si>
  <si>
    <t>NCT.1901.002237</t>
  </si>
  <si>
    <t>NCT.1901.002238</t>
  </si>
  <si>
    <t>NCT.1901.001139</t>
  </si>
  <si>
    <t>Headline: eWO # PT01-MOP-X183198.01-004-A site: YORK MILLS -  ProjectName:
Description: TPIA Telehop activation turnup
This will bring revenue from POI components and RBS backhaul. This project is CRTC mandated and not completing the project on time affecting the  TPIA customer for TeLehop services can lead to legal consequences and financial loss. Please authorize it.</t>
  </si>
  <si>
    <t>NCT.1901.004868</t>
  </si>
  <si>
    <t>Headline: PT01 - X173204.02 -Commission OME6500
Description: Commission and turn up new 6500 Shelf with Transport Operations
Room H RACK 864 RU 1 NYRKONGMO2D-036 Shelf 4 in York Mills.</t>
  </si>
  <si>
    <t>NCT.1901.006381</t>
  </si>
  <si>
    <t>Headline: DNS Modification Ticket #983372
Description: RBS customer just needs a forward (A) record added. No PTR record.
Cx: YES
Requestor: Randy Evans revans@integranetworks.com
Tele: 613-447-7666
Company/RBS ID: 240-767340400
-
--Instructions Begin--
not entered
--Instructions End--
-
Ditems: 1
-
-
--Data Begins--
ADD autodiscover.integranetworks.com. 86400 IN A 72.139.123.251
--Data Ends----
-
--Counts--
A: 1 - PTR: 1 - CNAME: 0 - Other: 0
--Counts--</t>
  </si>
  <si>
    <t>NCT.1901.006382</t>
  </si>
  <si>
    <t>Headline: DNS Modification Ticket #503575
Description: Cx: YES
Requestor: Richard Gils info@gbtel.ca
Tele: 5193781410
Company/RBS ID: greybru003
-
--Instructions Begin--
not entered
--Instructions End--
-
Ditems: 1
-
-
--Data Begins--
ADD 132.238.5.209.in-addr.arpa. 86400 IN PTR voip.gbtel.ca.
--Data Ends----
-
--Counts--
A: 0 - PTR: 1 - CNAME: 0 - Other: 0
--Counts--
voip.gbtel.ca 209.5.238.132</t>
  </si>
  <si>
    <t>NCT.1901.006385</t>
  </si>
  <si>
    <t>Headline: DNS Modification Ticket #171168
Description: Requestor: Fraser Campbell fraser.campbell@rci.rogers.com
RIP: 10.52.44.158
Tele: 4163050533
Company/BU: RCI DMT
-
--Instructions Begin--
not entered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ADD 49.102.31.172.in-addr.arpa. 86400 IN PTR ehdpdi401.dev.dmt.rogers.com.
--Data Ends----
-
--Counts--
A: 0 - PTR: 1 - CNAME: 0 - Other: 0
--Counts--
ehdpdi401.dev.dmt.rogers.com 172.31.102.49</t>
  </si>
  <si>
    <t>NCT.1901.003290</t>
  </si>
  <si>
    <t>Headline: 8625-014:  Bell Quebec Switch Decommissioning
Description: 8625-014 - 
-
NAT-MOP-8625-014-011-A
(DELETE ROUTE PV01HU FROM MOUMSC2 
********
NAT-MOP-8625-014-010-A
DELETE ROUTE PV01AF FROM MOUMSC2</t>
  </si>
  <si>
    <t>NCT.1812.008324</t>
  </si>
  <si>
    <t>Headline: RHPc JJ2 migration from C20-3 to C20-2 - Data Fill Prep work D10
Description: This activity is to Add Line, PCE and Trunking information in preparation for the PCE insertion and Trunk and Line Migration of the JJ2 portion of RMHLONBIDS1 (C20-3) C20 switch to TOROONJJDS1 (C20-2) switch.
Under this activity it will be also performed the C20-2 EMTA and Line Feature Provisioning.</t>
  </si>
  <si>
    <t>NCT.1901.006387</t>
  </si>
  <si>
    <t>Headline: DNS Modification Ticket #171168
Description: Cx: YES
Requestor: Richard Gils info@gbtel.ca
Tele: 5193781410
Company/RBS ID: greybru003
-
--Instructions Begin--
not entered
--Instructions End--
-
Ditems: 1
-
-
--Data Begins--
CHANGE admin.greybrucetelecom.com. 86400 IN A 66.209.54.228
--Data Ends----
-
--Counts--
A: 1 - PTR: 1 - CNAME: 0 - Other: 0
--Counts--</t>
  </si>
  <si>
    <t>NCT.1901.006394</t>
  </si>
  <si>
    <t>Headline: DNS Modification Ticket #448854
Description: Requestor: Saravanakumar Nagarajan saravanakumar.nagara@rci.rogers.com
RIP: 10.241.133.112
Tele: 6474058747
Company/BU: RCI ROG-18-130
SCOA/OTL Code: not entered
SCOA/OTL OWNER: not entered
TTL: 86400
Ditems: 4
Bulk: NO
Del: NO
Network: REN
--Data Begins--
DELETE 118.18.9.10.in-addr.arpa. 86400 IN PTR erhvm403.prod.dmt.rogers.com.
DELETE 119.18.9.10.in-addr.arpa. 86400 IN PTR erhvm405.prod.dmt.rogers.com.
DELETE 120.18.9.10.in-addr.arpa. 86400 IN PTR erhvm406.prod.dmt.rogers.com.
DELETE 121.18.9.10.in-addr.arpa. 86400 IN PTR erhvm407.prod.dmt.rogers.com.
--Data Ends----
-
--Counts--
A: 0 - PTR: 4 - CNAME: 0 - Other: 0
--Counts--</t>
  </si>
  <si>
    <t>NCT.1901.006403</t>
  </si>
  <si>
    <t>Headline: DNS Modification Ticket #379953
Description: Requestor: Saravanakumar Nagarajan saravanakumar.nagara@rci.rogers.com
RIP: 10.241.133.112
Tele: 6474058747
Company/BU: RCI ROG-18-130
-
--Instructions Begin--
not entered
--Instructions End--
-
SCOA/OTL Code: not entered
SCOA/OTL OWNER: not entered
TTL: 86400
Ditems: 4
Bulk: NO
Del: NO
Network: REN
-
======================================================
WE ALWAYS ADD PTRs (where we control the reverse zone)
UNLESS
we are specifically asked not to add PTR records
OR
where multiple hostnames point to a single IP
and the PRIMARY HOSTNAME has not been specified/advised
======================================================
-
--Data Begins--
ADD 127.21.9.10.in-addr.arpa. 86400 IN PTR erhvm403.prod.dmt.rogers.com.
ADD 128.21.9.10.in-addr.arpa. 86400 IN PTR erhvm405.prod.dmt.rogers.com.
ADD 130.21.9.10.in-addr.arpa. 86400 IN PTR erhvm406.prod.dmt.rogers.com.
ADD 145.21.9.10.in-addr.arpa. 86400 IN PTR erhvm407.prod.dmt.rogers.com.
--Data Ends----
-
--Counts--
A: 0 - PTR: 4 - CNAME: 0 - Other: 0
--Counts--
erhvm403.</t>
  </si>
  <si>
    <t>NCT.1908.006382</t>
  </si>
  <si>
    <t>Headline: eWO # POBL1-MOP-X192204.01-001-B T PIA_Vianet_ Site Exapnsion
Description: X192204.01_TPIA_Vianet_ Site Exapnsion
This project is CRTC mandated and not completing the project on time will delay the launch Vianet?s TPIA services  in new PHUB sites.
This project is deemed completed once the TPIA services are launched from new sites for Vianet. 
None service affectting</t>
  </si>
  <si>
    <t>NCT.1901.003526</t>
  </si>
  <si>
    <t>Headline: A0010 - ONLY Need TOPS to do steps assigned to them in this PWO
Description: A0010 - To complete this activity we ONLY need Transport OPS to perform mapping or unmapping steps assigned to them in this WO / A0010-EP-8920-003-MI1-A
NOTE: All traffic has been already migrated and all other steps have been already done by FOPS and IPRAN in this PWO in Dec. 2018.</t>
  </si>
  <si>
    <t>NCT.1901.003600</t>
  </si>
  <si>
    <t>Headline: A0095 - ONLY Need TOPS to do steps assigned to them in this PWO
Description: A0095 - To complete this activity we ONLY need Transport OPS to perform mapping or unmapping steps assigned to them in this WO / A0095-EP-8920-003-MI1-A
NOTE: All traffic has been already migrated and all other steps have been already done by FOPS and IPRAN in this PWO in Dec. 2018.</t>
  </si>
  <si>
    <t>NCT.1901.001276</t>
  </si>
  <si>
    <t>Headline: Ciena One Control system upgrade. Day 4 of 10
Description: This activity is to upgrade Ciena One Control from version 6.2 to 6.5 to support new features on the fibre nodes.</t>
  </si>
  <si>
    <t>NCT.1901.001633</t>
  </si>
  <si>
    <t>NCT.1908.006508</t>
  </si>
  <si>
    <t>Headline: Reboot all Line cards cmts82.lndn &amp; cmts82.ajax
Description: There is going to be DHCP migration tonight focmts82.lndn &amp; cmts82.ajax under NCT.1908.003474 &amp; NCT.1908.003479
Following the DHCP migration, MCN OPs will reboot Downstream and upstream line cards on both CMTS's to prevent potential  tune latency impact to ignite RHSI, IPTV &amp; RHP customers.
No impact expected, as standby card will takeover the traffic; MCN OPS will wait for line card to fully recover; before failing over next card.</t>
  </si>
  <si>
    <t>NCT.1901.003033</t>
  </si>
  <si>
    <t>Headline: eWO #POBA1-MOP-X181893-005-A site:POBA1 Project X181893
Description: DGW01/02.BASP Port Activations for CMTS76.BASP - Capacity Augmentation
Trunk 1
CMTS76.BASP XGIGE 6/2 gtap01.mod01.basp A3 B3 DGW01.BASP Te0/2/0/14 
Trunk 2
CMTS76.BASP XGIGE 7/2 gtap02.mod01.basp A3 B3 DGW02.BASP Te0/2/0/14</t>
  </si>
  <si>
    <t>NCT.1908.007928</t>
  </si>
  <si>
    <t>Headline: eWO # PB01-MOP-X190473.05-001-A   Service Class Update
Description: X190473.05 Service Class Update
Service Impact = None</t>
  </si>
  <si>
    <t>NCT.1901.005046</t>
  </si>
  <si>
    <t xml:space="preserve">Headline: DGW01/02.brntfd Port Activation for New CMTS80.brntfd
Description: DGW01/02.brntfd Port Activation for New CMTS80.brntfd
======================================================
New CMTS80.brntfd --- DGW Activation and routing protocol configuration
CMTS80.brntfd Xgige 6/0 DGW01.brntfd Te0/1/0/10 
CMTS80.brntfd Xgige 6/1 DGW01.brntfd Te0/1/0/11 
CMTS80.brntfd Xgige 7/0 DGW02.brntfd Te0/1/0/10 
CMTS80.brntfd Xgige 7/1 DGW02.brntfd Te0/1/0/11 
</t>
  </si>
  <si>
    <t>NCT.1901.005238</t>
  </si>
  <si>
    <t>Headline: X170386.02- 2017 RCBIN SYG-GTA Reconfiguration
Description: Switch tech to support Ciena to help verify OTDR High Loss alarms are cleared up</t>
  </si>
  <si>
    <t>NCT.1908.007942</t>
  </si>
  <si>
    <t>NCT.1901.004352</t>
  </si>
  <si>
    <t>NCT.1812.001093</t>
  </si>
  <si>
    <t>Headline: Service = Classical &amp; FOA = NO (Demap VOD services in ATL)
Description: The purpose of this activity is to demap BBC Kids On Demand in both New Brunswick and Newfoundland</t>
  </si>
  <si>
    <t>Aptiv Show Runner servers</t>
  </si>
  <si>
    <t>monti.somji</t>
  </si>
  <si>
    <t>NCT.1812.005990</t>
  </si>
  <si>
    <t>Headline: Newkirk HE Access for Tektronix Probe Provisioning
Description: OSS resource needs Newkirk Headend access to work on the Solaris project to complete provisioning for the Tektronix probes on-site and upgrading them.These are currently non-production probes.
Note: This is a duplicate of NCT.1812.004218, which was closed in lieu of this one.</t>
  </si>
  <si>
    <t>NCT.1812.008484</t>
  </si>
  <si>
    <t>Headline: X183193 - BGP route definition for Ziptel IGW (Montreal)
Description: This activity is to enable SIP peering with ZIPTEL on igw01.qcrlq.</t>
  </si>
  <si>
    <t>NCT.1811.010090</t>
  </si>
  <si>
    <t>Headline: X182612 RCDIN Cleanup ? Phase 3 ? Disable IP source routing D1
Description: Ensure IP source routing is disabled on all routers (29 routers)</t>
  </si>
  <si>
    <t>NCT.1812.004726</t>
  </si>
  <si>
    <t>Network Instability</t>
  </si>
  <si>
    <t>Headline: X171564.01 Ping of 4x10G links AGW06.ESNA to DGW01.YM/MTNK
Description: Ping testing of 4x10 G (new)  links from AGW06.ESNA to DGW01.YM and  DGW01.MTNK.</t>
  </si>
  <si>
    <t>NCT.1901.004146</t>
  </si>
  <si>
    <t>NCT.1901.004741</t>
  </si>
  <si>
    <t>Headline: eWO # NATIONAL-TWO-9913-701-002-A site: NATIONAL - 
Description: BR - Define new cell site data in MTAS...adding HSPA850 sectors  on existing 30 sites re: UMTS BTU for Exist 30 sites  adding HSPA850 sectors  - 9913-701 2019Uplift_GTA</t>
  </si>
  <si>
    <t>NCT.1901.005052</t>
  </si>
  <si>
    <t>Headline: Enable 2 Circuits between CDC and MDC
Description: Enable two 10GE circuits between 550 Cochrane and 45 ESna Park.
Circuit IDs:
10GE#1
5000/GE10/MRHMONBVO2D/MRHNONKXO2D
10GE#2
5001/GE10/MRHMONBVO2D/MRHNONKXO2D
Circuit DDP is attached.
port turn up to test with data centre</t>
  </si>
  <si>
    <t xml:space="preserve">Port Turn On/Off </t>
  </si>
  <si>
    <t>mike.giletchuk</t>
  </si>
  <si>
    <t>NCT.1901.005063</t>
  </si>
  <si>
    <t xml:space="preserve">Headline: eWO # C3152A-TWO-8960-285-001-A site: AIR CANADA CENRE(IN-BUILDI
Description: BR - Define new and modify cell site data and in MTAS
"LTE CELL Name
(CELL_SITE)"
TB3MAX8
TB3MBX8
TB3MCX8
TB3MDX8
TB3MEX8
TB3MFX8
TB3MGX8
TB3MHX8
TB3MPX8
TB3MQX8
TB3MFX9
TB3MGX9
TB3MHX9
TB3MPX9
TB3MQX9
TB3MAXE
TB3MBXE
TB3MCXE
TB3MDXE
TB3MEXE
TB3MFXE
TB3MGXE
TB3MHXE
TB3MAXF
TB3MBXF
TB3MCXF
TB3MDXF
TB3MEXF
TB3MFXF
TB3MGXF
TB3MHXF
TB3M3XD
TB3M4XD
TB3MCXN
TB3MDXN
TB3MEXN
TB3MHXN
TB3MPXN
TB3MQXN
TB3MRXN
TB3MFX4
TB3MGX4
TB3MFXN
TB3MGXN
TB3MFX7
TB3MGX7
TB3MFXD
TB3MGXD
TB3MAX4
TB3MBX4
TB3MAXN
TB3MAX7
TB3MAXD
TB3M2XH
TB3M3XH
TB3M4XH
TB3M5XH
TB3MAXU
TB3MAXV
TB3MAXW
TB3MAX9
TB3MBX9
TB3MCX9
TB3MDX9
TB3MEX9
Location Code
C3152A
</t>
  </si>
  <si>
    <t>NCT.1901.005112</t>
  </si>
  <si>
    <t>Headline: X170386.02 2017 RCBIN SYD-GTA RECONFIGURATION - PROVISIONING
Description: Ciena to help verify OTDR High Loss alarms are cleared up</t>
  </si>
  <si>
    <t>NCT.1901.005606</t>
  </si>
  <si>
    <t>Headline: Add more vCPUs on VMs
Description: This is to add more vCPUs on vTA VMs. No service impact . CPU hot feature is enabled so changes can be done online.</t>
  </si>
  <si>
    <t>NCT.1901.003613</t>
  </si>
  <si>
    <t>NCT.1901.004839</t>
  </si>
  <si>
    <t>Headline: X181449-Turnup TNZ SIP Peering on igw01.sttl
Description: The scope of work to turn up TNZ SIP Peering on igw01.sttl</t>
  </si>
  <si>
    <t>dave.hyman</t>
  </si>
  <si>
    <t>NCT.1908.007972</t>
  </si>
  <si>
    <t>NCT.1901.000088</t>
  </si>
  <si>
    <t>NCT.1901.006470</t>
  </si>
  <si>
    <t>Headline: eFCR00000002289
Description: eFCR00000002289: NATIONAL-FCR-RCMIN-323-B</t>
  </si>
  <si>
    <t>NCT.1901.006472</t>
  </si>
  <si>
    <t>NCT.1901.006514</t>
  </si>
  <si>
    <t>Headline: DNS Modification Ticket #231686
Description: Cx: YES
Requestor: Jen Butler jenb@evolveax.com
Tele: 519-432-7211
Company/RBS ID: Evolve Assessments &amp; Diagnostics
-
--Instructions Begin--
Contact IT team at 519-433-0279 if questions. Contact is Aaron Cake (aaron@vltpm.com)
--Instructions End--
-
Ditems: 1
-
-
--Data Begins--
CHANGE 198.166.137.72.in-addr.arpa. 86400 IN PTR londonoffice.evolveax.com.
--Data Ends----
-
--Counts--
A: 0 - PTR: 1 - CNAME: 0 - Other: 0
--Counts--
londonoffice.evolveax.com 72.137.166.198</t>
  </si>
  <si>
    <t>NCT.1901.006522</t>
  </si>
  <si>
    <t>Headline: tst
Description: tst</t>
  </si>
  <si>
    <t>NCT.1901.003591</t>
  </si>
  <si>
    <t>Headline: Increase VM gvfm-wfd memory
Description: This is to increased gvfm-wfd memory from 4 GB to 8 GB</t>
  </si>
  <si>
    <t>NCT.1901.002913</t>
  </si>
  <si>
    <t>Headline: CAMP OMS-DB Password Change
Description: Activity is to rotate the OMS LRS DB application user credentials as per the security mandate. Since work is being done on the API Portal which does not process client traffic this activity is not service impacting. Since theirs no risk to service work is being requested to be completed during business hours. This task is based on a security requirement.</t>
  </si>
  <si>
    <t>NCT.1812.008118</t>
  </si>
  <si>
    <t>Headline: Service=Classical&amp;FOA="NO" ACS-Solaris DB Geo Redundancy Setup 2
Description: It is to setup and deployment of the Oracle Active Data Guard system between 2 ACS Oracle RAC databases running on Oracle Database Appliance (ODA) model X5-2 engineered systems. One of the ACS databases, initially in YM, will serve as primary and another one in NK as Standby. The roles of the database can be changed and the data will be protected by keeping both databases in sync using Oracle Active Data Guard setup. 
It is the Part 2, of the two Parts, that setup the Oracle Active Data Guard system on ACS databases. This change is on NK site. Therefore, it is safe to implement the change in daytime because ACS NK is the Standby site.</t>
  </si>
  <si>
    <t>NCT.1812.003097</t>
  </si>
  <si>
    <t>Headline: Service=Classical;FOA=N;EC Config Cleanup for old USRM/VASP
Description: This NCT is to clean up the SDV Server configuration and VASP configuration in EC, to remove those decommissioned USRM/VSRM list for site (hub) London (PL001). The detailed list can be found in the correspondent spreadsheet attached in the MOP.</t>
  </si>
  <si>
    <t>NCT.1812.003221</t>
  </si>
  <si>
    <t>Headline: Service=Classical;FOA=N;Update Recapture Threshold in VSRM
Description: X182954 - This NCT is to update recapture threshold parameter in PL001 (London) VSRMs from 100Mbps to 300Mbps.</t>
  </si>
  <si>
    <t>NCT.1901.005546</t>
  </si>
  <si>
    <t>Headline: Move VMs from PCA node ovcacn36r1 to ovcacn31r1
Description: corrective work related to IMT.1901.011473</t>
  </si>
  <si>
    <t>NCT.1901.005305</t>
  </si>
  <si>
    <t>Headline: eWO # C3190B-TWO-8960-442-001-A site: TEST LAB - ROGERS CENTRE B
Description: BR - Define new cell site (Brampton Test Lab) data in MTAS
"LTE CELL Name
(CELL_SITE)"
TEST12B
TEST7C
TEST71A
Location Code
C3190B</t>
  </si>
  <si>
    <t>NCT.1901.003559</t>
  </si>
  <si>
    <t>NCT.1901.005571</t>
  </si>
  <si>
    <t>Headline: X180133.24 - fi20-wlfdle M4 blade augmentation - physical deploy
Description: Insert 2 M4 blades into UCS chassis in WLFDLE
fi20-ch03-wlfdle Slot#7 and #8
eWO # PM01-MOP-X180133.24-001-A site: WOLFEDALE -  ProjectName:</t>
  </si>
  <si>
    <t>Add New Blade</t>
  </si>
  <si>
    <t>NCT.1901.006541</t>
  </si>
  <si>
    <t>Headline: TWAMP is reporting SP/BE PEL issue for C2917 facing C0053
Description: TWAMP is reporting SP/BE PEL issue for C2917 facing C0053. RFC test require to check the path. RFC will be done between A3-C0197&lt;&lt;&gt;&gt;CSD-C2912</t>
  </si>
  <si>
    <t>RFC / Ping Testing Only</t>
  </si>
  <si>
    <t>NCT.1901.005958</t>
  </si>
  <si>
    <t>NCT.1901.005967</t>
  </si>
  <si>
    <t>NCT.1901.004158</t>
  </si>
  <si>
    <t>NCT.1901.006667</t>
  </si>
  <si>
    <t>Headline: DNS Modification Ticket #480663
Description: Requestor: Emad Soosanabadi emad.soosanabadi@rci.rogers.com
RIP: 10.52.67.191
Tele: 6474369627
Company/BU: RCI MCN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cmts80.brntfd.phub.net.cable.rogers.com. 86400 IN A 24.153.0.140
--Data Ends----
-
--Counts--
A: 1 - PTR: 1 - CNAME: 0 - Other: 0
--Counts--</t>
  </si>
  <si>
    <t>NCT.1901.006481</t>
  </si>
  <si>
    <t>Headline: Replace failed disk on s741001-mo3-oss
Description: corrective work related to IMT.1901.011614</t>
  </si>
  <si>
    <t>NS Storage Array</t>
  </si>
  <si>
    <t>NCT.1901.006682</t>
  </si>
  <si>
    <t xml:space="preserve">Headline: eWO # ROAMING-WD-8960-167-004-A site: ROAMING - 
Description: "FAST TRACK - Priority lvl 2 - 8960-167  T-Mobile Germany AAZTD Inbound LTE IREG/TADIG Testing
Please configure DEA to support Inbound testing with T-Mobile Germany AAZTD.
MCC/MNC: 901/40
Details of their LTE and network info are found in the OSS share drive in their latest IR21 document under ROAMING\GSM\GERMANY\T-MOBILE
Their DNS should support NAPTR queries and Their MME should support receiving NAPTR responses containing S-flag responses.
Rogers DEA will route diameter messages to BICS DRA
Please only define the test IMSIs listed below in the DEA
Test IMSIs:
901405001001900
901405001001901
901405001001902
901405001001903
901405001001904
901405001002147
901405001002148
901405001002149"
</t>
  </si>
  <si>
    <t>NCT.1901.006721</t>
  </si>
  <si>
    <t>Headline: DNS Modification Ticket #896080
Description: Requestor: Darren Raycraft darren.raycraft@rci.rogers.com
RIP: 10.52.13.116
Tele: 6478366289
Company/BU: RCI NTA GUE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222.74.142.72.in-addr.arpa. 86400 IN PTR mail.ginvest.ca.
--Data Ends----
-
--Counts--
A: 0 - PTR: 1 - CNAME: 0 - Other: 0
--Counts--
mail.ginvest.ca 72.142.74.222</t>
  </si>
  <si>
    <t>NCT.1901.006877</t>
  </si>
  <si>
    <t xml:space="preserve">Headline: RCMIN &amp; RCSIN IP port configuration
Description: NPT000000125944
NPT000000126156
NPT000000126143
</t>
  </si>
  <si>
    <t>NCT.1901.001753</t>
  </si>
  <si>
    <t>Headline: CSM-SD TNP 9.5.4-SD ServiceType Add
Description: This activity will be performed by Tier One with OSS one line to assist if required.
During the activity the application will be unavailable to the users.
wlcsmsdprod01-dyas.osn.wireless.rogers.com
Communication to users will be performed by RBS.
Oracle DB backup will be performed by OSS Infrastructure DBA.
Internal application affected and those users have been informed. No external customers impacted.</t>
  </si>
  <si>
    <t>CSM</t>
  </si>
  <si>
    <t>NCT.1901.000301</t>
  </si>
  <si>
    <t>NCT.1901.000304</t>
  </si>
  <si>
    <t>NCT.1901.000306</t>
  </si>
  <si>
    <t>NCT.1901.000310</t>
  </si>
  <si>
    <t>NCT.1901.003183</t>
  </si>
  <si>
    <t xml:space="preserve">Headline: Montreal Integra reboot
Description: The Integra server proactive reboots are designed to flush out any stale IP &lt;-&gt; CTN assignments. There is an ongoing case with the Integra application vendor to investigate why the stale assignment happens, however, this is a proactive measure used as a workaround till a solution is available.
If these proactive reboots are not done, in some cases due to an incorrect IP &lt;-&gt; CTN assignment, a customer can receive an MMS message that appears to be from a different number than the actual sender.
TAC Note:
During the reboots, any existing IP&lt;-&gt;CTN mapping will be lost and will require upto 2 hours to re-populate. In that 2 hour period, MMS and Myaccount services will not be available to customers. If a customer toggles 'Airplane' mode on their handset/device during this time, it creates a new IP&lt;-&gt;CTN assignment, resuming their services"
If the customer took no action they would receive a new radius packet update within 2 hours depending on the timing. 
</t>
  </si>
  <si>
    <t>NCT.1812.006084</t>
  </si>
  <si>
    <t>NCT.1901.000509</t>
  </si>
  <si>
    <t>Headline: VA2SBG-Removal of sbgBsMgmtOpFailedAlarm
Description: This eWO is for clearing alarm which has been occured after eVIP Implementation.</t>
  </si>
  <si>
    <t>NCT.1901.004377</t>
  </si>
  <si>
    <t>NCT.1901.004881</t>
  </si>
  <si>
    <t>Headline: IPRAN Traffic cut-over from A2-C1990-01 to the new A2H-C1990-01
Description: C1990-EP-8520-002-2-CUT-A: IPRAN Traffic cut-over from A2-C1990-01 to the new A2H-C1990-01</t>
  </si>
  <si>
    <t>NCT.1901.006994</t>
  </si>
  <si>
    <t>Headline: IUM Patch - SPM Tuning required to address Retry backlog
Description: Patch will address following CSR
CSR#5335602037
Issue: Huge SPM retry backlogs are getting created.
Root Cause: The recent SPM tuning patch made it the queue and threads are common so the preactivesuspend scheduler processing a Ban which is having more than 100 CTNs takes longer time and impacting the real-time sync issue. 
Solution: Rollback the common global queue to independent queue.</t>
  </si>
  <si>
    <t>NCT.1901.000788</t>
  </si>
  <si>
    <t>Headline: IOS upgrade on A2L-C2326-01
Description: IOS upgrade on A2L-C2326-01</t>
  </si>
  <si>
    <t>NCT.1809.006244</t>
  </si>
  <si>
    <t>Headline: 6962-902 UDM | GT Rerouting from SGSN/MME to HLR-FE | MW # 4
Description: This activity is to reroute the traffic between the SGSN and the HLR-FE directly to the HLR instead of via the STP.
Configuration changes will be done on TOGSN06 , MOGSN01 and  CAGSN00.</t>
  </si>
  <si>
    <t>NCT.1811.012770</t>
  </si>
  <si>
    <t>NCT.1901.005596</t>
  </si>
  <si>
    <t>NCT.1901.005306</t>
  </si>
  <si>
    <t>Headline: DEA- BSP HSS - Night 2 (MS1 +VAU DEA with BCVANHSS00)-MW2
Description: This activity is to integrate the HSS located on Vancouver site towards MS1DSR01 and VA3DSR01 nodes and configure DSR mediation to be used with Rogers Roaming Proxy Topology Hiding. 
The mediation changes are limited to outbound roaming for both BSP and SLF messages. 
MW2 is integration of MS1 and VA2 DEA towards BCVANHSS00.  MW1 is a prerequisite where diameter configuration is being added.  
ESM routing information and diameter peer nodes will be defined</t>
  </si>
  <si>
    <t>NCT.1901.003412</t>
  </si>
  <si>
    <t>Headline: Rollback MMSC Config Change for the high traffic during NY's eve
Description: Rollback MMSC configuration change is needed to bring back to original limit on number of recipients in a message. Currently set to 10 Send - Max Recipients (NCT.1812.007864). With this rollback change we will set to original setting which is 99 Send - Max Recipients. Rollback procedure in the MOP is to be implemented with this change.</t>
  </si>
  <si>
    <t>NCT.1901.006555</t>
  </si>
  <si>
    <t>Headline: QCMTCSCF02  SCXB_0B/SCXB_1B redundancy restoration
Description: This NCT defines the instructions for actions to recover the SCXB_0B/SCXB_1B redundancy on the QCMTCSCF02 node.
The scope of the NCT is to provide the actions to recover the visibility to the subrack 1 and the actions to recover the redundancy of the SCXB on the QCMTCCF02 node by inserting the SCXB_0B and SCXB_1B blades and replacing the TRS491 678/1000 R1A cable between these two SCXB blades.</t>
  </si>
  <si>
    <t>raisul.emon</t>
  </si>
  <si>
    <t>NCT.1901.000063</t>
  </si>
  <si>
    <t>Headline: cSDE Capacity Expansion BUNDLE -dgw70/71.etob Solaris PT04
Description: Upgrade capacity by adding new ports on dgw70/71.etob</t>
  </si>
  <si>
    <t>NCT.1901.005657</t>
  </si>
  <si>
    <t>Headline: Lifeline in TOUMSC2 SPX0 and SPX1
Description: NCT.1901.001897  failed due to faulty DVD. This is a re-attempt after inserting new DVD.</t>
  </si>
  <si>
    <t>NCT.1806.009919</t>
  </si>
  <si>
    <t xml:space="preserve">Headline: X172783.01 - RHP-G6 Transport for Bloor, Ajax &amp; Pineridge
Description: Reconfigure OC12 link between Pine Ridge and 15 Victoria Street BELL Interconnect by Excluding Existing OM3500 Shelf
Site required physical access: Pine Ridge
NOTE: 
*. During Rogers NCT execution call Bell TNOC at 1-800-588-6870  Option 5 and provide the Rogers NCT # and advise when you will be starting the work. 
*.  Once completed ROGERS will call back and have them validate that no alarms exist and have them close the ticket
</t>
  </si>
  <si>
    <t>NCT.1812.008557</t>
  </si>
  <si>
    <t>Headline: 8944-003 - SBG SW Upgrade: VA2 SBG - MW4
Description: This activity is to perform the SW Upgrade of VA2SBG0 from SBG version 5.10 to SBG 5.10.1.
Under this maintenance window is being targeted the implementation of :
- SBG application upgrade_3 (SGC):
From SBG 5.10 to SBG 5.10.1, having the IS 3.1 ICP20.4 EP2 platform software</t>
  </si>
  <si>
    <t>NCT.1812.009176</t>
  </si>
  <si>
    <t>Headline: X172791.26 - dSDE ETOB Uplinks upgrade_Bundling
Description: The scope of work includes Uplinks bundling between DGW01/02.ETOB and DGW70/71.ETOB.</t>
  </si>
  <si>
    <t>NCT.1901.001900</t>
  </si>
  <si>
    <t>Headline: Lifeline in MOUMSC2 SPX0 and SPX1
Description: This is a monthly routine to ensure CP loading function is working properly. Also EPA-47 and 48 were just loaded in the SPX's.</t>
  </si>
  <si>
    <t>NCT.1901.002596</t>
  </si>
  <si>
    <t>Headline: DEG - Supress non service impacting SNMP alerts to Netcool
Description: This is non service impacting NCT.
DEG - Device Entitlement Gateway
This NCT is to suppress non service impacting SNMP alerts sent from DEG to Netcool. There alerts are creating automated IMTs which don't require any action.</t>
  </si>
  <si>
    <t>NCT.1901.003149</t>
  </si>
  <si>
    <t>Headline: X182130 - RCATS Server Probe Integration - ED2
Description: The scope of this MOP shall include:
Integrate new RCATS probe in ED2 location for project SONIC</t>
  </si>
  <si>
    <t>NCT.1901.003563</t>
  </si>
  <si>
    <t>Headline: ASW601/602.YM ? Object Storage Deployment PT01
Description: Configure the Agw66/67 for the Payload Traffic
Configure ADC66/67 to support the LB inside traffic flow</t>
  </si>
  <si>
    <t>NCT.1901.003674</t>
  </si>
  <si>
    <t>Headline: 8944-910 - Verify that ML02SMPC03 SMPC spare is taking traffic.
Description: This activity is to enable Rogers ML02SMPC03 SMPC spare into production.</t>
  </si>
  <si>
    <t>NCT.1901.004116</t>
  </si>
  <si>
    <t>Headline: X173279.04 MLO2 MX1/2 PEERING DECOMM
Description: During this activity as part of the MLO2 MX1/MX2 decom
1. Interface on MLO2VPN60/61 &amp; MLO2BIGIP5/6 toward s MLO2MX96001/02 will be disabled.
2. All the links from MLO2 MX1/2 towards MLO2 WGR1/2 and MLO2 MX3/4 will be shutdown.
All the services have already been migrated off MLO2 MX1/2 so its hardware can be re-purposed for the new CGN44/64 at MLO2 thatr will be deployed as part of the new architecture.</t>
  </si>
  <si>
    <t>NCT.1901.004875</t>
  </si>
  <si>
    <t>Headline: Sandvine SIR SPB UPGRADE PHASE 1 WLFDLE
Description: No service or customer impact - 
Upgrade to take place on STANDBY SITE in WOLFDALE
spb01-wlfdle 172.16.58.146</t>
  </si>
  <si>
    <t>angelo.legakis</t>
  </si>
  <si>
    <t>NCT.1901.004876</t>
  </si>
  <si>
    <t>Headline: CDCRE ADC66/67.YM Configuration for Think Analytics project PT01
Description: This activity is to perform the needed configuration to prepare the Load balancer in cSDE RCSIN_SHR network for implementing CDCRE system in  ADC66/67.YM</t>
  </si>
  <si>
    <t>NCT.1901.005090</t>
  </si>
  <si>
    <t>Headline: Review/preloading for C0004-EP-8520-002-2-CUT-A
Description: Review/Preloading:
C0004-EP-8520-002-2-CUT-A
IPRAN Traffic cut-over from A2-C0004-01 to the new A2H-C0004-01</t>
  </si>
  <si>
    <t>NCT.1901.005380</t>
  </si>
  <si>
    <t>Headline: 1511-19X.34 - Static Route Addition to C20-2 &amp; C20-3 SP2k
Description: This activity is for the addition of static routes to the SP2k?s in both C20-2 &amp; C20-3. These SP2k?s need to communicate with each other to allow for the PCE insertion to take place.  Insertion of the Ribbon PCE software between the TORTEK/MONTEK STP?s and the RMHLONBIDS1 (JJ2 portion) C20-3 switch will take place on Jan 22, this is a mandatory pre-requisite for that activity.</t>
  </si>
  <si>
    <t>Routing Changes</t>
  </si>
  <si>
    <t>NCT.1901.005395</t>
  </si>
  <si>
    <t>Headline: PWO Review: C0040-EP-8920-001-HWU-A
Description: PWO Review: C0040-EP-8920-001-HWU-A
C0040 WATFORD-C0359 STRATHROY CER 6G 32DE_4X170 Mbps_4+0 DP HW Upgrade</t>
  </si>
  <si>
    <t>muhammadbilal.bhatti</t>
  </si>
  <si>
    <t>NCT.1901.005416</t>
  </si>
  <si>
    <t>Headline: Review/Preloading:Re-configure QoS C0204-C2281
Description: *Review &amp;Pre-loading
C0204-EP-8920-001-QOS-A
Re-configure QoS between LAKE OF BAYS (C0204/P22M) and DORSET (C2281/P76Z).</t>
  </si>
  <si>
    <t>NCT.1901.005564</t>
  </si>
  <si>
    <t>Headline: A0503: Please review PWO and preload as required
Description: A0503: Review PWO for commissioning for HSPA and LTE for a new site</t>
  </si>
  <si>
    <t>NCT.1901.006170</t>
  </si>
  <si>
    <t>Headline: C6058-House of Commons- PWO review and preload
Description: C6058-EP-8510-058-1-INB-A
Activity: PWO review and preload 
Project Scope: HSPA &amp; LTE commissioning of new site at HOUSE OF COMMONS IB (C6058/OB0U)..
Commission CSD-C6058-01 (QoS). TIE: S2-C3856-01/GATEWAY: CSD-C6058-01.
Commission new TLAN at C6058 (Feds from CSD-C6058-01).</t>
  </si>
  <si>
    <t>hussein.kadib</t>
  </si>
  <si>
    <t>NCT.1901.006176</t>
  </si>
  <si>
    <t>Headline: RSHM, Security Web logging on rshm-portal02/03/04-mtnk
Description: RSHM, Security Web logging on rshm-portal02/03/04-mtnk</t>
  </si>
  <si>
    <t>NCT.1901.000222</t>
  </si>
  <si>
    <t xml:space="preserve">Headline: IUM Evo ML02RTCSCM06 snapshot consolidation
Description: One of the IUM VMs (ml02rtcscm06), has an active snapshot that was taken by Netbackup, but due to very high activity on the VM at the time the Snapshot was not consolidated. This snapshot continue to grow and currently at 240GB, initial size was roughly 200GB. To  maintain stability, the snapshot must be consolidated. This requires the VM to be shutdown.  </t>
  </si>
  <si>
    <t>NCT.1901.003505</t>
  </si>
  <si>
    <t>Headline: EPC config for VoLTE Roaming HO - (PT7MPG0+CA1MPG0+MO1MPG0)
Description: The Scope of this MOP is to enable (PT7MPG0+CA1MPG0+MO1MPG0) to always send the AVP 3GPP-SGSN-MMC-MNC in all CCR for Gx interface.</t>
  </si>
  <si>
    <t>NCT.1901.000667</t>
  </si>
  <si>
    <t>Headline: [FMS] - ROG FW upgrade - 4.5.8.37T12 - Ticket #401328
Description: Upgrade firmware of approx ~ 75,987 CGN3ROG devices for CBU/EBU to 4.5.8.37T12. Corrective firmware to address production Tr069 issues which is impeding the successful adoption of the SMP tool by incorrectly displaying Gateway status. 
It further introduces support for an Unbranded version of the device to be able to launch the CGN3U to leverage CGN3 devices for Fido customers in order to offset the use of the CODA devices for FIDO customers given the inventory challenges we are having with CODA devices on the higher service tiers for Rogers. It will also introduce a security update that will allow the device to better address DDOS attacks. LOB Impacted: RHSI/FHSI. Total Devices CGN3ROG ~ 75,987
List of CMTS's:
cmts76-85.ajax
cmts76-77.baal
cmts76-77.basp
cmts76-78.bawk
cmts76-77.mtbo
cmts76-82.mtmk
cmts76-86.mtnk
cmts76-81.nmkt
cmts76-77.baol
cmts76.popf
cmts76-82.pr
cmts76-80.mtwd
cmts76-78.clwd
cmts76.kwkw</t>
  </si>
  <si>
    <t>NCT.1901.005583</t>
  </si>
  <si>
    <t>Headline: Create snapshot for SIR SPB server
Description: Create snapshot for the VM below</t>
  </si>
  <si>
    <t>NCT.1901.003887</t>
  </si>
  <si>
    <t>Headline: WIURNC0 SCB ES3 Slot 1 and SPB21 ES3 Slot 23 Swap
Description: 2019-01-10 16:37:09 AL    m SPM HW Failure                      Subrack=ES-3,Slot=23,PlugInUnit=1,Spu=1,Spm=3 (processor_problem)
2019-01-10 20:22:49 AL    M SCB System Clock Path HW Fault      Subrack=ES-3,Slot=1,PlugInUnit=1,SwitchCoreUnit=1 (replaceable_unit_problem)
2019-01-10 20:23:07 AL    * SCB System Clock Path HW Fault      Subrack=ES-3,Slot=1,PlugInUnit=1,SwitchCoreUnit=1 (replaceable_unit_problem)
2019-01-10 20:23:29 AL    M SCB System Clock Path HW Fault      Subrack=ES-3,Slot=1,PlugInUnit=1,SwitchCoreUnit=1 (replaceable_unit_problem)</t>
  </si>
  <si>
    <t>robert.biondi</t>
  </si>
  <si>
    <t>NCT.1812.007996</t>
  </si>
  <si>
    <t>NCT.1901.004223</t>
  </si>
  <si>
    <t>Headline: Service = Classical &amp; FOA = NO Reboot BGQAM
Description: The purpose of this NCT is to reboot BGQAM that have been up for more than 300 days.
POKW1BGQ01a 7.252.20.210 455 days
POKW1BGQ01b 7.252.20.214 363 days
POKW1BGQ02 7.252.20.211 363 days
POKW1BGQ03 7.252.20.212 432 days
POKW1BGQ04 7.252.20.213 369 days</t>
  </si>
  <si>
    <t>QAM</t>
  </si>
  <si>
    <t>NCT.1901.004243</t>
  </si>
  <si>
    <t>Headline: Service = Classical &amp; FOA = NO Reboot BGQAM
Description: The purpose of this NCT is to reboot BGQAM that have been up for more than 300 days.
POPF1BGQ01a 7.252.213.242 363 days
POPF1BGQ01b 7.252.213.246 455 days
POPF1BGQ02         7.252.213.243 458 days
POPF1BGQ03         7.252.213.244 432 days</t>
  </si>
  <si>
    <t>NCT.1901.004307</t>
  </si>
  <si>
    <t>Headline: Service = Classical &amp; FOA = NO Reboot Netcrypt
Description: The purpose of this NCT is to reboot NETCRYPTs that have been up for more than 300 days.
POKW1NC02 66.242.103.43 305 days</t>
  </si>
  <si>
    <t>NCT.1901.004312</t>
  </si>
  <si>
    <t>Headline: Service = Classical &amp; FOA = NO Reboot Netcrypt
Description: The purpose of this NCT is to reboot NETCRYPTs that have been up for more than 300 days.
POPF1NC01 66.242.103.114 408 days
POPF1NC02 66.242.103.115 409 days</t>
  </si>
  <si>
    <t>NCT.1901.004315</t>
  </si>
  <si>
    <t>Headline: Service = Classical &amp; FOA = NO Reboot Netcrypt
Description: The purpose of this NCT is to reboot NETCRYPTs that have been up for more than 300 days.
PC001NC02 66.242.103.195 383 days</t>
  </si>
  <si>
    <t>NCT.1901.006620</t>
  </si>
  <si>
    <t>Headline: Service=Classical &amp; FOA=NO Mapping BBCE with correct url Tag
Description: During this  activity BBC Earth will be mapped for all applicable regions  with correct SAM url tag for HD service. This is routine rebranding/mapping activity and CNG ID is not required for this activity.</t>
  </si>
  <si>
    <t>NCT.1811.010013</t>
  </si>
  <si>
    <t>Headline: Service = Classical &amp; FOA = NO- IP Direct Map File Update EC03
Description: The purpose of this activity is to update the IP direct MAP file on EC03 as new QPSK (POPI107) have been added on EC03. 
The pre and post checks will be performed via witbe.</t>
  </si>
  <si>
    <t>NCT.1811.004178</t>
  </si>
  <si>
    <t>Headline: X181329 Link Add  DGW01.YM/DGW01.MTNK and AGW05.ESNA
Description: Add 3X10G link between DGW01.YM and AGW05.ESNA and 3X10G link between DGW01.MTNK and AGW05.ESNA.</t>
  </si>
  <si>
    <t>NCT.1812.001941</t>
  </si>
  <si>
    <t>Headline: X182196 Link ADD between DGW01/02.AGNT and AGW05.AGNT-retry
Description: Upgrade the uplink capacity to 20G by adding one more 10G links with each DGW(dgw01.AGNT,dgw02.AGNT) and adding interfaces into bundle.</t>
  </si>
  <si>
    <t>jovan.gardner</t>
  </si>
  <si>
    <t>NCT.1901.007060</t>
  </si>
  <si>
    <t>Headline: AIO Opt SOA - Remove Decommissioned Lte B17 Cells in ENM OSS
Description: Clean B17 in OSS ENM on a cluster 10 sites to reduce OSS and ENIQ  loading. All these cells are decommisoned before and not service affecting.</t>
  </si>
  <si>
    <t>NCT.1901.003205</t>
  </si>
  <si>
    <t>Headline: Vancover Integra reboot
Description: The Integra server proactive reboots are designed to flush out any stale IP &lt;-&gt; CTN assignments. There is an ongoing case with the Integra application vendor to investigate why the stale assignment happens, however, this is a proactive measure used as a workaround till a solution is available.
If these proactive reboots are not done, in some cases due to an incorrect IP &lt;-&gt; CTN assignment, a customer can receive an MMS message that appears to be from a different number than the actual sender.
TAC Note:
During the reboots, any existing IP&lt;-&gt;CTN mapping will be lost and will require upto 2 hours to re-populate. In that 2 hour period, MMS and Myaccount services will not be available to customers. If a customer toggles 'Airplane' mode on their handset/device during this time, it creates a new IP&lt;-&gt;CTN assignment, resuming their services"
If the customer took no action they would receive a new radius packet update within 2 hours depending on the timing.</t>
  </si>
  <si>
    <t>NCT.1901.002346</t>
  </si>
  <si>
    <t xml:space="preserve">Headline: Cutover to new Cisco
Description: RBS , SW tech to work with IPRAN from old Cisco A1 to new Cisco ASR920.  Do RFC testing. 
1)PWO cutover
2)After successful cutover from old Cisco A1 to new ASR920, Decommission Cisco A1 in software.  Remove all Network connections.  Power down.
http://ewo-distribution.osn.wireless.rogers.com/shares/export/Ewo-Distribution/Current/7920-003/W1280-EP-7920-003-SC1-A.pdf
reference IWO
http://ewo-distribution.osn.wireless.rogers.com/shares/export/Ewo-Distribution/Current/7920-003/W1280-EI-7920-003-SW1-A.pdf
</t>
  </si>
  <si>
    <t>NCT.1812.008071</t>
  </si>
  <si>
    <t xml:space="preserve">Headline: PWO cutover to new HW
Description: RBS, SW tech and IPRAN to work together to cutover PWO.  From old Cisco A1 to new Cisco ASR920.  Do RFC testing. 
http://ewo-distribution.osn.wireless.rogers.com/shares/export/Ewo-Distribution/Current/7920-003/W0172-EP-7920-003-SC1-A.pdf
reference WO
http://ewo-distribution.osn.wireless.rogers.com/shares/export/Ewo-Distribution/Current/7920-003/W0172-EI-7920-003-SW1-A.pdf
</t>
  </si>
  <si>
    <t>NCT.1901.004391</t>
  </si>
  <si>
    <t>Headline: Review and Pre-load config files - 3 Sites in BC
Description: IPRAN to Review and Pre-load the config files for new Ericsson BB based on the PWO pro the Uplift project for following 3 site:
W5079 WHALLEY PARK
W1801 QUEEN'S PARK
W2756 ALDERGROVE TOWN</t>
  </si>
  <si>
    <t>NCT.1901.004396</t>
  </si>
  <si>
    <t>Headline: Review and Pre-load config files - 3 Sites in BC
Description: IPRAN to Review and Pre-load the config files for new Ericsson BB based on the PWO pro the Uplift project for following 3 site:
W1854 MARY HILL BYPASS
W1964 EAST LANGLEY
W2513 WILLOUGHBY PARK</t>
  </si>
  <si>
    <t>NCT.1901.004397</t>
  </si>
  <si>
    <t>Headline: Review and Pre-load config files - 2 Sites in BC
Description: IPRAN to Review and Pre-load the config files for new Ericsson BB based on the PWO pro the Uplift project for following 2 site:
W2681 RIDGE MEADOWS HOSPITAL
W2759 RIVERVIEW</t>
  </si>
  <si>
    <t>NCT.1901.005119</t>
  </si>
  <si>
    <t xml:space="preserve">Headline: IPRAN to reveiw PWO
Description: IPRAN to reveiw PWO.  If no errors then enter config files.  Tlan access to ASR920
http://ewo-distribution.osn.wireless.rogers.com/shares/export/Ewo-Distribution/Current/7920-003/W0298-EP-7920-003-SC1-A.pdf
reference IWO
http://ewo-distribution.osn.wireless.rogers.com/shares/export/Ewo-Distribution/Current/7920-003/W0298-EI-7920-003-SW1-A.pdf
</t>
  </si>
  <si>
    <t>NCT.1901.003168</t>
  </si>
  <si>
    <t>Headline: Service= Classical &amp; FOA=NO Free Preview Jan, 18th,  2019
Description: Free Preview/Encryption for  Jan 18th, 2019 as per attached  product request. This is a routine Free Preview activity scheduled by the attached product request sheet.
There is no service, customer or network impact from this activity.</t>
  </si>
  <si>
    <t>NCT.1901.004798</t>
  </si>
  <si>
    <t>NCT.1901.007066</t>
  </si>
  <si>
    <t>Headline: DNS Modification Ticket #805294
Description: Requestor: Erick Flores erick.flores@rci.rogers.com
RIP: 10.52.30.102
Tele: 4168453167
Company/BU: RCI REN Implementation
-
--Instructions Begin--
Remove DNS resolution for the following devices
--Instructions End--
-
SCOA/OTL Code: not entered
SCOA/OTL OWNER: not entered
TTL: 86400
Ditems: 10
Bulk: NO
Del: NO
Network: REN
-
======================================================
WE ALWAYS ADD PTRs (where we control the reverse zone)
UNLESS
we are specifically asked not to add PTR records
OR
where multiple hostnames point to a single IP
and the PRIMARY HOSTNAME has not been specified/advised
======================================================
-
--Data Begins--
DELETE bramacns.network.rogers.com. 86400 IN A 10.15.15.52
DELETE buracns.network.rogers.com. 86400 IN A 10.32.100.20
DELETE calacns.network.rogers.com. 86400 IN A 10.32.100.116
DELETE mdcacns.network.rogers.com. 86400 IN A 10.1.49.20
DELETE nbwestacns.network.rogers.com. 86400 IN A 10.70.0.188
DELETE nbdriacns.network.rogers.com. 86400 IN A 10.70.0.1</t>
  </si>
  <si>
    <t>NCT.1901.007068</t>
  </si>
  <si>
    <t>Headline: DNS Modification Ticket #321668
Description: Requestor: Erick Flores erick.flores@rci.rogers.com
RIP: 10.52.30.102
Tele: 4168453167
Company/BU: RCI REN Implementation
-
--Instructions Begin--
Remove DNS resolution for the following devices
--Instructions End--
-
SCOA/OTL Code: not entered
SCOA/OTL OWNER: not entered
TTL: 86400
Ditems: 2
Bulk: NO
Del: NO
Network: REN
-
======================================================
WE ALWAYS ADD PTRs (where we control the reverse zone)
UNLESS
we are specifically asked not to add PTR records
OR
where multiple hostnames point to a single IP
and the PRIMARY HOSTNAME has not been specified/advised
======================================================
-
--Data Begins--
DELETE mdcv21sw01.network.rogers.com. 86400 IN A 10.1.229.127
DELETE mdcv21sw02.network.rogers.com. 86400 IN A 10.1.129.128
--Data Ends----
-
--Counts--
A: 2 - PTR: 2 - CNAME: 0 - Other: 0
--Counts--</t>
  </si>
  <si>
    <t>NCT.1901.005801</t>
  </si>
  <si>
    <t>NCT.1812.008325</t>
  </si>
  <si>
    <t>Headline: RHPc JJ2 migration from C20-3 to C20-2 - Data Fill Prep work D11
Description: This activity is to Add Line, PCE and Trunking information in preparation for the PCE insertion and Trunk and Line Migration of the JJ2 portion of RMHLONBIDS1 (C20-3) C20 switch to TOROONJJDS1 (C20-2) switch.
Under this activity it will be also performed the C20-2 EMTA and Line Feature Provisioning.</t>
  </si>
  <si>
    <t>NCT.1901.003618</t>
  </si>
  <si>
    <t>Headline: A0254 - ONLY Need TOPS to do steps assigned to them in this PWO
Description: A0254 - To complete this activity we ONLY need Transport OPS to perform mapping or unmapping steps assigned to them in this WO / A0254-EP-8920-003-MI1-A
NOTE: All traffic has been already migrated and all other steps have been already done by FOPS and IPRAN in this PWO in Dec. 2018.
NO traffic affecting.</t>
  </si>
  <si>
    <t>NCT.1901.003649</t>
  </si>
  <si>
    <t>Headline: A0161 - ONLY Need TOPS to do steps assigned to them in this PWO
Description: A0161 - To complete this activity we ONLY need Transport OPS to perform mapping or unmapping steps assigned to them in this WO / A0161-EP-8920-003-MI1-A
NOTE: All traffic has been already migrated and all other steps have been already done by FOPS and IPRAN in this PWO in Dec. 2018.
NO traffic affecting.</t>
  </si>
  <si>
    <t>NCT.1901.001283</t>
  </si>
  <si>
    <t>Headline: Ciena One Control system upgrade. Day 5 of 10
Description: This activity is to upgrade Ciena One Control from version 6.2 to 6.5 to support new features on the fibre nodes.</t>
  </si>
  <si>
    <t>NCT.1908.009855</t>
  </si>
  <si>
    <t>NCT.1901.005060</t>
  </si>
  <si>
    <t xml:space="preserve">Headline: DGW01/02.hstr Port Activation for New CMTS82.hstr
Description: DGW01/02.hstr Port Activation for New CMTS82.hstr
======================================================
New CMTS82.hstr --- DGW Activation and routing protocol configuration
CMTS82.hstr Xgige 6/0 DGW01.hstr Te0/7/0/4 
CMTS82.hstr Xgige 6/1 DGW01.hstr Te0/7/0/5 
CMTS82.hstr Xgige 7/0 DGW02.hstr Te0/7/0/4 
CMTS82.hstr Xgige 7/1 DGW02.hstr Te0/7/0/5 
</t>
  </si>
  <si>
    <t>NCT.1901.005243</t>
  </si>
  <si>
    <t xml:space="preserve">Headline: X170386.02- 2017 RCBIN SYG-GTA Reconfiguration
Description: Barrie Sperling:  Showing High Fibre Loss on WSS-WSS fibre.  Ciena to investigate and try to get the channel from Keswick to Newkirk in
</t>
  </si>
  <si>
    <t>NCT.1901.004358</t>
  </si>
  <si>
    <t>NCT.1901.000311</t>
  </si>
  <si>
    <t>NCT.1901.005647</t>
  </si>
  <si>
    <t>Headline: RCATS management switch port change
Description: This is for RCATS, group and Prime do not match yet to reflect the latest organization.
Request to change RCATS Probe and Cisco server has shown:
RCATS-GTW-BLOOR-02 ? cgw80.to5 ge-8/0/5 instead of MBFS-BLOOR-SA-02 ge-8/0/3
MBFS-BLOOR-SA-02 ? Not sure where it?s connected because there was  a mistake in the original NPT file. Can you please connect it to cgw80.to5 ge-8/0/4
NO IMPACT, I had to select something in the menu, this is unrelated.
Thanks,
Stephane</t>
  </si>
  <si>
    <t>vs002578</t>
  </si>
  <si>
    <t>NCT.1901.006975</t>
  </si>
  <si>
    <t>Headline: Mapping 1 GE circuits between 60 Hudson and 111 8th Ave
Description: Build 2 x 1Ge circuits between 60 Hudson and 111 8th Ave NY, NY</t>
  </si>
  <si>
    <t>NCT.1901.006191</t>
  </si>
  <si>
    <t>Headline: eWO # ROAMING-WD-4000-251-167-015-A
Description: PLMN 734060 Venezuela  Movilnet</t>
  </si>
  <si>
    <t>NCT.1901.006977</t>
  </si>
  <si>
    <t>Headline: LUN size increase
Description: A business critical request has come in to increase the size of the LUNs that the IQ1, IQ2 and IQ3 servers connect to for DataMart. There is no data on the LUNs currently and no impact or reboot is required.</t>
  </si>
  <si>
    <t>NCT.1811.010100</t>
  </si>
  <si>
    <t>Headline: X182612 RCDIN Cleanup ? Phase 3 ? Disable IP source routing D2
Description: Ensure IP source routing is disabled on all routers (29 routers)</t>
  </si>
  <si>
    <t>NCT.1812.008495</t>
  </si>
  <si>
    <t>Headline: BGP route definition for Ziptel IGW (Toronto &amp; Montreal) MW2
Description: This activity is to enable SIP peering with ZIPTEL on igw01.front.</t>
  </si>
  <si>
    <t>NCT.1901.002221</t>
  </si>
  <si>
    <t>Headline: X183518.01-RCMIN OOB Capacity Expansion at LDC-D2
Description: Scope of Work (NCT ? Description)
Configuration changes on RCMIN?s existing equipment dgw21.LONDONWG.
Configuration and provisioning of new out-of-band router and put it in service
Success Criteria
Successfully provision new OOB3.LDC</t>
  </si>
  <si>
    <t>NCT.1901.004147</t>
  </si>
  <si>
    <t>NCT.1901.004779</t>
  </si>
  <si>
    <t>Headline: Security Banner Text correction
Description: This NCT is created to modify Security Banner Correction in OT1SBG. There is some illegal character that need to be surrounded by #.</t>
  </si>
  <si>
    <t>NCT.1901.004874</t>
  </si>
  <si>
    <t>Headline: X181449-Turnup TNZ SIP Peering on igw01.chcrmk
Description: The scope of work to turn up TNZ SIP Peering on igw01.chcrmk</t>
  </si>
  <si>
    <t>NCT.1901.005044</t>
  </si>
  <si>
    <t>Headline: X173187-RCBIN - DGW Replacement  ETOB
Description: This emop will cover section to migrate CASA data cmts, cmts79, from crs dgw01/02.etob to new dgw01/dgw02.etob_asr9k.
CAB exemption received</t>
  </si>
  <si>
    <t>CMTS Link Migration</t>
  </si>
  <si>
    <t>NCT.1901.005049</t>
  </si>
  <si>
    <t>Headline: X173187-RCBIN - DGW Replacement  ETOB
Description: This emop will cover section to migrate CASA data cmts, cmts80, from crs dgw01/02.etob to new dgw01/dgw02.etob_asr9k.
CAB exemption received.</t>
  </si>
  <si>
    <t>NCT.1901.005517</t>
  </si>
  <si>
    <t xml:space="preserve">Headline: X190004-ADVERTISE RWI EASTERN APN PREFIXES TO NETFLIX
Description: Advertise RWI Eastern region IPv6 APN prefixes to Netflix caches at FLFRD and SLNT.
</t>
  </si>
  <si>
    <t>NCT.1901.007601</t>
  </si>
  <si>
    <t>NCT.1901.006324</t>
  </si>
  <si>
    <t>Headline: C6139 - Traffic cut-over Fiber to Cooper + RFC at C6139 &amp; C0181
Description: C6139-EP-8501-139-1-MW1-A
IPRAN cleanup: CSD-C6139-01 old  interface gi0/0/11  (no longer in use)  is admin down however the interface configuration need to be removed and default.</t>
  </si>
  <si>
    <t>NCT.1901.003614</t>
  </si>
  <si>
    <t>NCT.1901.000090</t>
  </si>
  <si>
    <t>NCT.1908.011582</t>
  </si>
  <si>
    <t>NCT.1901.006999</t>
  </si>
  <si>
    <t>Headline: B2+B2 CA Trial on 10 Calgary eNodeBs
Description: Changes are non service affecting. Activity is to enable B2+B2 Carrier Aggregation to see if new iOS 12 has fixed the dropped call issue.</t>
  </si>
  <si>
    <t>NCT.1908.007960</t>
  </si>
  <si>
    <t>NCT.1901.003027</t>
  </si>
  <si>
    <t>Headline: eWO # PT08-MOP-X181893-005-A site:Greensboro ProjectX181893
Description: DGW01/02.CMSTK Port Activations for CMTS80.CMSTK - Capacity Augmentation
Trunk 1
CMTS80.CMSTK XGIGE 6/2 tap03.mod03.cmstk A1 B1 DGW01.CMSTCK Te0/9/0/2/4 
Trunk 2
CMTS80.CMSTK XGIGE 7/2 tap04.mod03.cmstk A1 B1 DGW02.CMSTCK Te0/9/0/2/4</t>
  </si>
  <si>
    <t>NCT.1901.000303</t>
  </si>
  <si>
    <t>NCT.1901.000335</t>
  </si>
  <si>
    <t>NCT.1812.003098</t>
  </si>
  <si>
    <t>Headline: Service=Classical;FOA=N;EC Config Cleanup for old USRM/VASP
Description: This NCT is to clean up the SDV Server configuration and VASP configuration in EC, to remove those decommissioned USRM/VSRM list for site (hub) Cambridge (PG002). The detailed list can be found in the correspondent spreadsheet attached in the MOP.</t>
  </si>
  <si>
    <t>NCT.1901.005785</t>
  </si>
  <si>
    <t xml:space="preserve">Headline: eWO # W4728C-TWO-8205-728-002-A site: NATIONAL - 
Description: BR - Define/Modify cell site data in MTAS...note that the data had previously been defined, this is to modify that existing data where necessary. 
UMTS Cell Names
C0CWW7
C0CWW8
C0CWW9
"LTE CELL Name
(CELL_SITE)"
C0CWY4
C0CWY5
C0CWY6
C0CWY7
C0CWY8
C0CWY9
C0CWYD
C0CWYE
C0CWYF
Location Code
W4728C
</t>
  </si>
  <si>
    <t>NCT.1901.005786</t>
  </si>
  <si>
    <t>Headline: eWO # C3984-TWO-8501-984-002-A site: METCALFE TOWN  - 
Description: BR - Define new cell site data in MTAS
UMTS Cell Names
MT65QZ1
MT65QZ2
MT65QZ3
"LTE CELL Name
(CELL_SITE)"
MT65QX4
MT65QX5
MT65QX6
MT65QX1
MT65QX2
MT65QX3
MT65QXA
MT65QXB
MT65QXC
MT65QX7
MT65QX8
MT65QX9
MT65QXD
MT65QXE
MT65QXF
MT65QXG
MT65QXH
MT65QXJ
Location Code
C3984</t>
  </si>
  <si>
    <t>NCT.1901.005788</t>
  </si>
  <si>
    <t xml:space="preserve">Headline: eWO # E2177-TWO-8960-285-001-A site: ARENA DE BLAINVILLE*VILLE -
Description: BR - Define new cell site data in MTAS
UMTS Cell Names
M52HZ1
M52HZ2
M52HZ3
"LTE CELL Name
(CELL_SITE)"
M52HX1
M52HX2
M52HX3
M52HX4
M52HX5
M52HX6
M52HX7
M52HX8
M52HX9
M52HXA
M52HXB
M52HXC
M52HXD
M52HXE
M52HXF
M52HXG
M52HXH
M52HXJ
Location Code
E2177
</t>
  </si>
  <si>
    <t>NCT.1901.005791</t>
  </si>
  <si>
    <t xml:space="preserve">Headline: eWO # A0503-TWO-8960-285-002-A site: A0503_DONOVANS* ALLANS - 
Description: BR - Define new cell site data in MTAS
UMTS Cell Names
N10JZ1
N10JZ2
N10JZ3
"LTE CELL Name
(CELL_SITE)"
N10JX1
N10JX2
N10JX3
N10JX4
N10JX5
N10JX6
N10JX7
N10JX8
N10JX9
N10JXA
N10JXB
N10JXC
N10JXD
N10JXE
N10JXF
N10JXG
N10JXH
N10JXJ
Location Code
A0503
</t>
  </si>
  <si>
    <t>NCT.1901.005792</t>
  </si>
  <si>
    <t xml:space="preserve">Headline: eWO # E2325-TWO-8960-285-001-A site: LE MONT-LUC*CHRETIEN - 
Description: BR - Define new cell site data in MTAS
UMTS Cell Names
O62ABZ1
O62ABZ2
O62ABZ3
"LTE CELL Name
(CELL_SITE)"
O62ABX1
O62ABX2
O62ABX3
O62ABX4
O62ABX5
O62ABX6
O62ABX7
O62ABX8
O62ABX9
O62ABXA
O62ABXB
O62ABXC
O62ABXD
O62ABXE
O62ABXF
O62ABXG
O62ABXH
O62ABXJ
Location Code
E2325
</t>
  </si>
  <si>
    <t>NCT.1901.005793</t>
  </si>
  <si>
    <t xml:space="preserve">Headline: eWO # A1505-TWO-8960-285-002-A site: HILTON GARDEN INN FREDERICT
Description: BR - Define new cell site data in MTAS
UMTS Cell Names
SI0A1Z1
"LTE CELL Name
(CELL_SITE)"
SI0A1X4
SI0A1X7
SI0A1XD
Location Code
A1505
</t>
  </si>
  <si>
    <t>NCT.1901.005796</t>
  </si>
  <si>
    <t xml:space="preserve">Headline: eWO # A1055-TWO-8960-285-001-A site: DAMASCUS*BANC - 
Description: BR - Define new cell site data in MTAS
"LTE CELL Name
(CELL_SITE)"
H72DX1
H72DX2
H72DX3
H72DX4
H72DX5
H72DX6
H72DX7
H72DX8
H72DX9
H72DXA
H72DXB
H72DXC
H72DXD
H72DXE
H72DXF
H72DXG
H72DXH
H72DXJ
Location Code
A1055
</t>
  </si>
  <si>
    <t>NCT.1901.006021</t>
  </si>
  <si>
    <t>Headline: Add port licenses to UCS FI in WLFDLE
Description: Add port licenses to UCS FI in WLFDLE</t>
  </si>
  <si>
    <t>NCT.1901.007206</t>
  </si>
  <si>
    <t xml:space="preserve">Headline: eWO # NATIONAL-SWO-4525-016.04-010-A site: NATIONAL - 
Description: Rev.5 Due to problems with faxes, HMR NAT_IP_from_COMC_PEERING is updated. </t>
  </si>
  <si>
    <t>NCT.1901.002056</t>
  </si>
  <si>
    <t>NCT.1901.007220</t>
  </si>
  <si>
    <t>Headline: DNS Modification Ticket #729892
Description: Requestor: Emad Soosanabadi emad.soosanabadi@rci.rogers.com
RIP: 10.52.67.191
Tele: 6474369627
Company/BU: RCI MCN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cmts82.hstr.phub.net.cable.rogers.com. 86400 IN A 24.153.0.141
--Data Ends----
-
--Counts--
A: 1 - PTR: 1 - CNAME: 0 - Other: 0
--Counts--</t>
  </si>
  <si>
    <t>NCT.1901.007238</t>
  </si>
  <si>
    <t>Headline: DNS Modification Ticket #629987
Description: Requestor: Dayna Higgins dayna.higgins@rci.rogers.com
RIP: 10.16.78.102
Tele: 18667272141
Company/BU: RCI BSA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254.126.139.2.in-addr.arpa. 86400 IN PTR woodpress.ecchood.com.
--Data Ends----
-
--Counts--
A: 0 - PTR: 1 - CNAME: 0 - Other: 0
--Counts--
woodpress.ecchood.com 72.139.126.254</t>
  </si>
  <si>
    <t>NCT.1901.005652</t>
  </si>
  <si>
    <t>Headline: EDS-X180133.15-Enable uplink ports on FI (Fabric Interconnect)
Description: Enable uplink ports on FI (Fabric Interconnect)
FI20-YM
This is part of uplink cutover project:
Project Name: X180133.15_RCMIN(SCI) Uplink bandwidth Augmentation</t>
  </si>
  <si>
    <t>Add New Network Configurations</t>
  </si>
  <si>
    <t>NCT.1901.005563</t>
  </si>
  <si>
    <t>Headline: X181808-2018 FASTLY PEERING FRONT CAPACITY UPGRADE
Description: To add new interfaces into the existing bundles for  Fastly Peering.</t>
  </si>
  <si>
    <t>NCT.1901.005367</t>
  </si>
  <si>
    <t xml:space="preserve">Headline: XDNS servers? IP configuration and activation 2 servers WOLFEDAL
Description: This activity is created to outline steps required for IP configuration and powering on XDNS platform built in SCI virtual environment. This platform consists of 37 virtual machines distributed across cSDE sites listed below.
? wlfdle
</t>
  </si>
  <si>
    <t>NCT.1901.003370</t>
  </si>
  <si>
    <t>Headline: Service = EBU &amp; FOA = No -Multicast change for Women's College H
Description: Service Impact:Outage 30 Mins
SCOPE OF WORK AT Bloor, to change Source IP change for Women's college Hospital.
1-This scope entails migrating CAP customer Women's college Hospital. at Bloor to new source multicast range 232.x.x.x. No physical work involved. Customer is currently using the 227.x.x.x feed from the old DCM.
2. Maintenance activity will also be performed on the customer link reference IMT.1809.023749
X141561.29 - Video Peering Interconnects 2016 - Bloor
This is a migration to new multicast range, only logical changes required for all logical channel lineup. A resource is required to groom service with new muliticast range and validate services.
H/E tech Disconnect fiber on P52, clean out the fiber, replace SFP if required</t>
  </si>
  <si>
    <t>NCT.1901.007344</t>
  </si>
  <si>
    <t>Headline: eFCR2285 Content Discovery (Think Analytics) platforms to VMs
Description: Removing eFCR00000002047 and source IPs are replaced by NLB IPs in thie new eFCR.
Content Discovery (Think Analytics) platforms are being migrated to VMs. Content Discovery Platforms provide recommendations in the settop boxes for linear and VOD programs.Current servers are residing in the old SDE environment. New VMs are in the new cSDE and need to communicate with the oracle database (ODA)  in RCSIN_PRV.</t>
  </si>
  <si>
    <t>NCT.1901.007360</t>
  </si>
  <si>
    <t>Headline: eFCR 1925
Description: "Scaled Down" Production Instance Deployment for Proof Of Concept 
Flows will deliver Access Network Telemetry Data</t>
  </si>
  <si>
    <t>nasir.ansari</t>
  </si>
  <si>
    <t>NCT.1901.007362</t>
  </si>
  <si>
    <t>Headline: DNS Modification Ticket #554112
Description: Cx: YES
Requestor: Andy Beer andy.beer@translink.ca
Tele: 778-375-7505
Company/RBS ID: 619567
-
--Instructions Begin--
not entered
--Instructions End--
-
Ditems: 1
-
-
--Data Begins--
CHANGE employee2.translink.ca. 86400 IN A 199.60.180.228
--Data Ends----
-
--Counts--
A: 1 - PTR: 1 - CNAME: 0 - Other: 0
--Counts--</t>
  </si>
  <si>
    <t>NCT.1901.007388</t>
  </si>
  <si>
    <t>Headline: DNS Modification Ticket #171168
Description: RBS customer requesting the TTL modified on the DNS record below. 
Cx: YES
Requestor: Andy Beer andy.beer@translink.ca
Tele: 778-375-7505
Company/RBS ID: 619567
-
--Instructions Begin--
On existing record, please shorten the TTL to 5 minutes. Migrating some services next week.
--Instructions End--
-
Ditems: 1
-
-
--Data Begins--
CHANGE employee.translink.ca. 86400 IN A 199.60.190.71
--Data Ends----
-
--Counts--
A: 1 - PTR: 1 - CNAME: 0 - Other: 0
--Counts--</t>
  </si>
  <si>
    <t>NCT.1901.007387</t>
  </si>
  <si>
    <t>Headline: eFCR 2284   eWO # NATIONAL-FCR-SDE-167-A
Description: FMS system is required to manage device firmware for Fido and Rogers Internet devices.  Recently, a new CPE block was added for Fido.  This FCR is to accommodate access of the new Block to FMS HTTP/TFTP server VIP.</t>
  </si>
  <si>
    <t>giancarlo.dinardo</t>
  </si>
  <si>
    <t>NCT.1901.007393</t>
  </si>
  <si>
    <t>Headline: DNS Modification Ticket #957329
Description: Requestor: Harshit Arora harshit.arora1@rci.rogers.com
RIP: 10.16.78.115
Tele: 18667272141
Company/BU: RCI BTS Tech
-
--Instructions Begin--
not entered
--Instructions End--
-
SCOA/OTL Code: not entered
SCOA/OTL OWNER: not entered
TTL: 86400
Ditems: 1
Bulk: NO
Del: NO
Network: REN/RCBIN
-
======================================================
WE ALWAYS ADD PTRs (where we control the reverse zone)
UNLESS
we are specifically asked not to add PTR records
OR
where multiple hostnames point to a single IP
and the PRIMARY HOSTNAME has not been specified/advised
======================================================
-
--Data Begins--
ADD 62.171.137.72.in-addr.arpa. 86400 IN PTR optimizewealth.ca.
--Data Ends----
-
--Counts--
A: 0 - PTR: 1 - CNAME: 0 - Other: 0
--Counts--
optimizewealth.ca 72.137.171.62</t>
  </si>
  <si>
    <t>NCT.1901.007280</t>
  </si>
  <si>
    <t>Headline: M/W Antenna replacement
Description: Antenna replacement
M/W antenna is damaged by falling ice at repeater site W2612, M/W is having errors and could cause outage to W0940 at any time with wind.  Replacement antenna was located and trucked into area overnight.  Replacing antenna today.
Approved by manager for daytime replacement.  Site is on a remote mountain top and is snowmobile access.
EXT Service is available in the area.</t>
  </si>
  <si>
    <t>Troubleshooting - SA</t>
  </si>
  <si>
    <t>kris.hartviksen</t>
  </si>
  <si>
    <t>NCT.1901.005868</t>
  </si>
  <si>
    <t>Headline: Augment the RHONTODMSLD1
Description: MOD ORDER
 19 0032
 1/14/2019   2:29:07PM
Circuit Designer: Orry Skrypec PON Number: E190113001
 Project Manager: Dave Hyman                        Project Name: X182111 Wireline (RBS &amp; RHP):  Capacity Requirement
 Originator: orry.skrypec MOD Due Date: Jan 21, 2019
 Switch: C20 3 / HORNER DMS250-1 Telco:  INTERNAL
 City: TORONTO New Trunk Build: False
 Circuit Type: DS1 CLLI Code: TORC203LD2S7
 DS1 Quantity:  9 Framing: ESF/B8ZS
 DS0 Quantity:  216 Coding: SS7
       Order Type: AUGMENT/ ADD TO EXISTING
TG Assignments:   TOR DMS-250-1 TG# 652 ? CLLI= TORC203LD2S7 C20-3 ROUTE NAME = RHONTODMSLD1
Comments To Site: Please add 09 LD DS1 to existing C20 3 IMT TG between Horner DMS 1 TOROONUY01T  (TORC203LD2S7) and C20 3, (Route RHONTODMSLD1).</t>
  </si>
  <si>
    <t>NCT.1901.005874</t>
  </si>
  <si>
    <t>Headline: Augment the RHONHODMSLD1
Description: MOD ORDER
 19 0032
 1/14/2019   2:29:07PM
Circuit Designer: Orry Skrypec PON Number: E190113001
 Project Manager: Dave Hyman                        Project Name: X182111 Wireline (RBS &amp; RHP):  Capacity Requirement
 Originator: orry.skrypec MOD Due Date: Jan 21, 2019
 Switch: C20 3 / HORNER DMS250-1 Telco:  INTERNAL
 City: TORONTO New Trunk Build: False
 Circuit Type: DS1 CLLI Code: TORC203LD2S7
 DS1 Quantity:  9 Framing: ESF/B8ZS
 DS0 Quantity:  216 Coding: SS7
       Order Type: AUGMENT/ ADD TO EXISTING
TG Assignments:   TOR DMS-250-1 TG# 652 ? CLLI= TORC203LD2S7 C20-3 ROUTE NAME = RHONTODMSLD1
Comments To Site: Please add 09 LD DS1 to existing C20 3 IMT TG between Horner DMS 1 TOROONUY01T  (TORC203LD2S7) and C20 3, (Route RHONTODMSLD1).</t>
  </si>
  <si>
    <t>NCT.1901.000438</t>
  </si>
  <si>
    <t>Headline: OUN Enhancements for IPTV
Description: There is a requirement to enhance the current OUN Integration between Network Remedy and IT systems to allow Network Remedy to send OUN transactions to different IT systems depending on the type of OUN.  The Remedy code changes are to satisfy this requirement.</t>
  </si>
  <si>
    <t>steve</t>
  </si>
  <si>
    <t>NCT.1901.003166</t>
  </si>
  <si>
    <t xml:space="preserve">Headline: IUM Patch - Resolve Constant Overload in SCM Processes
Description: " Remove PerlRegexLookupCache lookup.
" Increase SCM store connections from 20 to 30, SCM01 VM &amp; SCM05 VM using maximum connections(40, each SCM 20). We would like to give more room for these connections so that SCM can perform better.
</t>
  </si>
  <si>
    <t>NCT.1901.006609</t>
  </si>
  <si>
    <t>Headline: Replace faulty power supply # 2 on tls2.mtl1 (Sprint)
Description: NO IMPACT - Current power supply is failed, this release is to replace this module and restore power supply redundancy.</t>
  </si>
  <si>
    <t>NCT.1901.007175</t>
  </si>
  <si>
    <t>Headline: Corrective:  Replacement of defective BCVANCUDB21 PL2_12 board
Description: This is to reseat/replace the defective PL2_12  board in BCVANCUDB21.
If reseat procedure doesn't work, we might request 2 hour (2AM - 4 AM) to have provisioning stoppage for DSG backup and restoration and request already sent to SC.
See attached document for board replacement procedure.</t>
  </si>
  <si>
    <t>NCT.1901.007252</t>
  </si>
  <si>
    <t xml:space="preserve">Headline: A3-C0325-03--A3-C1505a-04- Bundle Ether losing pings
Description: To troubeleshooting A3-C0325-03--A3-C1505a-04- Bundle Etheer-2, transport find Rx power out of range alarm on KNTAONACO2D-003 PTP-1-21-4
Transport indicates to 
    * clean/replace fiber between KNTAONACO2D-003-1-21-4 and A3-C0325-03 tenGigE 0/6/1/4
    * replace fix pads if any pads fails
    * replace XFP of KNTAONACO2D-003-1-21-4 (Spare NTTP84BA)
IPRAN confirmed
 it's NOT service impacting, but we still need to work during MW.  
we are loosing pings from Bloor to ottawa, but ottawa to bloor is working fine.
RP/0/RSP1/CPU0:A3-C1505A-04#ping 10.251.0.89 repeat 999999         
Check email from Kazi sent at-Fri 2019-01-18 7:59 AM
</t>
  </si>
  <si>
    <t>NCT.1901.007555</t>
  </si>
  <si>
    <t>NCT.1901.007575</t>
  </si>
  <si>
    <t>Headline: IUM Patch to address SMS Flooding to ENS
Description: CSR 5335649193 - INC2001584 - ENS receiving massive (thousands) of SMS notifications for account 729334516</t>
  </si>
  <si>
    <t>NCT.1809.007868</t>
  </si>
  <si>
    <t>Headline: 8944-909 TOUMSC02 18A upgrade-BC11
Description: This activity is to perform the SW upgrade from release MSS17A to release MSS18A for TOUMSC2.</t>
  </si>
  <si>
    <t>CNG</t>
  </si>
  <si>
    <t>Customer Impact: Extensive
Service Impact: Degraded
Network Impact: Threatened</t>
  </si>
  <si>
    <t>NCT.1901.003483</t>
  </si>
  <si>
    <t>Headline: Unison desktop client upgrade
Description: Upgrade Unison desktop clients</t>
  </si>
  <si>
    <t>hong.chen</t>
  </si>
  <si>
    <t>NCT.1810.002820</t>
  </si>
  <si>
    <t>NCT.1810.011727</t>
  </si>
  <si>
    <t>NCT.1809.007883</t>
  </si>
  <si>
    <t xml:space="preserve">Headline: 8944-909 MOUMSC02  18A upgrade-BC11
Description: </t>
  </si>
  <si>
    <t>NCT.1901.002972</t>
  </si>
  <si>
    <t>Headline: Canadian Region. Neustar will be performing Maintenance
Description: Canadian Region. Neustar will be performing Non-Routine SSU "Maintenance" on the Canadian NPAC Region.
NCT will  track activity. We are not involved since activity is initiated by Third-Party Neustar.</t>
  </si>
  <si>
    <t>Neustar NPAC Maintenance</t>
  </si>
  <si>
    <t>NCT.1901.007576</t>
  </si>
  <si>
    <t>Headline: IUM Patch - FCS01 in MS1 fix required for daily RA Report files
Description: There is no service or billing impact during this activity
CSR: 5335644135:
Issue:          RA reports files  not picking up by FCS01 Process On MS1 Region
Root cause: SRF01_DailyRep  Job collector is missed in the MS1 FCS01 configuration.
Resolution:  SRF01_DailyRep  Job collector  is updated in MS1 FCS01 configuration to resolve the issue.</t>
  </si>
  <si>
    <t>NCT.1901.001665</t>
  </si>
  <si>
    <t>Headline: 8944-905 - PROD CUDB 1.12 BCVAN - Site Application upgrade
Description: This activity is to upgrade the CUDB System version from 16A FD1 to CUDB 1.12.2 on BCVANCUDB21 and BCVANCUDB22.</t>
  </si>
  <si>
    <t>NCT.1901.005468</t>
  </si>
  <si>
    <t>Headline: Montek Gateway Screening update for Trunk migrations.
Description: update Gateway Screening.</t>
  </si>
  <si>
    <t>NCT.1901.007272</t>
  </si>
  <si>
    <t>NCT.1812.006085</t>
  </si>
  <si>
    <t>NCT.1809.006245</t>
  </si>
  <si>
    <t>Headline: 6962-902 UDM | GT Rerouting from SGSN/MME to HLR-FE | MW # 5
Description: This activity is to reroute the traffic between the SGSN and the HLR-FE directly to the HLR instead of via the STP.
Configuration changes will be done on TOGSN02 , BRGSN01 and  VAGSN02.</t>
  </si>
  <si>
    <t>NCT.1812.000992</t>
  </si>
  <si>
    <t>Headline: Prod.Cutover of OCCs Load Balancers and remove PreProd LB Confi.
Description: Description: 
============
The purpose of this WO is to add a Configuration for CHATR CTNs so that Testing can be done in Pre Prod Environment. i.e. OCCs behind Load Balancer</t>
  </si>
  <si>
    <t>NCT.1901.005058</t>
  </si>
  <si>
    <t>Headline: A2 IOS Upgrade : A2-C1945-01/ A2-C1946-01
Description: A2 IOS Upgrade:
A2-C1945-01 C1945 O22A OSPF_0.0.5.1 Ottawa 10 GigE # 1
A2-C1946-01 C1946 O75C OSPF_0.0.5.1 Ottawa 10 GigE # 1</t>
  </si>
  <si>
    <t>NCT.1901.004736</t>
  </si>
  <si>
    <t>NCT.1901.007370</t>
  </si>
  <si>
    <t>Headline: Service: Classical FOA:Y Enable debug logs on ENT4
Description: This NCT is to change the level of the logs to debug on DEL servers side for SPDR ENT4 server, in order to catch intermittent 403 errors root cause, during /vowifi/spdr/camp/ API calls.</t>
  </si>
  <si>
    <t>Application Restart (Single Server)</t>
  </si>
  <si>
    <t>NCT.1901.001467</t>
  </si>
  <si>
    <t>Headline: X180871 - NEW NODE AGW07.NFSJ INSTALL
Description: The objective of this eMOP is to turn up a 1X10GE link from DGW01.NFSJ and a 2X10GE link from DGW02.NFSJ to a new AGW07.NFSJ and enable routing protocols. This also includes establishing BGP sessions on the route reflectors.</t>
  </si>
  <si>
    <t>NCT.1901.005854</t>
  </si>
  <si>
    <t>Headline: eWO # C0197-WD-1960-836-050-A site: ESNA PARK - 
Description: Provision LG G820UM, Huawei ELE - L04 and Huawei MARR - LX3A handsets on MMSC for customer launch</t>
  </si>
  <si>
    <t>NCT.1811.012796</t>
  </si>
  <si>
    <t>Headline: X170503-RHP migrations to CASA
Description: Scope of Work (NCT ? Description)
To Decommission the UBR10K RHP CMTSs Cable Interface after the customers have been migrated to CASA CCAP.</t>
  </si>
  <si>
    <t>NCT.1812.002702</t>
  </si>
  <si>
    <t>Headline: Rogers Montreal E911 GMPC Upgrade from MPS16 to MPS17
Description: This activity is to de-cluster MPS16 Montreal E911 GMPC and to remove it from the network. After the upgrade, the newly upgraded MPS17 Montreal E911 GMPC will be put back online.
 Diverting traffic to only Toronto E911 GMPC is now not applicable.
-eWO applies to both MS1GMPC03 and ML02GMPC03.</t>
  </si>
  <si>
    <t>NCT.1901.003518</t>
  </si>
  <si>
    <t>Headline: X190003.03 RCMIN  New L3 VLANs for NGPP Supercluster
Description: 2.1 Scope of Work (NCT ? Description)
Add (2) L3 VLANs for ILOM and Payload NGPP M8 Supercluster at RWI TO3 on cgw80.to3 and RWI WFD on cgw80.wlfdle</t>
  </si>
  <si>
    <t>NCT.1901.005278</t>
  </si>
  <si>
    <t>Headline: 8955-500 - NG911 Phase A1 Lab testing
Description: This activity is to apply the IMSI split on a APN, ims.mo. This is a proof of concept (PoC) and will be used to facility the possibility of further testing during the NG911 deployment with sos APN. There has no production services impact as expected during the implementation, as this is a test APN.</t>
  </si>
  <si>
    <t>NCT.1901.005558</t>
  </si>
  <si>
    <t>Headline: review/preloading_C0722-EP-8520-002-2-CUT-A
Description: Review/preloading C0722-EP-8520-002-2-CUT-A: IPRAN Traffic cut-over from A2-C0722-01 to the new A2H-C0722-01
***HOT-CUT*** Service Affecting
- TenGigE Upgrade Required: No
Pre-Requisites Work Orders
Work Order Number Description
C0000-EP-8520-002-1-541-A
C0722-EI-8520-002-SW1-A</t>
  </si>
  <si>
    <t>NCT.1901.005599</t>
  </si>
  <si>
    <t>Headline: review/preloading_C0426-EP-8520-002-2-CUT-A
Description: Review/preloading C0426-EP-8520-002-2-CUT-A: IPRAN Traffic cut-over from S2-C0426-01 to the new A2L-C0426-01
***HOT-CUT*** Service Affecting
- TenGigE Upgrade Required: Yes 
Pre-Requisites Work Orders
Work Order Number Description
C0000-EP-8520-002-1-541-A
C0426-EI-8520-002-SW1-A
C1990-EP-8520-002-2-CUT-A</t>
  </si>
  <si>
    <t>NCT.1901.006134</t>
  </si>
  <si>
    <t>Headline: review/preloading_C1543-EP-8520-002-2-CUT-A
Description: Review/preloading C1543-EP-8520-002-2-CUT-A:IPRAN Traffic cut-over from S2-C1543-01 to the new A2L-C1543-01
***HOT-CUT*** Service Affecting
- TenGigE Upgrade Required: Yes
Pre-Requisites Work Orders
Work Order Number Description
C0065-EP-8520-002-2-CUT-A
C1401-EP-8520-002-2-CUT-A</t>
  </si>
  <si>
    <t>NCT.1901.006140</t>
  </si>
  <si>
    <t>Headline: Oracle Pillar Axiom Storage Redundancy Restore
Description: Oracle support performed action plan under NCT.1901.004738 and replaced the defective controller. The system came up with errors that have to be cleared up during the new activity under maintenance window.</t>
  </si>
  <si>
    <t>NCT.1901.006169</t>
  </si>
  <si>
    <t>Headline: review/preloading_C1626-EP-8520-002-2-CUT-A
Description: Review/preloading C1626-EP-8520-002-2-CUT-A:IPRAN Traffic cut-over from A2-C1626-01 to the new A2H-C1626-01
***HOT-CUT*** Service Affecting
- TenGigE Upgrade Required: No
Pre-Requisites Work Orders
Work Order Number Description
C0000-EP-8520-002-1-362-A</t>
  </si>
  <si>
    <t>NCT.1901.006196</t>
  </si>
  <si>
    <t>Headline: A1505: Please review PWO and preload as required
Description: A1505: Review PWO for commissioning for HSPA and LTE for a new IB site</t>
  </si>
  <si>
    <t>NCT.1901.000681</t>
  </si>
  <si>
    <t>Headline: [FMS] - ROG FW upgrade - 4.5.8.37T12 - Ticket #538515
Description: Upgrade firmware of approx ~ 75,738 CGN3ROG/CGN3U devices for CBU/EBU 4.5.8.37T12
Corrective firmware to address production Tr069 issues which is impeding the successful adoption of the SMP tool by incorrectly displaying Gateway status. 
It further introduces support for an Unbranded version of the device to be able to launch the CGN3U to leverage CGN3 devices for Fido customers in order to offset the use of the CODA devices for FIDO customers given the inventory challenges we are having with CODA devices on the higher service tiers for Rogers.
It will also introduce a security update that will allow the device to better address DDOS attacks. 
LOB Impacted: RHSI/FHSI. Total Devices impacted: CGN3ROG~75,737;CGN3U~1
List of CMTS's:
cmts76.nfcb
cmts76.nfnd
cmts76-81.nfsj
cmts76.nbba
cmts76.nbcm
cmts76.nbck
cmts76.nbed
cmts76-78.nbfd
cmts76.nbmm
cmts76-79.nbmn
cmts76.nbpm
cmts76-79.nbsj
cmts76.nbwd
cmts76-89.bloor
cmts76-86.dupt
cmts76-86.etob
cmts76-86.grnsbr</t>
  </si>
  <si>
    <t>NCT.1901.006598</t>
  </si>
  <si>
    <t>Headline: [FMS] - ROG FW upgrade - 4.5.8.37T12 - Ticket #386551
Description: Upgrade firmware approx ~ 17,000 CGN3ROG/CGN3U devices for CBU/EBU to 4.5.8.37T12
Corrective firmware to address production Tr069 issues which is impeding the successful adoption of the SMP tool by incorrectly displaying Gateway status. 
It further introduces support for an Unbranded version of the device to be able to launch the CGN3U to leverage CGN3 devices for Fido customers in order to offset the use of the CODA devices for FIDO customers given the inventory challenges we are having with CODA devices on the higher service tiers for Rogers.
It will also introduce a security update that will allow the device to better address DDOS attacks
LOB Impacted: RHSI/FHS
Total Devices impacted  
CGN3ROG ~ 17,000
List of CMTS's:
cmts76-91.wlfdle</t>
  </si>
  <si>
    <t>NCT.1901.007199</t>
  </si>
  <si>
    <t>Headline: reinsert the 10dB pad on A3-0002-03 Gi0/4/1/0
Description: Following IMT.1901.003247 we have to reinsert the 10dB pad on A3-0002-03 Gi0/4/1/0 to bring the circuit back to original specifications for Ring QC_117</t>
  </si>
  <si>
    <t>jeanf.mongrain</t>
  </si>
  <si>
    <t>NCT.1901.006909</t>
  </si>
  <si>
    <t>Headline: AIO Opt SOA - T50MX Load and Message Reduction Rollback
Description: RollBack Parameter change( load and message reduction) on T50MX Train Station , at the end cells(one cell at atime) will be lock/unlock</t>
  </si>
  <si>
    <t>NCT.1901.006914</t>
  </si>
  <si>
    <t>NCT.1901.006945</t>
  </si>
  <si>
    <t>Headline: AIO Opt SOA  MILTON SC1610 and P1 SC876 Para Change rollback
Description: MILTON SC1610 and P1 SC876 Parameter change rollback , this work will not impacting any service,</t>
  </si>
  <si>
    <t>NCT.1901.006958</t>
  </si>
  <si>
    <t>Headline: AIO Opt SOA - Golden Cluster SysConst parameter change
Description: Golden Cluster SysConst 1610 parameter set to TRUE , this work will not impacting any service,</t>
  </si>
  <si>
    <t>NCT.1901.006924</t>
  </si>
  <si>
    <t>Headline: AIO Opt SOA - Milton Cluster CA TC6 &amp; CATR Rollback
Description: MILTON CarrAggre TC6 and CATR Test Sites ROLLBACKthis change at the end cell will be locked/unlock</t>
  </si>
  <si>
    <t>NCT.1901.004212</t>
  </si>
  <si>
    <t>NCT.1901.004203</t>
  </si>
  <si>
    <t>NCT.1901.004204</t>
  </si>
  <si>
    <t>NCT.1901.004206</t>
  </si>
  <si>
    <t>NCT.1901.004208</t>
  </si>
  <si>
    <t>NCT.1901.001394</t>
  </si>
  <si>
    <t>Headline: X183334 - RCBIN BGP Optimization - iBGP sessions DGW01/02-QCMTL
Description: This emop will cover section to bring up ibgp between dgw01/02.qcmtl.</t>
  </si>
  <si>
    <t>NCT.1901.004185</t>
  </si>
  <si>
    <t>NCT.1901.004197</t>
  </si>
  <si>
    <t>NCT.1901.004198</t>
  </si>
  <si>
    <t>NCT.1901.004199</t>
  </si>
  <si>
    <t>NCT.1901.005881</t>
  </si>
  <si>
    <t>Headline: W0000-EP-7514-263-038-A - Review and Preload
Description: Review and Preload W0000-EP-7514-263-038-A
W2973 CI0F CROSSIRON MILLS MALL</t>
  </si>
  <si>
    <t>NCT.1901.001650</t>
  </si>
  <si>
    <t>Headline: L18.Q4.IP2 FOA Upgrade
Description: Need to perform L18.Q4.IP2 FOA upgrade to observe if the software provides any improvement over previously  loaded L18.Q3 software.</t>
  </si>
  <si>
    <t>NCT.1901.006743</t>
  </si>
  <si>
    <t>Headline: VA2ADC60 Power supply Failed - replacement W0275
Description: VA2ADC60 Power supply Failed - replacement - IMT.1901.014716</t>
  </si>
  <si>
    <t>NCT.1901.003026</t>
  </si>
  <si>
    <t xml:space="preserve">Headline: IPRAN to reveiw PWO
Description: IPRAN to reveiw PWO.  If no errors then enter config files.  Tlan access to ASR920
http://ewo-distribution.osn.wireless.rogers.com/shares/export/Ewo-Distribution/Current/7920-003/W1422-EP-7920-003-SC1-A.pdf
reference IWO
http://ewo-distribution.osn.wireless.rogers.com/shares/export/Ewo-Distribution/Current/7920-003/W1422-EI-7920-003-SW1-A.pdf
</t>
  </si>
  <si>
    <t>NCT.1901.006345</t>
  </si>
  <si>
    <t xml:space="preserve">Headline: IPRAN to reveiw PWO
Description: IPRAN to review PWO.  If no errors then enter config files.  Tlan access to ASR920
http://ewo-distribution.osn.wireless.rogers.com/shares/export/Ewo-Distribution/Current/7920-003/W0891-EP-7920-003-SC1-A.pdf
reference IWO
W0891-EI-7920-003-SW1-A
</t>
  </si>
  <si>
    <t>NCT.1901.005311</t>
  </si>
  <si>
    <t>Configuration changes</t>
  </si>
  <si>
    <t>NCT.1901.005315</t>
  </si>
  <si>
    <t>NCT.1901.005672</t>
  </si>
  <si>
    <t>Headline: PONK1 - Transport Upgrades - X182628.04
Description: Rack 25-2518, RMHLONAYO2D-036 Shelf #3
? RU 28 ? Locate the existing Ciena OME6500 labelled as RMHLONAYO2D-036 Shelf #3 and proceed with the following installs:
o Slot 26 ? Install a 10x10G Mux Multi-Protocol 10xXFP Card (Part# NTK529BBE5).
? Slot 26 Ports 1-10 ? Install x10 OC-192 SR-1 1310nm XFPs (Part# NTTP84BA).
o Slot 27 ? Install a 200G Flex3 WL3 OCLD Card (Part# NTZF52DM).
? Label with the following Circuit IDs:
o Slot 26 Port 1: 5001/GE10/BARION87O2D/CHCGILDTO2D (10G)
o Slot 27 Port 1: 5004/200G/BARION01O2D/RMHLONAYO2D (200G)
? Run fibers as per the Cable Run List on the next page.</t>
  </si>
  <si>
    <t>NCT.1812.002707</t>
  </si>
  <si>
    <t>Headline: Daytime: Rogers Spare E911 GMPC ATP
Description: This activity is to perform test cases in Montreal E911 GMPC.
-eWO applies to both MS1GMPC03 and ML02GMPC03.</t>
  </si>
  <si>
    <t>NCT.1901.005339</t>
  </si>
  <si>
    <t>NCT.1812.008327</t>
  </si>
  <si>
    <t>Headline: RHPc JJ2 migration from C20-3 to C20-2 - Data Fill Prep work D12
Description: This activity is to Add Line, PCE and Trunking information in preparation for the PCE insertion and Trunk and Line Migration of the JJ2 portion of RMHLONBIDS1 (C20-3) C20 switch to TOROONJJDS1 (C20-2) switch.
Under this activity it will be also performed the C20-2 EMTA and Line Feature Provisioning.</t>
  </si>
  <si>
    <t>NCT.1901.006851</t>
  </si>
  <si>
    <t>Headline: Map future use ports YM-Front St under X180065.02
Description: Map future use ports YM-Front St under X180065.02. This is a requirement of the EDS. Circuits will be in the Nokia platform,GTA Core#5 ring</t>
  </si>
  <si>
    <t>NCT.1908.007967</t>
  </si>
  <si>
    <t>NCT.1901.001293</t>
  </si>
  <si>
    <t>Headline: Ciena One Control system upgrade. Day 6 of 10
Description: This activity is to upgrade Ciena One Control from version 6.2 to 6.5 to support new features on the fibre nodes.</t>
  </si>
  <si>
    <t>NCT.1901.005440</t>
  </si>
  <si>
    <t>Headline: NCT#1: X180020.67: RCMIN Disable Unnecessary Servers (TFTP)
Description: C0197-MOP-X180020.67-001-A: RCMIN Disable Unnecessary Servers (FTP and TFTP):</t>
  </si>
  <si>
    <t>NCT.1901.005456</t>
  </si>
  <si>
    <t>Headline: NCT#2: X180020.67: RCMIN Disable Unnecessary Servers
Description: C0197-MOP-X180020.67-001-A: RCMIN Disable Unnecessary Servers (FTP and TFTP):</t>
  </si>
  <si>
    <t>NCT.1901.005829</t>
  </si>
  <si>
    <t>Headline: eWO #POBA1-MOP-X181893-005-A site:POBA1 Project X181893
Description: DGW01/02.BAWK Port Activations for CMTS77.BAWK - Capacity Augmentation
Trunk 1
CMTS77.BAWK XGIGE 6/2 gtap01.mod01.bawk A1 B1 DGW01.BAWK Te0/1/0/3 
CMTS77.BAWK XGIGE 6/3 gtap01.mod01.bawk A2 B2 DGW01.BAWK Te0/1/0/4 
Trunk 2
CMTS77.BAWK XGIGE 7/2 gtap02.mod01.bawk A1 B1 DGW02.BAWK Te0/1/0/3 
CMTS77.BAWK XGIGE 7/3 gtap02.mod01.bawk A2 B2 DGW02.BAWK Te0/1/0/4</t>
  </si>
  <si>
    <t>NCT.1908.011167</t>
  </si>
  <si>
    <t>NCT.1901.007656</t>
  </si>
  <si>
    <t>Headline: DNS Modification Ticket #556151
Description: Cx: YES
Requestor: Richard Gils info@gbtel.ca
Tele: 5193781410
Company/RBS ID: greybru003
-
--Instructions Begin--
not entered
--Instructions End--
-
Ditems: 1
-
-
--Data Begins--
CHANGE ns1.greybrucetelecom.com. 86400 IN A 66.209.54.228
--Data Ends----
-
--Counts--
A: 1 - PTR: 1 - CNAME: 0 - Other: 0
--Counts--</t>
  </si>
  <si>
    <t>NCT.1901.007660</t>
  </si>
  <si>
    <t>Headline: DNS Modification Ticket #434536
Description: Requestor: Michael Snellman michael.snellman@rci.rogers.com
RIP: 10.4.67.106
Tele: 4164467044
Company/BU: RCI BU not entered
-
--Instructions Begin--
cx looking to update the PTR to most current version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CHANGE 250.137.239.173.in-addr.arpa. 86400 IN PTR imsprd01.fierafoods.com.
--Data Ends----
-
--Counts--
A: 0 - PTR: 1 - CNAME: 0 - Other: 0
--Counts--
imsprd01.fierafoods.com 173.239.137.250</t>
  </si>
  <si>
    <t>NCT.1901.004291</t>
  </si>
  <si>
    <t>Headline: Testing ILO LDAP Integration V1
Description: IPN Testing of ILO LDAP Integration - This document describes the steps that will be taken to test integration of the HP ILO with Rogers LDAP servers. - canrw-7-aps-05-ILO (10.215.1.13) -  Day time activity and Not service affecting.</t>
  </si>
  <si>
    <t>IPN</t>
  </si>
  <si>
    <t>Routine Config Change</t>
  </si>
  <si>
    <t>marcandre.daoust</t>
  </si>
  <si>
    <t>NCT.1901.002127</t>
  </si>
  <si>
    <t>Headline: Software upgrade to five non-prod probes at  Newkirk HE.
Description: Apply software upgrade to five non-production probes at Newkirk HE site. .</t>
  </si>
  <si>
    <t>NCT.1901.006591</t>
  </si>
  <si>
    <t>Headline: TLAN activation C6061 Govt of Ontario 99 Wellesley
Description: C6061 Govt of Ontario 99 Wellesley 
TLAN for C6061 is pending activation
pre setting of the TLAN has been completed by FOPs
IPRAN to enable port4 of CSD for TLAN connectivity  
NCT  _non service affecting threatening</t>
  </si>
  <si>
    <t>NCT.1812.005231</t>
  </si>
  <si>
    <t>Headline: X182612 RCDIN Cleanup ? PH 3 Enable exec-timeout on console/vty
Description: Objective is to enable exec-timeout on console and vty sessions for 2  routers : vgw41/42.ktgc. These devices have exec-timeout disabled for console and not configured for vty</t>
  </si>
  <si>
    <t>NCT.1812.009430</t>
  </si>
  <si>
    <t>Headline: ENM - SBG - Node Migration VA2SBG
Description: Alarms &amp; PM Files Transfer Migration to ENM</t>
  </si>
  <si>
    <t>NCT.1901.004148</t>
  </si>
  <si>
    <t>NCT.1901.004849</t>
  </si>
  <si>
    <t>Headline: Activate Security Banner in SBG
Description: This NCT is to activate Security Banner in all SBG</t>
  </si>
  <si>
    <t>NCT.1901.004850</t>
  </si>
  <si>
    <t>NCT.1901.004945</t>
  </si>
  <si>
    <t>Headline: X183518.01-RCMIN OOB Capacity Expansion at LDC-D3
Description: Scope of Work (NCT ? Description)
Configuration changes on RCMIN?s existing equipment dgw21.LONDONWG.
Configuration and provisioning of new out-of-band router and put it in service
Success Criteria
Successfully provision new OOB3.LDC</t>
  </si>
  <si>
    <t>NCT.1901.005273</t>
  </si>
  <si>
    <t>Headline: X173187-RCBIN - DGW Replacement  ETOB
Description: This emop will cover section to migrate CASA data cmts, cmts81, from crs dgw01/02.etob to new dgw01/dgw02.etob_asr9k.</t>
  </si>
  <si>
    <t>NCT.1901.005277</t>
  </si>
  <si>
    <t>Headline: X173187-RCBIN - DGW Replacement  ETOB
Description: This emop will cover section to migrate CASA data cmts, cmts82, from crs dgw01/02.etob to new dgw01/dgw02.etob_asr9k.</t>
  </si>
  <si>
    <t>NCT.1901.005282</t>
  </si>
  <si>
    <t>Headline: X173187-RCBIN - DGW Replacement  ETOB
Description: This emop will cover section to migrate CASA data cmts, cmts83, from crs dgw01/02.etob to new dgw01/dgw02.etob_asr9k.</t>
  </si>
  <si>
    <t>NCT.1909.004248</t>
  </si>
  <si>
    <t>NCT.1901.006088</t>
  </si>
  <si>
    <t>Headline: X182852-Maximum-prefix Increase for BGP sessions
Description: update prefix limit from 75% of 1000000 to 75% of 1200000</t>
  </si>
  <si>
    <t>josh.deluca</t>
  </si>
  <si>
    <t>NCT.1901.006650</t>
  </si>
  <si>
    <t>Headline: C7877-EP-8505-877-1-NS1-A Open Cisco Port
Description: C7877-EP-8505-877-1-NS1-A
Open Cisco Port for Ericsson Node B Commissioning</t>
  </si>
  <si>
    <t>NCT.1901.007484</t>
  </si>
  <si>
    <t>Headline: X173187 RCBIN DGW Etob Migrate 1 x 100 Core Link (1 of 2)
Description: This emop will cover section to move first 100 gig uplinks between dgw01/02.etob AND cgw01.wlfdle/bloor to NEW DGWS, dgw01/02.etob_asr9k AND cgw01.wlfdle/bloor. 
New DGWs are in production and many devices have been migrated to these DGWs. Old setup will still have 200 gig uplink after this 100 gig link migration.</t>
  </si>
  <si>
    <t>Uplink Link Migration</t>
  </si>
  <si>
    <t>NCT.1901.007661</t>
  </si>
  <si>
    <t>Headline: eWO # NATIONAL-FCR-RCMIN-328-A site: NATIONAL -  ProjectName: RC
Description: Videotron wants to open the ports from their new streaming sever towards Teamnet ENIQ.</t>
  </si>
  <si>
    <t>NCT.1901.002943</t>
  </si>
  <si>
    <t>Headline: Service = Classical FOA = NO (X180825 - New RFGW10 in FLFRD)
Description: X180825 2018 RCDIN RFGW 10 Connections Phase 2 - Commissioning of new RFGW10.01.FLFRD full RF Provisioning. This activity will include configuring the RF portion of the RFGW10.01.FLFRD. This is non impacting event as this device is not in production yet and not running any service on it.</t>
  </si>
  <si>
    <t>NCT.1901.007602</t>
  </si>
  <si>
    <t>NCT.1901.005398</t>
  </si>
  <si>
    <t xml:space="preserve">Headline: XDNS servers? IP configuration and activation 6 servers WOLFEDALE
Description: This activity is created to outline steps required for IP configuration and powering on XDNS platform built in SCI virtual environment. This platform consists of 37 virtual machines distributed across cSDE sites listed below.
? wlfdle
</t>
  </si>
  <si>
    <t>NCT.1812.009310</t>
  </si>
  <si>
    <t>Headline: SBG - Node Migration VA2SBG from LTE OSS to Rogers ENM
Description: SBG - Node Migration VA2SBG
This MOP is to migrate migration from LTE OSS to ENM. Migration implementation method is attached 
-----------------------------------------------------------
Netcool has connectivity to nodes directly. So Noc can check alarms via Netcool.</t>
  </si>
  <si>
    <t>NCT.1901.005635</t>
  </si>
  <si>
    <t>Headline: W5122 STANLEY PARK NORTH - Open ports
Description: Opening Cisco ports for new Ericsson BB integration for Uplift for following site:
W5122 STANLEY PARK NORTH</t>
  </si>
  <si>
    <t>NCT.1812.005215</t>
  </si>
  <si>
    <t>NCT.1901.006194</t>
  </si>
  <si>
    <t>NCT.1901.007664</t>
  </si>
  <si>
    <t>Headline: eWO # NATIONAL-FCR-RCMIN-327-A site: NATIONAL -  ProjectName: RC
Description: Netco ENM to Netstat server 172.21.129.54</t>
  </si>
  <si>
    <t>NCT.1901.007667</t>
  </si>
  <si>
    <t>Headline: DNS Modification Ticket #338119
Description: Cx: YES
Requestor: Daniel Beer dbeer@corearchitects.com
Tele: 6478898143
Company/RBS ID: Core Architects Inc
-
--Instructions Begin--
not entered
--Instructions End--
-
Ditems: 4
-
-
--Data Begins--
ADD msex1.corearchitects.com. 86400 IN A 72.142.29.245
ADD msex2.corearchitects.com. 86400 IN A 72.142.29.246
ADD 245.29.142.72.in-addr.arpa. 86400 IN PTR msex1.corearchitects.com.
ADD 246.29.142.72.in-addr.arpa. 86400 IN PTR msex2.corearchitects.com.
--Data Ends----
-
--Counts--
A: 2 - PTR: 4 - CNAME: 0 - Other: 0
--Counts--
msex1.corearchitects.com 72.142.29.245
msex2.corearchitects.com 72.142.29.246</t>
  </si>
  <si>
    <t>NCT.1901.007697</t>
  </si>
  <si>
    <t>Headline: DNS Modification Ticket #105393
Description: Requestor: Nick Allum nick.allum@rci.rogers.com
RIP: 10.52.16.229
Tele: 6477476300
Company/BU: RCI BU not entered
-
--Instructions Begin--
network.rogers.com changes
--Instructions End--
-
SCOA/OTL Code: not entered
SCOA/OTL OWNER: not entered
TTL: 86400
Ditems: 3
Bulk: NO
Del: NO
Network: REN
-
======================================================
WE ALWAYS ADD PTRs (where we control the reverse zone)
UNLESS
we are specifically asked not to add PTR records
OR
where multiple hostnames point to a single IP
and the PRIMARY HOSTNAME has not been specified/advised
======================================================
-
--Data Begins--
CHANGE ldcjunsd01.network.rogers.com. 86400 IN A 10.224.40.145
ADD ldcjunsd1.network.rogers.com. 86400 IN A 10.224.40.141
ADD mdcjunsd1.network.rogers.com. 86400 IN A 10.1.31.134
--Data Ends----
-
--Counts--
A: 3 - PTR: 3 - CNAME: 0 - Other: 0
--Counts--</t>
  </si>
  <si>
    <t>NCT.1901.007698</t>
  </si>
  <si>
    <t>Headline: Temp DPE licenses
Description: Temp DPE licenses</t>
  </si>
  <si>
    <t>NCT.1901.007709</t>
  </si>
  <si>
    <t>Headline: DNS Modification Ticket #286290
Description: Requestor: Dakshay Patel dakshay.patel@rci.rogers.com
RIP: 10.52.54.209
Tele: 6472732069
Company/BU: RCI Infrastructure
-
--Instructions Begin--
not entered
--Instructions End--
-
SCOA/OTL Code: not entered
SCOA/OTL OWNER: not entered
TTL: 300
Ditems: 1
Bulk: NO
Del: NO
Network: REN
-
======================================================
WE ALWAYS ADD PTRs (where we control the reverse zone)
UNLESS
we are specifically asked not to add PTR records
OR
where multiple hostnames point to a single IP
and the PRIMARY HOSTNAME has not been specified/advised
======================================================
-
--Data Begins--
ADD ocppeta06.rci.rogers.com. 300 IN A 10.73.10.154
--Data Ends----
-
--Counts--
A: 1 - PTR: 1 - CNAME: 0 - Other: 0
--Counts--</t>
  </si>
  <si>
    <t>NCT.1901.007699</t>
  </si>
  <si>
    <t>Headline: Fix for The SUBMGMT files are not received
Description: fir for The SUBMGMT files are not received to IUM Consolidation Layer
HPE support case
5094 - 5335602500 - No SUBMGMT files received</t>
  </si>
  <si>
    <t>NCT.1901.002620</t>
  </si>
  <si>
    <t>NCT.1812.003102</t>
  </si>
  <si>
    <t>Headline: Service=Classical;FOA=N;EC Config Cleanup for old USRM/VASP
Description: This NCT is to clean up the SDV Server configuration and VASP configuration in EC, to remove those decommissioned USRM/VSRM list for site (hub) Fallowfield (PO002). The detailed list can be found in the correspondent spreadsheet attached in the MOP.</t>
  </si>
  <si>
    <t>NCT.1812.003232</t>
  </si>
  <si>
    <t>Headline: Service=Classical;FOA=N;Update Recapture Threshold in VSRM
Description: X182954 - This NCT is to update recapture threshold parameter in PO002 (Fallowfield) VSRMs from 100Mbps to 300Mbps.</t>
  </si>
  <si>
    <t>NCT.1901.007666</t>
  </si>
  <si>
    <t>Headline: MOD19-0031, VT1 Crossconnects in Calgary Switch
Description: AT CALGARY MAIN, PLEASE ESTABLISH 1 PROTECTED OC3 X CONNECTS (VT1.5) 
 BETWEEN ALCATEL 1631 DACS AND FW4500 CLGRABSPO2S 024.THIS OC3 WILL BE 
 USED AS INTERNAL I.X TRANSPORT LINKS BETWEEN OUR ALCATEL 1631 DACS 
 AND FUJITUS FW CLGRABSPO2S 024. THEY CAN BE USED FOR ANY ORDERS</t>
  </si>
  <si>
    <t>NCT.1901.000406</t>
  </si>
  <si>
    <t>Headline: X172791.49 - dSDE BRNTFD Uplinks upgrade_Ping Test
Description: The scope of work includes the ping test new uplinks between DGW01/02.BRNTFD and DGW70/71.BRNTFD.</t>
  </si>
  <si>
    <t>NCT.1901.000443</t>
  </si>
  <si>
    <t>Headline: X172791.51 - dSDE GLPH Uplinks upgrade_Ping Test
Description: The scope of work includes the ping test new uplinks between DGW01/02.GLPH and DGW70/71.GLPH.</t>
  </si>
  <si>
    <t>NCT.1901.005427</t>
  </si>
  <si>
    <t>Headline: 7960-490 - Software Upgrade of MS1PDG0 from 1.0 to 1.3 release
Description: This activity is to upgrade MS1 WMG from 1.0 to 1.3 SW release and to perform call testing with MS1AAA.</t>
  </si>
  <si>
    <t>NCT.1901.006515</t>
  </si>
  <si>
    <t xml:space="preserve">Headline: eWO # WNPGMBRV-TWO-8960-431-001-B site: RIVERVIEW MTSA - 
Description: BR - Modify CG for X346Z4 in MTAS from CGTHBAY to CGSARNA.
</t>
  </si>
  <si>
    <t>NCT.1901.006519</t>
  </si>
  <si>
    <t xml:space="preserve">Headline: eWO # WNPGMD01-TWO-8960-286-001-A site: FORT ROUGE MTSA - 
Description: BR - Define new MTS cell site data in MTAS
"LTE CELL Name
(CELL_SITE)"
271L1
271L2
271L3
271LA
271LB
271LC
271LG
271LH
271LJ
271LN
271LP
271LQ
271LU
271LV
271LW
271M1
271M2
271M3
271MG
271MH
271MJ
Location Code
WNPGMB01
</t>
  </si>
  <si>
    <t>NCT.1901.007711</t>
  </si>
  <si>
    <t>Headline: MOD 18-1035 and MOD 18-1036 TCIC tests
Description: Contact TCIC tests for all T1s in MOD 18-1035 and MOD 18-1036</t>
  </si>
  <si>
    <t>NCT.1901.006298</t>
  </si>
  <si>
    <t>Headline: cSDE Capacity Expansion PING -dgw70/71.BRNTFRD Solaris PG03
Description: Pingtest on new uplinks on DGW70/71.BRNTFRD towards DGW01/02.BRNTFRD
pingtest on crosslink between DGW70 and DGW71.BRNTFRD</t>
  </si>
  <si>
    <t>NCT.1901.006826</t>
  </si>
  <si>
    <t>Headline: cSDE Capacity Expansion PING -dgw70/71.glph Solaris Guelph PG08
Description: The objective of this activity is to upgrade capacity on DGW70/71.glph</t>
  </si>
  <si>
    <t>NCT.1901.007435</t>
  </si>
  <si>
    <t>NCT.1901.005609</t>
  </si>
  <si>
    <t>Headline: Enable new ports on UCS FI in WLFDLE
Description: Enable new ports on UCS FI in WLFDLE</t>
  </si>
  <si>
    <t>NCT.1901.007747</t>
  </si>
  <si>
    <t xml:space="preserve">Headline: eWO # ROAMING-WD-8960-167-005-A site: ROAMING - 
Description: "FAST TRACK - Priority lvl 2 - 8960-167  T-Mobile Germany AAZTD Inbound LTE IREG/TADIG Testing
Please configure all MMEs to support Inbound LTE testing with T-Mobile Germany AAZTD
MCC/MNC: 901/40
Details of their LTE and network info are found in the OSS share drive in their latest IR21 document under ROAMING\GSM\GERMANY\T-MOBILE"
</t>
  </si>
  <si>
    <t>NCT.1901.007524</t>
  </si>
  <si>
    <t>Headline: Manual LUN fix for improper size
Description: The LUNs that DataMart is connecting to from their servers are not seeing the proper size.  The sizing needs to be resolved by manual intervention.  No restarts or impact should occur during the implementation.</t>
  </si>
  <si>
    <t>NCT.1901.007773</t>
  </si>
  <si>
    <t xml:space="preserve">Headline: Duplicate SW removal from RRU
Description: Duplicate SW will be removed from RRU, this is not sevrice impacting
</t>
  </si>
  <si>
    <t>NCT.1901.007782</t>
  </si>
  <si>
    <t>emad.soosanabadi</t>
  </si>
  <si>
    <t>NCT.1901.005157</t>
  </si>
  <si>
    <t>Headline: W2629 SCOTT TOWN PLAZA - Ping Test
Description: RBS tech to work with IPRAN to ping test new Cisco ports for new Ericsson BB for Uplift project.
Unable to select Ping Test Activity in the NCT.</t>
  </si>
  <si>
    <t>NCT.1901.005159</t>
  </si>
  <si>
    <t>Headline: W1801 QUEEN'S PARK - Ping Test
Description: RBS tech to work with IPRAN to ping test new Cisco ports for new Ericsson BB for Uplift project.
Unable to select Ping Test Activity in the NCT.</t>
  </si>
  <si>
    <t>NCT.1901.007605</t>
  </si>
  <si>
    <t>Headline: Replace motherboard for Cisco UCS blade
Description: Replace motherboard for Cisco UCS blade
host name: fi70-esxi0103-dupt</t>
  </si>
  <si>
    <t>NCT.1901.007742</t>
  </si>
  <si>
    <t>Headline: AIO Opt FOA - Remove Decommissioned Lte B17 Cells in ENM OSS
Description: Clean B17 in OSS ENM on Mississauga Cluster sites to reduce OSS and ENIQ  loading. All these cells are decommisoned before and not service affecting.</t>
  </si>
  <si>
    <t>NCT.1901.004783</t>
  </si>
  <si>
    <t>Headline: RCMIN 10GE West WAN Upgrade: Layer 3 P2P ping test for new links
Description: Ping tests on new 10gb links to ensure it is working before migration.  There is no impact during the ping tests. We will be performing the actual migrations under another NCT that will be taking place during a m/w as there will be impact during the actual migration.
Please note this emop contains 4 links to test.
Link # 1: CAL?WLFDLE, New TenGigE link between cgw80.cal (c4506-E) &amp; cgw80-xre.wlfdle (Ex8208)
Link # 2: VA2?T03, TenGigE link between cgw80.van2_sw1 (c4507-E) &amp; cgw80.to3 (EX8208)
Link # 3: VA2-VA1, TenGigE link between cgw81.van2 (c4507-E) &amp; cgw80.van1_sw1 (c4503-E)VSS
Link # 4: VA1-CAL, TenGigE link between cgw80.van1 node 2 (c4503-E VSS) &amp; cgw81.cal (c4506-E)
We don't need any Field resource for this NCT as all the fiber cross-connects are already done and this NCT is to turn up the RCMIN ports and perform end to end Ping tests.</t>
  </si>
  <si>
    <t>NCT.1909.004255</t>
  </si>
  <si>
    <t>NCT.1901.007930</t>
  </si>
  <si>
    <t>Headline: DNS Modification Ticket #157390
Description: Requestor: Harsh Patel harsh.patel3@rci.rogers.com
RIP: 10.16.78.178
Tele: 18777272141
Company/BU: RCI BTS - Wireline
-
--Instructions Begin--
not entered
--Instructions End--
-
SCOA/OTL Code: not entered
SCOA/OTL OWNER: not entered
TTL: 86400
Ditems: 1
Bulk: NO
Del: NO
Network: RCMIN
-
======================================================
WE ALWAYS ADD PTRs (where we control the reverse zone)
UNLESS
we are specifically asked not to add PTR records
OR
where multiple hostnames point to a single IP
and the PRIMARY HOSTNAME has not been specified/advised
======================================================
-
--Data Begins--
ADD mail.lawrynowicz.com. 86400 IN A 72.137.171.42
--Data Ends----
-
--Counts--
A: 1 - PTR: 1 - CNAME: 0 - Other: 0
--Counts--</t>
  </si>
  <si>
    <t>NCT.1901.006675</t>
  </si>
  <si>
    <t>Headline: Splunk parameter update for unlimited update
Description: Modifying parameter value for unlimited update in splunk servers . No end user impact.
USER: OSS Network Diagnostic team</t>
  </si>
  <si>
    <t>NCT.1901.007936</t>
  </si>
  <si>
    <t xml:space="preserve">Headline: RCSIN Port activation
Description: RCSIN Port Activation.
asw96.wlfdle Gi4/9 Router/LFS03A.WLFDLE/Rack/10.219.10.88/
asw96.wlfdle Gi4/10 Router/LFS04A.WLFDLE/Rack/10.219.10.89/
asw96.wlfdle Gi4/11 Router/LFS05A.WLFDLE/Rack/10.219.10.90/
asw96.wlfdle Gi4/12 Router/LFS06A.WLFDLE/Rack/10.219.10.91/
</t>
  </si>
  <si>
    <t>NCT.1910.003279</t>
  </si>
  <si>
    <t>Headline: cmts11.nbed LC 6/1 down,     move mod 6/0 into 6/1
Description: cmts11.nbed Module  6/1 down.
Modems are failed over to Protect Card (5/1)
Plan is to move Module 6/0 into 6/1
IMT.1910.005376 : cmts11.nbed LC 6/1 down</t>
  </si>
  <si>
    <t>NCT.1901.007986</t>
  </si>
  <si>
    <t>Headline: DNS Modification Ticket #868955
Description: Requestor: Fraser Campbell fraser.campbell@rci.rogers.com
RIP: 10.52.44.158
Tele: 6476185499
Company/BU: RCI DMT
-
--Instructions Begin--
This can replace request #468483 ... or both can be processed, original submission was incomplete for some reason.
--Instructions End--
-
SCOA/OTL Code: not entered
SCOA/OTL OWNER: not entered
TTL: 86400
Ditems: 6
Bulk: NO
Del: NO
Network: REN
-
======================================================
WE ALWAYS ADD PTRs (where we control the reverse zone)
UNLESS
we are specifically asked not to add PTR records
OR
where multiple hostnames point to a single IP
and the PRIMARY HOSTNAME has not been specified/advised
======================================================
-
--Data Begins--
DELETE elxap278.rogers.com. 86400 IN A 10.9.20.123
DELETE 69.8.31.172.in-addr.arpa. 86400 IN PTR elxap278.rogers.com.
DELETE 13.102.31.172.in-addr.arpa. 86400 IN PTR ehdppd208.rogers.com.
ADD 13.102.31.172.in-addr.arpa. 86400 IN PTR ehdptd101.poc.dmt.rogers.com.
ADD 69.8.31.172.in-addr.arpa. 864</t>
  </si>
  <si>
    <t>NCT.1901.008023</t>
  </si>
  <si>
    <t>Headline: DNS Modification Ticket #837010
Description: Requestor: Fraser Campbell fraser.campbell@rci.rogers.com
RIP: 10.52.44.158
Tele: 6476185499
Company/BU: RCI DMT
-
--Instructions Begin--
not entered
--Instructions End--
-
SCOA/OTL Code: not entered
SCOA/OTL OWNER: not entered
TTL: 86400
Ditems: 6
Bulk: NO
Del: NO
Network: REN
-
--Data Begins--
DELETE elxap279.rogers.com. 86400 IN A 10.9.20.124
DELETE 70.8.31.172.in-addr.arpa. 86400 IN PTR elxap279.rogers.com.
DELETE 14.102.31.172.in-addr.arpa. 86400 IN PTR ehdppd209.rogers.com.
ADD 14.102.31.172.in-addr.arpa. 86400 IN PTR ehdptd102.poc.dmt.rogers.com.
ADD 70.8.31.172.in-addr.arpa. 86400 IN PTR ehdppd209.rogers.com.
ADD elxap279.rogers.com. 86400 IN CNAME ehdptd102.poc.dmt.rogers.com.
--Counts--
A: 1 - PTR: 5 - CNAME: 1 - Other: 0
--Counts--
elxap279.rogers.com 172.31.8.70
ehdppd209.rogers.com 172.31.102.14
ehdptd102.poc.dmt.rogers.com 172.31.102.14
ehdppd209.rogers.com 172.31.8.70</t>
  </si>
  <si>
    <t>NCT.1901.008026</t>
  </si>
  <si>
    <t>Headline: 403 5ESS : Troubleshooting of fault in DNUSCC=5-0-1
Description: Suspected faulty card KLU2 will be replaced.</t>
  </si>
  <si>
    <t>NCT.1901.008033</t>
  </si>
  <si>
    <t>Headline: 403 5ESS: Troubleshooting of fault in PSUCOM=5-0-0
Description: Suspected faulty card UN399 will be replaced.</t>
  </si>
  <si>
    <t>NCT.1901.008012</t>
  </si>
  <si>
    <t>Headline: Decommissioning circuits as listed in description
Description: Decommission:
X130746.01, RCDIN 10 GE #1 &amp; #2 Hester - York Mills
ROD 10 GE#3 Newark-St Laurent
EON 10 GE#1 Hester - 100 king, Hamilton
EON 10 GE#1 hester - 499 king, Hamilton</t>
  </si>
  <si>
    <t>NCT.1901.008055</t>
  </si>
  <si>
    <t>Headline: DNS Modification Ticket #704015
Description: Requestor: Fraser Campbell fraser.campbell@rci.rogers.com
RIP: 10.52.44.158
Tele: 6476185499
Company/BU: RCI DMT
-
--Instructions Begin--
not entered
--Instructions End--
-
SCOA/OTL Code: not entered
SCOA/OTL OWNER: not entered
TTL: 86400
Ditems: 6
Bulk: NO
Del: NO
Network: REN
-
======================================================
WE ALWAYS ADD PTRs (where we control the reverse zone)
UNLESS
we are specifically asked not to add PTR records
OR
where multiple hostnames point to a single IP
and the PRIMARY HOSTNAME has not been specified/advised
======================================================
-
--Data Begins--
DELETE elxap280.rogers.com. 86400 IN A 10.9.20.125
DELETE 71.8.31.172.in-addr.arpa. 86400 IN PTR elxap280.rogers.com.
DELETE 11.102.31.172.in-addr.arpa. 86400 IN PTR ehdppd414.rogers.com.
ADD 11.102.31.172.in-addr.arpa. 86400 IN PTR ehdptd103.poc.dmt.rogers.com.
ADD 71.8.31.172.in-addr.arpa. 86400 IN PTR ehdppd414.rogers.com.
ADD elxap280.rogers.com. 86400 IN CNAME ehdptd103.poc.dmt.rogers.com.
-</t>
  </si>
  <si>
    <t>NCT.1901.008066</t>
  </si>
  <si>
    <t>Headline: DNS Modification Ticket #922769
Description: Requestor: Umar Sheikh BSAWireTechnicians@rci.rogers.com
RIP: 10.16.66.134
Tele: 18667272141
Company/BU: RCI BU not entered
-
--Instructions Begin--
not entered
--Instructions End--
-
SCOA/OTL Code: not entered
SCOA/OTL OWNER: not entered
TTL: 86400
Ditems: 1
Bulk: NO
Del: NO
Network: REN/RCBIN
-
======================================================
WE ALWAYS ADD PTRs (where we control the reverse zone)
UNLESS
we are specifically asked not to add PTR records
OR
where multiple hostnames point to a single IP
and the PRIMARY HOSTNAME has not been specified/advised
======================================================
-
--Data Begins--
CHANGE 226.50.139.72.in-addr.arpa. 86400 IN PTR paulgerardlatour.com.
--Data Ends----
-
--Counts--
A: 0 - PTR: 1 - CNAME: 0 - Other: 0
--Counts--
paulgerardlatour.com 72.139.50.226</t>
  </si>
  <si>
    <t>NCT.1901.008060</t>
  </si>
  <si>
    <t>Headline: 403 5ESS : Troubleshooting of fault AIUCOM=1-1-1
Description: Suspected faulty card DAC100 will be replaced.</t>
  </si>
  <si>
    <t>NCT.1901.008153</t>
  </si>
  <si>
    <t xml:space="preserve">Headline: RCMIN &amp; RCSIN IP port configuration
Description: NPT000000126025
NPT000000126097
</t>
  </si>
  <si>
    <t>NCT.1901.004664</t>
  </si>
  <si>
    <t xml:space="preserve">Headline: Service = Classical &amp; FOA = "NO"  VART validation on EC01
Description: After Video ingest systems push the new VART publish CPE team needs to manually validate the BFS link on EC01
</t>
  </si>
  <si>
    <t>NCT.1901.004684</t>
  </si>
  <si>
    <t xml:space="preserve">Headline: Service = Classical &amp; FOA = "NO"  VART validation on EC02
Description: After Video ingest systems push the new VART publish CPE team needs to manually validate the BFS link on EC02
</t>
  </si>
  <si>
    <t>NCT.1901.004686</t>
  </si>
  <si>
    <t xml:space="preserve">Headline: Service = Classical &amp; FOA = "NO"  VART validation on EC03
Description: After Video ingest systems push the new VART publish CPE team needs to manually validate the BFS link on EC03
</t>
  </si>
  <si>
    <t>NCT.1901.004693</t>
  </si>
  <si>
    <t xml:space="preserve">Headline: Service = Classical &amp; FOA = "NO"  VART validation on EC04
Description: After Video ingest systems push the new VART publish CPE team needs to manually validate the BFS link on EC04
</t>
  </si>
  <si>
    <t>NCT.1901.001436</t>
  </si>
  <si>
    <t>Headline: Re-compile the invalid object -CRS
Description: Re-compile the invalid object ROGERS_SOLVE_AIR_SDP_MISMATCH.</t>
  </si>
  <si>
    <t>CRS</t>
  </si>
  <si>
    <t>NCT.1901.005487</t>
  </si>
  <si>
    <t>Headline: Re-compile the invalid object -CRS
Description: Re-compile the invalid object ROGERS_SOLVE_AIR_SDP_MISMATCH table</t>
  </si>
  <si>
    <t>NCT.1901.007816</t>
  </si>
  <si>
    <t>alex.chiu</t>
  </si>
  <si>
    <t>NCT.1812.003550</t>
  </si>
  <si>
    <t>Headline: Prod Cutover of OCCs behind Load Balancers -Central TO5/MS1
Description: Production Cutover of OCCs Load Balancers and update the CHATR Realm to connect OCC behind Load Balancers</t>
  </si>
  <si>
    <t>Online - Configuration Change</t>
  </si>
  <si>
    <t>NCT.1812.006086</t>
  </si>
  <si>
    <t>NCT.1901.000511</t>
  </si>
  <si>
    <t>Headline: MS1SBG-Removal of sbgBsMgmtOpFailedAlarm
Description: This eWO is for clearing alarm which has been occured after eVIP Implementation.</t>
  </si>
  <si>
    <t>NCT.1901.004126</t>
  </si>
  <si>
    <t>Headline: Service Migrations_ C0000-EP-8520-002-1-811-A
Description: Each site to be individually migrated
Implement PWO Primary Secondary Ring/Spur/End site PE(Service Impacting)
Load General BGP/VRF Config and Pre/Post Checks
Cutover Node-B/Lo1 to VRF and Pre-post Checks 
Ring Failure Test (For PE On Ring ONLY)
PWO #: C0000-EP-8520-002-1-811-A
C0034 NIAGARA FALLS SCBT
C0094 WELLAND SCZ
C0101 FORT ERIE SCRB
C0715 QEW &amp; HWY 405 SC4A
C2420 THOROLD WEST SC8A
C5497 QEW @ BOWEN RD SC5R
C408B (ST. CATHERINES RBS)  #N/A</t>
  </si>
  <si>
    <t>NCT.1901.007564</t>
  </si>
  <si>
    <t>Headline: Troubleshoot card issues on BRI-M0042 Nortel OM 3500 BRI-M0042
Description: To Replace/Reseat CLX-13 card on BRI-M0042.
This is not expected to be service impacting</t>
  </si>
  <si>
    <t>Troubleshooting - NSA</t>
  </si>
  <si>
    <t>NCT.1812.007609</t>
  </si>
  <si>
    <t>Headline: 7960-475 MO1WGR SGi_Services Default Removal
Description: 1. Update ?RCWIN_SGi_SERVICES_NNI_IMPORT? policy on WGR routers to tag the routes learned through the SGi_Services NNI with a new standard community 20453:6051
2. Update ?Netsvcs-APN-Export_To-SSR? policy to remove default route
3. Remove default route from VRF Import policy ?VRF-SGi_Services_Import_0x?</t>
  </si>
  <si>
    <t>NCT.1812.007765</t>
  </si>
  <si>
    <t xml:space="preserve">Headline: Super MUX card replacement TOROONXNO2D-023 - GTA CORE#1
Description: To troubleshooting Pre-FEC signal failure bouncing alarms on TOROONXNO2D-023 - Shelf id: 1 Slot: 12
Transport Operation indicated: 
1- Clean the fibers at both ends...
2- Init / reseat / replace the SMUX-1-12    
3- If the issue still persist:
4- init / reseat / replace the SMUX-1-2
Transport OPs has determined that we need to replace this card urgently, right after the embargo.
Ring: GTA 151 Front - 301 Front DWDM SYS
</t>
  </si>
  <si>
    <t>NCT.1901.005562</t>
  </si>
  <si>
    <t>Headline: A2 IOS Upgrade : A2-C2379-01/A2-C2429-02
Description: A2 IOS Upgrade:
A2-C2379-01 C2379 O23A OSPF_0.0.5.1 Ottawa 10 GigE # 1
A2-C2429-02 C2429 O34C OSPF_0.0.5.1 Ottawa 10 GigE # 1</t>
  </si>
  <si>
    <t>NCT.1901.008384</t>
  </si>
  <si>
    <t xml:space="preserve">Headline: Super MUX card replacement TOROONXNO2D-023 - GTA CORE#1
Description: Continue of NCT.1812.007765
To troubleshooting Pre-FEC signal failure bouncing alarms on TOROONXNO2D-023 - Shelf id: 1 Slot: 12
Transport Operation indicated to replace the XFPs, NTK563AA
Ring: GTA 151 Front - 301 Front DWDM SYS
</t>
  </si>
  <si>
    <t>NCT.1901.007258</t>
  </si>
  <si>
    <t xml:space="preserve">Headline: Reseat/replace SP in DWDM CMD88 GTA Denis-Min N/S SY
Description: To troubleshooting Circuit pack latch open alarm on Shelf Processsor (SP) Card of MRHMON08O2D-001, T-Ops indicated:
  1. Warm restart SP Card in slot 41
  2. If not clear the alarm; Reseat  SP Card 
  3. If not clear the alarm; Replace SP Card
The impacts in on DWDM CMD88 GTA Denis-Min N/S SY. Shelf Processor card provides NE management for FW7500, so it's NOT service impacting activity. However, Transport Operation still wish to do it during WM.
</t>
  </si>
  <si>
    <t>NCT.1901.007657</t>
  </si>
  <si>
    <t>Headline: IPRAN Backbone Capacity upgrade C0325-EP-8520-001-UDT9-A/UD10
Description: 8520-001 2018 Central IPRAN Backbone Capacity Upgrade
C0325-EP-8520-001-UDT9-A
C0325-EP-8520-001-UD10-A
Updates on Route leaking into vrf LTE for Videotron X2 connectivity on A3-C0325-03 at OTTAWA SWITCH
(C0325) based on Rogers Service into VRF migration template v4.8
Updates on Route leaking into vrf LTE for Videotron X2 connectivity on A3-C0325-04 at OTTAWA SWITCH
(C0325) based on Rogers Service into VRF migration template v4.8
updated the IMT logs
IPRAN will implement work orders to add routes to prefix list.
It is urgent issue need a fix.
PWO reviewed as GTG.
- IMT.1901.001665</t>
  </si>
  <si>
    <t>NCT.1901.007726</t>
  </si>
  <si>
    <t>Headline: Community service configuration changes on PO01CSCF01
Description: Community service configuration changes on PO01CSCF01</t>
  </si>
  <si>
    <t>NCT.1901.005863</t>
  </si>
  <si>
    <t>Headline: To update QOS scheduler map on the crosslink dgw70/71.BASP
Description: QOS update. The objective of this activity is to update the QOS scheduler map on the crosslink between dgw70/71.basp</t>
  </si>
  <si>
    <t>NCT.1901.005869</t>
  </si>
  <si>
    <t>Headline: To update QOS scheduler map on the crosslink on dgw70/71.bloor
Description: QOS update. The objective of this activity is to update the QOS scheduler map on the crosslink between dgw70/71.bloor</t>
  </si>
  <si>
    <t>NCT.1901.005872</t>
  </si>
  <si>
    <t>Headline: To update QOS scheduler map on the crosslink on dgw70/71.hnsn
Description: QOS update. The objective of this activity is to update the QOS scheduler map on the crosslink between dgw70/71.hnsn</t>
  </si>
  <si>
    <t>NCT.1901.005877</t>
  </si>
  <si>
    <t>Headline: To update QOS scheduler map on the crosslink on dgw70/71.cmstk
Description: QOS update. The objective of this activity is to update the QOS scheduler map on the crosslink between dgw70/71.cmstk</t>
  </si>
  <si>
    <t>NCT.1901.006366</t>
  </si>
  <si>
    <t>Headline: X173279.04 MLO2 MX1/2 PEERING CLEANUP
Description: This is the night 2 of the MLO2 MX1/2 decom. During this activity we will proceed to cleanup all the peer configurations from WGR01/02 and MLO2MX3/4 towards MX1/2 at ML02. Upon the completion of this change MX1/2 are ready to be re-purposed for the new CGN Re-architecture initiative.</t>
  </si>
  <si>
    <t>NCT.1901.008058</t>
  </si>
  <si>
    <t>Headline: PDP 2019-0130
Description: 2019-0130
eWO # C1505-WD-2019-0130-001-B 
IUM Tables</t>
  </si>
  <si>
    <t>mark.meseha</t>
  </si>
  <si>
    <t>NCT.1901.008075</t>
  </si>
  <si>
    <t>Headline: PDP 2018-4094 -
Description: Add new SOCs to IUM Ref. table
eWO # C1505-WD-2018-4094-001-A site: C1505 -</t>
  </si>
  <si>
    <t>talab.baig</t>
  </si>
  <si>
    <t>NCT.1901.008131</t>
  </si>
  <si>
    <t>Headline: PDP - WO to add EDUN SOCs
Description: eDUN soc provisioning 
PDP EBU-Soc Migration
eWO # C1505-WD-2018-4133-004-A site: C1505 -</t>
  </si>
  <si>
    <t>dashvir.kheppar</t>
  </si>
  <si>
    <t>NCT.1810.015218</t>
  </si>
  <si>
    <t>Headline: Rogers Toronto E911 GMPC Upgrade from MPS16 to MPS17
Description: This activity is to disable Toronto E911 GMPC and redirect traffic to newly upgraded Montreal E911 GMPC.
-eWO applies to both MS1GMPC03 and ML02GMPC03.</t>
  </si>
  <si>
    <t>NCT.1812.004725</t>
  </si>
  <si>
    <t>Headline: C4935 - OSPF Turn-Up + RFC
Description: C4935-EP-8501-592-1-FT1-A
OSPF turn-up between + RFC at WESTHEIGHTS &amp; HIGHLAND W (C4935/K33CP) facing FISCHER - HALLMAN @
CONESTOGA PLWY (C5568/K33C).</t>
  </si>
  <si>
    <t>NCT.1812.006204</t>
  </si>
  <si>
    <t>Headline: 8944-003 - SBG SW Upgrade: MS1 SBG - MW4
Description: This activity is to perform the SW Upgrade of MS1SBG0 from version 5.10 to SBG 5.10.1.
Under this maintenance window is being targeted the implementation of :
-SBG application upgrade_3 (SGC):
From SBG 5.10 to SBG 5.10.1, having the IS 3.1 ICP20.4 EP2 platform software</t>
  </si>
  <si>
    <t>NCT.1812.008506</t>
  </si>
  <si>
    <t>Headline: Increase Throttling value in MS1SBG
Description: Activity is to adjust new SBG throttling values and Increase SIP throttling values to support 6.8M subscriber's capacity</t>
  </si>
  <si>
    <t>NCT.1901.003438</t>
  </si>
  <si>
    <t>Headline: Replace HP memory on  IPGW machine
Description: This activity is to replace ipsmgw 8 memory module which has less memory installed. IPSMGW-8 Memory only shows 28 G instead of 32 G</t>
  </si>
  <si>
    <t>Disk Replacement</t>
  </si>
  <si>
    <t>NCT.1901.005018</t>
  </si>
  <si>
    <t>Headline: 1511-19X.34 - C20-3 PCE SW Insertion for JJ2 to TORTEK
Description: This activity is for the Ribbon PCE software insertion between the TORTEK STP and the RMHLONBIDS1 (JJ2 portion) C20 switch, which is hosted from the SP2K component with the TOROONJJDS1 C20 switch (C20-2).</t>
  </si>
  <si>
    <t>NCT.1901.005832</t>
  </si>
  <si>
    <t>Headline: review/preloading_C0131-EP-8520-002-2-CUT-A
Description: Review/preloading C0131-EP-8520-002-2-CUT-A: IPRAN Traffic cut-over from A2-C0131-01 to the new A2H-C0131-01
***HOT-CUT*** Service Affecting
- TenGigE Upgrade Required: No
Pre-Requisites Work Orders
Work Order Number Description
C0000-EP-8520-002-1-312-A
C0005-EP-8520-002-2-CUT-A</t>
  </si>
  <si>
    <t>NCT.1901.005848</t>
  </si>
  <si>
    <t>Headline: Over-the-Top probes to deploy network monitoring platform Witbe
Description: Configuring the ports for 3 device in 3 sites, Bloor, St-Laurent and Kitchener. Over-the-Top (OTT) probes to deploy active probing network monitoring platform called Witbe.</t>
  </si>
  <si>
    <t>NCT.1901.007005</t>
  </si>
  <si>
    <t>Headline: Review/preloading for C5100-EP-8520-002-2-HCUT-A
Description: Review/Preloading:
 C5100-EP-8520-002-2-HCUT-A
Replacement of existing CISCO switch/router to new CISCO ASR920-12SZ-IM
***Hot-Swap/Hot-Cut***Service Affecting***OSPF Area 0.0.5.4****</t>
  </si>
  <si>
    <t>NCT.1901.007357</t>
  </si>
  <si>
    <t>Headline: C4560-EP-7501-560-1-NLH1-A PWO REVIEW &amp; CONFIG LOADING
Description: C4560-EP-7501-560-1-NLH1-A 
PWO REVIEW &amp; CONFIG LOADING</t>
  </si>
  <si>
    <t>NCT.1811.006446</t>
  </si>
  <si>
    <t>Headline: 7960-403  Dry-Run of PM01 eDNS
Description: ATP MOP for PM01/QCMT eDNS (G9 HP DL380, v1.12)- testing on the new G9 IMS eDNS nodes at PM01 and QCMT sites</t>
  </si>
  <si>
    <t>NCT.1901.000690</t>
  </si>
  <si>
    <t>Headline: [FMS] - ROG FW upgrade - 4.5.8.37T12 - Ticket #838103
Description: Upgrade firmware of approx ~ 35,374 CGN3ROG/CGN3U devices for CBU/EBU to 4.5.8.37T12.Corrective firmware to address production Tr069 issues which is impeding the successful adoption of the SMP tool by incorrectly displaying Gateway status. It further introduces support for an Unbranded version of the device to be able to launch the CGN3U to leverage CGN3 devices for Fido customers in order to offset the use of the CODA devices for FIDO customers given the inventory challenges we are having with CODA devices on the higher service tiers for Rogers. It will also introduce a security update that will allow the device to better address DDOS attacks.
LOB Impacted: RHSI/FHSI. Total Devices impacted:CGN3ROG~35,373;CGN3U~1
List of CMTS's:
cmts76-88.cmstk
cmts76-84.mtmc
cmts76-89.ym</t>
  </si>
  <si>
    <t>NCT.1812.007953</t>
  </si>
  <si>
    <t>Headline: Installing Cubic CA: Traffic failover from EDA-BRD to EDA-WFD
Description: The purpose of this activity is to install Cubic VoLTE CA (Custom Adaption) on Production. 
Engineering requires Cubic code installation for production testing of Cubic provision and service testing.
Summary of work to be performed:
1) Deploying Cubic CA.
2) Verifying the JDV configuration in the GUI.
3) Provisioning Verification for Cubic.
4) Regression Tests for VoLTE/VoWifi, UCC, CUBIC, Multi-sim.
5) Failover provisioning from EDA-WFD to EDA-BRD.
6) Roll-back (If required).
7) IVS to Perform Pre-activity TCM and Post-Activity TCM.</t>
  </si>
  <si>
    <t>NCT.1901.002642</t>
  </si>
  <si>
    <t>Headline: migrate ms1rtcscm04 to fi61-esxi0106
Description: Two IUM  resource heavy VMs (SCM03 &amp;04) are running on the same ESXI host. causing high CPU alarms. this activity it so migrate scm04 to a different ESXi host.
Incident ticket:IMT.1901.015017</t>
  </si>
  <si>
    <t>NCT.1811.001292</t>
  </si>
  <si>
    <t>Headline: X180857 Power Supply upgrade at WI1
Description: Upgrade PSM modules of WI1MX96003/04 from Normal PSM (Power Supply Module) to High Capacity PSM (Power Supply Module)</t>
  </si>
  <si>
    <t>Hardware Upgrade SA</t>
  </si>
  <si>
    <t>NCT.1901.004216</t>
  </si>
  <si>
    <t>NCT.1901.008001</t>
  </si>
  <si>
    <t>Headline: Restore Cost for links in Barrie, Collingwood and Orvilla
Description: Return IGP cost to normal after Fiber issue is restored for IMT.1901.016138 / IMT.1901.016183 / Multiple 10G Links flapping between cgw01.ym / cgw01.mtnk and dgw in Barrie, Collingwood and Orvilla area.</t>
  </si>
  <si>
    <t>raman.arora</t>
  </si>
  <si>
    <t>NCT.1901.008044</t>
  </si>
  <si>
    <t>Headline: Power Supply replacement DGW42.DUPT
Description: Replace failed PEM 0 on dgw42.dupt</t>
  </si>
  <si>
    <t>NCT.1811.004971</t>
  </si>
  <si>
    <t>Headline: X173216 CAPACITY UPGRADE BARRIE WICKIES Move Links
Description: DGW01.BAWK &amp; DGW02.BAWK LINKS MOVE FROM SLOT 6 TO SLOT 1</t>
  </si>
  <si>
    <t>NCT.1812.004750</t>
  </si>
  <si>
    <t>Headline: X171564.01 BGP VPNv4 and MVPN Config on RR for AGW06.ESNA
Description: BGP session configuration on Route Reflectors (RR) towards new   AGW06.ESNA</t>
  </si>
  <si>
    <t>NCT.1901.005257</t>
  </si>
  <si>
    <t>Headline: X180024.01-Link # 1: CAL?WLFDLE, New 10gigE link
Description: Scope of Work (NCT ? Description)
? Interface Configuration and Provisioning of new 10GE upgraded WAN CAL ? WFD
? Interface Configuration and Provisioning of new 10GE upgraded WAN VA2 ? T03
? Remove old configuration on 1GE end-to-end interfaces on WAN VA2 ? T03
? Interface Configuration and Provisioning of new 10GE upgraded WAN VA2 ?VA1 
? Remove old configuration on 1GE end-to-end interfaces on WAN VA2 ?VA1
? Interface Configuration and Provisioning of new 10GE upgraded WAN VA1 - CAL
? Remove old configuration on 1GE end-to-end interfaces on WAN VA1 ? CAL
This window is for Link # 2
Link # 2: VA2?T03, TenGigE link between cgw80.van2_sw1 (c4507-E) &amp; cgw80.to3 (EX8208)</t>
  </si>
  <si>
    <t>NCT.1901.005567</t>
  </si>
  <si>
    <t>Headline: 8920-001 2018 Access transport Uplift
Description: This reqeust is for the Review and implementation of the Work Order for the Re-configure of the QoS between A2-W1293-01 and A3-W0012-04.</t>
  </si>
  <si>
    <t>jim.mcleod</t>
  </si>
  <si>
    <t>NCT.1901.005904</t>
  </si>
  <si>
    <t>Headline: W0000-EP-7514-263-021-A - Review and Preload
Description: Review and Preload W0000-EP-7514-263-021-A
W5644 C50AD MACLEOD &amp; 75 AVE
W5643 C04AB MCLEOD &amp; GLENMORE
W5628 C43AA PEGASUS ROAD
W0021H C0HTS TEST NODE B CA0 HUAWEI</t>
  </si>
  <si>
    <t>NCT.1901.007810</t>
  </si>
  <si>
    <t>Headline: PWO Review and Preload
Description: These PWOs are associated with the HWY 216 &amp; 92 AVE RELOCATE COW.  There are two Work orders that need to be reviewd and preloaded.</t>
  </si>
  <si>
    <t>NCT.1901.006595</t>
  </si>
  <si>
    <t>Headline: Replace OXB-45-1-2 in Calgary LMC DACS switch
Description: To clear some alarms on LMC_DACS in Calgary, 
   "QUAD-45-1-3,EQPT:MN,XIDMISM,NSA,01-10,07-39-42,NEND,,"
   "QUAD-45-1-2,EQPT:MN,XIDMISM,NSA,01-10,07-40-20,NEND,,"
   "QUAD-45-1-4,EQPT:MN,XIDMISM,NSA,01-10,07-40-21,NEND,,"
   "QUAD-45-1-1,EQPT:MN,XIDMISM,NSA,01-10,07-41-39,NEND,,"
T-Ops indicates to replace the OXB-45-1-2 in the Calgary LMC DACS.
This is non service affecting, but it is recommended to be done at night.</t>
  </si>
  <si>
    <t>NCT.1901.007119</t>
  </si>
  <si>
    <t>Headline: L18.Q4.IP2 SOA Upgrade
Description: Need to perform L18.Q4.IP2 SOA upgrade to observe if the software provides any improvement over previously  loaded L18.Q3 software.</t>
  </si>
  <si>
    <t>NCT.1901.006863</t>
  </si>
  <si>
    <t xml:space="preserve">Headline: IPRAN to review PWO
Description: IPRAN to review PWO.  If no errors then enter config files.  Tlan access to ASR920
http://ewo-distribution.osn.wireless.rogers.com/shares/export/Ewo-Distribution/Current/7920-003/W1089-EP-7920-003-SC1-A.pdf
reference IWO
W1089-EI-7920-003-SW1-A
</t>
  </si>
  <si>
    <t>NCT.1901.007039</t>
  </si>
  <si>
    <t>Headline: Review and Pre-load scripts
Description: IPRAN to review and pre-load config files based on the PWO for new Ericsson BB for Uplift project for the following sites in BC:
W3245 CHELSEA PLACE 
W1485 ABERDEEN
W1988 SUMAS MOUNTAIN</t>
  </si>
  <si>
    <t>NCT.1901.007041</t>
  </si>
  <si>
    <t>Headline: Review and Pre-load scripts
Description: IPRAN to review and pre-load config files based on the PWO for new Ericsson BB for Uplift project for the following sites in BC:
W0888 HWY 1 &amp; MT LEHMAN
W0451 MISSION II
W0468 SILVERDALE</t>
  </si>
  <si>
    <t>NCT.1901.006143</t>
  </si>
  <si>
    <t>Headline: eWO # PL001-TWO-8960-277-002-A site: LONDON - 
Description: 311 service deployment for the city of London, Ontario for VoWiFi access.</t>
  </si>
  <si>
    <t>karim.rheffouli</t>
  </si>
  <si>
    <t>NCT.1901.006154</t>
  </si>
  <si>
    <t>Headline: eWO # PL001-TWO-8960-277-001-A site: LONDON - 
Description: 311 service deployment in the city of London.</t>
  </si>
  <si>
    <t>NCT.1901.005316</t>
  </si>
  <si>
    <t>NCT.1901.005320</t>
  </si>
  <si>
    <t>NCT.1812.002708</t>
  </si>
  <si>
    <t>Headline: Daytime: Rogers Toronto Spare E911 GMPC Upgrade
Description: This activity is to perform the ?offline? upgrade of Toronto E911 GMPC.
-eWO applies to both MS1GMPC03 and ML02GMPC03.</t>
  </si>
  <si>
    <t>NCT.1901.007274</t>
  </si>
  <si>
    <t>Headline: eWO # E5472-MOP-7960-490.8-008-A site: PLACE BONAVENTURE SWITCH 
Description: This change will allow us to increase the global throttling in MOGGN01 and limited the amount of redirections to default.apn caused by misbehaving UEs. Changes need to be introduce ASAP in order to prevent service impact caused by unwanted signalling.</t>
  </si>
  <si>
    <t>GGSN</t>
  </si>
  <si>
    <t>NCT.1901.007440</t>
  </si>
  <si>
    <t xml:space="preserve">Headline: eWO # NATIONAL-TWO-8525-003-009-A site: NATIONAL - 
Description: CV. ROUTING OF BELOW VIDEOTRON NPA-NXXS TO NEW TG TOROONQQCA5AF1 AND UPDATE STPRTCT "INCVD"
OCN ABBRE  _OCN_NAME          LIR FULL NAME
343200 8306 VIDEOTRON LTD. LIR-ON05 - OTTAWA
343201 328F VIDEOTRON LTD. LIR-ON05 - OTTAWA
343202 328F VIDEOTRON LTD. LIR-ON05 - OTTAWA
343204 328F VIDEOTRON LTD. LIR-ON05 - OTTAWA
613380 8306 VIDEOTRON LTD. LIR-ON05 - OTTAWA
613405 8306 VIDEOTRON LTD. LIR-ON05 - OTTAWA
613419 8306 VIDEOTRON LTD. LIR-ON05 - OTTAWA
613420 8306 VIDEOTRON LTD. LIR-ON05 - OTTAWA
613603 8306 VIDEOTRON LTD. LIR-ON05 - OTTAWA
613605 328F VIDEOTRON LTD. LIR-ON05 - OTTAWA
613606 328F VIDEOTRON LTD. LIR-ON05 - OTTAWA
613609 8306 VIDEOTRON LTD. LIR-ON05 - OTTAWA
613708 8306 VIDEOTRON LTD. LIR-ON05 - OTTAWA
613892 8306 VIDEOTRON LTD. LIR-ON05 - OTTAWA
647590 8306 VIDEOTRON LTD. LIR-ON06 - TORONTO
647591 8306 VIDEOTRON LTD. LIR-ON06 - TORONTO
647592 8306 VIDEOTRON LTD. LIR-ON06 - TORONTO
</t>
  </si>
  <si>
    <t>NCT.1812.008328</t>
  </si>
  <si>
    <t>Headline: RHPc JJ2 migration from C20-3 to C20-2 - Data Fill Prep work D13
Description: This activity is to Add Line, PCE and Trunking information in preparation for the PCE insertion and Trunk and Line Migration of the JJ2 portion of RMHLONBIDS1 (C20-3) C20 switch to TOROONJJDS1 (C20-2) switch.
Under this activity it will be also performed the C20-2 EMTA and Line Feature Provisioning.</t>
  </si>
  <si>
    <t>NCT.1901.006871</t>
  </si>
  <si>
    <t>Headline: MOB Hansen X170379.03 re-mapping
Description: re-map newly assigned port in YM to test temp links  between York Mills to Hansen in the Nokia platform (GTA Core#5) and Ciena's Waveserver.</t>
  </si>
  <si>
    <t>NCT.1901.008217</t>
  </si>
  <si>
    <t>Headline: DNS Modification Ticket #554893
Description: Cx: YES
Requestor: Aldous Leung system@brokerteam.ca
Tele: 4166168178
Company/RBS ID: BrokerTeam Insurance Solutions Inc
-
--Instructions Begin--
Please create PTR record for IP 173.209.145.52 with FQDN btismg01.brokerteam.ca
--Instructions End--
-
Ditems: 1
-
-
--Data Begins--
ADD 52.145.209.173.in-addr.arpa. 86400 IN PTR btismg01.brokerteam.ca.
--Data Ends----
-
--Counts--
A: 0 - PTR: 1 - CNAME: 0 - Other: 0
--Counts--
btismg01.brokerteam.ca 173.209.145.52</t>
  </si>
  <si>
    <t>NCT.1901.006361</t>
  </si>
  <si>
    <t>Headline: Setup Access for MM upgrade
Description: We will setup the access so vendor can do the pre-work prior the MM upgrade.</t>
  </si>
  <si>
    <t>NCT.1901.003665</t>
  </si>
  <si>
    <t>Headline: A0345 - ONLY Need TOPS to do steps assigned to them in this PWO
Description: A0345 - To complete this activity we ONLY need Transport OPS to perform mapping or unmapping steps assigned to them in this WO / A0345-EP-8920-003-MI1-A
NOTE: All traffic has been already migrated and all other steps have been already done by FOPS and IPRAN in this PWO in Dec. 2018.
NO traffic affecting.</t>
  </si>
  <si>
    <t>NCT.1901.003992</t>
  </si>
  <si>
    <t>Headline: A0227 - ONLY Need TOPS to do steps assigned to them in this PWO
Description: A0227 - To complete this activity we ONLY need Transport OPS to perform mapping or unmapping steps assigned to them in this WO / A0227-EP-8920-003-MI1-A
NOTE: All traffic has been already migrated and all other steps have been already done by FOPS and IPRAN in this PWO in Dec. 2018.
NO traffic affecting.</t>
  </si>
  <si>
    <t>NCT.1901.001298</t>
  </si>
  <si>
    <t>Headline: Ciena One Control system upgrade. Day 7 of 10
Description: This activity is to upgrade Ciena One Control from version 6.2 to 6.5 to support new features on the fibre nodes.</t>
  </si>
  <si>
    <t>NCT.1901.007436</t>
  </si>
  <si>
    <t>NCT.1901.007887</t>
  </si>
  <si>
    <t>Headline: Roaming Work Order
Description: This NCT will allow OPs to make the changes to PLMN 734060 Venezuela Movilnet. We will make changes in IUM Roaming table - sgsn_plmnid_ipv4 and IUM Legacy MMS_SGSN_IPV4
ROAMING-WD-4000-251-167-015-A /  ROAMING-WD-4000-251-167-001-D</t>
  </si>
  <si>
    <t>NCT.1901.006989</t>
  </si>
  <si>
    <t>Headline: Cisco commissioning RFC &amp; PING C6058-EP-8510-058-1-INB-A
Description: Cisco commissioning RFC &amp; PING C6058-EP-8510-058-1-INB-A
Project Scope: HSPA &amp; LTE commissioning of new site at HOUSE OF COMMONS IB (C6058/OB0U)..
Commission CSD-C6058-01 (QoS). TIE: S2-C3856-01/GATEWAY: CSD-C6058-01.
Commission new TLAN at C6058 (Feds from CSD-C6058-01).</t>
  </si>
  <si>
    <t>NCT.1811.001783</t>
  </si>
  <si>
    <t>Headline: X182457 RCDIN Cleanup ? Phase 1 ? DGW4X cleanup D2
Description: Shut down unused physical ports in the attached file after confirming ports are in ?up/down? state</t>
  </si>
  <si>
    <t>NCT.1901.003297</t>
  </si>
  <si>
    <t xml:space="preserve">Headline: eWO # NATIONAL-TWO-8960-277-034-B site: NATIONAL - 
Description: This TWO is part of ongoing N11 services audit in MTAS for VoWiFi access
</t>
  </si>
  <si>
    <t>NCT.1901.005288</t>
  </si>
  <si>
    <t>Headline: X173187-RCBIN - DGW Replacement  ETOB
Description: This emop will cover section to migrate CASA data cmts, cmts84 , from crs dgw01/02.etob to new dgw01/dgw02.etob_asr9k.</t>
  </si>
  <si>
    <t>NCT.1901.005293</t>
  </si>
  <si>
    <t>Headline: X173187-DGW Replacement  ETOB
Description: This emop will cover section to migrate CASA data cmts, cmts85  , from crs dgw01/02.etob to new dgw01/dgw02.etob_asr9k.</t>
  </si>
  <si>
    <t>NCT.1901.005301</t>
  </si>
  <si>
    <t>Headline: X173187-RCBIN - DGW Replacement  ETOB
Description: This emop will cover section to migrate CASA data cmts, cmts86  , from crs dgw01/02.etob to new dgw01/dgw02.etob_asr9k.</t>
  </si>
  <si>
    <t>NCT.1901.006080</t>
  </si>
  <si>
    <t>NCT.1901.006118</t>
  </si>
  <si>
    <t>NCT.1901.006874</t>
  </si>
  <si>
    <t>Headline: Migrate VM to another resource pool in Vcenter
Description: This activity is to migrate VM to another resource pool in Vcenter. No impact.</t>
  </si>
  <si>
    <t>NCT.1901.007761</t>
  </si>
  <si>
    <t>Headline: C6126 -Traffic cut-over Fiber to Cooper  at C6126 &amp; C1859
Description: C6126-EP-8501-126-1-MW1-A
Traffic cut-over from Fiber to Copper at C6126 and C1859
RFC to test the MW configuration changes.</t>
  </si>
  <si>
    <t>NCT.1901.006875</t>
  </si>
  <si>
    <t>Headline: IMS-SLR Diameter traffic missing from ISNG probe
Description: CP55 patch required on ISNG probes, IMS-SLR and IMS-OTT.
Those 2 specific probes will not be available during the upgrade for which the duration is between 1-2 hours.</t>
  </si>
  <si>
    <t>NCT.1809.008420</t>
  </si>
  <si>
    <t>Headline: Service = Classical &amp; FOA = N-Gather MACs for RA Audit - DAC
Description: The purpose of this activity is to gather files from DAC and send the collected files to billing FTP for pickup. This data will be collected for NB, NL and MC regions.  Two MOPs are attached, one to start at 9am &amp; one for 1:30pm.</t>
  </si>
  <si>
    <t>NCT.1901.005400</t>
  </si>
  <si>
    <t xml:space="preserve">Headline: XDNS servers? IP configuration and activation 7 servers YORKMILLS
Description: This activity is created to outline steps required for IP configuration and powering on XDNS platform built in SCI virtual environment. This platform consists of 37 virtual machines distributed across cSDE sites listed below.
? ym
</t>
  </si>
  <si>
    <t>NCT.1901.007394</t>
  </si>
  <si>
    <t>Headline: GeoBlade-dpt probe blade 1-3F replacement
Description: There are Kernel errors logged frequently on Tektronix GeoBlade-dpt probe related Memory DIMM errors.
From Netscout case #382804, Vendor reported that problematic Blade has to be replaced.
The replacement is for the 1-3F IFP1000 blade, which has frequent DIMM errors in the Dupont probe kernel logs.
Advanced Replacement been sent and received at the PT7 site.</t>
  </si>
  <si>
    <t>NCT.1901.006133</t>
  </si>
  <si>
    <t>Headline: W5192 Covenant Court - Open ports
Description: Opening Cisco ports for new Ericsson BB integration for Uplift for following site:
W5192 Covenant Court</t>
  </si>
  <si>
    <t>NCT.1901.006570</t>
  </si>
  <si>
    <t>NCT.1901.006516</t>
  </si>
  <si>
    <t>Headline: OVPISTOR1 Battery Reset
Description: There is a battery alarm requiring a reset action be taken that will dictate if the battery is in need to being replaced.  Once the battery has had it's date re-set the alarm will either go away or will re-cur and need to be replaced under a different NCT.</t>
  </si>
  <si>
    <t>NCT.1812.003104</t>
  </si>
  <si>
    <t>Headline: Service=Classical;FOA=N;EC Config Cleanup for old USRM/VASP
Description: This NCT is to clean up the SDV Server configuration and VASP configuration in EC, to remove those decommissioned USRM/VSRM list for site (hub) Brantford (PG003). The detailed list can be found in the correspondent spreadsheet attached in the MOP.</t>
  </si>
  <si>
    <t>NCT.1812.003255</t>
  </si>
  <si>
    <t>Headline: Service=Classical;FOA=N;Update Recapture Threshold in VSRM
Description: X182954 - This NCT is to update recapture threshold parameter in PG003 (Brantford) VSRMs from 100Mbps to 300Mbps.</t>
  </si>
  <si>
    <t>NCT.1901.007012</t>
  </si>
  <si>
    <t>Headline: spb14u-va1-oss-umts missing 3 IMCP processes
Description: Please see attached MOP to request an NCT to support the reconfiguration of  the spb14u-va1-oss-umts probe for over subscription issue (H248 request timeouts CCs 15-20%)  possible caused by missing 3 IMCP processes.
? Probe name: spb14u-va1-oss-umts
? Case: 376367 
? Site: VA1 (Vancouver)
? Rack location: 103.01, 103.02
? Equipment: spb14u3-va1-oss, spb14u2-va1-oss
? Board location: N/A
? Tracking: N/A
Netscout SE will perform this reconfiguration in remote.
System impact : Lost of probe (Va1-oss-umts) for 20 minutes</t>
  </si>
  <si>
    <t>NCT.1901.007690</t>
  </si>
  <si>
    <t>Headline: Replace Oracle PCA Compute Node Motherboard
Description: Corrected work related to IMT.1901.011473</t>
  </si>
  <si>
    <t>NCT.1901.008320</t>
  </si>
  <si>
    <t>Headline: Complete ICOT tests on new trunks in C20-2
Description: Complete ICOT tests on new trunks in C20-2 for
MOD 18-1021
MOD 18-1022
MOD 18-1023
MOD 18-1024
MOD 18-1025
MOD 18-1026
MOD 18-1035 and 18-1036</t>
  </si>
  <si>
    <t>NCT.1901.008522</t>
  </si>
  <si>
    <t>Headline: Probe 14u-wfd Send imcp failed  ||  NETSCOUT Case 381747
Description: Please see attached MOP to request an NCT to support the reconfiguration of  the spb14u-va1-oss-umts probe for  IMCP failed.
?Maintenance Request for the following:
381747 ROGERS: Probe 14u-wfd Send imcp failed
PROBLEM DESCRIPTION:
NETSCOUT Tier 1 SE has observed Send Imcp failed messages in log
WORK AROUND OR RESTORATION:
? Add additional two Imcp processes on blade 1.9 and  Reboot blade 1.9
1. Configured IP.config
2. Configured probe.config
3. Run configATCA
4. Restart probe
5. Test and validate that other probes is connecting to the new IMCP process
IMPACT TO CUSTOMER:
? Customer will lose access to this probe for about 15 min.
ACTION PLAN:
? NETSCOUT Tier 1 SE to request for a Rogers IMT for this reboot blade 1.9 action after business hours.
Netscout SE will perform this reconfiguration in remote.</t>
  </si>
  <si>
    <t>NCT.1901.007568</t>
  </si>
  <si>
    <t>Headline: Radius Segfault due to invalid entry in proxyrl.ini file
Description: There is no impact to this activity.
We'll work on one radius at a time.  
Required to change last line in proxyrl.ini from ~ to ;
and run ./sbrd hup</t>
  </si>
  <si>
    <t>NCT.1901.005353</t>
  </si>
  <si>
    <t>NCT.1901.007832</t>
  </si>
  <si>
    <t>Headline: HWY 216 &amp; 92 AVE RELOCATE COW
Description: These Work Orders are assoicated with the Site Relocate, Existing Site Decom &amp; Temp COW W4728C.  Commission new TLAN at W4728C (fed from TLAN-W1021-03/WAN02).  This project must be completed as soon as possilbe as we must vacate the existing site.</t>
  </si>
  <si>
    <t>NCT.1910.000057</t>
  </si>
  <si>
    <t>Headline: eMOP to load BGP patch P7851.tgz on CASA CMTS's
Description: Newly upgraded Casa CMTS Rel 7.2.5, Ver 2,build63a1 due to critical bug that was identified on the new OS code.  To load BGP patch P7851.tgz on CASA CMTS's
New CMTSs activations-cmts76.utic and cmts76.owsd
NO customers provision on either  CMTS's</t>
  </si>
  <si>
    <t>NCT.1901.008371</t>
  </si>
  <si>
    <t>Headline: DNS Modification Ticket #920524
Description: Requestor: Arad Shirvani rbusolts@rci.rogers.com
RIP: 10.4.67.92
Tele: 18667272141
Company/BU: RCI BSA WIRELINE
-
--Instructions Begin--
not entered
--Instructions End--
-
SCOA/OTL Code: not entered
SCOA/OTL OWNER: not entered
TTL: 86400
Ditems: 1
Bulk: NO
Del: NO
Network: REN/RCBIN
-
======================================================
WE ALWAYS ADD PTRs (where we control the reverse zone)
UNLESS
we are specifically asked not to add PTR records
OR
where multiple hostnames point to a single IP
and the PRIMARY HOSTNAME has not been specified/advised
======================================================
-
--Data Begins--
ADD 101.191.137.72.in-addr.arpa. 86400 IN PTR mail.ddicorp.com.
--Data Ends----
-
--Counts--
A: 0 - PTR: 1 - CNAME: 0 - Other: 0
--Counts--
mail.ddicorp.com 72.137.191.101</t>
  </si>
  <si>
    <t>NCT.1901.008362</t>
  </si>
  <si>
    <t>Headline: ROAMING-TWO-9960-004-001-A
Description: ROAMING-TWO-9960-004-001-A</t>
  </si>
  <si>
    <t>NCT.1901.007497</t>
  </si>
  <si>
    <t>Headline: VMs Creation for hpasset
Description: Create one VM for hpasset</t>
  </si>
  <si>
    <t>NCT.1901.003954</t>
  </si>
  <si>
    <t>Headline: 8960-284: E911 Migration from from VICTORIA police to ECOMM PSAP
Description: NATIONAL-MOP-8960-284-001-A
The MOP is to Migrate E911 Traffic for all cell sites(GSM,UMTS and LTE) from (EC=VICTORIA ) VICTORIA  PSAP to ECOMM. Due to regulatory requirement change must be done on Jan 22nd ,2019 during normal business hours.
TWO ? Implemented by CSC 
LRF WO ? Implemented by Enhance services operation 
* Call test will be performed on 2 sites ISEB or ISEQ cell with support of FOPS</t>
  </si>
  <si>
    <t>E911 Modify</t>
  </si>
  <si>
    <t>vivek.bhardwaj</t>
  </si>
  <si>
    <t>NCT.1901.007716</t>
  </si>
  <si>
    <t>Headline: Replace probe blade hardware for geoblade-dpt
Description: Replace probe blade hardware for geoblade-dpt</t>
  </si>
  <si>
    <t>NCT.1901.005115</t>
  </si>
  <si>
    <t>Headline: W1082 COQUITLAM CENTRE - Ping Test
Description: RBS tech to work with IPRAN to ping test new Cisco ports for new Ericsson BB for Uplift project.
Unable to select Ping Test Activity in the NCT.</t>
  </si>
  <si>
    <t>NCT.1901.005117</t>
  </si>
  <si>
    <t>Headline: W3469 MARINER WAY &amp; COMO LAKE AVE RELOCATE - Ping Test
Description: RBS tech to work with IPRAN to ping test new Cisco ports for new Ericsson BB for Uplift project.
Unable to select Ping Test Activity in the NCT.</t>
  </si>
  <si>
    <t>NCT.1901.005160</t>
  </si>
  <si>
    <t>Headline: W3334 RCMP GREEN TIMBERS - Ping Test
Description: RBS tech to work with IPRAN to ping test new Cisco ports for new Ericsson BB for Uplift project.
Unable to select Ping Test Activity in the NCT.</t>
  </si>
  <si>
    <t>NCT.1901.005163</t>
  </si>
  <si>
    <t>Headline: W5079 WHALLEY PARK - Ping Test
Description: RBS tech to work with IPRAN to ping test new Cisco ports for new Ericsson BB for Uplift project.
Unable to select Ping Test Activity in the NCT.</t>
  </si>
  <si>
    <t>NCT.1901.006764</t>
  </si>
  <si>
    <t>NCT.1901.008390</t>
  </si>
  <si>
    <t>Headline: eWO # NATIONAL-FCR-RCMIN-329-A site: NATIONAL -  ProjectName: RC
Description: New XDNS server platform deployment for XFI Enhanced Secure DNS Service.  RCSIN_MGT flows required for - Netcool, Regional Licensing, Radius and Syslog.</t>
  </si>
  <si>
    <t>NCT.1901.008412</t>
  </si>
  <si>
    <t>NCT.1901.008416</t>
  </si>
  <si>
    <t>NCT.1901.008417</t>
  </si>
  <si>
    <t>NCT.1901.008422</t>
  </si>
  <si>
    <t>NCT.1901.008406</t>
  </si>
  <si>
    <t>NCT.1810.004973</t>
  </si>
  <si>
    <t>Headline: X180005.02 NEW NODES AGW05.CRNWONCE
Description: 2.1 The objective of this eMop is create bgp peering with rr.mtnk/rr.bloor rr.ym/ rr.wlfdle and agw05.crnwonce</t>
  </si>
  <si>
    <t>NCT.1901.008427</t>
  </si>
  <si>
    <t>Headline: ROAMING-WD-4000-251-167-014-A
Description: GSM\DOMINICAN_REPUBLIC\Claro_Dominicana
Updated DNS IP LTE names
3G, LTE launched, update SRX FW if required</t>
  </si>
  <si>
    <t>NCT.1901.008454</t>
  </si>
  <si>
    <t xml:space="preserve">Headline: RCMIN &amp; RCSIN IP port configuration
Description: NPT000000125957
</t>
  </si>
  <si>
    <t>NCT.1901.004819</t>
  </si>
  <si>
    <t>Headline: Service=Classical;FOA=N; Replace and Connect TED to standby EC
Description: The TED(Transaction encryption device) will be replaced at Newkirk head-end for EC02. The IPS will be configured and TED will be connected to the EC. This NCT is for connecting the new TED to the standby EC02. Since this is the standby EC, there is no impact to service.</t>
  </si>
  <si>
    <t>NCT.1901.007804</t>
  </si>
  <si>
    <t>NCT.1901.007944</t>
  </si>
  <si>
    <t>Headline: Deploy security VMs (ICSU)
Description: Deploy security VMs (ICSU)
icsu-util01-ym
csi-nfs01-ym</t>
  </si>
  <si>
    <t>NCT.1901.008489</t>
  </si>
  <si>
    <t>Headline: C4668 - Open Port for Troubleshooting
Description: C4668-EP-8501-668-1-NS1-A
Open port for E/// troubleshooting</t>
  </si>
  <si>
    <t>NCT.1910.011218</t>
  </si>
  <si>
    <t>Headline: cmts78.etob add interface Xgige 6/1 back to trunk 1
Description: cmts78.etob: add interface XgIge 6/1 to trunk 1 and min-bundle 2</t>
  </si>
  <si>
    <t>NCT.1901.008555</t>
  </si>
  <si>
    <t>Headline: Decommissioning circuits as listed in description
Description: Decommission:
ROD 10 GE#3 Newark-St Laurent</t>
  </si>
  <si>
    <t>NCT.1901.008580</t>
  </si>
  <si>
    <t>NCT.1901.008663</t>
  </si>
  <si>
    <t>Headline: RCMIN port config changes
Description: NPT000000126568</t>
  </si>
  <si>
    <t>NCT.1901.005354</t>
  </si>
  <si>
    <t>Headline: ENM - IPWorks Alarm Adaptation
Description: This MOP outlines the steps to install a patch in ENM to handle the current IPWorks nodes alarm signature issue on Netcool.
In case of rollback, we'll need to have ENM 1 hour downtime.</t>
  </si>
  <si>
    <t>NCT.1901.007739</t>
  </si>
  <si>
    <t>Headline: AIO Opt SOA: Scheduler change in MOCN
Description: VideoTron &amp; Rogers will continue testing scheduler parameters to identify the ideal settings for the MOCN market.  There will be a brief interruption in service as a lock/unlock of cells is required for changes to take effect.</t>
  </si>
  <si>
    <t>Configuration Changes - SA</t>
  </si>
  <si>
    <t>Customer Impact: Medium
Service Impact: Degraded
Network Impact: Outage</t>
  </si>
  <si>
    <t>NCT.1901.008401</t>
  </si>
  <si>
    <t>Headline: Updated Encryption Values for Bellatrix Exploration Ltd
Description: Va2_FW1_Cluster 
Description:
============
1883-088  Purpose of WO is to create new LTE GRE based APN for Bellatrix Exploration Ltd (bxescada.apn)</t>
  </si>
  <si>
    <t>NCT.1901.002372</t>
  </si>
  <si>
    <t>Headline: NGPPTO3 contains old and orphan Boot Environments (BE's)
Description: NGPPTO3 contains old and orphan boot environments (BE's).  The BE's consume valuable space and the requirement as per Oracle is to keep only 3 (current, previous the next previous) BE's.  The removal of the old / orphan BE's has no impact on the system.</t>
  </si>
  <si>
    <t>NCT.1901.006297</t>
  </si>
  <si>
    <t>Headline: TPIA_NexusDS Service Decommission
Description: Shutdown TPIA_NexusDS Service and Decomm
Not in service</t>
  </si>
  <si>
    <t>shafqat.khan</t>
  </si>
  <si>
    <t>NCT.1901.008399</t>
  </si>
  <si>
    <t>Headline: Update Encryption Values for Bellatrix Exploration Ltd
Description: To5_FW1_Cluster 
Description:
============
1883-088  Purpose of WO is to create new LTE GRE based APN for Bellatrix Exploration Ltd (bxescada.apn)</t>
  </si>
  <si>
    <t>NCT.1812.006088</t>
  </si>
  <si>
    <t>NCT.1901.004756</t>
  </si>
  <si>
    <t>Headline: Service Migrations_ C0000-EP-8520-002-1-811-A
Description: Each site to be individually migrated
Implement PWO Primary Secondary Ring/Spur/End site PE(Service Impacting)
Load General BGP/VRF Config and Pre/Post Checks
Cutover Node-B/Lo1 to VRF and Pre-post Checks 
Ring Failure Test (For PE On Ring ONLY)
PWO #: C0000-EP-8520-002-1-811-A
C2196 HWY 3 &amp; JARVIS                                                 K62N
C2197 HWY 3 &amp; CAYUGA                                                 H66X
C2206 HWY 406 @ GENEVA                                         SC2A
C2367 NIAGARA FALLS CENTRE                                 SC7T
C2391 OHSWEKEN                                                         H12F
C2760 NIAGARA-ON -THE-LAKE II                                 SC35J
C2773 NIAGARA ON THE LAKE &amp; LAKESHORE RD SC55J</t>
  </si>
  <si>
    <t>NCT.1901.005022</t>
  </si>
  <si>
    <t>Headline: C0005IPRAN Traffic cut-over from A2-C0005-01 to the new A2H-C000
Description: C0005-EP-8520-002-2-CUT-B: IPRAN Traffic cut-over from A2-C0005-01 to the new A2H-C0005-01</t>
  </si>
  <si>
    <t>NCT.1901.005849</t>
  </si>
  <si>
    <t>NCT.1901.007032</t>
  </si>
  <si>
    <t>Headline: IPRAN Traffic cut-over from S2-C0426-01 to the new A2L-C0426-01
Description: C4005-EP-8520-002-2-HCUT-A:Replacement of existing CISCO switch/router to new CISCO ASR920-12SZ-IM</t>
  </si>
  <si>
    <t>NCT.1809.006238</t>
  </si>
  <si>
    <t>Headline: 6962-902 UDM | GT Rerouting from SGSN/MME to HLR-FE | MW # 2
Description: This activity is to reroute the traffic between the SGSN and the HLR-FE directly to the HLR instead of via the STP.
Configuration changes will be done on ML2MME1, VA1MME1 and  BRGSN02.</t>
  </si>
  <si>
    <t>NCT.1901.007007</t>
  </si>
  <si>
    <t>Headline: C0722 Traffic cut-over from A2-C0722-01 to the new A2H-C0722-01
Description: C0722-EP-8520-002-2-CUT-A: IPRAN Traffic cut-over from A2-C0722-01 to the new A2H-C0722-01</t>
  </si>
  <si>
    <t>NCT.1811.012789</t>
  </si>
  <si>
    <t>NCT.1812.007638</t>
  </si>
  <si>
    <t>Headline: 7960-475 ML02WGR SGi_Services Default Removal
Description: 1. Update ?RCWIN_SGi_SERVICES_NNI_IMPORT? policy on WGR routers to tag the routes learned through the SGi_Services NNI with a new standard community 20453:6051
2. Update ?Netsvcs-APN-Export_To-SSR? policy to remove default route
3. Remove default route from VRF Import policy ?VRF-SGi_Services_Import_0x?</t>
  </si>
  <si>
    <t>NCT.1812.009303</t>
  </si>
  <si>
    <t>Headline: Troubleshoot BER_SD_PREFEC -  [DWDM CPL] ON GTA CORE#4
Description: To troubleshoot BER_SD_PREFEC alarm at NYRKONGMO25 (OTMC2-6-24-1)
Ring:  OME6500 GTA CORE#4</t>
  </si>
  <si>
    <t>NCT.1901.003815</t>
  </si>
  <si>
    <t xml:space="preserve">Headline: IOS upgrade on A2L-C2326-01
Description: IOS upgrade on A2L-C2326-01
current image file is "bootflash:Image/packages.conf"
should be replace with
"bootflash:asr900rsp3-universalk9_npe.03.18.03.SP.156-2.SP3-ext.". 
</t>
  </si>
  <si>
    <t>NCT.1812.003548</t>
  </si>
  <si>
    <t>Headline: Production Cutover of OCCs behind Load Balancers -West
Description: Description: 
============
The purpose of this WO is to add a Configuration for CHATR CTNs so that Testing can be done in Pre Prod Environment. i.e. OCCs behind Load Balancer</t>
  </si>
  <si>
    <t>Online - Policy Change</t>
  </si>
  <si>
    <t>NCT.1901.007027</t>
  </si>
  <si>
    <t>Headline: C4005 Replace existing CISCO switch/router to new ASR920-1
Description: C4005-EP-8520-002-2-HCUT-A:Replacement of existing CISCO switch/router to new CISCO ASR920-12SZ-IM</t>
  </si>
  <si>
    <t>NCT.1901.007874</t>
  </si>
  <si>
    <t>Headline: Service: Classical FOA:Y 403 error issue fix change
Description: This NCT is for 403 issue fix on ENT servers.
By changing ContextRoot value of jboss-web.xml there shouldn?t be access restriction to content of webserver.</t>
  </si>
  <si>
    <t>NCT.1810.015225</t>
  </si>
  <si>
    <t>Headline: Rogers Toronto E911 GMPC Upgrade from MPS16 to MPS17
Description: This activity is to put traffic back to both Toronto E911 GMPC and cluster.
-eWO applies to both MS1GMPC03 and ML02GMPC03.</t>
  </si>
  <si>
    <t>NCT.1811.007975</t>
  </si>
  <si>
    <t>Headline: Load EPA-47 &amp; EPA-48 in SPX0 and SPX1 of VAUMSC2
Description: This is a pre-requisite for 18A upgrade</t>
  </si>
  <si>
    <t>NCT.1812.006645</t>
  </si>
  <si>
    <t>Headline: 8925-007 TO5 WPR01 ? Jasper NNI ? GTT Circuit Test
Description: ? TO5WPR01
o Configure WPR01 &amp; WPS01.FRONT Port
o Ping
o Do not remove implemented config</t>
  </si>
  <si>
    <t>NCT.1812.006649</t>
  </si>
  <si>
    <t>Headline: 8925-007.01 TO5 WPR02 ? Jasper NNI ? ZAYO Circuit Test
Description: TO5WPR02
o Configure WPR02 &amp; WPS02.FRONT Port
o Ping
o Do not remove implemented config</t>
  </si>
  <si>
    <t>NCT.1901.000428</t>
  </si>
  <si>
    <t>Headline: X172791.49 - dSDE BRNTFD Uplinks upgrade_Bundling
Description: The scope of work includes Uplinks bundling between DGW01/02.BRNTFD and DGW70/71.BRNTFD.</t>
  </si>
  <si>
    <t>NCT.1901.005028</t>
  </si>
  <si>
    <t>Headline: 1511-19X.34 - C20-3 PCE SW Insertion for JJ2 to MONTEK
Description: This activity is for the Ribbon PCE software insertion between the MONTEK STP and the RMHLONBIDS1 (JJ2 portion) C20 switch, which is hosted from the SP2K component with the TOROONJJDS1 C20 switch (C20-2).</t>
  </si>
  <si>
    <t>NCT.1901.005445</t>
  </si>
  <si>
    <t>Headline: RCMIN ROUTES FOR OLG NEW MANAGEMENT BLOCKS
Description: Scope of Work (NCT ? Description)
New OLG blocks below will be advertised from SDE_dgw66/67 to RCMIN at YM and MTNK sites</t>
  </si>
  <si>
    <t>NCT.1901.006311</t>
  </si>
  <si>
    <t>Headline: To update policy in cSDE for EBU NTP subnet dgw66/67.ym PT01
Description: To Update RCSIN_UEN_EXPORT policy for EBU to access the NTP server VIP in cSDE on dgw66/67.ym.
The objective of this activity is to update the RCSIN_UEN_EXPORT policy for the NTP server VIP in RCSIN_PUB with the EBU RT , so that EBU devices can import the route and reach the NTP server</t>
  </si>
  <si>
    <t>NCT.1901.006710</t>
  </si>
  <si>
    <t>Headline: TPIA World Link integration to SDE on GW's at bloor/wlfdle/ym/nk
Description: The objective of this activity is to integrate TPIA World Link into SDE  SDE environment. Regions Involved: YM, MTNK, WLFDLE, BLOOR</t>
  </si>
  <si>
    <t>Configuration Change (TPIA)</t>
  </si>
  <si>
    <t>NCT.1901.006835</t>
  </si>
  <si>
    <t>Headline: X180020.72 RCMIN SCI New 20GE UPLINK at WLFDLE and YM
Description: The RCMIN SCI-Infra Augmentaiton (Phase-II) has been accomplished that add 2x8 UCS blades slots to the compute capacity of SCI@RCMIN. That is the fundation to deploy the future demanded services such as IUM-Wireline HW redundancy, TSP, CNR and OTA.
Scope of Work
This project is to create new 2 *10GE LACP interfaces trunk to SCI platform at WLFDLE and YM on RCMIN network</t>
  </si>
  <si>
    <t>NCT.1901.006976</t>
  </si>
  <si>
    <t>Headline: 7569-905 Introduction to SS7FW
Description: Currently logs are collected at the access-list level to generate TDR for inbound traffic only. This MOP is to collect logs at rule level that includes both incoming and outgoing traffic via the TO3SS7FW02, MO1SS7FW01 AND MO1SS7FW02 for analysis just for one week.  
Scope of Work
1. Perform pre-checks to ensure no alarms prior to starting the activity.
2. Create new logging template for capturing pertinent values for BICS, Syniverse &amp; TATA. 
3. Associate the template with FW rules
4. Validate  the logs 
5. Perform post-checks to ensure no new alarms due to this activity.</t>
  </si>
  <si>
    <t>NCT.1901.007465</t>
  </si>
  <si>
    <t>Headline: Review/preloading for C2844-EP-8520-002-2-HCUT-A
Description: Review/Preloading:
C2844-EP-8520-002-2-HCUT-A
Replacement of existing CISCO switch/router to new CISCO ASR920-12SZ-IM
***Hot-Swap/Hot-Cut***Service Affecting***OSPF Area 0.0.5.4****
- New Power, CAT5, Serial &amp; Fiber Run Required: ???
- TenGigE Upgrade Required: YES
Pre-Requisites</t>
  </si>
  <si>
    <t>NCT.1901.008151</t>
  </si>
  <si>
    <t>Headline: 905 5ESS : Troubleshooting of fault in DNUSCD=5-1-0-0
Description: Suspected faulty pack BKD2 will be replaced. 
Spare location: A18-04-53</t>
  </si>
  <si>
    <t>NCT.1812.002804</t>
  </si>
  <si>
    <t>Headline: ENM - IPWorks Alarm Adaptation
Description: This MOP outlines the steps to install a patch in ENM to handle the current IPWorks nodes alarm signature issue on Netcool.</t>
  </si>
  <si>
    <t>NCT.1901.006857</t>
  </si>
  <si>
    <t>Headline: MM WFD Upgrade - pre-checks and backups
Description: We will perform backups of the WFD system in preparation of the upgrade</t>
  </si>
  <si>
    <t>NCT.1901.000248</t>
  </si>
  <si>
    <t>Headline: BTAS Upgrade RAM Augmentation(WLFDLE)
Description: BTAS Upgrade RAM Augmentation(WLFDLE)
Related VMs:
pm01uccns01
pm01uccns02</t>
  </si>
  <si>
    <t>NCT.1901.008398</t>
  </si>
  <si>
    <t>Headline: CLASSICAL&amp;FOA=NO STB reboot in St Johns, Newfoundland
Description: This activity is to reboot the identified STB causing unknown client errors in St John's, Newfoundland.</t>
  </si>
  <si>
    <t>Customer Impact: Medium
Service Impact: None
Network Impact: Outage</t>
  </si>
  <si>
    <t>NCT.1901.008079</t>
  </si>
  <si>
    <t>Headline: All STB at St. John's, NL will be rebooted
Description: This activity is to reboot all STB at St. John's, NL that should fix the UnknownClient error on PDSJ1SDV02.</t>
  </si>
  <si>
    <t>NC1500</t>
  </si>
  <si>
    <t>NCT.1811.001310</t>
  </si>
  <si>
    <t>Headline: X180857 Power Supply upgrade at WI1 N2
Description: Upgrade PSM modules of WI1WPR01/02 from Normal PSM (Power Supply Module) to High Capacity PSM (Power Supply Module).  This activity requires that WPR node be powered down and then restarted. For the duration of this work the mated WPR node will support production traffic but will be single sided.</t>
  </si>
  <si>
    <t>NCT.1901.007520</t>
  </si>
  <si>
    <t>Headline: Ipran to review workorder W0026-EP-8920-001-MH2-A
Description: Hardware upgrade between W0026 and W0201.
Upgrade from (2+2) to 6GHz MLTN 4x216Mbps SD (4+4).
** Service Affecting/Threatening: YES - see reports attached **</t>
  </si>
  <si>
    <t>NCT.1901.001996</t>
  </si>
  <si>
    <t>Headline: Ipran and ops to implement work order W1250-EP-8920-001-L31-A
Description: Provision L3 link between W1250 and W0025 via the 10G aggregation @ A2-W0025-01.</t>
  </si>
  <si>
    <t>NCT.1901.008062</t>
  </si>
  <si>
    <t>Headline: AIO Opt Dply - CellRange change in Netco
Description: Enable/increase cellRange on 34 additional cells in Netco. cell soft lock/unlock will be done at the end,</t>
  </si>
  <si>
    <t>NCT.1901.004781</t>
  </si>
  <si>
    <t>Headline: Replace defective card on slot 4 PSA41.YM
Description: Purpose of this NCT is to replace defective card slot 4 on PSA41.ym with RMA card received from Juniper. IMT.1810.022384</t>
  </si>
  <si>
    <t>rameshwar.balgobin</t>
  </si>
  <si>
    <t>NCT.1901.004218</t>
  </si>
  <si>
    <t>NCT.1910.011611</t>
  </si>
  <si>
    <t>Headline: cmts13.mtnk  module 8/0 has rebooted many time.
Description: cmts13.mtnk  module 8/0 has rebooted many time.
Module 8/0   will be portected by module 5/1  during activity
2 spare cards onsite.</t>
  </si>
  <si>
    <t>NCT.1901.005319</t>
  </si>
  <si>
    <t>Headline: Service=Classical &amp;&amp; FOA=NO Frequency Realignment for POBA1
Description: During this activity Broadcast frequency will be changed for  multiple QAMs for POBA1(Barrie) homas) as per attached enginering documents. QAM ONT1 will be moved to a frequency lower that 255MHZ,activity. ONT1 carries a DTA service too, DTACS server will be bounced during this activity to make sure new frequency is available on DTACs side.</t>
  </si>
  <si>
    <t>NCT.1910.013031</t>
  </si>
  <si>
    <t>Headline: Replace PRE in slot B on  CMTS12.FLFRD IMT.1910.024658
Description: Replace PRE in slot B on  CMTS12.FLFRD  due to multiple failures
corrective activity IMT.1910.024658
PRE B is crashing check logs</t>
  </si>
  <si>
    <t>NCT.1810.015561</t>
  </si>
  <si>
    <t>Headline: X182567 RCDIN CLEAN UP ? PHASE 2 MW
Description: The purpose of this plan is to address some of the issues identified by Cisco in the NRA report. 
? Add reference bandwidth dgw41.nbsa 
? Change link address between DGW42 and AGW41.MTWD
? Shutdown the links between PSA41/42.ym, PSA43/44.mtnk and cSDE</t>
  </si>
  <si>
    <t>NCT.1901.005510</t>
  </si>
  <si>
    <t>NCT.1901.008714</t>
  </si>
  <si>
    <t>Headline: AIO Opt FOA - LTE Session Continuity B2-Q Threshold Testing
Description: Reduce B2-Q offset to minimum value to help data device stay on LTE. Test done on Lake shore west go train line.</t>
  </si>
  <si>
    <t>NCT.1901.007846</t>
  </si>
  <si>
    <t>Headline: s1-w5299-01 Found error in HQATM TCAM Space
Description: s1-w5299-01 Found error in HQATM TCAM Space 
Reboot is required to fix the problem</t>
  </si>
  <si>
    <t>alonso.quintero</t>
  </si>
  <si>
    <t>NCT.1901.003793</t>
  </si>
  <si>
    <t>Headline: MPA1 card replacement of VANCBCW1094L09 in SONET BC VAN1
Description: To troubleshooting no visibility of VANCBCW1094L09, transport operation suggested:
     - Reset the existing CPU (push "CPU RESET" button) 
     - Reseat the MPA1 card 
     - Replace the MPA1 card with the prepared spare MPE1 unit.</t>
  </si>
  <si>
    <t>NCT.1901.005970</t>
  </si>
  <si>
    <t>Headline: CA1 GSS Server HDD Troubleshoot
Description: Vendor requesting to collect more info for troubleshooting. CA1GSS server will be rebooted and then enter to LSI BIOS by Pressing CTRL + C when the Controller was initialized. 
Then, please go to Array Properties to collect status from the RAID Controller itself.
There are two HDD in GSS and one is not synched. The HDD is hot swappable and the Oracle engineer is going to do it. No service impact. This GSS is only taking backup for CA1MME0 and CAGSN00.</t>
  </si>
  <si>
    <t>NCT.1901.007046</t>
  </si>
  <si>
    <t>Headline: Review and Pre-load scripts
Description: IPRAN to review and pre-load config files based on the PWO for new Ericsson BB for Uplift project for the following sites in BC:
W0469 MATSQUI
W0889 KING ROAD &amp; CLEARBROOK ROAD
W1952 ABBOTSFORD AIRPORT</t>
  </si>
  <si>
    <t>NCT.1901.007047</t>
  </si>
  <si>
    <t>Headline: Review and Pre-load scripts
Description: IPRAN to review and pre-load config files based on the PWO for new Ericsson BB for Uplift project for the following sites in BC:
W0008 ABBOTSFORD
W0035 CHILLIWACK</t>
  </si>
  <si>
    <t>NCT.1901.005322</t>
  </si>
  <si>
    <t>NCT.1901.005324</t>
  </si>
  <si>
    <t>NCT.1811.000587</t>
  </si>
  <si>
    <t>Headline: Daytime: Rogers Toronto Spare E911 GMPC ATP
Description: This activity is to perform test cases in Toronto E911 GMPC.
-eWO applies to both MS1GMPC03 and ML02GMPC03.</t>
  </si>
  <si>
    <t>NCT.1811.004753</t>
  </si>
  <si>
    <t>Headline: eWO # NATIONAL-TWO-8960-275-039-A site: NATIONAL - 
Description: NPAs from MB province:
This WO will replace existing DT for NPA-NXX analysis by EXACTLY EQUIVALENT DT for NPA-NXX analysis.
The replacement will enable streamlining the Monthly DT change required by the LERG update.
Please note that as TOUMSC9 has not reached RFS yet, I (Karim Rheffouli) will load the necessary DT update to align it with TOUMSC2.</t>
  </si>
  <si>
    <t>NCT.1812.008329</t>
  </si>
  <si>
    <t>Headline: RHPc JJ2 migration from C20-3 to C20-2 - Data Fill Prep work D14
Description: This activity is to Add Line, PCE and Trunking information in preparation for the PCE insertion and Trunk and Line Migration of the JJ2 portion of RMHLONBIDS1 (C20-3) C20 switch to TOROONJJDS1 (C20-2) switch.
Under this activity it will be also performed the C20-2 EMTA and Line Feature Provisioning.</t>
  </si>
  <si>
    <t>NCT.1910.013726</t>
  </si>
  <si>
    <t>NCT.1901.007443</t>
  </si>
  <si>
    <t>NCT.1901.000119</t>
  </si>
  <si>
    <t>NCT.1901.004123</t>
  </si>
  <si>
    <t>Headline: A0142 - ONLY Need TOPS to do steps assigned to them in this PWO
Description: A0142 - To complete this activity we ONLY need Transport OPS to perform mapping or unmapping steps assigned to them in this WO / A0142-EP-8920-003-MI1-A
NOTE: All traffic has been already migrated and all other steps have been already done by FOPS and IPRAN in this PWO in Dec. 2018.
NO traffic affecting.</t>
  </si>
  <si>
    <t>NCT.1901.004354</t>
  </si>
  <si>
    <t>Headline: A0342 - ONLY Need TOPS to do steps assigned to them in this PWO
Description: A0342 - To complete this activity we ONLY need Transport OPS to perform mapping or unmapping steps assigned to them in this WO / A0342-EP-8920-003-MI1-A
NOTE: All traffic has been already migrated and all other steps have been already done by FOPS and IPRAN in this PWO in Dec. 2018.
NO traffic affecting.</t>
  </si>
  <si>
    <t>NCT.1901.005214</t>
  </si>
  <si>
    <t>Headline: X182158.01  London Card decom and spares recovery
Description: Remove 2x 10G DWDM Universal Muxponder cards from the existing OME6500 Shelf LONDONATO06 Shelf#1 at 800 York Street, London ON. Cards are already OOS and fibers removed.
Package cards in approved cartons and ship to Horner for spares inventory.
Ship to attention Ken Mendes
433 Horner Ave. Unit 17
Toronto, M8W 4Y4 
Please  deliver to the shipping/receiving which is at the back of the building. Ring the doorbell between doors #7 &amp; 8.</t>
  </si>
  <si>
    <t>keith.leworthy</t>
  </si>
  <si>
    <t>NCT.1901.001302</t>
  </si>
  <si>
    <t>Headline: Ciena One Control system upgrade. Day 8 of 10
Description: This activity is to upgrade Ciena One Control from version 6.2 to 6.5 to support new features on the fibre nodes.</t>
  </si>
  <si>
    <t>NCT.1910.013731</t>
  </si>
  <si>
    <t>Headline: cmts86.wlfdle : add xgige 7/1 to trunk 2
Description: cmts86.wlfdle : add xgige 7/1 to trunk 2  and min-bundle 2</t>
  </si>
  <si>
    <t>NCT.1901.007260</t>
  </si>
  <si>
    <t>Headline: eWO # PC01-MOP-X181893-005-A site:Greensboro ProjectX181893
Description: DGW01/02.CLWD Port Activations for CMTS78.CLWD - Capacity Augmentation
Trunk 1
CMTS78.CLWD XGIGE 6/1 gtap01.mod01.clwd A2 B2 DGW01.clwd Te0/5/0/8
 Trunk 2
CMTS78.CLWD XGIGE 7/1 gtap02.mod01.clwd A2 B2 DGW02.clwd Te0/5/0/8</t>
  </si>
  <si>
    <t>NCT.1901.007437</t>
  </si>
  <si>
    <t>NCT.1901.008758</t>
  </si>
  <si>
    <t>Headline: DNS Modification Ticket #308749
Description: Cx: YES
Requestor: Don Brett dbrett@moorepackaging.com
Tele: 7053090037
Company/RBS ID: Moore Packaging 716702 Atria
-
--Instructions Begin--
not entered
--Instructions End--
-
Ditems: 1
-
-
--Data Begins--
CHANGE www.moorepackaging.com. 86400 IN A 162.241.189.122
--Data Ends----
-
--Counts--
A: 1 - PTR: 1 - CNAME: 0 - Other: 0
--Counts--</t>
  </si>
  <si>
    <t>NCT.1901.008769</t>
  </si>
  <si>
    <t>Headline: DNS Modification Ticket #860012
Description: Cx: YES
Requestor: David Charlebois charleboisd@rvh.on.ca
Tele: 705-728-9090x45114
Company/RBS ID: Royal Victoria Regional Health Centre
-
--Instructions Begin--
new MX order:1- new hosts ending in iphmx.com2- smtp.rvh.on.ca3- smtp1.rvh.on.ca4- smtp2.rvh.on.ca
--Instructions End--
-
Ditems: 5
-
-
--Data Begins--
CHANGE rvh.on.ca. 86400 IN MX 10 smtp.rvh.on.ca.
ADD rvh.on.ca. 86400 IN MX 5 esa1.hc198-37.ca.iphmx.com.
ADD rvh.on.ca. 86400 IN MX 5 esa2.hc198-37.ca.iphmx.com.
ADD rvh.on.ca. 86400 IN MX 5 esa3.hc198-37.ca.iphmx.com.
ADD rvh.on.ca. 86400 IN MX 5 esa4.hc198-37.ca.iphmx.com.
--Data Ends----
-
--Counts--
A: 0 - PTR: 0 - CNAME: 0 - Other: 5
--Counts--</t>
  </si>
  <si>
    <t>NCT.1901.008025</t>
  </si>
  <si>
    <t>Headline: Ericsson Commissioning  C6058-EP-8510-058-1-INB-A
Description: Ericsson Commissioning  C6058-EP-8510-058-1-INB-A
NOTE: PORT OPENING cannot be chosen this menu item is not allowed.</t>
  </si>
  <si>
    <t>NCT.1812.005293</t>
  </si>
  <si>
    <t>Headline: X182457 RCDIN Cleanup ? Phase 1 ? DGW4X cleanup D3
Description: Shut down unused physical ports in the attached file after confirming ports are in ?up/down? state</t>
  </si>
  <si>
    <t>NCT.1901.005837</t>
  </si>
  <si>
    <t>Headline: Cutover IPTV NK DCM ingress monitoring to production Medius
Description: The purpose of this activity is to provision flows for two probes at Newkirk site manually to monitor Top 100 DCM Ingress feeds for Solaris. These two probes will be upgraded prior to this activity and will be provisioned/integrated with core video monitoring stack  Medius to support higher throughput of 6G
No customer/service impact expected as a result of this activity</t>
  </si>
  <si>
    <t>NCT.1901.006089</t>
  </si>
  <si>
    <t>NCT.1901.006149</t>
  </si>
  <si>
    <t>NCT.1901.006497</t>
  </si>
  <si>
    <t>Headline: 8960-078 SSI Micro Ltd, Canada(CANSS) Bilateral LTE  ITT
Description: 2.1 Scope of Work (NCT ? Description)
Define SSI IMSI 302/480 on 2G SGSN node in Montreal 2G test LAC 2000 and block all LACs. Use cause code 13.</t>
  </si>
  <si>
    <t>NCT.1901.006956</t>
  </si>
  <si>
    <t>Headline: eWO # NATIONAL-TWO-8960-275-055-A site: NATIONAL - 
Description: CV- JAN 2019 LERG UPDATE ON BTAS
NPANXX RC ABBRE     PROVINCE
226639 BELMONT  ON
236419 MERRITT  BC
236454 RICHMOND         BC
236955 VANCOUVER         BC
236972 NELSON          BC
365877 MILTON          ON
416672 TORONTO  ON
431380 MACGREGOR MB
431822 WINKLER  MB
437251 TORONTO  ON
437252 TORONTO  ON
437867 TORONTO  ON
437912 TORONTO  ON
437913 TORONTO  ON
437914 TORONTO  ON
437915 TORONTO  ON
437916 TORONTO  ON
437917 TORONTO  ON
437918 TORONTO  ON
438409 MONTREAL         PQ
438410 MONTREAL         PQ
438530 MONTREAL         PQ
548885 BRANTFORD         ON
548887 WOODSTOCK ON
579536 NAPIERVL         PQ
579537 BEDFORD  PQ
579538 LACOLLE  PQ
581931 STMALACHIE         PQ
581932 LACETCHMIN         PQ
581933 STCMLBLCHS PQ
581934 STJUSTINE         PQ
581935 STROSWATFD PQ
581936 STJSTBRNRS PQ
581937 STMAGLOIRE PQ
581938 STODNCRBRN PQ
581939 STZACHARIE         PQ
236977    100MILEHS             BC
581865     STPRIME               PQ
825992     REDDEER             AB
NO DELETES FOR JAN201</t>
  </si>
  <si>
    <t>NCT.1901.006964</t>
  </si>
  <si>
    <t xml:space="preserve">Headline: eWO # NATIONAL-TWO-8960-275-056-A site: NATIONAL - 
Description: CV- JAN2019 LERG UPDATE ON MTAS.
NPANXX RC ABBRE     PROVINCE
226639 BELMONT  ON
236419 MERRITT  BC
236454 RICHMOND         BC
236955 VANCOUVER         BC
236972 NELSON          BC
365877 MILTON          ON
416672 TORONTO  ON
431380 MACGREGOR MB
431822 WINKLER  MB
437251 TORONTO  ON
437252 TORONTO  ON
437867 TORONTO  ON
437912 TORONTO  ON
437913 TORONTO  ON
437914 TORONTO  ON
437915 TORONTO  ON
437916 TORONTO  ON
437917 TORONTO  ON
437918 TORONTO  ON
438409 MONTREAL         PQ
438410 MONTREAL         PQ
438530 MONTREAL         PQ
548885 BRANTFORD         ON
548887 WOODSTOCK ON
579536 NAPIERVL         PQ
579537 BEDFORD  PQ
579538 LACOLLE  PQ
581931 STMALACHIE         PQ
581932 LACETCHMIN         PQ
581933 STCMLBLCHS PQ
581934 STJUSTINE         PQ
581935 STROSWATFD PQ
581936 STJSTBRNRS PQ
581937 STMAGLOIRE PQ
581938 STODNCRBRN PQ
581939 STZACHARIE         PQ
US NPA NXX
313751  MIBORDER
NO DELETES FOR JAN2019
</t>
  </si>
  <si>
    <t>NCT.1901.007249</t>
  </si>
  <si>
    <t>Headline: eWO # C4478-TWO-9913-701-001-A site: BATHURST &amp; GAMBLE - 
Description: BR - Modify CGI association to EMG in MTAS...decommissioned cells to new cells...N11 data unchanged 
T01NJUD =&gt; T25NZ1
T01NJUE =&gt; T25NZ2
T01NJUF =&gt; T25NZ3</t>
  </si>
  <si>
    <t>NCT.1901.007251</t>
  </si>
  <si>
    <t>Headline: eWO # NATIONAL-TWO-8960-277-043-A site: NATIONAL - 
Description: Add missing GERAN sector in MTAS.
Audit of MSC and MTAS in terms of defined and active GERAN sectors revealed this missing sector.
BTU requested and received from RadioEngineering (see attached).</t>
  </si>
  <si>
    <t>NCT.1901.007254</t>
  </si>
  <si>
    <t xml:space="preserve">Headline: eWO # E0304C-TWO-8960-285-002-A site: BLAINVILLE TEMPORARY COW -
Description: BR - Modify cell site data in MTAS
UMTS Cell Names
MCWHZ4
MCWHZ5
MCWHZ6
MCWHZ7
MCWHZ8
MCWHZ9
"LTE CELL Name
(CELL_SITE)"
MCWHX4
MCWHX5
MCWHX6
Location Code
E0304C
</t>
  </si>
  <si>
    <t>NCT.1901.008409</t>
  </si>
  <si>
    <t>Headline: C7877-EP-8505-877-1-NS1-A Open Cisco Port
Description: C7877-EP-8505-877-1-NS1-A
Open Cisco Port for Ericsson Commissioning</t>
  </si>
  <si>
    <t>NCT.1901.005407</t>
  </si>
  <si>
    <t xml:space="preserve">Headline: XDNS servers? IP configuration and activation 7 servers NK
Description: This activity is created to outline steps required for IP configuration and powering on XDNS platform built in SCI virtual environment. This platform consists of 37 virtual machines distributed across cSDE sites listed below.
? mtnk
</t>
  </si>
  <si>
    <t>NCT.1901.006187</t>
  </si>
  <si>
    <t>Headline: TSP Wireline ICSU Use Case1 YM Cluster for Sandvine PTS
Description: The purpose of this activity is to install policy to support ICSU initiative for use case 1. The Sandvine policy deployment is to allow Rogers security team to identify all wireless and wireline customers accessing the list of blacklisted domain, IPs and SSL for subsequent internal actions. This is the pilot deployment to a single Sandvine PTS site.</t>
  </si>
  <si>
    <t>NCT.1901.006147</t>
  </si>
  <si>
    <t>Headline: W5071 WOODLANDS - Open ports
Description: Opening Cisco ports for new Ericsson BB integration for Uplift project for following site:
W5071 WOODLANDS</t>
  </si>
  <si>
    <t>NCT.1901.006575</t>
  </si>
  <si>
    <t>NCT.1901.008774</t>
  </si>
  <si>
    <t>Headline: DNS Modification Ticket #480137
Description: Requestor: Sean Mancini sean.mancini@rci.rogers.com
RIP: 10.52.114.188
Tele: 6476467662
Company/BU: RCI BU not entered
-
--Instructions Begin--
not entered
--Instructions End--
-
SCOA/OTL Code: not entered
SCOA/OTL OWNER: not entered
TTL: 86400
Ditems: 1
Bulk: NO
Del: NO
Network: RCMIN
-
======================================================
WE ALWAYS ADD PTRs (where we control the reverse zone)
UNLESS
we are specifically asked not to add PTR records
OR
where multiple hostnames point to a single IP
and the PRIMARY HOSTNAME has not been specified/advised
======================================================
-
--Data Begins--
ADD rantools-web-ym.mgmt.net.cable.rogers.com. 86400 IN A 172.16.19.147
--Data Ends----
-
--Counts--
A: 1 - PTR: 1 - CNAME: 0 - Other: 0
--Counts--</t>
  </si>
  <si>
    <t>NCT.1901.008304</t>
  </si>
  <si>
    <t>Headline: C20-1 and C20-3 GWC 54,55, and 56 Commissioning Install
Description: C20-1 and C20-3 GWC 54,55, and 56 Commissioning Install
Build and turn up new paths
MSSGONPRDS1
RMHLONBIDS1</t>
  </si>
  <si>
    <t>michaelj.johnston</t>
  </si>
  <si>
    <t>NCT.1901.008793</t>
  </si>
  <si>
    <t>Headline: eWO # ROAMING-WD-4000-251-165-007-A site: ROAMING - 
Description: GSM\NEW_ZEALAND\Two Degrees Networks Limited (NZLNH) -formerly NZ Communications
Remove DNS IP range</t>
  </si>
  <si>
    <t>NCT.1901.002924</t>
  </si>
  <si>
    <t>NCT.1812.003107</t>
  </si>
  <si>
    <t>Headline: Service=Classical;FOA=N;EC Config Cleanup for old USRM/VASP
Description: This NCT is to clean up the SDV Server configuration and VASP configuration in EC, to remove those decommissioned USRM/VSRM list for site (hub) New Dundee (PG005). The detailed list can be found in the correspondent spreadsheet attached in the MOP.</t>
  </si>
  <si>
    <t>NCT.1812.003262</t>
  </si>
  <si>
    <t>Headline: Service=Classical;FOA=N;Update Recapture Threshold in VSRM
Description: X182954 - This NCT is to update recapture threshold parameter in PG005 (New Dundee) VSRMs from 100Mbps to 300Mbps.</t>
  </si>
  <si>
    <t>NCT.1901.008652</t>
  </si>
  <si>
    <t>Headline: LUN modification - issues with increasing size
Description: The NCT will not require a restart of any servers involved.  The issue currently is the ability of the servers to see the proper 6TB disk size.  The procedures in the NCT will assist in making the proper size available to the servers.</t>
  </si>
  <si>
    <t>NCT.1901.002059</t>
  </si>
  <si>
    <t>NCT.1901.005603</t>
  </si>
  <si>
    <t>Headline: W5680 - Ping Test
Description: IPRAN + RBS tech perform ping tests for Ericsson Baseband Integration</t>
  </si>
  <si>
    <t>NCT.1901.005619</t>
  </si>
  <si>
    <t>Headline: W2452 - Ping Test
Description: IPRAN + RBS tech perform ping tests for Ericsson Baseband Integration</t>
  </si>
  <si>
    <t>NCT.1901.005623</t>
  </si>
  <si>
    <t>Headline: W2448 - Ping Test
Description: IPRAN + RBS tech perform ping tests for Ericsson Baseband Integration</t>
  </si>
  <si>
    <t>NCT.1901.005624</t>
  </si>
  <si>
    <t>Headline: W2104 - Ping Test
Description: IPRAN + RBS tech perform ping tests for Ericsson Baseband Integration</t>
  </si>
  <si>
    <t>NCT.1901.005626</t>
  </si>
  <si>
    <t>Headline: W1863 - Ping Test
Description: IPRAN + RBS tech perform ping tests for Ericsson Baseband Integration</t>
  </si>
  <si>
    <t>NCT.1901.005627</t>
  </si>
  <si>
    <t>Headline: W1624 - Ping Test
Description: IPRAN + RBS tech perform ping tests for Ericsson Baseband Integration</t>
  </si>
  <si>
    <t>NCT.1901.008329</t>
  </si>
  <si>
    <t>Headline: Hitach faulty drive on vsp01-wlfdle and need to be replaced
Description: Hitach faulty drive on vsp01-wlfdle and need to be replaced
vsp01-wlfdle</t>
  </si>
  <si>
    <t>Disk Pool Configure</t>
  </si>
  <si>
    <t>NCT.1901.001346</t>
  </si>
  <si>
    <t>Headline: IPV6 prefix list for TPIA DHCP CMTS91.hnsn
Description: IPV6 prefix list for TPIA DHCP needs to be corrected in cmts91.hnsn</t>
  </si>
  <si>
    <t>NCT.1901.008820</t>
  </si>
  <si>
    <t>Headline: DNS Modification Ticket #692673
Description: Requestor: Sean Mancini sean.mancini@rci.rogers.com
RIP: 10.52.114.188
Tele: 6476467662
Company/BU: RCI BU not entered
-
--Instructions Begin--
not entered
--Instructions End--
-
SCOA/OTL Code: not entered
SCOA/OTL OWNER: not entered
TTL: 86400
Ditems: 8
Bulk: NO
Del: NO
Network: RCMIN
-
======================================================
WE ALWAYS ADD PTRs (where we control the reverse zone)
UNLESS
we are specifically asked not to add PTR records
OR
where multiple hostnames point to a single IP
and the PRIMARY HOSTNAME has not been specified/advised
======================================================
-
--Data Begins--
ADD osbprov-prod1-ym-vm.mgmt.net.rogers.com. 86400 IN A 172.16.19.137
ADD osbprov-prod2-ym-vm.mgmt.net.rogers.com. 86400 IN A 172.16.19.138
ADD osbprov-qa1-ym-vm.mgmt.net.rogers.com. 86400 IN A 172.16.19.139
ADD osbprov-qa2-ym-vm.mgmt.net.rogers.com. 86400 IN A 172.16.19.140
ADD osbprov-qa1-wfd-vm.mgmt.net.rogers.com. 86400 IN A 172.16.27.205
ADD osbprov-qa2-wfd-vm.mgmt.net.rogers.com. 86</t>
  </si>
  <si>
    <t>NCT.1901.008828</t>
  </si>
  <si>
    <t>Headline: DNS Modification Ticket #995406
Description: Requestor: Sean Mancini sean.mancini@rci.rogers.com
RIP: 10.52.114.188
Tele: 6476467662
Company/BU: RCI BU not entered
-
--Instructions Begin--
not entered
--Instructions End--
-
SCOA/OTL Code: not entered
SCOA/OTL OWNER: not entered
TTL: 86400
Ditems: 6
Bulk: NO
Del: NO
Network: RCMIN
-
======================================================
WE ALWAYS ADD PTRs (where we control the reverse zone)
UNLESS
we are specifically asked not to add PTR records
OR
where multiple hostnames point to a single IP
and the PRIMARY HOSTNAME has not been specified/advised
======================================================
-
--Data Begins--
ADD sir-microsrv-1-ym.mgmt.net.rogers.com. 86400 IN A 172.16.19.106
ADD sir-microsrv-2-ym.mgmt.net.rogers.com. 86400 IN A 172.16.19.107
ADD sir-microsrv-1-wlfdle.mgmt.net.rogers.com. 86400 IN A 172.16.59.239
ADD sir-microsrv-2-wlfdle.mgmt.net.rogers.com. 86400 IN A 172.16.59.240
ADD sir-stg-1-ym.mgmt.net.rogers.com. 86400 IN A 172.16.19.108
ADD sir-stg-2-ym.mgmt.net.rogers.com. 86400 IN A</t>
  </si>
  <si>
    <t>NCT.1901.008830</t>
  </si>
  <si>
    <t>Headline: Calgary to Vancouver New OC48 loop tests
Description: Three new OC48 loop mapping and tests.</t>
  </si>
  <si>
    <t>NCT.1901.008802</t>
  </si>
  <si>
    <t>Headline: eWO # NATIONAL-FCR-RCMIN-333-A site:NATIONAL-FCR-RCMIN-333-A
Description: Required to allow adrenalin devices to communicate to MMC via TCP port 7080</t>
  </si>
  <si>
    <t>NCT.1901.008827</t>
  </si>
  <si>
    <t>Headline: eWO # NATIONAL-FCR-RCMIN-332-A site: NATIONAL-FCR-RCMIN-332-A
Description: Required to allow adrenalin devices to communicate to MMC via TCP port 7080</t>
  </si>
  <si>
    <t>NCT.1901.008840</t>
  </si>
  <si>
    <t>Headline: DNS Modification Ticket #575045
Description: Requestor: Dwayne Ings dwayne.ings@rci.rogers.com
RIP: 10.67.11.166
Tele: 1-844-337-8873
Company/BU: RCI Rogers Data Centres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CHANGE 13.71.142.72.in-addr.arpa. 86400 IN PTR spam.vdinetworks.com.
--Data Ends----
-
--Counts--
A: 0 - PTR: 1 - CNAME: 0 - Other: 0
--Counts--
spam.vdinetworks.com 72.142.71.13</t>
  </si>
  <si>
    <t>NCT.1901.008841</t>
  </si>
  <si>
    <t>Headline: eWO # NATIONAL-FCR-RCMIN-325-A site: eFCR00000002279
Description: Following rules are required for Secure Gate To3 Netscaler for Phase 2 VPN and phase 3 solution.
NATIONAL-FCR-RCMIN-325-A</t>
  </si>
  <si>
    <t>NCT.1901.008851</t>
  </si>
  <si>
    <t>Headline: DNS Modification Ticket #522280
Description: Requestor: Arun Sharma arun.sharma@rci.rogers.com
RIP: 10.52.40.229
Tele: 6476439989
Company/BU: RCI REN Implementation
-
--Instructions Begin--
Adding new devices to the DNS.
--Instructions End--
-
SCOA/OTL Code: not entered
SCOA/OTL OWNER: not entered
TTL: 86400
Ditems: 3
Bulk: NO
Del: NO
Network: REN
-
======================================================
WE ALWAYS ADD PTRs (where we control the reverse zone)
UNLESS
we are specifically asked not to add PTR records
OR
where multiple hostnames point to a single IP
and the PRIMARY HOSTNAME has not been specified/advised
======================================================
-
--Data Begins--
ADD mdccamsw01.network.rogers.com. 86400 IN A 10.1.249.6
ADD mdccamsw02.network.rogers.com. 86400 IN A 10.1.249.7
ADD mdccamsw03.network.rogers.com. 86400 IN A 10.1.249.8
--Data Ends----
-
--Counts--
A: 3 - PTR: 3 - CNAME: 0 - Other: 0
--Counts--</t>
  </si>
  <si>
    <t>NCT.1901.006328</t>
  </si>
  <si>
    <t>Headline: W0021-8225-004  Wireless TELUS Calgary Toll Routes Q4 Augm
Description: This EDS has been initiated to optimize capacity by augmenting 2 TG?s on 2 Telus toll switches per Telus request.
Augmentation of Four (4) T1s/DS1s for the Telus Circuit Route TL20TT location CLGRAB1201T and Rogers
POI/Switch CLGRABBIBMD.
Site: MOUMSC2/CAUMGW1
Route: TL20TT</t>
  </si>
  <si>
    <t>NCT.1901.005120</t>
  </si>
  <si>
    <t>Headline: W0917 AUSTIN HEIGHTS - Ping Test
Description: RBS tech to work with IPRAN to ping test new Cisco ports for new Ericsson BB for Uplift project.
Unable to select Ping Test Activity in the NCT.</t>
  </si>
  <si>
    <t>NCT.1901.005123</t>
  </si>
  <si>
    <t>Headline: W3245 CHELSEA PLACE  - Ping Test
Description: RBS tech to work with IPRAN to ping test new Cisco ports for new Ericsson BB for Uplift project.
Unable to select Ping Test Activity in the NCT.</t>
  </si>
  <si>
    <t>NCT.1901.005167</t>
  </si>
  <si>
    <t>Headline: W5077 BC TRANSIT CENTRE - Ping Test
Description: RBS tech to work with IPRAN to ping test new Cisco ports for new Ericsson BB for Uplift project.
Unable to select Ping Test Activity in the NCT.</t>
  </si>
  <si>
    <t>NCT.1901.005168</t>
  </si>
  <si>
    <t>Headline: W2077 SCOTT RD &amp; 64TH AVE - Ping Test
Description: RBS tech to work with IPRAN to ping test new Cisco ports for new Ericsson BB for Uplift project.
Unable to select Ping Test Activity in the NCT.</t>
  </si>
  <si>
    <t>NCT.1901.006772</t>
  </si>
  <si>
    <t>NCT.1901.006779</t>
  </si>
  <si>
    <t>NCT.1901.001433</t>
  </si>
  <si>
    <t>Headline: IPV6 prefix list for TPIA DHCP CMTS86.ktgc
Description: IPV6 prefix list for TPIA DHCP needs to be corrected in cmts86.ktgc</t>
  </si>
  <si>
    <t>NCT.1901.008910</t>
  </si>
  <si>
    <t>Headline: DNS Modification Ticket #500749
Description: Requestor: Swapna Chaitanya swapnachaitanya.patu@rci.rogers.com
RIP: 10.52.96.75
Tele: 4166186260
Company/BU: RCI Network
-
--Instructions Begin--
Please add
--Instructions End--
-
SCOA/OTL Code: not entered
SCOA/OTL OWNER: not entered
TTL: 86400
Ditems: 4
Bulk: NO
Del: NO
Network: REN
-
======================================================
WE ALWAYS ADD PTRs (where we control the reverse zone)
UNLESS
we are specifically asked not to add PTR records
OR
where multiple hostnames point to a single IP
and the PRIMARY HOSTNAME has not been specified/advised
======================================================
-
--Data Begins--
ADD ocpprdaa011.rci.rogers.com. 86400 IN A 10.73.74.135
ADD ocpprdaa012.rci.rogers.com. 86400 IN A 10.73.74.136
ADD ocpprdba011.rci.rogers.com. 86400 IN A 10.73.102.53
ADD ocpprdba012.rci.rogers.com. 86400 IN A 10.73.102.54
--Data Ends----
-
--Counts--
A: 4 - PTR: 4 - CNAME: 0 - Other: 0
--Counts--</t>
  </si>
  <si>
    <t>NCT.1901.008995</t>
  </si>
  <si>
    <t>Headline: DNS Modification Ticket #281626
Description: Requestor: Manish Garg manish.garg@rci.rogers.com
RIP: 10.52.40.44
Tele: 6479835334
Company/BU: RCI IT
-
--Instructions Begin--
not entered
--Instructions End--
-
SCOA/OTL Code: not entered
SCOA/OTL OWNER: not entered
TTL: 300
Ditems: 1
Bulk: NO
Del: NO
Network: REN
-
======================================================
WE ALWAYS ADD PTRs (where we control the reverse zone)
UNLESS
we are specifically asked not to add PTR records
OR
where multiple hostnames point to a single IP
and the PRIMARY HOSTNAME has not been specified/advised
======================================================
-
--Data Begins--
ADD rogersitpam.rogers.com. 300 IN A 10.9.40.20
--Data Ends----
-
--Counts--
A: 1 - PTR: 1 - CNAME: 0 - Other: 0
--Counts--</t>
  </si>
  <si>
    <t>NCT.1901.009027</t>
  </si>
  <si>
    <t>NCT.1901.009049</t>
  </si>
  <si>
    <t>Headline: DNS Modification Ticket #118451
Description: Requestor: Sean Mancini sean.mancini@rci.rogers.com
RIP: 10.52.114.188
Tele: 6476467662
Company/BU: RCI BU not entered
-
--Instructions Begin--
not entered
--Instructions End--
-
SCOA/OTL Code: not entered
SCOA/OTL OWNER: not entered
TTL: 86400
Ditems: 1
Bulk: NO
Del: NO
Network: RCMIN
-
======================================================
WE ALWAYS ADD PTRs (where we control the reverse zone)
UNLESS
we are specifically asked not to add PTR records
OR
where multiple hostnames point to a single IP
and the PRIMARY HOSTNAME has not been specified/advised
======================================================
-
--Data Begins--
ADD otdr-vivali-wlfdle.mgmt.net.rogers.com. 86400 IN A 172.16.27.211
--Data Ends----
-
--Counts--
A: 1 - PTR: 1 - CNAME: 0 - Other: 0
--Counts--</t>
  </si>
  <si>
    <t>NCT.1901.009045</t>
  </si>
  <si>
    <t>Headline: Add CASA cmts preparing for migration
Description: as project request, add CASA cmts into switch, no in production yet,  no service impact.</t>
  </si>
  <si>
    <t>NCT.1901.009050</t>
  </si>
  <si>
    <t>Headline: Fix for SUMMARY report has empty section in secondary reports
Description: Fix for SUMMARY report has empty section in secondary reports</t>
  </si>
  <si>
    <t>NCT.1901.009063</t>
  </si>
  <si>
    <t>Headline: RCMIN port config changes
Description: NPT000000126373</t>
  </si>
  <si>
    <t>NCT.1901.007453</t>
  </si>
  <si>
    <t>Headline: X182127.03 - Creation of all required triggers to various SCP?s
Description: This activity is to create all the required triggers withing all 3 D20's (C20-DMS250-1, C20-DMS250-2 and C20-DMS250-3).</t>
  </si>
  <si>
    <t>Complex Translations</t>
  </si>
  <si>
    <t>NCT.1901.008423</t>
  </si>
  <si>
    <t>Headline: Double swact SST002 for new parameters
Description: as Vendor request, Double swact SST002 for new parameters to take effect for this new SST, no in production yet, alarms will raise and clear, no service impact.</t>
  </si>
  <si>
    <t>HW Maintenance/Changes NSA</t>
  </si>
  <si>
    <t>NCT.1901.009066</t>
  </si>
  <si>
    <t xml:space="preserve">Headline: eWO # ROAMING-RS-8960-131-002-A site: ROAMING - 
Description: We are testing Bilaterally with Digicel St Lucia ( JAMDC)
The RP has provided the following additional IMSIs for testing:
338050100086733
338050100086725
As realm for JAMDC has already been defined, please add the following test IMSIs to our configuration:
previously loaded:
338050100086699
338050100086739
</t>
  </si>
  <si>
    <t>NCT.1901.009065</t>
  </si>
  <si>
    <t>Headline: Decommissioning Cermak Peering 10GE #41-50, Bloor-Cermak
Description: X182562,
Decommissioning Cermak Peering 10GE #41-50, Bloor-Cermak</t>
  </si>
  <si>
    <t>NCT.1901.009098</t>
  </si>
  <si>
    <t>Headline: eWO # NATIONAL-FCR-SDE-143-A site: NATIONAL -  eFCR1912
Description: These IP flows are for establishing direct Diameter links between Rogers MS1.DEA and VA3,DEA and Jasper San Jose &amp; Phoenix DEAs over direct NNI links. It will save substantial cost for Rogers.</t>
  </si>
  <si>
    <t>monowaruz.zaman</t>
  </si>
  <si>
    <t>NCT.1901.006978</t>
  </si>
  <si>
    <t>Headline: Secure Gate XenApp - IP Change (https://gate.rci.rogers.com)
Description: This activity is to re-IP the Citrix VDA component of Secure Gate XenApp servers to address reachability issue for Video Ops servers and Wireless servers. Users supporting RCMIN network can still use the Netscaler VPN.</t>
  </si>
  <si>
    <t>dafina.delevska</t>
  </si>
  <si>
    <t>NCT.1901.008136</t>
  </si>
  <si>
    <t>Headline: Enable LBA1A after hardware swap - Test traffic and Auto Switch
Description: LB1A needs to be added back into the redundant load sharing for VVM traffic.</t>
  </si>
  <si>
    <t>Voicemail</t>
  </si>
  <si>
    <t>Software Reset</t>
  </si>
  <si>
    <t>stevec.szenkovics</t>
  </si>
  <si>
    <t>NCT.1901.005833</t>
  </si>
  <si>
    <t>Headline: Service=Classical &amp; FOA="NO" Publish VCB Tool - EC01
Description: Publish Zodiac Virtual Channel Buy Window (VCB) Tool to Production customers on EC01</t>
  </si>
  <si>
    <t>VCB Publish</t>
  </si>
  <si>
    <t>NCT.1901.005843</t>
  </si>
  <si>
    <t>Headline: Service=Classical &amp; FOA="NO" Publish VCB Tool - EC02
Description: Publish Zodiac Virtual Channel Buy Window (VCB) Tool to Production customers on EC02</t>
  </si>
  <si>
    <t>NCT.1901.005846</t>
  </si>
  <si>
    <t>Headline: Service=Classical &amp; FOA="NO" Publish VCB Tool - EC03
Description: Publish Zodiac Virtual Channel Buy Window (VCB) Tool to Production customers on EC03</t>
  </si>
  <si>
    <t>NCT.1901.005851</t>
  </si>
  <si>
    <t>Headline: Service=Classical &amp; FOA="NO" Publish VCB Tool - EC04
Description: Publish Zodiac Virtual Channel Buy Window (VCB) Tool to Production customers on EC04</t>
  </si>
  <si>
    <t>NCT.1901.008897</t>
  </si>
  <si>
    <t>NCT.1811.012793</t>
  </si>
  <si>
    <t>NCT.1901.005845</t>
  </si>
  <si>
    <t>NCT.1901.009058</t>
  </si>
  <si>
    <t>Headline: Manually Sync up MS1SAPC00 Zone 2 with Zone 1
Description: There is out of sync alarm on MS1SAPC00 Zone 2 (MS1SAPC02). As per Ericsson's solution, we will manually Sync up MS1SAPC00 Zone 2 with Zone 1.</t>
  </si>
  <si>
    <t>NCT.1901.007538</t>
  </si>
  <si>
    <t>Headline: IPRAN Traffic cut-over from S2-C1543-01 to the new A2L-C1543-01
Description: C1543-EP-8520-002-2-CUT-A: IPRAN Traffic cut-over from S2-C1543-01 to the new A2L-C1543-01</t>
  </si>
  <si>
    <t>NCT.1901.007551</t>
  </si>
  <si>
    <t>Headline: IPRAN Traffic cut-over from A2-C1626-01 to the new A2H-C1626-01
Description: C1626-EP-8520-002-2-CUT-A:IPRAN Traffic cut-over from A2-C1626-01 to the new A2H-C1626-01</t>
  </si>
  <si>
    <t>NCT.1901.012175</t>
  </si>
  <si>
    <t>NCT.1812.008019</t>
  </si>
  <si>
    <t>Headline: Troubleshoot high BER issue:NYRKONGMS23-9-1,RWI GTA OC192#2
Description: To troubleshoot high BER issue at NYRKONGMS23-9-1, RWI GTA OC192#2</t>
  </si>
  <si>
    <t>NCT.1902.002397</t>
  </si>
  <si>
    <t>Headline: Troubleshoot A2H-C1626-01 Gi0/0/4 Low Tx level
Description: Troubleshoot A2H-C1626-01 Gi0/0/4 Low Tx level</t>
  </si>
  <si>
    <t>NCT.1901.007379</t>
  </si>
  <si>
    <t>Headline: RPSW-2 replacement in ML2MPG1
Description: RPSW2 replacement for ML2MPG1
[local]VA2MPG1#show hardware card rpsw2 detail 
Slot                : RPSW2             Type                : rpsw                                    
Serial No           : CF90015674        Hardware Rev        : R3C                                     
CLEI Code           : IPUCA272AA        Product Code        : W006                                    
Mfg Date            : 25-OCT-2012</t>
  </si>
  <si>
    <t>NCT.1901.008005</t>
  </si>
  <si>
    <t>Headline: Corrective: Unlock SGC 2-21, 2-23 Call Handling State - VA2SBG
Description: SGC 2-21, 2-23 Call Handling State is locked and need to enable it in VA2SBG.
This specific SGC does not have any registered users at the moment as it's locked, need to unlock it.
No Customer/Capacity impact as the other 14 SGC blade systems are taking on traffic.</t>
  </si>
  <si>
    <t>NCT.1901.000455</t>
  </si>
  <si>
    <t>Headline: X172791.51 - dSDE GLPH Uplinks upgrade_Bundling
Description: The scope of work includes Uplinks bundling between DGW01/02.GLPH and DGW70/71.GLPH.</t>
  </si>
  <si>
    <t>NCT.1901.005561</t>
  </si>
  <si>
    <t>NCT.1901.005888</t>
  </si>
  <si>
    <t>Headline: To update QOS scheduler map on the crosslink on dgw70/71.dupt
Description: QOS update. The objective of this activity is to update the QOS scheduler map on the crosslink between dgw70/71.dupt</t>
  </si>
  <si>
    <t>NCT.1901.005892</t>
  </si>
  <si>
    <t>Headline: To update QOS scheduler map on the crosslink on dgw70/71.etob
Description: QOS update. The objective of this activity is to update the QOS scheduler map on the crosslink between dgw70/71.etob</t>
  </si>
  <si>
    <t>NCT.1901.005894</t>
  </si>
  <si>
    <t>Headline: To update QOS scheduler map on the crosslink on dgw70/71.grnsbr
Description: QOS update. The objective of this activity is to update the QOS scheduler map on the crosslink between dgw70/71.grnsbr</t>
  </si>
  <si>
    <t>NCT.1901.005896</t>
  </si>
  <si>
    <t>Headline: To update QOS scheduler map on the crosslink on dgw70/71.ktgc
Description: QOS update. The objective of this activity is to update the QOS scheduler map on the crosslink between dgw70/71.ktgc</t>
  </si>
  <si>
    <t>NCT.1901.006254</t>
  </si>
  <si>
    <t>Headline: Decommission arbor switch-gw10-ym-ports-shut-X182943
Description: The objective of this activity is to shut down ports on gw10.ym switch which are connecting to arbor switch.</t>
  </si>
  <si>
    <t>NCT.1901.006565</t>
  </si>
  <si>
    <t>Headline: 1511-19X.34 - C20-3 (JJ2) to C20-2 Trunk Migration - N1
Description: This activity is for the migration of all Bell and Allstream Trunks from RMHLONBIDS1 (C30-3 /JJ2) C20 switch to TOROONJJDS1 C20 switch (C20-2).</t>
  </si>
  <si>
    <t>NCT.1901.007431</t>
  </si>
  <si>
    <t>Headline: replace PFM unit in PONKMTAS01
Description: PONKMTAS01 got alarm on PFM unit of shelf 2, upper.
This NCT is planned to replace PFM.</t>
  </si>
  <si>
    <t>NCT.1901.007734</t>
  </si>
  <si>
    <t>Headline: Review/preloading for C1404-EP-8520-002-2-HCUT-A
Description: Review/Preloading:
C1404-EP-8520-002-2-HCUT-A
Replacement of existing CISCO switch/router to new CISCO ASR920-12SZ-IM
***Hot-Swap/Hot-Cut***Service Affecting***OSPF Area 0.0.5.4****
- New Power, CAT5, Serial &amp; Fiber Run Required: No
- TenGigE Upgrade Required: No</t>
  </si>
  <si>
    <t>NCT.1901.008088</t>
  </si>
  <si>
    <t>NCT.1901.008154</t>
  </si>
  <si>
    <t>Headline: Review/preloading for C1779-EP-8520-002-2-HCUT-A
Description: review and preloading:
C1779-EP-8520-002-2-HCUT-A
Replacement of existing CISCO switch/router to new CISCO ASR920-12SZ-IM
***Hot-Swap/Hot-Cut***Service Affecting***OSPF Area 0.0.5.4****
- New Power, CAT5, Serial &amp; Fiber Run Required: NO
- TenGigE Upgrade Required: YES</t>
  </si>
  <si>
    <t>NCT.1901.008170</t>
  </si>
  <si>
    <t>Headline: C0370review/preloading_C0370-EP-8520-002-2-CUT-A
Description: Review/preloading C0370-EP-8520-002-2-CUT-A: IPRAN Traffic cut-over from A2-C0370-01 to the new A2H-C0370-01
***HOT-CUT*** Service Affecting
- TenGigE Upgrade Required: No
Pre-Requisites Work Orders
Work Order Number Description
C0000-EP-8520-002-1-541-A
C0370-EI-8520-002-SW1-A
C0722-EP-8520-002-2-CUT-A</t>
  </si>
  <si>
    <t>NCT.1901.007808</t>
  </si>
  <si>
    <t>Headline: [FMS] - CODA FW upgrade - CODA-4582U - Ticket #185948
Description: As a continuation of the clean up effort we are looking to upgrade firmware of the remaining ~ approx 44,802 devices running older code version than current production for remaining devices. Update to firewall rules to allow devices using IP Block 72.137.0.0/17 to reach incognito file server was implemented as mitigation step which will remedy a subset of the current 50K devices running older firmware. Update all devices to latest production firmware to address any/all known production issues affecting all devices on older code versions. Corrective. LOB Impacted: RHSI/FHSI
CODA-4582U ~ 43,465
CODA-4582 ~ 1,337
List of CMTS's:ALL</t>
  </si>
  <si>
    <t>NCT.1901.007411</t>
  </si>
  <si>
    <t xml:space="preserve">Headline: Installing VOLTE Roaming CA on vEDA node
Description: he purpose of install EDA CA for VoLTE Roaming provisioning to interface with northbound system (Switch Control).
This new HSS parameter will assign VoLTE/VoWiFi subscriber with EPS Roaming Service Area Id (RSA, which will be pre-defined in HSS and given to Rogers IT). EDA CA shall support this new HSS parameter in provisioning received from Switch Control.
Scope of work summary of work to be performed:
" vEDA System health check.
" Deploying VOLTE roaming CA.
" Verifying the JDV configuration in the GUI
" Provisioning Verification for VOLTE roaming.
" Regression Tests for VoLTE/VoWifi, UCC and Multi-sim.
" Roll-back (If required)
" Rogers to Perform Pre-activity TCM and Post-Activity TCM.
</t>
  </si>
  <si>
    <t>NCT.1901.006983</t>
  </si>
  <si>
    <t>Headline: E0565 - Please Review &amp; Pre-Loading configuration of PWO
Description: E0565 - Please Review &amp; Pre-Loading configuration of PWO</t>
  </si>
  <si>
    <t>NCT.1901.009208</t>
  </si>
  <si>
    <t>Headline: S2-C1976-01
Description: QOS update on S2-C1976-01 to modify queue limit Value  on the child policy.TWAMP is reporting BE  PEL issues on C4730  ( end Site )</t>
  </si>
  <si>
    <t>NCT.1811.007377</t>
  </si>
  <si>
    <t xml:space="preserve">Headline: 8963-000 - VA2MPG1-LOOPBACK Physical Removal
Description: </t>
  </si>
  <si>
    <t>NCT.1901.004220</t>
  </si>
  <si>
    <t>NCT.1901.008848</t>
  </si>
  <si>
    <t>Headline: Service = Classical &amp; FOA = NO Reboot Netcrypt
Description: The purpose of this NCT is to reboot NETCRYPTs that have been up for more than 300 days.
PM001NC01 66.242.105.122 715 days
This can potentially cause black screen on RPhy node</t>
  </si>
  <si>
    <t>NCT.1901.005342</t>
  </si>
  <si>
    <t>Headline: Service=Classical &amp;&amp; FOA=NO Frequency Realignment for POKW1
Description: During this activity Broadcast frequency will be changed for  multiple QAMs for POKW1 (Keswick) as per attached enginering documents. QAM ONT1 will be moved to a frequency lower that 255MHZ,activity. ONT1 carries a DTA service too, DTACS server will be bounced during this activity to make sure new frequency is available on DTACs side.</t>
  </si>
  <si>
    <t>NCT.1901.008996</t>
  </si>
  <si>
    <t>Headline: Provide LACP packet data of bundle interface on cgw01.qcmtl
Description: To provide LACP packet data to investigate the root cause of IMT.1812.010884 to Cisco.
During the IMT, more than 30 interfaces were removed from their bundle interfaces on cgw01.qcmtl.</t>
  </si>
  <si>
    <t>NCT.1812.007436</t>
  </si>
  <si>
    <t>Headline: X181979 rr.bloor-asr cleaning BGP sessions incl MDT&amp; Prefix List
Description: This activity is to complete a cleanup of Idle and Active BGP sessions from rr.bloor-asr as identified by Engineering for the NRA report.</t>
  </si>
  <si>
    <t>NCT.1901.000317</t>
  </si>
  <si>
    <t>NCT.1901.000319</t>
  </si>
  <si>
    <t>NCT.1901.000320</t>
  </si>
  <si>
    <t>NCT.1901.000322</t>
  </si>
  <si>
    <t>NCT.1901.000529</t>
  </si>
  <si>
    <t>Headline: X181979 - rr.mtnk-asr cleaning Active and Idle BGP sessions
Description: This activity is to complete a cleanup of Idle and Active BGP sessions including MDT &amp; Prefix List from rr.mtnk-asr as identified by Engineering for the NRA report.</t>
  </si>
  <si>
    <t>NCT.1811.008449</t>
  </si>
  <si>
    <t>Headline: Service=EBU &amp; FOA=NO (X141561.31 Source change Videotron)
Description: VSR0000000797 - Part 2 Newkirk - Source Change for Videotron (X141561.31). Under this change we will swap the Videotron services to use source IP 10.170.191.10 (from RMHLONAY-D9902-AGGR-01 C2P2). The changes will be made on the Newkirk IPX flow (RMHLONAY-IPX64-AGGR-01 &amp; TOROONXN-IPX64-AGGR-01) to Videotron.</t>
  </si>
  <si>
    <t>NCT.1901.007774</t>
  </si>
  <si>
    <t>Headline: W0000-EP-7514-263-022-A - Review and preload
Description: Review and prelaod W0000-EP-7514-263-022-A
W5627 C01AC MCKNIGHT &amp; EDMONTON TRAIL</t>
  </si>
  <si>
    <t>NCT.1812.000300</t>
  </si>
  <si>
    <t>Headline: 8944-903 - Load a new license with updated capacity on VA2MPG1
Description: This activity is to load a new license with updated capacity on VA2MPG1.</t>
  </si>
  <si>
    <t>NCT.1812.007971</t>
  </si>
  <si>
    <t xml:space="preserve">Headline: cutover to new Cisco
Description: RBS, SW tech and IPRAN to cutover  PWO.  From old Cisco A1 to new Cisco ASR920.  Do RFC testing. 
Once cutover is successful, then decommission Cisco A1.  Remove in software and removed network connections.  Then power down. 
http://ewo-distribution.osn.wireless.rogers.com/shares/export/Ewo-Distribution/Current/7920-003/W0047-EP-7920-003-SC1-A.pdf
reference work order
http://ewo-distribution.osn.wireless.rogers.com/shares/export/Ewo-Distribution/Current/7920-003/W0047-EI-7920-003-SW1-A.pdf
</t>
  </si>
  <si>
    <t>NCT.1812.008079</t>
  </si>
  <si>
    <t xml:space="preserve">Headline: Cisco PWO cutover for new HW
Description: RBS , SW tech and IPRAN to cutover new PWO.   From old Cisco A1 to new Cisco ASR920.  Do RFC testing. 
http://ewo-distribution.osn.wireless.rogers.com/shares/export/Ewo-Distribution/Current/7920-003/W1432-EP-7920-003-SC1-A.pdf
reference IWO
http://ewo-distribution.osn.wireless.rogers.com/shares/export/Ewo-Distribution/Current/7920-003/W1432-EI-7920-003-SW1-A.pdf
</t>
  </si>
  <si>
    <t>NCT.1901.001969</t>
  </si>
  <si>
    <t>Headline: X183382.01-FOA VA1 - TE Service Migration from RCWIN to RCIN
Description: This is the FOA for the Common Core Phase 4 migration. in Western VA1 site, OSPFv2 will be configured with a higher credibility value therefore Junos OS will prefer OSPFv2 TED for CSPF computation and traffic will be moved form the RCWIN interface to the RCIN interface.</t>
  </si>
  <si>
    <t>Customer Impact: Large
Service Impact: Degraded
Network Impact: Threatened</t>
  </si>
  <si>
    <t>NCT.1901.007505</t>
  </si>
  <si>
    <t>Headline: Review and Pre-load config files
Description: IPRAN to Review and Pre-load the config files for new Ericsson BB based on the PWO pro the Uplift project for following site:
W2513 WILLOUGHBY PARK</t>
  </si>
  <si>
    <t>NCT.1901.005325</t>
  </si>
  <si>
    <t>NCT.1901.005327</t>
  </si>
  <si>
    <t>NCT.1812.008330</t>
  </si>
  <si>
    <t>Headline: RHPc JJ2 migration from C20-3 to C20-2 - Data Fill Prep work D15
Description: This activity is to Add Line, PCE and Trunking information in preparation for the PCE insertion and Trunk and Line Migration of the JJ2 portion of RMHLONBIDS1 (C20-3) C20 switch to TOROONJJDS1 (C20-2) switch.
Under this activity it will be also performed the C20-2 EMTA and Line Feature Provisioning.</t>
  </si>
  <si>
    <t>NCT.1901.000536</t>
  </si>
  <si>
    <t>Headline: PNMC-MOP-X183449.01-001-A  CMTS pre-config in Atlantic
Description: TPIA-PRIMUS_Aggregated_POI Launch_Atlantic_10G  CMTS pre-config in Atlantic</t>
  </si>
  <si>
    <t>NCT.1901.009236</t>
  </si>
  <si>
    <t>Headline: eWO # NATIONAL-FCR-RCMIN-334-A site: NATIONAL -  ProjectName: RC
Description: New IP Flows are required to integrate new rack mount PMAC (Platform Maintenance and Configuration) server for MS1 DEA and VA2 DEA platforms.  Existing HW is end of support and needs to be replaced to minimize potential customer impact.</t>
  </si>
  <si>
    <t>NCT.1901.009237</t>
  </si>
  <si>
    <t>NCT.1901.009085</t>
  </si>
  <si>
    <t>NCT.1901.009244</t>
  </si>
  <si>
    <t>Headline: eWO #  site:  -  ProjectName: RCMIN project number for Enhance F
Description: Required for CSCF (Call Session Control Function ) integration for Cisco ACS (Access Control System) for centralized logging security project</t>
  </si>
  <si>
    <t>NCT.1901.009247</t>
  </si>
  <si>
    <t>NCT.1901.009249</t>
  </si>
  <si>
    <t>NCT.1901.009250</t>
  </si>
  <si>
    <t>NCT.1901.009251</t>
  </si>
  <si>
    <t>NCT.1901.009252</t>
  </si>
  <si>
    <t>NCT.1901.001308</t>
  </si>
  <si>
    <t>Headline: Ciena One Control system upgrade. Day 9 of 10
Description: This activity is to upgrade Ciena One Control from version 6.2 to 6.5 to support new features on the fibre nodes.</t>
  </si>
  <si>
    <t>NCT.1901.007438</t>
  </si>
  <si>
    <t>NCT.1901.007788</t>
  </si>
  <si>
    <t>Headline: Perform a schema update on the satellite's internal database
Description: Red Hat released updates for the schema of internal database which needs to be applied to avoid potential problems.</t>
  </si>
  <si>
    <t>NCT.1812.009342</t>
  </si>
  <si>
    <t>Headline: X182612 RCDIN Cleanup ? Phase 3 ? Password Management
Description: a) To change password from Type-0 to Type-7 on 2 devices: agw41.cmstk &amp; vgw42.lndn
b) To remove all current password from 106 routers and add scrambled password</t>
  </si>
  <si>
    <t>NCT.1901.004749</t>
  </si>
  <si>
    <t>Headline: eWO # NATIONAL-TWO-8960-277-041-B site: NATIONAL - 
Description: This TWO is part of the ongoing N11 service audit.
This TWO also deploys the 311 service for the City of London Ontario.</t>
  </si>
  <si>
    <t>NCT.1901.005891</t>
  </si>
  <si>
    <t>Headline: Security Assessment on MS1PDG0 and QCMTPDG0
Description: Routine NSF Security scan to be performed in MS1PDG0 and QCMTPDG0, goal is to identify possible vulnerabilities within the platform. Scan is perform by security team, WPC will be standby in case of any issues.</t>
  </si>
  <si>
    <t>NCT.1901.006114</t>
  </si>
  <si>
    <t>NCT.1901.006167</t>
  </si>
  <si>
    <t>NCT.1901.006966</t>
  </si>
  <si>
    <t>Headline: 8944-910 - Create SIGTRAN connectivity between Lab SMPCs &amp; STPs
Description: This activity is to configure SIGTRAN connectivity between lab SMPCs and lab STP to support 2G traffic between these lab nodes. 
Migration from Narrowband SS7 to SIGTRAN is not applicable as lab does not have narrowband SS7 connectivity. 
-Note this procedure applies to both VFSMPC01 and VFSMPC02.</t>
  </si>
  <si>
    <t>NCT.1901.007725</t>
  </si>
  <si>
    <t xml:space="preserve">Headline: eWO # C6176-TWO-8501-176-003-A site: RICHMOND &amp; SUNNINGDALE - 
Description: BR - Define new cell site data in MTAS
"LTE CELL Name
(CELL_SITE)"
L75JPXD
L75JPXE
L75JPXF
L75JPXG
L75JPXH
L75JPXJ
Location Code
C6176
</t>
  </si>
  <si>
    <t>NCT.1901.008067</t>
  </si>
  <si>
    <t xml:space="preserve">Headline: eWO # W2314-TWO-8205-314-001-A site: RED DEER  - 
Description: BR - Define new cell site data in MTAS
"LTE CELL Name
(CELL_SITE)"
CERJX4
CERJX5
CERJX6
CERJX7
CERJX8
CERJX9
CERJXA
CERJXB
CERJXC
CERJXD
CERJXE
CERJXF
CERJXG
CERJXH
CERJXJ
CERJXK
CERJXL
CERJXM
Location Code
w2314
</t>
  </si>
  <si>
    <t>NCT.1901.008070</t>
  </si>
  <si>
    <t xml:space="preserve">Headline: eWO # V0835-TWO-8960-285-001-A site: UNIVERSITE DE SHERBROOKE SO
Description: BR - Define new cell site data in MTAS
"LTE CELL Name
(CELL_SITE)"
ME9753L
Location Code
V0835
</t>
  </si>
  <si>
    <t>NCT.1901.008433</t>
  </si>
  <si>
    <t>NCT.1901.008434</t>
  </si>
  <si>
    <t>NCT.1901.008671</t>
  </si>
  <si>
    <t>NCT.1901.008946</t>
  </si>
  <si>
    <t>Headline: X173187-Migrate 1 x 100 Core Link (2 of 2)
Description: This emop will cover section to move 100 gig uplinks between dgw01/02.etob AND cgw01.wlfdle/bloor to NEW DGWS, dgw01/02.etob_asr9k AND cgw01.wlfdle/bloor.
New DGWs are in production and many devices have been migrated to these DGWs. Old setup will still have 100 gig uplink after this 100 gig link migration.</t>
  </si>
  <si>
    <t>NCT.1901.005411</t>
  </si>
  <si>
    <t xml:space="preserve">Headline: XDNS servers? IP configuration and activation 7 servers DUPT
Description: This activity is created to outline steps required for IP configuration and powering on XDNS platform built in SCI virtual environment. This platform consists of 37 virtual machines distributed across cSDE sites listed below.
? dupt
</t>
  </si>
  <si>
    <t>NCT.1901.006216</t>
  </si>
  <si>
    <t>NCT.1901.007708</t>
  </si>
  <si>
    <t>Headline: Deploy conf in rdu-pri-wlfdle to support advanced WiFi 4 Hitron
Description: Deploy configuration files in PCP-PRI-WLFDLE to support advanced WiFi menu in Hitron cable modems.</t>
  </si>
  <si>
    <t>Application Updates</t>
  </si>
  <si>
    <t>NCT.1901.006175</t>
  </si>
  <si>
    <t>Headline: W1998 SEYMOUR MOUNTAIN - Open ports
Description: Opening Cisco ports for new Ericsson BB integration for Uplift project for following site:
W1998 SEYMOUR MOUNTAIN</t>
  </si>
  <si>
    <t>NCT.1901.007048</t>
  </si>
  <si>
    <t>Headline: W3245 CHELSEA PLACE  - Open ports
Description: Opening Cisco ports for new Ericsson BB integration for Uplift for the following site:
W3245 CHELSEA PLACE</t>
  </si>
  <si>
    <t>NCT.1901.006576</t>
  </si>
  <si>
    <t>NCT.1901.006312</t>
  </si>
  <si>
    <t>Headline: TAP SSL certificate replacement - no impact
Description: SSL cert will expire for tap.oss.rogers.com 
This activity will replace SSL certificate.</t>
  </si>
  <si>
    <t>amit.rawal</t>
  </si>
  <si>
    <t>NCT.1901.007683</t>
  </si>
  <si>
    <t>Headline: NRA: X190003.05_RCMIN IP SOURCE ROUTING DISABLE: NCT#1
Description: eMOP_X190003.05_RCMIN IP SOURCE ROUTING DISABLE
(28 devices)</t>
  </si>
  <si>
    <t>NCT.1901.004026</t>
  </si>
  <si>
    <t>Headline: eWO # PONK1-MOP-X183560.01-001-A site: Casa OS upgrade
Description: CMTS88.mtnk OS UPGRADE to  8.2.4.1 build 6c92 . There are no customers on this CMTS therefore no customer impact.</t>
  </si>
  <si>
    <t>NCT.1901.007369</t>
  </si>
  <si>
    <t>Headline: MTSA ENM: Enable Netcool Probe
Description: Add the Corba Probe and related Netcool SNMP probe to the MTSA Netcool probes (Primary and Failover).
Restart both probes to enable the application.</t>
  </si>
  <si>
    <t>Netcool Server</t>
  </si>
  <si>
    <t>philippe.normand</t>
  </si>
  <si>
    <t>NCT.1901.008169</t>
  </si>
  <si>
    <t>Headline: ToP_W0025_2  not sending snmp traps to netcool
Description: ToP_W0025_2  not sending snmp traps to netcool
Provider requested to test all snmp traps in pre-prod with OSS with new MIB (V3.1.2)</t>
  </si>
  <si>
    <t>NCT.1812.003111</t>
  </si>
  <si>
    <t>Headline: Service=Classical;FOA=N;EC Config Cleanup for old USRM/VASP
Description: This NCT is to clean up the SDV Server configuration and VASP configuration in EC, to remove those decommissioned USRM/VSRM list for site (hub) Woodstock (PL002). The detailed list can be found in the correspondent spreadsheet attached in the MOP.</t>
  </si>
  <si>
    <t>NCT.1812.003269</t>
  </si>
  <si>
    <t>Headline: Service=Classical;FOA=N;Update Recapture Threshold in VSRM
Description: X182954 - This NCT is to update recapture threshold parameter in PL002 (Woodstock) VSRMs from 100Mbps to 300Mbps.</t>
  </si>
  <si>
    <t>NCT.1901.008796</t>
  </si>
  <si>
    <t>Headline: TWAMP is reporting SP/BE PEL issue for C0053 facing C2917
Description: TWAMP is reporting SP/BE PEL issue for C2917 facing C0053. RFC test require to check the path. RFC will be done between A3-C0197&lt;&lt;&gt;&gt;S2-C0053-01</t>
  </si>
  <si>
    <t>NCT.1901.006037</t>
  </si>
  <si>
    <t>Headline: W2704/W2660/W5654/W2705 - Ping Test
Description: IPRAN + RBS tech perform ping tests for Ericsson Baseband Integration</t>
  </si>
  <si>
    <t>NCT.1901.008763</t>
  </si>
  <si>
    <t>NCT.1901.009483</t>
  </si>
  <si>
    <t>Headline: eWO # NATIONAL-FCR-SDE-171-A eFCR2341
Description: The connectivity with the new IPs is required to facilitate Ignite VOD packages transfers to Comcast data centers for further processing and publishing.</t>
  </si>
  <si>
    <t>zaryab.mahmood</t>
  </si>
  <si>
    <t>NCT.1901.009452</t>
  </si>
  <si>
    <t>Headline: APN eWO
Description: Change and create APN for projects:
1983-002
1883-052</t>
  </si>
  <si>
    <t>APN Changes</t>
  </si>
  <si>
    <t>andre.rocha</t>
  </si>
  <si>
    <t>NCT.1901.008609</t>
  </si>
  <si>
    <t>Headline: MOD 18-1053-New Trunk Turn UP
Description: Please establish A C20-1 FGC TG# 1518, WITH 4 DS1'S FOR A NEW C20 1 TG TO BARRIE 
 G6 1. C20 ROUTE NAME CLLI=RESK0603TFGD between Rogers CLLI REGNSK061MD 
 (001 160 012) and SaskTel CLLI (245 226 001).</t>
  </si>
  <si>
    <t>NCT.1901.008611</t>
  </si>
  <si>
    <t>Headline: MOD 18-1055-New Trunk Turn UP
Description: Please establish A NEW C20 1 FGC TG# 1519, WITH 4 DS1'S FOR A NEW C20 1 TG TO  BARRIE G6 1. C20 ROUTE NAME CLLI=SKSK0105TFGC between Rogers CLLI  SKTNSK01H19 (CSPC Code 001 160 012) and SaskTel CLLI SKTNSK0105T (CSPC  Ccode:245 226 002).</t>
  </si>
  <si>
    <t>NCT.1901.005127</t>
  </si>
  <si>
    <t>Headline: W1854 MARY HILL BYPASS - Ping Test
Description: RBS tech to work with IPRAN to ping test new Cisco ports for new Ericsson BB for Uplift project.
Unable to select Ping Test Activity in the NCT.</t>
  </si>
  <si>
    <t>NCT.1901.005128</t>
  </si>
  <si>
    <t>Headline: W2759 RIVERVIEW - Ping Test
Description: RBS tech to work with IPRAN to ping test new Cisco ports for new Ericsson BB for Uplift project.
Unable to select Ping Test Activity in the NCT.</t>
  </si>
  <si>
    <t>NCT.1901.005169</t>
  </si>
  <si>
    <t>Headline: W5188 GRANT HILL II - Ping Test
Description: RBS tech to work with IPRAN to ping test new Cisco ports for new Ericsson BB for Uplift project.
Unable to select Ping Test Activity in the NCT.</t>
  </si>
  <si>
    <t>NCT.1901.005172</t>
  </si>
  <si>
    <t>Headline: W2681 RIDGE MEADOWS HOSPITAL - Ping Test
Description: RBS tech to work with IPRAN to ping test new Cisco ports for new Ericsson BB for Uplift project.
Unable to select Ping Test Activity in the NCT.</t>
  </si>
  <si>
    <t>NCT.1901.005993</t>
  </si>
  <si>
    <t xml:space="preserve">Headline: FLX OC48 card removal
Description: SW tech to work with Transport ops to remove FLX OC48 card from shelf.  Then add filler panel.  No services affected
FYI. A pre-walk was done of the IWO and here is the notes.
This PWO is good to go.  The card seems to be already turned down and there are no fibers connected to the ports on the Mux.  The only fiber to be disconnected is the network connection towards the LAS Shelf.
We also have a spare filler cards to install into the shelf.
http://ewo-distribution.osn.wireless.rogers.com/shares/export/Ewo-Distribution/Current/X182159.01-1/W0275-EI-X182159.01-1-RMV-A.pdf
</t>
  </si>
  <si>
    <t>NCT.1901.007542</t>
  </si>
  <si>
    <t xml:space="preserve">Headline: troubshoot Ciena card
Description: SW tech to work with Transport ops to troubleshoot newly added card in sept 2018.  The card is taking framing errors so have to troubleshoot it.  Reseat card, clean fibers or rebuild and provivison it for Ch46..  It is not in service.
DDP_VA2_ X173377.07 DDP RWI VA2
</t>
  </si>
  <si>
    <t>NCT.1901.009563</t>
  </si>
  <si>
    <t>Headline: eWO # NATIONAL-FCR-SDE-164-A eFCR 2274
Description: This eFCR is required on a temporary basis to transfer reports being generated from ICSU's Sandvine policies. We are working on a permanent storage solution but in the interim we will need this.</t>
  </si>
  <si>
    <t>archith.desetty</t>
  </si>
  <si>
    <t>NCT.1901.009569</t>
  </si>
  <si>
    <t>NCT.1901.008704</t>
  </si>
  <si>
    <t>Headline: cmts76.baol - module 11 replacement
Description: cmts76.baol - module 11 crashed multiple today we will be replacing is with spare onsite during MA window</t>
  </si>
  <si>
    <t>NCT.1901.009627</t>
  </si>
  <si>
    <t xml:space="preserve">Headline: eWO # A0503-TWO-8960-285-003-A site: A0503_DONOVANS* ALLANS - 
Description: BR - Define new cell site data in LRF
"LTE CELL Name
(CELL_SITE)"
N10JX1
N10JX2
N10JX3
N10JX4
N10JX5
N10JX6
N10JX7
N10JX8
N10JX9
N10JXA
N10JXB
N10JXC
N10JXD
N10JXE
N10JXF
N10JXG
N10JXH
N10JXJ
Location Code
A0503
</t>
  </si>
  <si>
    <t>NCT.1901.009877</t>
  </si>
  <si>
    <t>Headline: Emergency : cmts78.rchrd SMM failover
Description: Emergency corrective activity : Vendor Casa is recommending to failover the SMM card in CMTS78.rchrd due to ongoing issue of multiple IPDIRECT modems keeps going back to DAVIC mode. Please see IMT attach for more info</t>
  </si>
  <si>
    <t>NCT.1901.009619</t>
  </si>
  <si>
    <t xml:space="preserve">Headline: RCSIN Port Activation
Description: RCSIN Port activation
asw90.abcgy Gi1/0/13
asw90.abcgy Gi1/0/14
asw90.abcgy Gi2/0/13
asw90.abcgy Gi2/0/14
asw90.bcvan Gi3/17 
asw90.bcvan Gi3/18 
asw91.bcvan Gi3/17 
asw91.bcvan Gi3/18 
agw91.qcmtl Gi6/21 
agw91.qcmtl Gi6/22 
agw92.qcmtl Gi6/21 
agw92.qcmtl Gi6/22 
</t>
  </si>
  <si>
    <t>NCT.1901.009652</t>
  </si>
  <si>
    <t xml:space="preserve">Headline: eWO # ROAMING-RS-8960-098-002-A site: ROAMING - 
Description: "8960-098 Telenor Myanmar MMRTN Inbound LTE LAUNCH effective December 20, 2018
Please configure DEA and remove test IMSIs to support Inbound LTE launch with Telenor Myanmar MMRTN effective December 20, 2018
MCC/MNC: 414/06
Test IMSIs:
414061134159299
414061134159300
414061134159301
414061134159302"
</t>
  </si>
  <si>
    <t>ayman.charara</t>
  </si>
  <si>
    <t>NCT.1901.005873</t>
  </si>
  <si>
    <t>Headline: building IVR test TG config in MTL IBCF
Description: attached is the Eng detail prov document</t>
  </si>
  <si>
    <t>NCT.1901.009689</t>
  </si>
  <si>
    <t>Headline: DNS Modification Ticket #891323
Description: Cx: YES
Requestor: Rod Simms rod.simms@translink.ca
Tele: 778-375-7501
Company/RBS ID: Translink
-
--Instructions Begin--
1 to10 of 18 CNAME Requests.
--Instructions End--
-
Ditems: 10
-
-
--Data Begins--
ADD developer.qa.translink.ca. 86400 IN CNAME developer-qa.azurewebsites.net.
ADD gtfs.qa.translink.ca. 86400 IN CNAME gtfs-qa.azurewebsites.net.
ADD nb.qa.translink.ca. 86400 IN CNAME nb-qa.azurewebsites.net.
ADD nbsms.qa.translink.ca. 86400 IN CNAME nbsms-qa.azurewebsites.net.
ADD rtti-api.qa.translink.ca. 86400 IN CNAME rtti-api-qa.azurewebsites.net.
ADD rtti-ride.qa.translink.ca. 86400 IN CNAME rtti-ride-qa.azurewebsites.net.
ADD developer.willow.translink.ca. 86400 IN CNAME developer-stg.azurewebsites.net.
ADD gtfs.willow.translink.ca. 86400 IN CNAME gtfs-stg.azurewebsites.net.
ADD nb.willow.translink.ca. 86400 IN CNAME nb-stg.azurewebsites.net.
ADD nbsms.willow.translink.ca. 86400 IN CNAME nbsms-stg.azurewebsites.net.
--Data Ends----
-
--Counts--
A: 0 - PTR: 0 - CNAME: 10 - Other: 0
--Counts--</t>
  </si>
  <si>
    <t>NCT.1901.009106</t>
  </si>
  <si>
    <t>Headline: RCSIN Port activation
Description: Activate RCSIN ports
ossvan1-065 Gi2/0/7 50
ossvan1-066 Gi2/0/7 50
osscal-065 Gi2/0/18 50
osscal-066 Gi2/0/18 50
agw90.ed2 Gi4/1 50
agw91.ed2 Gi4/1 50
Reclaim
-------
ed149s65 / ed149s66 Gi1/0/13</t>
  </si>
  <si>
    <t>NCT.1901.009714</t>
  </si>
  <si>
    <t>Headline: eWO # ROAMING-WD-4000-251-167-013-A site: ROAMING - 
Description: GSM\CONGO_DEMOCRATIC_REPUBLIC_OF_\Africell
Add DNS IP ranges 
3G launched, pls update SRX FW</t>
  </si>
  <si>
    <t>NCT.1901.009702</t>
  </si>
  <si>
    <t>Headline: X183141.02, decommissioning
Description: This plan covers the physical and logical work required to Decommission twelve customer RSO IT / FC800 circuits between the following three cross sections for implementation of ?X183141.02  EBU-RSO IT-TRANSPORT- DISCONNECT 12 X FC800? project. These FC800 circuits are riding on Existing 10x10G (100G wavelength) that are riding on the following DWDM Transport infrastructures. 
a. [DWDM 7120] ON Barrie Sperling-IBM CLDC-Wickies
b. [DWDM 6500] ON SYD-GTA #1
c. [DWDM 7120] ON Esna - 3600 Steeles ? Newkirk
Note 3:
- Use High level diagram in Section 4.1.1 for Decommissioning/ Provisioning
- Use EPC List spread sheet in 2.5 for details associated for decommissioning of a circuit as per tabs ?1. Transport Link Decommissioning; 2. Equipment Decommissioning of the attached Eng. Plan Check List document in Section</t>
  </si>
  <si>
    <t>NCT.1901.009704</t>
  </si>
  <si>
    <t>Headline: DNS Modification Ticket #693638
Description: Cx: YES
Requestor: Rod Simms rod.simms@translink.ca
Tele: 778-375-7501
Company/RBS ID: Translink
-
--Instructions Begin--
11 to 18 of 18 CNAME Requests.
--Instructions End--
-
Ditems: 8
-
-
--Data Begins--
ADD rtti-api.willow.translink.ca. 86400 IN CNAME rtti-api-stg.azurewebsites.net.
ADD rtti-ride.willow.translink.ca. 86400 IN CNAME rtti-ride-stg.azurewebsites.net.
ADD developer-dev.translink.ca. 86400 IN CNAME developer-qa.azurewebsites.net.
ADD gtfs.dev.translink.ca. 86400 IN CNAME gtfs-dev.azurewebsites.net.
ADD nb.dev.translink.ca. 86400 IN CNAME nb-dev.azurewebsites.net.
ADD nbsms.dev.translink.ca. 86400 IN CNAME nbsms-dev.azurewebsites.net.
ADD rtti-api.dev.translink.ca. 86400 IN CNAME rtti-api-dev.azurewebsites.net.
ADD rtti-ride.dev.translink.ca. 86400 IN CNAME rtti-ride-dev.azurewebsites.net.
--Data Ends----
-
--Counts--
A: 0 - PTR: 0 - CNAME: 8 - Other: 0
--Counts--</t>
  </si>
  <si>
    <t>NCT.1901.009759</t>
  </si>
  <si>
    <t xml:space="preserve">Headline: eWO # ROAMING-WD-9960-004-004-A site: ROAMING - 
Description: "FAST TRACK - Priority lvl 2 - 9960-004 Two Degrees New Zealand (NZLNH) Bilateral LTE IREG/TADIG Testing
Please configure DEA to support Bilateral testing with Two Degrees New Zealand (NZLNH).
MCC/MNC: 530/24
Details of their LTE and network info are found in the OSS share drive in their latest IR21 document under ROAMING\GSM\NEW_ZEALAND\TWO DEGREES NETWORK LTD
Their DNS should support NAPTR queries and Their MME should support receiving NAPTR responses containing S-flag responses.
Rogers DEA will route diameter messages to Syniverse DRA
Please only define the test IMSIs listed below in the DEA
Test IMSIs:
530240109743344
530240109743345
530240109757971
530240109757972
530240109757973"
</t>
  </si>
  <si>
    <t>NCT.1901.007724</t>
  </si>
  <si>
    <t>Headline: Update Bundle minimum-active links on dgw01/02.nfs
Description: Update Bundle-Ether93, Bundle-Ether94 bundle minimum-active links to 1 on dgw01/02.nfsj. It's a pre-production device on EBU side.</t>
  </si>
  <si>
    <t>shakeel.ghumman</t>
  </si>
  <si>
    <t>NCT.1901.009823</t>
  </si>
  <si>
    <t xml:space="preserve">Headline: RCMIN &amp; RCSIN IP port configuration
Description: NPT000000126525
</t>
  </si>
  <si>
    <t>NCT.1901.009869</t>
  </si>
  <si>
    <t>Headline: RSHM, Security Web logging on rshm-portal02/03/04-mtnk
Description: Add RCA for Comcast Support</t>
  </si>
  <si>
    <t>NCT.1901.009879</t>
  </si>
  <si>
    <t>Headline: RSHM, Add #900113750 into auto diag script
Description: RSHM, Add #900113750 into auto diag script, requested by Comcast Aaron.</t>
  </si>
  <si>
    <t>NCT.1901.007748</t>
  </si>
  <si>
    <t>NCT.1901.007749</t>
  </si>
  <si>
    <t>NCT.1901.007750</t>
  </si>
  <si>
    <t>NCT.1901.007751</t>
  </si>
  <si>
    <t>NCT.1812.006163</t>
  </si>
  <si>
    <t>NCT.1901.007677</t>
  </si>
  <si>
    <t>Headline: 5G pre-req-Traffic cut to new CISCO C2844-EP-8520-002-2-HCUT-A
Description: C2844-EP-8520-002-2-HCUT-A
Replacement of existing CISCO switch/router to new CISCO ASR920-12SZ-IM
***Hot-Swap/Hot-Cut***Service Affecting***OSPF Area 0.0.5.4****
- New Power, CAT5, Serial &amp; Fiber Run Required: ???
- TenGigE Upgrade Required: YES</t>
  </si>
  <si>
    <t>NCT.1901.008760</t>
  </si>
  <si>
    <t>Headline: Troubleshoot card issues on BRI-M0042 Nortel OM 3500 BRI-M0042
Description: To troubelshooting "Intercard Suspected" alarms on CLX-14 and OC48-12, Ciena TAC suggested:
     * Replace the CLX-14 card. Check if "Intercard Suspected" alarms clear. If not, do the next step.
     * Replace the OC48-12 card. Check if "Intercard Suspected" 
Nortel OM 3500 BRI-M0042 will be impacted.</t>
  </si>
  <si>
    <t>NCT.1901.009794</t>
  </si>
  <si>
    <t>NCT.1901.007515</t>
  </si>
  <si>
    <t>Headline: C0131IPRAN Traffic cut-over from A2-C0131-01tothe new A2H-C0131
Description: C0131-EP-8520-002-2-CUT-A: IPRAN Traffic cut-over from A2-C0131-01 to the new A2H-C0131-01</t>
  </si>
  <si>
    <t>NCT.1901.006166</t>
  </si>
  <si>
    <t>Headline: replace CSD1 for C2531:C0000-EP-8520-002-1-573-A
Description: replace CSD1 for C2531
C0000-EP-8520-002-1-573-A
Due to issue with CSD1 serial management port, Jonathan will need to replace the unit before you  scheduling the service migration for this box. 
C2531 VICTORIA &amp; LACKNER K46C</t>
  </si>
  <si>
    <t>NCT.1901.006252</t>
  </si>
  <si>
    <t>Headline: A2 IOS Upgrade :A2-C2462-02/A2-C3230-01
Description: A2 IOS Upgrade:
A2-C2462-02 C2462 OA6A OSPF_0.0.5.1 Ottawa 10 GigE # 1
A2-C3230-01 C3230 O45AP OSPF_0.0.5.1 Ottawa 10 GigE # 1</t>
  </si>
  <si>
    <t>NCT.1901.007022</t>
  </si>
  <si>
    <t>Headline: IPRAN Traffic cut-over from S2-C0426-01 to the new A2L-C0426-01
Description: C0426-EP-8520-002-2-CUT-A:IPRAN Traffic cut-over from S2-C0426-01 to the new A2L-C0426-01</t>
  </si>
  <si>
    <t>NCT.1901.006313</t>
  </si>
  <si>
    <t>NCT.1901.008480</t>
  </si>
  <si>
    <t>Headline: TORBSC7 - RP= 256 and EM=4 Replacement
Description: RP and EM have failed</t>
  </si>
  <si>
    <t>NCT.1901.007692</t>
  </si>
  <si>
    <t>NCT.1901.008420</t>
  </si>
  <si>
    <t xml:space="preserve">Headline: Roaming Traffic shifting from MS1DEA towards both BSP HSS
Description: MS1DEA Roaming traffic routing to BSP HSS (QCMTHSS01 and BCVANHSS00) </t>
  </si>
  <si>
    <t>NCT.1901.008383</t>
  </si>
  <si>
    <t>Headline: SANDVINE SPB UPGRADE YORKMILLS -
Description: Upgrading SPB 01 YORKMILLS - 
This will be the STANDBY NODE - no customer impact 
no service impact -</t>
  </si>
  <si>
    <t>App/HW Upgrade/Maintenance</t>
  </si>
  <si>
    <t>NCT.1901.008397</t>
  </si>
  <si>
    <t>NCT.1901.009091</t>
  </si>
  <si>
    <t>Headline: Update modem parameters in PCP (BACC)
Description: Adjust ERBA down band peak and ERBA down band burst.  Required to enhance speed test results.</t>
  </si>
  <si>
    <t>Modem Parameter Updates - NSA</t>
  </si>
  <si>
    <t>dimitry.kisialeu</t>
  </si>
  <si>
    <t>NCT.1901.009493</t>
  </si>
  <si>
    <t>Headline: Config file update for all AC devices and CGN3ROG and CGN3U
Description: Update configuration template for CGN modems to facilitate advanced functionality of SMP tool.
Impacted customers approx: 150 000.</t>
  </si>
  <si>
    <t>NCT.1809.006246</t>
  </si>
  <si>
    <t>Headline: 6962-902 UDM | GT Rerouting from SGSN/MME to HLR-FE | MW # 6
Description: This activity is to reroute the traffic between the SGSN and the HLR-FE directly to the HLR instead of via the STP.
Configuration changes will be done on TOGSN04.</t>
  </si>
  <si>
    <t>NCT.1811.012800</t>
  </si>
  <si>
    <t>NCT.1901.001906</t>
  </si>
  <si>
    <t>Headline: Lifeline in VAUMSC2 SPX0 and SPX1
Description: Monthly preventive routine.</t>
  </si>
  <si>
    <t>NCT.1901.002791</t>
  </si>
  <si>
    <t>Headline: X182130 - RCATS Server Probe Integration - VA1
Description: The scope of this MOP shall include:
Integrate new RCATS probe in VA1 location for project SONIC</t>
  </si>
  <si>
    <t>NCT.1901.008132</t>
  </si>
  <si>
    <t>NCT.1901.008179</t>
  </si>
  <si>
    <t>Headline: C1896 rev/preload_C1896-EP-8520-002-2-CUT-A
Description: Review/preloading C1896-EP-8520-002-2-CUT-A: IPRAN Traffic cut-over from A2-C1896-01 to the new A2H-C1896-01
***HOT-CUT*** Service Affecting
- TenGigE Upgrade Required: No
Pre-Requisites Work Orders
Work Order Number Description
C0000-EP-8520-002-1-362-A
C1626-EP-8520-002-2-CUT-A
C1896-EI-8520-002-SW1-A</t>
  </si>
  <si>
    <t>NCT.1901.008181</t>
  </si>
  <si>
    <t>Headline: C5481 review/preload_C5481-EP-8520-002-2-CUT-A
Description: Review/preloading C5481-EP-8520-002-2-CUT-A:IPRAN Traffic cut-over from S2-C5481-01 to the new A2L-C5481-01
***HOT-CUT*** Service Affecting
- TenGigE Upgrade Required: Yes
Pre-Requisites Work Orders
Work Order Number Description
C0000-EP-8520-002-1-321-A
C0065-EP-8520-002-2-CUT-A
C0433-EP-8520-002-2-CUT-A
C1543-EP-8520-002-2-CUT-A
C5481-EI-8520-002-SW1-A</t>
  </si>
  <si>
    <t>NCT.1901.008314</t>
  </si>
  <si>
    <t>Headline: IGS (CS2K) CBM/CMT server maintenance reset due to error
Description: Need to perform a non-service affecting server reset due to error and to reset the high number of uptime.</t>
  </si>
  <si>
    <t>Hardware Resets</t>
  </si>
  <si>
    <t>NCT.1901.008543</t>
  </si>
  <si>
    <t>NCT.1901.009623</t>
  </si>
  <si>
    <t>Headline: Build new VPN  between Rogers SMSC and Telus SMSC
Description: This is for direct connection between Rogers SMSC and Telus SMSC
This is a switch to new VPN per Telus request
eWO # NATIONAL-FCR-SDE-169-A site: NATIONAL -  ProjectName: SDE</t>
  </si>
  <si>
    <t>t.srikantha</t>
  </si>
  <si>
    <t>NCT.1811.006451</t>
  </si>
  <si>
    <t>Headline: 7960-403  Production Cutover of PM01 eDNS
Description: ATP MOP for PM01/QCMT eDNS (G9 HP DL380, v1.12)- testing on the new G9 IMS eDNS nodes at PM01 and QCMT sites</t>
  </si>
  <si>
    <t>NCT.1807.007039</t>
  </si>
  <si>
    <t>Headline: 8960-269 MW16: Step 6 Live Traffic Migration-MO1MME2
Description: This activity is to implement the IMSIs migration in the MMEs, MO1MME2 &amp; VA1MME2 towards MO1DRA01, TO5DRA01, ED2DRA01 &amp; VA2DRA01 and modify the throttling on the node. Pre/Post TCM, DRA and HSS MOPs will be executed after the changes.</t>
  </si>
  <si>
    <t>NCT.1901.007729</t>
  </si>
  <si>
    <t>Headline: 8960-269 MW16: Step 6 Live Traffic Migration - MO1MME2/VA1MME2
Description: This activity is to migrate the production s6a traffic from the HSS SLF links to the DRAs, remove the existing SLF links towards the HSS and clean-up the test IMSI from the MO1MME2 &amp; VA1MME2. This is a FOA activity.</t>
  </si>
  <si>
    <t>NCT.1901.007837</t>
  </si>
  <si>
    <t>Headline: [FMS] - CODA FW upgrade - CODA-4582U - Ticket #141984
Description: Clean up effort ~ approx. 1191 devices that have firmware 36T6 in the secondary memory location preventing them from completing upgrades by completing a 2 step upgrade on the subset that have fallen into this state. To complete cleanup we need to push a different firmware version first and then perform the final upgrade to the required 36T6 version. Corrective. Update all devices to latest production firmware to address all known production issues affecting all devices on older code versions.
LOB Impacted: RHSI/FHSI
CODA-4582U ~ 804
CODA-4582 ~ 387
STEP 1: Downgrade ~ approx. 804 devices to 2.0.10.36T4
STEP 2: Finalize upgrade to 2.0.10.36T6 on ~ 804
STEP 1: Downgrade approx. ~ 387 devices to 2.0.10.36T4
STEP 2: Finalize upgrade to 2.0.10.36T6 on approx. ~ 387 devices 
List of CMTS's: ALL</t>
  </si>
  <si>
    <t>NCT.1901.000258</t>
  </si>
  <si>
    <t>Headline: BTAS Upgrade RAM Augmentation(QCMTL)
Description: BTAS Upgrade RAM Augmentation(QCMTL)
Related VMs:
qcmtuccns01
qcmtuccns02</t>
  </si>
  <si>
    <t>NCT.1901.009888</t>
  </si>
  <si>
    <t>Headline: RSHM, Add purge  job after security log enabled on portal VMs
Description: RSHM, Add purge auto job after security log enabled on portal servers</t>
  </si>
  <si>
    <t>NCT.1901.009889</t>
  </si>
  <si>
    <t>Headline: X172406.01 RCBIN-DEFRAGMENTATION IN SWO REGION
Description: Remove Fiber Connections and verify with Transport Anei.
Did not complete today and NCT for Thursday is re plan for Embargo</t>
  </si>
  <si>
    <t>NCT.1901.004224</t>
  </si>
  <si>
    <t>NCT.1902.004096</t>
  </si>
  <si>
    <t>Headline: Replace faulty MC520 card in cmts12.bloor
Description: Replace faulty MC520 card in cmts12.bloor slot 7/0.  Please see IMT attached. We already did one failover it fixed the issue temporary   but issue came back. We would like to replace the card this time.  There is no impact as customers will be failed over to standby card</t>
  </si>
  <si>
    <t>NCT.1901.004228</t>
  </si>
  <si>
    <t>NCT.1901.004232</t>
  </si>
  <si>
    <t>NCT.1901.004233</t>
  </si>
  <si>
    <t>NCT.1901.004235</t>
  </si>
  <si>
    <t>NCT.1901.004298</t>
  </si>
  <si>
    <t>Headline: Service = Classical &amp; FOA = NO Reboot BGQAM
Description: The purpose of this NCT is to reboot BGQAM that have been up for more than 300 days.
POOR2BGQ01a 7.252.5.179 368 days
POOR2BGQ02 7.252.5.180 458 days
POOR2BGQ03 7.252.5.181 444 days</t>
  </si>
  <si>
    <t>NCT.1901.004301</t>
  </si>
  <si>
    <t>Headline: Service = Classical &amp; FOA = NO Reboot BGQAM
Description: The purpose of this NCT is to reboot BGQAM that have been up for more than 300 days.
POOR2BGQ01a 7.252.5.179 368 days
POOR2BGQ02 7.252.5.180 458 days
POOR2BGQ03 7.252.5.181 444 days</t>
  </si>
  <si>
    <t>NCT.1901.004325</t>
  </si>
  <si>
    <t>Headline: Service = Classical &amp; FOA = NO Reboot Netcrypt
Description: The purpose of this NCT is to reboot NETCRYPTs that have been up for more than 300 days.
PT008ANC02 173.250.71.195 460 days
PT008ENC01 173.250.71.178 304 days
PT008ENC02 173.250.71.179 413 days</t>
  </si>
  <si>
    <t>NCT.1901.009579</t>
  </si>
  <si>
    <t>Headline: to normalise cost between cgw01.slnt and mlo2wgr02/wpr02
Description: IP Core will normalise the cost between cgw01.slnt and mlo2wgr02/mlo2wpr02/dgw66ml02.
Cost on these bundles were raisd under IMT, IMT.1808.023158. These are NOW production links and migration has started to these links and cost need to be normalised.</t>
  </si>
  <si>
    <t>NCT.1901.002226</t>
  </si>
  <si>
    <t>Headline: X183334 BGP Optimization - iBGP sessions between DGW01/02.bloor
Description: This emop will cover section to bring up ibgp between dgw01/02.bloor.</t>
  </si>
  <si>
    <t>NCT.1901.002341</t>
  </si>
  <si>
    <t>Headline: configure BGP update-source for BGP peering sessions
Description: To configure BGP update-source for BGP peering sessions between dgw01_dgw02 routers and CGN64 in Montreal .</t>
  </si>
  <si>
    <t>NCT.1901.005602</t>
  </si>
  <si>
    <t xml:space="preserve">Headline: CLGRABBIOP1 WSS 1-3 replacement - [DWDM CPL] AB-MB PRAIRIE OVERLAY
Description: CLGRABBIOP1 WSS 1-3 replacement:
Impact to unprotected circuits on [DWDM CPL] AB-MB PRAIRIE OVERLAY
Impact to IPRAN hops:
a3-w0012-03-TenGigE0/3/1/1&lt;&gt;A2-W2668-01-TenGigabitEthernet4/11
a3-w0012-04-TenGigE0/4/0/1&lt;&gt;A2-W0364-01-TenGigabitEthernet4/11
a3-w0021-04-TenGigE0/3/0/6&lt;&gt;A2-W1913-01-TenGigabitEthernet2/5
s2-w0148-01-GigabitEthernet0/5&lt;&gt;A2-W1549-01-GigabitEthernet3/16
s2-w0866-01-GigabitEthernet0/6&lt;&gt;A3-W0025-01-GigabitEthernet1/0/7
a3-w2616-04-TenGigE0/4/0/4&lt;&gt;A2-W2400-01-TenGigabitEthernet2/4
a3-w0021-04-TenGigE0/0/1/5&lt;&gt;A2-W0071-01-TenGigabitEthernet2/5
a3-w0021-04-GigabitEthernet0/0/0/13&lt;&gt;A2-W1294-01-GigabitEthernet3/6
</t>
  </si>
  <si>
    <t>NCT.1901.008596</t>
  </si>
  <si>
    <t>NCT.1901.008602</t>
  </si>
  <si>
    <t>nick lewis</t>
  </si>
  <si>
    <t>NCT.1901.008059</t>
  </si>
  <si>
    <t>Headline: 1511-19X.34 - C20-2 G6 DS1 Allocation
Description: The MOP will cover removing 102 T1?s in 2 G6?s that are currently in service but will be available once the night one trunk migration is complete.  This is to facilitate the addition of T1?s and VMG?s that were assigned to GWC?s in the Pine Ridge and York Mills G6.  The gateway endpoints currently exist in C20-3 but will be reassigned to different GWC?s in C20-2. These T1?s are needed in C20-2 for the upcoming (JJ2 portion) C20-3 to C20-2 night 2 trunk migration.
This MOP will also cover the execution of increasing the number of T1?s in C20-2 and VMG?s related to GWC?s 13, 14, 45, 54, 55 &amp; 56.  It will also cover building the gateway endpoints to allow provisioning and turn up of the associated trunks for trunk migration activity.</t>
  </si>
  <si>
    <t>NCT.1812.008135</t>
  </si>
  <si>
    <t xml:space="preserve">Headline: Cisco PWO cutover for new HW
Description: RBS, SW tech and IPRAN to cutover to new PWO.   From old Cisco A1 to new Cisco ASR920.  Do RFC testing. 
http://ewo-distribution.osn.wireless.rogers.com/shares/export/Ewo-Distribution/Current/7920-003/W0387-EP-7920-003-SC1-A.pdf
reference IWO
http://ewo-distribution.osn.wireless.rogers.com/shares/export/Ewo-Distribution/Current/7920-003/W0387-EI-7920-003-SW1-A.pdf
</t>
  </si>
  <si>
    <t>NCT.1901.009366</t>
  </si>
  <si>
    <t>Headline: Log collection for BC hydro apn bchmilab
Description: detail log collection for BC hydro apn bchmilab in SSR platform and application level in order to find fragmentation problem</t>
  </si>
  <si>
    <t>Packet Core</t>
  </si>
  <si>
    <t>MPG</t>
  </si>
  <si>
    <t>Trace Collection</t>
  </si>
  <si>
    <t>lf004220</t>
  </si>
  <si>
    <t>NCT.1901.009840</t>
  </si>
  <si>
    <t>Headline: Emergency - Troubleshooting visibility  W1094
Description: Emergency - Troubleshooting visibility  W1094 Fujitsu (FLX4100E) - VANCBCW1094L09</t>
  </si>
  <si>
    <t>NCT.1812.000601</t>
  </si>
  <si>
    <t>Headline: 8925-007.01 VA2 WPR01 ? Jasper NNI ? GTT Circuit Test
Description: VA2WPR01
o Configure WPR01 Port
o Ping
o Do not remove implemented config</t>
  </si>
  <si>
    <t>NCT.1812.006654</t>
  </si>
  <si>
    <t>Headline: 8925-007.01 VA2 WPR02 ? Jasper NNI ? ZAYO Circuit Test
Description: VA2WPR02
o Configure WPR02 Port
o Ping
o Do not remove implemented config</t>
  </si>
  <si>
    <t>NCT.1901.009890</t>
  </si>
  <si>
    <t>Headline: DNS Modification Ticket #754217
Description: Requestor: Paul Santos paul.santos@rci.rogers.com
RIP: 10.241.132.70
Tele: 6479079128
Company/BU: RCI BU not entered
-
--Instructions Begin--
not entered
--Instructions End--
-
SCOA/OTL Code: 91211016113000000000000000
SCOA/OTL OWNER: john.li@rci.rogers.com
TTL: 86400
Ditems: 2
Bulk: NO
Del: NO
Network: REN
-
======================================================
WE ALWAYS ADD PTRs (where we control the reverse zone)
UNLESS
we are specifically asked not to add PTR records
OR
where multiple hostnames point to a single IP
and the PRIMARY HOSTNAME has not been specified/advised
======================================================
-
--Data Begins--
ADD esi-okd-master01.rogers.com. 86400 IN A 10.16.121.235
ADD esi-openshift.rogers.com. 86400 IN A 10.16.121.235
--Data Ends----
-
--Counts--
A: 2 - PTR: 2 - CNAME: 0 - Other: 0
--Counts--</t>
  </si>
  <si>
    <t>NCT.1901.008140</t>
  </si>
  <si>
    <t xml:space="preserve">Headline: eWO # NATIONAL-TWO-8960-279-012-A site: NATIONAL - 
Description: AT - SHORT CODE UPDATES IN UCC BTAS
CHANGE SC DESCRIPTON    TRANSLATION
delete  #8747 itravel2000.com - Travel Agency  
delete  #2277 CarLoan.ca  
delete  #348 GoodLife Fitness Call Center - Gyms  
add  #9333 Mettrum     8555589333
add  #7333 Starseed    8552174506
add  #73 Pizza Pizza (Pizza 73 Brand)  8448388653
add  #247 Flood Services Canada   8887600247
modify  #869 Canadian Tire    8887277478
modify  #555 University of Manitoba   2044746021
</t>
  </si>
  <si>
    <t>NCT.1901.009893</t>
  </si>
  <si>
    <t>Headline: DNS Modification Ticket #534076
Description: Requestor: Vito Michielli vito.michielli@rci.rogers.com
RIP: 10.35.138.75
Tele: 6046298846
Company/BU: RCI Cityfone IT
-
--Instructions Begin--
not entered
--Instructions End--
-
SCOA/OTL Code: not entered
SCOA/OTL OWNER: not entered
TTL: 86400
Ditems: 3
Bulk: NO
Del: NO
Network: RCBIN
-
======================================================
WE ALWAYS ADD PTRs (where we control the reverse zone)
UNLESS
we are specifically asked not to add PTR records
OR
where multiple hostnames point to a single IP
and the PRIMARY HOSTNAME has not been specified/advised
======================================================
-
--Data Begins--
CHANGE cityfone.net. 86400 IN A 35.167.93.188
CHANGE simplyconnect.ca. 86400 IN A 35.167.93.188
CHANGE zoomerwireless.ca. 86400 IN A 35.167.93.188
--Data Ends----
-
--Counts--
A: 3 - PTR: 3 - CNAME: 0 - Other: 0
--Counts--</t>
  </si>
  <si>
    <t>NCT.1901.009895</t>
  </si>
  <si>
    <t>Headline: DNS Modification Ticket #977727
Description: Add 23 REN CNAMES on REN Auth DNS server (corp-master-dupt)</t>
  </si>
  <si>
    <t>NCT.1901.009902</t>
  </si>
  <si>
    <t>Headline: DNS Modification Ticket #985119
Description: Requestor: Trista Januel Mella tristanjanuel.mella@rci.rogers.com
RIP: 10.10.112.191
Tele: 4167262917
Company/BU: RCI MBU Passive GeoTxt
-
--Instructions Begin--
This is in the QA environment.
--Instructions End--
-
SCOA/OTL Code: not entered
SCOA/OTL OWNER: not entered
TTL: 86400
Ditems: 2
Bulk: NO
Del: NO
Network: REN
-
======================================================
WE ALWAYS ADD PTRs (where we control the reverse zone)
UNLESS
we are specifically asked not to add PTR records
OR
where multiple hostnames point to a single IP
and the PRIMARY HOSTNAME has not been specified/advised
======================================================
-
--Data Begins--
ADD rogers-mbu-cm-qa.rogers.com. 86400 IN A 10.61.25.85
ADD rogers-mbu-ins-qa.rogers.com. 86400 IN A 10.61.25.86
--Data Ends----
-
--Counts--
A: 2 - PTR: 2 - CNAME: 0 - Other: 0
--Counts--</t>
  </si>
  <si>
    <t>NCT.1811.001394</t>
  </si>
  <si>
    <t>Headline: eWO # NATIONAL-TWO-8960-275-037-A site: NATIONAL - 
Description: NPAs from AB province:
This WO will replace existing DT for NPA-NXX analysis by EXACTLY EQUIVALENT DT for NPA-NXX analysis.
The replacement will enable streamlining the Monthly DT change required by the LERG update.
Please note that as TOUMSC9 has not reached RFS yet, I (Karim Rheffouli) will load the necessary DT update to align it with TOUMSC2.</t>
  </si>
  <si>
    <t>NCT.1812.008331</t>
  </si>
  <si>
    <t>Headline: RHPc JJ2 migration from C20-3 to C20-2 - Data Fill Prep work D16
Description: This activity is to Add Line, PCE and Trunking information in preparation for the PCE insertion and Trunk and Line Migration of the JJ2 portion of RMHLONBIDS1 (C20-3) C20 switch to TOROONJJDS1 (C20-2) switch.
Under this activity it will be also performed the C20-2 EMTA and Line Feature Provisioning.</t>
  </si>
  <si>
    <t>NCT.1901.007678</t>
  </si>
  <si>
    <t>Headline: NRA: X190003.05_RCMIN IP SOURCE ROUTING DISABLE: NCT#2
Description: eMOP_X190003.05_RCMIN IP SOURCE ROUTING DISABLE
(28 devices)</t>
  </si>
  <si>
    <t>NCT.1901.009905</t>
  </si>
  <si>
    <t>Headline: DNS Modification Ticket #699429
Description: Requestor: Farooq Hussain farooq.hussain@rci.rogers.com
RIP: 10.52.115.198
Tele: 4168201776
Company/BU: RCI DevOps
-
--Instructions Begin--
not entered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ADD www.env33.fido.ca. 86400 IN A 10.16.205.33
--Data Ends----
-
--Counts--
A: 1 - PTR: 1 - CNAME: 0 - Other: 0
--Counts--</t>
  </si>
  <si>
    <t>NCT.1901.008492</t>
  </si>
  <si>
    <t xml:space="preserve">Headline: 
Description: </t>
  </si>
  <si>
    <t>IPAM</t>
  </si>
  <si>
    <t>Optimization</t>
  </si>
  <si>
    <t>gina.kim</t>
  </si>
  <si>
    <t>NCT.1901.001313</t>
  </si>
  <si>
    <t>Headline: Ciena One Control system upgrade. Day 10 of 10
Description: This activity is to upgrade Ciena One Control from version 6.2 to 6.5 to support new features on the fibre nodes.</t>
  </si>
  <si>
    <t>NCT.1901.007834</t>
  </si>
  <si>
    <t>Headline: X170386.02 - DWDM 6500 ON SYD-GTA#1
Description: Ciena has an issue to debug adding a channel from Pefferlaw to Newkirk via Orillia over the new photonics -   We suspected is it at Pefferlaw but would like to arrange access  to Pefferlaw / Orrilia / Barrie to be sure we resolve it .</t>
  </si>
  <si>
    <t>NCT.1901.008374</t>
  </si>
  <si>
    <t>Headline: MOB Dixie X183103..01 Card Install
Description: Wolfedale In Slot 05 Line 07 ? Install 1 x Multi-Rate XFP of  MSSGONPRO2D-039 (HDS-1).
8200 Dixie in Slot 3 ? Install 1x C-Frame slot adapter and install 1x 100G Mux Card into C Frame slot adapter. 
Port Line 1 to Line 10 ? Install 10x SFP+ 10G of BMTNONBNO2D-003 (HDS-1).</t>
  </si>
  <si>
    <t>cory.hurst</t>
  </si>
  <si>
    <t>NCT.1901.009940</t>
  </si>
  <si>
    <t>Headline: DNS Modification Ticket #171168
Description: Requestor: Fraser Campbell fraser.campbell@rci.rogers.com
RIP: 10.52.44.158
Tele: 4163050533
Company/BU: RCI DMT
-
--Instructions Begin--
not entered
--Instructions End--
-
SCOA/OTL Code: not entered
SCOA/OTL OWNER: not entered
TTL: 86400
Ditems: 6
Bulk: NO
Del: NO
Network: REN
--Data Begins--
DELETE elxap281.rogers.com. 86400 IN A 10.9.20.126
DELETE 72.8.31.172.in-addr.arpa. 86400 IN PTR elxap281.rogers.com.
DELETE 12.102.31.172.in-addr.arpa. 86400 IN PTR ehdppd415.rogers.com.
ADD 72.8.31.172.in-addr.arpa. 86400 IN PTR ehdppd415.rogers.com.
ADD 12.102.31.172.in-addr.arpa. 86400 IN PTR ehdptd104.poc.dmt.rogers.com.
ADD elxap281.rogers.com. 86400 IN CNAME ehdptd104.poc.dmt.rogers.com.
-</t>
  </si>
  <si>
    <t>NCT.1901.007439</t>
  </si>
  <si>
    <t>NCT.1901.009406</t>
  </si>
  <si>
    <t>NCT.1901.009956</t>
  </si>
  <si>
    <t>Headline: DNS Modification Ticket #319318
Description: Cx: YES
Requestor: Rob Welton rob.welton@jamesway.com
Tele: 5196244646
Company/RBS ID: Jamesway Incubator Company
-
--Instructions Begin--
Required for routing email from Notes environment to O365 environment
--Instructions End--
-
Ditems: 4
-
-
--Data Begins--
ADD smtp1.docova.jamesway.com. 86400 IN A 216.16.242.74
ADD smtp2.docova.jamesway.com. 86400 IN A 216.16.242.75
ADD docova.jamesway.com. 86400 IN MX 5 smtp1.docova.jamesway.com.
ADD docova.jamesway.com. 86400 IN MX 10 smtp2.docova.jamesway.com.
--Data Ends----
-
--Counts--
A: 2 - PTR: 2 - CNAME: 0 - Other: 2
--Counts--</t>
  </si>
  <si>
    <t>NCT.1902.005654</t>
  </si>
  <si>
    <t xml:space="preserve">Headline: Downstream utilization off of multiple CMTSs in multiple mac
Description: Downstream utilization off of multiple CMTSs in multiple mac domain is high. The root cause is all ignite modems are not using OFDM channel in order to fix it we will have to reboot the modem in given mac domain to prevent degraded service and or outage to our customers. Please see the list below:
CCAP_DS_Util CCAP_DS_Utilization cmts87.lndn--CATV-MAC 19
CCAP_DS_Util CCAP_DS_Utilization cmts84.lndn--CATV-MAC 38
CCAP_DS_Util CCAP_DS_Utilization cmts76.lndn--CATV-MAC 36
CCAP_DS_Util CCAP_DS_Utilization cmts77.lndn--CATV-MAC 36
CCAP_DS_Util CCAP_DS_Utilization cmts79.ktgc--CATV-MAC 44
CCAP_DS_Util CCAP_DS_Utilization cmts80.lndn--CATV-MAC 42
CCAP_DS_Util CCAP_DS_Utilization cmts79.ktgc--CATV-MAC 39
CCAP_DS_Util CCAP_DS_Utilization cmts77.orvl--CATV-MAC 1
CCAP_DS_Util CCAP_DS_Utilization cmts83.lndn--CATV-MAC 47
CCAP_DS_Util CCAP_DS_Utilization cmts83.lndn--CATV-MAC 45
CCAP_DS_Util CCAP_DS_Utilization cmts80.nmkt--CATV-MAC 1
</t>
  </si>
  <si>
    <t>Configuration Change - SA</t>
  </si>
  <si>
    <t>NCT.1901.002928</t>
  </si>
  <si>
    <t>NCT.1901.009843</t>
  </si>
  <si>
    <t xml:space="preserve">Headline: eWO # NATIONAL-TWO-8960-275-060-A site: NATIONAL - 
Description: CV. JAN 2019 LERG Updates for C20/DMS switches
NPANXX LERG 6.EFF DATE OCN ABBRE_OCN_NAME PROVINCE RC ABBRE
226639 2019-02-18 154E IRISTEL INC. - ON                   ON                 BELMONT
365877 2019-02-22 8051 BELL ONTARIO                   ON                 MILTON
416672 2019-02-22 548H TEKSAWY SOL - ON           ON                 TORONTO
437251 2019-02-08 8821 ROGERS COMM CANADA   ON                 TORONTO
437252 2019-02-08 8821 ROGERS COMM CANADA   ON           TORONTO
437867 2019-02-04 154E IRISTEL INC. - ON                    ON         TORONTO
437912 2019-02-19 743B ROGERS COMM CAN           ON                 TORONTO
437913 2019-02-19 743B ROGERS COMM CAN           ON                 TORONTO
437914 2019-02-19 743B ROGERS COMM CAN           ON                 TORONTO
437915 2019-02-19 743B ROGERS COMM CAN           ON                 TORONTO
437916 2019-03-19 743B ROGERS COMM CAN           ON                 TORONTO
437917 2019-03-19 743B ROGERS COMM CAN           ON </t>
  </si>
  <si>
    <t>NCT.1901.007527</t>
  </si>
  <si>
    <t>Headline: Modify LUN sizes
Description: Due to business requirements there is a need to increase the sizes on the new Hitachi LUNs.  There should be no reboots or outages required to make the changes.</t>
  </si>
  <si>
    <t>NCT.1901.007797</t>
  </si>
  <si>
    <t>Headline: 5G pre-req-Traffic cut to new CISCO C1404-EP-8520-002-2-HCUT-A
Description: C1404 Cut over:
C1404-EP-8520-002-2-HCUT-A
Replacement of existing CISCO switch/router to new CISCO ASR920-12SZ-IM
***Hot-Swap/Hot-Cut***Service Affecting***OSPF Area 0.0.5.4****
- New Power, CAT5, Serial &amp; Fiber Run Required: No
- TenGigE Upgrade Required: No</t>
  </si>
  <si>
    <t>NCT.1901.009700</t>
  </si>
  <si>
    <t>Headline: disk replace s678001-to3-oss
Description: disk replace s678001-to3-oss
SR 3-19200285012 : REC_IMPENDING_DRIVE_FAILURE_RISK_MED:
Part: 542-0163 
 Tray Type: CSM200 Storage Expansion Unit 
 Location: Tray.26.Drive.13 
Service Address 
45 Esna Park Drive 
MARKHAM ON 
Canada 
System 
 No Related Systems 
 Add Host and System... 
Host No Related Hosts 
Product Sun Storage 6780 Array 
Asset Name s678001-to3-oss</t>
  </si>
  <si>
    <t>NCT.1901.008604</t>
  </si>
  <si>
    <t>Headline: MOD 18-1052-New Trunk Turn UP
Description: Please establish A NEW C20 1 FGC TG# 1517, WITH 7 DS1'S FOR A NEW C20 1 TG TO 
 BARRIE G6 1. C20 ROUTE NAME CLLI=RESK0603TFGC between Rogers CLLI  
 REGNSK061MD (001 160 012) and SaskTel CLLI (245 226 001).</t>
  </si>
  <si>
    <t>NCT.1812.009380</t>
  </si>
  <si>
    <t>Headline: X182612 RCDIN Cleanup ? Phase 3 ? Password Management D2
Description: a) To change password from Type-0 to Type-7 on 2 devices: agw41.cmstk &amp; vgw42.lndn
b) To remove all current password from 106 routers and add scrambled password</t>
  </si>
  <si>
    <t>NCT.1901.006121</t>
  </si>
  <si>
    <t>NCT.1901.006173</t>
  </si>
  <si>
    <t>NCT.1901.007276</t>
  </si>
  <si>
    <t>Headline: X173107-IGW02.front Core links Integration
Description: To integrate igw02.front with Wireline Core (CGW?s)
NOTE: new IGW with no customer traffic</t>
  </si>
  <si>
    <t>NCT.1901.007727</t>
  </si>
  <si>
    <t xml:space="preserve">Headline: eWO # NATIONAL-TWO-8960-279-014-A site: NATIONAL - 
Description: CV -  SHORT CODE UPDATE FOR VoLTE &amp; VOWiFi
#555 IS AVAILABLE ONLY IN  MB AREA FOR RWI &amp; FIDO SUBSCRIBER
From: Karen Holden &lt;Karen.Holden@RCI.ROGERS.COM&gt; 
Sent: January 16, 2019 6:05 PM
To: Linnae Mackenzie &lt;Linnae.Mackenzie@rci.rogers.com&gt;; Cecilia Varatharajah &lt;Cecilia.Varatharajah@rci.rogers.com&gt;
Cc: Tammy Zach &lt;Tammy.Zach@rci.rogers.com&gt;; JeanMichel Dupuis &lt;jdupuis@rci.rogers.com&gt;; Colin Bartlett &lt;Colin.Bartlett@rci.rogers.com&gt;
Subject: Re: Any suggestions: #555: UofM - suggestion of who to turn to??
Hi!
#555 is the number UofM advertise for calling. It rings to 204-474-9312. They would like to have it ring 204-474-6021.
Thanks!
Karen 
Get Outlook for iOS
________________________________________
</t>
  </si>
  <si>
    <t>NCT.1901.008302</t>
  </si>
  <si>
    <t>NCT.1901.008339</t>
  </si>
  <si>
    <t xml:space="preserve">Headline: eWO # W4728C-TWO-8205-728-002-B site: NATIONAL - 
Description: BR - Define/Modify cell site data in MTAS...note that the data had previously been defined, this is to modify that existing data where necessary. 
UMTS Cell Names
C0CWW7
C0CWW8
C0CWW9
"LTE CELL Name
(CELL_SITE)"
C0CWY4
C0CWY5
C0CWY6
C0CWY7
C0CWY8
C0CWY9
C0CWYD
C0CWYE
C0CWYF
Location Code
W4728C
</t>
  </si>
  <si>
    <t>NCT.1901.008548</t>
  </si>
  <si>
    <t>Headline: eWO # C6006-TWO-7510-06A-001-A site: BMO FIELD TORONTO IB - 
Description: BR - Define new cell site data in MTAS
UMTS Cell Names
TBB03Z1
TBB04Z1
TBB05Z1
TBB06Z1
TBB07Z1
TBB08Z1
TBB09Z1
TBB10Z1
TBB11Z1
TBB12Z1
TBB13Z1
TBB14Z1
TBB15Z1
TBB16Z1
TBB17Z1
TBB18Z1
TBB19Z1
TBB20Z1
TBB21Z1
TBB22Z1
TBB23Z1
TBB24Z1
TBB25Z1
TBB26Z1
TBB27Z1
TBB28Z1
TBB29Z1
TBB01Z1
TBB02Z1
TBB03Z4
TBB03Z7
TBB04Z4
TBB04Z7
TBB05Z4
TBB05Z7
TBB06Z4
TBB06Z7
TBB07Z4
TBB07Z7
TBB08Z4
TBB08Z7
TBB09Z4
TBB09Z7
TBB10Z4
TBB10Z7
TBB11Z4
TBB11Z7
TBB12Z4
TBB12Z7
TBB13Z4
TBB13Z7
TBB14Z4
TBB14Z7
TBB15Z4
TBB15Z7
TBB16Z4
TBB16Z7
TBB17Z4
TBB17Z7
TBB18Z4
TBB18Z7
TBB19Z4
TBB19Z7
TBB20Z4
TBB20Z7
TBB21Z4
TBB21Z7
TBB22Z4
TBB22Z7
TBB23Z4
TBB23Z7
TBB24Z4
TBB24Z7
TBB25Z4
TBB25Z7
TBB26Z4
TBB26Z7
TBB27Z4
TBB27Z7
TBB28Z4
TBB28Z7
TBB29Z4
TBB29Z7
"LTE CELL Name
(CELL_SITE)"
TBB03XH
TBB04XH
TBB05XH
TBB06XH
TBB07XH
TBB08XH
TBB09XH
TBB10XH
TBB11XH
TBB12XH
TBB13XH
TBB28XH
TBB29XH
TBB14XH
TBB15XH
TBB16XH
TBB17XH
TBB18XH
TBB19XH
TBB20XH
TBB21XH
TBB22XH
TBB23XH
TBB24XH
TBB25XH
TBB26XH
TBB27XH
TBB03XD
TBB04XD
TBB05XD
TBB06XD
TBB0</t>
  </si>
  <si>
    <t>NCT.1901.008612</t>
  </si>
  <si>
    <t>Headline: MOD 18-1056-New Trunk Turn UP
Description: Please establish A C20-1 FGC TG# 1520, WITH 4 DS1'S FOR A NEW C20 1 TG TO BARRIE 
 G6 1. C20 ROUTE NAME CLLI=SKSK0105TFGD between Rogers CLLI  SKTNSK01H19 
 (CSPC Code 001 160 012) and SaskTel CLLI SKTNSK0105T (CSPC Ccode:245 226 002).</t>
  </si>
  <si>
    <t>NCT.1901.008672</t>
  </si>
  <si>
    <t>Headline: Migrate VM to another cluster in Vcenter
Description: This activity is to migrate VM to another cluster in Vcenter via ova template. No impact.</t>
  </si>
  <si>
    <t>NCT.1901.006228</t>
  </si>
  <si>
    <t>NCT.1901.005125</t>
  </si>
  <si>
    <t>Headline: W1094J TEST E/NODE B VAURNC9 EVO - Open ports
Description: Opening Cisco ports for new Ericsson BB integration for Uplift project for following site:
W1094J TEST E/NODE B VAURNC9 EVO</t>
  </si>
  <si>
    <t>NCT.1901.006181</t>
  </si>
  <si>
    <t>Headline: W5188 GRANT HILL II - Open ports
Description: Opening Cisco ports for new Ericsson BB integration for Uplift project for following site:
W5188 GRANT HILL II</t>
  </si>
  <si>
    <t>NCT.1901.007049</t>
  </si>
  <si>
    <t>NCT.1901.006579</t>
  </si>
  <si>
    <t>NCT.1901.010027</t>
  </si>
  <si>
    <t>Headline: DNS Modification Ticket #839438
Description: Add 68 REN A and  64 PTR records on REN authoritative DNS VM (Exadata expansion project)</t>
  </si>
  <si>
    <t>NCT.1901.002925</t>
  </si>
  <si>
    <t>NCT.1901.002927</t>
  </si>
  <si>
    <t>NCT.1901.009725</t>
  </si>
  <si>
    <t>Headline: ROGERS:GEO:14U:SUDS: Bloor probe sudsIP-B1D1 disk#11 failed
Description: corrective Work : IMT.1901.021348</t>
  </si>
  <si>
    <t>NCT.1901.009758</t>
  </si>
  <si>
    <t>Headline: Disk replacement spb14u-to3-ss7 JBOD Array #1,disk 6
Description: corrective Work : IMT.1901.021422</t>
  </si>
  <si>
    <t>NCT.1901.007417</t>
  </si>
  <si>
    <t>Headline: Fix PCA Compute Node Re-provisioning Issue on ovcacn36r1
Description: Corrective work related to IMT.1901.021235</t>
  </si>
  <si>
    <t>NCT.1812.003113</t>
  </si>
  <si>
    <t>Headline: Service=Classical;FOA=N;EC Config Cleanup for old USRM/VASP
Description: This NCT is to clean up the SDV Server configuration and VASP configuration in EC, to remove those decommissioned USRM/VSRM list for site (hub) Kitchener (PG007). The detailed list can be found in the correspondent spreadsheet attached in the MOP.</t>
  </si>
  <si>
    <t>NCT.1812.003274</t>
  </si>
  <si>
    <t>Headline: Service=Classical;FOA=N;Update Recapture Threshold in VSRM
Description: X182954 - This NCT is to update recapture threshold parameter in PG007 (Kitchener) VSRMs from 100Mbps to 300Mbps.</t>
  </si>
  <si>
    <t>NCT.1901.002063</t>
  </si>
  <si>
    <t>NCT.1901.007122</t>
  </si>
  <si>
    <t>NCT.1901.006043</t>
  </si>
  <si>
    <t>Headline: W2662/W2706/W5659/W5648/W4120 - Ping Test
Description: IPRAN + RBS tech perform ping tests for Ericsson Baseband Integration</t>
  </si>
  <si>
    <t>NCT.1901.010043</t>
  </si>
  <si>
    <t>Headline: eWO # NATIONAL-FCR-RCMIN-337-A site: NATIONAL -  ProjectName: RC
Description: Nokia APC to NGPP JMS topic interface for ONT bottomup provisioning is not working due to JBoss/Weblogic inter-operability issues including having to include Nokia libraries in OSM code. Till a long-term solution is found for this issue, need a short term workaround for R319 release to transfer newONT notification file from Nokia APC to NGPP using EFT.</t>
  </si>
  <si>
    <t>NCT.1901.010064</t>
  </si>
  <si>
    <t>Headline: DNS Modification Ticket #871856
Description: Requestor: Bogdan Pastravanu bogdan.pastravanu@rci.rogers.com
RIP: 10.19.157.202
Tele: 2898942445
Company/BU: RCI REN
-
--Instructions Begin--
not entered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DELETE nfocnv01.network.rogers.com. 86400 IN A 10.71.255.1
--Data Ends----
-
--Counts--
A: 1 - PTR: 1 - CNAME: 0 - Other: 0
--Counts--</t>
  </si>
  <si>
    <t>NCT.1901.010058</t>
  </si>
  <si>
    <t>Headline: MOD 18-1024 and MOD 18-1025
Description: translation configurations change for T1s in these two MODs.
they are new trunk groups.</t>
  </si>
  <si>
    <t>NCT.1901.010069</t>
  </si>
  <si>
    <t>Headline: eWO #  site:  -  ProjectName: RCMIN project number for Enhance F
Description: eFCR00000001938</t>
  </si>
  <si>
    <t>NCT.1901.010086</t>
  </si>
  <si>
    <t>Headline: eWO #  site:  -  ProjectName: RCMIN project number for Enhance F
Description: eFCR00000002364</t>
  </si>
  <si>
    <t>NCT.1901.009762</t>
  </si>
  <si>
    <t>Headline: Probe Geoblade-ms1 || NETSCOUT Case 3833
Description: Please see attached MOP to request an NCT to support the reset board of the ms1 geoblade probe for vmSize exceeding 500.
A review of available AppUsage stats logs across several days on the Geoblade-ms1 probe show increase of vmSize value for the 1-12r IFC1010 "IOMB_Controller-1-12r" element, indicating a possible IOMB memory leak. The vmSize audit results for the Geoblade-ms1 probe done on 1/24/19 are below, showing that 1-12r is above a common threshold value.
WORK AROUND OR RESTORATION:
? Initial research shows that a board reset may be a temporary workaround to offset/clear the memory leak.
? Similar activity was done for the Geoblade-ms1 probe when this alarm/condition was observed (Service case 382251).
? Tier 1 SE to request customer permission to restart the 1-12r blade with the high vmSize value, and observe status/trending in the AppUsage stats logs for several days afterwards.
Impact customer : 
12R board and its monitoring trafic can be lose for 5-15 minutes during the reset board.</t>
  </si>
  <si>
    <t>NCT.1901.008418</t>
  </si>
  <si>
    <t>Headline: Service=EBU&amp;FOA=NO VSR0000000903 Execulink - Add 5 services
Description: Execulink ? Add 5 services as per the VSR0000000903 (CLA-10527)</t>
  </si>
  <si>
    <t>NCT.1901.010085</t>
  </si>
  <si>
    <t>Headline: eWO # NATIONAL-SWO-8960-376.01-033-A site: NATIONAL - 
Description: Rev.1  The purpose of this plan is to create test trunk groups between Rogers Network equipment and IT Genesys.</t>
  </si>
  <si>
    <t>NCT.1901.005175</t>
  </si>
  <si>
    <t>Headline: W2756 ALDERGROVE TOWN - Ping Test
Description: RBS tech to work with IPRAN to ping test new Cisco ports for new Ericsson BB for Uplift project.
Unable to select Ping Test Activity in the NCT.</t>
  </si>
  <si>
    <t>NCT.1901.005177</t>
  </si>
  <si>
    <t>Headline: W1964 EAST LANGLEY - Ping Test
Description: RBS tech to work with IPRAN to ping test new Cisco ports for new Ericsson BB for Uplift project.
Unable to select Ping Test Activity in the NCT.</t>
  </si>
  <si>
    <t>NCT.1901.010099</t>
  </si>
  <si>
    <t>Headline: eWO # NATIONAL-FCR-RCMIN-322-A site: NATIONAL -  ProjectName: RC
Description: We are building new Netco ENM system that will existing Netco OSSRC.</t>
  </si>
  <si>
    <t>NCT.1901.010107</t>
  </si>
  <si>
    <t>Headline: Add new modem template for new DTVSA9800HD modem.
Description: Add new modem template for new DTVSA9800HD modem. New introduction.
From: Domingo Torrenueva 
Sent: Friday, January 25, 2019 10:31 AM
Hi Team,
Attached is the request to define the new DTV-HD equipment (DTVSA9800HD) into the following production systems.
- SS
- SB/NGPP
- Oracle  
- Maestro
- FTR
- BACC
- MW
- GWY
Please let us know as soon as it is done.
Thank you,
Domingo.
Domingo Torrenueva
Cell#: 647-242-4056</t>
  </si>
  <si>
    <t>ADC-RCMIN</t>
  </si>
  <si>
    <t>domingo.torrenueva</t>
  </si>
  <si>
    <t>NCT.1901.010130</t>
  </si>
  <si>
    <t xml:space="preserve">Headline: eWO # NATIONAL-TWO-8960-275-060-A site: C20-2
Description: CV. JAN 2019 LERG Updates for C20/DMS switches
NPANXX LERG 6.EFF DATE OCN ABBRE_OCN_NAME PROVINCE RC ABBRE
226639 2019-02-18 154E IRISTEL INC. - ON                   ON                 BELMONT
365877 2019-02-22 8051 BELL ONTARIO                   ON                 MILTON
416672 2019-02-22 548H TEKSAWY SOL - ON           ON                 TORONTO
437251 2019-02-08 8821 ROGERS COMM CANADA   ON                 TORONTO
437252 2019-02-08 8821 ROGERS COMM CANADA   ON           TORONTO
437867 2019-02-04 154E IRISTEL INC. - ON                    ON         TORONTO
437912 2019-02-19 743B ROGERS COMM CAN           ON                 TORONTO
437913 2019-02-19 743B ROGERS COMM CAN           ON                 TORONTO
437914 2019-02-19 743B ROGERS COMM CAN           ON                 TORONTO
437915 2019-02-19 743B ROGERS COMM CAN           ON                 TORONTO
437916 2019-03-19 743B ROGERS COMM CAN           ON                 TORONTO
437917 2019-03-19 743B ROGERS COMM CAN           ON </t>
  </si>
  <si>
    <t>NCT.1901.010135</t>
  </si>
  <si>
    <t xml:space="preserve">Headline: eWO # NATIONAL-TWO-8960-275-060-A site: C20-3
Description: CV. JAN 2019 LERG Updates for C20/DMS switches
NPANXX LERG 6.EFF DATE OCN ABBRE_OCN_NAME PROVINCE RC ABBRE
226639 2019-02-18 154E IRISTEL INC. - ON                   ON                 BELMONT
365877 2019-02-22 8051 BELL ONTARIO                   ON                 MILTON
416672 2019-02-22 548H TEKSAWY SOL - ON           ON                 TORONTO
437251 2019-02-08 8821 ROGERS COMM CANADA   ON                 TORONTO
437252 2019-02-08 8821 ROGERS COMM CANADA   ON           TORONTO
437867 2019-02-04 154E IRISTEL INC. - ON                    ON         TORONTO
437912 2019-02-19 743B ROGERS COMM CAN           ON                 TORONTO
437913 2019-02-19 743B ROGERS COMM CAN           ON                 TORONTO
437914 2019-02-19 743B ROGERS COMM CAN           ON                 TORONTO
437915 2019-02-19 743B ROGERS COMM CAN           ON                 TORONTO
437916 2019-03-19 743B ROGERS COMM CAN           ON                 TORONTO
437917 2019-03-19 743B ROGERS COMM CAN           ON </t>
  </si>
  <si>
    <t>NCT.1901.010146</t>
  </si>
  <si>
    <t xml:space="preserve">Headline: RCMIN &amp; RCSIN IP port configuration
Description: NPT000000124533
</t>
  </si>
  <si>
    <t>NCT.1901.010184</t>
  </si>
  <si>
    <t>Headline: DNS Modification Ticket #609881
Description: Cx: YES
Requestor: David Charlebois charleboisd@rvh.on.ca
Tele: 705-728-9090x45114
Company/RBS ID: Royal Victoria Regional Health Centre
-
--Instructions Begin--
not entered
--Instructions End--
-
Ditems: 2
-
-
--Data Begins--
DELETE rvh.on.ca. 86400 IN TXT "v=spf1 a mx include:_netblocks.one-mail.on.ca include:spf.protection.outlook.com ~all"
ADD rvh.on.ca. 86400 IN TXT "v=spf1 ip4:66.209.53.236 ip4:66.209.53.237 include:_netblocks.one-mail.on.ca -all"
--Data Ends----
-
--Counts--
A: 0 - PTR: 0 - CNAME: 0 - Other: 2
--Counts--</t>
  </si>
  <si>
    <t>NCT.1901.010190</t>
  </si>
  <si>
    <t>Headline: DNS Modification Ticket #374481
Description: Cx: YES
Requestor: David Charlebois charleboisd@rvh.on.ca
Tele: 705-728-9090x45114
Company/RBS ID: Royal Victoria Regional Health Centre
-
--Instructions Begin--
please remove this portion of the TXT record.
--Instructions End--
-
Ditems: 1
-
-
--Data Begins--
DELETE rvh.on.ca. 86400 IN TXT "MS=ms81912185"
--Data Ends----
-
--Counts--
A: 0 - PTR: 0 - CNAME: 0 - Other: 1
--Counts--</t>
  </si>
  <si>
    <t>NCT.1901.010197</t>
  </si>
  <si>
    <t>Headline: DNS Modification Ticket #684490
Description: Requestor: Garry Virdi garry.virdi@rci.rogers.com
RIP: 10.16.78.228
Tele: 18007272141
Company/BU: RCI BU not entered
-
--Instructions Begin--
Customer want to previous PTR request from smoothtalker.com to smtp.smoothtalker.com
--Instructions End--
-
SCOA/OTL Code: not entered
SCOA/OTL OWNER: not entered
TTL: 86400
Ditems: 1
Bulk: NO
Del: NO
Network: REN/RCBIN
-
======================================================
WE ALWAYS ADD PTRs (where we control the reverse zone)
UNLESS
we are specifically asked not to add PTR records
OR
where multiple hostnames point to a single IP
and the PRIMARY HOSTNAME has not been specified/advised
======================================================
-
--Data Begins--
CHANGE smtp.smoothtalker.com. 86400 IN A 208.124.249.254
--Data Ends----
-
--Counts--
A: 1 - PTR: 1 - CNAME: 0 - Other: 0
--Counts--</t>
  </si>
  <si>
    <t>NCT.1901.008238</t>
  </si>
  <si>
    <t>Headline: Roaming WOs for Priority lvl 2 -  EPS190100110
Description: Roaming WOs for Priority lvl 2 -  EPS190100110 - 9960-004 Two Degrees New Zealand (NZLNH) Bilateral LTE IREGTADIG Testing</t>
  </si>
  <si>
    <t>NCT.1901.010170</t>
  </si>
  <si>
    <t>NCT.1901.008963</t>
  </si>
  <si>
    <t>Headline: Mount shares on Dyas storage
Description: This is to mount separate NAS shares on Dyas Storage. No service impact.</t>
  </si>
  <si>
    <t>NCT.1901.010206</t>
  </si>
  <si>
    <t>Headline: DNS Modification Ticket #324098
Description: Requestor: Derik Vogelaar derik.vogelaar@rci.rogers.com
RIP: 10.16.129.65
Tele: 6477471129
Company/BU: RCI Red Phoenix
-
--Instructions Begin--
Red Phoenix Store Server
--Instructions End--
-
SCOA/OTL Code: not entered
SCOA/OTL OWNER: not entered
TTL: 86400
Ditems: 4
Bulk: NO
Del: NO
Network: REN
-
======================================================
WE ALWAYS ADD PTRs (where we control the reverse zone)
UNLESS
we are specifically asked not to add PTR records
OR
where multiple hostnames point to a single IP
and the PRIMARY HOSTNAME has not been specified/advised
======================================================
-
--Data Begins--
DELETE srei07401re00.retailstore.rogers.com. 86400 IN A 10.229.255.39
DELETE srei07451re00.retailstore.rogers.com. 86400 IN A 10.229.255.38
ADD srei07401re00.retailstore.rogers.com. 86400 IN A 10.229.255.38
ADD srei07451re00.retailstore.rogers.com. 86400 IN A 10.229.255.39
--Data Ends----
-
--Counts--
A: 4 - PTR: 4 - CNAME: 0 - Other: 0
--Counts--</t>
  </si>
  <si>
    <t>NCT.1901.010241</t>
  </si>
  <si>
    <t>Headline: eWO # NATIONAL-FCR-RCMIN-320-A site: NATIONAL -  ProjectName: RC
Description: This flow is required to allow access GGSN nodes from citrix application in Secure Gate network.</t>
  </si>
  <si>
    <t>NCT.1901.010245</t>
  </si>
  <si>
    <t>Headline: GeoBlade-dpt probe blade 1-3F to be put in Maintenance Mode.
Description: There are Kernel errors logged frequently on Tektronix GeoBlade-dpt probe related Memory DIMM errors.
From Netscout case #382804, Vendor reported that problematic Blade has to be replaced.
The replacement is for the 1-3F IFP1000 blade, which has frequent DIMM errors in the Dupont probe kernel logs.
Advanced Replacement been sent and received at the PT7 site.</t>
  </si>
  <si>
    <t>NCT.1901.010361</t>
  </si>
  <si>
    <t>Headline: DNS Modification Ticket #400103 - RBS customer DNS request
Description: RBS customer requesting DNS additions as they have a migration taking place during the weekend and need the records in place. The DNS ticket was submitted late in the afternoon.</t>
  </si>
  <si>
    <t>NCT.1901.005855</t>
  </si>
  <si>
    <t>NCT.1902.006476</t>
  </si>
  <si>
    <t xml:space="preserve">Headline: Downstream utilization off of multiple CMTSs in multiple mac
Description: Downstream utilization off of multiple CMTSs in multiple mac domain is high. The root cause is all ignite modems are not using OFDM channel in order to fix it we will have to reboot the modem in given mac domain to prevent degraded service and or outage to our customers. Please see the list below:
CCAP_DS_Util CCAP_DS_Utilization cmts76.lndn--CATV-MAC 36
CCAP_DS_Util CCAP_DS_Utilization cmts77.lndn--CATV-MAC 36
CCAP_DS_Util CCAP_DS_Utilization cmts79.ktgc--CATV-MAC 44
CCAP_DS_Util CCAP_DS_Utilization cmts80.lndn--CATV-MAC 42
CCAP_DS_Util CCAP_DS_Utilization cmts79.ktgc--CATV-MAC 39
CCAP_DS_Util CCAP_DS_Utilization cmts77.orvl--CATV-MAC 1
CCAP_DS_Util CCAP_DS_Utilization cmts83.lndn--CATV-MAC 47
CCAP_DS_Util CCAP_DS_Utilization cmts83.lndn--CATV-MAC 45
CCAP_DS_Util CCAP_DS_Utilization cmts80.nmkt--CATV-MAC 1
</t>
  </si>
  <si>
    <t>NCT.1901.009780</t>
  </si>
  <si>
    <t>Headline: *Review C6840-EP-9705-840-COWP-A HSPA &amp; LTE commissioning
Description: HSPA &amp; LTE commissioning for new site HWY 400 &amp; 18TH SIDE ROAD COW (C6840/MAGE).
Commission CSD3-C684001 (QoS).TIE: S1-C3320-01/GATEWAY: CSD3-C6173-01.
Commission new TLAN at C6840 (feds from CSD3-C6840-01).
HLD Rev: OSPF AREA ID # 0.0.5.39(GTA 10GigE#8) - HLD Input-2019-01-17_Rev-A
[Oracle # 161223]
Pre-Requisites Work Orders
Work Order Number
C3220-EI-9705-840-MW1-A
C6840-EI-9705-840-NS1-A</t>
  </si>
  <si>
    <t>saamir.naeem</t>
  </si>
  <si>
    <t>NCT.1902.006487</t>
  </si>
  <si>
    <t>Headline: Downstream utilization off of multiple CMTSs in multiple mac
Description: Downstream utilization off of multiple CMTSs in multiple mac domain is high. The root cause is all ignite modems are not using OFDM channel in order to fix it we will have to reboot the modem in given mac domain to prevent degraded service and or outage to our customers. Please see the list below:
CCAP_DS_Util CCAP_DS_Utilization cmts84.lndn--CATV-MAC 38</t>
  </si>
  <si>
    <t>NCT.1901.005858</t>
  </si>
  <si>
    <t>NCT.1812.006301</t>
  </si>
  <si>
    <t>NCT.1901.010377</t>
  </si>
  <si>
    <t>Headline: Return IGP cost to normal between DGWs and CMTSs
Description: Return IGP cost to normal between DGWs and CMTSs after Fiber cut is restored in NB for IMT.1901.021763.</t>
  </si>
  <si>
    <t>NCT.1902.006622</t>
  </si>
  <si>
    <t>Headline: Failover SMM Card CMTS76.agnt
Description: Failover SMM Card CMTS76.agnt. Please see IMT.1902.016569 for more info</t>
  </si>
  <si>
    <t>NCT.1901.010293</t>
  </si>
  <si>
    <t>Headline: Cutover C6840-EP-9705-840-COWP-A HSPA &amp; LTE commissioning
Description: HSPA &amp; LTE commissioning for new site HWY 400 &amp; 18TH SIDE ROAD COW (C6840/MAGE).
Commission CSD3-C684001 (QoS).TIE: S1-C3320-01/GATEWAY: CSD3-C6173-01.
Commission new TLAN at C6840 (feds from CSD3-C6840-01).
HLD Rev: OSPF AREA ID # 0.0.5.39(GTA 10GigE#8) - HLD Input-2019-01-17_Rev-A
[Oracle # 161223]
Pre-Requisites Work Orders
Work Order Number
C3220-EI-9705-840-MW1-A
C6840-EI-9705-840-NS1-A</t>
  </si>
  <si>
    <t>NCT.1901.005859</t>
  </si>
  <si>
    <t>NCT.1901.008565</t>
  </si>
  <si>
    <t>Headline: C0370 Traffic cut-over from A2-C0370-01 to the new A2H-C0370-01
Description: C0370-EP-8520-002-2-CUT-A:IPRAN Traffic cut-over from A2-C0370-01 to the new A2H-C0370-01</t>
  </si>
  <si>
    <t>NCT.1901.007996</t>
  </si>
  <si>
    <t>Headline: TORBSC2 - RP= 517 Reseat/Replacement
Description: RP failed we need to put it back in the pool of resources</t>
  </si>
  <si>
    <t>NCT.1901.008601</t>
  </si>
  <si>
    <t>Headline: C5481 Traffic cut-over from S2-C5481-01 to the new A2L-C5481-01
Description: C5481-EP-8520-002-2-CUT-A:IPRAN Traffic cut-over from S2-C5481-01 to the new A2L-C5481-01</t>
  </si>
  <si>
    <t>NCT.1901.009832</t>
  </si>
  <si>
    <t>Headline: Upgrade IPN remaining servers from SP2 to SP3
Description: The IPN need to be upgraded to Security service pack 7 (SP7). This MOP is for the Upgrade of the IPN from SP2 to SP3.</t>
  </si>
  <si>
    <t>NCT.1901.009080</t>
  </si>
  <si>
    <t>Headline: Patch - ENS receiving massive (thousands) of SMS notifications
Description: This is non - impacting and low risk activity to resolve two issues.
CSR ? 5335649193
Issue: ENS receiving massive (thousands) of SMS notifications for account. 
Root cause: In CBU Threshold Notification Flow, we usually update the threshold value after sending the notification, Due to some logical issue in EDUN Flow Plan type is overwritten and threshold table is not updated after notification is sent. So we are sending notification for the next gy.
CSR ? 5335542673
Issue: Travel Pack created in standalone table in gx flow even though the Travel Pack  record is present in Active TravelPack table.
Before the migration travel pack was created and expired in travel pack table. Due to some logical issue, we created travel pack record in standalone table. Since we have differences in active travel pack and standalone table, we are blocking the user.
CSR: 5335075978
Root cause: User having the OPTPRA22K SOC is unable to browse
Resolution: Changed the reference file lookup to accommodate the date plan type.</t>
  </si>
  <si>
    <t>NCT.1901.009254</t>
  </si>
  <si>
    <t>Headline: Edun Production Issue Fixes
Description: This is non impacting and low risk activity to address the following issues:
1. Zone 4 PPU5 bucket size is incorrectly configured, it is configured as 5 GB instead of 5 MB, which was configured in the BRT 1(last year) in the legacy platform.
2. PPU6 are missing in eDUN flow for Zone 2 and 3 so we are creating PPU6 subscription in the eDUN flow.
We will be issuing some insert and update statements to the DB rdm_rtc, followed by refresh cache on processes "SCM SPM CRM CMS MAF MNS TSPOCF".</t>
  </si>
  <si>
    <t>NCT.1901.003655</t>
  </si>
  <si>
    <t>Headline: 8920-001-NNI Interface QoS Optimization
Description: To address the issue of potential packet drops on NB1 NNI interface, we change buffer-size of scheduler INI_DATA_GENERIC.</t>
  </si>
  <si>
    <t>NCT.1901.005907</t>
  </si>
  <si>
    <t>Headline: To update QOS scheduler map on the crosslink on dgw70/71.lndn
Description: QOS update. The objective of this activity is to update the QOS scheduler map on the crosslink between dgw70/71.lndn</t>
  </si>
  <si>
    <t>NCT.1901.005913</t>
  </si>
  <si>
    <t>Headline: To update QOS scheduler map on the crosslink on dgw70/71.mtmk
Description: QOS update. The objective of this activity is to update the QOS scheduler map on the crosslink between dgw70/71.mtmk</t>
  </si>
  <si>
    <t>NCT.1901.005916</t>
  </si>
  <si>
    <t>Headline: To update QOS scheduler map on the crosslink on dgw70/71.mtmc
Description: QOS update. The objective of this activity is to update the QOS scheduler map on the crosslink between dgw70/71.mtmc</t>
  </si>
  <si>
    <t>NCT.1901.005918</t>
  </si>
  <si>
    <t>Headline: To update QOS scheduler map on the crosslink on dgw70/71.mtwd
Description: QOS update. The objective of this activity is to update the QOS scheduler map on the crosslink between dgw70/71.mtwd</t>
  </si>
  <si>
    <t>NCT.1901.006642</t>
  </si>
  <si>
    <t>Headline: 1511-19X.34 - C20-3 (JJ2) to C20-2 Trunk Migration - N2
Description: This activity is for the migration of all Bell and Allstream Trunks from RMHLONBIDS1 (C30-3 /JJ2) C20 switch to TOROONJJDS1 C20 switch (C20-2).</t>
  </si>
  <si>
    <t>NCT.1901.007938</t>
  </si>
  <si>
    <t>NCT.1901.007939</t>
  </si>
  <si>
    <t>Headline: eWO # BRB10-MOP-X182907-001-A site: HALIFAX -  ProjectName: X182
Description: EDS181100139 - X182907 AGW01.NSHLFX Service Shutdown</t>
  </si>
  <si>
    <t>Device Commissioning</t>
  </si>
  <si>
    <t>NCT.1901.008324</t>
  </si>
  <si>
    <t>Headline: Review/preloading for C0330-EP-8520-002-2-CUT-A
Description: review and preloading:
C0330-EP-8520-002-2-CUT-A
IPRAN Traffic cut-over from A2-C0330-01 to the new A2H-C0330-01</t>
  </si>
  <si>
    <t>NCT.1901.009722</t>
  </si>
  <si>
    <t>Headline: To support NLB replication for data at AGW66,67.YM
Description: X181697.05 - Object Storage Deployment on SDE network in YM to support NLB replication for data</t>
  </si>
  <si>
    <t>kaifeng.shen</t>
  </si>
  <si>
    <t>NCT.1901.009852</t>
  </si>
  <si>
    <t>Headline: C5655 review/preload_C5655-EP-8520-002-2-CUT-B
Description: Review/preloading C5655-EP-8520-002-2-CUT-B:IPRAN Traffic migrate from CSD1-C5655-01 to the new A2L-C5655-01
***MIGRATION*** Service Affecting
- TenGigE Upgrade Required: Yes
Pre-Requisites Work Orders
Work Order Number Description
C5655-EI-8520-002-SW1-A</t>
  </si>
  <si>
    <t>NCT.1901.006288</t>
  </si>
  <si>
    <t>NCT.1812.006573</t>
  </si>
  <si>
    <t>Headline: CUBIC CA and Multisim Batch Functionality Fix on EDA-PREPROD
Description: Install Batch Functionality for Multisim and Cubic CA on Production EDA node(s). 
Summary of work to be performed:
Perform Pre-Activity Health-Check as per Section 7.2.
Deploy Multisim Batch Provisioning Functionality fix-IMT.1812.003706/3471784 and Cubic CA.
Batch Tests for Multisim, LTE, VoLTE, VoWiFi, UCC and Cubic.
Regression Tests for Multisim, LTE, VoLTE, VoWiFi, HLR, UCC and Cubic.
Perform Post-Activity Health-Check as per Section 7.2.
Roll-Back (if required)
Rogers to Perform Pre-activity TCM and Post-Activity TCM.</t>
  </si>
  <si>
    <t>NCT.1901.004771</t>
  </si>
  <si>
    <t>Headline: E0645 - Commission diversity route for IPRAN ring (RFC Test)
Description: E0645 - Commission diversity route for IPRAN ring
              (OSPF AREA #0.0.6.15 #163)
- Connect S2-E0101-01 with S2-E0955-01 via new MW link
   (E0101-E0645-E0955)
- Connect pass thru at E0645 from 
   (MLTN E0101-E0645 to MLTN E0645-E0955)</t>
  </si>
  <si>
    <t>marines.ordonez</t>
  </si>
  <si>
    <t>NCT.1901.007684</t>
  </si>
  <si>
    <t>NCT.1901.007957</t>
  </si>
  <si>
    <t>NCT.1901.007963</t>
  </si>
  <si>
    <t>NCT.1901.007965</t>
  </si>
  <si>
    <t>NCT.1901.007822</t>
  </si>
  <si>
    <t>NCT.1901.007951</t>
  </si>
  <si>
    <t>NCT.1901.007953</t>
  </si>
  <si>
    <t>NCT.1901.007954</t>
  </si>
  <si>
    <t>NCT.1901.007955</t>
  </si>
  <si>
    <t>NCT.1901.007964</t>
  </si>
  <si>
    <t>NCT.1902.006642</t>
  </si>
  <si>
    <t>Headline: Replace ASW90.NEPNONHIswitch
Description: Replace a faulty switch ASW90.NEPNONHI. Please see IMT attached for more info.  There is no customer impact however the traffic towards and from the switch will be down for 30 mins while we replace it with the new one</t>
  </si>
  <si>
    <t>NCT.1901.007838</t>
  </si>
  <si>
    <t>NCT.1901.007841</t>
  </si>
  <si>
    <t>NCT.1901.007842</t>
  </si>
  <si>
    <t>NCT.1901.007845</t>
  </si>
  <si>
    <t>NCT.1901.008525</t>
  </si>
  <si>
    <t>Headline: Service=EBU&amp;FOA=NO CAPS Compton Cable Add TWN
Description: Provision The Weather Network (TWN) Port Perry-Uxbridge for Compton Cable as per X183454 (CLA-8427)</t>
  </si>
  <si>
    <t>NCT.1901.008843</t>
  </si>
  <si>
    <t>Headline: PWO Reveiw and preload
Description: This is for the Review and preload of two Work Orders assocaited with the Decommisoing of the existing W5340 site.</t>
  </si>
  <si>
    <t>NCT.1901.008971</t>
  </si>
  <si>
    <t>Headline: REVIEW &amp; PRELOAD - W3363-EP-7920-003-SC1-A
Description: REVIEW &amp; PRELOAD - W3363-EP-7920-003-SC1-A</t>
  </si>
  <si>
    <t>NCT.1901.009110</t>
  </si>
  <si>
    <t>Headline: 8920-001 2018 Access transport Uplift
Description: This reqeust is for the implementation of the Work Order for the Re-configure of the QoS between A2-W1293-01 and A3-W0012-04.  Work Order was reviewed on January 22 under NCT 1901.005567, Task 10105101.</t>
  </si>
  <si>
    <t>NCT.1901.008496</t>
  </si>
  <si>
    <t>Headline: Service=EBU&amp;FOA=NO VSR0000000897 - Channels for RAMP
Description: It is a non-services impact activity to add/remove 4 Sports channels feeding to Rogers Media (RAMP) over YorkMills IPX01 and IPX03 as per the VSR0000000897.
TOROONJJ-IPX64-AGGR-01
TOROONJJ-IPX64-AGGR-03</t>
  </si>
  <si>
    <t>NCT.1901.010513</t>
  </si>
  <si>
    <t>Headline: X182188, decommissioning old circuits facing 545 Lakeshore BLVD
Description: Decommissioning old circuits left from move out of OMNI Building 545 Lakeshore Blvd, Toronto</t>
  </si>
  <si>
    <t>NCT.1901.005152</t>
  </si>
  <si>
    <t xml:space="preserve">Headline: IPRAN to reveiw PWO
Description: IPRAN to reveiw PWO.  If no errors then enter config files.  Tlan access to ASR920
http://ewo-distribution.osn.wireless.rogers.com/shares/export/Ewo-Distribution/Current/7920-003/W1802-EP-7920-003-SC1-A.pdf
reference IWO
http://ewo-distribution.osn.wireless.rogers.com/shares/export/Ewo-Distribution/Current/7920-003/W1802-EI-7920-003-SW1-A.pdf
</t>
  </si>
  <si>
    <t>NCT.1901.007850</t>
  </si>
  <si>
    <t xml:space="preserve">Headline: IPRAN to review PWO
Description: IPRAN to review PWO.  If no errors then enter config files.  Tlan access to ASR920
http://ewo-distribution.osn.wireless.rogers.com/shares/export/Ewo-Distribution/Current/7920-003/W1225-EP-7920-003-SC1-A.pdf
reference IWO
http://ewo-distribution.osn.wireless.rogers.com/shares/export/Ewo-Distribution/Current/7920-003/W1225-EI-7920-003-SW1-A.pdf
</t>
  </si>
  <si>
    <t>NCT.1901.007877</t>
  </si>
  <si>
    <t xml:space="preserve">Headline: IPRAN to review PWO
Description: IPRAN to review PWO.  If no errors then enter config files.  Tlan access to ASR920
http://ewo-distribution.osn.wireless.rogers.com/shares/export/Ewo-Distribution/Current/7920-003/W0296-EP-7920-003-SC1-A.pdf
reference IWO
W0296-EI-7920-003-SW1-A
</t>
  </si>
  <si>
    <t>NCT.1901.007879</t>
  </si>
  <si>
    <t xml:space="preserve">Headline: IPRAN to review PWO
Description: IPRAN to review PWO.  If no errors then enter config files.  Tlan access to ASR920
http://ewo-distribution.osn.wireless.rogers.com/shares/export/Ewo-Distribution/Current/7920-003/W0885-EP-7920-003-SC1-A.pdf
reference IWO
W0885-EI-7920-003-SW1-A
</t>
  </si>
  <si>
    <t>NCT.1901.008658</t>
  </si>
  <si>
    <t xml:space="preserve">Headline: IPRAN to reveiw PWO
Description: IPRAN asked a question to EE for clarification.  EE responded.  So
IPRAN to RE- review PWO. If no errors then enter config files.  Tlan access to ASR920
http://ewo-distribution.osn.wireless.rogers.com/shares/export/Ewo-Distribution/Current/7920-003/W1422-EP-7920-003-SC1-A.pdf
reference IWO
http://ewo-distribution.osn.wireless.rogers.com/shares/export/Ewo-Distribution/Current/7920-003/W1422-EI-7920-003-SW1-A.pdf
</t>
  </si>
  <si>
    <t>NCT.1901.003330</t>
  </si>
  <si>
    <t>Headline: Service= Classical &amp; FOA=NO Free Preview Jan, 28th,  2019
Description: Free Preview/Encryption for  Jan 28th, 2019 as per attached  product request. This is a routine Free Preview activity scheduled by the attached product request sheet.
There is no service, customer or network impact from this activity.</t>
  </si>
  <si>
    <t>NCT.1901.007737</t>
  </si>
  <si>
    <t>NCT.1901.007738</t>
  </si>
  <si>
    <t>NCT.1901.007385</t>
  </si>
  <si>
    <t>Headline: 8944-910 - Install SuSE 12 OS on E911 GMPC spare
Description: This activity is to install SuSE OS on spare Rogers GMPCs and SMPCs at MS1 and ML02 sites. 
These GMPCs are currently at MPS16 SW and upgrade to MPS17 SW release involves first step of operating system upgrade to SuSE 12.
The only section to be performed of the attached GMPC and SMPC MOPs is section 5.6.3.</t>
  </si>
  <si>
    <t>NCT.1811.004745</t>
  </si>
  <si>
    <t>Headline: eWO # NATIONAL-TWO-8960-275-036-A site: NATIONAL - 
Description: NPAs from BC province:
This WO will replace existing DT for NPA-NXX analysis by EXACTLY EQUIVALENT DT for NPA-NXX analysis.
The replacement will enable streamlining the Monthly DT change required by the LERG update.
Please note that as TOUMSC9 has not reached RFS yet, I (Karim Rheffouli) will load the necessary DT update to align it with TOUMSC2.</t>
  </si>
  <si>
    <t>NCT.1901.008358</t>
  </si>
  <si>
    <t xml:space="preserve">Headline: eWO # NATIONAL-FCR-RCMIN-296-A site: NATIONAL -  ProjectName: RC
Description: This ticket is for removing rules as part of RCMIN Cleanup project. All these rules have no hits for a time period greater than 1 year. They have no rule owners or business justification for auditing which is a risk. Since this is a removal exercise which will reduce the risk we are enclosing the rules within a excel sheet attached at the worklog. Only one rule will be added in rule section to move the ticket to next phase. This exemption is only for this project as we are eliminating risk and not introducing any. All other submissions need to follow the process defined. </t>
  </si>
  <si>
    <t>NCT.1901.008400</t>
  </si>
  <si>
    <t xml:space="preserve">Headline: eWO # NATIONAL-FCR-RCMIN-298-A site: NATIONAL -  ProjectName: RC
Description: This ticket is for removing rules as part of RCMIN Cleanup project. All these rules have no hits for a time period greater than 1 year. They have no rule owners or business justification for auditing which is a risk. Since this is a removal exercise which will reduce the risk we are enclosing the rules within a excel sheet attached at the worklog. Only one rule will be added in rule section to move the ticket to next phase. This exemption is only for this project as we are eliminating risk and not introducing any. All other submissions need to follow the process defined. </t>
  </si>
  <si>
    <t>NCT.1901.008407</t>
  </si>
  <si>
    <t>NCT.1901.010548</t>
  </si>
  <si>
    <t>Headline: DNS Modification Ticket #111131
Description: Cx: YES
Requestor: Rob Welton rob.welton@jamesway.com
Tele: 5196244646
Company/RBS ID: Jamesway Incubator Company
-
--Instructions Begin--
this SPF record is conflicting with another entry and needs to be removed
--Instructions End--
-
Ditems: 1
-
-
--Data Begins--
DELETE jamesway.com. 86400 IN TXT v=spf1 a mx -all
--Data Ends----
-
--Counts--
A: 0 - PTR: 0 - CNAME: 0 - Other: 1
--Counts--</t>
  </si>
  <si>
    <t>NCT.1901.010312</t>
  </si>
  <si>
    <t>NCT.1901.008691</t>
  </si>
  <si>
    <t>Headline: MOB Wolfedale X182434 New Shelf Turn-up
Description: Turn-up new OME6500-MSSGONPRO2D-901 Shelf#1 with all associated cards.
Install new Ciena 2150 PPC6 MSSGONPRO2P-901.</t>
  </si>
  <si>
    <t>NCT.1902.009624</t>
  </si>
  <si>
    <t>Headline: Shutdown 591 and 597 MHz node 144535
Description: As part of ongoing troubleshooting for poor voice quality we will be Shutting down 591 and 597 MHz node for 144535. Please see IMT for more info</t>
  </si>
  <si>
    <t>NCT.1901.010346</t>
  </si>
  <si>
    <t>Headline: C6840-EP-9705-840-COWP-A HSPA &amp; LTE commissioning
Description: Please open ports for Ericsson for site integration 
HSPA &amp; LTE commissioning for new site HWY 400 &amp; 18TH SIDE ROAD COW (C6840/MAGE).
Commission CSD3-C684001 (QoS).TIE: S1-C3320-01/GATEWAY: CSD3-C6173-01.
Commission new TLAN at C6840 (feds from CSD3-C6840-01).
HLD Rev: OSPF AREA ID # 0.0.5.39(GTA 10GigE#8) - HLD Input-2019-01-17_Rev-A
[Oracle # 161223]
Pre-Requisites Work Orders
Work Order Number
C3220-EI-9705-840-MW1-A
C6840-EI-9705-840-NS1-A</t>
  </si>
  <si>
    <t>NCT.1901.010965</t>
  </si>
  <si>
    <t>NCT.1901.010572</t>
  </si>
  <si>
    <t>Headline: DNS Modification Ticket #254764
Description: Requestor: Joby Maliakal Joby.Maliakal@rci.rogers.com
RIP: 10.30.105.39
Tele: 4164147516
Company/BU: RCI BU not entered
-
--Instructions Begin--
PTR mail.wilsondiaz.ca to
208.124.235.174
--Instructions End--
-
SCOA/OTL Code: not entered
SCOA/OTL OWNER: not entered
TTL: 86400
Ditems: 1
Bulk: NO
Del: NO
Network: REN/RCBIN
-
======================================================
WE ALWAYS ADD PTRs (where we control the reverse zone)
UNLESS
we are specifically asked not to add PTR records
OR
where multiple hostnames point to a single IP
and the PRIMARY HOSTNAME has not been specified/advised
======================================================
-
--Data Begins--
CHANGE 174.235.124.208.in-addr.arpa. 86400 IN PTR mail.wilsondiaz.ca.
--Data Ends----
-
--Counts--
A: 0 - PTR: 1 - CNAME: 0 - Other: 0
--Counts--
mail.wilsondiaz.ca 208.124.235.174</t>
  </si>
  <si>
    <t>NCT.1901.010594</t>
  </si>
  <si>
    <t>Headline: DNS Modification Ticket #205806
Description: Requestor: Mohammadsaifur Bhuiyan MohammadSaifur.Bhuiy@rci.rogers.com
RIP: 10.16.78.207
Tele: 6477651270
Company/BU: RCI BU not entered
-
--Instructions Begin--
not entered
--Instructions End--
-
SCOA/OTL Code: not entered
SCOA/OTL OWNER: not entered
TTL: 86400
Ditems: 2
Bulk: NO
Del: NO
Network: REN/RCBIN
-
======================================================
WE ALWAYS ADD PTRs (where we control the reverse zone)
UNLESS
we are specifically asked not to add PTR records
OR
where multiple hostnames point to a single IP
and the PRIMARY HOSTNAME has not been specified/advised
======================================================
-
--Data Begins--
ADD 234.247.124.208.in-addr.arpa. 86400 IN PTR uwo.ca.
ADD 146.27.143.72.in-addr.arpa. 86400 IN PTR uwo.ca.
--Data Ends----
-
--Counts--
A: 0 - PTR: 2 - CNAME: 0 - Other: 0
--Counts--
uwo.ca 208.124.247.234
uwo.ca 72.143.27.146</t>
  </si>
  <si>
    <t>NCT.1901.009476</t>
  </si>
  <si>
    <t>Headline: NGCRS - WFD: configure ILOM
Description: NGCRS is a new platform that will replace Classic CRS. This is not in production yet. We are working with Ericsson on the integration.
The goal is to configure the ILOM of the new servers in order to proceed with the application software installation remotely.</t>
  </si>
  <si>
    <t>NCT.1812.002660</t>
  </si>
  <si>
    <t>Headline: X173107 IGW02.front Hardware Upgrade 2018
Description: To integrate Arbor on IGW02.front</t>
  </si>
  <si>
    <t>NCT.1812.009381</t>
  </si>
  <si>
    <t>Headline: X182612 RCDIN Cleanup ? Phase 3 ? Password Management D3
Description: a) To change password from Type-0 to Type-7 on 2 devices: agw41.cmstk &amp; vgw42.lndn
b) To remove all current password from 106 routers and add scrambled password</t>
  </si>
  <si>
    <t>NCT.1901.006184</t>
  </si>
  <si>
    <t>NCT.1901.007375</t>
  </si>
  <si>
    <t>Headline: Cutover IPTV WFD DCM ingress monitoring to production Medius
Description: The purpose of this activity is to provision flows for two probes at Wolfedale site manually to monitor Top 100 DCM Ingress feeds for Solaris.
No customer/service impact expected as a result of this activity</t>
  </si>
  <si>
    <t>NCT.1901.008589</t>
  </si>
  <si>
    <t>Headline: Srvc=Classic &amp; FOA = NO Provision New VOD Crave titles in Nb/NL
Description: During this activity the provisioning for multiple VOD Crave TV Services will be completed on NB/NL IPG servers as per attached Product request.  New Crave titles (Showrunner/Venue) will be added during this activity. There is no customer, network or service impact from this routine provisioning activity</t>
  </si>
  <si>
    <t>NCT.1901.008824</t>
  </si>
  <si>
    <t>Headline: Service=EBU&amp;FOA=NO CAPS Hilton St. John's
Description: New CAPS Project - CAPS DTV Interconnect - Hilton St. John's (1x GE at St. John's)</t>
  </si>
  <si>
    <t>NCT.1901.009064</t>
  </si>
  <si>
    <t xml:space="preserve">Headline: eWO # C5520A-TWO-8505-520-001-A site: VIRGIL - 
Description: BR - Define new cell site data in MTAS
UMTS Cell Names
SC57JZ1
SC57JZ2
SC57JZ3
"LTE CELL Name
(CELL_SITE)"
SC57JX1
SC57JX2
SC57JX3
SC57JX4
SC57JX5
SC57JX6
SC57JX7
SC57JX8
SC57JX9
SC57JXA
SC57JXB
SC57JXC
Location Code
C5520A
</t>
  </si>
  <si>
    <t>NCT.1901.009075</t>
  </si>
  <si>
    <t xml:space="preserve">Headline: eWO # NATIONAL-TWO-8525-003-011-B site: NATIONAL - 
Description: CV. ROUTING IN MTL 5ESS FOR BELOW VIDEOTRON NPA-NXXS TO C20-2 
OCN ABBRE  _OCN_NAME          LIR FULL NAME
343200 8306 VIDEOTRON LTD. LIR-ON05 - OTTAWA
343201   328F VIDEOTRON LTD. LIR-ON05 - OTTAWA 
343202 328F VIDEOTRON LTD. LIR-ON05 - OTTAWA
343204 328F VIDEOTRON LTD. LIR-ON05 - OTTAWA
613380 8306 VIDEOTRON LTD. LIR-ON05 - OTTAWA
613405 8306 VIDEOTRON LTD. LIR-ON05 - OTTAWA
613419 8306 VIDEOTRON LTD. LIR-ON05 - OTTAWA
613420 8306 VIDEOTRON LTD. LIR-ON05 - OTTAWA
613603 8306 VIDEOTRON LTD. LIR-ON05 - OTTAWA
613605 328F VIDEOTRON LTD. LIR-ON05 - OTTAWA
613606 328F VIDEOTRON LTD. LIR-ON05 - OTTAWA
613609 8306 VIDEOTRON LTD. LIR-ON05 - OTTAWA
613708 8306 VIDEOTRON LTD. LIR-ON05 - OTTAWA
613892 8306 VIDEOTRON LTD. LIR-ON05 - OTTAWA
</t>
  </si>
  <si>
    <t>NCT.1901.009082</t>
  </si>
  <si>
    <t xml:space="preserve">Headline: eWO # NAT-TWO-7514-163-026-A site: NATIONAL WN - 
Description:  BR - Define new cell site data in MTAS
"LTE CELL Name
(CELL_SITE)"
V74DX1
V74DX2
V74DX3
V74DX4
V74DX5
V74DX7
V74DX8
V74DXA
V74DXB
V74DXC
V74DXD
V74DXE
V74DXF
V74DXG
V74DXH
V74DXK
V74DXL
V74DXM
V07CX4
V07CX5
V07CX7
V07CX8
V07CXG
V07CXH
Location Code
W1229
W5122
</t>
  </si>
  <si>
    <t>NCT.1901.009407</t>
  </si>
  <si>
    <t>NCT.1901.009102</t>
  </si>
  <si>
    <t>Headline: C4560 - Cisco Insertion/Commissioning &amp; RFC
Description: C4560-EP-7501-560-1-NLH1-A
Cisco Insertion - Commissioning, ping test, RFC, and TLAN commissioning</t>
  </si>
  <si>
    <t>NCT.1901.001059</t>
  </si>
  <si>
    <t>Headline: ENM - SBG migration - MS1SBG0
Description: Migration of alarms &amp; PM Files transfer from OSS-RC to ENM in MS1SBG0:
OSS-RC mediates alarms &amp; PM Files transfer for SBG nodes. OSS-RC shall be replaced by ENM platform. SBG alarms and PM Files Transfer shall be modified from OSS-RC to ENM IP.</t>
  </si>
  <si>
    <t>NCT.1901.004942</t>
  </si>
  <si>
    <t>Headline: ENM - SBG migration - MS1SBG0
Description: Alarms &amp; PM Files transfer migration to ENM</t>
  </si>
  <si>
    <t>NCT.1901.008490</t>
  </si>
  <si>
    <t>NCT.1901.006584</t>
  </si>
  <si>
    <t>NCT.1901.010613</t>
  </si>
  <si>
    <t>Headline: PT05 - Transport Upgrades - X183105.01
Description: ?Coordinate the activities with Trans Ops.
?Install 1.2mm SMF patch cords as per cable run list and follow the EES_0004_Wiring Label Standard.
 ?Scope, test and clean (as required) the fiber patch cords and label all patch cables at both ends accordingly. 
?Perform 10G test including tie cable as per test and acceptable in section 4.2.3.
5003/GE10/BMTNONBNO2D/TOROONLQO2D
RCWIN
#1A 8200 Dixie Rd
Brampton BMTNONBNO2D-003 - HDS1
Slot 1-2 Port Line 6 [DWDM 7500] ON Eastern Ontario 
To 
Ch #18, 5 - TOROONLQWS1 - OS13
Slot 15-16 Port Trib 1 
333 Bloor St. E. Toronto
and 
5005/GE10/BMTNONBNO2D/TOROONLQO2D 
RCWIN #1B 8200 Dixie Rd , Brampton 
BMTNONDXWS1 - OS11 Slot 15-16 Port Trib 4 [DWDM 7500] ON Eastern Ontario 
To 
Ch #33, 8 
TOROONLQO2D-028 HDS1 Slot 7-8 Port Line 4 
333 Bloor St. E. Toronto</t>
  </si>
  <si>
    <t>NCT.1902.009873</t>
  </si>
  <si>
    <t>Headline: Failover customers from 5/1 to 8/1 CMTS11.nbmn
Description: Failover customers from 5/1 to 8/1 CMTS11.nbmn. Please see IMT for more info customers were offline we moved it to redundant card to restore the services we will fail it back to original card during MA window</t>
  </si>
  <si>
    <t>NCT.1901.010625</t>
  </si>
  <si>
    <t>Headline: DNS Modification Ticket #573012
Description: Requestor: Saad Khan BSAWireTechnicians@rci.rogers.com
RIP: 10.16.78.185
Tele: 1866727214
Company/BU: RCI BTS Wireline
-
--Instructions Begin--
point 72.139.126.253 to webmail.ecchood.com
--Instructions End--
-
SCOA/OTL Code: not entered
SCOA/OTL OWNER: not entered
TTL: 86400
Ditems: 1
Bulk: NO
Del: NO
Network: RCBIN
--Data Begins--
CHANGE 253.126.139.72.in-addr.arpa. 86400 IN PTR webmail.ecchood.com.
--Data Ends----
-
--Counts--
A: 0 - PTR: 1 - CNAME: 0 - Other: 0
--Counts--
webmail.ecchood.com 72.139.126.253</t>
  </si>
  <si>
    <t>NCT.1901.010621</t>
  </si>
  <si>
    <t>Headline: MOD 18-1052,18-1053, 18-1055 AND 18-1056
Description: MOD 18-1052,18-1053, 18-1055 AND 18-1056, working with switch tech and transport to verify continuity between the C20-1, through the G6, over the OC3 transport, and into the Calgary FW4500, and finally to the DACS.</t>
  </si>
  <si>
    <t>NCT.1901.010641</t>
  </si>
  <si>
    <t>Headline: DNS Modification Ticket #445557
Description: Requestor: Manny Badwal manny.badwal@rci.rogers.com
RIP: 10.52.98.96
Tele: 4169099094
Company/BU: RCI BU not entered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_xmpp-server._tcp.rci.rogers.com. 86400 IN SRV 20 0 5269 nxpfs.ucfederationcloud.com  
--Data Ends----
-
--Counts--
A: 0 - PTR: 0 - CNAME: 0 - Other: 1
--Counts--</t>
  </si>
  <si>
    <t>NCT.1901.005154</t>
  </si>
  <si>
    <t>NCT.1812.003116</t>
  </si>
  <si>
    <t>Headline: Service=Classical;FOA=N;EC Config Cleanup for old USRM/VASP
Description: This NCT is to clean up the SDV Server configuration and VASP configuration in EC, to remove those decommissioned USRM/VSRM list for site (hub) St. Thomas (PL003T, PL004, PL005). The detailed list can be found in the correspondent spreadsheet attached in the MOP.</t>
  </si>
  <si>
    <t>NCT.1901.006003</t>
  </si>
  <si>
    <t>Headline: Battery replacement on Moncton HDS VSP
Description: Replace battery on vsp01-nbmn</t>
  </si>
  <si>
    <t>NCT.1812.009144</t>
  </si>
  <si>
    <t>Headline: X172791.25 - dSDE FLFRD Uplinks upgrade_Ping Test
Description: The scope of work includes the ping test new uplinks between DGW01/02.FLFRD and DGW70/71.FLFRD.</t>
  </si>
  <si>
    <t>NCT.1812.009206</t>
  </si>
  <si>
    <t>Headline: X172791.28 dSDE KTGC Uplinks upgrade_Ping Test
Description: Ping test new uplinks between DGW01/02.KTGC and DGW70/71.KTGC.</t>
  </si>
  <si>
    <t>NCT.1901.004592</t>
  </si>
  <si>
    <t>NCT.1901.002148</t>
  </si>
  <si>
    <t>NCT.1901.002159</t>
  </si>
  <si>
    <t>Headline: cSDE Capacity Expansion PING -dgw70/71.Fallowfield Solaris PO02
Description: Ping test to be performed on new links on dgw70/71.Fallowfield towards DGW01/02.Fallowfield</t>
  </si>
  <si>
    <t>NCT.1901.002234</t>
  </si>
  <si>
    <t>NCT.1901.002252</t>
  </si>
  <si>
    <t>Headline: Solaris dSDE Capacity Expansion_PING -dgw70/71.ktgc Solaris PG07
Description: The objective of this activity is to upgrade capacity on DGW70/71.KTGC for Solaris. Validate new uplinks and ping test for dgw70 and dgw71.KTGC</t>
  </si>
  <si>
    <t>NCT.1901.006055</t>
  </si>
  <si>
    <t>Headline: W4123/W3187/W5633/W5636/W5373- Ping Test
Description: IPRAN + RBS tech perform ping tests for Ericsson Baseband Integration</t>
  </si>
  <si>
    <t>NCT.1901.010659</t>
  </si>
  <si>
    <t>Headline: DNS Modification Ticket #583670
Description: Add 5 TXT records on RCBIN auth DNS pub-master-wlfdle</t>
  </si>
  <si>
    <t>NCT.1901.009466</t>
  </si>
  <si>
    <t>NCT.1901.009760</t>
  </si>
  <si>
    <t>NCT.1901.008683</t>
  </si>
  <si>
    <t>Headline: W0468 SILVERDALE - Ping test
Description: IPRAN to work with RBS tech to ping test assigned Cisco ports based on the PWO for new Ericsson BB for Uplift project for the following site:
W0468 SILVERDALE</t>
  </si>
  <si>
    <t>NCT.1901.008687</t>
  </si>
  <si>
    <t>Headline: W0469 MATSQUI - Ping test
Description: IPRAN to work with RBS tech to ping test assigned Cisco ports based on the PWO for new Ericsson BB for Uplift project for the following site:
W0469 MATSQUI</t>
  </si>
  <si>
    <t>NCT.1901.010742</t>
  </si>
  <si>
    <t>Headline: eWO # ROAMING-WD-4000-251-166-008-A site: ROAMING - 
Description: GSM\USA\Commnet_Wireless
DNS IP changes
3G and LTE launched, pls update SRX FW</t>
  </si>
  <si>
    <t>NCT.1901.010751</t>
  </si>
  <si>
    <t>Headline: DNS Modification Ticket #825903
Description: Cx: YES
Requestor: Greg Welby greg@networkinggurus.com
Tele: 9058910050
Company/RBS ID: 867825713
-
--Instructions Begin--
not entered
--Instructions End--
-
Ditems: 1
-
-
--Data Begins--
ADD 10.171.137.72.in-addr.arpa. 86400 IN PTR mailguru.networkinggurus.com.
--Data Ends----
-
--Counts--
A: 0 - PTR: 1 - CNAME: 0 - Other: 0
--Counts--
mailguru.networkinggurus.com 72.137.171.10</t>
  </si>
  <si>
    <t>NCT.1901.009813</t>
  </si>
  <si>
    <t>Headline: RSHM, Update SSL Cert on Bundle servers
Description: From: domadmin@rci.rogers.com [mailto:domadmin@rci.rogers.com] 
Sent: Thursday, March 01, 2018 3:19 PM
To: #RCI_EnhancedSvs &lt;EnhancedSvs@rci.rogers.com&gt;
Subject: Your Standard SSL Certificate Is Ready
Certificate Information
Subject DN:  Country = CA, State = Ontario, Locality = Toronto, Organization = Rogers Communications Inc., Organizational Unit = Network Operation, Common Name = *.rogers.com 
Issuer DN:  Country = US, Organization = DigiCert Inc, Common Name = DigiCert SHA2 Secure Server CA 
Serial Number:  0bece931dec21c3048f9ebad3d89f668 
Valid From:  Mar 01, 2018 12:00:00 AM (GMT) 
Valid To:  Mar 02, 2019 12:00:00 PM (GMT)</t>
  </si>
  <si>
    <t>NCT.1901.010759</t>
  </si>
  <si>
    <t>Headline: DNS Modification Ticket #780403
Description: Requestor: Anirban Das anirban.das@rci.rogers.com
RIP: 10.52.87.247
Tele: 4377707634
Company/BU: RCI Digital Capabilities
-
--Instructions Begin--
Please add during business hours, as soon as you can.
--Instructions End--
-
SCOA/OTL Code: 91211016264000000000000000
SCOA/OTL OWNER: Simhadri.Yadavalli@rci.rogers.com
TTL: 3600
Ditems: 2
Bulk: NO
Del: NO
Network: REN/RCBIN
-
======================================================
WE ALWAYS ADD PTRs (where we control the reverse zone)
UNLESS
we are specifically asked not to add PTR records
OR
where multiple hostnames point to a single IP
and the PRIMARY HOSTNAME has not been specified/advised
======================================================
-
--Data Begins--
ADD dev01-cfa.rogers.com. 3600 IN CNAME cfa.rogers.com.edgekey.net.
ADD dev01-mservices.rogers.com. 3600 IN CNAME microservices.rogers.com.edgekey.net.
--Data Ends----
-
--Counts--
A: 0 - PTR: 0 - CNAME: 2 - Other: 0
--Counts--</t>
  </si>
  <si>
    <t>NCT.1901.010309</t>
  </si>
  <si>
    <t>NCT.1901.002617</t>
  </si>
  <si>
    <t>NCT.1901.010775</t>
  </si>
  <si>
    <t>Headline: DNS Modification Ticket #947146
Description: Requestor: Manny Badwal manny.badwal@rci.rogers.com
RIP: 10.52.98.96
Tele: 4169099094
Company/BU: RCI BU not entered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DELETE _xmpp-server._tcp.rci.rogers.com. 86400 IN SRV 0 0 5269 xmpp.rci.rogers.com.
--Data Ends----
-
--Counts--
A: 0 - PTR: 0 - CNAME: 0 - Other: 1
--Counts--</t>
  </si>
  <si>
    <t>NCT.1901.010777</t>
  </si>
  <si>
    <t>Headline: eWO # ROAMING-WD-4000-251-164-002-A site: ROAMING - 
Description: GSM\SINGAPORE\Sing_Tel_Mobile
Add DNS IP ranges
3G and LTE launched, pls update SRX FW</t>
  </si>
  <si>
    <t>NCT.1901.010795</t>
  </si>
  <si>
    <t>Headline: DNS Modification Ticket #836744
Description: Requestor: Amandeep Nagra amandeep.nagra@rci.rogers.com
RIP: 10.16.78.27
Tele: 647-574-0434
Company/BU: RCI Business
-
--Instructions Begin--
PTR RECORD HAS TO BE CHANGED FOR
108.174.26.34 - indiepool.com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CHANGE 34.26.174.108.in-addr.arpa. 86400 IN PTR indiepool.com.
--Data Ends----
-
--Counts--
A: 0 - PTR: 1 - CNAME: 0 - Other: 0
--Counts--
indiepool.com 108.174.26.34</t>
  </si>
  <si>
    <t>NCT.1901.010806</t>
  </si>
  <si>
    <t>Headline: DNS Modification Ticket #218091
Description: Requestor: Shivam Chodha shivam@rci.rogers.com
RIP: 10.16.78.236
Tele: 18667274121
Company/BU: RCI business technical support wirline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82.165.137.72.in-addr.arpa. 86400 IN PTR mail.festivalsandeventsontario.ca.
--Data Ends----
-
--Counts--
A: 0 - PTR: 1 - CNAME: 0 - Other: 0
--Counts--
mail.festivalsandeventsontario.ca 72.137.165.82</t>
  </si>
  <si>
    <t>NCT.1901.010774</t>
  </si>
  <si>
    <t>Headline: RSBM, Update SSL Cert on Relay servers
Description: From: domadmin@rci.rogers.com [mailto:domadmin@rci.rogers.com] 
Sent: Thursday, March 01, 2018 3:19 PM
To: #RCI_EnhancedSvs &lt;EnhancedSvs@rci.rogers.com&gt;
Subject: Your Standard SSL Certificate Is Ready
Certificate Information
Subject DN:  Country = CA, State = Ontario, Locality = Toronto, Organization = Rogers Communications Inc., Organizational Unit = Network Operation, Common Name = *.rogers.com 
Issuer DN:  Country = US, Organization = DigiCert Inc, Common Name = DigiCert SHA2 Secure Server CA 
Serial Number:  0bece931dec21c3048f9ebad3d89f668 
Valid From:  Mar 01, 2018 12:00:00 AM (GMT) 
Valid To:  Mar 02, 2019 12:00:00 PM (GMT)</t>
  </si>
  <si>
    <t>NCT.1901.010820</t>
  </si>
  <si>
    <t>Headline: CGY 5ESS : Troubleshooting of fault in LDSF=4-2
Description: Suspected faulty card UN363 will be replaced.</t>
  </si>
  <si>
    <t>NCT.1901.010837</t>
  </si>
  <si>
    <t>Headline: DNS Modification Ticket #171168
Description: Cx: YES
Requestor: Emmanuel Mejia Ballesteros e.mejia@pfmnorthamerica.com
Tele: 9058366709
Company/RBS ID: 775636
-
--Instructions Begin--
the sending IP address does not match the value of a PTR lookup on the 72.142.64.74  IP address
--Instructions End--
-
Ditems: 1
-
-
--Data Begins--
ADD 74.64.142.72.in-addr.arpa. 86400 IN PTR mail.pfmusa.com.
--Data Ends----
-
--Counts--
A: 0 - PTR: 1 - CNAME: 0 - Other: 0
--Counts--
mail.pfmusa.com 72.142.64.74</t>
  </si>
  <si>
    <t>NCT.1901.007023</t>
  </si>
  <si>
    <t>Headline: Delete templates and clones VMs for datastore usage warning
Description: Delete templates,clones and test VMs for datastore usage warning in YM</t>
  </si>
  <si>
    <t>VM Decommission</t>
  </si>
  <si>
    <t>NCT.1901.010273</t>
  </si>
  <si>
    <t xml:space="preserve">Headline: eWO # NATIONAL-TWO-8960-275-060-A site: MTL DMS
Description: CV. JAN 2019 LERG Updates for C20/DMS switches
NPANXX LERG 6.EFF DATE OCN ABBRE_OCN_NAME PROVINCE RC ABBRE
226639 2019-02-18 154E IRISTEL INC. - ON                   ON                 BELMONT
365877 2019-02-22 8051 BELL ONTARIO                   ON                 MILTON
416672 2019-02-22 548H TEKSAWY SOL - ON           ON                 TORONTO
437251 2019-02-08 8821 ROGERS COMM CANADA   ON                 TORONTO
437252 2019-02-08 8821 ROGERS COMM CANADA   ON           TORONTO
437867 2019-02-04 154E IRISTEL INC. - ON                    ON         TORONTO
437912 2019-02-19 743B ROGERS COMM CAN           ON                 TORONTO
437913 2019-02-19 743B ROGERS COMM CAN           ON                 TORONTO
437914 2019-02-19 743B ROGERS COMM CAN           ON                 TORONTO
437915 2019-02-19 743B ROGERS COMM CAN           ON                 TORONTO
437916 2019-03-19 743B ROGERS COMM CAN           ON                 TORONTO
437917 2019-03-19 743B ROGERS COMM CAN           ON </t>
  </si>
  <si>
    <t>NCT.1901.010275</t>
  </si>
  <si>
    <t xml:space="preserve">Headline: eWO # NATIONAL-TWO-8960-275-060-A site: HOR2
Description: CV. JAN 2019 LERG Updates for C20/DMS switches
NPANXX LERG 6.EFF DATE OCN ABBRE_OCN_NAME PROVINCE RC ABBRE
226639 2019-02-18 154E IRISTEL INC. - ON                   ON                 BELMONT
365877 2019-02-22 8051 BELL ONTARIO                   ON                 MILTON
416672 2019-02-22 548H TEKSAWY SOL - ON           ON                 TORONTO
437251 2019-02-08 8821 ROGERS COMM CANADA   ON                 TORONTO
437252 2019-02-08 8821 ROGERS COMM CANADA   ON           TORONTO
437867 2019-02-04 154E IRISTEL INC. - ON                    ON         TORONTO
437912 2019-02-19 743B ROGERS COMM CAN           ON                 TORONTO
437913 2019-02-19 743B ROGERS COMM CAN           ON                 TORONTO
437914 2019-02-19 743B ROGERS COMM CAN           ON                 TORONTO
437915 2019-02-19 743B ROGERS COMM CAN           ON                 TORONTO
437916 2019-03-19 743B ROGERS COMM CAN           ON                 TORONTO
437917 2019-03-19 743B ROGERS COMM CAN           ON </t>
  </si>
  <si>
    <t>NCT.1901.010283</t>
  </si>
  <si>
    <t xml:space="preserve">Headline: eWO # NATIONAL-TWO-8960-275-060-A site: CGY DMS
Description: CV. JAN 2019 LERG Updates for C20/DMS switches
NPANXX LERG 6.EFF DATE OCN ABBRE_OCN_NAME PROVINCE RC ABBRE
226639 2019-02-18 154E IRISTEL INC. - ON                   ON                 BELMONT
365877 2019-02-22 8051 BELL ONTARIO                   ON                 MILTON
416672 2019-02-22 548H TEKSAWY SOL - ON           ON                 TORONTO
437251 2019-02-08 8821 ROGERS COMM CANADA   ON                 TORONTO
437252 2019-02-08 8821 ROGERS COMM CANADA   ON           TORONTO
437867 2019-02-04 154E IRISTEL INC. - ON                    ON         TORONTO
437912 2019-02-19 743B ROGERS COMM CAN           ON                 TORONTO
437913 2019-02-19 743B ROGERS COMM CAN           ON                 TORONTO
437914 2019-02-19 743B ROGERS COMM CAN           ON                 TORONTO
437915 2019-02-19 743B ROGERS COMM CAN           ON                 TORONTO
437916 2019-03-19 743B ROGERS COMM CAN           ON                 TORONTO
437917 2019-03-19 743B ROGERS COMM CAN           ON </t>
  </si>
  <si>
    <t>NCT.1901.010284</t>
  </si>
  <si>
    <t xml:space="preserve">Headline: eWO # NATIONAL-TWO-8960-275-060-A site: VAN DMS
Description: CV. JAN 2019 LERG Updates for C20/DMS switches
NPANXX LERG 6.EFF DATE OCN ABBRE_OCN_NAME PROVINCE RC ABBRE
226639 2019-02-18 154E IRISTEL INC. - ON                   ON                 BELMONT
365877 2019-02-22 8051 BELL ONTARIO                   ON                 MILTON
416672 2019-02-22 548H TEKSAWY SOL - ON           ON                 TORONTO
437251 2019-02-08 8821 ROGERS COMM CANADA   ON                 TORONTO
437252 2019-02-08 8821 ROGERS COMM CANADA   ON           TORONTO
437867 2019-02-04 154E IRISTEL INC. - ON                    ON         TORONTO
437912 2019-02-19 743B ROGERS COMM CAN           ON                 TORONTO
437913 2019-02-19 743B ROGERS COMM CAN           ON                 TORONTO
437914 2019-02-19 743B ROGERS COMM CAN           ON                 TORONTO
437915 2019-02-19 743B ROGERS COMM CAN           ON                 TORONTO
437916 2019-03-19 743B ROGERS COMM CAN           ON                 TORONTO
437917 2019-03-19 743B ROGERS COMM CAN           ON </t>
  </si>
  <si>
    <t>NCT.1901.010286</t>
  </si>
  <si>
    <t xml:space="preserve">Headline: eWO # NATIONAL-TWO-8960-275-060-A site: HOR1 DMS
Description: CV. JAN 2019 LERG Updates for C20/DMS switches
NPANXX LERG 6.EFF DATE OCN ABBRE_OCN_NAME PROVINCE RC ABBRE
226639 2019-02-18 154E IRISTEL INC. - ON                   ON                 BELMONT
365877 2019-02-22 8051 BELL ONTARIO                   ON                 MILTON
416672 2019-02-22 548H TEKSAWY SOL - ON           ON                 TORONTO
437251 2019-02-08 8821 ROGERS COMM CANADA   ON                 TORONTO
437252 2019-02-08 8821 ROGERS COMM CANADA   ON           TORONTO
437867 2019-02-04 154E IRISTEL INC. - ON                    ON         TORONTO
437912 2019-02-19 743B ROGERS COMM CAN           ON                 TORONTO
437913 2019-02-19 743B ROGERS COMM CAN           ON                 TORONTO
437914 2019-02-19 743B ROGERS COMM CAN           ON                 TORONTO
437915 2019-02-19 743B ROGERS COMM CAN           ON                 TORONTO
437916 2019-03-19 743B ROGERS COMM CAN           ON                 TORONTO
437917 2019-03-19 743B ROGERS COMM CAN           ON </t>
  </si>
  <si>
    <t>NCT.1901.010953</t>
  </si>
  <si>
    <t>Headline: Corrective - reboot on ms1sapcsw2 switch
Description: MS1SAPCSW2/10.215.13.22 switch is taking synchronization traffic between MS1SAPC01 and MS1SAPC02. But according to vendor Ericsson, its port 1 speed setting is not correct and its utilization is 100%, need to reboot MS1SAPCSW2 to force synchronization traffic to MS1SAPCSW1.</t>
  </si>
  <si>
    <t>NCT.1901.008852</t>
  </si>
  <si>
    <t>Headline: SAPC CP05 Update- MS1SAPC01 TSP update
Description: Activity is to perform a SAPC software update to 16B CP05 EP5.1 update on the MS1SAPC00 production node.
**There is no Service/ Customer impact expected for MS1SAPC as confirmed by Engineering</t>
  </si>
  <si>
    <t>NCT.1901.011340</t>
  </si>
  <si>
    <t>NCT.1901.007207</t>
  </si>
  <si>
    <t>Headline: X182749 Netco ENM Node Migration.
Description: OSS team will be migrating the 2 nodes from Netco OSSRC to Netco ENM.
Radio TAC will be generating alarms on these nodes to verify FM alarms in Netcool.
Radio TAC will perform the test cases based on attached Document.
This activity does not affect the rest of Canada Rogers ENM platform, just NETCO in Manitoba.
 Below are the Rogers nodes that will be migrated to Netco ENM.
Production Rogers W12A1X 74032 BB6630 172.27.96.133
Production Rogers WAC1X 900011 DUS41 172.27.96.241</t>
  </si>
  <si>
    <t>NCT.1901.008800</t>
  </si>
  <si>
    <t>Headline: IOs upgrade to correct Vulnerabilities in NTP [VU#63384
Description: X173382.01 FW Junos Upgrade in RCMIN Blue, Purple and NetBackup Networks, to correct Vulnerabilities in NTP [VU#633847] .Security threat.   See IMT.1901.017506.
corrective activity   to fix a vulnerability and also business critical since  there is not support under the current IOs we need to upgrade to the  IOS recommended  by vendor to continue under support. 
RCMIN. visibility will be affected for 30 minutes  during ios upgrade of fw01.agnt and fw02.agnt , require reboot of the firewalls. Devices connected behind the firewall :
asw91.agnt:
 asw91.agnt:
Sandvine's Policy Control -==/tsppts01-agnt/Rackn/a/10.219.116.29/
   server/rgs-atsec-agnt-001/Rack/fd07:f798:113:8200:1000:0:0:30/
dgw70.argnt_re1/Rack205/10.219.116.6/
dgw71.argnt_re1/Rack206/10.219.116.7/
Appliance/WITBE-NANO-ARGT-01/Rack/10.219.116.11/
 vgw41.argt/Rack/10.219.116.12/
 vgw42.argt/Rack/10.219.116.14/
agw41.argt/Rack/10.219.116.16/</t>
  </si>
  <si>
    <t>NCT.1901.009434</t>
  </si>
  <si>
    <t>Headline: AIO Opt SOA: CFI parameters in MOCN
Description: VL &amp; RCI will evaluate CFI parameter optimization in MOCN market to observe if settings can be aligned with those in use in Non-MOCN.  There will be a brief interruption in LTE service as cells need to be locked/unlocked for activation.</t>
  </si>
  <si>
    <t>NCT.1901.007753</t>
  </si>
  <si>
    <t>NCT.1901.007755</t>
  </si>
  <si>
    <t>NCT.1901.007757</t>
  </si>
  <si>
    <t>NCT.1901.007759</t>
  </si>
  <si>
    <t>NCT.1901.010991</t>
  </si>
  <si>
    <t>Headline: tcpdump to be taken on DRA and HSS
Description: As part of investigation and troubleshooting process, we have been advised to take tcpdump together on both QCMTHSS node and 1 DRA node i.e. VA2DRA01 node.CSC and Roaming Services will be doing this at midnight tonight. Email conversation has been attached of the requirements. IMT is IMT.1901.022259</t>
  </si>
  <si>
    <t>akash.bali</t>
  </si>
  <si>
    <t>NCT.1901.005369</t>
  </si>
  <si>
    <t>Headline: C0004 Traffic cut-over from A2-C0004-01 to the new A2H-C0004-01
Description: C0004-EP-8520-002-2-CUT-A: IPRAN Traffic cut-over from A2-C0004-01 to the new A2H-C0004-01</t>
  </si>
  <si>
    <t>NCT.1901.008783</t>
  </si>
  <si>
    <t xml:space="preserve">Headline: Cisco Upgrade_Installation_TICS _C1614-EI-8520-002-SW1-A
Description: C1614-EI-8520-002-SW1-A
Installation of new Cisco. TICS will also unplug the cat 6 cables to properly route them in and remove cable management.
</t>
  </si>
  <si>
    <t>NCT.1901.010229</t>
  </si>
  <si>
    <t>NCT.1904.010084</t>
  </si>
  <si>
    <t>Headline: community services CMTS76.HNSN
Description: Community services CMTSs
Please note the eMOP will not include any configuration. There is no customer impact it config was tested in LAB by engineering team</t>
  </si>
  <si>
    <t>NCT.1901.008656</t>
  </si>
  <si>
    <t>Headline: A2-IOS upgrade:A2-C2289-01, A2-C0151-01
A2-C0825-01&amp; A2-C1590-01
Description: A2 IOS Upgrade
Add SNMP View(Filter)
A2-C0151-01 C0151 SNK OSPF_0.0.5.68 Northern Ontario 10 Gige#1
A2-C2289-01 C2289 N73M OSPF_0.0.5.68 Northern Ontario 10 Gige#1</t>
  </si>
  <si>
    <t>NCT.1901.010359</t>
  </si>
  <si>
    <t xml:space="preserve">Headline: Urgent : T-Shoot -100G protection [DWDM 6500] ON Newkirk-Compton Photonic DWDM-4Ch
Description: 100G protection down Between Compton and Newkirk. we need to Troubleshoot ASAP to avoid any service failure 
the Circuit rides on DWDM 6500 ON Newkirk - Compton Photonic DWDM -4 
the following Circuits lost the protection path 
 X171888.02 EBU-COMMUNICATE FREELY 10GE LAN PHY Partially protected COMPTON-FRONT #1. Extend to customer location at 181 Perry Street via OMNITRON Media Converter.
 - X172244.04 EBU - RURALWAVE - 10GE#1 Protected Utica - Newkirk
- X180623 DIVERSE 10GbE#2 BILLING COMPTON-KINCARDINE
</t>
  </si>
  <si>
    <t>NCT.1901.007378</t>
  </si>
  <si>
    <t>Headline: IPN upgrade for Security Pack 3 to 4 Upgrade MOP
Description: The IPN need to be upgraded to Security service pack 7. This MOP
is for the Upgrade from SS Pack 3 to Pack 4.</t>
  </si>
  <si>
    <t>NCT.1901.008027</t>
  </si>
  <si>
    <t>Headline: Reduce Number of Alarms after DRA Restart - MS1, TO5, VA2
Description: This is non-impacting and low risk activity to complete the patching to reduce the number of alarms and logs after DRA restart.  ML02 was successfully completed under NCT.1901.005477.  We are applying the patch on the other regions including MS1, TO5, VA2.</t>
  </si>
  <si>
    <t>NCT.1901.010202</t>
  </si>
  <si>
    <t>Headline: Encloser 3 Bay 22 Disk Failed - Primary DG
Description: This is non impacting and low risk to replace redundant hardware on the to5ium-eva-p6500 due to failed disk.
HPE Support Case 5335807949</t>
  </si>
  <si>
    <t>NCT.1901.009164</t>
  </si>
  <si>
    <t>Headline: 1511-19X.34 - C20-3 (JJ2) to C20-2 Trunk Migration - N3
Description: This activity is for the migration of all Bell and Allstream Trunks from RMHLONBIDS1 (C30-3 /JJ2) C20 switch to TOROONJJDS1 C20 switch (C20-2).</t>
  </si>
  <si>
    <t>NCT.1901.009445</t>
  </si>
  <si>
    <t>Headline: X182744.02 - EBU IBM Transport
Description: 1. Newkirk HE
Decommission 2x EDC 100G OCLD cards from RMHLONAYO25 and Redeploy at RMHLONAYO2D-036
2. Esna Park
Contractor to remove 3 fibers and connects 2 fibers as per DDP
3. IBM 3600 Steeles
Contractor to remove 2 fibers and connects 2 fibers as per DDP</t>
  </si>
  <si>
    <t>NCT.1901.009829</t>
  </si>
  <si>
    <t>Headline: Tariff Update
Description: Update new MCC-MNC, NPA &amp; NPA-NXX, SMS short code into RTCS rating logic.  
This NCT was pre-approved before so this type of activity have No impact or alarms expected.</t>
  </si>
  <si>
    <t>anna.dava</t>
  </si>
  <si>
    <t>NCT.1901.010387</t>
  </si>
  <si>
    <t>NCT.1901.003198</t>
  </si>
  <si>
    <t>Headline: 8952-007 - IPSM-GW SW Optimization - ML02 (Montreal)
Description: This activity is to perform the IPSM 4.8 Software Optimization on Rogers Communications IPSMGW system.  The software optimization is comprised of software update in all IPSMGW units (SCA and IMSC_ROUTER).
NOTE: No iRule changes  on the F5-i4600 LBA.</t>
  </si>
  <si>
    <t>NCT.1901.008948</t>
  </si>
  <si>
    <t xml:space="preserve">Headline: CPL SW upgrade from 11.20 to 12.0 (SWO CPL OM6500 DWDM)
Description: Maintenance Window #1
CPL SW upgrade from 11.20 to 12.0 of SWO CPL OM6500 DWDM, all the NE's added in the NCT. This work is related to project X183374.01.
</t>
  </si>
  <si>
    <t>Software Upgrade NSA</t>
  </si>
  <si>
    <t>NCT.1901.008977</t>
  </si>
  <si>
    <t>Headline: 8625-014:  Bell Quebec Switch Decommissioning
Description: 8625-014 - 
-
NAT-MOP-8625-014-016-A
NAT-MOP-8625-014-017A
DELETE ROUTE PV01HU FROM MOUMSC2                                     
DELETE ROUTE PV02HU FROM MOUMSC2                                      
Remove B# and screen mask</t>
  </si>
  <si>
    <t>NCT.1901.009723</t>
  </si>
  <si>
    <t>Headline: C2266 facing E0214- Qos Queue limit change on Both Sites
Description: TWAMP is reporting SP/BE PEL issue at site- C2266</t>
  </si>
  <si>
    <t>NCT.1901.009727</t>
  </si>
  <si>
    <t>Headline: C2681 review/preload_C2681-EP-8520-002-2-CUT-A
Description: Review/preloading C2681-EP-8520-002-2-CUT-A:IPRAN Traffic cut-over from S2-C2681-01 to the new A2L-C2681-01
***HOT-CUT*** Service Affecting
- TenGigE Upgrade Required: Yes
Pre-Requisites Work Orders
Work Order Number Description
C0000-EP-8520-002-1-312-A
C0433-EP-8520-002-2-CUT-A
C2681-EI-8520-002-SW1-A
C5481-EP-8520-002-2-CUT-A</t>
  </si>
  <si>
    <t>NCT.1901.009819</t>
  </si>
  <si>
    <t>Headline: PWo review and preload C6006-EP-7510-06A-1-INB-B
Description: PWo review and preload C6006-EP-7510-06A-1-INB-B</t>
  </si>
  <si>
    <t>NCT.1901.010510</t>
  </si>
  <si>
    <t>Headline: CBM850 Horner 1 Maintenance Reboot
Description: Manage server UPTIME and hardware diagnostics on CBM850 Sun Netra 240 servers.</t>
  </si>
  <si>
    <t>NCT.1901.010844</t>
  </si>
  <si>
    <t>Headline: eFCR 6610 reclaim TPIA Carrytel ip
Description: eFCR FCR-6610
Reclaim TPIA CArryTel CPE IP block 38.21.16.0 /20 and  38.131.182.0 /24</t>
  </si>
  <si>
    <t>NCT.1901.010855</t>
  </si>
  <si>
    <t>Headline: 905 5ESS: Troubleshooting of fault in AIULC=1-0-2-4
Description: Suspected faulty card LPZ100 will be replaced.</t>
  </si>
  <si>
    <t>NCT.1901.010882</t>
  </si>
  <si>
    <t>Headline: eWO # NATIONAL-FCR-FCR SDE-005-A eFCR7117
Description: eFCR FCR-7117
Reclaim TPIA CArryTel CPE IP block 38.131.183.0/24 and  38.110.104.0/22</t>
  </si>
  <si>
    <t>NCT.1901.010884</t>
  </si>
  <si>
    <t>NCT.1807.007040</t>
  </si>
  <si>
    <t>Headline: 8960-269 MW17: Step 7  Live Traffic Migration Roll-Out-VA1MME1
Description: MW17 - Step 7: Live Traffic Migration Roll-Out- &amp; Clean-up-VA1MME1(MKVIII), TOGSN06(MKVIII),
MO1/TO5/ED2/VA2,
clean the SLF (PONKHSS/PT07/QCMTHSS0/PM01HSS0)&amp; Direct Link Clean up of QCMTHSS01 towards 2 MMEs as mentioned above plus HSS Initiated Traffic.</t>
  </si>
  <si>
    <t>NCT.1901.009327</t>
  </si>
  <si>
    <t>Headline: AIO Opt SOA - P1 Cluster Carrier Agg. TC6 _Testing
Description: Testing Carrier Agg ( TC6 / CATR / SC1610 )  parameters on P1 cluster  , cell lock/unlock will be done one cell at a time at the end,</t>
  </si>
  <si>
    <t>NCT.1901.008478</t>
  </si>
  <si>
    <t>Headline: MM WFD Upgrade to 18.1. - FEM Migration
Description: We will migrate the FEM logical server to the new upgraded application. FEM logical servers do not carry any live traffic. This is managed by the Dyas system. The online portion (OLM) will not be touched under this NCT.
No alarm.</t>
  </si>
  <si>
    <t>NCT.1901.005629</t>
  </si>
  <si>
    <t>Headline: E5128 - Splicing/Traffic Migration to remove E0304_Blainville 2
Description: E5128 - Need Splicing &amp; Traffic Migration to remove E0304_Blainville 2
- (OPE) wireline to change fiber splicing to redirect E1596 PTP from 
   E0304 to E0667
- (OPE) wireline to change fiber splicing to bypass E0304, 
   Re-splice fiber to connect E5128 directly to E0956.
- Migrate S1-E1596-01 (IPRAN &amp; TLAN) from
   A2-E0304-01 to S2-E0667-01.
- Connect S2-E5128-01 with S2-E0956-01 directly via re-spliced 
   fiber link (removing A2-E0304-01 in the fiber path).
- Test and verify the operation for:  (Test as per IPRAN guidelines)
        1) S1-E1596-01 &lt;--&gt; S2-E0667-01
        2) S2-E0956-01 &lt;--&gt; S2-E5128-01
NOTE: E0304 (A2-E0304-01) will remain in service on 
             MW E0304-E0010 and E0304-E0101.</t>
  </si>
  <si>
    <t>NCT.1901.011094</t>
  </si>
  <si>
    <t>Headline: X182744.02, Mapping New 100G channels
Description: Build 2 x 100G diverse unprotected channels between IBM, 3600 Steeles, Markham, ON and IBM, 505 Bayview, Barrie, ON
Build 2 x FC800 diverse unprotected Circuits between IBM Markham and IBM Barrie, on above 100G channels.</t>
  </si>
  <si>
    <t>NCT.1805.007895</t>
  </si>
  <si>
    <t>NCT.1901.008446</t>
  </si>
  <si>
    <t>Headline: Service = Classical FOA = "NO" Service Source Change
Description: Service = Classical FOA = "NO" The purpose of this activity is to change the source for weather Network for Owen Sound (PC002) as per attached engineering plan and reference document . Its a regular source change activity and has been exempted from CNG ID requirements.</t>
  </si>
  <si>
    <t>Service Source Changes</t>
  </si>
  <si>
    <t>NCT.1901.001485</t>
  </si>
  <si>
    <t>NCT.1901.002342</t>
  </si>
  <si>
    <t>Headline: configure BGP update-source for BGP peering sessions
Description: To configure BGP update-source for BGP peering sessions between dgw01_dgw02 routers and CGN64 in Vancouver .</t>
  </si>
  <si>
    <t>NCT.1901.003628</t>
  </si>
  <si>
    <t>Headline: X181979-MOP RR.YM cleaning Active and Idle BGP sessions
Description: This activity is to complete a cleanup of Idle and Active BGP sessions from rr.ym as identified by Engineering for the NRA report.</t>
  </si>
  <si>
    <t>NCT.1901.006204</t>
  </si>
  <si>
    <t>Headline: Service=EBU&amp;FOA=NO VSR905 -provision Videotron
Description: It is a non-services impact activity to implement VSR0000000905.
In this activity we'll add 4 services on both primary path and the back up path for Videotron; to send
Videotron - add ERT World, RAI World, RAINews, beIN SPORTS en Espanol on below IPX devices.
RMHLONAY-IPX64-AGGR-01(192.168.173.203)
RMHLONAY-IPX64-AGGR-03(172.19.35.125)
TOROONXN-IPX64-AGGR-01(172.19.90.23)
TOROONJJ-IPX64-AGGR-01 (YM PRIMARY 172.19.197.57)
TOROONJJ-9080IPX-DIST-01(172.16.17.168)</t>
  </si>
  <si>
    <t>NCT.1901.007340</t>
  </si>
  <si>
    <t>Headline: To correct the Route-map to match IPv6 traffic
Description: The objective of the NCT is to correct the Route-map to match IPv6 traffic as opposed to IPv4 we have today , since Prefix-list captures IPv6 Traffic.</t>
  </si>
  <si>
    <t>NCT.1901.007825</t>
  </si>
  <si>
    <t>Headline: X183382.03-CA1- TE Service Migration from RCWIN to RCIN
Description: In Calgary CA1 site, OSPFv2 will be configured with higher credibility value therefore JunosOS will prefer OSPFv2 TED for CSPF computation, so traffic will move from the RCWIN interface to the RCIN interface.
Note. The 5 min outage is expected only in the case that a roll-back is required.</t>
  </si>
  <si>
    <t>NCT.1901.009756</t>
  </si>
  <si>
    <t>NCT.1901.007713</t>
  </si>
  <si>
    <t>Headline: Service= Classical &amp; FOA=NO Free Preview Jan, 29th,  2019
Description: Free Preview/Encryption for  Jan 29th, 2019 as per attached  product request. This is a routine Free Preview activity scheduled by the attached product request sheet.
There is no service, customer or network impact from this activity.</t>
  </si>
  <si>
    <t>NCT.1901.002788</t>
  </si>
  <si>
    <t>NCT.1901.007740</t>
  </si>
  <si>
    <t>NCT.1901.007741</t>
  </si>
  <si>
    <t>NCT.1901.008424</t>
  </si>
  <si>
    <t xml:space="preserve">Headline: eWO # NATIONAL-FCR-RCMIN-299-A site: NATIONAL -  ProjectName: RC
Description: This ticket is for removing rules as part of RCMIN Cleanup project. All these rules have no hits for a time period greater than 1 year. They have no rule owners or business justification for auditing which is a risk. Since this is a removal exercise which will reduce the risk we are enclosing the rules within a excel sheet attached at the worklog. Only one rule will be added in rule section to move the ticket to next phase. This exemption is only for this project as we are eliminating risk and not introducing any. All other submissions need to follow the process defined. </t>
  </si>
  <si>
    <t>NCT.1901.010139</t>
  </si>
  <si>
    <t>Headline: DGW01/02.WLFDLE Port Activation for New CMTS95.WLFDLE
Description: DGW01/02.WLFDLE Port Activation for New CMTS95.wlfdle
======================================================
 Point A  Point Z  IPv6 Routable P2P address (Phub) /64 IPv4 Address
 Device Interface Device Interface  
TRUNK 1 CMTS95.wlfdle Xgige 6/0 DGW01 PP Te0/18/0/0/0 2607:F798:0010:10DC::0241:5615:1178 24.156.151.176
TRUNK 1 CMTS95.wlfdle Xgige 6/1 DGW01 PP Te0/18/0/0/1 2607:F798:0010:10DC::0241:5615:1177 
TRUNK 1 CMTS95.wlfdle Xgige 6/2 DGW01 PP Te0/18/0/0/2  
TRUNK 1 CMTS95.wlfdle Xgige 6/3 DGW01 PP Te0/18/0/0/3  
TRUNK 1 CMTS95.wlfdle Xgige 6/4 DGW01 PP Te0/18/0/5/2  
TRUNK 2 CMTS95.wlfdle Xgige 7/0 DGW02 PP Te0/18/0/0/0 2607:F798:0010:10DD::0241:5615:1182 24.156.151.180
TRUNK 2 CMTS95.wlfdle Xgige 7/1 DGW02 PP Te0/18/0/0/1 2607:F798:0010:10DD::0241:5615:1181 
TRUNK 2 CMTS95.wlfdle Xgige 7/2 DGW02 PP Te0/18/0/0/2  
TRUNK 2 CMTS95.wlfdle Xgige 7/3 DGW02 PP Te0/18/0/0/3  
TRUNK 2 CMTS95.wlfdle Xgige 7/4 DGW02 PP Te0/18/0/5/2</t>
  </si>
  <si>
    <t>NCT.1905.013679</t>
  </si>
  <si>
    <t>NCT.1905.013680</t>
  </si>
  <si>
    <t>NCT.1901.010347</t>
  </si>
  <si>
    <t>NCT.1901.009408</t>
  </si>
  <si>
    <t>NCT.1901.010303</t>
  </si>
  <si>
    <t>Headline: GeoBlade-dpt probe 1-3F faulty Blade replacement
Description: There are Kernel errors logged frequently on Tektronix GeoBlade-dpt probe related Kernel Log errors related to Core CPU Exceptions.
From Netscout case #382804, Vendor reported that problematic Blade has to be replaced.
The replacement is for the 1-3F IFP1000 blade, which has frequent Core CPUs errors in the Dupont probe kernel logs.
Advanced Replacement been sent and received at the PT7 site.
Site assistance is required to replace the Faulty Blade with the new one.
Dan Mihaychuk is task in the associated IMT.</t>
  </si>
  <si>
    <t>NCT.1901.010935</t>
  </si>
  <si>
    <t>Headline: Fix for MAF process throwing exception
Description: This is non-impacting and low risk change to correct MAF process throwing exception.  SubscriberProfileService.wsdl file is not same as SPM server wsdl file in asf01/asf02 servers.
CSR# 5335654354
Issue: MAF process throwing exception SCM_SW:Unknown tag encountered: countryList for iSMS Query.
Root Cause: SubscriberProfileService.wsdl file is not same as SPM server wsdl file in asf01/asf02 servers. This was missed as part of CANADAPLUS project deployment.
////////////////////////
IMT.1901.015845
SMS to "222" with "Travel" to check if the device is Eligible for Roam like home, get reply back / Sorry your number is not eligibile for Roam Like Home.  Call 611  (within canada) or +15147347699 (outside Canada)</t>
  </si>
  <si>
    <t>NCT.1812.002673</t>
  </si>
  <si>
    <t>Headline: X173107 IGW02.front To config Trigger on IGW02.front.
Description: To config Trigger on IGW02.front.</t>
  </si>
  <si>
    <t>NCT.1812.009382</t>
  </si>
  <si>
    <t>Headline: X182612 RCDIN Cleanup ? Phase 3 ? Password Management D4
Description: a) To change password from Type-0 to Type-7 on 2 devices: agw41.cmstk &amp; vgw42.lndn
b) To remove all current password from 106 routers and add scrambled password</t>
  </si>
  <si>
    <t>NCT.1901.006185</t>
  </si>
  <si>
    <t>NCT.1901.009431</t>
  </si>
  <si>
    <t>NCT.1901.009734</t>
  </si>
  <si>
    <t xml:space="preserve">Headline: eWO # W1208-TWO-8110-208-002-A site: WILLOWBROOK MALL - 
Description: BR - Define new cell site data in MTAS and delete invalid entries of decomissioned cells
UMTS Cell Names
VIWM1Z1
VIWM2Z1
VIWM3Z1
"LTE CELL Name
(CELL_SITE)"
VIWM1XD
VIWM1X4
VIWM1X7
VIWM2XD
VIWM2X4
VIWM2X7
VIWM3XD
VIWM3X4
VIWM3X7
Location Code
W1208
Delete:
V79BZ1 (302720FE38D67F)
V79BZ2 (302720FE38D680)
V79BZ3 (302720FE38D681)
V79BZ7 (302720FE38D682)
V79BZ8 (302720FE38D683)
V79BZ9 (302720FE38D684)
</t>
  </si>
  <si>
    <t>NCT.1901.009763</t>
  </si>
  <si>
    <t xml:space="preserve">Headline: eWO # C6165-TWO-8501-165-001-A site: BMO FIELD  - 
Description: BR - Define new cell site data in MTAS
UMTS Cell Names
T11MHZ6
T11MHZ7
T11MHZ8
T11MHZ9
T11MHZE
T11MHZF
T11MHZG
T11MHZH
"LTE CELL Name
(CELL_SITE)"
T11MH1I
T11MH2I
T11MH3I
T11MH1J
T11MH2J
T11MH3J
T11MH1K
T11MH2K
T11MH3K
T11MH1L
T11MH2L
T11MH3L
T11MH16
T11MH26
T11MH36
T11MH17
T11MH27
T11MH37
T11MH18
T11MH28
T11MH38
T11MH19
T11MH29
T11MH39
T11MH1E
T11MH2E
T11MH3E
T11MH1F
T11MH2F
T11MH3F
T11MH1G
T11MH2G
T11MH3G
T11MH1Q
T11MH2Q
T11MH3Q
T11MH1R
T11MH2R
T11MH3R
T11MH1S
T11MH2S
T11MH3S
T11MH1H
T11MH2H
T11MH3H
T11MH1T
T11MH2T
T11MH3T
T11MHXM
T11MHXN
T11MHXO
T11MHXP
T11MHXA
T11MHXB
T11MHXC
T11MHXD
Location Code
C6165
</t>
  </si>
  <si>
    <t>NCT.1901.010664</t>
  </si>
  <si>
    <t>Headline: MOD 18-1052,18-1053
Description: MOD 18-1052,18-1053, working with switch tech and transport to verify continuity between the C20-1, through the G6, over the OC3 transport, and into the Calgary FW4500, and finally to the DACS, then turn up all T1s in core and G6</t>
  </si>
  <si>
    <t>NCT.1901.006585</t>
  </si>
  <si>
    <t>NCT.1901.010214</t>
  </si>
  <si>
    <t>Headline: Netscout VM  - Activate mediation for GTP - No service Impact
Description: We urgently need to add VMs to alleviate the mediation for the Netscout system. We will add traffic GTP traffic to new VMs deployed in the Wolfdale location to validate no management bandwith issue surface.</t>
  </si>
  <si>
    <t>NCT.1901.011154</t>
  </si>
  <si>
    <t>Headline: eWO # NATIONAL-TWO-8960-277-046-A site: NATIONAL - 
Description: CV. 311 service in London ontario. Translation update in C201 &amp; 5ESS
The proposed 311 service area is the City of London boundary as shown in Appendix B.
The Bell Canada wire telecommunications service exchange boundaries for the City of London?s 311 implementation consist of the Belmont, Lambeth and London Exchanges, as outlined in the 311 Coverage for the City of London and Surrounding Area map shown in Appendix C.
Calls to 311 in London will terminate at:
City of London 300 Dufferin Avenue London, Ontario N6A 4L9 P.O. Box 5035
The mailing address for this location is the same as above. 
The local number for termination of traffic will be: (519) 661-2489.</t>
  </si>
  <si>
    <t>NCT.1901.011175</t>
  </si>
  <si>
    <t>NCT.1901.005737</t>
  </si>
  <si>
    <t>Headline: Network Automation Driver Pack Update - November 2018 Pack
Description: we will proceed with the Quarterly driver pack update on the Network automation (NA) platform.
This maintenance routine requires no downtime and will be transparent to the users.</t>
  </si>
  <si>
    <t>HPNA</t>
  </si>
  <si>
    <t>claude.proulx</t>
  </si>
  <si>
    <t>NCT.1901.008892</t>
  </si>
  <si>
    <t>Headline: Configure TACACS and Smart License on UCS Central
Description: To prevent license and login issues on UCS Central ( UCS management tool)</t>
  </si>
  <si>
    <t>NCT.1901.009140</t>
  </si>
  <si>
    <t>Headline: IPRAN UPLIFT-151 Front St
Description: The purpose of the project is to install a new ASR903 at 151 Front St
IPRORS ID: 10119201</t>
  </si>
  <si>
    <t>thane.williams</t>
  </si>
  <si>
    <t>NCT.1901.010898</t>
  </si>
  <si>
    <t>Headline: NGPP Platinum patching configuration - NGPP M8 project
Description: Oracle required to configure a  new platinum patching server located at 10 Dyas.  This is a new server installation, and not connected to an environment.  No Impact.</t>
  </si>
  <si>
    <t>NCT.1901.011184</t>
  </si>
  <si>
    <t>Headline: X182127.02 - SaskTel FGC/FGD T/G Test &amp; Turn-up
Description: WVS Prime to work with SaskTel Regina switch technician to test &amp; turn-up (7)DS1?s on new FGC and (4)DS1?s on new FGD trunk groups.
MODs 18-1055 &amp; 18-1056 will be implemented.</t>
  </si>
  <si>
    <t>NCT.1901.009383</t>
  </si>
  <si>
    <t>Headline: eWO # NATIONAL-TWO-8960-277-045-A site: NATIONAL - 
Description: This TWO replaces TWO NATIONAL-TWO-8960-277-034-B with EXACTLY the same content.
Original TWO and this one is part of ongoing N11 services audit in MTAS for VoWiFi access.</t>
  </si>
  <si>
    <t>dmitry.berger</t>
  </si>
  <si>
    <t>NCT.1901.010954</t>
  </si>
  <si>
    <t>Headline: M2M APN ADD ecc.apn
Description: M2M APN ADD ecc.apn</t>
  </si>
  <si>
    <t>APN WO</t>
  </si>
  <si>
    <t>NCT.1901.010803</t>
  </si>
  <si>
    <t>Headline: HWY 216 &amp; 92 AVE RELOCATE COW - RFC Testing
Description: The RFC And PING Test are required to complete these Work Orders which are assoicated with the Site Relocate, Existing Site Decom &amp; Temp COW W4728C.  Commission new TLAN at W4728C (fed from TLAN-W1021-03/WAN02).  This project must be completed as soon as possilbe as we must vacate the existing site.</t>
  </si>
  <si>
    <t>NCT.1901.011216</t>
  </si>
  <si>
    <t xml:space="preserve">Headline: eWO # ROAMING-WD-8960-145-006-A site: ROAMING - 
Description: "FAST TRACK - Priority lvl 1 - 8960-145 Xplornet Canada Inbound LTE IREG/TADIG Testing
Please configure all MMEs to support Inbound LTE testing with Xplornet Canada
MCC/MNC: 302/130
Details of their LTE and network info are found in the OSS share drive in their latest IR21 document under ROAMING\GSM\CANADA\Xplornet"
</t>
  </si>
  <si>
    <t>NCT.1901.010038</t>
  </si>
  <si>
    <t>NCT.1901.011225</t>
  </si>
  <si>
    <t>Headline: DNS Modification Ticket #314656
Description: Requestor: Emad Soosanabadi emad.soosanabadi@rci.rogers.com
RIP: 10.241.135.68
Tele: 6474369627
Company/BU: RCI MCN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cmts95.wlfdle.phub.net.cable.rogers.com. 86400 IN A 24.153.0.143
--Data Ends----
-
--Counts--
A: 1 - PTR: 1 - CNAME: 0 - Other: 0
--Counts--</t>
  </si>
  <si>
    <t>NCT.1901.008893</t>
  </si>
  <si>
    <t>Headline: Storage expansion for Sandvine TSP VM TSPSDENA01
Description: Expand the storage of TSP Wireline Network Analytics VM. Extend the size of disk to additonal 2TB or 2048 GB which hosts /svdata partition. To be coordinated with Server Ops (SDE Ops).
No service impact, but only delay to generate the report to Security group.</t>
  </si>
  <si>
    <t>NCT.1901.005501</t>
  </si>
  <si>
    <t>Headline: 8960-284: E911 Migration from from SAANICH police to ECOMM PSAP
Description: NATIONAL-MOP-8960-284-002-A
The MOP is to Migrate E911 Traffic for all cell sites(GSM,UMTS and LTE) from (EC=SAANICH) SAANICH Police to ECOMM. Due to regulatory requirement change must be done on Jan 29th ,2019 during normal business hours.
TWO ? Implemented by CSC 
LRF WO ? Implemented by Enhance services operation 
* Call test will be performed on 2 sites ISEK or ISJM cell with support of FOPS</t>
  </si>
  <si>
    <t>NCT.1901.004632</t>
  </si>
  <si>
    <t>Headline: X173215.10 2018 RCBIN ABCGY Capacity Upgrade -PING TEST
Description: 2.1 Scope of Work(NCT ? Description)
Ping test between following links
&gt;DGW01.ABCGY &lt; BUNDLE 9060 &gt;CGW01.ABCGY
dgw01.abcgy Te0/1/0/18 &lt; - &gt; cgw01.abcgy Te0/1/0/11
dgw01.abcgy Te0/1/0/19 &lt; - &gt; cgw01.abcgy Te0/1/0/12
&gt;DGW02.ABCGY &lt; BUNDLE 9060 &gt;CGW01.BCVAN
dgw02.abcgy Te0/1/0/18 &lt; - &gt; cgw01.bcvan Te0/7/0/11
dgw02.abcgy Te0/1/0/19 &lt; - &gt; cgw01.bcvan Te0/7/0/12</t>
  </si>
  <si>
    <t>ervida.lacej</t>
  </si>
  <si>
    <t>NCT.1901.008689</t>
  </si>
  <si>
    <t>Headline: W0035 CHILLIWACK - Ping test
Description: IPRAN to work with RBS tech to ping test assigned Cisco ports based on the PWO for new Ericsson BB for Uplift project for the following site:
W0035 CHILLIWACK</t>
  </si>
  <si>
    <t>NCT.1901.008579</t>
  </si>
  <si>
    <t>Headline: W2551 Bradner - New Site Commissioning
Description: This work will involve IPRAN enabling the service port on CSD-W2551-01 and working with Huawei to commission the new eNodeB.</t>
  </si>
  <si>
    <t>NCT.1901.011320</t>
  </si>
  <si>
    <t>Headline: RSHM,  Weiser Door Lock Firmware Update
Description: Weiser Door Lock Firmware Update</t>
  </si>
  <si>
    <t>NCT.1901.011324</t>
  </si>
  <si>
    <t>Headline: DNS Modification Ticket #341436
Description: Requestor: Mihai Motrogeanu mihai.motrogeanu@rci.rogers.com
RIP: 10.241.199.45
Tele: 6477473099
Company/BU: RCI EBU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219.107.138.72.in-addr.arpa. 86400 IN PTR mail.lar-mex.com.
--Data Ends----
-
--Counts--
A: 0 - PTR: 1 - CNAME: 0 - Other: 0
--Counts--
mail.lar-mex.com 72.138.107.219</t>
  </si>
  <si>
    <t>NCT.1901.009469</t>
  </si>
  <si>
    <t>Headline: Oracle Pillar Axiom Storage Pilot Replacement
Description: Oracle support performed action plan under NCT.1901.0062140 and detected hardware issues on both storage pilot units. They need to perform emergency replacement of one defective controller. The operation is potentially dangerous for data and database server will be shut down before start.</t>
  </si>
  <si>
    <t>NCT.1901.006746</t>
  </si>
  <si>
    <t>Headline: Redirect billing file to production MM
Description: re-direct TOUMSC9 billing file destination from lab MM to production MM to make it ready for TOUMSC9 to take live traffic</t>
  </si>
  <si>
    <t>thomas.chen</t>
  </si>
  <si>
    <t>NCT.1901.011351</t>
  </si>
  <si>
    <t>Headline: RSHM,  Reboot TPs with BB on, Cellular off
Description: RSHM,  Reboot TPs with BB on, Cellular off</t>
  </si>
  <si>
    <t>NCT.1901.006816</t>
  </si>
  <si>
    <t>Headline: Start TOUMSC9 Flow on production MM
Description: We will start processing files on production MM for the MSC TOUMSC9.
Customer migration is early Feb 2019</t>
  </si>
  <si>
    <t>NCT.1901.011403</t>
  </si>
  <si>
    <t>Headline: DNS Modification Ticket #413244
Description: Cx: YES
Requestor: Rob Welton rob.welton@jamesway.com
Tele: 5196244646
Company/RBS ID: Jamesway Incubator Company
-
--Instructions Begin--
not entered
--Instructions End--
-
Ditems: 2
-
-
--Data Begins--
ADD sip.jamesway.com. 86400 IN CNAME sipdir.online.lync.com.
ADD lyncdiscover.jamesway.com. 86400 IN CNAME webdir.online.lync.com.
--Data Ends----
-
--Counts--
A: 0 - PTR: 0 - CNAME: 2 - Other: 0
--Counts--</t>
  </si>
  <si>
    <t>NCT.1812.009375</t>
  </si>
  <si>
    <t>Headline: X173210 Migrate 10X10G uplinks to BE3127 in DGW01/02.pr
Description: turn up 10X10 under BE3127 between new asr9k-dgw's.pr and cgw01.ym&amp; cgw01.mtnk. Links will be migrated from old dgw01/02.pr-CRS to new dgw01/02.pr-asr9k and cgw01.ym&amp;cgw01.mtnk.</t>
  </si>
  <si>
    <t>NCT.1901.012020</t>
  </si>
  <si>
    <t>NCT.1901.011409</t>
  </si>
  <si>
    <t>Headline: Jennifer from Ribbon to add 911 Data in C20-2
Description: Jennifer from Ribbon to add 911 Data in C20-2 switch in preparation for the C20-3 to C20-2 Migration</t>
  </si>
  <si>
    <t>NCT.1901.011465</t>
  </si>
  <si>
    <t xml:space="preserve">Headline: RCMIN &amp; RCSIN IP port configuration
Description: NPT000000126626
NPT000000126780
NPT000000126754
NPT000000126755
</t>
  </si>
  <si>
    <t>NCT.1901.011483</t>
  </si>
  <si>
    <t>Headline: DNS Modification Ticket #193019
Description: Requestor: Peter Prabhu PETER.PRABHU@RCI.ROGERS.COM
RIP: 10.52.86.99
Tele: 4167320340
Company/BU: RCI REAL TIME PROVISIONING (RTP)
-
--Instructions Begin--
Create alias names for mentioned the servers under ROGERS.COM domain.
--Instructions End--
-
SCOA/OTL Code: not entered
SCOA/OTL OWNER: not entered
TTL: 86400
Ditems: 10
Bulk: NO
Del: NO
Network: REN/RCBIN
-
======================================================
WE ALWAYS ADD PTRs (where we control the reverse zone)
UNLESS
we are specifically asked not to add PTR records
OR
where multiple hostnames point to a single IP
and the PRIMARY HOSTNAME has not been specified/advised
======================================================
-
--Data Begins--
CHANGE esfiprdpor01.rogers.com. 86400 IN CNAME prdapl000330.rci.rogers.ca.
CHANGE esfiprdpor02.rogers.com. 86400 IN CNAME prdapl000329.rci.rogers.ca.
CHANGE esfiprdmgr01.rogers.com. 86400 IN CNAME prdapl000327.rci.rogers.ca.
CHANGE esfiprdmgr02.rogers.com. 86400 IN CNAME prdapl000328.rci.rogers.ca.
CHANGE esfiprddi</t>
  </si>
  <si>
    <t>NCT.1901.011490</t>
  </si>
  <si>
    <t>Headline: DNS Modification Ticket #106646
Description: Requestor: Peter Prabhu PETER.PRABHU@RCI.ROGERS.COM
RIP: 10.52.86.99
Tele: 4167320340
Company/BU: RCI REAL TIME PROVISIONING (RTP)
-
--Instructions Begin--
Create alias names for mentioned the servers under ROGERS.COM domain.
--Instructions End--
-
SCOA/OTL Code: not entered
SCOA/OTL OWNER: not entered
TTL: 86400
Ditems: 4
Bulk: NO
Del: NO
Network: REN/RCBIN
-
======================================================
WE ALWAYS ADD PTRs (where we control the reverse zone)
UNLESS
we are specifically asked not to add PTR records
OR
where multiple hostnames point to a single IP
and the PRIMARY HOSTNAME has not been specified/advised
======================================================
-
--Data Begins--
CHANGE esfiprdmgr03.rogers.com. 86400 IN CNAME prdapl000331.rci.rogers.ca.
CHANGE esfiprdmgr04.rogers.com. 86400 IN CNAME prdapl000316.rci.rogers.ca.
CHANGE esfiprddir03.rogers.com. 86400 IN CNAME prdapl000332.rci.rogers.ca.
CHANGE esfiprddir04.rogers.com. 86400 IN CNAME prdapl000320.rci.rogers.ca.
-</t>
  </si>
  <si>
    <t>NCT.1901.011563</t>
  </si>
  <si>
    <t>Headline: RSHM, Update SSL Cert on Relay servers
Description: From: domadmin@rci.rogers.com [mailto:domadmin@rci.rogers.com] 
Sent: Thursday, March 01, 2018 3:19 PM
To: #RCI_EnhancedSvs &lt;EnhancedSvs@rci.rogers.com&gt;
Subject: Your Standard SSL Certificate Is Ready
Certificate Information
Subject DN:  Country = CA, State = Ontario, Locality = Toronto, Organization = Rogers Communications Inc., Organizational Unit = Network Operation, Common Name = *.rogers.com 
Issuer DN:  Country = US, Organization = DigiCert Inc, Common Name = DigiCert SHA2 Secure Server CA 
Serial Number:  0bece931dec21c3048f9ebad3d89f668 
Valid From:  Mar 01, 2018 12:00:00 AM (GMT) 
Valid To:  Mar 02, 2019 12:00:00 PM (GMT)</t>
  </si>
  <si>
    <t>NCT.1901.006032</t>
  </si>
  <si>
    <t>Headline: SNOW developer asked to send Test ticket
Description: This ticket has a request for only 1 stakeholder to approve, ITSNOW to approve for testing.</t>
  </si>
  <si>
    <t>NCT.1901.009518</t>
  </si>
  <si>
    <t>Headline: testing
Description: test ticket</t>
  </si>
  <si>
    <t>NCT.1901.009529</t>
  </si>
  <si>
    <t>Headline: testing ticket
Description: test ticket</t>
  </si>
  <si>
    <t>NCT.1901.010210</t>
  </si>
  <si>
    <t>Headline: CAMP - Sprint 49 Part 1 - Deployment
Description: Activity is to deploy part 1 of 2 items from CAMP Sprint 49 release. In part we will be deploy 3 new service policies related to the Cubic &amp; Solaris/Ignite projects, since these are new pre-prod service this has no service impacts or risk to services. In addition, part 1 will also include updates to policies related the API Portal (CAMP) systems to improve security on flows between API Portal system &amp; CAMP GW system as well as policy updates to existing service to address logging bugs. No impacts are expected during these updates.
Release Notes Link Reference
https://reqcentral.com/wiki/pages/viewpage.action?pageId=93585237
Policy Deployments:
Maestro v49
OAL Self install v92 
Sales order service v33
Policies Updates:
API Portal (End point logging) STL v400
STLv2 v15
EUP v287
BUP v203</t>
  </si>
  <si>
    <t>Policy Deployment</t>
  </si>
  <si>
    <t>NCT.1901.008533</t>
  </si>
  <si>
    <t>Headline: A2 IOS Upgrade for: A2-C4837-01/A2-C5024-01
Description: A2 IOS Upgrade
Add SNMP View(Filter)
Perform one A2 at a time.
A2-C4837-01 C4837          OSPF_0.0.5.1 Ottawa 10 GigE # 1
A2-C5024-01 C5024 O25AB OSPF_0.0.5.1 Ottawa 10 GigE # 1</t>
  </si>
  <si>
    <t>NCT.1901.011125</t>
  </si>
  <si>
    <t>Headline: High Span Troubleshooting in CPL/OME6500 MOB-ATRIA network
Description: High Span Loss between MSSMONRRO2D-001 LIM-1-5 and RMHLONAYO2D-036 LIM-1-2 in in CPL/OME6500 MOB-ATRIA network, we will clean fiber, do OTDR from both ends and repair fiber if  fiber issue can be found.</t>
  </si>
  <si>
    <t>NCT.1901.008673</t>
  </si>
  <si>
    <t>Headline: A2 IOS Upgrade for: A2-C0151-01/A2-C2289-01
Description: A2 IOS Upgrade
Add SNMP View(Filter)
Perform one A2 at a time.
A2-C0151-01 C0151 SNK OSPF_0.0.5.68 Northern Ontario 10 Gige#1
A2-C2289-01 C2289 N73M OSPF_0.0.5.68 Northern Ontario 10 Gige#1</t>
  </si>
  <si>
    <t>NCT.1905.004231</t>
  </si>
  <si>
    <t>Headline: Replace faulty SMM in slot 7 cmts88.cmstk
Description: Replace faulty SMM in slot 7 cmts88.cmstk. Please see IMT.1905.005036 for more info.</t>
  </si>
  <si>
    <t>NCT.1901.008905</t>
  </si>
  <si>
    <t>Headline: C0009E-EP-7525-013-A07-A
Description: implement  C0009E-EP-7525-013-A07-A
Augmentation of 28-T1s/DS1s on the Telus Circuit new Route TL90BK location TOROONXNPS1 and Rogers
POI/Switch MRHMONBVCAF.
Route: TL90BK
Switch: TOUMSC2
MGW: TOUMGW6
SERVICE AFFECTED -transport work to be done during maintenance window 30th Jan (12:00am-6:00am)
SERVICE Impact is voice only for FIDO/ROGERS to T Bay Tel only</t>
  </si>
  <si>
    <t>Circuit Migration SA</t>
  </si>
  <si>
    <t>sarabjeet.oberoi</t>
  </si>
  <si>
    <t>NCT.1902.007020</t>
  </si>
  <si>
    <t>NCT.1903.003285</t>
  </si>
  <si>
    <t>NCT.1903.008777</t>
  </si>
  <si>
    <t>NCT.1904.002380</t>
  </si>
  <si>
    <t>NCT.1910.006117</t>
  </si>
  <si>
    <t>NCT.2007.003292</t>
  </si>
  <si>
    <t>NCT.1901.010358</t>
  </si>
  <si>
    <t>Headline: C5655 Traffic migrate from CSD1-C5655-01 to the new A2L-C5655-01
Description: C5655-EP-8520-002-2-CUT-B:IPRAN Traffic migrate from CSD1-C5655-01 to the new A2L-C5655-01</t>
  </si>
  <si>
    <t>NCT.1811.004492</t>
  </si>
  <si>
    <t>Headline: dSDE Capacity Expansion_Bundle -dgw70/71.ktgc Solaris PG07
Description: The objective of this activity is to upgrade capacity on DGW70/71.KTGC for Solaris. 
Upgrade capacity by adding new 3 x 100 G ports on dgw71.KTGC and deleting old links
Upgrade capacity by adding new 3 x 100 G ports on dgw70. KTGC and deleting old links</t>
  </si>
  <si>
    <t>Customer Impact: Small
Service Impact: Outage
Network Impact: Threatened</t>
  </si>
  <si>
    <t>NCT.1901.003883</t>
  </si>
  <si>
    <t>Headline: 8960-381.01-RCWIN Network Optimization CA1
Description: Currently on MX3/4 under IuPS routing-instance, we established BGP session with IPRAN and different OSPF sessions with MME/MPG/SGSN/RNC and etc wireless components. For the same IPRAN routes, MX4 will receive the same IPRAN route from EBGP peer and from MX3 via OSPF. However, MX4 will choose OSPF to learn the route because OSPF external (preference=150) is more preferable than BGP (preference=170) which will cause sub-optimal routes to IPRAN on MX4. From traffic perspective, as MX3 is only one gateway to IRPAN so all traffic will bypass MX3 and no outgoing traffic on MX4. 
As a solution, it will change the import and export policy of OSPF under routing-instance IuPS on MX3/4 to make sure IPRAN routes are always chosen EBGP as preferred, not OSPF.</t>
  </si>
  <si>
    <t>NCT.1901.010153</t>
  </si>
  <si>
    <t>Headline: 9960-002-Roaming Traffic shifting from VA2DEA towards BSP HSS
Description: VA2DEA Roaming traffic routing to BSP HSS (QCMTHSS01 and BCVANHSS00)</t>
  </si>
  <si>
    <t>NCT.1901.011383</t>
  </si>
  <si>
    <t>NCT.1901.009405</t>
  </si>
  <si>
    <t>Headline: 1883-060 - Rogers common APN: ltepublicip.apn - Add mobile IPs
Description: This activity is to add a new IP range for APN: ltepublicip.apn.</t>
  </si>
  <si>
    <t>NCT.1901.011473</t>
  </si>
  <si>
    <t>Headline: PDP 2019-0301 -Bulk Load WOs
Description: PDP 2019-0301 -Bulk Load WOs
WOs:
Sequence:
C1505-WD-2019--Bulk2-001-B 
C1505-WD-2019--Bulk3-001-B
C1505-WD-2019-0255-001-B (Deploy after Bulk2 &amp; Bulk3 WOs)
C1505-WD-2019-0301-001-A</t>
  </si>
  <si>
    <t>NCT.1811.002810</t>
  </si>
  <si>
    <t>Headline: X172791.28 dSDE KTGC Uplinks upgrade_Bundling
Description: Uplinks bundling between DGW01/02.KTGC and DGW70/71.KTGC.</t>
  </si>
  <si>
    <t>NCT.1811.007976</t>
  </si>
  <si>
    <t>Headline: Load EPA-48 in Blade Cluster of VAUMSC2
Description: This is a pre-requisite for 18A upgrade</t>
  </si>
  <si>
    <t>NCT.1901.005921</t>
  </si>
  <si>
    <t>Headline: To update QOS scheduler map on the crosslink on dgw70/71.mtnk
Description: QOS update. The objective of this activity is to update the QOS scheduler map on the crosslink between dgw70/71.mtnk</t>
  </si>
  <si>
    <t>NCT.1901.005924</t>
  </si>
  <si>
    <t>Headline: To update QOS scheduler map on the crosslink on dgw70/71.slnt
Description: QOS update. The objective of this activity is to update the QOS scheduler map on the crosslink between dgw70/71.slnt</t>
  </si>
  <si>
    <t>NCT.1901.005926</t>
  </si>
  <si>
    <t>Headline: To update QOS scheduler map on the crosslink on dgw70/71.wlfdle
Description: QOS update. The objective of this activity is to update the QOS scheduler map on the crosslink between dgw70/71.wlfdle</t>
  </si>
  <si>
    <t>NCT.1901.005928</t>
  </si>
  <si>
    <t>Headline: To update QOS scheduler map on the crosslink on dgw70/71.ym
Description: QOS update. The objective of this activity is to update the QOS scheduler map on the crosslink between dgw70/71.ym</t>
  </si>
  <si>
    <t>NCT.1901.007470</t>
  </si>
  <si>
    <t>Headline: DEG - Addition of 4th AAA server on DEG
Description: This NCT is for addition of 4th AAA server PM01AAA on DEG application servers.
As per engineering and AAA ops there is no service impact.
DEG calls AAA, which calls HSS (Customer Phone-&gt;DEG-&gt;AAA-&gt;HSS) to authenticate devices. DEG stores AAA token for a device for 24 hours. Addition of new AAA server PM01AAA on DEG is required as part of VoWiFi Redundancy project.
DEG only talks to one AAA server at a time, therefore from DEG perspective, AAA is active/standby/standby. During maintenance window, PM01AAA will be setup as a primary/active AAA for testing  at one DEG app server . If every thing works fine, PM01AAA will be set as a 4th redundant.</t>
  </si>
  <si>
    <t>NCT.1901.008378</t>
  </si>
  <si>
    <t>Headline: EBU SAM NSP service Migration to cSDE agw66/67.ym-mtnk
Description: SAM_NSP_Migration_agw66_agw67.ym_mtnk to cSDE
The objective of this activity is to configure the new subnets on agw66/67.mtnk and agw66/67.ym, and configure temporary VIP on adc66/67.ym/mtnk for testing before migration. The current SAM service in RCMIN will be migrated to the VM(NSP) in cSDE, this is prerequisite for the GPON project</t>
  </si>
  <si>
    <t>NCT.1901.008410</t>
  </si>
  <si>
    <t>Headline: E2656: Please review PWO and preload as required
Description: E2656: Review PWO for commissioning for Blainville 2 Relocate site</t>
  </si>
  <si>
    <t>NCT.1901.008988</t>
  </si>
  <si>
    <t>Headline: 8625-014:  Bell Quebec Switch Decommissioning
Description: 8625-014 - 
-
NAT-MOP-8625-014-010-B
NAT-MOP-8625-014-018-A
DELETE ROUTE PV01AF FROM MOUMSC2                                   
DELETE  ROUTE MO08HUO IN TOUMSC2                                     
Remove B# and screen mask</t>
  </si>
  <si>
    <t>NCT.1901.008999</t>
  </si>
  <si>
    <t xml:space="preserve">Headline: CPL SW upgrade from 11.20 to 12.0 (SWO CPL OM6500 DWDM)
Description: Maintenance Window #2
CPL SW upgrade from 11.20 to 12.0 of SWO CPL OM6500 DWDM, all the NE's added in the NCT. This work is related to project X183374.01.
</t>
  </si>
  <si>
    <t>NCT.1901.009288</t>
  </si>
  <si>
    <t>Headline: X173187-RCBIN - DGW Replacement  ETOB-AGW migration
Description: This emop will cover section to migrate agw01.etob from crs dgw01/02.etob to new dgw01/dgw02.etob_asr9k.</t>
  </si>
  <si>
    <t>NCT.1901.009322</t>
  </si>
  <si>
    <t>Headline: 1511-19X.34 - C20-3 (JJ2) to C20-2 Trunk Migration - N4
Description: This activity is for the migration of all Bell and Allstream Trunks from RMHLONBIDS1 (C30-3 /JJ2) C20 switch to TOROONJJDS1 C20 switch (C20-2).</t>
  </si>
  <si>
    <t>NCT.1901.009380</t>
  </si>
  <si>
    <t>Headline: Troubleshooting the Faulted Power Supply in PM01DNSDA02 Encl
Description: This activity is to troubleshoot and replace stand by power supply of disk storage array PM01DNSDA  Ericsson and Dell will do troubleshooting to fix the issue.
site tech will be on-call only if required
PM01DNSDA02 - null - Storage Array Faulted Enclosure 0 : Faulted Enclosure 0 SPS A : Faulted Enclosure 0 SPS B : Faulted Power Supply 1 : Faulted - deviceID: N/A - eventID: 2580storageSystem: SL7E1104300037</t>
  </si>
  <si>
    <t>NCT.1901.009671</t>
  </si>
  <si>
    <t>Headline: X180020.54-RCMIN Storm Control on Layer-2 ports-N2
Description: 2.1 Scope of Work
 The Broadcast and multicast storm control will be applied on all of the access ports of RCMIN/RCSIN_MGT switches. The amount of the allowed Broadcast and Multicast massages will be throttled down to 1Mbps on FastE ports and 10Mbps on GigE ports</t>
  </si>
  <si>
    <t>NCT.1901.010226</t>
  </si>
  <si>
    <t>Headline: Qos Queue limit change on S2-C1993-01
Description: 
Qos Queue limit change on S2-C1993-01
TWAMP is reporting SP/BE PEL issue at site- C1993</t>
  </si>
  <si>
    <t>NCT.1901.010308</t>
  </si>
  <si>
    <t>Headline: LKF loading for Iot CAT-M - Atlantic night 1 of 2
Description: Ericsson is loading CAT-M Feature lLicense , this activity will not impact any serice,</t>
  </si>
  <si>
    <t>LKF Loading</t>
  </si>
  <si>
    <t>belhassen.sultana</t>
  </si>
  <si>
    <t>NCT.1901.010747</t>
  </si>
  <si>
    <t>Headline: Review/preloading forC1661B-EP-9976-720-CUT-A
Description: review and preloading:
C1661B-EP-9976-720-CUT-A
IPRAN Traffic cut-over from S1-C1661B-01 to the new A2L-C1661B-01</t>
  </si>
  <si>
    <t>NCT.1901.010912</t>
  </si>
  <si>
    <t>Headline: C0719 review/preload_C0719-EP-8520-002-2-CUT-A
Description: Review/preloading C0719-EP-8520-002-2-CUT-A:IPRAN Traffic cut-over from A2-C0719-01 to the new A2H-C0719-01
***HOT-CUT*** Service Affecting
- TenGigE Upgrade Required: No
Pre-Requisites Work Orders
Work Order Number Description
C0000-EP-8520-002-1-541-A
C0370-EP-8520-002-2-CUT-A
C0719-EI-8520-002-SW1-A</t>
  </si>
  <si>
    <t>NCT.1901.011416</t>
  </si>
  <si>
    <t>Headline: TOR905 5ESS MCTSI=2-1 Troubleshooting
Description: TOR905 5ESS MCTSI=2-1 Troubleshooting possible power pack issue.
TOROONUYDS1-905 SM 19-01-29 09:55:43 170282 S570-359792781  no_OMDB_key
M  DGN MCTSI=2-1 SUSPECTED FAULTY EQUIPMENT FIRST RECORD
     AISLE  MODULE    CABINET        CODE           FORM   EQL       TYPE 
     9999   SM 2      SMC 000        UN589             1  28-014     ---  
     9999   SM 2      SMC 000        UN588             1  28-032     ---
     9999   SM 2      SMC 000        KBN8B             1  28-061     ---
     9999   SM 2      SMC 000        TN1806            1  28-042     ---</t>
  </si>
  <si>
    <t>NCT.1901.011419</t>
  </si>
  <si>
    <t>Headline: TOR905 5ESS PSUPH=1-0-0-1 OOS - Replacing faulty TN1846
Description: TOR905 5ESS PSUPH=1-0-0-1 OOS - Replacing faulty TN1846
 TOROONUYDS1-905 SM 19-01-29 10:13:46 170741 S570-359792781  no_OMDB_key
M  DGN PSUPH=1-0-0-1 SUSPECTED FAULTY EQUIPMENT LAST RECORD
     AISLE  MODULE    CABINET        CODE           FORM   EQL       TYPE 
NOTE
     9999   SM 1      LTP 002        TN1846            1  45-014     ---
     9999   SM 1      SMC 000        UN395B            1  19-114     ONL*</t>
  </si>
  <si>
    <t>NCT.1901.010297</t>
  </si>
  <si>
    <t>NCT.1902.007112</t>
  </si>
  <si>
    <t>Headline: DEG - Remove Old AAA MS1AAAPS1 and MS1AAAPS2
Description: This NCT is for removing old AAA MS1AAAPS1 and MS1AAAPS2 and make PM01AAA as primary and QCMTLAAA as secondary AAA on DEG application servers. These changes are part of VoWiFi Redundancy project.
Currently, PM01AAA is configured as 3rd priority and QCMTAAA is configured as 4th priority. PM01AAA have been taking all AAA traffic from DEG. During migration of AAA traffic to PM01AAA,  MS1AAAPS1 and MS1AAAPS2 were left as first and second priority, in case we have to revert the traffic back.
As per engineering and AAA ops there is no service impact on DEG.</t>
  </si>
  <si>
    <t>NCT.1901.011251</t>
  </si>
  <si>
    <t>Headline: PDP 2019 - WOs
Description: PDP 2019-Bulk Load WOs
WOs
C1505-WD-2019-0180-001-A
C1505-WD-2019-0073-001-A</t>
  </si>
  <si>
    <t>NCT.1901.008766</t>
  </si>
  <si>
    <t>Headline: IPN Security Pack 5 Upgrade
Description: The IPN need to be upgraded to Security service pack 7. 
This MOP is for the Upgrade from SS Pack 4 to Pack 5.</t>
  </si>
  <si>
    <t>NCT.1901.009864</t>
  </si>
  <si>
    <t>Headline: X182744.02 - EBU IBM Transport
Description: All task below will be done on the 29th, and after Mapped, will begin testing. Need to remove test set on the 30th and normalize circuits. 
1. Newkirk HE
Decommission 2x EDC 100G OCLD cards from RMHLONAYO25 and Redeploy at RMHLONAYO2D-036
2. Esna Park
Contractor to remove 3 fibers and connects 2 fibers as per DDP
3. IBM 3600 Steeles
Contractor to remove 2 fibers and connects 2 fibers as per DDP</t>
  </si>
  <si>
    <t>NCT.1901.011278</t>
  </si>
  <si>
    <t>Headline: C20-2 Core Restart to restore TV_CLID service -  IMT.1901.025837
Description: this is to perform a NoSwactRestart in Core, to restore the lost communication between Core and SST001, for TV_CLID service,  IMT.1901.025837.  no-service impact for live calls, no new call for couple seconds.</t>
  </si>
  <si>
    <t>Maintenance NSA</t>
  </si>
  <si>
    <t>NCT.1902.001003</t>
  </si>
  <si>
    <t>NCT.1901.008867</t>
  </si>
  <si>
    <t>Headline: MM WFD Upgrade to 18.1 - Adding default logical server
Description: We need to add default logical server that will be used during the upgrade.  We need to stop the entire cluster.
Diameter links between MM/OLM and IMS nodes will be down (1-2 hours).  Alarms will be seen.   ACR will be buffered, billing for WFD (VOLTE/UCC) will be delayed.
Alarms will clear as soon as links will be up again.</t>
  </si>
  <si>
    <t>NCT.1901.008994</t>
  </si>
  <si>
    <t>Headline: LKF loading for Iot CAT-M
Description: Ericsson is loading CAT-M Feature lLicense , this activity will not impact any serice,</t>
  </si>
  <si>
    <t>NCT.1901.007826</t>
  </si>
  <si>
    <t>NCT.1905.011066</t>
  </si>
  <si>
    <t>Headline: cmts88.cmstk  add 7/3 to Trunk and Monitor for flaps
Description: cmts88.cmstk  add 7/3 to Trunk and Monitor for flaps Please see IMT.1905.005036 for more info.</t>
  </si>
  <si>
    <t>NCT.1901.008120</t>
  </si>
  <si>
    <t>Headline: Service=Classical &amp;&amp; FOA=NO Frequency Realignment for POOR1
Description: During this activity Broadcast frequency will be changed for  multiple QAMs for POOR1(Orillia) as per attached enginering documents. QAM ONT1 will be moved to a frequency lower that 255MHZ,activity. ONT1 carries a DTA service too, DTACS server will be bounced during this activity to make sure new frequency is available on DTACs side.</t>
  </si>
  <si>
    <t>NCT.1901.011387</t>
  </si>
  <si>
    <t>Headline: Replace failed power supply on dgw41.ktgc
Description: Purpose of this NCT is to replace failed power supply on dgw41.ktgc. IMT.1901.024610</t>
  </si>
  <si>
    <t>james.layugan</t>
  </si>
  <si>
    <t>NCT.1901.000924</t>
  </si>
  <si>
    <t>Headline: Service=EBU&amp;FOA=NO X180083.02-provisioning
Description: It is a non-services impact activity to implement project X180083.02 to turn up the 10G circuit between Wolfedale IPX (PM001) and Hansen IPX (Brampton - PB002) to deliver video signals to CAPS customers.  
In this activity we'll add 52 services on primary path and 99 services on the back up path at Wolfdale to send to 
MSSGONPR-IPX64-AGGR-01A
MSSGONPR-IPX64-AGGR-01B</t>
  </si>
  <si>
    <t>NCT.1901.002785</t>
  </si>
  <si>
    <t>Headline: Configure BGP update-source for BGP peering sessions
Description: To configure BGP update-source for BGP peering sessions between dgw01_dgw02 routers and CGN64 in Toronto .</t>
  </si>
  <si>
    <t>NCT.1901.004985</t>
  </si>
  <si>
    <t>Headline: X181733-20X1G MPA card removal from new_agw42.YM
Description: Remove 20X1G MPA from new_agw42.YM slot0 sub-slot0</t>
  </si>
  <si>
    <t>patrick.hendley</t>
  </si>
  <si>
    <t>NCT.1901.008966</t>
  </si>
  <si>
    <t>NCT.1901.002339</t>
  </si>
  <si>
    <t>Headline: configure BGP update-source for BGP peering sessions between dgw01_dgw02 routers and CGN64
Description: To configure BGP update-source for BGP peering sessions between dgw01_dgw02 routers and CGN64 in Toronto .</t>
  </si>
  <si>
    <t>NCT.1901.002783</t>
  </si>
  <si>
    <t>NCT.1901.010205</t>
  </si>
  <si>
    <t>Headline: W2066/W2007 - Port Opening
Description: Open port for Ericsson BB Install
W2066 E75A KIRK LAKE
W2007 E02B NORTH CENTURY ROAD</t>
  </si>
  <si>
    <t>NCT.1901.010231</t>
  </si>
  <si>
    <t>Headline: W4119 - Port Opening
Description: Open port for Baseband Install
W4119 C32M MONUMENT PLACE</t>
  </si>
  <si>
    <t>NCT.1901.008705</t>
  </si>
  <si>
    <t xml:space="preserve">Headline: IPRAN to review PWO
Description: IPRAN to review PWO.  If no errors then enter config files.  Tlan access to ASR920
http://ewo-distribution.osn.wireless.rogers.com/shares/export/Ewo-Distribution/Current/7920-003/W1461-EP-7920-003-SC1-A.pdf
reference IWO
http://ewo-distribution.osn.wireless.rogers.com/shares/export/Ewo-Distribution/Current/7920-003/W1461-EI-7920-003-SW1-A.pdf
</t>
  </si>
  <si>
    <t>NCT.1901.011585</t>
  </si>
  <si>
    <t>NCT.1901.007743</t>
  </si>
  <si>
    <t>NCT.1901.007744</t>
  </si>
  <si>
    <t>NCT.1811.004755</t>
  </si>
  <si>
    <t>Headline: eWO # NATIONAL-TWO-8960-275-041-A site: NATIONAL - 
Description: NPAs from ON province:
This WO will replace existing DT for NPA-NXX analysis by EXACTLY EQUIVALENT DT for NPA-NXX analysis.
The replacement will enable streamlining the Monthly DT change required by the LERG update.
Please note that as TOUMSC9 has not reached RFS yet, I (Karim Rheffouli) will load the necessary DT update to align it with TOUMSC2.</t>
  </si>
  <si>
    <t>NCT.1901.011469</t>
  </si>
  <si>
    <t>Headline: eWO # NATIONAL-FCR-RCMIN-313-A site: NATIONAL -  ProjectName: RC
Description: TO5 PARENTDATAHOME
"? SDE VMs are running on expired OS version and require immediate OS upgrade.
? Entire TSP application software requires upgrade to the latest releases.
? Current SPB software(Subscriber Policy Broker) is the last version of software which runs on the SRP hardware. 
? New features &amp; fixes will only be released for virtual SPBs. By Virtualizing the SPBs, OPEX is reduced for three years and the vSPB provides the ability to enhance the network features for data policy control. "</t>
  </si>
  <si>
    <t>NCT.1901.011470</t>
  </si>
  <si>
    <t>Headline: eWO # NATIONAL-FCR-RCMIN-317-A site: NATIONAL -  ProjectName: RC
Description: Need to provide the network management and authentication  for CPE  for OLGC EON MIGRATION.</t>
  </si>
  <si>
    <t>NCT.1905.013682</t>
  </si>
  <si>
    <t>NCT.1901.008212</t>
  </si>
  <si>
    <t>Headline: X180431 - 2018 RCBIN GTA CDC Provisioning
Description: Ciena to complete the intrashelf wiring and do initial commissioning of the new nodes at Newkirk HE, Woodbridge HE and Esna Park</t>
  </si>
  <si>
    <t>NCT.1901.010274</t>
  </si>
  <si>
    <t>Headline: OTA - SAN Zone Configuration (ML02)
Description: X182713.10 - SAN Configuration (ML02)
eWO # E5472-MOP-X182713.10-001-A site: ML02 -  ProjectName: SCI 
Change SAN zones for fi61-esxi0206/207/208/305/306/307/308-ml02.
Configure SAN Zones at ML02 for OTA to change SAN zoning from ports 1A/2A to 3B/4B for the associated OTA blades at ML02</t>
  </si>
  <si>
    <t>SAN Switch</t>
  </si>
  <si>
    <t>NCT.1901.010277</t>
  </si>
  <si>
    <t>Headline: OTA - SAN Zone Configuration (TO5)
Description: X182713.09 - SAN Configuration (TO5)
eWO # C1505A-MOP-X182713.09-001-A site: 333 BLOOR STREET EAST - 
Change SAN zones for fi61-esxi0204/205/206/303/304/305/306-to5.
Configure SAN Zones at TO5 for OTA to change SAN zoning from ports 1A/2A to 3B/4B for the associated OTA blades at TO5</t>
  </si>
  <si>
    <t>NCT.1901.008517</t>
  </si>
  <si>
    <t>Headline: E0565 - Mig. TLAN &amp; TDM/ Change IP Addr./ Comm. new Fonex
Description: E0565 - Migrate TLAN-E0565 onto IPRAN. Passthru existing RTU
              cluster TDM path at tie-in.
            - Change of IP Address for RCATS probe (E0565).
            - Commission new Fonex E0565-E0620.
            - Migrate TDM onto Fonex E0565-E0620, then onto MW
               at E0620 toward core.
            - Decommission old MW E0565-E0073.
NOTE: Traffic affected only on GSM
Also: *** TORS activities will be executed by Regional Field OPS ***</t>
  </si>
  <si>
    <t>NCT.1901.011379</t>
  </si>
  <si>
    <t>Headline: TORBSC8 Replace APG40 Node B
Description: APG 40 Node B  is currently isolated  APG40 Node and has disk issues so it will be replaced with a spare</t>
  </si>
  <si>
    <t>NCT.1901.009410</t>
  </si>
  <si>
    <t>NCT.1908.000408</t>
  </si>
  <si>
    <t>Headline: Reboot all Line cards CMTS76.mtmk and CMTS77.grnsbr
Description: There is going to be DHCP migration tonight for cmts77.grnsbr and cmts76.mtmk under NCT.1907.027270 and NCT.1907.027273. Following the DHCP migration, MCN OPs will reboot Downstream and upstream line cards on both CMTSs to prevent potential impact to ignite customers
No impact expected, as standby card will takeover the traffic; MCN OPS will wait for line card to fully recover; before failing over next card.</t>
  </si>
  <si>
    <t>NCT.1901.008340</t>
  </si>
  <si>
    <t>Headline: 5G pre-req-Traffic cut to new CISCO C0330-EP-8520-002-2-CUT-A
Description: C0330 Cut over:
C0330-EP-8520-002-2-CUT-A
IPRAN Traffic cut-over from A2-C0330-01 to the new A2H-C0330-01
***HOT-CUT*** Service Affecting</t>
  </si>
  <si>
    <t>NCT.1901.011400</t>
  </si>
  <si>
    <t>Headline: Wrong WCOC RoamCap - Fix
Description: This is non-impacting and low risk activity to correct sync issues between regions.  Update and Insert statements will be used to sync regions.  No stop or starts of process.
CSR# 5334371825
Issue: Wrong WCOC CAP limit got added to Business Corporate Customer.
Root cause: Market segment in the BAN profile table is not in sync across all the regions for few of the Business Corporate Customers. Because of this, WCOC eligibility lookup calculation is not consistent and wrong CAP limit being added to the accounts.
Resolution: This script syncs the correct market segment across all regions with Toronto Ban profile table as Base region.  It updates the Market segment value for the existing records that are out of sync and also inserts a missing ban profile record in other regions based on the Toronto SPM ban profile records in all the five instances.</t>
  </si>
  <si>
    <t>NCT.1901.011205</t>
  </si>
  <si>
    <t>Headline: X182127.02 - SaskTel FGC/FGD T/G Test &amp; Turn-up
Description: WVS Prime to work with SaskTel Saskatoon switch technician to test &amp; turn-up (4)DS1?s on new FGC and (4)DS1?s on new FGD trunk groups..
MODs 18-1055 &amp; 18-1056 will be implemented.</t>
  </si>
  <si>
    <t>NCT.1812.009383</t>
  </si>
  <si>
    <t>Headline: X182612 RCDIN Cleanup ? Phase 3 ? Password Management D5
Description: a) To change password from Type-0 to Type-7 on 2 devices: agw41.cmstk &amp; vgw42.lndn
b) To remove all current password from 106 routers and add scrambled password</t>
  </si>
  <si>
    <t>NCT.1901.006188</t>
  </si>
  <si>
    <t>NCT.1901.009457</t>
  </si>
  <si>
    <t>NCT.1901.009557</t>
  </si>
  <si>
    <t>Headline: eWO # NATIONAL-SWO-X183193-002-A site: NATIONAL - 
Description: Rev.2 Realms are separated for each C20.
-to turn up all SAs in IBCFs</t>
  </si>
  <si>
    <t>NCT.1901.010665</t>
  </si>
  <si>
    <t>Headline: MOD 18-1055,18-1056
Description: MOD 18-1055,18-1056, working with switch tech and transport to verify continuity between the C20-1, through the G6, over the OC3 transport, and into the Calgary FW4500, and finally to the DACS, then turn up all T1s in core and G6</t>
  </si>
  <si>
    <t>NCT.1901.010798</t>
  </si>
  <si>
    <t>NCT.1901.010873</t>
  </si>
  <si>
    <t>Headline: VM snapshot creation
Description: This is to create VM snapshot  . No end user impact.</t>
  </si>
  <si>
    <t>NCT.1901.006079</t>
  </si>
  <si>
    <t>Headline: E0304C: New Transmission and COW commissioning
Description: E0304C Commission: S1-E0304C-01, Fiber, HSPA, LTE &amp; TLAN at E0304C. Location: attached to S2-E5128-01 via Fiber  [OSPF Area #0.0.6.15]. TLAN will be commissioned over IPRAN. ** Service affecting: NO ** [TLAN Update] [TWAMP Update]</t>
  </si>
  <si>
    <t>NCT.1901.008546</t>
  </si>
  <si>
    <t>Headline: Reconfigure RCSIN Port
Description: Reconfigure following ports:
ossvan1-065 Gi2/0/7 50
ossvan1-066 Gi2/0/7 50
*No live Customer on VAURNC9</t>
  </si>
  <si>
    <t>NCT.1812.005226</t>
  </si>
  <si>
    <t>NCT.1901.011666</t>
  </si>
  <si>
    <t>Headline: DNS Modification Ticket #388455
Description: Cx: YES
Requestor: Rob Welton rob.welton@jamesway.com
Tele: 5196244646
Company/RBS ID: Jamesway Incubator Company
-
--Instructions Begin--
not entered
--Instructions End--
-
Ditems: 2
-
-
--Data Begins--
ADD _sip._tls.jamesway.com. 86400 IN SRV 443 1 100 sipdir.online.lync.com.
ADD _sipfederationtls._tcp.jamesway.com. 86400 IN SRV 5061 1 100 sipfed.online.lync.com.
--Data Ends----
-
--Counts--
A: 0 - PTR: 0 - CNAME: 0 - Other: 2
--Counts--</t>
  </si>
  <si>
    <t>NCT.1901.011652</t>
  </si>
  <si>
    <t>Headline: Mapping a 200G link between McNicoll and York Mills
Description: This is to troubleshoot a mapping issue with Nokia Engineer
We are having an issue to map a 200G link between McNicoll and York Mills</t>
  </si>
  <si>
    <t>NCT.1901.011668</t>
  </si>
  <si>
    <t>Headline: eWO # PT07-APNc-1983-005-001-A site: DUPONT - 
Description: Create alias APN ecc.m2m, ecc00.com.attz _pointing to ecc.apn in PT7 and VA2 SSR</t>
  </si>
  <si>
    <t>NCT.1901.010617</t>
  </si>
  <si>
    <t>Headline: RCATS Probe Removal (for swap)
Description: ISV team to remove shelf containing AMP-MONTREAL-01 and AMP-MONTREAL-02 for S6 to S9 swap.
Re-installation of the new devices planned after quarantine.</t>
  </si>
  <si>
    <t>NCT.1901.008618</t>
  </si>
  <si>
    <t>Headline: Service=Classical,FOA=N-QPSK Provisioning in BarrieWickies(EC03)
Description: The purpose of this activity is to provision new QPSK
POBA205 in Barrie Wickies(POBA2) in EC03
NVT will be performed after the provisioning is completed.</t>
  </si>
  <si>
    <t>NCT.1901.011703</t>
  </si>
  <si>
    <t>Headline: DNS Modification Ticket #412056
Description: 24 A/24 PTR REN records being added</t>
  </si>
  <si>
    <t>NCT.1901.005155</t>
  </si>
  <si>
    <t>NCT.1901.011705</t>
  </si>
  <si>
    <t>Headline: LKF loading for Iot CAT-M - Atlantic _10_eNBs
Description: Ericsson is loading CAT-M Feature lLicense , this activity will not impact any serice,</t>
  </si>
  <si>
    <t>NCT.1901.011210</t>
  </si>
  <si>
    <t>NCT.1901.007868</t>
  </si>
  <si>
    <t>Headline: Radius: Migrate additional devices to IPv6-only mode
Description: WO# NATIONAL-WD-5960-553-032-A 
Description: 
============
The purpose of this WO is to migrate new devices to IPv6 only mode.
Google Pixel 3
Google Pixel 3 XL
Samsung Galaxy Note 8
Samsung Galaxy Note 9
Samsung Galaxy S9
Samsung Galaxy S9+
Apple iPhone XS
Apple iPhone XS MAX
Apple iPhone XR
NB: For a full list of new devices refer to the attachement "new_devices_20181107.csv" in the work order package.</t>
  </si>
  <si>
    <t>NCT.1901.010026</t>
  </si>
  <si>
    <t>NCT.1901.011420</t>
  </si>
  <si>
    <t>NCT.1901.002066</t>
  </si>
  <si>
    <t>NCT.1901.011728</t>
  </si>
  <si>
    <t>Headline: Roaming WO implementation || eDNS
Description: ROAMING-WD-4000-251-166-005-A 
ROAMING-WD-4000-251-166-003-A
ROAMING-WD-4000-251-164-015-A
ROAMING-WD-4000-251-164-008-A</t>
  </si>
  <si>
    <t>NCT.1901.010562</t>
  </si>
  <si>
    <t>Headline: RCATS management switch port change
Description: This is for RCATS. Group, Prime Element and Activity do not match. Menu not reflecting the latest organisation.
Request to test RJ-45 cable between RCATS Probe and cgw80.to5
RCATS-GTW-BLOOR-02 ? cgw80.to5 ge-8/0/5 
NO CUSTOMER IMPACT, I had to select something in the menu, this is unrelated.
Thanks,
Stephane</t>
  </si>
  <si>
    <t>NCT.1901.011317</t>
  </si>
  <si>
    <t>Headline: Disk replacement -GEO:14U:SUDS: TO3 probe sudsB1D23 - disk#23
Description: ROGERS:GEO:14U:SUDS: TO3 probe sudsB1D23 - disk#23 failure
corrective IMT - IMT.1901.026045</t>
  </si>
  <si>
    <t>NCT.1901.011762</t>
  </si>
  <si>
    <t>Headline: DNS Modification Ticket #776140
Description: Cx: YES
Requestor: Rob Welton rob.welton@jamesway.com
Tele: 5196244646
Company/RBS ID: Jamesway Incubator Company
-
--Instructions Begin--
Got some of the numbers backwards. This is to correct that. Sorry about that
--Instructions End--
-
Ditems: 2
-
-
--Data Begins--
CHANGE _sip._tls.jamesway.com. 86400 IN SRV 100 1 443 sipdir.online.lync.com.
CHANGE _sipfederationtls._tcp.jamesway.com. 86400 IN SRV 100 1 5061 sipfed.online.lync.com.
--Data Ends----
-
--Counts--
A: 0 - PTR: 0 - CNAME: 0 - Other: 2
--Counts--</t>
  </si>
  <si>
    <t>NCT.1901.011192</t>
  </si>
  <si>
    <t>Headline: Disk replacement - ROGERS:IRIS:G10:SUDS: TO5 Disk 0.5
Description: New Case and Maintenance Request: ROGERS:IRIS:G10:SUDS: TO5 Disk 0.5)  ||  NETSCOUT Case 383193</t>
  </si>
  <si>
    <t>NCT.1901.010695</t>
  </si>
  <si>
    <t>Headline: Service=EBU&amp;FOA=NO VSR0000000884 - Moncton Centre Add/Remove Svc
Description: Moncton Downtown Centre - add Rogers TV / remove W Network as per VSR0000000884</t>
  </si>
  <si>
    <t>NCT.1901.008694</t>
  </si>
  <si>
    <t>Headline: W1988 SUMAS MOUNTAIN - Ping test
Description: IPRAN to work with RBS tech to ping test assigned Cisco ports based on the PWO for new Ericsson BB for Uplift project for the following site:
W1988 SUMAS MOUNTAIN</t>
  </si>
  <si>
    <t>NCT.1901.009871</t>
  </si>
  <si>
    <t xml:space="preserve">Headline: Troubshoot Ciena card [OTN] LH WEST CANADA - GTA
Description: SW tech to work with Transport ops to troubleshoot newly added card in sept 2018.  The card is taking framing errors so have to troubleshoot it.  Reseat card, clean fibers or rebuild and provivison it for Ch46..  It is not in service.
DDP_VA2_ X173377.07 DDP RWI VA2
history.  made some progress but need another day
1-24-2019 W0275
NCT.1901.007542 - id6091201
</t>
  </si>
  <si>
    <t>NCT.1901.011797</t>
  </si>
  <si>
    <t>Headline: DNS Modification Ticket #922603
Description: Removed DNS records for decommissioned devices. 
Requestor: Rakesh Kumar rakesh.kumar1@rci.rogers.com
RIP: 10.230.3.41
Tele: 9215568555
Company/BU: RCI Project
-
--Instructions Begin--
Servers are already decommissioned and DNS entry can be removed any time
--Instructions End--
-
SCOA/OTL Code: not entered
SCOA/OTL OWNER: not entered
TTL: 86400
Ditems: 2
Bulk: NO
Del: NO
Network: REN/RCBIN
-
======================================================
WE ALWAYS ADD PTRs (where we control the reverse zone)
UNLESS
we are specifically asked not to add PTR records
OR
where multiple hostnames point to a single IP
and the PRIMARY HOSTNAME has not been specified/advised
======================================================
-
--Data Begins--
DELETE ldcupspetcoh01.rogers.com. 86400 IN A 10.3.196.31
DELETE mdcupsprdcoh01.rogers.com. 86400 IN A 10.3.53.41
--Data Ends----
-
--Counts--
A: 2 - PTR: 2 - CNAME: 0 - Other: 0
--Counts--</t>
  </si>
  <si>
    <t>NCT.1901.011781</t>
  </si>
  <si>
    <t>Headline: eWO # NATIONAL-FCR-SDE-182-A site: NATIONAL -  ProjectName: SDE 
Description: FCR to allow communication between Rogers' DNS servers in RCSIN_IMBP &amp; LTE Roaming Partner in RCSIN_EMBP ? Docomo, Guam</t>
  </si>
  <si>
    <t>raj.waraich</t>
  </si>
  <si>
    <t>NCT.1901.011801</t>
  </si>
  <si>
    <t>Headline: DNS Modification Ticket #712143
Description: Requestor: Reza Chowdhury reza.chowdhury@rci.rogers.com
RIP: 10.52.106.69
Tele: 647-296-1716
Company/BU: RCI Engineering Digital TV
-
--Instructions Begin--
not entered
--Instructions End--
-
SCOA/OTL Code: 25111013121000000000000000
SCOA/OTL OWNER: bernie.wong@rci.rogers.com
TTL: 86400
Ditems: 2
Bulk: NO
Del: NO
Network: RCMIN
-
======================================================
WE ALWAYS ADD PTRs (where we control the reverse zone)
UNLESS
we are specifically asked not to add PTR records
OR
where multiple hostnames point to a single IP
and the PRIMARY HOSTNAME has not been specified/advised
======================================================
-
--Data Begins--
ADD tadb1-ym.mgmt.net.rogers.com. 86400 IN A 172.16.19.152
ADD tadb2-ym.mgmt.net.rogers.com. 86400 IN A 172.16.19.153
--Data Ends----
-
--Counts--
A: 2 - PTR: 2 - CNAME: 0 - Other: 0
--Counts--</t>
  </si>
  <si>
    <t>NCT.1901.011815</t>
  </si>
  <si>
    <t>Headline: DNS Modification Ticket #316950
Description: Requestor: Reza Chowdhury reza.chowdhury@rci.rogers.com
RIP: 10.52.106.69
Tele: 647-296-1716
Company/BU: RCI Engineering Digital TV
-
--Instructions Begin--
not entered
--Instructions End--
-
SCOA/OTL Code: 25111013121000000000000000
SCOA/OTL OWNER: bernie.wong@rci.rogers.com
TTL: 86400
Ditems: 2
Bulk: NO
Del: NO
Network: RCSIN_*
-
======================================================
WE ALWAYS ADD PTRs (where we control the reverse zone)
UNLESS
we are specifically asked not to add PTR records
OR
where multiple hostnames point to a single IP
and the PRIMARY HOSTNAME has not been specified/advised
======================================================
-
--Data Begins--
ADD tadb1-ym.rmgt.net.rogers.com. 86400 IN A 10.219.68.92
ADD tadb2-ym.rmgt.net.rogers.com. 86400 IN A 10.219.68.93
--Data Ends----
-
--Counts--
A: 2 - PTR: 2 - CNAME: 0 - Other: 0
--Counts--</t>
  </si>
  <si>
    <t>NCT.1901.011841</t>
  </si>
  <si>
    <t>Headline: DNS Modification Ticket #171168
Description: Requestor: Reza Chowdhury reza.chowdhury@rci.rogers.com
RIP: 10.52.106.69
Tele: 647-296-1716
Company/BU: RCI Engineering Digital TV
SCOA/OTL Code: 25111013121000000000000000
Network: RCSIN_*
--Data Begins--
ADD tadb1-ym.rprv.net.rogers.com. 86400 IN A 10.202.106.29
ADD tadb2-ym.rprv.net.rogers.com. 86400 IN A 10.202.106.30
ADD tadb1vip-ym.rprv.net.rogers.com. 86400 IN A 10.202.106.12
ADD tadb2vip-ym.rprv.net.rogers.com. 86400 IN A 10.202.106.13
ADD tadbscan-ym.rprv.net.rogers.com. 86400 IN A 10.202.106.14
ADD tadbscan-ym.rprv.net.rogers.com. 86400 IN A 10.202.106.15
--Data Ends----
-
--Counts--
A: 6 - PTR: 6 - CNAME: 0 - Other: 0
--Counts--</t>
  </si>
  <si>
    <t>NCT.1901.011867</t>
  </si>
  <si>
    <t>Headline: DNS Modification Ticket #261330
Description: Cx: YES
Requestor: Adam Ozga adozga@osmh.on.ca
Tele: 7053451811
Company/RBS ID: Orillia Soldier's Memorial Hospital
-
--Instructions Begin--
Can I get a confirmation this request is received
--Instructions End--
-
Ditems: 1
-
-
--Data Begins--
CHANGE osmh.on.ca. 86400 IN A 66.209.56.83
--Data Ends----
-
--Counts--
A: 1 - PTR: 1 - CNAME: 0 - Other: 0
--Counts--</t>
  </si>
  <si>
    <t>NCT.1901.011864</t>
  </si>
  <si>
    <t xml:space="preserve">Headline: eWO # ROAMING-WD-9960-004-005-A site: ROAMING - 
Description: "FAST TRACK - Priority lvl 2 - 9960-004 Two Degrees New Zealand (NZLNH) Bilateral LTE IREG/TADIG Testing
Please configure all MMEs to support Bilateral LTE testing with Two Degrees New Zealand (NZLNH)
MCC/MNC: 530/24
Details of their LTE and network info are found in the OSS share drive in their latest IR21 document under ROAMING\GSM\NEW_ZEALAND\TWO DEGREES NETWORK LTD"
</t>
  </si>
  <si>
    <t>NCT.1901.011878</t>
  </si>
  <si>
    <t>Headline: DNS Modification Ticket #171168
Description: Requestor: Rakesh Kumar rakesh.kumar1@rci.rogers.com
-
--Instructions Begin--
Servers have already been decommissioned. DNS entry can be removed any time
--Data Begins--
DELETE elxws046.rogers.com. 86400 IN A 10.9.10.36
DELETE elxws045.rogers.com. 86400 IN A 10.9.10.35
DELETE elxap087.rogers.com. 86400 IN A 10.3.24.91
DELETE etb00089.rogers.com. 86400 IN A 10.13.52.203
DELETE ept00008.rogers.com. 86400 IN A 10.13.62.45
DELETE esnap003.rogers.com. 86400 IN A 10.3.44.19
DELETE cabapp6.it.cable.rogers.com. 86400 IN A 47.150.56.200
DELETE esndb002.rogers.com. 86400 IN A 10.3.44.23
--Data Ends----
-
--Counts--
A: 8 - PTR: 8 - CNAME: 0 - Other: 0
--Counts--</t>
  </si>
  <si>
    <t>NCT.1901.011890</t>
  </si>
  <si>
    <t xml:space="preserve">Headline: M2M -APN com.apn ?Decommission
Description: 1983-003? Mississauga Transit Phase ? 4  APN com.apn ?Decommission APN. </t>
  </si>
  <si>
    <t>NCT.1901.010767</t>
  </si>
  <si>
    <t>Headline: Test NCT
Description: Test NCT</t>
  </si>
  <si>
    <t>NCT.1901.011357</t>
  </si>
  <si>
    <t>Headline: X182127.02 - Telus &amp; Bell Trunk FGC/FGD Build UP on C20-1
Description: This activity is to build Telus (CLGRAB1201T &amp; CLGRAB2105T) Bell (KTNRON0603T &amp; LONDON1404T) FGC/FGD trunks on C20-1 switch.
MODs 18-1166, 18-1167, 18-1168, 18-1169, 18-1270, 18-1272, 18-1274 &amp; 18-1276 will be implemented.</t>
  </si>
  <si>
    <t>NCT.1901.010857</t>
  </si>
  <si>
    <t xml:space="preserve">Headline: eWO # C6840-TWO-9705-840-001-A site: HWY 400 &amp; 18TH SIDE ROAD CO
Description: BR - Define new cell site data in MTAS
UMTS Cell Names
MAGEZ1
MAGEZ2
MAGEZ3
MAGEZ4
MAGEZ5
MAGEZ6
MAGEZ7
MAGEZ8
MAGEZ9
"LTE CELL Name
(CELL_SITE)"
MAGEX4
MAGEX5
MAGEX6
MAGEXA
MAGEXB
MAGEXC
MAGEX7
MAGEX8
MAGEX9
Location Code
C6840
</t>
  </si>
  <si>
    <t>brian.reyes</t>
  </si>
  <si>
    <t>NCT.1901.011934</t>
  </si>
  <si>
    <t>Headline: eWO # NATIONAL-FCR-SDE-173-A site: eFCR2256
Description: ODA Migration to new cSDE: Content Discovery Platforms provide recommendations in the settop boxes for linear and VOD programs. Oracle Database server (ODA) for the Content Discovery platform is being migrated from the old SDE environment to new cSDE and Content Discovery application servers in RCSIN_SHR network need to communicate with the oracle db (ODA)  in RCSIN_PRV.
SDE team will decommission the old SDE env and there fore, requires to move everything from old to new cSDE.</t>
  </si>
  <si>
    <t>NCT.1901.010867</t>
  </si>
  <si>
    <t>Headline: eWO # W4728C-TWO-8205-728-004-A site: HWY 216 &amp; 92 AVE RELOCATE 
Description: BR - Modify data in 3 MTAS nodes due to typo in initial WO (W4728C-TWO-8205-708-002-B). Data was correctly issued for PM01MTAS01.
Data to be implemented in the following 3 MTAS nodes:
QCMTMTAS02
PONKMTAS01
PO01MTAS01</t>
  </si>
  <si>
    <t>NCT.1901.011343</t>
  </si>
  <si>
    <t>Headline: Disk replacement on SAMTCE-602 Array 0 Disk 0.15  in VA2
Description: New case and Maintenance Request: ROGERS:IRIS:G10: SAMTCE-602 Array 0 Disk 0.15 failed (for the EPC2-VA2 probe)  ||  NETSCOUT Case 383006</t>
  </si>
  <si>
    <t>NCT.1901.011944</t>
  </si>
  <si>
    <t>Headline: DNS Modification Ticket #866030
Description: Requestor: Reema Ahmed reema.ahmed@rci.rogers.com
RIP: 10.52.52.21
Tele: 647-274-4439
Company/BU: RCI Enterprise Network Operations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agw06.esna.phub.net.cable.rogers.com. 86400 IN A 209.148.254.122
--Data Ends----
-
--Counts--
A: 1 - PTR: 1 - CNAME: 0 - Other: 0
--Counts--</t>
  </si>
  <si>
    <t>NCT.1901.011967</t>
  </si>
  <si>
    <t>Headline: DNS Modification Ticket #301250
Description: Requestor: Reynold Ramroop Reynold.Ramroop@rci.rogers.com
RIP: 10.52.70.95
Tele: 416-716-6540
Company/BU: RCI CORE IPTV
-
--Instructions Begin--
Please add A records.
--Instructions End--
-
SCOA/OTL Code: not entered
SCOA/OTL OWNER: not entered
TTL: 86400
Ditems: 6
Bulk: NO
Del: NO
Network: RCSIN_*
-
======================================================
WE ALWAYS ADD PTRs (where we control the reverse zone)
UNLESS
we are specifically asked not to add PTR records
OR
where multiple hostnames point to a single IP
and the PRIMARY HOSTNAME has not been specified/advised
======================================================
-
--Data Begins--
ADD solarisarista-nbsj01.rmgt.net.rogers.com. 86400 IN A 10.219.77.28
ADD solarisarista-nbsj02.rmgt.net.rogers.com. 86400 IN A 10.219.77.29
ADD sjnb-ollsvr01.rmgt.net.rogers.com. 86400 IN A 10.219.77.30
ADD sjnb-ollsvr02.rmgt.net.rogers.com. 86400 IN A 10.219.77.31
ADD sjnb-srx01.rmgt.net.rogers.com. 86400 IN A 10.219.77.32
ADD sjnb-srx02.rmgt.net.rogers.com. 86400 IN A 10.21</t>
  </si>
  <si>
    <t>NCT.1901.011960</t>
  </si>
  <si>
    <t xml:space="preserve">Headline: eWO # NATIONAL-SWO-8960-376.01-034-A site: NATIONAL - 
Description: Rev.2 The purpose of this revision is to address Project X issues with low MOS score on VoLTE to Rogers IVR calls, failure of Unison Android clients and the Call Hold failures.
New HMR formatRURIinvite is added.
</t>
  </si>
  <si>
    <t>NCT.1901.011957</t>
  </si>
  <si>
    <t>Headline: eWO # W2815-APNd-1983-003-001-A site: 301 INDUSTRIAL AVENUE - 
Description: delete apn from BSPHSS</t>
  </si>
  <si>
    <t>NCT.1901.011423</t>
  </si>
  <si>
    <t>Headline: eWO # NATIONAL-TWO-X183511-001-A site: NATIONAL - 
Description: CV. X183511: Wireline (RBS) -  Trunk Group (TG) Augments Required due to the Planned Retirement of BELL?s MTRLPQ0207T switch in PQ
1) In MTL DMS
a) MTL06TCASUAL (MTL TG# 676), MTL07TCASUAL (MTL TG# 677) &amp; MTL08TCASUAL (MTL TG# 678
? Via TWO, traffic routed on TG CLLIs MTL06TCASUAL, MTL07TCASUAL and MTL08TCASUAL should be rerouted 50-50 to MTL06TFGD2S7 and MTL08TFGD2S7. TG CLLIs MTL06TCASUAL, MTL07TCASUAL and MTL08TCASUAL should be empty of outbound traffic after this change.
b) MTL07TFGD2S7 (MTL TG# 655)
? Via TWO, traffic routed on TG CLLI MTL07TFGD2S7 should be rerouted 50-50 to MTL06TFGD2S7 and MTL08TFGD2S7. MTL07TFGD2S7 should be empty of outbound traffic after this change. Note that BELL has started to slowly remove traffic on this TG.
c) MTL06TFGD2S7 (MTL TG# 654) &amp; MTL08TFGD2S7 (MTL TG# 656)
? Review routing of TG CLLIs MTL06TFGD2S7 and MTL08TFGD2S7 and if necessary, issue a TWO that will distribute outbound traffic evenly between these 2 TGs.
2) In MTL 5ESS
a) MTL TG# 5</t>
  </si>
  <si>
    <t>NCT.1901.011434</t>
  </si>
  <si>
    <t>Headline: eWO # NATIONAL-TWO-X183511-001-A site: MTL 5ESS
Description: CV. X183511: Wireline (RBS) -  Trunk Group (TG) Augments Required due to the Planned Retirement of BELL?s MTRLPQ0207T switch in PQ
1) In MTL DMS
a) MTL06TCASUAL (MTL TG# 676), MTL07TCASUAL (MTL TG# 677) &amp; MTL08TCASUAL (MTL TG# 678
? Via TWO, traffic routed on TG CLLIs MTL06TCASUAL, MTL07TCASUAL and MTL08TCASUAL should be rerouted 50-50 to MTL06TFGD2S7 and MTL08TFGD2S7. TG CLLIs MTL06TCASUAL, MTL07TCASUAL and MTL08TCASUAL should be empty of outbound traffic after this change.
b) MTL07TFGD2S7 (MTL TG# 655)
? Via TWO, traffic routed on TG CLLI MTL07TFGD2S7 should be rerouted 50-50 to MTL06TFGD2S7 and MTL08TFGD2S7. MTL07TFGD2S7 should be empty of outbound traffic after this change. Note that BELL has started to slowly remove traffic on this TG.
c) MTL06TFGD2S7 (MTL TG# 654) &amp; MTL08TFGD2S7 (MTL TG# 656)
? Review routing of TG CLLIs MTL06TFGD2S7 and MTL08TFGD2S7 and if necessary, issue a TWO that will distribute outbound traffic evenly between these 2 TGs.
2) In MTL 5ESS
a) MTL TG# 5</t>
  </si>
  <si>
    <t>NCT.1901.012027</t>
  </si>
  <si>
    <t>Headline: Mapping a 100G channel for HP project
Description: This is to Map a channel for HP project X182401.02
Lgical work to provision two new diverse 100 GbE circuits between 1855 Minnesota Court, Mississauga, ON and 1320 Denison, Markham, ON for customer ?Hewlett Packard Enterprise?.</t>
  </si>
  <si>
    <t>NCT.1901.012065</t>
  </si>
  <si>
    <t xml:space="preserve">Headline: RCMIN &amp; RCSIN IP port configuration
Description: NPT000000126918
</t>
  </si>
  <si>
    <t>NCT.1901.008620</t>
  </si>
  <si>
    <t xml:space="preserve">Headline: eWO # ROAMING-TWO-4000-251-171-003-A site: ROAMING - 
Description: GSM\INDIA\Tata_DoCoMo
Tata DoCoMo India inbound and outbound roaming service suspended.  Please remove inbound configuration from network elements for the list of MCC/MNC below,  effective January 31, 2019.
INDT6 405 037
INDT7 405 045
INDT8 405 046
INDT9 405 047
INDTM 405 039
INDT0 405 025
INDTO 405 041
INDTB 405 027
INDTG 405 030
INDTH 405 031
INDT1 405 034
INDT3 405 035
INDTK 405 036
INDT5 405 038
INDTP 405 042
INDTR 405 043
INDT2 405 044
INDT4 405 032
INDTD 405 029
</t>
  </si>
  <si>
    <t>NCT.1901.009019</t>
  </si>
  <si>
    <t>Headline: eWO # C0197-WD-1960-836-052-A site: ESNA PARK - 
Description: Provision Huawei VOG-L04  handset on MMSC for customer launch</t>
  </si>
  <si>
    <t>Provisioning</t>
  </si>
  <si>
    <t>NCT.1901.005866</t>
  </si>
  <si>
    <t>NCT.1901.008426</t>
  </si>
  <si>
    <t>Headline: A2 IOS Upgrade for: A2-C2462-02/A2-C3230-01
Description: A2 IOS Upgrade
Add SNMP View(Filter)
Perform one A2 at a time.
A2-C2462-02 C2462 OA6A OSPF_0.0.5.1 Ottawa 10 GigE # 1
A2-C3230-01 C3230 O45AP OSPF_0.0.5.1 Ottawa 10 GigE # 1</t>
  </si>
  <si>
    <t>NCT.1901.010729</t>
  </si>
  <si>
    <t xml:space="preserve">Headline: XFP replacement TOROONXNO2D-023 - GTA CORE#1
Description: To troubleshooting Pre-FEC signal failure bouncing alarms on TOROONXNO2D-023 - Shelf id: 1 Slot: 12
Ring: GTA 151 Front - 301 Front DWDM SYS
</t>
  </si>
  <si>
    <t>NCT.1901.011580</t>
  </si>
  <si>
    <t xml:space="preserve">Headline: Emergency: 100GigE Card replacement/ Bloor/ LH-GTA#1 DWDM
Description: Emergency: 100GigE Card replacement/ Bloor/ LH-GTA#1 DWDM. the card is failed but still carrying the traffic .
Transport -OPS recommended to replace it during a maintenance window
Shelf :TOROONLQO2D-029 
System : DWDM : LH-GTA #1 
</t>
  </si>
  <si>
    <t>NCT.1901.010955</t>
  </si>
  <si>
    <t>Headline: IPRAN Traffic cut-over from A2-C0719-01 to the new A2H-C0719-01
Description: C0719-EP-8520-002-2-CUT-A:IPRAN Traffic cut-over from A2-C0719-01 to the new A2H-C0719-01</t>
  </si>
  <si>
    <t>NCT.1812.001026</t>
  </si>
  <si>
    <t>Headline: 8944-909 - TOUMSC9 18A upgrade-SPX1 (MW2)
Description: This activity is to perform the SW upgrade of TOUMSC9 from release MSS17A to release MSS18A.
The upgrade order for the CP in connection with an APG43L is the following:
o Perform LKF CI (License Key File Check and Install)
o Perform Health Check and Software Download.
o Perform CP upgrade procedure.</t>
  </si>
  <si>
    <t>NCT.1901.008456</t>
  </si>
  <si>
    <t>Headline: KTNRONREO06 2-12 replacement - [DWDM CPL] SWO CPL-OME6500 DWDM
Description: KTNRONREO06 MUX Card 2-12 replacement - SWO 6500
These circuit are diverse on the router.</t>
  </si>
  <si>
    <t>NCT.1903.010008</t>
  </si>
  <si>
    <t>NCT.1903.010009</t>
  </si>
  <si>
    <t>NCT.1901.011943</t>
  </si>
  <si>
    <t>Headline: IOS upgrade/reload CSD1-C2531-01 and CSD1-C5561-02
Description: one way ping on MPLS pseudowire.</t>
  </si>
  <si>
    <t>NCT.1901.008190</t>
  </si>
  <si>
    <t>Headline: Replace SCC4 card of MDLDONAXO2D-002 in FW7500 SYD DWDM
Description: To troubleshoot OPTOSC Power Out of Specification - Low alarm on MDLDONAXO2D-002 OS1-1-PE1 in FW7500 SYD DWDM network, 
Transport Ops suggested to replace OS1-9 SCMA-SCC4 firstly. 
This is Optical supervisory channel unit and replacement will be NOT service affecting activity.</t>
  </si>
  <si>
    <t>NCT.1901.009293</t>
  </si>
  <si>
    <t>Headline: Fix for URL Blacklist filter issue for IMT.1901.012964
Description: fix of URL Blacklist filter issue where URL Blacklist filter doesn?t get triggered if the TLD value (f5r.website) is greater than 6 characters or more.implemented on the NPP SMS/EMAIL nodes except NPP SIP nodes.</t>
  </si>
  <si>
    <t>RASP</t>
  </si>
  <si>
    <t>NCT.1812.007999</t>
  </si>
  <si>
    <t>Headline: 7535-002 iATP for Montreal (ML02) C1/C2
Description: This activity is to perform the functional testing of SDE Billing Nodes.
No Outage or Service Degradation is expected with the implementation of this activity.</t>
  </si>
  <si>
    <t>NCT.1812.008505</t>
  </si>
  <si>
    <t>Headline: Increase Throttling value in TO3SBG
Description: Activity is to adjust new SBG throttling values and Increase SIP throttling values to support 6.8M subscriber's capacity</t>
  </si>
  <si>
    <t>NCT.1812.009166</t>
  </si>
  <si>
    <t>Headline: X172791.25 - dSDE FLFRD Uplinks upgrade_Bundling
Description: The scope of work includes Uplinks bundling between DGW01/02.FLFRD and DGW70/71.FLFRD.</t>
  </si>
  <si>
    <t>NCT.1901.005329</t>
  </si>
  <si>
    <t>NCT.1901.008419</t>
  </si>
  <si>
    <t>Headline: E0304C: Please review PWO
Description: E0304C: Review PWO for removal of  Blainville COW</t>
  </si>
  <si>
    <t>NCT.1901.008997</t>
  </si>
  <si>
    <t>Headline: 8625-014:  Bell Quebec Switch Decommissioning
Description: 8625-014 - 
-
NAT-MOP-8625-014-020-A
DELETE ROUTE MO10HUO IN TOUMSC2                                 
Remove B# and screen mask</t>
  </si>
  <si>
    <t>NCT.1901.009001</t>
  </si>
  <si>
    <t xml:space="preserve">Headline: CPL SW upgrade from 11.20 to 12.0 (SWO CPL OM6500 DWDM)
Description: Maintenance Window #3
CPL SW upgrade from 11.20 to 12.0 of SWO CPL OM6500 DWDM, all the NE's added in the NCT. This work is related to project X183374.01.
</t>
  </si>
  <si>
    <t>NCT.1901.009024</t>
  </si>
  <si>
    <t>Headline: Troubleshoot Interface error S2-C0049-01 G0/2 counter errors facing MLTN
Description: Troubleshoot Interface error.
S2-C0049-01 G0/2 counter errors facing MLTN</t>
  </si>
  <si>
    <t>NCT.1901.009830</t>
  </si>
  <si>
    <t>Headline: Review/preloading forC0425-EP-8520-002-2-CUT-A
Description: review and preloading:
C0425-EP-8520-002-2-CUT-A
IPRAN Traffic cut-over from A2-C0425-01 to the new A2H-C0425-01</t>
  </si>
  <si>
    <t>NCT.1901.010322</t>
  </si>
  <si>
    <t>Headline: LKF loading for Iot CAT-M - Atlantic night 2 of 2
Description: Ericsson is loading CAT-M Feature lLicense , this activity will not impact any serice,</t>
  </si>
  <si>
    <t>NCT.1901.010339</t>
  </si>
  <si>
    <t>Headline: C2325: IPRAN to preload configs
Description: C2325: IPRAN to  preload configs
** Note: Review already done under 10101801 By Mathiew Roy**</t>
  </si>
  <si>
    <t>NCT.1901.010511</t>
  </si>
  <si>
    <t>Headline: CBM850 Calgary  Maintenance Reboot
Description: Manage server UPTIME and hardware diagnostics on CBM850 Sun Netra 240 servers.</t>
  </si>
  <si>
    <t>NCT.1901.010805</t>
  </si>
  <si>
    <t>Headline: C5096 review/preload_C5096-EP-8520-002-2-CUT-A
Description: Review/preloading C5096-EP-8520-002-2-CUT-A:IPRAN Traffic cut-over from A2-C5096-01 to the new A2H-C5096-01
***HOT-CUT*** Service Affecting
- TenGigE Upgrade Required: No
Pre-Requisites Work Orders
Work Order Number Description
C0000-EP-8520-002-1-042-A
C2296-EP-8520-002-2-CUT-A
C5096-EI-8520-002-SW1-A</t>
  </si>
  <si>
    <t>NCT.1901.010868</t>
  </si>
  <si>
    <t>Headline: Review/preloading for C4150-EP-9976-720-CUT-A
Description: review and preloading:
C4150-EP-9976-720-CUT-A
IPRAN Traffic cut-over from S1-C4150-01 to the new A2L-C4150-01
***Service Affecting***
- TenGigE Upgrade Required: YES</t>
  </si>
  <si>
    <t>NCT.1901.010962</t>
  </si>
  <si>
    <t>Headline: Review/preloading for C2343-EP-9976-720-CUT-A
Description: review and preloading:
C2343-EP-9976-720-CUT-A
IPRAN Traffic cut-over from S1-C2343-01 to the new A2L-C2343-01
***Service Affecting***
- TenGigE Upgrade Required: YES</t>
  </si>
  <si>
    <t>NCT.1901.011415</t>
  </si>
  <si>
    <t>Headline: Review/preloading for C2296-EP-8520-002-2-CUT-A
Description: review and preloading:
C2296-EP-8520-002-2-CUT-A
IIPRAN Traffic cut-over from A2-C2296-01 to the new A2H-C2296-01</t>
  </si>
  <si>
    <t>NCT.1901.011837</t>
  </si>
  <si>
    <t xml:space="preserve">Headline: C4560-EP-7501-560-1-NLH1-A PWO REVIEW and Config Loading
Description: C4560-EP-7501-560-1-NLH1-A PWO 
REVIEW and Config Loading
</t>
  </si>
  <si>
    <t>NCT.1901.011989</t>
  </si>
  <si>
    <t>Headline: C3833 review/preload_C3833-EP-8520-002-2-CUT1-A
Description: Review/preloading C3833-EP-8520-002-2-CUT1-A:IPRAN Traffic cut-over from A2-C3833-01 to the new A2H-C3833-01
***HOT-CUT*** Service Affecting
- TenGigE Upgrade Required: Yes 
Pre-Requisites Work Orders
Work Order Number Description
C0000-EP-8520-002-1-042-A
C0000-EP-8520-002-1-042-A</t>
  </si>
  <si>
    <t>NCT.1901.012118</t>
  </si>
  <si>
    <t>NCT.1901.012121</t>
  </si>
  <si>
    <t>NCT.1811.006453</t>
  </si>
  <si>
    <t>Headline: 7960-403  Dry-Run of QCMT eDNS
Description: ATP MOP for PM01/QCMT eDNS (G9 HP DL380, v1.12)- testing on the new G9 IMS eDNS nodes at PM01 and QCMT sites</t>
  </si>
  <si>
    <t>NCT.1901.010300</t>
  </si>
  <si>
    <t>NCT.1812.004716</t>
  </si>
  <si>
    <t>Headline: 7960-490- VoWiFi Redundancy: Integration of PM01AAA to CA1 &amp; PT7
Description: This activity is to add new PM01AAA server to CA1MPG0 &amp; PT7MPG0 and to perform call flow validation on new S6b interface via QCMTPDG0 and MS1PDG0.</t>
  </si>
  <si>
    <t>NCT.1901.006952</t>
  </si>
  <si>
    <t>Headline: E5186 - Please Review &amp; Pre-Loading configuration of PWO
Description: E5186 - Please Review &amp; Pre-Loading configuration of PWO</t>
  </si>
  <si>
    <t>NCT.1901.010651</t>
  </si>
  <si>
    <t>Headline: E0304 - Please Review only config of PWO
Description: E0304 - Please Review only config of PWO   /   For dismantling of E0304_BLAINVILLE-2 that will be scheduled next week) /   
E0304-EP-8605-656-RE1-A</t>
  </si>
  <si>
    <t>NCT.1901.009052</t>
  </si>
  <si>
    <t>Headline: Service = Classical&amp;FOA ="NO" Veveo seed upgrade January, 2019
Description: This activity is for monthly seed upgrade in Veveo servers. Upgrade seed file doesn't have any impact as it is not going to hamper any service. Its a routing maintenance &amp; no impact on service.
This activity has no dependency on any other service or network element.</t>
  </si>
  <si>
    <t>NCT.1901.002088</t>
  </si>
  <si>
    <t>Headline: X183382.02-WI1 - TE Service Migration from RCWIN to RCIN
Description: In Winnipeg WI1 site,OSPFv2 will be configured with higher credibility value therefore Junos OS will prefer OSPFv2 TED for CSPF computation so traffic will move from the RCWIN interface to the RCIN interface.</t>
  </si>
  <si>
    <t>NCT.1901.001756</t>
  </si>
  <si>
    <t>Headline: eWO # PB01-MOP-X180675.03-001-A site: BRAMPTON - PB01 -  Project
Description: X180675_03 OFDM MULTIPLE PROFILES</t>
  </si>
  <si>
    <t>ahsan.khan</t>
  </si>
  <si>
    <t>NCT.1911.011965</t>
  </si>
  <si>
    <t xml:space="preserve">Headline: CMTS21.dupt and cmts22.dupt - oob baud-rate change
Description: CMTS21.dupt  - oob baud-rate change
----------------------------------
slot 6 console oob3.dupt# - 172.19.229.201 - line 2034 (NIM 2 port 8).
slot 7 console oob3.dupt# - 172.19.229.201 - line 2035 (NIM 2 port 9).
change baud rate speed to  115200
cmts22.dupt - oob baud-rate change
----------------------------------
slot 6 console oob3.dupt# - 172.19.229.201 - line 2036 (NIM 2 port 10).
slot 7 console oob3.dupt# - 172.19.229.201 - line 2037 (NIM 2 port 11). 
change baud rate speed to  115200
</t>
  </si>
  <si>
    <t>barry.hatt</t>
  </si>
  <si>
    <t>NCT.1901.007827</t>
  </si>
  <si>
    <t>NCT.1901.008137</t>
  </si>
  <si>
    <t>Headline: Service=Classical &amp;&amp; FOA=NO Frequency Realignment for POPF1
Description: During this activity Broadcast frequency will be changed for  multiple QAMs for POPF1(Pefferlaw) as per attached enginering documents. QAM ONT1 will be moved to a frequency lower that 255MHZ,activity. ONT1 carries a DTA service too, DTACS server will be bounced during this activity to make sure new frequency is available on DTACs side.</t>
  </si>
  <si>
    <t>NCT.1901.008798</t>
  </si>
  <si>
    <t>Headline: Service = Classical &amp; FOA=Deploying RTN6.8.0.0112 to EC04
Description: This activity will be successful when the RTN6.8.0.0112 code will be added to the BRT/eBRT STB on EC04. Upon association G11, G10, G8 and G6 boxes under Group 200 will download the new RTN6.8.0.0112.</t>
  </si>
  <si>
    <t>STB Code Upgrade</t>
  </si>
  <si>
    <t>NCT.1901.008805</t>
  </si>
  <si>
    <t>Headline: Service = Classical &amp; FOA=Deploying RTN6.8.0.0112 to EC02
Description: This activity will be successful when the RTN6.8.0.0112 code will be added to the BRT/eBRT STB on EC02. Upon association G11, G10, G8 and G6 boxes under Group 200 will download the new RTN6.8.0.0112.</t>
  </si>
  <si>
    <t>NCT.1911.012540</t>
  </si>
  <si>
    <t>Headline: 8920-006 - IPRAN Synchronization Upgrade - OOB1.HAL
Description: OOB1.HAL 
IP Address
172.21.34.65
NM
NIM-3
Port
8 &amp; 9
Line Number
2057 &amp; 2058
Speed
57600/ N/8/1</t>
  </si>
  <si>
    <t>NCT.1906.002326</t>
  </si>
  <si>
    <t>Headline: Configure community services on CASA CMTS
Description: Configure community services on CASA CMTS:
Please note the eMOP will not include any configuration. There is no customer impact as this snmp config has been tested in LAB by engineering  &amp; technology team. Pilot cmts76.hnsn has already been configured and tested in production environment.</t>
  </si>
  <si>
    <t>NCT.1901.003356</t>
  </si>
  <si>
    <t>Headline: X181979-RR.WLFDLE cleaning Active and Idle BGP sessions
Description: This activity is to complete a cleanup of Idle and Active BGP sessions from rr.wlfdle as identified by Engineering for the NRA report.</t>
  </si>
  <si>
    <t>NCT.1901.007787</t>
  </si>
  <si>
    <t>NCT.1901.007789</t>
  </si>
  <si>
    <t>NCT.1901.007790</t>
  </si>
  <si>
    <t>NCT.1901.007791</t>
  </si>
  <si>
    <t>NCT.1901.009456</t>
  </si>
  <si>
    <t>NCT.1901.009663</t>
  </si>
  <si>
    <t>NCT.1901.010817</t>
  </si>
  <si>
    <t>Headline: W2723/W2429/2304/1199 - Review and Preload
Description: Review and Preload
W2723 E08A LONDONDERRY
W2429 E30AB NAIT
W2304 E23AC U OF A ENGINEERING
W1199 E57AB BEAUMARIS</t>
  </si>
  <si>
    <t>NCT.1901.010822</t>
  </si>
  <si>
    <t>Headline: W2723/W2429/2304/1199 - Review and Preload
Description: Review and Preload
W2684 E22AB MILLCREEK
W2733 E02AA GOLD BAR
W2555 E42AB BELVEDERE
W5672 E24AA WINDSOR ARMS</t>
  </si>
  <si>
    <t>NCT.1901.010238</t>
  </si>
  <si>
    <t>Headline: W3138/W1099/W0021 - Port Opening
Description: Open Cisco port for Baseband Install
W3138 E48CA INGLEWOOD DRIVE
W1099 EEF HWY 14 &amp; 21
W0021 CA0 SUNLIFE</t>
  </si>
  <si>
    <t>NCT.1812.002815</t>
  </si>
  <si>
    <t xml:space="preserve">Headline: 
Description: IPRAN to review PWO.  If no errors then enter config files.
http://ewo-distribution.osn.wireless.rogers.com/shares/export/Ewo-Distribution/Current/7920-003/W0227-EP-7920-003-SC1-A.pdf
reference install work order
http://ewo-distribution.osn.wireless.rogers.com/shares/export/Ewo-Distribution/Current/7920-003/W0227-EI-7920-003-SW1-A.pdf
</t>
  </si>
  <si>
    <t>NCT.1901.010921</t>
  </si>
  <si>
    <t>Headline: Review and Pre-load scripts
Description: IPRAN to review and pre-load config files based on the PWO for new Ericsson BB for Uplift project for the following sites in BC:
W0889 KING ROAD &amp; CLEARBROOK ROAD
W1952 ABBOTSFORD AIRPORT</t>
  </si>
  <si>
    <t>NCT.1901.011533</t>
  </si>
  <si>
    <t xml:space="preserve">Headline: IPRAN to reveiw PWO
Description: IPRAN to RE- review PWO. If no errors then enter config files.  Tlan access to ASR920.  Login issues.  i have asked the site tech to check it out. Should be fixed once this PWO re-review is scheduled.
http://ewo-distribution.osn.wireless.rogers.com/shares/export/Ewo-Distribution/Current/7920-003/W1422-EP-7920-003-SC1-A.pdf
reference IWO
http://ewo-distribution.osn.wireless.rogers.com/shares/export/Ewo-Distribution/Current/7920-003/W1422-EI-7920-003-SW1-A.pdf
</t>
  </si>
  <si>
    <t>NCT.1901.003338</t>
  </si>
  <si>
    <t>Headline: Service= Classical &amp; FOA=NO Free Preview Jan, 31st,  2019
Description: Free Preview/Encryption for  Jan 31st, 2019 as per attached  product request. This is a routine Free Preview activity scheduled by the attached product request sheet.
There is no service, customer or network impact from this activity.</t>
  </si>
  <si>
    <t>NCT.1901.007745</t>
  </si>
  <si>
    <t>NCT.1901.007746</t>
  </si>
  <si>
    <t>NCT.1901.010658</t>
  </si>
  <si>
    <t>Headline: X182744.02 - EBU IBM Transport
Description: All task below will be done on the 29th, and after Mapped, will begin testingcon the 30th of January. Need to remove test set on the 31st and normalize circuits. 
1. Newkirk HE
Decommission 2x EDC 100G OCLD cards from RMHLONAYO25 and Redeploy at RMHLONAYO2D-036
2. Esna Park
Contractor to remove 3 fibers and connects 2 fibers as per DDP
3. IBM 3600 Steeles
Contractor to remove 2 fibers and connects 2 fibers as per DDP</t>
  </si>
  <si>
    <t>NCT.1901.008682</t>
  </si>
  <si>
    <t>Headline: POBA2 - Transport Upgrades - X182628.04
Description: In Rack-1310, Turn up and commission new OME6500 Shelf BARION01O2D-901 Shelf# BB-4 with the assistance of transport operations, to ensure all IP's and parameters provisioned properly.</t>
  </si>
  <si>
    <t>john.houston</t>
  </si>
  <si>
    <t>NCT.1901.008686</t>
  </si>
  <si>
    <t>Headline: POBA1 - Transport Upgrades - X182628.04
Description: In Rack-1610,  Turn up and commission new OME6500 Shelf BARIONCDO2D-901 Shelf# BB-4, with the assistance of transport operations, to ensure all IP's and parameters provisioned properly.</t>
  </si>
  <si>
    <t>NCT.1901.012182</t>
  </si>
  <si>
    <t>Headline: DNS Modification Ticket #151853
Description: Cx: YES
Requestor: Jeff Ross jross@tlscanada.com
Tele: 4164529167
Company/RBS ID: Thomas Large &amp; Singer
-
--Instructions Begin--
Notes this is an ADD not a change. we have an existing reverse pointer for another circuit we have for the same hostname.
--Instructions End--
-
Ditems: 1
-
-
--Data Begins--
ADD 242.10.138.72.in-addr.arpa. 86400 IN PTR tlscentral.thomaslargesinger.com.
--Data Ends----
-
--Counts--
A: 0 - PTR: 1 - CNAME: 0 - Other: 0
--Counts--
tlscentral.thomaslargesinger.com 72.138.10.242</t>
  </si>
  <si>
    <t>NCT.1901.008985</t>
  </si>
  <si>
    <t>Headline: NRM Database Configuration Change
Description: NRM tooldiag Application Opens too many connections against NRM database and cannot close them properly, as the result many other applications cannot connect to the DB. App team is asking to limit number of the connections on the DB level.</t>
  </si>
  <si>
    <t>eddie.lasker</t>
  </si>
  <si>
    <t>NCT.1901.003705</t>
  </si>
  <si>
    <t>Headline: MM - DPS1-4-8 removal
Description: Traffic from DPS01, DPS04 and DPS08 was migrated to the new C20 switches.  No more billable record is coming from these 3 old nodes. We will remove these switches from the MM Cable configuration.
No alarm
Short delay (10 min) in CDR files delivery for DPS, AS400, Int'l switch and VPLS.</t>
  </si>
  <si>
    <t>NCT.1901.012183</t>
  </si>
  <si>
    <t>Headline: DNS Modification Ticket #171653
Description: Requestor: Helena Kakzanov helena.kakzanov@rci.rogers.com
RIP: 10.52.89.212
Tele: 6477477435
Company/BU: RCI When Ready Release
-
--Instructions Begin--
link qa10.invoiceportal.rogers.com to new 10.18.130.67 IP
--Instructions End--
-
SCOA/OTL Code: not entered
SCOA/OTL OWNER: not entered
TTL: 600
Ditems: 2
Bulk: NO
Del: NO
Network: REN
-
======================================================
WE ALWAYS ADD PTRs (where we control the reverse zone)
UNLESS
we are specifically asked not to add PTR records
OR
where multiple hostnames point to a single IP
and the PRIMARY HOSTNAME has not been specified/advised
======================================================
-
--Data Begins--
DELETE qa10.invoiceportal.rogers.com. 600 IN A 10.18.130.63
ADD qa10.invoiceportal.rogers.com. 600 IN A 10.18.130.67
--Data Ends----
-
--Counts--
A: 2 - PTR: 2 - CNAME: 0 - Other: 0
--Counts--</t>
  </si>
  <si>
    <t>NCT.1901.010325</t>
  </si>
  <si>
    <t>Headline: C6320 new site: Cisco switch commissioning and Tx testing
Description: C6320 new site: 
A2H-C6320 -01 (ASR903), commissioning and HSAP LTE Tx testing (ping test)</t>
  </si>
  <si>
    <t>NCT.1901.010833</t>
  </si>
  <si>
    <t xml:space="preserve">Headline: X180431 - 2018 RCBIN GTA CDC Provisioning
Description: Ciena to complete the intrashelf wiring and do initial commissioning of the new nodes at Newkirk HE, Woodbridge HE and Esna Park
</t>
  </si>
  <si>
    <t>NCT.1906.002330</t>
  </si>
  <si>
    <t>NCT.1901.012016</t>
  </si>
  <si>
    <t>Headline: TORBSC8 Replace APG40 Node B
Description: APG 40 Node B  has been replaced but we need an additional activity to test failover and resolve any residual issues</t>
  </si>
  <si>
    <t>NCT.1901.009412</t>
  </si>
  <si>
    <t>NCT.1906.002333</t>
  </si>
  <si>
    <t>NCT.1901.012001</t>
  </si>
  <si>
    <t>Headline: eWO # E5472-WD-8960-078-001-A site: PLACE BONAVENTURE SWITCH - 
Description: Block LAC 2000 for SSI in Eastern 2G Pool. Use cause code 13.</t>
  </si>
  <si>
    <t>NCT.1901.010036</t>
  </si>
  <si>
    <t xml:space="preserve">Headline: S2-C0053-01 and CSD-C2917
Description: RFC Test between C2917 and C0197 . Bypassing CSD at C2917 and directly connect the Test set to MW&lt;&lt;&gt;&gt;C0197.TWAMP is reporting BE  PEL issues on C2917 ( end Site )
</t>
  </si>
  <si>
    <t>NCT.1901.011949</t>
  </si>
  <si>
    <t>Headline: eWO # C0009E-WD-1960-840-206-A site: WOLFDALE SWITCH - 
Description: Remove SC 15199410334 from impct1 MGW rules</t>
  </si>
  <si>
    <t>NCT.1812.001010</t>
  </si>
  <si>
    <t>Headline: 8944-909 - TOUMSC9 18A upgrade-SPX0/SPX1 (MW1)
Description: This activity is to perform the SW upgrade of TOUMSC9 from release MSS17A to release MSS18A.
The upgrade order for the CP in connection with an APG43L is the following:
o Perform LKF CI (License Key File Check and Install)
o Perform Health Check and Software Download.
o Perform CP upgrade procedure.</t>
  </si>
  <si>
    <t>NCT.1901.009460</t>
  </si>
  <si>
    <t>NCT.1901.009761</t>
  </si>
  <si>
    <t>NCT.1901.010865</t>
  </si>
  <si>
    <t>Headline: eWO # PM01-MOP-Test XB6 Unit -001-A
Description: Test XB6 Unit for BACC Profile Update</t>
  </si>
  <si>
    <t>NCT.1901.011804</t>
  </si>
  <si>
    <t>NCT.1901.006586</t>
  </si>
  <si>
    <t>NCT.1901.011367</t>
  </si>
  <si>
    <t>NCT.1901.011909</t>
  </si>
  <si>
    <t xml:space="preserve">Headline: eWO # C5520A-TWO-8505-520-002-A site: VIRGIL - 
Description: BR - Define new cell site data in LRF
"LTE CELL Name
(CELL_SITE)"
SC57JX1
SC57JX2
SC57JX3
SC57JX4
SC57JX5
SC57JX6
SC57JX7
SC57JX8
SC57JX9
SC57JXA
SC57JXB
SC57JXC
Location Code
C5520A
</t>
  </si>
  <si>
    <t>NCT.1901.012242</t>
  </si>
  <si>
    <t>Headline: LKF loading for Iot CAT-M - Atlantic _18_eNBs
Description: Ericsson is loading CAT-M Feature lLicense , this activity will not impact any serice,</t>
  </si>
  <si>
    <t>NCT.1901.012026</t>
  </si>
  <si>
    <t>Headline: Generate new keyring on fi20-YM
Description: We are receiving alarms for keyring expiry. This activity is to generate new key ring on FI20-ym site. No end user impact.</t>
  </si>
  <si>
    <t>NCT.1901.012290</t>
  </si>
  <si>
    <t>Headline: MOD 18-1055,18-1056 T1 tests
Description: MOD 18-1055,18-1056, working with switch tech and transport to verify continuity between the C20-1, through the G6, over the OC3 transport, and into the Calgary FW4500, and finally to the DACS, then turn up all T1s in core and G6; T1 tone exchange tests</t>
  </si>
  <si>
    <t>NCT.1901.011408</t>
  </si>
  <si>
    <t>NCT.1901.011708</t>
  </si>
  <si>
    <t>Headline: Add new Distributed port group in Vcenter
Description: This is to create new distributed switch under vcenter.</t>
  </si>
  <si>
    <t>vDS Add</t>
  </si>
  <si>
    <t>NCT.1901.010121</t>
  </si>
  <si>
    <t>Headline: 5555-1234-Remove old Bell point code 245-236-012
Description: This WO is being issued to remove old Bell point code 245-236-012. 
Bell has notified Rogers that this point code has been decommissioned.</t>
  </si>
  <si>
    <t>ashish.chopra</t>
  </si>
  <si>
    <t>NCT.1901.010126</t>
  </si>
  <si>
    <t>Headline: 9625-001-Add routing for 2 new Videotron point codes
Description: Add routing for 2 new Videotron point codes</t>
  </si>
  <si>
    <t>NCT.1901.012363</t>
  </si>
  <si>
    <t>Headline: DNS Modification Ticket #487358
Description: Requestor: Sean Mancini sean.mancini@rci.rogers.com
RIP: 10.52.114.188
Tele: 6476467662
Company/BU: RCI BU not entered
-
--Instructions Begin--
not entered
--Instructions End--
-
SCOA/OTL Code: not entered
SCOA/OTL OWNER: not entered
TTL: 86400
Ditems: 2
Bulk: NO
Del: NO
Network: RCMIN
-
======================================================
WE ALWAYS ADD PTRs (where we control the reverse zone)
UNLESS
we are specifically asked not to add PTR records
OR
where multiple hostnames point to a single IP
and the PRIMARY HOSTNAME has not been specified/advised
======================================================
-
--Data Begins--
ADD data-noc-tools-ym.mgmt.net.rogers.com. 86400 IN A 172.16.19.154
ADD data-noc-tools-wlfdle.mgmt.net.rogers.com. 86400 IN A 172.16.27.216
--Data Ends----
-
--Counts--
A: 2 - PTR: 2 - CNAME: 0 - Other: 0
--Counts--</t>
  </si>
  <si>
    <t>NCT.1901.010655</t>
  </si>
  <si>
    <t>Headline: 7960-403 ENM Patch validation &amp; Firmware update - QCMT&amp; PM01
Description: This activity is to perform the remaining ATP Test Cases on the new G9 IMS eDNS nodes at PM01 and QCMT sites.
This NCT will be a follow up to the ENM Patch that is being installed during NCT.1901.005354.
We have to generate alarms on QCMTeDNS03, QCMTeDNS04 &amp; PM01eDNS03 &amp; PM01eDNS04 nodes and validate if the alarms are being received correctly (with full details) at the Netcool side.</t>
  </si>
  <si>
    <t>NCT.1901.008696</t>
  </si>
  <si>
    <t>Headline: W0888 HWY 1 &amp; MT LEHMAN - Ping test
Description: IPRAN to work with RBS tech to ping test assigned Cisco ports based on the PWO for new Ericsson BB for Uplift project for the following site:
W0888 HWY 1 &amp; MT LEHMAN</t>
  </si>
  <si>
    <t>NCT.1901.008699</t>
  </si>
  <si>
    <t>Headline: W0889 KING ROAD &amp; CLEARBROOK ROAD - Ping test
Description: IPRAN to work with RBS tech to ping test assigned Cisco ports based on the PWO for new Ericsson BB for Uplift project for the following site:
W0889 KING ROAD &amp; CLEARBROOK ROAD</t>
  </si>
  <si>
    <t>NCT.1901.008708</t>
  </si>
  <si>
    <t>Headline: W1485 ABERDEEN - Ping test
Description: IPRAN to work with RBS tech to ping test assigned Cisco ports based on the PWO for new Ericsson BB for Uplift project for the following site:
W1485 ABERDEEN</t>
  </si>
  <si>
    <t>NCT.1810.013929</t>
  </si>
  <si>
    <t xml:space="preserve">Headline: X173380.16 swap console /management cables Juniper
Description: SW tech to work with Platform Specialist to swap Console /management cables from MRV to the Juniper SRX550  FW80 and FW81.  These will replace the existing cables. These were temporarily run in place to get remote login.     This is just cleanup work.  No services affected. The work order has already been cutover.
Platform to login into hardware and verify the cables swaps.  I have added Ahmer as the approver.
history
It was cutover  to NEW Juniper SRX550 FW80 and FW81 on July 19 under NCT.1807.006484 which was successful.  Work order
Ahmer Shah is tech at 6477739555.  Platform Specialist will monitor the alarms to ensure we do not create any new alarms.
http://ewo-distribution.osn.wireless.rogers.com/shares/export/Ewo-Distribution/Current/X173380.16-1/W0275-EI-X173380.16-1-CC1-A.pdf
http://ewo-distribution.osn.wireless.rogers.com/shares/export/Ewo-Distribution/Current/X173380.16-1/W0275-EI-X173380.16-1-SRX-B.pdf
</t>
  </si>
  <si>
    <t>barry.pilgrim</t>
  </si>
  <si>
    <t>NCT.1901.011330</t>
  </si>
  <si>
    <t xml:space="preserve">Headline: eWO # W1471-TWO-9451-001-001-A site: BRUNKILD - 
Description: BR - Define new MTS cell site data in MTAS
"LTE CELL Name
(CELL_SITE)"
WMBYN
WMBYP
WMBYQ
WMBYU
WMBYV
WMBYW
Location Code
W1471
</t>
  </si>
  <si>
    <t>NCT.1901.011337</t>
  </si>
  <si>
    <t>Headline: eWO # NATIONAL-TWO-8960-277-047-A site: NATIONAL - 
Description: Assign EC SURQ060 to 5 3G sectors based on newly received Geographical data from service provider</t>
  </si>
  <si>
    <t>NCT.1901.012414</t>
  </si>
  <si>
    <t>Headline: eWO # NATIONAL-FCR-RCMIN-344-A site: NATIONAL
Description: Allow configuration updates for Solaris? servers in Saint John,NB Warehouse</t>
  </si>
  <si>
    <t>NCT.1901.012421</t>
  </si>
  <si>
    <t>Headline: eWO # NATIONAL-FCR-RCMIN-342-A site: NATIONAL -  ProjectName: RC
Description: The Planet Datamanager upgrade project requires to allow connection between the VFlab server 172.30.229.247 and  two remedy data bases in production. We will be able to extract some datas in remedy, and load them into the datamanager  to run some predictions.
Databases IPs: - 172.19.251.169 (rem1-db-prod.osn.wireless.rogers.com) 
                           - 172.21.115.178 (rem2-db-prod.osn.wireless.rogers.com)
For the Lab phase wee need to validate that the process is working fine. That's why the connection between VFLab and the two Remedy databses should be open.</t>
  </si>
  <si>
    <t>NCT.1901.012430</t>
  </si>
  <si>
    <t>Headline: eWO # NATIONAL-FCR-RCMIN-318-A site: NATIONAL
Description: SSIM servers are deployed to monitor ignite TV services performance. Application servers are deployed in RCSIN and control servers are deployed in RCMIN. Firewall is requested to open communication in between.</t>
  </si>
  <si>
    <t>NCT.1901.011358</t>
  </si>
  <si>
    <t xml:space="preserve">Headline: eWO # W4555-TWO-8210-555-002-A site: KINGSWAY GARDEN MALL EDMONT
Description: BR - Define new cell site data in MTAS and delete definition of decommissioned cells.
UMTS Cell Names
EI0D1W1
EI0D2W1
EI0D3W1
EI0D4W1
EI0D5W1
EI0D1W7
EI0D2W7
EI0D3W7
EI0D4W7
EI0D5W7
"LTE CELL Name
(CELL_SITE)"
EI0D1YD
EI0D2YD
EI0D3YD
EI0D4YD
EI0D5YD
EI0D1Y4
EI0D2Y4
EI0D3Y4
EI0D4Y4
EI0D5Y4
EI0D1Y7
EI0D2Y7
EI0D3Y7
EI0D4Y7
EI0D5Y7
Location Code
W4555
</t>
  </si>
  <si>
    <t>NCT.1901.012490</t>
  </si>
  <si>
    <t>Headline: [FMS] [#429569] [FMS] [OLD-FMS] CMTS Changes (delete)
Description: Completed.
For record tracking.
Best regards,
Pavel Pikalov
On 2019-01-25, 12:01 AM, "FMS Requests" &lt;fms-requests@rogerstelecom.net&gt; wrote:
    -- do not edit --
    cnrbacc@rci.rogers.com,
    Our FMS Change/Request Team personnel have replied to your 
    FMS Change/Request #429569 
    +++++++++++++++++ Response from FMS Team +++++++++++++++++
    Request completed
    +++++++++++++++++ Response from FMS Team +++++++++++++++++
    We hope this response has sufficiently answered your questions. If not, please login to your account for a complete archive of all your support request and responses. DO NOT REPLY TO THIS EMAIL.
    https://supernoc4.rogers.com/ticketing/view.php?e=cnrbacc@rci.rogers.com&amp;t=429569
    Server Operations FMS Team
    FMS.Team@rci.rogers.com</t>
  </si>
  <si>
    <t>NCT.1901.011362</t>
  </si>
  <si>
    <t xml:space="preserve">Headline: eWO # TPASMB01-TWO-8960-286-001-A site: THE PAS CO MTSA - 
Description: BR - Define new MTAS cell site data in MTAS
"LTE CELL Name
(CELL_SITE)"
137L1
137L2
137L3
137LG
137LH
137LJ
137LN
137LP
137LQ
137LU
137LV
137LW
137M1
137M2
137M3
137MG
137MH
137MJ
Location Code
TPASMB01
</t>
  </si>
  <si>
    <t>NCT.1901.011365</t>
  </si>
  <si>
    <t xml:space="preserve">Headline: eWO # W3245-TWO-7514-163-001-A site: CHELSEA PLACE  - 
Description: BR - Define new cell site data in MTAS
"LTE CELL Name
(CELL_SITE)"
V87EX1
V87EX2
V87EX3
V87EX4
V87EX5
V87EX6
V87EX7
V87EX8
V87EX9
V87EXA
V87EXB
V87EXC
V87EXD
V87EXE
V87EXF
V87EXG
V87EXH
V87EXJ
V87EXK
V87EXL
V87EXM
Location Code
W3245
</t>
  </si>
  <si>
    <t>NCT.1901.011371</t>
  </si>
  <si>
    <t xml:space="preserve">Headline: eWO # X119-TWO-8960-286-001-A site: BESTLANDS MTSA - 
Description: BR - Define new MTS cell site data in MTAS
"LTE CELL Name
(CELL_SITE)"
119L1
119L2
119LA
119LB
119LG
119LH
119LN
119LP
119LU
119LV
119M1
119M2
119MG
119MH
119L3
119L4
119LC
119LD
119LJ
119LK
119LQ
119LR
119LW
119LX
119M3
119M4
119MJ
119MK
Location Code
WNPGMBBL
</t>
  </si>
  <si>
    <t>NCT.1901.010866</t>
  </si>
  <si>
    <t>Headline: Deployment of DTU ? SCM Usage Rounding project
Description: The IUM Consolidation Layer changes for extra two attributes which are introduced in IUM Collection Layer for raw data capturing (before rounding to KBs). These two attributes are not used in IUM CS Layer, the changes are to keep for future use.</t>
  </si>
  <si>
    <t>max.gan</t>
  </si>
  <si>
    <t>NCT.1803.013315</t>
  </si>
  <si>
    <t>Headline: Service=Classical;FOA=N;Reboot standby TED in EC01
Description: EC01-YM (standby) TED servers require a reboot. This is to address the provisioning transaction timeout errors seen at NGPP.</t>
  </si>
  <si>
    <t>NCT.1901.012049</t>
  </si>
  <si>
    <t>Headline: Disk replacement for Netscout DRA-VA2 G10 probe -  EPC4-VA2
Description: Disk replacement for Netscout DRA-VA2 G10 probe -  EPC4-VA2 disk 0.8</t>
  </si>
  <si>
    <t>NCT.1906.002336</t>
  </si>
  <si>
    <t>NCT.1901.012622</t>
  </si>
  <si>
    <t>NCT.1901.012706</t>
  </si>
  <si>
    <t xml:space="preserve">Headline: X181558.01 RHP Transport Richmond-Montreal Switch PO03
Description: Rack 2.6 - OTWAONRRHX1
o             RU24 Slots 11 &amp; 12- Install (x2) new FW4500 Octal OC3 cards. (Part# FC9580M3C7)  ( Daytime activity with transport ) 
o             RU06 - Install (x1) new 48-Port Fiber Patch Panel. (Part# 6533/P97-10465)
Run Fibers 
o             Two 4m MPO-to-16 SC Connector Cables are to be run from the new OC3 Cards to terminate in the new 48-Port Fiber Patch Panel. (Part# 27-16MPOFA8-004)
o             Slot 11 &lt;--&gt; Ports 1-16 (WORK)
o             Slot 12 &lt;--&gt; Ports 25-40 (PROTECT
Note: A Maintenance window is required to connect the cable runs in the run list which connect to the Bell Interconnect patch panel and FW4100ES - OTWAONRIO2S-006 in Rack 9.01. Leave these new cables tied to existing cables in preparation for cutover .
Run  FOPC SM B/I 2F 1.2mm OFNR LC/UPC SBOOT- SC/UPC SBOOT 15m (EA     )      6   from G6 cards to FPP according to WOMS infornation .,
</t>
  </si>
  <si>
    <t>NCT.1901.012716</t>
  </si>
  <si>
    <t xml:space="preserve">Headline: RCMIN &amp; RCSIN IP port configuration
Description: NPT000000126633
NPT000000127038
</t>
  </si>
  <si>
    <t>NCT.1901.012144</t>
  </si>
  <si>
    <t>Headline: 19 SOC codes provisioning on IUM-Missing SOC codes
Description: The purpose of this activity is to modify "data_soc" table in eIUM to modify/add new SOC codes
PDP EBU-Soc Migration DATA SOC CLASSIFICATION</t>
  </si>
  <si>
    <t>NCT.1901.009451</t>
  </si>
  <si>
    <t>Headline: AIO Opt SOA: Scheduler change in MOCN 2nd test case
Description: VideoTron &amp; Rogers will continue testing scheduler parameters to identify the ideal settings for the MOCN market.  There will be a brief interruption in service as a lock/unlock of cells is required for changes to take effect.</t>
  </si>
  <si>
    <t>NCT.1812.002611</t>
  </si>
  <si>
    <t>Headline: C1617 - ASR903 - Low Optical Level On One Side
Description: Requirement to Open the ring and clean fiber and or SFP due to low light level on one side of the cisco switch.
SYSLOG: A2H-C1617-01 Optical levels 
Te0/3/4 HIGH Rx level. -5.8dBm. 
Te0/4/4 LOW Rx level. -15.9dBm</t>
  </si>
  <si>
    <t>nick.didiano</t>
  </si>
  <si>
    <t>NCT.1901.007764</t>
  </si>
  <si>
    <t>NCT.1901.007766</t>
  </si>
  <si>
    <t>NCT.1901.007768</t>
  </si>
  <si>
    <t>NCT.1901.007770</t>
  </si>
  <si>
    <t>NCT.1901.010628</t>
  </si>
  <si>
    <t>Headline: E1689 - HWY-116/Lechasseur, A2 card (module 3) replacement
Description: IPRAN opened an IMT for intermittent loss on ring, between sites E1696 (ch.Ozias-Leduc) and E1689 (HWY-116/LeChasseur).
We did some troubleshooting with IPRAN and we now know that we have to replace the ES-20 card on the A2-E1696-01
Module 3   7600-ES+20G3C      S/N:SAL1528JD17</t>
  </si>
  <si>
    <t>Customer Impact: Large
Service Impact: Outage
Network Impact: Degraded</t>
  </si>
  <si>
    <t>j.meilleur</t>
  </si>
  <si>
    <t>NCT.1901.010839</t>
  </si>
  <si>
    <t>Headline: CAMP - Sprint 49 Part 2 - Deployment
Description: Activity is to deploy part 2 from CAMP Sprint 49 release. In this part we will be deploying 1 new policy, 5 policy updates, and 1 JAR (SMPP JAR) update. Application rolling restart will be required which will be done at one 1 site at a time. While a site is being worked on traffic will be re-routed to the opposing site to ensure client/service traffic remains unaffected by our maintenance activity.
Release Notes Link Reference
https://reqcentral.com/wiki/pages/viewpage.action?pageId=93585237
Policies &amp; JAR Updates: BCP v1220
EUAv2 v11
SMPP v174
SMS v275
SMPP Adapter JAR 2.2.10
Policy Deployments: 
pre-security v38</t>
  </si>
  <si>
    <t>NCT.1901.012446</t>
  </si>
  <si>
    <t>Headline: ltestaticip.apn Phase 11 - Reclaim &amp; add new device IP range
Description: VA2VPN60/61 - ltestaticip.apn Phase 11 - Reclaim &amp; add new device IP range
eWO # W0275-APNc-1983-004-001-A site: VANAXE II -</t>
  </si>
  <si>
    <t>NCT.1901.012464</t>
  </si>
  <si>
    <t>Headline: Whitelist Internet based Servers  for moneris.apn - Phase 20
Description: eWO # C1505A-APNn-1983-007-001-A site: 333 BLOOR STREET EAST - 
WO Description:
=============
To5_FW1_Cluster ? Whitelist Internet based Servers  for Customer Moneris  (moneris.apn ) Phase 20</t>
  </si>
  <si>
    <t>NCT.1901.012468</t>
  </si>
  <si>
    <t xml:space="preserve">Headline: eWO # W0275-APNn-1983-007-001-A site: VANAXE II - 
Description: WO Description:
=============
Va2_FW1_Cluster ? Whitelist Internet based Servers  for Customer Moneris  (moneris.apn ) Phase 20  </t>
  </si>
  <si>
    <t>NCT.1901.010749</t>
  </si>
  <si>
    <t>NCT.1901.011828</t>
  </si>
  <si>
    <t>Headline: Primus Bandwidth Update 2x8800Mb
Description: Primus Bandwidth Update 2x8800Mb</t>
  </si>
  <si>
    <t>Bandwidth Upgrade</t>
  </si>
  <si>
    <t>muhammad.hasan</t>
  </si>
  <si>
    <t>NCT.1901.011077</t>
  </si>
  <si>
    <t>Headline: Reload CGN3ROG and CGN3U modems
Description: Activity is to reload CGN3ROG and CGN3U modems to facilitate advanced functionality of SMP tool.
 (TAB meeting advised to add outage to the NCT.  150 000 modems per night.  we do it by model, customer modem model, CGN3 modems)</t>
  </si>
  <si>
    <t>NCT.1901.005865</t>
  </si>
  <si>
    <t>NCT.1901.008998</t>
  </si>
  <si>
    <t>Headline: A2 IOS Upgrade for: A2-C2222-01
Description: A2 IOS Upgrade
Add SNMP View(Filter)
Perform one A2 at a time.
A2-C2222-01 C2222 W47L OSPF_0.0.5.61 Windsor 10 GE #1</t>
  </si>
  <si>
    <t>NCT.1901.012158</t>
  </si>
  <si>
    <t>Headline: 100GOCLD Card replacement: MSSGONPRO31 SWO CPL-OME6500 DWDM
Description: 100GigE Card replacement/ Wolfedale/ OME6500 DWDM: SWO. The card is failed but still carrying the traffic.
Transport -OPS recommended to replace it during a maintenance window
Shelf : MSSGONPRO31- 3-15
System : OME6500 DWDM : SWO
As per T-OPS advise, the card can be failed anytime. we need to replace it ASAP.</t>
  </si>
  <si>
    <t>NCT.1901.012176</t>
  </si>
  <si>
    <t xml:space="preserve">Headline: 100G card replacement in CPL/OME6500 LH-Ottawa-Montreal #1
Description: 100G OCLD card failed on OTWAONQPO2D-014 Shelf 1 Slot 34 in network CPL/OME6500 / LH-Ottawa-Montreal # 1, but still carrying traffic
Transport ops recommend to replace the card during maintenance window
System CPL/OME6500 / LH-Ottawa-Montreal # 1 will be impacted.
</t>
  </si>
  <si>
    <t>NCT.1901.012728</t>
  </si>
  <si>
    <t>NCT.1901.011661</t>
  </si>
  <si>
    <t>NCT.1901.006674</t>
  </si>
  <si>
    <t>Headline: PLMN throttling change on IUM
Description: The scope of this activity is to deploy CRM on IUM configurations.
CRM configured to send Throttled QoS parameters for any Gx Initial/Update CCR coming from PLMNID configured for Cuba zone</t>
  </si>
  <si>
    <t>NCT.1901.012283</t>
  </si>
  <si>
    <t>NCT.1901.010285</t>
  </si>
  <si>
    <t>Headline: MONBSC6 EQ=418 Reseat/Replacement
Description: RP failed we need to put it back in the pool of resources</t>
  </si>
  <si>
    <t>mohammed.almuzaini</t>
  </si>
  <si>
    <t>NCT.1901.011859</t>
  </si>
  <si>
    <t>Headline: Tektronix Blade Server FEM Unit Replacement
Description: Tektronix application on Oracle Blade server i shaving issues with flapping network interfaces. It was found that FEM0 module on the Blade has failed and it has to be replaced. 
The operation involves removing Blade server from the chassis and application has to be shut down before procedure.</t>
  </si>
  <si>
    <t>NCT.1901.009002</t>
  </si>
  <si>
    <t xml:space="preserve">Headline: CPL SW upgrade from 11.20 to 12.0 (Wolfdale-Front Erie)
Description: Maintenance Window #4
CPL SW upgrade from 11.20 to 12.0 of SWO CPL OM6500 DWDM, all the NE's added in the NCT. This work is related to project X183374.01.
Network Elements includes: 
MSSGONPREOPE ---Rogers  Headend 3573 Wolfedale Rd, Mississauga ON
HMTNONBKOP1--COGECO HUB 695 Laurence St Hamilton, ON
FNHLONABOP1 -- COGECO HEAD END, Font Hill, ON
</t>
  </si>
  <si>
    <t>NCT.1901.010883</t>
  </si>
  <si>
    <t>Headline: Anti-Spam NPP01/02 Linux Kernel upgrade on Reporting Servers
Description: Montreal Anti-Spam NPP01/02 Linux kernel upgrade.
Note:
MONNPP03 is being upgraded under E5472-MOP-6939-000-004-A</t>
  </si>
  <si>
    <t>Application Patch</t>
  </si>
  <si>
    <t>NCT.1811.005016</t>
  </si>
  <si>
    <t>Headline: X172791.47 dSDE MTMK Uplinks upgrade_Bundling
Description: Uplinks bundling between DGW01/02.MTMK and DGW70/71.MTMK.</t>
  </si>
  <si>
    <t>NCT.1901.000274</t>
  </si>
  <si>
    <t>Headline: cSDE Capacity Expansion Bundle -dgw70/71.mtmk Solaris POMK1
Description: Upgrade capacity by adding new ports dgw70 and dgw71.MTMK</t>
  </si>
  <si>
    <t>NCT.1901.005930</t>
  </si>
  <si>
    <t>Headline: To update QOS scheduler map on the crosslink on dgw70/71.baal
Description: QOS update. The objective of this activity is to update the QOS scheduler map on the crosslink between dgw70/71.baal</t>
  </si>
  <si>
    <t>NCT.1901.005933</t>
  </si>
  <si>
    <t>Headline: To update QOS scheduler map on the crosslink on dgw70/71.clwd
Description: QOS update. The objective of this activity is to update the QOS scheduler map on the crosslink between dgw70/71.clwd</t>
  </si>
  <si>
    <t>NCT.1901.005935</t>
  </si>
  <si>
    <t>Headline: To update QOS scheduler map on the crosslink on dgw70/71.flfrd
Description: QOS update. The objective of this activity is to update the QOS scheduler map on the crosslink between dgw70/71.flfrd</t>
  </si>
  <si>
    <t>NCT.1901.005936</t>
  </si>
  <si>
    <t>Headline: To update QOS scheduler map on the crosslink on dgw70/71.glph
Description: QOS update. The objective of this activity is to update the QOS scheduler map on the crosslink between dgw70/71.glph</t>
  </si>
  <si>
    <t>NCT.1901.007228</t>
  </si>
  <si>
    <t>NCT.1901.007909</t>
  </si>
  <si>
    <t>NCT.1901.009304</t>
  </si>
  <si>
    <t>Headline: X173187-RCBIN - DGW Replacement  ETOB-AGW migration
Description: This emop will cover section to migrate agw05.etob from crs dgw01/02.etob to new dgw01/dgw02.etob_asr9k.
WILL BE COORDINATED WITH NCT.1811.012229 IN SAME MW.</t>
  </si>
  <si>
    <t>NCT.1901.009382</t>
  </si>
  <si>
    <t>Headline: X173187-RCBIN - DGW Replacement  ETOB - AGW migration
Description: This emop will cover section to migrate agw06.etob from crs dgw01/02.etob to new dgw01/dgw02.etob_asr9k.
WILL BE COORDINATED WITH NCT.1812.000353 IN SAME MW</t>
  </si>
  <si>
    <t>NCT.1901.010324</t>
  </si>
  <si>
    <t>Headline: LKF loading for Iot CAT-M - GTA Night 1
Description: Ericsson is loading CAT-M Feature lLicense , this activity will not impact any serice,</t>
  </si>
  <si>
    <t>NCT.1901.010512</t>
  </si>
  <si>
    <t>Headline: CBM850 Vancouver Maintenance Reboot
Description: Manage server UPTIME and hardware diagnostics on CBM850 Sun Netra 240 servers.</t>
  </si>
  <si>
    <t>NCT.1901.010630</t>
  </si>
  <si>
    <t>NCT.1901.010640</t>
  </si>
  <si>
    <t>Headline: IGS (CS2K) IEMS and MDM server maintenance reset due to error
Description: Need to perform a non-service affecting server reset due to error and to reset the high number of uptime.</t>
  </si>
  <si>
    <t>NCT.1901.010650</t>
  </si>
  <si>
    <t>Headline: 1983-004  APN ltestaticip.apn Phase 11 - Add mobile IP addresses
Description: This activity is to reclaim and add new IP range to VAGGN01 &amp; PT7MPG0 for APN: ltestaticip.apn.</t>
  </si>
  <si>
    <t>NCT.1901.011314</t>
  </si>
  <si>
    <t>Headline: To restart of DHCP application on dhcppri-grp - wldle/ym
Description: Daily health check scripts are running against DHCP servers that indicating high RAM utilization on some of DHCP servers. As per Engineering guideline, when RAM utilization is higher than 90%, DHCP application needs to be restarted - IMT.1811.028194</t>
  </si>
  <si>
    <t>DHCP Server</t>
  </si>
  <si>
    <t>Restart/Fail-over</t>
  </si>
  <si>
    <t>NCT.1901.011321</t>
  </si>
  <si>
    <t>Headline: PWO review and preload C4981-EP-7510-981-1-INB-A
Description: PWO review and preload C4981-EP-7510-981-1-INB-A</t>
  </si>
  <si>
    <t>NCT.1901.011488</t>
  </si>
  <si>
    <t>Headline: RHP1.5 : Offline Montreal RHP SBC to test geo-redundancy.
Description: Geo-Redundancy testing is a part of the ATP.
The test failed because the eMTA (XB6-A) is not registering to the geo/backup site even after receiving a 503 from the primary site.
Comcast has upgraded the firmware of the XB6-A to resolve the issue.
Need to re-run the test to verify if the issue has been fixed.
The geo-redundancy testing will be conducted on Montreal RHP SBC.
The customers registered to Montreal RHP SBCs are BRT customers.</t>
  </si>
  <si>
    <t>RHP SBC</t>
  </si>
  <si>
    <t>NCT.1901.011543</t>
  </si>
  <si>
    <t>Headline: review /preloading: C2591-EP-8520-002-2-CUT-A
Description: review and preloading:
C2591-EP-8520-002-2-CUT-A
IPRAN Traffic cut-over from A2-C2591-01 to the new A2H-C2591-01
***HOT-CUT*** Service Affecting
- TenGigE Upgrade Required: Yes</t>
  </si>
  <si>
    <t>NCT.1901.012371</t>
  </si>
  <si>
    <t>Headline: LI switch
Description: LI switch</t>
  </si>
  <si>
    <t>NCT.1901.012559</t>
  </si>
  <si>
    <t>Headline: eWO # NATIONAL-FCR-FCR SDE-006-A FCR 7441
Description: Reclaim TPIA Carrytel ips</t>
  </si>
  <si>
    <t>NCT.1901.012567</t>
  </si>
  <si>
    <t>Headline: eWO # NATIONAL-FCR-FCR SDE-007-A FCR 7726
Description: Reclaim TPIA Carrytel ips</t>
  </si>
  <si>
    <t>NCT.1901.012572</t>
  </si>
  <si>
    <t>Headline: eWO # NATIONAL-FCR-FCR SDE-008-A site FCR 7801
Description: Reclaim TPIA Carrytel ips</t>
  </si>
  <si>
    <t>NCT.1901.010302</t>
  </si>
  <si>
    <t>NCT.1901.011078</t>
  </si>
  <si>
    <t>Headline: Reload CGN3ROG and CGN3U modems
Description: Activity is to CGN3ROG and CGN3U modems to to facilitate advanced functionality of SMP tool.</t>
  </si>
  <si>
    <t>NCT.1901.011248</t>
  </si>
  <si>
    <t>Headline: E1538 - Please Review &amp; Pre-Loading configuration of PWO
Description: E1538 - Please Review &amp; Pre-Loading configuration of PWO</t>
  </si>
  <si>
    <t>NCT.1901.007828</t>
  </si>
  <si>
    <t>NCT.1901.008806</t>
  </si>
  <si>
    <t>Headline: Service = Classical &amp; FOA=Deploying RTN6.8.0.0112 to EC01
Description: This activity will be successful when the RTN6.8.0.0112 code will be added to the BRT/eBRT STB on EC01. Upon association G11, G10, G8 and G6 boxes under Group 200 will download the new RTN6.8.0.0112.</t>
  </si>
  <si>
    <t>NCT.1901.008808</t>
  </si>
  <si>
    <t>Headline: Service = Classical &amp; FOA=Deploying RTN6.8.0.0112 to EC03
Description: This activity will be successful when the RTN6.8.0.0112 code will be added to the BRT/eBRT STB on EC03. Upon association G11, G10, G8 and G6 boxes under Group 200 will download the new RTN6.8.0.0112.</t>
  </si>
  <si>
    <t>NCT.1906.002338</t>
  </si>
  <si>
    <t>NCT.1901.008404</t>
  </si>
  <si>
    <t>NCT.1901.010831</t>
  </si>
  <si>
    <t>Headline: W2450/W2718/W1932 - Review and Preload
Description: Review and Preload
W2450 E03AB ARGYLL
W2718 E74E SHERWOOD DRIVE
W1932 EGS GENESEE</t>
  </si>
  <si>
    <t>NCT.1901.010840</t>
  </si>
  <si>
    <t>Headline: W2450/W2718/W1932 - Review and Preload
Description: Review and Preload
W5687 E35AD WESTERN STAR TRUCKS
W3166 E01AB ELMWOOD PARK
W3742 E43DA SHERRITT</t>
  </si>
  <si>
    <t>NCT.1901.011286</t>
  </si>
  <si>
    <t>Headline: X171961 - RCIN OSPF/LDP Setup minimum link on RCIN West
Description: To  configure minimum link configuration and correct interface descriptions of RCIN interfaces on CGWs and Wireless nodes in West Region.</t>
  </si>
  <si>
    <t>Customer Impact: Large
Service Impact: None
Network Impact: Degraded</t>
  </si>
  <si>
    <t>NCT.1901.010704</t>
  </si>
  <si>
    <t>Headline: W1936/W0015 - Port Opening
Description: Open Port for Ericsson Baseband Install
W1936 E31AA CAPILANO
W0015 EGC LEDUC</t>
  </si>
  <si>
    <t>NCT.1901.012843</t>
  </si>
  <si>
    <t>Headline: 8205-728 Hwy 216 &amp; 92nd Ave Relocate, Derisk &amp; COW W4728
Description: PWO Review/Possble Preload: This project involves the cutover of the MW HOP between W2718 and W5340 to a new HOP between W2718 and W1436.</t>
  </si>
  <si>
    <t>NCT.1901.012462</t>
  </si>
  <si>
    <t xml:space="preserve">Headline: eWO # E5472-APNn-1983-007-001-A site: PLACE BONAVENTURE SWITCH -
Description: WO Description:
=============
Mlo2_FW1_Cluster ? Whitelist Internet based Servers  for Customer Moneris  (moneris.apn ) Phase 20 
</t>
  </si>
  <si>
    <t>NCT.1901.009560</t>
  </si>
  <si>
    <t>Headline: Activate SPLUNK forwarder on PONKMTAS01
Description: Activity to activate SPLUNK forwarder on PONKMTAS01 to collect application/alarm/notification logs from node and forward them to SPLUNK server for further analysis.</t>
  </si>
  <si>
    <t>NCT.1901.001164</t>
  </si>
  <si>
    <t xml:space="preserve">Headline: Cisco cutover on PWO
Description: RBS, SW tech and IPRAN to work together to cutover new PWO.  From old Cisco A1 to new Cisco ASR920.  Do RFC testing. 
1)PWO cutover.  From old Cisco A1 to new Cisco ASR920.  Do RFC testing. 
2)After successful cutover from old Cisco A1 to new ASR920, Decommission Cisco A1 in software.  Remove all Network connections.  Power down.
http://ewo-distribution.osn.wireless.rogers.com/shares/export/Ewo-Distribution/Current/7920-003/W0288-EP-7920-003-SC1-A.pdf
reference IWO
http://ewo-distribution.osn.wireless.rogers.com/shares/export/Ewo-Distribution/Current/7920-003/W0288-EI-7920-003-SW1-A.pdf
</t>
  </si>
  <si>
    <t>NCT.1901.006348</t>
  </si>
  <si>
    <t xml:space="preserve">Headline: PWO cutover to new cisco
Description: RBS , SW tech to work with IPRAN to 
1)Cutover PWO.  From old Cisco A1 to new Cisco ASR920.  Do RFC testing. 
2)After successful cutover from old Cisco A1 to new ASR920, Decommission Cisco A1 in software.  Remove all Network connections.  Power down.
http://ewo-distribution.osn.wireless.rogers.com/shares/export/Ewo-Distribution/Current/7920-003/W0891-EP-7920-003-SC1-A.pdf
reference IWO
W0891-EI-7920-003-SW1-A
</t>
  </si>
  <si>
    <t>NCT.1901.003035</t>
  </si>
  <si>
    <t xml:space="preserve">Headline: Cutover New Cisco PWO
Description: RBS, SW tech and IPRAN to cutover  Cisco A1 to new Cisco ASR920.  Do RFC testing. 
1)PWO cutover
2)After successful cutover from old Cisco A1 to new ASR920, Decommission Cisco A1 in software.  Remove all Network connections.  Power down.
http://ewo-distribution.osn.wireless.rogers.com/shares/export/Ewo-Distribution/Current/7920-003/W1422-EP-7920-003-SC1-A.pdf
reference IWO
http://ewo-distribution.osn.wireless.rogers.com/shares/export/Ewo-Distribution/Current/7920-003/W1422-EI-7920-003-SW1-A.pdf
</t>
  </si>
  <si>
    <t>NCT.1901.005122</t>
  </si>
  <si>
    <t xml:space="preserve">Headline: PWO cutover to new cisco
Description: RBS, SW tech and IPRAN to cutover PWO 
1)from old Cisco A1 to new Cisco ASR920.  Do RFC testing. 
2)After successful cutover from old Cisco A1 to new ASR920, Decommission Cisco A1 in software.  Remove all Network connections.  Power down.
http://ewo-distribution.osn.wireless.rogers.com/shares/export/Ewo-Distribution/Current/7920-003/W0298-EP-7920-003-SC1-A.pdf
reference IWO
http://ewo-distribution.osn.wireless.rogers.com/shares/export/Ewo-Distribution/Current/7920-003/W0298-EI-7920-003-SW1-A.pdf
</t>
  </si>
  <si>
    <t>NCT.1901.012040</t>
  </si>
  <si>
    <t>Headline: CORR: VA1iDNS02 Reboot
Description: This MOP intended to document the necessary steps on Rogers VA1iDNS02 Server to reboot and check performance statistic files are generated and collected by CA1iDNSS01server.
- Alarms may appear on the following nodes:
o VA1iDNS02
o VA1MME1
o VA1MME2
o CA1MME0
o CAGSN00
o VAGSN02</t>
  </si>
  <si>
    <t>NCT.1901.011845</t>
  </si>
  <si>
    <t>Headline: New LKF installation on VA2MPG1
Description: for BC hydro apn (bchmilab) SSR not fragmenting &amp; dropping packets. we need to capture ITC trace from SSR and for this enabling the ITC feature by installing new LKF in VA2MPG1</t>
  </si>
  <si>
    <t>william.hua</t>
  </si>
  <si>
    <t>NCT.1901.004737</t>
  </si>
  <si>
    <t>Headline: X173215.10 2018 RCBIN ABCGY Capacity Upgrade -Bundling
Description: Scope of Work(NCT ? Description)
Add links to exciting bundle
&gt;DGW01.ABCGY &lt; BUNDLE 9060 &gt;CGW01.ABCGY
dgw01.abcgy Te0/1/0/18 &lt; - &gt; cgw01.abcgy Te0/1/0/11
dgw01.abcgy Te0/1/0/19 &lt; - &gt; cgw01.abcgy Te0/1/0/12
&gt;DGW02.ABCGY &lt; BUNDLE 9060 &gt;CGW01.BCVAN
dgw02.abcgy Te0/1/0/18 &lt; - &gt; cgw01.bcvan Te0/7/0/11
dgw02.abcgy Te0/1/0/19 &lt; - &gt; cgw01.bcvan Te0/7/0/12</t>
  </si>
  <si>
    <t>NCT.1901.008933</t>
  </si>
  <si>
    <t>Headline: W0451 MISSION II - Ping test
Description: RBS tech to work with IPRAN to Ping Test assigned Cisco ports for new Ericsson BB for Uplift project for the following site:
W0451 MISSION II</t>
  </si>
  <si>
    <t>NCT.1901.011298</t>
  </si>
  <si>
    <t>Headline: PWO Review - W3314 David &amp; Shaughnessy
Description: IPRAN to review the attached PWO, pre-load scripts where applicable/possible in preparation for new site W3314. CSD at W3314 will not be available at this time.</t>
  </si>
  <si>
    <t>dan.tantalo</t>
  </si>
  <si>
    <t>NCT.1901.011306</t>
  </si>
  <si>
    <t>Headline: PWO Review - W4228 Keswick Park
Description: IPRAN to review the attached PWO, pre-load scripts where applicable/possible in preparation for new site W4228. CSD at W4228  will not be available at this time.</t>
  </si>
  <si>
    <t>NCT.1901.003476</t>
  </si>
  <si>
    <t>Headline: Service= Classical &amp; FOA=NO Free Preview Feb. 1st,2019
Description: Free Preview/Encryption for  Feb. 1st, 2019 as per attached  product request. This is a routine Free Preview activity scheduled by the attached product request sheet.
There is no service, customer or network impact from this activity.</t>
  </si>
  <si>
    <t>NCT.1902.012854</t>
  </si>
  <si>
    <t>Headline: DNS Modification Ticket #413160
Description: Requestor: Rauf Siddiqi rauf.siddiqi@rci.rogers.com
RIP: 10.16.78.144
Tele: 8667272141
Company/BU: RCI BU not entered
-
--Instructions Begin--
not entered
--Instructions End--
-
SCOA/OTL Code: not entered
SCOA/OTL OWNER: not entered
TTL: 86400
Ditems: 1
Bulk: NO
Del: NO
Network: REN/RCBIN
-
======================================================
WE ALWAYS ADD PTRs (where we control the reverse zone)
UNLESS
we are specifically asked not to add PTR records
OR
where multiple hostnames point to a single IP
and the PRIMARY HOSTNAME has not been specified/advised
======================================================
-
--Data Begins--
ADD 246.167.137.72.in-addr.arpa. 86400 IN PTR mail1.infotrac.ca.
--Data Ends----
-
--Counts--
A: 0 - PTR: 1 - CNAME: 0 - Other: 0
--Counts--
mail1.infotrac.ca 72.137.167.246</t>
  </si>
  <si>
    <t>NCT.1902.012855</t>
  </si>
  <si>
    <t>Headline: DNS Modification Ticket #729287/ RBS customer DNS request
Description: Cx: YES
Requestor: Rod Simms rod.simms@translink.ca
Tele: 7783757501
Company/RBS ID: Translink
-
--Instructions Begin--
ITSM request 481039
--Instructions End--
-
Ditems: 6
-
-
--Data Begins--
ADD developer.stg.translink.ca. 86400 IN CNAME developer-stg.azurewebsites.net.
ADD gtfs.stg.translink.ca. 86400 IN CNAME gtfs-stg.azurewebsites.net.
ADD nb.stg.translink.ca. 86400 IN CNAME nb-stg.azurewebsites.net.
ADD nbsms.stg.translink.ca. 86400 IN CNAME nbsms-stg.azurewebsites.net.
ADD rtti-api.stg.translink.ca. 86400 IN CNAME rtti-api-stg.azurewebsites.net.
ADD rtti-ride.stg.translink.ca. 86400 IN CNAME rtti-ride-stg.azurewebsites.net.
--Data Ends----
-
--Counts--
A: 0 - PTR: 0 - CNAME: 6 - Other: 0
--Counts--</t>
  </si>
  <si>
    <t>NCT.1901.009426</t>
  </si>
  <si>
    <t>Headline: RHPc JJ2 migration from C20-3 to C20-2 - Data Fill Prep work D17
Description: This activity is to Add Line, PCE and Trunking information in preparation for the PCE insertion and Trunk and Line Migration of the JJ2 portion of RMHLONBIDS1 (C20-3) C20 switch to TOROONJJDS1 (C20-2) switch.
Under this activity it will be also performed the C20-2 EMTA and Line Feature Provisioning.</t>
  </si>
  <si>
    <t>NCT.1902.000013</t>
  </si>
  <si>
    <t>Headline: DNS Modification Ticket #429607
Description: Requestor: Bruce Mcgregor bruce.mcgregor@rci.rogers.com
RIP: 10.52.100.192
Tele: 416-935-8241
Company/BU: RCI 9121101622869050 0000 00000
-
--Instructions Begin--
last request for Rogers centre!!!!!!
--Instructions End--
--Data Begins--
ADD rmitbjesx02.rogers.com. 86400 IN A 10.24.103.22
ADD rmitbjvg01.rogers.com. 86400 IN A 10.24.104.28
ADD rmitbjvg02.rogers.com. 86400 IN A 10.24.104.33
ADD vrmitbjccx01.rogers.com. 86400 IN A 10.24.104.26
ADD vrmitbjccx02.rogers.com. 86400 IN A 10.24.104.27
ADD vrmitbjcer01.rogers.com. 86400 IN A 10.24.104.31
ADD vrmitbjcer02.rogers.com. 86400 IN A 10.24.104.32
--Data Ends----
-
--Counts--
A: 7 - PTR: 7 - CNAME: 0 - Other: 0
--Counts--</t>
  </si>
  <si>
    <t>NCT.1902.000017</t>
  </si>
  <si>
    <t>Headline: DNS Modification Ticket #285383
Description: Requestor: Bruce Mcgregor bruce.mcgregor@rci.rogers.com
RIP: 10.52.100.192
Tele: 416-935-8241
Company/BU: RCI 9121101622869050 0000 00000
-
--Instructions Begin--
A and PTR for Rogers Centre cisco call managers
--Instructions End--
-
SCOA/OTL Code: 9121101622869059000000000
SCOA/OTL OWNER: bruce.mcgregor@rci.rogers.com
TTL: 86400
Ditems: 3
Bulk: NO
Del: NO
Network: REN
-
======================================================
WE ALWAYS ADD PTRs (where we control the reverse zone)
UNLESS
we are specifically asked not to add PTR records
OR
where multiple hostnames point to a single IP
and the PRIMARY HOSTNAME has not been specified/advised
======================================================
-
--Data Begins--
ADD vrmitbjcucm01.rogers.com. 86400 IN A 10.24.104.17
ADD vrmitbjunity01.rogers.com. 86400 IN A 10.24.104.22
ADD vrmitbjcucm02.rogers.com. 86400 IN A 10.24.104.18
--Data Ends----
-
--Counts--
A: 3 - PTR: 3 - CNAME: 0 - Other: 0
--Counts--</t>
  </si>
  <si>
    <t>NCT.1902.000016</t>
  </si>
  <si>
    <t>Headline: Mapping a 1G circuit between New York and York Mills
Description: This is to do a logical mapping for the 1G link between New York and York Mills</t>
  </si>
  <si>
    <t>NCT.1902.000019</t>
  </si>
  <si>
    <t>Headline: eWO # NATIONAL-FCR-RCMIN-315-A site: NATIONAL -  ProjectName: RC
Description: The purpose of this FCR is to deploy new probes in Ontario and Atlantic PHUBs. As part of this project, new probes with new IPs are being deployed in production and ports need to be opened for these new IPs to communicate and perform tests.</t>
  </si>
  <si>
    <t>NCT.1902.000020</t>
  </si>
  <si>
    <t>Headline: DNS Modification Ticket #237454
Description: Requestor: Mukarram Mukri mukarram.mukri@rci.rogers.com
RIP: 10.52.27.5
Tele: 4162685629
Company/BU: RCI BU not entered
-
--Instructions Begin--
not entered
--Instructions End--
-
SCOA/OTL Code: not entered
SCOA/OTL OWNER: not entered
TTL: 3600
Ditems: 1
Bulk: NO
Del: NO
Network: RCBIN
-
======================================================
WE ALWAYS ADD PTRs (where we control the reverse zone)
UNLESS
we are specifically asked not to add PTR records
OR
where multiple hostnames point to a single IP
and the PRIMARY HOSTNAME has not been specified/advised
======================================================
-
--Data Begins--
CHANGE spf.protection.rci.rogers.com. 3600 IN TXT "v=spf1 include:spf.protection.outlook.com include:SPF_A1.protection.rci.rogers.com include:SPF-IP1.protection.rci.rogers.com include:SPF-IP2.protection.rci.rogers.com include:SPF-IP3.protection.rci.rogers.com ~all"
--Data Ends----
-
--Counts--
A: 0 - PTR: 0 - CNAME: 0 - Other: 1
--Counts--</t>
  </si>
  <si>
    <t>NCT.1901.011250</t>
  </si>
  <si>
    <t>Headline: X182127.02 - Fiber Mapping &amp; Loopback Test on Telus DS1s.
Description: Transport Ops to completed fibre mapping and WVS to conduct loop-back test on DS1?s.
MODs 18-1166 &amp; 18-1167 will be implemented</t>
  </si>
  <si>
    <t>NCT.1901.011318</t>
  </si>
  <si>
    <t>Headline: X182127.02 - Fiber Mapping &amp; Loopback Test on Bell DS1s.
Description: Transport Ops to completed fibre mapping and WVS to conduct loop-back test on DS1?s.
MODs 18-1270 &amp; 18-1272 will be implemented</t>
  </si>
  <si>
    <t>NCT.1901.010842</t>
  </si>
  <si>
    <t>NCT.1906.002343</t>
  </si>
  <si>
    <t>NCT.1901.012041</t>
  </si>
  <si>
    <t>Headline: W1119 - Port Opening
Description: Open Port for Ericsson Baseband Install
W4119 C32M MONUMENT PLACE</t>
  </si>
  <si>
    <t>NCT.1902.000030</t>
  </si>
  <si>
    <t xml:space="preserve">Headline: eWO # E0002-TWO-5925-013-1-081-A site: COTE-DE-LIESSE - 
Description: ES- 
AS PER FRANCIS REQUEST:
Please request Translations to update routes below with the TFCANA codes below.
TRUNKGROUP SWITCH_NAME TRUNKGROUP_CODE
SPON18DS0HU1.2W TOROONJJDS1 80
BMON1302TIX2.2W TOROONJJDS1 81
OHON9503TIX2.2W TOROONJJDS1 82
TOON0107TIX2.2W TOROONJJDS1 83
TOON1111TIX2.2W TOROONJJDS1 84
TOON0107TTL1.2W TOROONJJDS1 85
TOON1111TTL1.2W TOROONJJDS1 86
OHON9503TTL1.2W TOROONJJDS1 87
BMON1302TTL1.2W TOROONJJDS1 88
EBONBTDS0HU1.2W TOROONJJDS1 89
OHON95DS1HU1.2W TOROONJJDS1 90
PCON62DS0HU1.2W TOROONJJDS1 91
WTON94DS0HU1.2W TOROONJJDS1 92
OHON95CG0AF1.2W TOROONJJDS1 93
</t>
  </si>
  <si>
    <t>NCT.1902.000038</t>
  </si>
  <si>
    <t>Headline: DNS Modification Ticket #303423
Description: Requestor: Bruce Mcgregor bruce.mcgregor@rci.rogers.com
RIP: 10.52.100.192
Tele: 416-935-8241
Company/BU: RCI 9121101622869050 0000 00000
-
--Instructions Begin--
Each server with need
a
_cisco-uds
record as indicated.
--Instructions End--
Network: REN
--Data Begins--
ADD _cisco-uds._tcp.rogers.com. 86400 IN SRV 0 0 8443 vrmitbjcucm01.rogers.com.
ADD _cisco-uds._tcp.rogers.com. 86400 IN SRV 0 0 8443 vrmitbjcucm02.rogers.com.
ADD _cisco-uds._tcp.rogers.com. 86400 IN SRV 0 0 8443 vrmitbjcucm03.rogers.com.
ADD _cisco-uds._tcp.rogers.com. 86400 IN SRV 0 0 8443 vrmitbjcucm04.rogers.com.
ADD _cisco</t>
  </si>
  <si>
    <t>NCT.1901.009414</t>
  </si>
  <si>
    <t>NCT.1901.009415</t>
  </si>
  <si>
    <t>NCT.1902.000043</t>
  </si>
  <si>
    <t>Headline: DNS Modification Ticket #403321
Description: RBS customer requesting a TXT record be added 
Cx: YES
Requestor: Adam Ozga adozga@osmh.on.ca
Tele: 7053451811
Company/RBS ID: Orillia Soldier's Memorial Hospital
-
--Instructions Begin--
not entered
--Instructions End--
-
Ditems: 1
-
-
--Data Begins--
ADD osmh.on.ca. 86400 IN TXT TXTName:@ TXTValue: MS=5067B5899A30DC2BB52FEDA80E8873BAF3B63C12 TTL:3600
--Data Ends----
-
--Counts--
A: 0 - PTR: 0 - CNAME: 0 - Other: 1
--Counts--</t>
  </si>
  <si>
    <t>NCT.1901.004774</t>
  </si>
  <si>
    <t>NCT.1901.010667</t>
  </si>
  <si>
    <t>Headline: 5G pre-req-Traffic cut to new CISCO C0108-EP-8520-002-2-CUT-A
Description: Cut Over for:
C0108-EP-8520-002-2-CUT-A
IPRAN Traffic cut-over from A2-C0108-01 to the new A2H-C0108-01
***HOT-CUT*** Service Affecting
- TenGigE Upgrade Required: No</t>
  </si>
  <si>
    <t>NCT.1901.012258</t>
  </si>
  <si>
    <t>Headline: Add PLMN 734060 Venezuela Movilnet to IUM for Rating
Description: PLMN 734060 Venezuela Movilnet is missing from IUM rating and hence we are losing revenue when subscribers roam there.  This is low risk and non-impacting change to add subnets and plnmid to for this partner to IUM</t>
  </si>
  <si>
    <t>NCT.1901.009461</t>
  </si>
  <si>
    <t>NCT.1901.010760</t>
  </si>
  <si>
    <t>Headline: X162135.01-Erase config RR.Bloor/RR.MTNK related to device decom
Description: To erase the configuration from old RR.Bloor / RR.MTNK routers to decommission these devices.</t>
  </si>
  <si>
    <t>NCT.1901.010959</t>
  </si>
  <si>
    <t>Headline: Upgrade the PreProd OCCs Firmware
Description: This Work order to upgrade the PreProd OCCs Firmware 
This is a Preproduction node -No Service impact</t>
  </si>
  <si>
    <t>NCT.1901.011193</t>
  </si>
  <si>
    <t>Headline: MOP_Delete MO's requested by Security Team
Description: Delete the following MO's from Arbor as they were implemented during IMT investigations and are no longer required.  
1) CASA DDOS MO
2) CASA DDOS MO-3Gig
3) IMT.1711.001428</t>
  </si>
  <si>
    <t>Peakflow</t>
  </si>
  <si>
    <t>NCT.1901.011377</t>
  </si>
  <si>
    <t xml:space="preserve">Headline: eWO # MRDNMB01-TWO-8960-286-001-A site: MORDEN MTSA - 
Description: BR - Define new MTS cell site data in MTAS
"LTE CELL Name
(CELL_SITE)"
232L1
232L2
232L3
232LA
232LB
232LC
232LG
232LH
232LJ
232LN
232LP
232LQ
232LU
232LV
232LW
232M1
232M2
232M3
232MG
232MH
232MJ
Location Code
MRDNMB01
</t>
  </si>
  <si>
    <t>NCT.1901.011650</t>
  </si>
  <si>
    <t xml:space="preserve">Headline: DGW01/02.rchrd Port Activation for New CMTS84.rchrd
Description: DGW01/02.rchrd Port Activation for New cmts84.rchrd
======================================================
New cmts84.rchrd --- DGW Activation and routing protocol configuration
TRUNK 1 
CMTS84.rchrd Xgige 6/0 dgw01.rchrd Te0/3/0/10
CMTS84.rchrd Xgige 6/1 dgw01.rchrd Te0/3/0/11
TRUNK 2 
CMTS84.rchrd Xgige 7/0 dgw02.rchrd Te0/3/0/10
CMTS84.rchrd Xgige 7/1 dgw02.rchrd Te0/3/0/11
</t>
  </si>
  <si>
    <t>NCT.1901.011401</t>
  </si>
  <si>
    <t>NCT.1901.010045</t>
  </si>
  <si>
    <t>Headline: C4560 - Open Port for E/// RBS Commissioning
Description: C4560-EP-7501-560-1-NLH1-A
Open Port for E/// RBS Commissioning</t>
  </si>
  <si>
    <t>NCT.1901.010326</t>
  </si>
  <si>
    <t>NCT.1902.000042</t>
  </si>
  <si>
    <t>Headline: DNS Modification Ticket #333085
Description: Requestor: Emad Soosanabadi emad.soosanabadi@rci.rogers.com
RIP: 10.52.67.191
Tele: 6474369627
Company/BU: RCI MCN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cmts84.rchrd.phub.net.cable.rogers.com. 86400 IN A 24.153.0.142
--Data Ends----
-
--Counts--
A: 1 - PTR: 1 - CNAME: 0 - Other: 0
--Counts--</t>
  </si>
  <si>
    <t>NCT.1901.004814</t>
  </si>
  <si>
    <t>NCT.1901.005156</t>
  </si>
  <si>
    <t>NCT.1901.011527</t>
  </si>
  <si>
    <t>Headline: s678001-to5-oss: DRIVE_FAILURE_RISK_LOW: Tray 66 : disk 15
Description: corrective Work : IMT.1901.026507</t>
  </si>
  <si>
    <t>NCT.1812.003132</t>
  </si>
  <si>
    <t>Headline: Service=Classical;FOA=N;EC Config Cleanup for old USRM/VASP
Description: This NCT is to clean up the SDV Server configuration and VASP configuration in EC, to remove those decommissioned USRM/VSRM list for site (hub) Collingwood (PC001). The detailed list can be found in the correspondent spreadsheet attached in the MOP.</t>
  </si>
  <si>
    <t>NCT.1812.003418</t>
  </si>
  <si>
    <t>Headline: Service=Classical;FOA=N;Update Recapture Threshold in VSRM
Description: X182954 - This NCT is to update recapture threshold parameter in PC001 (Collingwood) VSRMs from 100Mbps to 300Mbps.</t>
  </si>
  <si>
    <t>NCT.1901.009196</t>
  </si>
  <si>
    <t>Headline: VMs Creation for hpasset
Description: Create one VM for hpasset.
Ref # NCT.1901.007497</t>
  </si>
  <si>
    <t>NCT.1901.012034</t>
  </si>
  <si>
    <t>Headline: eWO # NATIONAL-FCR-RCMIN-340-A site: NATIONAL -  ProjectName: RC
Description: This rule is to open flows new Secure Gate subnet in WFD</t>
  </si>
  <si>
    <t>rakesh.bakshi</t>
  </si>
  <si>
    <t>NCT.1901.012042</t>
  </si>
  <si>
    <t>Headline: eWO # NATIONAL-FCR-RCMIN-341-A site: NATIONAL -  ProjectName: RC
Description: This flow is required to make sure users in RCMIN RSA can connect to RCMIN if there is traffic is migrated to MDC for secure gate.</t>
  </si>
  <si>
    <t>NCT.1902.000053</t>
  </si>
  <si>
    <t>Headline: LKF loading for Iot CAT-M - GTA_1_eNBs
Description: Ericsson is loading CAT-M Feature lLicense , this activity will not impact any serice,</t>
  </si>
  <si>
    <t>NCT.1901.002068</t>
  </si>
  <si>
    <t>NCT.1905.007296</t>
  </si>
  <si>
    <t>Headline: Service=Classical&amp;FOA="NO" ACS
Description: It is to install the 8 x 32GB memory DIMM modules inside each of the 2 ACS Oracle X5-2 database servers in NK, which will expand server memory from 256GB to 512GB. 
Currently, ACS NK database is the Standby of the Data Guard. The change activity has no service impact and can be done on business hour.
(Newkirk rack ? old equipment room, rack #2221.)</t>
  </si>
  <si>
    <t>NCT.1812.001032</t>
  </si>
  <si>
    <t>Headline: 8944-909 - TOUMSC9 18A upgrade-BC1 (MW2)
Description: This activity is to perform the SW upgrade of TOUMSC9 from release MSS17A to release MSS18A.
The upgrade order for the CP in connection with an APG43L is the following:
o Perform LKF CI (License Key File Check and Install)
o Perform Health Check and Software Download.
o Perform CP upgrade procedure.</t>
  </si>
  <si>
    <t>NCT.1901.008702</t>
  </si>
  <si>
    <t>Headline: W1952 ABBOTSFORD AIRPORT - Ping test
Description: IPRAN to work with RBS tech to ping test assigned Cisco ports based on the PWO for new Ericsson BB for Uplift project for the following site:
W1952 ABBOTSFORD AIRPORT</t>
  </si>
  <si>
    <t>NCT.1901.008709</t>
  </si>
  <si>
    <t>Headline: W0170 COQUITLAM - Ping test
Description: RBS tech to work with IPRAN to ping test new Cisco ports for new Ericsson BB for Uplift project.</t>
  </si>
  <si>
    <t>NCT.1902.000170</t>
  </si>
  <si>
    <t>Headline: DNS Modification Ticket #643463
Description: Requestor: Rais Ahmad rais.ahmad@rci.rogers.com
RIP: 10.230.4.37
Tele: 9910028727
Company/BU: RCI UNix Projects
-
--Instructions Begin--
DNS removal against Decomm Change CHG0052377
--Instructions End--
-
SCOA/OTL Code: not entered
SCOA/OTL OWNER: not entered
TTL: 86400
Ditems: 6
Bulk: NO
Del: NO
Network: REN/RCBIN
-
======================================================
WE ALWAYS ADD PTRs (where we control the reverse zone)
UNLESS
we are specifically asked not to add PTR records
OR
where multiple hostnames point to a single IP
and the PRIMARY HOSTNAME has not been specified/advised
======================================================
-
--Data Begins--
DELETE sdcrs347.rogers.com. 86400 IN A 10.13.28.139
DELETE rcirs135.rogers.com. 86400 IN A 10.3.57.170
DELETE tdcrs004.rogers.com. 86400 IN A 10.225.236.61
DELETE sdcrs092.rogers.com. 86400 IN A 10.13.28.14
DELETE bdcrs067.rogers.com. 86400 IN A 10.18.24.37
DELETE rcirs053.rogers.com. 86400 IN A 10.1.90.20
--Data Ends----
-
--Counts--
A: 6 - PTR: 6 - CNAME: 0</t>
  </si>
  <si>
    <t>NCT.1906.002346</t>
  </si>
  <si>
    <t>NCT.1902.000157</t>
  </si>
  <si>
    <t>Headline: DNS Modification Ticket #171168
Description: Cx: YES
Requestor: Les Kopacz lkopacz@hammondpowersolutions.com
Tele: 519 822 2441
Company/RBS ID: 2008603
-
--Instructions Begin--
Round robin DNShpsgtw00.hammondpowersolutions.com point to both:72.142.6.2672.142.6.28
--Instructions End--
-
Ditems: 2
-
-
--Data Begins--
ADD hpsgtw00.hammondpowersolutions.com. 86400 IN A 72.142.6.28
ADD hpsgtw00.hammondpowersolutions.com. 86400 IN A 72.142.6.26
--Data Ends----
-
--Counts--
A: 2 - PTR: 2 - CNAME: 0 - Other: 0
--Counts--</t>
  </si>
  <si>
    <t>NCT.1901.012356</t>
  </si>
  <si>
    <t>Headline: eWO # NATIONAL-TWO-X183511-001-A site: MTL DMS
Description: CV. X183511: Wireline (RBS) -  Trunk Group (TG) Augments Required due to the Planned Retirement of BELL?s MTRLPQ0207T switch in PQ
1) In MTL DMS
a) MTL06TCASUAL (MTL TG# 676), MTL07TCASUAL (MTL TG# 677) &amp; MTL08TCASUAL (MTL TG# 678
? Via TWO, traffic routed on TG CLLIs MTL06TCASUAL, MTL07TCASUAL and MTL08TCASUAL should be rerouted 50-50 to MTL06TFGD2S7 and MTL08TFGD2S7. TG CLLIs MTL06TCASUAL, MTL07TCASUAL and MTL08TCASUAL should be empty of outbound traffic after this change.
b) MTL07TFGD2S7 (MTL TG# 655)
? Via TWO, traffic routed on TG CLLI MTL07TFGD2S7 should be rerouted 50-50 to MTL06TFGD2S7 and MTL08TFGD2S7. MTL07TFGD2S7 should be empty of outbound traffic after this change. Note that BELL has started to slowly remove traffic on this TG.
c) MTL06TFGD2S7 (MTL TG# 654) &amp; MTL08TFGD2S7 (MTL TG# 656)
? Review routing of TG CLLIs MTL06TFGD2S7 and MTL08TFGD2S7 and if necessary, issue a TWO that will distribute outbound traffic evenly between these 2 TGs.
2) In MTL 5ESS
a) MTL TG# 5</t>
  </si>
  <si>
    <t>NCT.1901.012361</t>
  </si>
  <si>
    <t>NCT.1901.012079</t>
  </si>
  <si>
    <t>NCT.1901.012406</t>
  </si>
  <si>
    <t>Headline: OTA - VM Creation (ML02)
Description: Create 17 VMs at the ML02 Datacenter for the OTA project.</t>
  </si>
  <si>
    <t>NCT.1902.000257</t>
  </si>
  <si>
    <t xml:space="preserve">Headline: RCMIN &amp; RCSIN IP port configuration
Description: NPT000000126959
NPT000000126960
NPT000000126961
NPT000000126962
NPT000000126979
</t>
  </si>
  <si>
    <t>NCT.1902.000262</t>
  </si>
  <si>
    <t>Headline: DNS Modification Ticket #399809
Description: Cx: YES
Requestor: Dustin Lavigne DUSTIN.LAVIGNE@BATHURST.CA
Tele: 5065480482
Company/RBS ID: CITY OF BATHURST
-
--Instructions Begin--
Hello,As indicated below, please add
the following PTR records for our IP Range.Thank you!!
--Instructions End--
-
Ditems: 2
-
-
--Data Begins--
ADD 57.103.138.72.in-addr.arpa. 86400 IN PTR mx1.bathurst.ca.
ADD 56.103.138.72.in-addr.arpa. 86400 IN PTR mx2.bathurst.ca.
--Data Ends----
-
--Counts--
A: 0 - PTR: 2 - CNAME: 0 - Other: 0
--Counts--
mx1.bathurst.ca 72.138.103.57
mx2.bathurst.ca 72.138.103.56</t>
  </si>
  <si>
    <t>NCT.1901.011534</t>
  </si>
  <si>
    <t>NCT.1902.000263</t>
  </si>
  <si>
    <t>NCT.1901.011904</t>
  </si>
  <si>
    <t>Headline: Roaming WOs for 8960-025 Comoros Telecom
Description: Roaming WOs for  8960-025 Comoros Telecom COMHR OB GRPS 3G testing -- ROAMING-WD-8960-025-004-A</t>
  </si>
  <si>
    <t>NCT.1902.000299</t>
  </si>
  <si>
    <t>Headline: DNS Modification Ticket #669964
Description: Requestor: Bo Wang bo.wang1@rci.rogers.com
RIP: 10.52.91.98
Tele: 6472619533
Company/BU: RCI DMT
-
--Instructions Begin--
not entered
--Instructions End--
-
SCOA/OTL Code: not entered
SCOA/OTL OWNER: not entered
TTL: 86400
Ditems: 2
Bulk: NO
Del: NO
Network: REN
-
======================================================
WE ALWAYS ADD PTRs (where we control the reverse zone)
UNLESS
we are specifically asked not to add PTR records
OR
where multiple hostnames point to a single IP
and the PRIMARY HOSTNAME has not been specified/advised
======================================================
-
--Data Begins--
ADD ehdpde102.dev.dmt.rogers.com. 86400 IN A 10.9.21.140
ADD 52.102.31.172.in-addr.arpa. 86400 IN PTR ehdpde102.dev.dmt.rogers.com.
--Data Ends----
-
--Counts--
A: 1 - PTR: 2 - CNAME: 0 - Other: 0
--Counts--
ehdpde102.dev.dmt.rogers.com 172.31.102.52</t>
  </si>
  <si>
    <t>NCT.1901.012745</t>
  </si>
  <si>
    <t>Headline: Add test CTNs in the BRT community to run DTU BRT testing
Description: This WO will add test CTNs in the BRT community to run DTU BRT testing</t>
  </si>
  <si>
    <t>NCT.1901.011938</t>
  </si>
  <si>
    <t xml:space="preserve">Headline: eWO # W4610-TWO-8210-10A-002-A site: ENBRIDGE CENTRE EDMONTON - 
Description: BR - Define new cell site data in MTAS and delete the definition of decommissioned cells whose cell ids are being reused.
UMTS Cell Names
EI0C3W7
EI0C4W7
EI0C5W7
"LTE CELL Name
(CELL_SITE)"
EI0C3Y4
EI0C4Y4
EI0C5Y4
EI0C3Y7
EI0C4Y7
EI0C5Y7
EI0C3YD
EI0C4YD
EI0C5YD
Location Code
W4610
</t>
  </si>
  <si>
    <t>NCT.1902.000351</t>
  </si>
  <si>
    <t>Headline: eWO # NATIONAL-FCR-RCMIN-343-A site: NATIONAL -  ProjectName: RC
Description: Solaris?Saint John,NB Warehouse and Staging Build</t>
  </si>
  <si>
    <t>ubie.jung</t>
  </si>
  <si>
    <t>NCT.1902.000439</t>
  </si>
  <si>
    <t>Headline: eDUN Roaming Default Notifications and Modify the inbucket size
Description: eWO# C1505-WD-2019-002-A
This WO will allow OPs tp to modify the inbucket size column in ebu_plan_subscription from '0' to 1024Kb of 56 eDUN SOCs and  notification_on_off column from '1' to '0' of  97 rows. 
mysql&gt; select data_plan_soc_code, data_plan_type, inbucket_cap from ebu_plan_subscription where inbucket_cap=0 and data_plan_type in (46,47,48,49,400);
56 rows in set (0.01 sec)
mysql&gt; select * from ebu_notifications_id where notification_on_off = 1;
97 rows in set (0.01 sec)</t>
  </si>
  <si>
    <t>NCT.1902.000443</t>
  </si>
  <si>
    <t>Headline: MOP to speed up bill cycle renewal process
Description: Currently Bill cycle renewal is taking more than expected time, need to make changes to speed up the renewal</t>
  </si>
  <si>
    <t>NCT.1902.000514</t>
  </si>
  <si>
    <t>Headline: ml2snap6 replication restoration
Description: This is non-impacting and low risk activity to restore the Times 10 replication from ml2snap6 to va2snap5,</t>
  </si>
  <si>
    <t>SNAP</t>
  </si>
  <si>
    <t>NCT.1901.010761</t>
  </si>
  <si>
    <t>Headline: Emergency Troubleshooting in CPL/OME6500 MOB-ATRIA network
Description: High Span Loss between OKVMONKRO2D-001 LIM-1-2 and MSSMONTSO2D-001 LIM-1-5 in in CPL/OME6500 MOB-ATRIA network, 
Fiber planner confirmed that this fiber traverses the same FOSC as the one Fiber tech/Mark Dams was working on an outage under DSC ticket INC0057386, so we need to troubleshooting the FOSC to clear alarm.</t>
  </si>
  <si>
    <t>NCT.1902.000521</t>
  </si>
  <si>
    <t>Headline: Change log Level on SPM from INFO to DEBUG
Description: We need to change log level for SPM from INFO to DEBUG for 
001_CheckAccountID</t>
  </si>
  <si>
    <t>NCT.1902.001710</t>
  </si>
  <si>
    <t>Headline: 8944-909 - TOUMSC9 18A upgrade-BC11 (MW4)
Description: This activity is to perform the SW upgrade of TOUMSC9 from release MSS17A to release MSS18A.
The upgrade order for the CP in connection with an APG43L is the following:
o Perform LKF CI (License Key File Check and Install)
o Perform Health Check and Software Download.
o Perform CP upgrade procedure.</t>
  </si>
  <si>
    <t>NCT.1902.001415</t>
  </si>
  <si>
    <t>NCT.1901.011462</t>
  </si>
  <si>
    <t>Headline: 8944-905 - PROD CUDB 1.12 BCVAN - Site Application upgrade
Description: This activity is to perform Software Upgrade on 2 CUDBs in BCVAN site: BCVANCUBD21 &amp; BCVANCUDB22, from SW version 16AFD1 to 1.12.2. 
This is the second attempt to upgrade these CUDBs.</t>
  </si>
  <si>
    <t>Customer Impact: Extensive
Service Impact: None
Network Impact: Outage</t>
  </si>
  <si>
    <t>NCT.1901.011364</t>
  </si>
  <si>
    <t>Headline: addition of new 2018 Q4 Price Plans service classes
Description: addition of new 2018 Q4 Price Plans service classes</t>
  </si>
  <si>
    <t>NCT.1901.012289</t>
  </si>
  <si>
    <t xml:space="preserve">Headline: Reload CGN3ROG and CGN3U modems
Description: Activity is to reload CGN3ROG and CGN3U modems to facilitate advanced functionality of SMP tool.
</t>
  </si>
  <si>
    <t>NCT.1901.005862</t>
  </si>
  <si>
    <t>NCT.1901.009042</t>
  </si>
  <si>
    <t>Headline: Service Migrations_ C0000-EP-8520-002-1-811-A
Description: Each site to be individually migrated
Implement PWO Primary Secondary Ring/Spur/End site PE(Service Impacting)
Load General BGP/VRF Config and Pre/Post Checks
Cutover Node-B/Lo1 to VRF and Pre-post Checks 
Ring Failure Test (For PE On Ring ONLY)
PWO #: C0000-EP-8520-002-1-811-A
C1865 QEW &amp; VINELAND                      SC9C
C1873 QEW &amp; WELLAND RIVER      SC1B
C1924 SCOTLAND                               L45Q
C1925 HWY 24 &amp; WATERFORD        K63P
C1926 PORT DOVER                                 K54N
C1967 FORT ERIE WEST                         SC7R</t>
  </si>
  <si>
    <t>NCT.1901.010741</t>
  </si>
  <si>
    <t>Headline: 5G pre-req-Traffic cut to new Cisco:
C1661B-EP-9976-720-CUT-A
Description: Cut Over for:
C1661B-EP-9976-720-CUT-A
IPRAN Traffic cut-over from S1-C1661B-01 to the new A2L-C1661B-01
***Service Affecting***
- TenGigE Upgrade Required: YES</t>
  </si>
  <si>
    <t>NCT.1902.000105</t>
  </si>
  <si>
    <t>NCT.1901.010619</t>
  </si>
  <si>
    <t>NCT.1901.012641</t>
  </si>
  <si>
    <t>Headline: TORBSC8 - RP= 168 Reseat/Replacement
Description: RP failed we need to put it back in the pool of resources</t>
  </si>
  <si>
    <t>NCT.1901.011776</t>
  </si>
  <si>
    <t>Headline: SMSC fix for Transaction log issue on GUI OMAP
Description: This activity is to replace the smsSearchAppl.jar file in order to solve the issue on transaction_log on OMAP.</t>
  </si>
  <si>
    <t>NCT.1901.011516</t>
  </si>
  <si>
    <t>Headline: ISV/SQA deployment for Chatr New Price Plans - Phase 3
Description: To update the RTCS nodes with the new Plans  configuration for ISV testing.
No Customer Impact because this will only be used for ISV testing</t>
  </si>
  <si>
    <t>NCT.1901.011775</t>
  </si>
  <si>
    <t>Headline: 7960-507 - TO5MX01/02 &amp; TO3MX8001/02 connection decom
Description: To5MX96001/2 provided internet connection to To3 legacy server LAN. Since the completion of all service migration of To3 legacy server LAN, connection to To5MX1/2 is no longer required.
Objective of this activity is to shutdown connection between To5MX96001/02 and To3MX80001/2. Configuration related to this connection is to be cleaned up as well.</t>
  </si>
  <si>
    <t>NCT.1901.012478</t>
  </si>
  <si>
    <t>Headline: Update modem parameters in PCP (BACC) for OOKLA ERBA Testing
Description: Adjust ERBA down band peak and ERBA down band burst.  Required to enhance speed test results.</t>
  </si>
  <si>
    <t>NCT.1901.005939</t>
  </si>
  <si>
    <t>Headline: To update QOS scheduler map on the crosslink on dgw70/71.kwkw
Description: QOS update. The objective of this activity is to update the QOS scheduler map on the crosslink between dgw70/71.kwkw</t>
  </si>
  <si>
    <t>NCT.1901.005941</t>
  </si>
  <si>
    <t>Headline: To update QOS scheduler map on the crosslink on dgw70/71.strfrd
Description: QOS update. The objective of this activity is to update the QOS scheduler map on the crosslink between dgw70/71.strfrd</t>
  </si>
  <si>
    <t>NCT.1901.005947</t>
  </si>
  <si>
    <t>Headline: To update QOS scheduler map on the crosslink on dgw70/71.bawk
Description: QOS update. The objective of this activity is to update the QOS scheduler map on the crosslink between dgw70/71.bawk</t>
  </si>
  <si>
    <t>NCT.1901.005949</t>
  </si>
  <si>
    <t>Headline: To update QOS scheduler map on the crosslink on dgw70/71.pr
Description: QOS update. The objective of this activity is to update the QOS scheduler map on the crosslink between dgw70/71.pr</t>
  </si>
  <si>
    <t>NCT.1901.009028</t>
  </si>
  <si>
    <t>Headline: 8944-904 - MME Upgrade ? Disable BMC towards MO1MME1
Description: This activity covers the link disable from BMC and its reactivation after the MME SW upgrade top be performed over 2 MWs.
MW1: MO1MME1 to BMC link blocking 
MW2: MO1MME1 to BMC link enable with new new link paraments .</t>
  </si>
  <si>
    <t>NCT.1901.010116</t>
  </si>
  <si>
    <t>Headline: 8944-910 - MPS17 Upgrade ATP tests during MW for ML02 site
Description: This activity is to perform MPS17 Upgrade testcases during low traffic maintenance window (MW) on GMPCs and SMPCs at ML02 sites. These testcases cannot be executed daytime high volume traffic environment.</t>
  </si>
  <si>
    <t>NCT.1901.011080</t>
  </si>
  <si>
    <t>NCT.1901.011197</t>
  </si>
  <si>
    <t>Headline: X190003.04 RCMIN ROUTES ADDED FOR OLG NEW MANAGEMENT BLOCKS
Description: 2.1 Scope of Work (NCT ? Description)
New OLG blocks below will be advertised from SDE_dgw66/67 to RCMIN at YM and MTNK sites</t>
  </si>
  <si>
    <t>peter.benjamin1</t>
  </si>
  <si>
    <t>NCT.1901.011233</t>
  </si>
  <si>
    <t xml:space="preserve">Headline: eWO # PRB01-MOP-X190003.12-001-A site: HORNER -  ProjectName: 20
Description: Add secondary subnet to existing VLAN50 on dgw20.hrnr </t>
  </si>
  <si>
    <t>NCT.1901.011793</t>
  </si>
  <si>
    <t>Headline: NodeB upgrade to W16A
Description: In order to have consistant software accros the network listed NodeB will be upgraded from W15.1 to W16A.33</t>
  </si>
  <si>
    <t>NCT.1901.011862</t>
  </si>
  <si>
    <t>Headline: X182975.02_TPIA_DISTRIBUTEL_DISTRIBUTEL Bandwidth Upgrade 7000Mb
Description: X182975.02_TPIA_DISTRIBUTEL_DISTRIBUTEL Bandwidth Upgrade 7000Mb</t>
  </si>
  <si>
    <t>NCT.1901.011937</t>
  </si>
  <si>
    <t>Headline: Chatr Tariff Update Corrective
Description: Need to update short code into RTCS rating logic.
Customers are being charged $0.4/SMS even though the SMS was sent from the zero-rated short code list.
This activity has no service impact nor customer impact.</t>
  </si>
  <si>
    <t>NCT.1901.012306</t>
  </si>
  <si>
    <t>Headline: LKF loading for Iot CAT-M - GTA Night 2
Description: Ericsson is loading CAT-M Feature lLicense , this activity will not impact any serice,</t>
  </si>
  <si>
    <t>NCT.1902.000104</t>
  </si>
  <si>
    <t>Headline: PWO Review_C5297-EP-7513-501-8-BT1-A
Description: Review for IPRAN for Commissioning of Ericsson 6675 Router (T11MCR6675) @ GARDINER &amp; FRASER (C5297/T11MC).</t>
  </si>
  <si>
    <t>NCT.1902.000388</t>
  </si>
  <si>
    <t>Headline: S2-C1624-01 Update queue-limit on 322M policy
Description: reduce tail drops on class default so need to use bigger buffer on 322M policy.  Mop is attached to the documents</t>
  </si>
  <si>
    <t>NCT.1811.006457</t>
  </si>
  <si>
    <t>Headline: 7960-403 Production Cutover of QCMT eDNS
Description: ATP MOP for PM01/QCMT eDNS (G9 HP DL380, v1.12)- testing on the new G9 IMS eDNS nodes at PM01 and QCMT sites</t>
  </si>
  <si>
    <t>NCT.1901.010688</t>
  </si>
  <si>
    <t>Headline: IPN Security Pack 6 Upgrade
Description: The IPN need to be upgraded to Security service pack 7. 
This MOP is for the Upgrade from SS Pack 5 to Pack 6</t>
  </si>
  <si>
    <t>NCT.1901.012681</t>
  </si>
  <si>
    <t>Headline: X183446.01-64DE01/02 NAT64 MTU Size Update ? TO5
Description: This document will provide the Method of Procedures as outlined
1. De-activate NPU Service Set
2. Change the MTU size
3. Activate NPU Service Set
4. Failover traffic
5. Run TCM
6. Repeat for 1 to 5 for other CGN</t>
  </si>
  <si>
    <t>NCT.1901.011221</t>
  </si>
  <si>
    <t>NCT.1901.011201</t>
  </si>
  <si>
    <t>NCT.1901.011204</t>
  </si>
  <si>
    <t>NCT.1901.011207</t>
  </si>
  <si>
    <t>NCT.1901.011209</t>
  </si>
  <si>
    <t>NCT.1901.011191</t>
  </si>
  <si>
    <t>NCT.1901.011195</t>
  </si>
  <si>
    <t>NCT.1901.011196</t>
  </si>
  <si>
    <t>NCT.1901.011198</t>
  </si>
  <si>
    <t>NCT.1901.011458</t>
  </si>
  <si>
    <t>NCT.1901.012050</t>
  </si>
  <si>
    <t>Headline: Service=EBU&amp;FOA=NO VSR0000000907 - Channels for RAMP
Description: It is a non-services impact activity to add RTV feeds to Rogers Media (RAMP) over Yorkmills IPX03 as per the VSR0000000907 (CLA-10712)
TOROONJJ-IPX64-AGGR-03</t>
  </si>
  <si>
    <t>NCT.1901.012275</t>
  </si>
  <si>
    <t>Headline: REVIEW &amp; PRELOAD - W0612-EP-7920-003-SC1-A
Description: REVIEW &amp; PRELOAD - W0612-EP-7920-003-SC1-A</t>
  </si>
  <si>
    <t>NCT.1901.011363</t>
  </si>
  <si>
    <t>Headline: L18.Q4.IP3 FOA Upgrade
Description: Need to perform L18.Q4.IP3 FOA upgrade to observe if the software provides any improvement over previously  loaded L18.Q3 software.</t>
  </si>
  <si>
    <t>NCT.1901.010639</t>
  </si>
  <si>
    <t>Headline: 1983-001 APN m2minternet.apn - Add mobile IP addresses in VA SSR
Description: This activity is to add mobile IP addresses Phase 11 on VA2MPG1 for Rogers Corporate Customer APN: m2minternet.apn.</t>
  </si>
  <si>
    <t>NCT.1901.003478</t>
  </si>
  <si>
    <t>Headline: Service= Classical &amp; FOA=NO Free Preview Feb. 4th,2019
Description: Free Preview/Encryption for  Feb. 4th, 2019 as per attached  product request. This is a routine Free Preview activity scheduled by the attached product request sheet.
There is no service, customer or network impact from this activity.</t>
  </si>
  <si>
    <t>NCT.1901.011301</t>
  </si>
  <si>
    <t>Headline: 1511-19X.34 - RWI Traffic Routing in MSCs from C20-3 to C20-2.
Description: This activity is to change the routing in MIP for the following RC's:
- 555
- 5274
- 5365
Essentially this activity is to reroute the traffic destined to JJ2 (C20-3) to C20-2 switch.</t>
  </si>
  <si>
    <t>NCT.1902.000605</t>
  </si>
  <si>
    <t>Headline: DNS Modification Ticket #420966
Description: Requestor: Geetha Selvarajan geetha.selvarajan@rci.rogers.com
RIP: 10.52.95.23
Tele: 6479195453
Company/BU: RCI Digital Capabilities
-
--Instructions Begin--
Please add during business hours, as soon as you can.
--Instructions End--
-
SCOA/OTL Code: 9121101611600006301000000000000000
SCOA/OTL OWNER: Daizy.Gahir@rci.rogers.com
TTL: 86400
Ditems: 1
Bulk: NO
Del: NO
Network: REN/RCBIN
-
======================================================
WE ALWAYS ADD PTRs (where we control the reverse zone)
UNLESS
we are specifically asked not to add PTR records
OR
where multiple hostnames point to a single IP
and the PRIMARY HOSTNAME has not been specified/advised
======================================================
-
--Data Begins--
ADD dev33-esf.rogers.com. 86400 IN CNAME esf.rogers.com.edgekey.net.
--Data Ends----
-
--Counts--
A: 0 - PTR: 0 - CNAME: 1 - Other: 0
--Counts--</t>
  </si>
  <si>
    <t>NCT.1901.011389</t>
  </si>
  <si>
    <t>Headline: Corrective - ms1sapcsw2 set port 1 speed to 1000
Description: MS1SAPCSW2/10.215.13.22 switch is taking synchronization traffic between MS1SAPC01 and MS1SAPC02. But according to vendor Ericsson, its port 1 speed setting is not correct.
MS1SAPCSW02.1 # show ports
Port Summary Monitor                      Tue Jan 29 13:07:26 2019
Port  Display         VLAN Name          Port  Link  Speed  Duplex
#     String          (or # VLANs)       State State Actual Actual
==================================================================
1                     netred-1_1          E     A     100   FULL 
2                     netred-1_2          E     A     1000  FULL 
Need to change port 1 speed to "1000"
NOTE: ms1sapcsw1 and ms1sapcsw2 provide geo redundancy functionality between two zones of MO1SAPC00 node.
Currently traffic is traversing ms1sapcsw1 switch. There is NO traffic via ms1sapcsw2 switch.</t>
  </si>
  <si>
    <t>NCT.1902.000315</t>
  </si>
  <si>
    <t>Unavailable Resources</t>
  </si>
  <si>
    <t>Headline: LTE ERBS Parameters correction - B4 B17 missing CA
Description: correcting missing B4 B17 CA settings on these eNBs, this change will not impacting any service,</t>
  </si>
  <si>
    <t>uddaka.edirisinghe</t>
  </si>
  <si>
    <t>NCT.1902.000332</t>
  </si>
  <si>
    <t>NCT.1901.009430</t>
  </si>
  <si>
    <t>Headline: RHPc JJ2 migration from C20-3 to C20-2 - Data Fill Prep work D18
Description: This activity is to Add Line, PCE and Trunking information in preparation for the PCE insertion and Trunk and Line Migration of the JJ2 portion of RMHLONBIDS1 (C20-3) C20 switch to TOROONJJDS1 (C20-2) switch.
Under this activity it will be also performed the C20-2 EMTA and Line Feature Provisioning.</t>
  </si>
  <si>
    <t>NCT.1901.011443</t>
  </si>
  <si>
    <t xml:space="preserve">Headline: eWO # NATIONAL-FCR-RCMIN-302-A site: NATIONAL -  ProjectName: RC
Description: This ticket is for removing rules as part of RCMIN Cleanup project. All these rules have no hits for a time period greater than 1 year. They have no rule owners or business justification for auditing which is a risk. Since this is a removal exercise which will reduce the risk we are enclosing the rules within a excel sheet attached at the worklog. Only one rule will be added in rule section to move the ticket to next phase. This exemption is only for this project as we are eliminating risk and not introducing any. All other submissions need to follow the process defined. </t>
  </si>
  <si>
    <t>NCT.1902.000611</t>
  </si>
  <si>
    <t>Headline: DNS Modification Ticket #635265
Description: Requestor: Junaid Bashir junaid.bashir@rci.rogers.com
RIP: 10.230.4.202
Tele: 4165606345
Company/BU: RCI Project
-
--Instructions Begin--
Requested DNS are required for new project which is
18IT0064 - App Modernization - RESP/APILink Uplift Project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ADD dev3respesbcl.rci.rogers.com. 86400 IN A 10.13.217.139
--Data Ends----
-
--Counts--
A: 1 - PTR: 1 - CNAME: 0 - Other: 0
--Counts--</t>
  </si>
  <si>
    <t>NCT.1902.000622</t>
  </si>
  <si>
    <t>Headline: DNS Modification Ticket #930941
Description: RBS customer requesting a RCBIN reverse entry be added. 
Cx: YES
Requestor: Ryan Camick ryancamick@dtstechnical.ca
Tele: 647-308-6720
Company/RBS ID: DTS Technical Inc.
-
--Instructions Begin--
Please add PTR record for 154.170.137.72.in-addr.arpa. to london.dtstechnical.ca
--Instructions End--
-
Ditems: 1
-
-
--Data Begins--
ADD 154.170.137.72.in-addr.arpa. 86400 IN PTR london.dtstechnical.ca.
--Data Ends----
-
--Counts--
A: 0 - PTR: 1 - CNAME: 0 - Other: 0
--Counts--
london.dtstechnical.ca 72.137.170.154</t>
  </si>
  <si>
    <t>NCT.1902.000630</t>
  </si>
  <si>
    <t>Headline: DNS Modification Ticket #171168
Description: Cx: YES
Requestor: Ryan Camick ryancamick@dtstechnical.ca
Tele: 647-308-6720
Company/RBS ID: DTS Technical Inc.
-
--Instructions Begin--
Add reverse PTR record for 222.186.239.173.in-addr.arpa. to barrie.dtstechnical.ca
--Instructions End--
-
Ditems: 1
-
-
--Data Begins--
ADD barrie.dtstechnical.ca. 86400 IN A 173.239.186.222
--Data Ends----
-
--Counts--
A: 1 - PTR: 1 - CNAME: 0 - Other: 0
--Counts--</t>
  </si>
  <si>
    <t>NCT.1901.011323</t>
  </si>
  <si>
    <t>Headline: X182127.02 - Telus FGC/FGD T/G Test &amp; Turn-up
Description: WVS Prime (Daniel Li) to work with ILEC Telus to test and turn-up (1) DS1 on FGC &amp; (1) DS1 on FGD T/G?s.
MODs 18-1167 &amp; 18-1166 will be implemented</t>
  </si>
  <si>
    <t>NCT.1901.011329</t>
  </si>
  <si>
    <t>Headline: X182127.02 - Bell FGC/FGD T/G Test &amp; Turn-up
Description: WVS Prime (Ebi Gheyassi) to work with ILEC Bell to test and turn-up (1) DS1 on FGC &amp; (1)DS1 on FGD T/G?s.
MODs 18-1270 &amp; 18-1272 will be implemented</t>
  </si>
  <si>
    <t>NCT.1901.011982</t>
  </si>
  <si>
    <t>Headline: C20-3 (JJ2) to C20-2 migration 911 DS0
Description: Add capacity to existing durham 911 TGs. Mods attached. NCT is for turn up with Bell IXC and testing with Bell 911 SMC</t>
  </si>
  <si>
    <t>NCT.1901.011344</t>
  </si>
  <si>
    <t xml:space="preserve">Headline: X170267 OOB router line configuration change
Description: Management Networks provides out of band connectivity to all other networks and Management and control networks team needs to update oob router ports/lines according to requester device connections.
</t>
  </si>
  <si>
    <t>jasmeet.singh</t>
  </si>
  <si>
    <t>NCT.1902.000149</t>
  </si>
  <si>
    <t>NCT.1902.000150</t>
  </si>
  <si>
    <t>NCT.1902.000647</t>
  </si>
  <si>
    <t>Headline: DNS Modification Ticket #338816
Description: Requestor: Mustafa Ibrahim mustafa.ibrahim@rci.rogers.com
RIP: 10.230.132.253
Tele: 6472315185
Company/BU: RCI DAL
-
--Instructions Begin--
not entered
--Instructions End--
-
SCOA/OTL Code: not entered
SCOA/OTL OWNER: not entered
TTL: 86400
Ditems: 10
Bulk: NO
Del: NO
Network: REN/RCBIN
-
======================================================
WE ALWAYS ADD PTRs (where we control the reverse zone)
UNLESS
we are specifically asked not to add PTR records
OR
where multiple hostnames point to a single IP
and the PRIMARY HOSTNAME has not been specified/advised
======================================================
-
--Data Begins--
ADD azcocpprdaa01.rogers.rci.com. 86400 IN A 10.73.109.5
ADD azcocpprdaa010.rogers.rci.com. 86400 IN A 10.73.109.14
ADD azcocpprdaa02.rogers.rci.com. 86400 IN A 10.73.109.6
ADD azcocpprdaa03.rogers.rci.com. 86400 IN A 10.73.109.7
ADD azcocpprdaa04.rogers.rci.com. 86400 IN A 10.73.109.8
ADD azcocpprdaa05.rogers.rci.com. 86400 IN A 10.73.109.11
ADD azcocpprdaa06.rogers.rci.com. 86400 IN A</t>
  </si>
  <si>
    <t>NCT.1902.000659</t>
  </si>
  <si>
    <t>Headline: DNS Modification Ticket #171168
Description: Ditems: 7
Bulk: NO
Del: NO
Network: REN/RCBIN
-
======================================================
WE ALWAYS ADD PTRs (where we control the reverse zone)
UNLESS
we are specifically asked not to add PTR records
OR
where multiple hostnames point to a single IP
and the PRIMARY HOSTNAME has not been specified/advised
======================================================
-
--Data Begins--
ADD azcocpprdaans01.rci.rogers.com. 86400 IN A 10.73.109.15
ADD azcocpprdai01.rci.rogers.com. 86400 IN A 10.73.109.16
ADD azcocpprdai02.rci.rogers.com. 86400 IN A 10.73.109.17
ADD azcocpprdai03.rci.rogers.com. 86400 IN A 10.73.109.18
ADD azcocpprdam01.rci.rogers.com. 86400 IN A 10.73.109.19
ADD azcocpprdam02.rci.rogers.com. 86400 IN A 10.73.109.20
ADD azcocpprdam03.rci.rogers.com. 86400 IN A 10.73.109.21
--Data Ends----
-
--Counts--
A: 7 - PTR: 7 - CNAME: 0 - Other: 0
--Counts--</t>
  </si>
  <si>
    <t>NCT.1901.009419</t>
  </si>
  <si>
    <t>NCT.1901.011391</t>
  </si>
  <si>
    <t>Headline: E0304 - Dismantle site of all equipment in old site_BLAINVILLE 2
Description: E0304 - Dismantle site &amp; power off all equipment in old site E0304 
               BLAINVILLE 2.
   - Also decommission A2-E0304-01
   - Decom. ML-TN's b/w (E0010 &amp; E0304) and (E0101 &amp; E0304)
   - IPRAN Update TWAMP system.
NOTE: It will not be Traffic Affected, as the COW-E0304C will be
      put in service Friday February 1st to cover the Traffic of this Site.</t>
  </si>
  <si>
    <t>NCT.1902.000676</t>
  </si>
  <si>
    <t>Headline: DNS Modification Ticket #759586
Description: Requestor: Mukarram Mukri mukarram.mukri@rci.rogers.com
RIP: 10.52.27.5
Tele: 4162685629
Company/BU: RCI BU not entered
-
--Instructions Begin--
not entered
--Instructions End--
-
SCOA/OTL Code: not entered
SCOA/OTL OWNER: not entered
TTL: 3600
Ditems: 2
Bulk: NO
Del: NO
Network: RCBIN
-
======================================================
WE ALWAYS ADD PTRs (where we control the reverse zone)
UNLESS
we are specifically asked not to add PTR records
OR
where multiple hostnames point to a single IP
and the PRIMARY HOSTNAME has not been specified/advised
======================================================
-
--Data Begins--
ADD spf-a1.protection.rci.rogers.com. 3600 IN TXT "v=spf1 ip4:198.33.40.201ip4:198.33.44.201 ip4:107.21.7.82 ip4:107.21.53.133 ip4:96.45.199.185 ip4:96.45.199.186 ip4:63.150.74.35 ip4:65.240.184.131 ip4:24.114.255.89 ~all"
DELETE spf_a1.protection.rci.rogers.com. 3600 IN TXT "v=spf1 a:mh1.cpg-gpc.ca a:mh2.cpg-gpc.ca a:listserv2.brunico.com a:matrix.brunico.com a:exchange3.brunico.com a:ex</t>
  </si>
  <si>
    <t>NCT.1901.011174</t>
  </si>
  <si>
    <t>Headline: M2M Work Orders for APN just-eat.apn
Description: just-eat.apn needs to be decommissioned  in TOGGN01 and VAGGN01
C1505A-APNd-1983-002-001-A 
W0275-APNd-1983-002-001-A</t>
  </si>
  <si>
    <t>NCT.1906.002350</t>
  </si>
  <si>
    <t>NCT.1901.011748</t>
  </si>
  <si>
    <t>Headline: X161659.04 - SWO New System Build
Description: Ciena to install: 
1X WSS Card
1X ESAM Card
1X MLA2 Card
1X SFP
And commissioning of new degree facing Hansen
Site Access: Newkirk</t>
  </si>
  <si>
    <t>NCT.1812.001047</t>
  </si>
  <si>
    <t>Headline: 8944-909 - TOUMSC9 18A upgrade-BC2-10 (MW3)
Description: This activity is to perform the SW upgrade of TOUMSC9 from release MSS17A to release MSS18A.
The upgrade order for the CP in connection with an APG43L is the following:
o Perform LKF CI (License Key File Check and Install)
o Perform Health Check and Software Download.
o Perform CP upgrade procedure.</t>
  </si>
  <si>
    <t>NCT.1901.010707</t>
  </si>
  <si>
    <t>Headline: X173187-RCBIN - DGW Replacement  ETOB - To AKAMAI
Description: This emop will cover section to migrate Akamai servers from crs dgw01.etob to new dgw01.etob_asr9k.</t>
  </si>
  <si>
    <t>NCT.1901.010818</t>
  </si>
  <si>
    <t>Headline: Srvc=Classic &amp; FOA = NO Provision New VOD Starz titles in NB/NL
Description: During this activity the provisioning for multiple VOD Starz On Demand Services(Venue, Shwrunner) will be completed on NB/NL IPG servers as per attached Product request.  New STARZ On demand titles (Showrunner/Venue) will be added during this activity. There is no customer, network or service impact from this routine provisioning activity</t>
  </si>
  <si>
    <t>NCT.1901.011166</t>
  </si>
  <si>
    <t>NCT.1901.011396</t>
  </si>
  <si>
    <t>NCT.1901.011838</t>
  </si>
  <si>
    <t>Headline: X182852-001-A site: PM01 -  ProjectName: X182852_
Description: update prefix limit from 75% of 1000000 to 75% of 1200000</t>
  </si>
  <si>
    <t>NCT.1901.005415</t>
  </si>
  <si>
    <t>Headline: XDNS servers? IP configuration and activation 8 servers NBMN
Description: This activity is created to outline steps required for IP configuration and powering on XDNS platform built in SCI virtual environment. This platform consists of 37 virtual machines distributed across cSDE sites listed below.
? nbmn</t>
  </si>
  <si>
    <t>NCT.1901.011079</t>
  </si>
  <si>
    <t>NCT.1901.011081</t>
  </si>
  <si>
    <t>NCT.1901.010327</t>
  </si>
  <si>
    <t>NCT.1902.000741</t>
  </si>
  <si>
    <t>Headline: DNS Modification Ticket #171168
Description: CHANGE spf.protection.rci.rogers.com. 3600 IN TXT "v=spf1 include:spf.protection.outlook.com include:spf-a1.protection.rci.rogers.com include:spf-ip1.protection.rci.rogers.com include:spf-ip2.protection.rci.rogers.cominclude:spf-ip3.protection.rci.rogers.com ~all"
CHANGE spf-ip1.protection.rci.rogers.com. 3600 IN TXT "v=spf1 ip6:2605:9300:1:2::9/64 ip4:96.45.199.178 ip4:96.125.183.9 ip4:92.52.102.162 ip4:83.138.165.69 ip4:83.138.165.68 ip4:74.125.149.233 ip4:72.35.10.151 ip4:74.198.8.2 ip4:74.198.131.148 ~all"
CHANGE spf-ip2.protection.rci.rogers.com. 3600 IN TXT "v=spf1 ip4:72.142.92.192/27 ip4:50.31.49.91 ip4:24.156.128.11 ip4:24.114.255.91 ip4:24.114.255.90 ip4:24.114.255.84 ip4:212.100.250.19 ip4:212.100.250.18 ip4:212.100.250.11 ip4:35.182.97.115 ~all"
CHANGE spf-ip3.protection.rci.rogers.com. 3600 IN TXT "v=spf1 ip4:209.128.96.236 ip4:206.150.12.7 ip4:206.130.239.165 ip4:205.150.58.0/24 ip4:174.140.186.192/26 ip4:107.21.0.0/16 ip4: 207.109.128.176/31 ip4:207.109.128.146/31 ip4:205.132.171.177 ~all"</t>
  </si>
  <si>
    <t>NCT.1901.011682</t>
  </si>
  <si>
    <t>Headline: X182127.02 - Fiber Mapping &amp; Loopback Test on Bell DS1s.
Description: Transport Ops to completed fibre mapping and WVS to conduct loop-back test on DS1?s.
MODs 18-1274 &amp; 18-1276 will be implemented</t>
  </si>
  <si>
    <t>NCT.1901.012519</t>
  </si>
  <si>
    <t>Headline: X182127.02 - Fiber Mapping &amp; Loopback Test on Telus FGC/FGD DS1s
Description: Transport Ops to complete fibre mapping and WVS to coordinate with Calgary Switch Technician to validate transmission path and conduct loop-back test on DS1?s.
MODs 18-1169 &amp; 18-1168 will be implemented</t>
  </si>
  <si>
    <t>NCT.1901.012274</t>
  </si>
  <si>
    <t xml:space="preserve">Headline: eWO # W4610-TWO-8210-10A-005-A site: ENBRIDGE CENTRE EDMONTON - 
Description: BR - Define new cell site data in MTAS and delete definition of decommissioned cells whose cell ids are being re-used.
ADD:
UMTS Cell Names
EI0C1W1
EI0C2W1
EI0C3W1
EI0C4W1
EI0C5W1
Location Code
W4610
DELETE:
UMTS Cell Names
C21AAU2 (302720F30CE457)
C31AZ9 (302720F765B089)
C42AAZ6 (302720F765AB96)
C85AU9 (302720F30CF6D5)
C91AZ5 (302720F30CE9C5)
</t>
  </si>
  <si>
    <t>NCT.1901.005158</t>
  </si>
  <si>
    <t>NCT.1812.003421</t>
  </si>
  <si>
    <t>Headline: Service=Classical;FOA=N;Update Recapture Threshold in VSRM
Description: X182954 - This NCT is to update recapture threshold parameter in PT008E (Comstock E) VSRMs from 100Mbps to 300Mbps.</t>
  </si>
  <si>
    <t>NCT.1902.000208</t>
  </si>
  <si>
    <t>Headline: New M8 Supercluster NGPPGR to be configured by Oracle
Description: New M8 Supercluster NGPPGR located at WFD to be configured by Oracle.  This is currently a standalone system and has no impact.</t>
  </si>
  <si>
    <t>NCT.1901.011232</t>
  </si>
  <si>
    <t>NCT.1901.011295</t>
  </si>
  <si>
    <t>NCT.1901.011307</t>
  </si>
  <si>
    <t>NCT.1901.012284</t>
  </si>
  <si>
    <t>Headline: eWO # C3984-TWO-8501-984-004-A site: METCALFE TOWN  - 
Description: BR - Define new cell site data in MTAS as per revised BTU...TAC value has been changed.
Also, delete CGIs with previous TAC values.
ADD:
"LTE CELL Name
(CELL_SITE)"
MT65QX4 (30272066BC0915229)
MT65QX5 (30272066BC091522A)
MT65QX6 (30272066BC091522B)
MT65QX1 (30272066BC09152AB)
MT65QX2 (30272066BC09152AC)
MT65QX3 (30272066BC09152AD)
MT65QXA (30272066BC0915279)
MT65QXB (30272066BC091527A)
MT65QXC (30272066BC091527B)
MT65QX7 (30272066BC0915247)
MT65QX8 (30272066BC0915248)
MT65QX9 (30272066BC0915249)
MT65QXD (30272066BC0915215)
MT65QXE (30272066BC0915216)
MT65QXF (30272066BC0915217)
MT65QXG (30272066BC0915233)
MT65QXH (30272066BC0915234)
MT65QXJ (30272066BC0915235)
DELETE:
MT65QX4 (30272074040915229)
MT65QX5 (3027207404091522A)
MT65QX6 (3027207404091522B)
MT65QX1 (302720740409152AB)
MT65QX2 (302720740409152AC)
MT65QX3 (302720740409152AD)
MT65QXA (30272074040915279)
MT65QXB (3027207404091527A)
MT65QXC (3027207404091527B)
MT65QX7 (30272074040915247)
MT65QX8 (30272074040915248)
MT65QX9 (3027</t>
  </si>
  <si>
    <t>NCT.1902.000721</t>
  </si>
  <si>
    <t>Headline: LKF loading for Iot CAT-M - GTA_4_eNBs
Description: Ericsson is loading CAT-M Feature lLicense , this activity will not impact any serice,</t>
  </si>
  <si>
    <t>NCT.1902.001399</t>
  </si>
  <si>
    <t>NCT.1901.011177</t>
  </si>
  <si>
    <t>Headline: Upgrade UNITY app to v-11
Description: Upgrade iBwave Unity server app to veriso n11</t>
  </si>
  <si>
    <t>Virtual Machine Updates</t>
  </si>
  <si>
    <t>NCT.1901.011219</t>
  </si>
  <si>
    <t>NCT.1901.012239</t>
  </si>
  <si>
    <t>NCT.1901.012256</t>
  </si>
  <si>
    <t>NCT.1901.012278</t>
  </si>
  <si>
    <t>NCT.1901.010874</t>
  </si>
  <si>
    <t>Headline: W5643/5641/5644 - Ping Test
Description: IPRAN + RBS tech perform ping tests for Ericsson Baseband Integration
W5643 C04AB MCLEOD &amp; GLENMORE
W5651 C04AC BLACKFOOT INN
W5644 C50AD MACLEOD &amp; 75 AVE</t>
  </si>
  <si>
    <t>NCT.1901.010913</t>
  </si>
  <si>
    <t>Headline: W0021H/W2973 - Ping Test
Description: IPRAN + RBS tech perform ping tests for Ericsson Baseband Integration
W2616 E0HTS TEST NODE B ED0 HUAWEI
W2104 EKH KEEPHILLS
W1624 ETMH TOMAHAWK</t>
  </si>
  <si>
    <t>NCT.1906.002352</t>
  </si>
  <si>
    <t>NCT.1902.000827</t>
  </si>
  <si>
    <t xml:space="preserve">Headline: eWO # NATIONAL-FCR-RCMIN-300-A site: NATIONAL -  ProjectName: RC
Description: This ticket is for removing rules as part of RCMIN Cleanup project. All these rules have no hits for a time period greater than 1 year. They have no rule owners or business justification for auditing which is a risk. Since this is a removal exercise which will reduce the risk we are enclosing the rules within a excel sheet attached at the worklog. Only one rule will be added in rule section to move the ticket to next phase. This exemption is only for this project as we are eliminating risk and not introducing any. All other submissions need to follow the process defined. </t>
  </si>
  <si>
    <t>NCT.1901.012062</t>
  </si>
  <si>
    <t>Headline: Service=EBU&amp;FOA=NO VSR0000000906 - Remove WFN (Daytime)
Description: Remove WFN (World Fishing Network) distributed to WBU and CAPS customers as per VSR0000000906 (CLA-10642) - Daytime</t>
  </si>
  <si>
    <t>NCT.1901.012100</t>
  </si>
  <si>
    <t>Headline: Service=EBU&amp;FOA=NO VSR0000000910 - Moncton Centre Add/Remove Svc
Description: Moncton Downtown Centre - add Sportsnet East HD / remove Sportsnet East SD as per VSR0000000910 (CLA-10815)</t>
  </si>
  <si>
    <t>NCT.1906.002357</t>
  </si>
  <si>
    <t>NCT.1906.002364</t>
  </si>
  <si>
    <t>NCT.1901.012590</t>
  </si>
  <si>
    <t>Headline: Increase logging level on qcmtuccas01 and PM01 BC Servers
Description: There is an issue with Unison Receptionist, call drops after transferring calls intermittently. IMT.1901.010436. Working with vendor now but they need more info for the failed calls. As per Cisco's request, we will increase logging level from Info to FieldDebug on qcmtuccas01, pm01uccbc01 and pm01uccbc02 for some logs.</t>
  </si>
  <si>
    <t>NCT.1902.000938</t>
  </si>
  <si>
    <t>Headline: eWO # NATIONAL-FCR-RCMIN-339-A eFCR00000002398
Description: Per security request, MTAS will use Centralized AAA server for user authentication</t>
  </si>
  <si>
    <t>NCT.1902.000207</t>
  </si>
  <si>
    <t>Headline: OTA - Reset OTA Blade Servers (T05)
Description: Reset OSS OTA Blades Servers at TO5
eWO # C1505A-MOP-X182713.09-002-A site: 333 BLOOR STREET EAST -</t>
  </si>
  <si>
    <t>NCT.1902.000222</t>
  </si>
  <si>
    <t>Headline: OTA - Reset OTA Blade Servers (ML02)
Description: Reset OSS OTA Blades Servers at ML02
eWO # E5472-MOP-X182713.10-002-A site: PLACE BONAVENTURE SWITCH</t>
  </si>
  <si>
    <t>NCT.1906.002367</t>
  </si>
  <si>
    <t>NCT.1906.002371</t>
  </si>
  <si>
    <t>NCT.1902.000979</t>
  </si>
  <si>
    <t xml:space="preserve">Headline: RCSIN/RCMIN Port reservation
Description: Reserve ports for GPON Spine/Leaf Management
</t>
  </si>
  <si>
    <t>NCT.1902.001022</t>
  </si>
  <si>
    <t>Headline: eWO # W0021-APNd-1983-002-001-A site: SUNLIFE - 
Description: The customer just east requested to Decommission their APN</t>
  </si>
  <si>
    <t>NCT.1902.001034</t>
  </si>
  <si>
    <t>Headline: eWO # NATIONAL-FCR-RCMIN-338-A eFCR00000002381
Description: NGCRS Platform is required to have connection to the ChatR Self Care and Customer Care applications.
Customer Care and Self Care applications runs API to get data from NGCRS.</t>
  </si>
  <si>
    <t>NCT.1902.001055</t>
  </si>
  <si>
    <t>Headline: eWO # NATIONAL-SWO-8960-376.01-035-A site: NATIONAL - 
Description: Rev.3 The purpose of this revision is to enable the anonymous calls originated by the Rogers IVR.</t>
  </si>
  <si>
    <t>NCT.1906.002375</t>
  </si>
  <si>
    <t>NCT.1902.001071</t>
  </si>
  <si>
    <t>Headline: eWO # NATIONAL-FCR-RCMIN-330-A eFCR00000002323
Description: RWI FieldOps with Citrix XenDesktops would need below ports and flows to perform their daily function, Rule addition refers to FCR-8808
From: Victor Reynaldo Sosa 
Sent: Thursday, January 17, 2019 12:50 PM
To: Satbir Singh &lt;Satbir.Singh@rci.rogers.com&gt;
Cc: Ethan Rong &lt;Ethan.Rong@rci.rogers.com&gt;; Amit Rawal &lt;Amit.Rawal@rci.rogers.com&gt;; Shitiz Budhiraja &lt;Shitiz.Budhiraja@rci.rogers.com&gt;
Subject: New IP Range for Secure Gate and RTU
Importance: High
Satbir,
               We need to replace the IP addresses use by Secure Gate to address routing issues. This affects the RTU portion of Secure Gate. Can you also update the FCR you submitted for TLAN? We are planning to implement it next week, Wednesday Jan. 23.
               You just need to add this IP range to your existing FCR.
172.19.138.0      255.255.255.0    /24
172.19.139.0      255.255.255.0    /24</t>
  </si>
  <si>
    <t>NCT.1902.000380</t>
  </si>
  <si>
    <t>Headline: Correct provisioning non-production OC3 in G6s
Description: Vendor need to correct some mistakes in non-production OC3 links, no service impact, but alarms may raised and cleared.
LNDNG601 slot 5/6, 11/12
NKRKG601 ? slots 3/4
WLFDG601 ? slots 11/12</t>
  </si>
  <si>
    <t>NCT.1902.001169</t>
  </si>
  <si>
    <t xml:space="preserve">Headline: eWO # NATIONAL-FCR-RCMIN-301-A site:RCMIN cleanup
Description: This ticket is for removing rules as part of RCMIN Cleanup project. All these rules have no hits for a time period greater than 1 year. They have no rule owners or business justification for auditing which is a risk. Since this is a removal exercise which will reduce the risk we are enclosing the rules within a excel sheet attached at the worklog. Only one rule will be added in rule section to move the ticket to next phase. This exemption is only for this project as we are eliminating risk and not introducing any. All other submissions need to follow the process defined. </t>
  </si>
  <si>
    <t>NCT.1902.001188</t>
  </si>
  <si>
    <t xml:space="preserve">Headline: eWO # NATIONAL-FCR-RCMIN-304-A site: RCMIn cleanup
Description: This ticket is for removing rules as part of RCMIN Cleanup project. All these rules have no hits for a time period greater than 1 year. They have no rule owners or business justification for auditing which is a risk. Since this is a removal exercise which will reduce the risk we are enclosing the rules within a excel sheet attached at the worklog. Only one rule will be added in rule section to move the ticket to next phase. This exemption is only for this project as we are eliminating risk and not introducing any. All other submissions need to follow the process defined. </t>
  </si>
  <si>
    <t>NCT.1901.009003</t>
  </si>
  <si>
    <t>Headline: Fiber Interconnect(FI) Firmware Upgrade for site FI20-YORKMIL
Description: Fi20-ym SCI UCS FI Firmware Upgrade - 3.2(3d). NO IMPACT to network services. All fabric interconnects have redundancy and change will be implement on one fabric interconnect at a time.</t>
  </si>
  <si>
    <t>NCT.1902.003379</t>
  </si>
  <si>
    <t>NCT.1902.000232</t>
  </si>
  <si>
    <t>NCT.1902.000234</t>
  </si>
  <si>
    <t>NCT.1902.000235</t>
  </si>
  <si>
    <t>NCT.1902.000236</t>
  </si>
  <si>
    <t>NCT.1901.008009</t>
  </si>
  <si>
    <t>Headline: X181250.02 NY 2 x DTV 1G Migration [DWDM 6500] LH Eastern US #1
Description: X141402 VUBIQUITY (NHL DTV) 1XUNPROTECTED GE WOLF-NY
MSSGONPR-IPX64-AGGR-01A Port 64 connected NY8.EV1.IPX32 Port 2
migrate to new Transport
5000/OTU0/MSSGONPRO2D/NYCMNY83O2D 
111 8th Ave , New York City, USA OME6500-NYCMNY83O2D-003/ 2-28-3 [DWDM 6500] LH Eastern US #1 OME6500-MSSGONPRO2D-040/2-28-2 3573 Wolfedale Rd, Mississauga
X121307.01 DTV -  1XGE TORONTO YORK MILLS TO 111 8TH NEW YORK
YM-EV2-DCM Slot 2 Port 3 connected NY8.EV1.IPX32 Slot 1 Port 1
migrate to new Transport
5003/OTU0/NYCMNY83O2D/NYRKONGMO2D 
111 8th Ave , New York City, USA OME6500-NYCMNY83O2D-003/ 2-28-4 [DWDM 6500] LH Eastern US #1 OME6500-NYRKONGMO2D-036/3-31-2 855 York Mills Rd, North York</t>
  </si>
  <si>
    <t>NCT.1901.008147</t>
  </si>
  <si>
    <t>Headline: X180335.02 10G SAS-M NY Migration [DWDM 6500] LH Eastern US #1
Description: Moving X150569.01 EON 10GE #1 Unprotected 111-8th Ave ? 60 Hudson (INSIS ID: ROGERSB064) from FW7500 to OME6500
Old Fujitsu:
10GE LAN PHY 111 8th Ave , NYC, USA, 111 8th HE FW7500-NYCMNY83WS1 /OS11/1-2/C3 FW7500-NYCMNYZRWS1/ /OS10/5-6/C3 60 Hudson. St , NYC, USA, Hudson HE
New Ciena
10 GE 111 8th Ave , NYC, USA, 111 8th HE OME6500 OTN NYCMNY83O2D-004/1/21/6 [DWDM 6500] LH Eastern US #1 OME6500 NYDSNYCVO2D-003/1/22/6 60 Hudson St, New York City, USA</t>
  </si>
  <si>
    <t>NCT.1901.008148</t>
  </si>
  <si>
    <t>Headline: X180335.02 MIGRATE BBERRY WAN14#4  [DWDM 6500] LH Eastern US
Description: Migrating old X121183.02 RIM Golden Eye WAN14 10GE #4 Unprotected Diverse Vondrau to NY Hudson (INSIS ID: RIMDWDM006 &amp; RIMDWDM009) from Fujitsu to Ciena
Old FW7500
10GE LAN PHY 560 Concession Rd, Cambridge HE FW7500-CMBGONCDO2D-004/OS10/7-8/C4 FW7500-NYCMNYZRWS1/OS10/17-18/C4 60 Hudson. St , NYC, USA, Hudson HE
To new OME6500 /FW7500
10 GE 560 Concession Rd, Cambridge HE FW7500-CMBGONCDO2D-004/OS10/3-4/4 [DWDM 6500] LH Eastern US #1 OME6500 OTN NYDSNYCVO2D-003/1/22/1 60 Hudson St, New York City, USA</t>
  </si>
  <si>
    <t>NCT.1901.012292</t>
  </si>
  <si>
    <t>NCT.1812.001054</t>
  </si>
  <si>
    <t>Headline: 8944-909 - TOUMSC9 18A upgrade-BC7-10 (MW5)
Description: This activity is to perform the SW upgrade of TOUMSC9 from release MSS17A to release MSS18A.
The upgrade order for the CP in connection with an APG43L is the following:
o Perform LKF CI (License Key File Check and Install)
o Perform Health Check and Software Download.
o Perform CP upgrade procedure.</t>
  </si>
  <si>
    <t>NCT.1901.009097</t>
  </si>
  <si>
    <t>Headline: A2-IOS upgrade:A2-C4453-01
A2-C0825-01&amp; A2-C1590-01
Description: A2 IOS Upgrade
Add SNMP View(Filter)
A2-C4453-01 C4453 K25BA OSPF_0.0.5.58 Woodstock_Cambridge 10 GE #1</t>
  </si>
  <si>
    <t>NCT.1901.009752</t>
  </si>
  <si>
    <t>Headline: 5G pre-req-Traffic cut to new CISCO C1779-EP-8520-002-2-HCUT-A
Description: C1779 Cut over:
C1779-EP-8520-002-2-HCUT-A
Replacement of existing CISCO switch/router to new CISCO ASR920-12SZ-IM
***Hot-Swap/Hot-Cut***Service Affecting***OSPF Area 0.0.5.4****
- New Power, CAT5, Serial &amp; Fiber Run Required: NO
- TenGigE Upgrade Required: YES</t>
  </si>
  <si>
    <t>NCT.1901.010321</t>
  </si>
  <si>
    <t xml:space="preserve">Headline: s1-c3153-01 Gi0/2: Rx power low
Description: Troubleshoot low light level at s1-c3153-01 Gi0/2
</t>
  </si>
  <si>
    <t>NCT.1901.010941</t>
  </si>
  <si>
    <t>Headline: 5G pre-req-Traffic cut to new C4150-EP-9976-720-CUT-A
Description: C4150 Cut over:
C4150-EP-9976-720-CUT-A
IPRAN Traffic cut-over from S1-C4150-01 to the new A2L-C4150-01</t>
  </si>
  <si>
    <t>NCT.1901.010975</t>
  </si>
  <si>
    <t>Headline: 5G pre-req-Traffic cut to new C2343-EP-9976-720-CUT-A
Description: C4150 Cut over:
C2343-EP-9976-720-CUT-A
IPRAN Traffic cut-over from S1-C2343-01 to the new A2L-C2343-01</t>
  </si>
  <si>
    <t>NCT.1901.012442</t>
  </si>
  <si>
    <t xml:space="preserve">Headline: CPL SW upgrade from 11.20 to 12.0 (GTA CORE #4)
Description: Maintenance Window #2
CPL SW upgrade from 11.20 to 12.0 of SWO CPL OM6500 DWDM, all the NE's added in the NCT. This work is related to project X183374.01.
- Wolfdale
- Esna
</t>
  </si>
  <si>
    <t>NCT.1812.009369</t>
  </si>
  <si>
    <t>Headline: X173210 Migration of AGW05/06.PR to new dgw01/02.PR-asr9k.
Description: Migrate AGW05/06.PR from old dgw01/02.PR-crs to new dgw01/02.PR-asr9k.</t>
  </si>
  <si>
    <t>NCT.1901.010106</t>
  </si>
  <si>
    <t>Headline: 8944-910 - MPS17 Upgrade ATP tests during MW for MS1 site
Description: This activity is to perform MPS17 Upgrade testcases during low traffic maintenance window (MW) on GMPCs and SMPCs at MS1 sites. These testcases cannot be executed daytime high volume traffic environment.</t>
  </si>
  <si>
    <t>NCT.1901.010124</t>
  </si>
  <si>
    <t>Headline: Review and pre-loading: C0079-EP-8520-002-2-CUT-A
Description: Review and preloading:
C0079-EP-8520-002-2-CUT-A
IPRAN Traffic cut-over from A2-C0079-01 to the new A2H-C0079-01</t>
  </si>
  <si>
    <t>NCT.1901.010856</t>
  </si>
  <si>
    <t>Headline: Configure default incoming routing for (PONK,PT07,QCMT,PM01) HSS
Description: This activity is to configure default incoming routing for S6a traffic HSS nodes PONKHSS00, PT07HSS00, QCMTHSS00 &amp; PM01HSS00 servers.</t>
  </si>
  <si>
    <t>nitin.mathur1</t>
  </si>
  <si>
    <t>NCT.1901.011082</t>
  </si>
  <si>
    <t>NCT.1901.011439</t>
  </si>
  <si>
    <t>Headline: C2296 ,5G pre-req-Traffic cut to new 
C2296-EP-8520-002-2-CUT-A
Description: C2296 Cut over:
C2296-EP-8520-002-2-CUT-A
IPRAN Traffic cut-over from A2-C2296-01 to the new A2H-C2296-01</t>
  </si>
  <si>
    <t>NCT.1901.011771</t>
  </si>
  <si>
    <t>Headline: Restore  TP  Proc_m1_s19 in to service
Description: This NCT is for enabling proc_m1_s19 &amp; putting in Service.</t>
  </si>
  <si>
    <t>NCT.1901.011820</t>
  </si>
  <si>
    <t>Headline: NodeB upgrade to W16A
Description: In order to have consistant software across the network listed NodeBs will be upgraded from W15.1 to W16A.33</t>
  </si>
  <si>
    <t>NCT.1901.012043</t>
  </si>
  <si>
    <t>Headline: NRA: X190003.11 RCMIN ENSURE ONLY SSHv2 ACCESS: NCT#1
Description: PT01-MOP-X190003.11-001-A: eMOP_X190003.11_RCMIN ENSURE ONLY SSHv2 AVAILABLE FOR INTERACTIVE ACCESS</t>
  </si>
  <si>
    <t>NCT.1901.012055</t>
  </si>
  <si>
    <t>Headline: NRA: X190003.11 RCMIN ENSURE ONLY SSHv2 ACCESS: NCT#2
Description: PT01-MOP-X190003.11-001-A: eMOP_X190003.11_RCMIN ENSURE ONLY SSHv2 AVAILABLE FOR INTERACTIVE ACCESS</t>
  </si>
  <si>
    <t>NCT.1901.012310</t>
  </si>
  <si>
    <t>Headline: LKF loading for Iot CAT-M - GTA_ON_ Night 3
Description: Ericsson is loading CAT-M Feature lLicense , this activity will not impact any serice,</t>
  </si>
  <si>
    <t>NCT.1901.012587</t>
  </si>
  <si>
    <t>Headline: eWO # NATIONAL-FCR-FCR SDE-009-A FCR 8401
Description: Reclaim TPIA CarryTel CPE IP's  block 67.216.32.0/19</t>
  </si>
  <si>
    <t>NCT.1901.011679</t>
  </si>
  <si>
    <t>Headline: IUM DTU Usage Rounding Solution Production Cutover - Montreal
Description: This is the IUM Data Usage Rounding Solution to fix Launch Gating BRT issue. Data Top-up Evolution Project launch is awaiting this fix to be deployed and tested to proceed for delayed launch.</t>
  </si>
  <si>
    <t>NCT.1901.012436</t>
  </si>
  <si>
    <t>Headline: [FMS] CODA FW upgrade - CODA-4582U - Ticket #657911
Description: As a continuation of the clean up effort we are looking to upgrade firmware of the remaining devices running older code version than current production for remaining devices. Update to Incognito tool was done to add a missing OUI accounting for approx. ~42,063 devices that were not targeted within any of the previous campaigns.
Corrective. LOB Impacted: RHSI/FHSI
Total Devices:
CODA-4582U ~ 41,267
CODA-4582 ~ 796
Upgrade Purpose:
Update all devices to latest production firmware to address any/all known production issues affecting all devices on older code versions affected by the missing OUI within the Incognito tool that was recently fixed.Firmware Updates will vary depending on current firmware running on device
List of CMTS's: ALL</t>
  </si>
  <si>
    <t>NCT.1902.001085</t>
  </si>
  <si>
    <t>Headline: Service=Classical;FOA=N, Session teardown in VSRM
Description: A content and mini-carousel session teardown is required on VSRMs in order to kill stale content sessions in RFGWs of the following sites-
St. Laurent
Fallowfield
Richmond Rd
London
This is done as a pre-emptive measure due to a VSRM failover on Feb-2 in these sites</t>
  </si>
  <si>
    <t>USRM</t>
  </si>
  <si>
    <t>SDV Migration</t>
  </si>
  <si>
    <t>jason.levy</t>
  </si>
  <si>
    <t>NCT.1902.001069</t>
  </si>
  <si>
    <t>Headline: Service=Classical;FOA=N Reboot Ottawa, London set-top boxes
Description: This NCT is to reboot set-top boxes in Ottawa(B- St. Laurent, Fallowfield and Richmond Rd) and London to resolve the ongoing SDV issues.</t>
  </si>
  <si>
    <t>NCT.1901.011223</t>
  </si>
  <si>
    <t>NCT.1901.011103</t>
  </si>
  <si>
    <t>NCT.1907.026873</t>
  </si>
  <si>
    <t>Headline: X192103 - Configure LI snmp community services on CASA CMTS
Description: Configure community services on CASA CMTS: EDS190700102 - X192103_02_CMTS_CONFIG_UPDATE
Please note the eMOP will not include any configuration. There is no customer impact as this snmp config has been tested in LAB by engineering  &amp; technology team. Pilot cmts76.hnsn has already been configured and tested in production environment.
Please note: These configurations has to be rolled out across the network on all CASA cmts's.</t>
  </si>
  <si>
    <t>NCT.1902.000346</t>
  </si>
  <si>
    <t>Headline: Adding link back to Bundle and configure minimum-link
Description: Objective of this mop is to add the link to bundle 5 and configure minimum link. igw01.mtnk(Hu0/1/0/1) and cgw01.mtnk-asr(Hu0/15/0/3).
IMT.1902.000377</t>
  </si>
  <si>
    <t>brian.nguyen</t>
  </si>
  <si>
    <t>NCT.1901.010736</t>
  </si>
  <si>
    <t>Headline: X173200-Capacity Upgrade for IGW01.VAASH #44
Description: This activity will update QOS on IGW01.VAASH</t>
  </si>
  <si>
    <t>NCT.1901.012073</t>
  </si>
  <si>
    <t>Headline: Service=EBU&amp;FOA=NO VSR0000000906 - Remove WFN (MW)
Description: Remove WFN (World Fishing Network) distributed to WBU and CAPS customers as per VSR0000000906 (CLA-10642) - Maintenance window</t>
  </si>
  <si>
    <t>NCT.1901.011112</t>
  </si>
  <si>
    <t>Headline: X183382.06 - ED2- TE Service Migration from RCWIN to RCIN
Description: In ED2 MX3/4, OSPFv2 will be configured with higher credibility value therefore JunosOS will prefer OSPFv2 TED for CSPF computation, so traffic will move from the RCWIN interface to the RCIN interface.
Note. The 5 min outage is expected to happen only in case of a rollback of the change.</t>
  </si>
  <si>
    <t>NCT.1901.010152</t>
  </si>
  <si>
    <t>Headline: W2547-EP-8920-001-CS1-A
Description: W2547-EP-8920-001-CS1-A
Commission CSD-W2547-01, Connects to S2-W5376-01, Cut over W2547 Huawei BBU3910.
Service Affecting: SAR Attached.
Oracle Code: 160580</t>
  </si>
  <si>
    <t>NCT.1901.010746</t>
  </si>
  <si>
    <t>Headline: W3363-EP-7920-003-SC1-A
Description: W3363-EP-7920-003-SC1-A
Replace A1-W3363-01 with S-W3363-01 (ASR-920-12SZ-IM-Crete) &amp; migrate all IP traffic to it.
Location attached to A2-W1922-01 (ring: PR21-1 - OSPF Area #0.0.2.1).
Decommission: A1-W3363-01.
e/Node B IP scheme change: No.
* Service affecting: YES - see NCT Report *
(Oracle # 159621)
***RFC Required.
*** FOPS to remove power cabling and decommissioned Cisco breaker to allow for daytime removal.</t>
  </si>
  <si>
    <t>NCT.1901.012531</t>
  </si>
  <si>
    <t>Headline: X182127.02 - Tone &amp; IOCT Testing and Trunk Turn-up on Telus DS1
Description: WVS Prime to work with ILEC Telus to test and turn-up (1) DS1 on FGC &amp; (1)DS1 on FGD T/G?s
MODs 18-1169 &amp; 18-1168 will be implemented</t>
  </si>
  <si>
    <t>NCT.1902.000489</t>
  </si>
  <si>
    <t xml:space="preserve">Headline: Clear alarm on MCMUBCMCOP1 AMP-1-1-6; CPL/OME6500 WEST OVERLAY
Description: To clear intermittent minimum gain alarm on McMurphy MCMUBCMCOP1 AMP-1-1-6. This action is NON-SERVICE affecting as per Transport Operations.
This is on CPL/OME6500 West Overlay. No physical technician on site, only remote changes/configuration
</t>
  </si>
  <si>
    <t>NCT.1902.010482</t>
  </si>
  <si>
    <t>NCT.1901.012517</t>
  </si>
  <si>
    <t>Headline: TRAC-52 / Update XB6-T configs to remove SNMP include
Description: This activity is to update configuration profiles for XB6-T modems to remove duplication in SNMP configuration applied globally and in templates for XB6-T. There is no known issue with this but it is an undesirable state.To update the following templates:
CGM4140COM-CMCFG.tmpl
CGM4140COM-MIDSPLIT-CMCFG.tmpl
CGM4141ROG-CMCFG.tmpl</t>
  </si>
  <si>
    <t>Modem Template Add</t>
  </si>
  <si>
    <t>NCT.1902.001261</t>
  </si>
  <si>
    <t>Headline: DNS Modification Ticket #671276
Description: Requestor: Geetha Selvarajan geetha.selvarajan@rci.rogers.com
RIP: 10.52.95.23
Tele: 6479195453
Company/BU: RCI Digital Capabilities
-
--Instructions Begin--
Please add during business hours, as soon as you can.
--Instructions End--
-
SCOA/OTL Code: 9121101611600006301000000000000000
SCOA/OTL OWNER: Daizy.Gahir@rci.rogers.com
TTL: 86400
Ditems: 1
Bulk: NO
Del: NO
Network: REN/RCBIN
-
======================================================
WE ALWAYS ADD PTRs (where we control the reverse zone)
UNLESS
we are specifically asked not to add PTR records
OR
where multiple hostnames point to a single IP
and the PRIMARY HOSTNAME has not been specified/advised
======================================================
-
--Data Begins--
ADD dev33-ciam.rogers.com. 86400 IN CNAME ciam.rogers.com.edgekey.net.
--Data Ends----
-
--Counts--
A: 0 - PTR: 0 - CNAME: 1 - Other: 0
--Counts--</t>
  </si>
  <si>
    <t>NCT.1901.010671</t>
  </si>
  <si>
    <t>Headline: RHPc JJ2 migration from C20-3 to C20-2 - Data Fill Prep work D19
Description: This activity is to Add Line, PCE and Trunking information in preparation for the PCE insertion and Trunk and Line Migration of the JJ2 portion of RMHLONBIDS1 (C20-3) C20 switch to TOROONJJDS1 (C20-2) switch.
Under this activity it will be also performed the C20-2 EMTA and Line Feature Provisioning.</t>
  </si>
  <si>
    <t>NCT.1901.011468</t>
  </si>
  <si>
    <t xml:space="preserve">Headline: eWO # NATIONAL-FCR-RCMIN-308-A site: NATIONAL -  ProjectName: RC
Description: This ticket is for removing rules as part of RCMIN Cleanup project. All these rules have no hits for a time period greater than 1 year. They have no rule owners or business justification for auditing which is a risk. Since this is a removal exercise which will reduce the risk we are enclosing the rules within a excel sheet attached at the worklog. Only one rule will be added in rule section to move the ticket to next phase. This exemption is only for this project as we are eliminating risk and not introducing any. All other submissions need to follow the process defined. </t>
  </si>
  <si>
    <t>NCT.1902.001116</t>
  </si>
  <si>
    <t xml:space="preserve">Headline: eWO # NATIONAL-FCR-RCMIN-307-A
Description: This ticket is for removing rules as part of RCMIN Cleanup project. All these rules have no hits for a time period greater than 1 year. They have no rule owners or business justification for auditing which is a risk. Since this is a removal exercise which will reduce the risk we are enclosing the rules within a excel sheet attached at the worklog. Only one rule will be added in rule section to move the ticket to next phase. This exemption is only for this project as we are eliminating risk and not introducing any. All other submissions need to follow the process defined. </t>
  </si>
  <si>
    <t>NCT.1902.001178</t>
  </si>
  <si>
    <t xml:space="preserve">Headline: eWO # NATIONAL-FCR-RCMIN-303-A site: NATIONAL -  ProjectName: RC
Description: This ticket is for removing rules as part of RCMIN Cleanup project. All these rules have no hits for a time period greater than 1 year. They have no rule owners or business justification for auditing which is a risk. Since this is a removal exercise which will reduce the risk we are enclosing the rules within a excel sheet attached at the worklog. Only one rule will be added in rule section to move the ticket to next phase. This exemption is only for this project as we are eliminating risk and not introducing any. All other submissions need to follow the process defined. </t>
  </si>
  <si>
    <t>NCT.1901.011879</t>
  </si>
  <si>
    <t>Headline: DTS Cogeco 1x10G 151 Front / 431 Horner Ave
Description: X183358 We will require transport to work with us to install 1xMultirate XFP and one 1310 XFP in 
OME6500-TORFONCUO2D-001 Shelf # 1 / Slot 06  - 431 Horner
OME6500-TOROONXNO08 Shelf #4 Slot 13 ? 151 Front. 
We will also require all related mapping to be completed to perform end to end testing. TORS for Feb 5th to turn down ports and remove test set.  Owen Clarke, Bahman Rasti,Scott Mosher and Teodor Lucaciu may also be onsite</t>
  </si>
  <si>
    <t>NCT.1901.012025</t>
  </si>
  <si>
    <t>Headline: eWO # E0002-TWO-5925-013-1-083-A site: COTE-DE-LIESSE - 
Description: ES- THIS TWO WILL REROUTE ALL TRAFFIC DESTINED TO JJ2 ( C20-3 ) TOWARDS C20-2.
THIS IS TO BE LOADED AS DIRECTED BY THE OVERALL PROJECT PLAN.</t>
  </si>
  <si>
    <t>NCT.1901.012365</t>
  </si>
  <si>
    <t>Headline: Apply 6.5 P02 patch to Ciena One Control system
Description: This patch is mandatory before upgrading the Ciena fibre nodes. This is  a geo-redundant system, users can still monitor the Ciena fibre network while applying the patch.</t>
  </si>
  <si>
    <t>OneControl</t>
  </si>
  <si>
    <t>NCT.1907.026877</t>
  </si>
  <si>
    <t>NCT.1901.012715</t>
  </si>
  <si>
    <t>NCT.1907.026881</t>
  </si>
  <si>
    <t>NCT.1901.007205</t>
  </si>
  <si>
    <t>Headline: Re-configure QoS C0204-C2281
Description: *Re-configure QoS
C0204-EP-8920-001-QOS-A
Re-configure QoS between LAKE OF BAYS (C0204/P22M) and DORSET (C2281/P76Z).</t>
  </si>
  <si>
    <t>NCT.1902.001296</t>
  </si>
  <si>
    <t>NCT.1902.001303</t>
  </si>
  <si>
    <t xml:space="preserve">Headline: eWO # ROAMING-RS-8960-153-002-A site: ROAMING - 
Description: "8960-153 Docomo Guam (GUMHT) Inbound LTE LAUNCH effective February 05, 2019
Please configure DEA and remove test IMSIs to support Inbound LTE launch with Docomo Guam (GUMHT) effective February 05, 2019
MCC/MNC: 310/470
Test IMSIs:
310470004000185
310470004000186
310470004000187
310470004000188"
</t>
  </si>
  <si>
    <t>NCT.1902.001311</t>
  </si>
  <si>
    <t>Headline: DNS Modification Ticket #643351
Description: Requestor: Samy Hanna samy.hanna@rci.rogers.com
RIP: 10.52.54.200
Tele: 416-935-7646
Company/BU: RCI HR &amp; Corporate Systems
-
--Instructions Begin--
not entered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CHANGE ftptest.hrhub.rogers.com. 86400 IN A 129.144.9.195
--Data Ends----
-
--Counts--
A: 1 - PTR: 1 - CNAME: 0 - Other: 0
--Counts--</t>
  </si>
  <si>
    <t>NCT.1901.009055</t>
  </si>
  <si>
    <t>Headline: E5186 - Mig. TLAN &amp; TDM/ Add new IP Addr./ Comm. new Fonex
Description: E5186 - Migrate TLAN-E5186 onto IPRAN. Passthru existing RTU
              cluster TDM path at tie-in.
            - Add new IP address of the migrated TLAN.        
            - Commission new Fonex E5186-E0279.
            - Migrate TDM onto Fonex E5186-E0279, then onto MW
              at E0279 toward core.
            - Decommission old MW E5186-E0073.
NOTE: Traffic affected only on GSM at E5186
Also: *** TORS activities will be executed by Regional Field OPS ***</t>
  </si>
  <si>
    <t>NCT.1901.009416</t>
  </si>
  <si>
    <t>NCT.1902.000108</t>
  </si>
  <si>
    <t>Headline: C6320 New site :RBS commissioning_open ports for Ericsson
Description: C6320 New site
RBS commissioning_open ports for Ericsson and provide support if required.
CSD-C6328-01 (ASR920 Crete),</t>
  </si>
  <si>
    <t>NCT.1902.001331</t>
  </si>
  <si>
    <t>Headline: DNS Modification Ticket #841525
Description: This change is needed so that the change in DNS ticket # 512822 can take place. 
Requestor: Muadh Ali muadh.ali@rci.rogers.com
RIP: 10.52.120.81
Tele: 416-994-0041
Company/BU: RCI Network Inventory Solutns, OSS Development &amp; Operations
-
--Instructions Begin--
Need to change A record to point to another server (new CNAME).
Requested to delete the existing entry first.
--Instructions End--
-
SCOA/OTL Code: not entered
SCOA/OTL OWNER: not entered
TTL: 86400
Ditems: 1
Bulk: NO
Del: NO
Network: RCMIN
-
======================================================
WE ALWAYS ADD PTRs (where we control the reverse zone)
UNLESS
we are specifically asked not to add PTR records
OR
where multiple hostnames point to a single IP
and the PRIMARY HOSTNAME has not been specified/advised
======================================================
-
--Data Begins--
DELETE inventory.oss.rogers.com. 86400 IN A 172.21.137.39
--Data Ends----
-
--Counts--
A: 1 - PTR: 1 - CNAME: 0 - Other: 0
--Counts--</t>
  </si>
  <si>
    <t>NCT.1902.001083</t>
  </si>
  <si>
    <t>Headline: Wolfdale 14U capacity issue on specific processes
Description: SS7 tasks and IMCP issue, processes will need to be re-balanced</t>
  </si>
  <si>
    <t>NCT.1812.001147</t>
  </si>
  <si>
    <t>NCT.1901.011428</t>
  </si>
  <si>
    <t>Headline: X183518.01-RCMIN OOB Capacity Expansion at LDC-D4
Description: Scope of Work (NCT ? Description)
Configuration changes on RCMIN?s existing equipment dgw21.LONDONWG.
Configuration and provisioning of new out-of-band router and put it in service
Success Criteria
Successfully provision new OOB3.LDC</t>
  </si>
  <si>
    <t>NCT.1901.012190</t>
  </si>
  <si>
    <t>Headline: PONK1 - X173224.03 - Transport Upgrades
Description: Task#1: Install Line Card in Existing Nokia PSS1830 Shelf
Rack 2514 RU19 Nokia PSS1830 RMHLONAYO2D-039 Shelf#10
? Slot 08, 09 ? Remove 2 x Filler Blank (Part# 8DG59418AA) and store in the Headend.
? Slot 08-09 ? Install 1 x D5X500 100G Operation, 4CL CFP4 Card, 2CL Licensed, SDFEC Coherent (Part# 8DG62538AB). 
? Slot 08 Port C1 ? Install 1 x CFP4 100GBASE-LR4/OTU-4 (4X25G) DUAL RATE 10KM -5/ (Part# 3AL82023AA). 
? Slot 08 Port C2 ? Install 1 x CFP4 100GBASE-LR4/OTU-4 (4X25G) DUAL RATE 10KM -5/ (Part# 3AL82023AA).
Task#2: Install Cables 
? Install and connect the cables as per Cable Run List in section 4.1.2.
? Scope, clean and label the cables at both ends as per Cable Run List section 4.1.2 Brady Label Tab.
Note: Follow the EES_0004_Wiring Label Standard for labelling the cables.
Note: Label the cables with third label for end to end devices in case patch panel or ODF involved between devices.</t>
  </si>
  <si>
    <t>NCT.1901.012454</t>
  </si>
  <si>
    <t>Headline: X161659.04 - SWO New System Build
Description: Ciena to install: 
1X WSS Card
1X ESAM Card
1X MLA2 Card
1X SFP
And commissioing of a new degree facing Hansen
Site Access: Newkirk</t>
  </si>
  <si>
    <t>NCT.1901.012749</t>
  </si>
  <si>
    <t>NCT.1901.012756</t>
  </si>
  <si>
    <t xml:space="preserve">Headline: eWO # W2393-TWO-9114-393-001-A site: VANCOUVER IBC - 
Description: BR - Define new cell site data in MTAS
"LTE CELL Name
(CELL_SITE)"
VIVC1YK
VIVC2YK
VIVC1YG
VIVC2YG
Location Code
W2393
</t>
  </si>
  <si>
    <t>NCT.1901.012758</t>
  </si>
  <si>
    <t xml:space="preserve">Headline: eWO # W3314-TWO-8101-314-001-A site: DAVID &amp; SHAUGHNESSY - 
Description: BR - Define new cell site data in MTAS
"LTE CELL Name
(CELL_SITE)"
V42EX1
V42EX2
V42EX3
V42EX4
V42EX5
V42EX6
V42EX7
V42EX8
V42EX9
V42EXA
V42EXB
V42EXC
V42EXD
V42EXE
V42EXF
V42EXG
V42EXH
V42EXJ
Location Code
W3314
</t>
  </si>
  <si>
    <t>NCT.1902.000201</t>
  </si>
  <si>
    <t>Headline: MOD 18-1372
Description: Please disconnect 6 DS1# 001 006/T1ZF/TOROONLQAMD/TOROON48DS0 TS 1 6 between Rogers POI 
 TOROONLQAMD (005 075 161) and Bell switch TOROON48DS0 (245 236 012).</t>
  </si>
  <si>
    <t>NCT.1902.000203</t>
  </si>
  <si>
    <t>Headline: MOD 18-1373
Description: This is a firm order to disconnect 05 B&amp;K DS1# 001-005/T1ZF/TOROONLQ3MD/TOROON48DS0 TS 1-5 between Rogers POI TOROONLQ3MD (005-075-180) and Bell switch TOROON48DS0 (245-236-012).</t>
  </si>
  <si>
    <t>NCT.1901.012295</t>
  </si>
  <si>
    <t>Headline: Drive replacement - s678001-to5-oss Sun Storage 6780 Array
Description: SR 3-19103513721 : REC_IMPENDING_DRIVE_FAILURE
'Tray.66.Drive.15' (300GB HDD), a "SEAGATE ST330057FSUN300G", in Sun Storage 6580/6780 's678001-to5-oss' is indicating a failure.</t>
  </si>
  <si>
    <t>NCT.1901.012495</t>
  </si>
  <si>
    <t>NCT.1902.001241</t>
  </si>
  <si>
    <t>Headline: eWO # NATIONAL-SWO-X180878-001-A site: NATIONAL - 
Description: The purpose of this project is to establish a SIP Interconnect with Telecom New Zealand (TNZI)</t>
  </si>
  <si>
    <t>NCT.1902.001242</t>
  </si>
  <si>
    <t>NCT.1901.010328</t>
  </si>
  <si>
    <t>NCT.1907.027289</t>
  </si>
  <si>
    <t>NCT.1902.001368</t>
  </si>
  <si>
    <t>Headline: DNS Modification Ticket #512822
Description: Requestor: Muadh Ali muadh.ali@rci.rogers.com
RIP: 10.52.120.81
Tele: 416-994-0041
Company/BU: RCI Network Inventory Solutns, OSS Development &amp; Operations
-
--Instructions Begin--
Need new CNAME record
'inventory.oss.rogers.com ' that points to 'inventory.mgslb.net.rogers.com'
--Instructions End--
-
SCOA/OTL Code: not entered
SCOA/OTL OWNER: not entered
TTL: 86400
Ditems: 1
Bulk: NO
Del: NO
Network: RCMIN
-
======================================================
WE ALWAYS ADD PTRs (where we control the reverse zone)
UNLESS
we are specifically asked not to add PTR records
OR
where multiple hostnames point to a single IP
and the PRIMARY HOSTNAME has not been specified/advised
======================================================
-
--Data Begins--
ADD inventory.oss.rogers.com. 86400 IN CNAME inventory.mgslb.net.rogers.com.
--Data Ends----
-
--Counts--
A: 0 - PTR: 0 - CNAME: 1 - Other: 0
--Counts--</t>
  </si>
  <si>
    <t>NCT.1901.009661</t>
  </si>
  <si>
    <t>Headline: Access to the WFD site requires for New ODA System Configuration
Description: The NCT is requires for Access to the WFD site. for New ODA System Configuration</t>
  </si>
  <si>
    <t>Oracle Database</t>
  </si>
  <si>
    <t>Pulling Data Pump File</t>
  </si>
  <si>
    <t>NCT.1902.000968</t>
  </si>
  <si>
    <t xml:space="preserve">Headline: Roaming eWO implementation || MME &amp; SGSN
Description: GSM\INDIA\Tata_DoCoMo
Tata DoCoMo India inbound and outbound roaming service suspended.  Please remove inbound configuration from network elements for the list of MCC/MNC below,  effective January 31, 2019.
INDT6 405 037
INDT7 405 045
INDT8 405 046
INDT9 405 047
INDTM 405 039
INDT0 405 025
INDTO 405 041
INDTB 405 027
INDTG 405 030
INDTH 405 031
INDT1 405 034
INDT3 405 035
INDTK 405 036
INDT5 405 038
INDTP 405 042
INDTR 405 043
INDT2 405 044
INDT4 405 032
INDTD 405 029
Purge active subscribers before data removal.
</t>
  </si>
  <si>
    <t>NCT.1907.027295</t>
  </si>
  <si>
    <t>NCT.1812.003142</t>
  </si>
  <si>
    <t>Headline: Service=Classical;FOA=N;EC Config Cleanup for old USRM/VASP
Description: This NCT is to clean up the SDV Server configuration and VASP configuration in EC, to remove those decommissioned USRM/VSRM list for site (hub) Owen Sound (PC002). The detailed list can be found in the correspondent spreadsheet attached in the MOP.</t>
  </si>
  <si>
    <t>NCT.1902.000237</t>
  </si>
  <si>
    <t>NCT.1902.001401</t>
  </si>
  <si>
    <t>Headline: LKF loading for Iot CAT-M - GTA_2_eNBs
Description: Ericsson is loading CAT-M Feature lLicense , this activity will not impact any serice,</t>
  </si>
  <si>
    <t>NCT.1901.011734</t>
  </si>
  <si>
    <t>Headline: X171720-Add SNMPv3 and update SNMP server
Description: add SNMPv3 and update SNMP server on irr01.qcmtl
add SNMPv3 and update SNMP server on on vpnrr01.slnt
add SNMPv3 and update SNMP server on on irr01.nbfd
add SNMPv3 and update SNMP server on on vpnrr01.nbmn
add SNMPv3 and update SNMP server on on vpnrr01.bcvan
add SNMPv3 and update SNMP server on on vpnrr01.abcgy</t>
  </si>
  <si>
    <t>NCT.1902.001342</t>
  </si>
  <si>
    <t>Headline: RFC Test - W3363-EP-7920-003-SC1-A
Description: RFC Test - W3363-EP-7920-003-SC1-A</t>
  </si>
  <si>
    <t>NCT.1902.001356</t>
  </si>
  <si>
    <t>Headline: RFC Test - W2547-EP-8920-001-CS1-A
Description: RFC Test - W2547-EP-8920-001-CS1-A</t>
  </si>
  <si>
    <t>NCT.1901.010895</t>
  </si>
  <si>
    <t>Headline: W5627/W5399/W0440/W5628 - Ping Test
Description: IPRAN + RBS tech perform ping tests for Ericsson Baseband Integration
W5627 C01AC MCKNIGHT &amp; EDMONTON TRAIL
W5399 C06AA U OF C - SOCIAL SCIENCE
W0440 C42A CALGARY INT'L AIRPORT EXPANSION
W5628 C43AA PEGASUS ROAD</t>
  </si>
  <si>
    <t>NCT.1902.001097</t>
  </si>
  <si>
    <t>Headline: Cleanup mailbox for copyrightretention? and ?abuseretention"
Description: Cleanup mailbox for copyrightretention? and ?abuseretention" on mail2 server</t>
  </si>
  <si>
    <t>NCT.1901.012545</t>
  </si>
  <si>
    <t>Headline: X182127.02 - Fiber Mapping &amp; Loopback Test on Bell FGC/FGD DS1s
Description: Transport Ops to complete fibre mapping and WVS to coordinate with Horner Switch Technician to validate transmission path and conduct loop-back test on DS1?s.
MODs 18-1267 &amp; 18-1268 will be implemented</t>
  </si>
  <si>
    <t>NCT.1902.000819</t>
  </si>
  <si>
    <t>Headline: DTS Cogeco 1x10G 151 Front / 431 Horner Ave
Description: X183358 We will require transport to work with us to complete testing and mapping.
OME6500-TORFONCUO2D-001 Shelf # 1 / Slot 06  - 431 Horner
OME6500-TOROONXNO08 Shelf #4 Slot 13 ? 151 Front
We will also require all related mapping to be completed to perform end to end testing. Owen Clarke, Bahman Rasti,Scott Mosher and Teodor Lucaciu may also be onsite</t>
  </si>
  <si>
    <t>NCT.1902.000142</t>
  </si>
  <si>
    <t>Headline: eWO # NAT-TWO-7514-263-028-A site: NATIONAL WN - 
Description: BR - Define new cell site data in MTAS as per attached BTU "EXIST_BTU_LTE_AB RAN Vendor Swap and Capacity Upgrade - 2019 Top 6 Sites_ 7514-263" 
The WO has been divided into 2 tasks due to the large number of entries (1143 sectors).
Task #1 has 576 entries
Task #2 has 567 entries</t>
  </si>
  <si>
    <t>NCT.1902.001445</t>
  </si>
  <si>
    <t xml:space="preserve">Headline: eWO # NATIONAL-FCR-RCMIN-305-A cleanup
Description: This ticket is for removing rules as part of RCMIN Cleanup project. All these rules have no hits for a time period greater than 1 year. They have no rule owners or business justification for auditing which is a risk. Since this is a removal exercise which will reduce the risk we are enclosing the rules within a excel sheet attached at the worklog. Only one rule will be added in rule section to move the ticket to next phase. This exemption is only for this project as we are eliminating risk and not introducing any. All other submissions need to follow the process defined. </t>
  </si>
  <si>
    <t>NCT.1901.006668</t>
  </si>
  <si>
    <t>Headline: 8960-284: E911 Migration from from VICTORIA RCMP to ECOMM PSAP
Description: NATIONAL-MOP-8960-284-003-A
The MOP is to Migrate E911 Traffic for all cell sites(GSM,UMTS and LTE) from (EC=VICRCMP) VICTORIA RCMP to ECOMM. Due to regulatory requirement change must be done on FEB 5TH ,2019 during normal business hours.
TWO ? Implemented by CSC 
LRF WO ? Implemented by Enhance services operation 
* Call test will be performed on sites ISBB or ISG.cell with support of FOPS</t>
  </si>
  <si>
    <t>NCT.1902.000317</t>
  </si>
  <si>
    <t>Headline: Service=EBU&amp;FOA=NO VSR0000000909 - Fairfield Inn Add/Remove Svc
Description: Fairfield Inn and Suites (35 Cowan Place) - replace The Comedy Network SD with HD as per VSR0000000909 (CLA-10730)</t>
  </si>
  <si>
    <t>NCT.1902.000159</t>
  </si>
  <si>
    <t>Headline: X182195-EON- Uplink Capacity Upgrade AGW06.ABCGY_Ping Test
Description: The scope of work includes the ping test new uplinks between DGW01/02.ABCGY and AGW06.ABCGY.</t>
  </si>
  <si>
    <t>NCT.1902.000753</t>
  </si>
  <si>
    <t>Headline: OTA - ML02 VM Deployment
Description: Deploy and configure 14 VMs for the OTA project</t>
  </si>
  <si>
    <t>NCT.1902.001491</t>
  </si>
  <si>
    <t>Headline: DNS Modification Ticket #438364
Description: Requestor: Samy Hanna samy.hanna@rci.rogers.com
RIP: 10.52.54.200
Tele: 416-935-7646
Company/BU: RCI HR and Corporate Systems
-
--Instructions Begin--
not entered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CHANGE ftptest.hrhub.rogers.com. 86400 IN A 129.144.9.7
--Data Ends----
-
--Counts--
A: 1 - PTR: 1 - CNAME: 0 - Other: 0
--Counts--</t>
  </si>
  <si>
    <t>NCT.1902.001470</t>
  </si>
  <si>
    <t>Headline: ROAMING-WD-4000-251-171-003-A
Description: Tata DoCoMo India inbound and outbound roaming service suspended.  Please remove inbound configuration from network elements for the list of MCC/MNC below,  effective January 31, 2019.</t>
  </si>
  <si>
    <t>NCT.1902.000911</t>
  </si>
  <si>
    <t>NCT.1902.001400</t>
  </si>
  <si>
    <t>Headline: work related to NCT.1901.008606
Description: work related to NCT.1901.008606</t>
  </si>
  <si>
    <t>naziq.ali</t>
  </si>
  <si>
    <t>NCT.1902.001408</t>
  </si>
  <si>
    <t>Headline: eWO # ROAMING-WD-4000-251-171-003-A site: ROAMING - 
Description: GSM\INDIA\Tata_DoCoMo
Tata DoCoMo India inbound and outbound roaming service suspended.  Please remove inbound configuration from network elements for the list of MCC/MNC below,  effective January 31, 2019.
INDT6 405 037
INDT7 405 045
INDT8 405 046
INDT9 405 047
INDTM 405 039
INDT0 405 025
INDTO 405 041
INDTB 405 027
INDTG 405 030
INDTH 405 031
INDT1 405 034
INDT3 405 035
INDTK 405 036
INDT5 405 038
INDTP 405 042
INDTR 405 043
INDT2 405 044
INDT4 405 032
INDTD 405 029
Purge active subscribers before data removal.</t>
  </si>
  <si>
    <t>NCT.1902.001563</t>
  </si>
  <si>
    <t>Headline: eWO # ROAMING-TWO-4000-251-174-005-A site: ROAMING - 
Description: Please remove ROAMREST configuration for Telefonica Columbia MCC/MNC 732/123
(reference initial blocking WO - ROAMING-TWO-4000-251-160-029-A)</t>
  </si>
  <si>
    <t>NCT.1902.001582</t>
  </si>
  <si>
    <t>Headline: DNS Modification Ticket #596663
Description: Requestor: Rory Brosnan rory.brosnan@rci.rogers.com
RIP: 10.52.48.242
Tele: 416-319-4385
Company/BU: RCI On-Demand Service Delivery
-
--Instructions Begin--
not entered
--Instructions End--
-
SCOA/OTL Code: not entered
SCOA/OTL OWNER: not entered
TTL: 7200
Ditems: 4
Bulk: YES
Del: NO
Network: RCBIN
--Data Begins--
ADD rogers-wlfdle-4k-svodl4lb-vip.comcast.wolfedalerd.on.rogers.com. 7200 IN CNAME rogers-wlfdle-svodl4lb-vip.comcast.wolfedalerd.on.rogers.com.
ADD rogers-wlfdle-4k-stg-svodl4lb-vip.comcast.wolfedalerd.on.rogers.com. 7200 IN CNAME rogers-wlfdle-svodl4lb-vip.comcast.wolfedalerd.on.rogers.com.
ADD rogers-mtnk-4k-svodl4lb-vip.comcast.newkirkrd.on.rogers.com. 7200 IN CNAME rogers-mtnk-svodl4lb-vip.comcast.newkirkrd.on.rogers.com.
ADD rogers-mtnk-4k-stg-svodl4lb-vip.comcast.newkirkrd.on.rogers.com. 7200 IN CNAME rogers-mtnk-svodl4lb-vip.comcast.newkirkrd.on.rogers.com.
--Data Ends----
-
--Counts--
A: 0 - PTR: 0 - CNAME: 4 - Other: 0</t>
  </si>
  <si>
    <t>NCT.1902.001553</t>
  </si>
  <si>
    <t>NCT.1908.000081</t>
  </si>
  <si>
    <t>NCT.1902.001628</t>
  </si>
  <si>
    <t>Headline: X181937, New 10GE links in NB
Description: Mapping new 10GE links between Fredericton - Bathurst - Pokemouche - Miramichi - Moncton NB</t>
  </si>
  <si>
    <t>NCT.1901.011695</t>
  </si>
  <si>
    <t>Headline: X182127.02 - Bell FGC/FGD T/G Test &amp; Turn-up
Description: WVS Prime to work with ILEC Bell to test and turn-up (1) DS1 on FGC &amp; (1)DS1 on FGD T/G?s
MODs 18-1274 &amp; 18-1276 will be implemented</t>
  </si>
  <si>
    <t>NCT.1901.012071</t>
  </si>
  <si>
    <t>Headline: Rreplace faulty disk for EPC2-VA2 probe in VA2
Description: Rreplace faulty disk for EPC2-VA2 probe in VA2</t>
  </si>
  <si>
    <t>NCT.1902.001663</t>
  </si>
  <si>
    <t>Headline: RSHM, Setup cron job on BAS at Wlfdle
Description: RSHM, Setup cron job on BAS at Wlfdle rshm-bas-wlfdle  to prevent file system full. 
See recent BMC alert on  this server. 
rshm-bas-wlfdle  TAC/Infrastructure/Enhanced Services/RSHM MultiCluster/wlfdle/bas  Jan 27, 2019 10:03:17 AM</t>
  </si>
  <si>
    <t>NCT.1902.001512</t>
  </si>
  <si>
    <t>Headline: National FCR-RCMIN-346-A eFCR00000002440 in the NCT.1902.001512
Description: This is required for C20 switch update.
and new cdr flow for PWGSC.</t>
  </si>
  <si>
    <t>NCT.1902.001715</t>
  </si>
  <si>
    <t>Headline: eWO # NATIONAL-FCR-RCMIN-317-eFCR2250
Description: Need to provide the network management and authentication  for CPE  for OLGC EON MIGRATION.</t>
  </si>
  <si>
    <t>NCT.1902.001790</t>
  </si>
  <si>
    <t>Headline: DNS Modification Ticket #608922
Description: Requestor: Rauf Siddiqi rauf.siddiqi@rci.rogers.com
RIP: 10.16.78.144
Tele: 8667272141
Company/BU: RCI BTS Wireline
-
--Instructions Begin--
not entered
--Instructions End--
-
SCOA/OTL Code: not entered
SCOA/OTL OWNER: not entered
TTL: 86400
Ditems: 1
Bulk: NO
Del: NO
Network: REN/RCBIN
-
======================================================
WE ALWAYS ADD PTRs (where we control the reverse zone)
UNLESS
we are specifically asked not to add PTR records
OR
where multiple hostnames point to a single IP
and the PRIMARY HOSTNAME has not been specified/advised
======================================================
-
--Data Begins--
CHANGE 22.76.143.72.in-addr.arpa. 86400 IN PTR mail.neutron.ca.
--Data Ends----
-
--Counts--
A: 0 - PTR: 1 - CNAME: 0 - Other: 0
--Counts--
mail.neutron.ca 72.143.76.22</t>
  </si>
  <si>
    <t>NCT.1812.007547</t>
  </si>
  <si>
    <t>Headline: NGPPWFD - Oracle Platinum Patching NGPPWFD (Geo-Redundant)
Description: Oracle Platinum Patching services (QPD) to patch NGPPWFD (Geo-Redundant Standby - Oct 2018 Patching Release) to be deployed by Oracle.  No Live provisioning traffic.</t>
  </si>
  <si>
    <t>NCT.1902.001789</t>
  </si>
  <si>
    <t>NCT.1902.001791</t>
  </si>
  <si>
    <t>NCT.1902.001793</t>
  </si>
  <si>
    <t>Headline: 647 5ESS : Troubleshooting of fault in NLI=1-13-1
Description: Suspected faulty card MMC100 will be replaced.</t>
  </si>
  <si>
    <t>NCT.1901.012514</t>
  </si>
  <si>
    <t>Headline: X182749 Netco ENM Node ATP.
Description: OSS team migrated the 2 nodes from Netco OSSRC to Netco ENM.
In this NCT,Ericsson and Rogers RAN team will be running test cases based on the attached MOP.
This activity does not affect the rest of Canada Rogers ENM platform, just NETCO in Manitoba.
 Below are the Rogers nodes that will be used for ATP.
Production Rogers W12A1X 74032 BB6630 172.27.96.133
Production Rogers WAC1X 900011 DUS41 172.27.96.241</t>
  </si>
  <si>
    <t>NCT.1901.009190</t>
  </si>
  <si>
    <t>Headline: X181250.02 TD Bank 10GE #1 &amp;#2 Buf-NY
Description: New Transport
5002/GE10/BARION01O2D/NYDSNYCVO2D
10 GE 60 Hudson St, New York City, USA OME6500-NYDSNYCVO2D-003/ 1-23-3 [DWDM 6500] LH Eastern US #1 OME6500-BFLONYMEO2D-007/1-22-3 350 Main st, Buffalo
5003/GE10/BARION01O2D/NYDSNYCVO2D
10 GE 60 Hudson St, New York City, USA OME6500-NYDSNYCVO2D-003/ 1-23-4 [DWDM 6500] LH Eastern US #1 OME6500-BFLONYMEO2D-007/1-22-4 350 Main st, Buffalo</t>
  </si>
  <si>
    <t>NCT.1901.009198</t>
  </si>
  <si>
    <t>Headline: X181250.02 BLACKBERRY 10GE#5 WOLFDALE-NY [DWDM 6500] LH Ea
Description: Migrate EBU Circuits from Old Fujitsu to new Ciena between Buffalo and 60 Hudson
X140613.02 RBS BLACKBERRY 10GE#5 Unprotected WAN14 VONDRAU ? NY
INSIS ID - RIMDWDM006
Old Transport:
60 Hudson, NEW York FW7500-NYCMNYZRWS1 OS10-Slot3-PC1 FW7500-MSSGONPRWS1 OS30-Slot3-P1 3573 Wolfedale Rd, Mississauga
New Transport
60 Hudson St, New York City, USA OME6500-NYDSNYCVO2D-002/ 1-7-7 [DWDM 6500] LH Eastern US #1 OME6500-MSSGONPRO2D-040/1-13-7</t>
  </si>
  <si>
    <t>NCT.1901.006434</t>
  </si>
  <si>
    <t>Headline: Chatr: Tariff Cleanup
Description: Removing old unused tariffs from SDP to improve performance.
No customer down time. No service impact.
eWO # NATIONAL-MOP-CORR-DRP-076-A site: NATIONAL -  ProjectName: 
MOP for Tariff Cleanup</t>
  </si>
  <si>
    <t>NCT.1901.008684</t>
  </si>
  <si>
    <t>Headline: A2 IOS Upgrade for: A2-C1922-01/A2-C5029-01
Description: A2 IOS Upgrade
Add SNMP View(Filter)
Perform one A2 at a time.
A2-C1922-01 C1922 O02F OSPF_0.0.5.1 Ottawa 10 GigE # 1
A2-C5029-01 C5029 O08A OSPF_0.0.5.1 Ottawa 10 GigE # 1</t>
  </si>
  <si>
    <t>NCT.1901.009842</t>
  </si>
  <si>
    <t>Headline: 5G pre-req-Traffic cut to new CISCO C0425-EP-8520-002-2-CUT-A
Description: C0425 Cut over:
C0425-EP-8520-002-2-CUT-A
IPRAN Traffic cut-over from A2-C0425-01 to the new A2H-C0425-01</t>
  </si>
  <si>
    <t>NCT.1901.007337</t>
  </si>
  <si>
    <t>Headline: 5G pre-req-Traffic cut to new CISCO C5100-EP-8520-002-2-HCUT-A
Description: C5100-EP-8520-002-2-HCUT-A
Replacement of existing CISCO switch/router to new CISCO ASR920-12SZ-IM
***Hot-Swap/Hot-Cut***Service Affecting***OSPF Area 0.0.5.4****
- New Power,CAT5,Serial &amp; Fiber Run Required: Yes
- TenGigE Upgrade Required: Yes</t>
  </si>
  <si>
    <t>NCT.1901.009668</t>
  </si>
  <si>
    <t>NCT.1901.012294</t>
  </si>
  <si>
    <t>NCT.1901.011570</t>
  </si>
  <si>
    <t>Headline: 5G pre-req Cisco Cut:C2591-EP-8520-002-2-CUT-A
C1661B-EP-997
Description: C2591 Cut over:
C2591-EP-8520-002-2-CUT-A
IPRAN Traffic cut-over from A2-C2591-01 to the new A2H-C2591-01</t>
  </si>
  <si>
    <t>NCT.1901.010858</t>
  </si>
  <si>
    <t>Headline: S2 IOS Downgrade for: C5493 &amp; C5499
Description: S2 IOS Downgrade
Follow this MOP to Downgrade from S7 to S4 version: ME3800X IOS downgrade from 15.5(3)S7 to 15.3(3)S4 _MOP v1.0
Please monitor for any new issues or CPU utilization problems.
C5493 ST. CATHERINES-10GE-01 - (Mesh- C408B-C408B)
C5499 ST. CATHERINES-10GE-01 - (Mesh- C2420-C408B)</t>
  </si>
  <si>
    <t>NCT.1902.000944</t>
  </si>
  <si>
    <t>Headline: A2-C1946-01 Replace moduule 3
Description: replace faulty module 3 on ASIC1 and move traffic back to their original ports</t>
  </si>
  <si>
    <t>NCT.1901.011510</t>
  </si>
  <si>
    <t>NCT.1901.011768</t>
  </si>
  <si>
    <t>Headline: Modify MTU size on QCMTHSS01
Description: change EVIP MTU size value from 1452 to 1500.
Node will be isolated from traffic and then reboot after configuration change.  The QCMTHSS01 will not be able to handle traffic 5-10 minutes during recovery</t>
  </si>
  <si>
    <t>NCT.1901.012116</t>
  </si>
  <si>
    <t>Headline: To troubleshoot High light level between E0002-E1644--IP_QC_117
Description: To troubleshoot High light level between E0002 and E1644
We just need to put 10dB PAD at A3-E0002-0 - Interface GigabitEthernet0/4/1/0
NON SERVICE IMPACTING.</t>
  </si>
  <si>
    <t>NCT.1902.000852</t>
  </si>
  <si>
    <t>Headline: Failed DPEs in YM - dpe1-grp3.ym replacement
Description: Failed DPEs in YM - dpe1-grp3.ym replacement
Note: there is no HW replacement option in remedy.</t>
  </si>
  <si>
    <t>NCT.1902.001596</t>
  </si>
  <si>
    <t>Headline: ADC20.QCMTL Right Power supply failure - replacement PRB02
Description: ADC20.QCMTL Right Power supply failure - replacement IMT.1902.001414 PRB02</t>
  </si>
  <si>
    <t>NCT.1902.001636</t>
  </si>
  <si>
    <t>Headline: Correction for ADP table being out of sync for 7000 subscribers
Description: This is a non impacting procedure to sync the ADP table for 6848 users  in IUM.  This script extracts the usage of impacted share everything Metering CTN from the Toronto Region and updates it in the remote region for the corresponding Metering records.</t>
  </si>
  <si>
    <t>NCT.1902.001708</t>
  </si>
  <si>
    <t>Headline: Restart of Process to restore communications to Datahome
Description: require to restart MDS and sonic and application services in MS1 SUB and TO5 Datahome in an attempt to restore communications.</t>
  </si>
  <si>
    <t>brenton.kennedy</t>
  </si>
  <si>
    <t>NCT.1901.011711</t>
  </si>
  <si>
    <t xml:space="preserve">Headline: Cubic Teleocm- DNS change for IT Lab
Description: Description: This activity is to create specific NAPTR (Name Authority Pointer DNS Record ) and A records for the Static PGW selection to support the Cubic Telecom Project. The LAB PGW will be selected using these NAPTR records. Changes will be made in Central LTE iDNS servers, separated by post-checks and KPI validations per iDNS before proceeding to next DNS as per the MOP. Effected NEs: Storage servers: CA1iDNSS01, Protocol servers: TO5iDNS01, BR1iDNS02
**DNS Cache stored in Central MMEs (TOGSN06, BRGSN02, MS1MME1, BR1MME1) will have to be refreshed for all zones even though the modification is done only for the zone pointing to the LAB Z, (one Node at a time), to accommodate for post-checks, after pushing changes to DNSs residing in central zone.
</t>
  </si>
  <si>
    <t>NCT.1901.011868</t>
  </si>
  <si>
    <t xml:space="preserve">Headline: CPL SW upgrade from 11.20 to 12.0 (GTA CORE #4)
Description: Maintenance Window #1
CPL SW upgrade from 11.20 to 12.0 of SWO CPL OM6500 DWDM, all the NE's added in the NCT. This work is related to project X183374.01.
- Front 
- Bloor
</t>
  </si>
  <si>
    <t>NCT.1901.012732</t>
  </si>
  <si>
    <t>Headline: End to End RA Report measurement Update
Description: The overall objective of this activity is to add new measurements for more precise data from TSP in PTS and SPB</t>
  </si>
  <si>
    <t>NCT.1811.012428</t>
  </si>
  <si>
    <t>Headline: X173210 RCBIN DGW migration Voice CMTS 12
Description: Migrate CMTS12/13.PR from old dgw01/02.PR-crs to new dgw01/02.PR-asr9k.</t>
  </si>
  <si>
    <t>NCT.1901.002186</t>
  </si>
  <si>
    <t>Headline: cSDE Capacity Expansion Bundle -dgw70/71.flfrd Solaris PO02
Description: Add new uplinks to existing bundle on DGW70/71.FLFRD towards DGW01/02.FLFRD
Add new link on crosslink between DGW70 and DGW71.FLFRD</t>
  </si>
  <si>
    <t>NCT.1901.005951</t>
  </si>
  <si>
    <t>Headline: To update QOS scheduler map on the crosslink on dgw70/71.baol
Description: QOS update. The objective of this activity is to update the QOS scheduler map on the crosslink between dgw70/71.baol</t>
  </si>
  <si>
    <t>NCT.1901.005954</t>
  </si>
  <si>
    <t>Headline: To update QOS scheduler map on the crosslink on dgw70/71.mtbo
Description: QOS update. The objective of this activity is to update the QOS scheduler map on the crosslink between dgw70/71.mtbo</t>
  </si>
  <si>
    <t>NCT.1901.005956</t>
  </si>
  <si>
    <t>Headline: To update QOS scheduler map on the crosslink on dgw70/71.brntfrd
Description: QOS update. The objective of this activity is to update the QOS scheduler map on the crosslink between dgw70/71.brntfrd</t>
  </si>
  <si>
    <t>NCT.1901.005960</t>
  </si>
  <si>
    <t>Headline: To update QOS scheduler map on the crosslink on dgw70/71.nmkt
Description: QOS update. The objective of this activity is to update the QOS scheduler map on the crosslink between dgw70/71.nmkt</t>
  </si>
  <si>
    <t>NCT.1901.007365</t>
  </si>
  <si>
    <t>Headline: 8944-910 - Enable MS1GMPC03 Slave Spare to take over traffic
Description: This activity is to enable Rogers MPS 17 Slave GMPC (E911 MS1GMPC03) Spare server into production.</t>
  </si>
  <si>
    <t>NCT.1901.009797</t>
  </si>
  <si>
    <t>Headline: 8960-388-ATP FOR JUNIPER EX4550 ? WRS3/4
Description: a) Hardware ATP of EX4550
All acceptance tests will be carried out at the customer site or remotely. 
This document also serves as a test report. Each test case contains fields for reporting (notes, signatures, etc.). If a node has passed a test case, the appropriate field should be signed. Test cases not performed, or tests that have failed for any reason are noted in this test report and the reason is explained in notes. 
This ATP needs to be distributed as per agreed on distribution list.</t>
  </si>
  <si>
    <t>NCT.1901.010013</t>
  </si>
  <si>
    <t>Headline: Troubleshoot low light level between C2194 and C5200
Description: To troubleshoot low light level between C2194 and C5200
The light level between: S2-C5200-01#sh int GigabitEthernet0/7 and S2-C2194-01#sh int GigabitEthernet0/7 is decreased.
As per TAC suggestion we need to replace the SFPs..
Non Service Impacting Activity</t>
  </si>
  <si>
    <t>NCT.1901.011083</t>
  </si>
  <si>
    <t>NCT.1901.011350</t>
  </si>
  <si>
    <t>Headline: Service: Classical FOA:Y Enable debug logs on ENT1,4,6
Description: This NCT is to change the level of the logs to debug on DEL servers side for SPDR ENT1,4,6 servers, in order to gather intermittent 403 errors root cause, during /vowifi/spdr/camp/ API calls.</t>
  </si>
  <si>
    <t>NCT.1901.011872</t>
  </si>
  <si>
    <t>Headline: ALTIMA Bandwidth Upgrade to 3X6500M
Description: ALTIMA Bandwidth Upgrade to 3X6500M</t>
  </si>
  <si>
    <t>NCT.1901.011942</t>
  </si>
  <si>
    <t>Headline: Toronto MMSC mmbox2 Power Supply Replacement
Description: This activity is to replace a Power Supply on a T2000 server for Toronto MMSC MMBox2.</t>
  </si>
  <si>
    <t>NCT.1901.011990</t>
  </si>
  <si>
    <t>Headline: X173210 RCBIN DGW migration Voice CMTS 11
Description: Migrate CMTS11/82.PR from old dgw01/02.PR-crs to new dgw01/02.PR-asr9k.</t>
  </si>
  <si>
    <t>NCT.1901.012064</t>
  </si>
  <si>
    <t>Headline: NRA: X190003.11 RCMIN ENSURE ONLY SSHv2 ACCESS: NCT#3
Description: This NCT is to configure interactive/in-band access to RCMIN devices in only use SSH Version 2 (no Telnet): None service affecting.
PT01-MOP-X190003.11-001-A: eMOP_X190003.11_RCMIN ENSURE ONLY SSHv2 AVAILABLE FOR INTERACTIVE ACCESS</t>
  </si>
  <si>
    <t>NCT.1901.012067</t>
  </si>
  <si>
    <t>Headline: NRA: X190003.11 RCMIN ENSURE ONLY SSHv2 ACCESS: NCT#4
Description: This NCT is to configure interactive/in-band access to RCMIN devices in only use SSH Version 2 (no Telnet): None service affecting.
PT01-MOP-X190003.11-001-A: eMOP_X190003.11_RCMIN ENSURE ONLY SSHv2 AVAILABLE FOR INTERACTIVE ACCESS</t>
  </si>
  <si>
    <t>NCT.1901.012285</t>
  </si>
  <si>
    <t>NCT.1901.012312</t>
  </si>
  <si>
    <t>Headline: LKF loading for Iot CAT-M - ON_ Night 4
Description: Ericsson is loading CAT-M Feature lLicense , this activity will not impact any serice,</t>
  </si>
  <si>
    <t>NCT.1902.001001</t>
  </si>
  <si>
    <t>Headline: review /preloading: C2675-EP-8520-002-2-HCUT-A
Description: review and preloading:
C2675-EP-8520-002-2-HCUT-A
Replacement of existing CISCO switch/router to new CISCO ASR920-12SZ-IM
***Hot-Swap/Hot-Cut***Service Affecting***OSPF Area 0.0.5.31****
- New Power, CAT5, Serial &amp; Fiber Run Required: NO
- TenGigE Upgrade Required: YES</t>
  </si>
  <si>
    <t>NCT.1901.012319</t>
  </si>
  <si>
    <t>NCT.1902.000102</t>
  </si>
  <si>
    <t>Headline: TOUMGW6/CAUMGW1/VAUMGW3 Community Services
Description: Ericsson identified X3 interfaces from BGF and LI-IMS that requires cleanup and re-definition. Ping test will be done for post-validation.</t>
  </si>
  <si>
    <t>NCT.1902.001788</t>
  </si>
  <si>
    <t>NCT.1812.007552</t>
  </si>
  <si>
    <t>NCT.1901.008064</t>
  </si>
  <si>
    <t>Headline: MM WFD Upgrade to 18.1. - Application upgrade
Description: A new 18,1 manager will be added to the WFD MM system. 
We will have to stop and start the OLM logical server. VOLTE and UCC billing will be delayed by 15 min on the WFD side.
Alarms will be seen on the IMS nodes. 
reboot of the blade on which the new manager will be installed migth need to be rebooted. 
Existing 18.0 manager will still remain activie. Flows will be migrated in the subsequent steps/stages.
TCM for VOLTE and UCC will be executed</t>
  </si>
  <si>
    <t>NCT.1901.006967</t>
  </si>
  <si>
    <t>Headline: E5110 - Please Review &amp; Pre-Loading configuration of PWO
Description: E5110 - Please Review &amp; Pre-Loading configuration of PWO</t>
  </si>
  <si>
    <t>NCT.1901.012301</t>
  </si>
  <si>
    <t>Headline: 7960-490 - VoWiFi: Parameter Delta of QCMT vs. MS1 AAAs
Description: This activity is to change the enablePseudonymAuthentication, enable_AuthGracePeriod_AuthorizationLifetime, authGracePeriod and getLatestUserProfile values on AAA server.</t>
  </si>
  <si>
    <t>IMS AAA</t>
  </si>
  <si>
    <t>NCT.1901.008753</t>
  </si>
  <si>
    <t>NCT.1901.011226</t>
  </si>
  <si>
    <t>NCT.1901.010766</t>
  </si>
  <si>
    <t>Headline: Service=Classical &amp;&amp; FOA=NO Frequency Realignment for POOV1
Description: During this activity Broadcast frequency will be changed for  multiple QAMs for Orangeville (POOV1) as per attached enginering documents. QAM ONT1 will be moved to a frequency lower that 255MHZ,activity. ONT1 carries a DTA service too, DTACS server will be bounced during this activity to make sure new frequency is available on DTACs side.</t>
  </si>
  <si>
    <t>NCT.1907.027334</t>
  </si>
  <si>
    <t>NCT.1902.000594</t>
  </si>
  <si>
    <t xml:space="preserve">Headline: Service = EBU &amp; FOA = No -Multicast &amp; Sc IP change for Metrolinx
Description: Service Impact:Outage 30 Mins
SCOPE OF WORK AT Bloor, to Multicast and Source IP change for Metrlinx at Bloor
-This scope entails migrating CAP customer  connected to IPX  to new multicast range 232.x.x.x from existing 227.x.x.x.x
X141561.29 - Video Peering Interconnects 2016 - Bloor
This is a migration for multicast and source ip change for all channel lineup for Metrolinx at Bloor, no physical work involved, no decommissioning with this activity. 
Resource has been confirmed from customer for pre and postchecks.
</t>
  </si>
  <si>
    <t>NCT.1902.001657</t>
  </si>
  <si>
    <t>NCT.1812.001918</t>
  </si>
  <si>
    <t>Headline: X173107 IGW02.front Hardware Upgrade 2018
Description: To integrate RR on IGW02.front</t>
  </si>
  <si>
    <t>NCT.1901.008242</t>
  </si>
  <si>
    <t>Headline: X182990-20x10G Card installation on DGW01-02.BASP slot 3
Description: The scope of work includes installation of 20-10GbE card on slot 3 of DGW01.BASP and DGW02.BASP.</t>
  </si>
  <si>
    <t>Hardware Upgrade NSA</t>
  </si>
  <si>
    <t>NCT.1902.000464</t>
  </si>
  <si>
    <t xml:space="preserve">Headline: CBC Path Switch.
Description: Request from Transport Operations to switch CBCNGCN001,CBCNGCN002,CBCNGCN003,CBCNGCN004,CBCNGCN033,CBCNGCN040, CBCNGCN046 to avoid Esna and Peterbough span.
</t>
  </si>
  <si>
    <t>Switch Path</t>
  </si>
  <si>
    <t>eshan.hossenally</t>
  </si>
  <si>
    <t>NCT.1902.000982</t>
  </si>
  <si>
    <t>NCT.1901.010999</t>
  </si>
  <si>
    <t xml:space="preserve">Headline: Troubleshoot Visibility issue:VANCBCW1094L09 in SONET BC VAN1
Description: To troubleshooting no visibility of VANCBCW1094L09. 
FTAC case: 1-789956090
</t>
  </si>
  <si>
    <t>NCT.1901.011512</t>
  </si>
  <si>
    <t xml:space="preserve">Headline: IPRAN to review PWO.
Description: IPRAN to review PWO.  If no errors, enter config files.
http://ewo-distribution.osn.wireless.rogers.com/shares/export/Ewo-Distribution/Current/7920-003/W0050-EP-7920-003-SC1-A.pdf
pre-req WO
http://ewo-distribution.osn.wireless.rogers.com/shares/export/Ewo-Distribution/Current/7920-003/W0050-EI-7920-003-SW1-A.pdf
</t>
  </si>
  <si>
    <t>NCT.1901.011535</t>
  </si>
  <si>
    <t xml:space="preserve">Headline: IPRAN to review PWO
Description: IPRAN to review PWO.  If no errors then enter config files.  Tlan access to ASR920
http://ewo-distribution.osn.wireless.rogers.com/shares/export/Ewo-Distribution/Current/7920-003/W0877-EP-7920-003-SC1-A.pdf
pre-req WO
http://ewo-distribution.osn.wireless.rogers.com/shares/export/Ewo-Distribution/Current/7920-003/W0877-EI-7920-003-SW1-A.pdf
</t>
  </si>
  <si>
    <t>NCT.1901.011566</t>
  </si>
  <si>
    <t xml:space="preserve">Headline: IPRAN to review PWO
Description: IPRAN to review PWO.  If no errors then enter config files.  Tlan access to ASR920
http://ewo-distribution.osn.wireless.rogers.com/shares/export/Ewo-Distribution/Current/7920-003/W0338-EP-7920-003-SC1-A.pdf
pre-req WO
http://ewo-distribution.osn.wireless.rogers.com/shares/export/Ewo-Distribution/Current/7920-003/W0338-EI-7920-003-SW1-A.pdf
</t>
  </si>
  <si>
    <t>NCT.1901.011877</t>
  </si>
  <si>
    <t>Headline: W4840 Grey cup COW - Cleanup
Description: Configuration clean-up for COW Site W4840.
TWAMP Update.
Cow has been decommissioned.</t>
  </si>
  <si>
    <t>andre.schendel</t>
  </si>
  <si>
    <t>NCT.1901.009432</t>
  </si>
  <si>
    <t>Headline: RHPc JJ2 migration from C20-3 to C20-2 - Data Fill Prep work D20
Description: This activity is to Add Line, PCE and Trunking information in preparation for the PCE insertion and Trunk and Line Migration of the JJ2 portion of RMHLONBIDS1 (C20-3) C20 switch to TOROONJJDS1 (C20-2) switch.
Under this activity it will be also performed the C20-2 EMTA and Line Feature Provisioning.</t>
  </si>
  <si>
    <t>NCT.1902.001876</t>
  </si>
  <si>
    <t xml:space="preserve">Headline: eWO # ROAMING-RS-8960-161-001-A site: ROAMING - 
Description: "8960-161 Digicel French West Indies, French Guiana, Guadeloupe, Martinique, St. Barthelemy, and St. Martin (FRAF4) Inbound LTE LAUNCH effective February 06, 2019
Please configure DEA and remove test IMSIs to support Inbound LTE launch with Digicel French West Indies, French Guiana, Guadeloupe, Martinique, St. Barthelemy, and St. Martin (FRAF4) effective February 06, 2019
MCC/MNC: 340/20
Test IMSIs:
340200104150967
340200104151008"
</t>
  </si>
  <si>
    <t>NCT.1902.001877</t>
  </si>
  <si>
    <t xml:space="preserve">Headline: eWO # ROAMING-RS-8960-117-001-A site: ROAMING - 
Description: "8960-117 Antel Uruguay (URYAN) Inbound LTE LAUNCH effective February 06, 2019
Please configure DEA and remove test IMSIs to support Inbound LTE launch with Antel Uruguay (URYAN) effective February 06, 2019
MCC/MNC: 748/01
Test IMSIs:
748010036188607
748010036188608
748010036188609
748010036188610
748010401835822
748010401835823
748010401835824
748010401835825"
</t>
  </si>
  <si>
    <t>NCT.1901.011777</t>
  </si>
  <si>
    <t>Headline: A1505: New Transmission
Description: A1505: Commission of new site A1505 / Hilton Garden Inn Fredericton IB.
Equipment: CSD-A1505-01 (ASR920 Crete), HSPA, LTE &amp; TLAN (over IP).
Connected PTP via Fiber to A2-S0148-01 thru Fiber, ring AT_111, (OSPF Area #0.0.7.2).</t>
  </si>
  <si>
    <t>NCT.1901.012551</t>
  </si>
  <si>
    <t>Headline: X182127.02 - Tone &amp; IOCT Testing &amp; Trunk Turn-up on Bell D1s
Description: WVS Prime to work with ILEC Bell to test and turn-up (1) DS1 on FGC &amp; (1)DS1 on FGD T/G?s.
MODs 18-1267 &amp; 18-1268 will be implemented</t>
  </si>
  <si>
    <t>NCT.1901.012556</t>
  </si>
  <si>
    <t>Headline: X182127.02 - Fiber Mapping &amp; Loopback Test on Bell FGC/FGD DS1s.
Description: Transport Ops to completed fibre mapping and WVS to coordinate with Horner Switch Technician to validate transmission path and conduct loop-back test on DS1?s.
MODs 18-1297 &amp; 18-1298 will be implemented</t>
  </si>
  <si>
    <t>NCT.1907.027376</t>
  </si>
  <si>
    <t>NCT.1902.001121</t>
  </si>
  <si>
    <t>NCT.1902.001902</t>
  </si>
  <si>
    <t>Headline: X181937, New 10GE links in NB
Description: Mapping new 10GE links between Fredericton - Bathurst - Pokemouche - Miramichi - Moncton NB, Fredericton-Woodstock-Edmundston-Campbellton-Moncton</t>
  </si>
  <si>
    <t>NCT.1902.001119</t>
  </si>
  <si>
    <t>Headline: TORBSC8 Replace APG40 Node A
Description: APG 40 Node B  has been replaced but we need an additional activity to replace APG40 Node A as well</t>
  </si>
  <si>
    <t>NCT.1901.009420</t>
  </si>
  <si>
    <t>NCT.1902.001280</t>
  </si>
  <si>
    <t>Headline: Turn Debug on MNS
Description: This is non impacting and low risk activity to turn on the debug option on the MNS processes to isolate a problem in production.  This is being investigated under IMT.1901.017410 and CSR #2172 - 5335678403.</t>
  </si>
  <si>
    <t>NCT.1901.011432</t>
  </si>
  <si>
    <t>NCT.1901.011769</t>
  </si>
  <si>
    <t xml:space="preserve">Headline: X182884-GGC Capacity Upgrade (all 4 core IGW 60 to 120G)
Description: This activity will add 60G of capacity to BE200 between Central IGWs (Bloor, Newkirk, Wolfdale and YM) and Google Caching nodes in the respective sites.  After the upgrade each site will have 120G of capacity between Core and the GGC node.
</t>
  </si>
  <si>
    <t>NCT.1901.012753</t>
  </si>
  <si>
    <t>NCT.1902.000057</t>
  </si>
  <si>
    <t>Headline: X173187-Decommissioning Voice CMTS
Description: This emop will cover section to decommission voice CMTSs 11/12/13 at etob site.
These voice CMTSs have already been migrated to CASA platform and their connection to dgw01/02.etob need to be shut down.</t>
  </si>
  <si>
    <t>NCT.1902.000121</t>
  </si>
  <si>
    <t>NCT.1901.012631</t>
  </si>
  <si>
    <t>Headline: X182127.03 - Creation of Pre-Translators in all three D20s
Description: This activity is to create all the required pre-translators within all 3 D20s (C20-DMS250-1, C20-DMS250-2 and C20-DMS250-3).</t>
  </si>
  <si>
    <t>NCT.1902.000943</t>
  </si>
  <si>
    <t>Headline: X182127.03 - Creation of Wireless SIP Trunk Groups
Description: This activity is for the creation of 9 SIP Trunks Groups in MiP3 (3 in each MSC-Server) required for the DMS migration to the C20s.</t>
  </si>
  <si>
    <t>NCT.1901.010329</t>
  </si>
  <si>
    <t>NCT.1901.012608</t>
  </si>
  <si>
    <t>Headline: X182127.03 - Creation of SIP Routes in all three D20s
Description: This activity is to create all the required SIP Routes within all 3 D20s (C20-DMS250-1, C20-DMS250-2 and C20-DMS250-3).</t>
  </si>
  <si>
    <t>NCT.1902.000167</t>
  </si>
  <si>
    <t>Headline: X182127.03 -  Creation of TDM Trunk Groups
Description: This activity is for the creation of TDM IMT connections between the C20-DMS250 toll switches to the existing DMS-250 toll switches.</t>
  </si>
  <si>
    <t>NCT.1901.009736</t>
  </si>
  <si>
    <t>Headline: 9976-906 - MO1MME1 MS Move Day 1
Description: This activity is to perform a MS Move and rel cap change on steps on Rogers MME MO1MME1 to lower and move traffic outside of MO1MME1 to the peer pool members in Eastern Region.</t>
  </si>
  <si>
    <t>NCT.1907.027386</t>
  </si>
  <si>
    <t>NCT.1907.027388</t>
  </si>
  <si>
    <t>NCT.1901.005161</t>
  </si>
  <si>
    <t>NCT.1901.010748</t>
  </si>
  <si>
    <t>Headline: Replace a failed disk on hp3p04-to3
Description: Corrective work related to IMT.1902.003996</t>
  </si>
  <si>
    <t>NCT.1812.003122</t>
  </si>
  <si>
    <t>Headline: Service=Classical;FOA=N;EC Config Cleanup for old USRM/VASP
Description: This NCT is to clean up the SDV Server configuration and VASP configuration in EC, to remove those decommissioned USRM/VSRM list for site (hub) Barrie Sperling (POBA1). The detailed list can be found in the correspondent spreadsheet attached in the MOP.</t>
  </si>
  <si>
    <t>NCT.1812.003138</t>
  </si>
  <si>
    <t>Headline: Service=Classical;FOA=N;EC Config Cleanup for old USRM/VASP
Description: This NCT is to clean up the SDV Server configuration and VASP configuration in EC, to remove those decommissioned USRM/VSRM list for site (hub) Comstock E (PT008E). The detailed list can be found in the correspondent spreadsheet attached in the MOP.</t>
  </si>
  <si>
    <t>NCT.1812.003146</t>
  </si>
  <si>
    <t>Headline: Service=Classical;FOA=N;EC Config Cleanup for old USRM/VASP
Description: This NCT is to clean up the SDV Server configuration and VASP configuration in EC, to remove those decommissioned USRM/VSRM list for site (hub) Midland (PC003). The detailed list can be found in the correspondent spreadsheet attached in the MOP.</t>
  </si>
  <si>
    <t>NCT.1812.003412</t>
  </si>
  <si>
    <t>Headline: Service=Classical;FOA=N;Update Recapture Threshold in VSRM
Description: X182954 - This NCT is to update recapture threshold parameter in POBA1 (Barrie Sperling) VSRMs from 100Mbps to 300Mbps.</t>
  </si>
  <si>
    <t>NCT.1812.003424</t>
  </si>
  <si>
    <t>NCT.1902.000251</t>
  </si>
  <si>
    <t>NCT.1902.001901</t>
  </si>
  <si>
    <t>NCT.1902.001947</t>
  </si>
  <si>
    <t>NCT.1902.001642</t>
  </si>
  <si>
    <t>Headline: IUM Evo Reference table change
Description: Adding RLH to plmnid 732103 
PLMN needs to be defined in plmnid_locale table</t>
  </si>
  <si>
    <t>NCT.1812.008823</t>
  </si>
  <si>
    <t>NCT.1902.000755</t>
  </si>
  <si>
    <t>NCT.1902.001780</t>
  </si>
  <si>
    <t>NCT.1902.001781</t>
  </si>
  <si>
    <t>NCT.1901.010908</t>
  </si>
  <si>
    <t>Headline: W0021H/W2973 - Ping Test
Description: IPRAN + RBS tech perform ping tests for Ericsson Baseband Integration
W0021H C0HTS TEST NODE B CA0 HUAWEI
W2973 CI0F CROSSIRON MILLS MALL</t>
  </si>
  <si>
    <t>NCT.1907.028495</t>
  </si>
  <si>
    <t>NCT.1902.002065</t>
  </si>
  <si>
    <t xml:space="preserve">Headline: eWO # E0002-TWO-X183554.02-004-A site: COTE-DE-LIESSE - 
Description: ES- THIS TWO WILL BUILD THE MINIMAL DT REQUIRED TO SETUP STS 007 TO ENSURE FGC/FGD TESTING IN D20'S.
</t>
  </si>
  <si>
    <t>NCT.1907.028497</t>
  </si>
  <si>
    <t>NCT.1902.000835</t>
  </si>
  <si>
    <t>Headline: Service=EBU&amp;FOA=NO VSR0000000908 - Comfort Inn add/remove Svc
Description: Comfort Inn &amp; Suites Collingwood (CAPSCFI001) - add/remove services as per VSR0000000908 (CLA-10715)</t>
  </si>
  <si>
    <t>NCT.1902.001007</t>
  </si>
  <si>
    <t>Headline: Replace DIMM on UCS blade in SLNT
Description: Replace DIMM on UCS blade in SLNT</t>
  </si>
  <si>
    <t>NCT.1902.001479</t>
  </si>
  <si>
    <t>Headline: OTA - Database VM creation at TO5
Description: Create 2 Databases for OTA at TO5</t>
  </si>
  <si>
    <t>NCT.1902.002150</t>
  </si>
  <si>
    <t xml:space="preserve">Headline: eWO # E0002-TWO-8960-376 -033-B site: COTE-DE-LIESSE - 
Description: CV- THIS TWO WILL REROUTE 2 TF NUMBERS TOWARDS TEST SIP ROUTES TO IVR IN THE C20's.
18554423732
18555403772
</t>
  </si>
  <si>
    <t>NCT.1902.000355</t>
  </si>
  <si>
    <t>Headline: Review of a PWO W2293-EP-7514-163-GR1-A by Transport Ops
Description: Review of W2293-EP-7514-163-GR1-A for cleanup of the transport after decommissioning of the GSM 1900. None service affecting
W2293 - HENRY ANGUS BUILDING
No elements involved with the task</t>
  </si>
  <si>
    <t>deepak.peshin</t>
  </si>
  <si>
    <t>NCT.1902.000359</t>
  </si>
  <si>
    <t>Headline: Review of W5047-EP-7514-163-GR1-A by Transport Ops
Description: Review of W5047-EP-7514-163-GR1-Afor cleanup of the transport after decommissioning of the GSM 1900.
W5047 - BURNABY HEIGHTS
(Unable to select Decommission/Clean up activity for some reasons)</t>
  </si>
  <si>
    <t>NCT.1902.001098</t>
  </si>
  <si>
    <t>Headline: UBC CAMPUS - Decommissioning and clean-up
Description: Review of W0298-EP-9976-100-GR1-A for decommissioning of GSM 1900 &amp; cleanup of the transport.
(Unable to select decommissioning Activity type)</t>
  </si>
  <si>
    <t>NCT.1902.002180</t>
  </si>
  <si>
    <t>Headline: Roaming eWOs
Description: Roaming eWOs</t>
  </si>
  <si>
    <t>lisa.reeve</t>
  </si>
  <si>
    <t>NCT.1902.002186</t>
  </si>
  <si>
    <t>Headline: DNS Modification Ticket #103277
Description: Requestor: Janeef Mohammed BSAWireTechnicians@rci.rogers.com
RIP: 10.16.78.35
Tele: 8667272141
Company/BU: RCI BTS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DELETE uwo.ca. 86400 IN A 208.124.247.234
--Data Ends----
-
--Counts--
A: 1 - PTR: 1 - CNAME: 0 - Other: 0
--Counts--</t>
  </si>
  <si>
    <t>NCT.1902.002194</t>
  </si>
  <si>
    <t>Headline: DNS Modification Ticket #267013
Description: Cx: YES
Requestor: Shawn Fletcher sfletcher@stjoes.ca
Tele: 9057464280
Company/RBS ID: St. Josephs Healthcare Hamilton
-
--Instructions Begin--
not entered
--Instructions End--
-
Ditems: 1
-
-
--Data Begins--
CHANGE sts.stjosham.on.ca. 86400 IN A 142.238.252.102
--Data Ends----
-
--Counts--
A: 1 - PTR: 1 - CNAME: 0 - Other: 0
--Counts--</t>
  </si>
  <si>
    <t>NCT.1902.000805</t>
  </si>
  <si>
    <t>Headline: MS1 &amp; VA2 DEA config. loading in preparation for roaming traffic
Description: MS1DEA and VA2DEA Roaming traffic routing to BSP HSS (QCMTHSS01 and BCVANHSS00) 
***Only Section "7.1 Daytime Activities ? Rule creation" will be implemented during day time activity, remaining Steps will be conducted during MW  under NCT.1902.000829****</t>
  </si>
  <si>
    <t>NCT.1902.002243</t>
  </si>
  <si>
    <t>Headline: DNS Modification Ticket #491151
Description: Requestor: John Guan john.guan@rci.rogers.com
RIP: 10.64.118.148
Tele: 5148624707
Company/BU: RCI IT Operations
-
--Instructions Begin--
not entered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ADD itoperations.rci.rogers.com. 86400 IN CNAME vmsdcqfe01.rci.rogers.ca.
--Data Ends----
-
--Counts--
A: 0 - PTR: 0 - CNAME: 1 - Other: 0
--Counts--</t>
  </si>
  <si>
    <t>NCT.1902.002238</t>
  </si>
  <si>
    <t xml:space="preserve">Headline: eWO # C4560-TWO-7501-560-002-A site: INDUSTRIAL PKWY &amp; ST JOHN?S
Description: BR - Define new cell site data in LRF
"LTE CELL Name
(CELL_SITE)"
N12RX4
N12RX5
N12RX6
N12RX1
N12RX2
N12RX3
N12RXA
N12RXB
N12RXC
N12RX7
N12RX8
N12RX9
Location Code
C4560
</t>
  </si>
  <si>
    <t>NCT.1902.002260</t>
  </si>
  <si>
    <t>Headline: eWO # C0009E-APNd-1983-002-001-A site: WOLFDALE SWITCH - 
Description: The customer just east requested to Decommission their APN</t>
  </si>
  <si>
    <t>NCT.1902.001683</t>
  </si>
  <si>
    <t xml:space="preserve">Headline: Cleanup /root partition for IMS-WFDV G10 probe in WLFDLE
Description: Cleanup /root partition for IMS-WFDV G10 probe in WLFDLE.
This is a monitoring tool. The probe in WLFDLE is for monitoring DNS traffic.
During the probe restart (15 ~ 20mins), there will be no monitoring.
There is no customer impact.
</t>
  </si>
  <si>
    <t>NCT.1902.002266</t>
  </si>
  <si>
    <t>Headline: AIO Opt FOA - LTE Session Continuity B2-Q Threshold Testing
Description: Reduce B2-Q offset to minimum value to help data device stay on LTE. Test done on worst B2 RSRQ sites.</t>
  </si>
  <si>
    <t>NCT.1902.002340</t>
  </si>
  <si>
    <t>Headline: DNS Modification Ticket #108442
Description: Cx: YES
Requestor: Natalie Mace Fischer nmacefischer@ewa-canada.com
Tele: 613-230-6067 x 1252
Company/RBS ID: EWA-Canada
-
--Instructions Begin--
Website www.ewa-canada.com needs the DNS points to 70.42.102.90
--Instructions End--
-
Ditems: 1
-
-
--Data Begins--
CHANGE www.ewa-canada.com. 86400 IN A 70.42.102.90
--Data Ends----
-
--Counts--
A: 1 - PTR: 1 - CNAME: 0 - Other: 0
--Counts--</t>
  </si>
  <si>
    <t>NCT.1902.002368</t>
  </si>
  <si>
    <t>Headline: DNS Modification Ticket #236663
Description: Requestor: Janeef Mohammed BSAWireTechnicians@rci.rogers.com
RIP: 10.16.78.35
Tele: 8667272141
Company/BU: RCI BTS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DELETE uwo.ca. 86400 IN A 72.143.27.146
--Data Ends----
-
--Counts--
A: 1 - PTR: 1 - CNAME: 0 - Other: 0
--Counts--</t>
  </si>
  <si>
    <t>NCT.1902.002371</t>
  </si>
  <si>
    <t>Headline: DNS Modification Ticket #299512
Description: Requestor: Umar Sheikh BSAWireTechnicians@rci.rogers.com
RIP: 10.16.66.134
Tele: 18667272141
Company/BU: RCI BU not entered
-
--Instructions Begin--
not entered
--Instructions End--
-
SCOA/OTL Code: not entered
SCOA/OTL OWNER: not entered
TTL: 86400
Ditems: 1
Bulk: NO
Del: NO
Network: REN/RCBIN
-
======================================================
WE ALWAYS ADD PTRs (where we control the reverse zone)
UNLESS
we are specifically asked not to add PTR records
OR
where multiple hostnames point to a single IP
and the PRIMARY HOSTNAME has not been specified/advised
======================================================
-
--Data Begins--
ADD 38.170.137.72.in-addr.arpa. 86400 IN PTR mail.paulchancpa.ca.
--Data Ends----
-
--Counts--
A: 0 - PTR: 1 - CNAME: 0 - Other: 0
--Counts--
mail.paulchancpa.ca 72.137.170.38</t>
  </si>
  <si>
    <t>NCT.1901.001674</t>
  </si>
  <si>
    <t>Headline: 8944-905 - PROD CUDB 1.12 QCMT - Site Application upgrade
Description: This activity is to perform Software Upgrade on 2 CUDBs in Eastern (QCMT) site: QCMTCUDB11 &amp; QCMTCUDB12, from SW version 16AFD1 to 1.12.2.
The MOP attached also includes work-arounds for 3 issues that were encountered during last BCVAN SW upgrade MW (on 3rd Feb).</t>
  </si>
  <si>
    <t>NCT.1901.011442</t>
  </si>
  <si>
    <t>Headline: Ericsson ENIQ UMTS - TR HX43085 Feature Installation
Description: Ericsson will perform ENIQ UMTS upgrade with TP installation TR HX43085 to activate missing OCC counters..</t>
  </si>
  <si>
    <t>NCT.1902.000052</t>
  </si>
  <si>
    <t>Headline: 1511-19X.34- RHP, IBLc &amp; SIP Lines Migration from C20-3 to C20-2
Description: This activity is for the migration of all RHP, IBLc and SIP lines from the RMHLONBIDS1 switch (C20-3 JJ2 portion) to the TOROONJJDS1 switch (C20-2).
Under this NCT it will be also covered the migration of all Local Routing Numbers (LRNs) from the RMHLONBIDS1 switch (C20-3 JJ2 portion) to the TOROONJJDS1 switch (C20-3).</t>
  </si>
  <si>
    <t>NCT.1901.007413</t>
  </si>
  <si>
    <t>Headline: NICE Post-UDM Clean up
Description: There is HSS_UDM adapter need to be rename to HLR_FE and also the commands under it need to renamed by the request of end users.</t>
  </si>
  <si>
    <t>leon.wu</t>
  </si>
  <si>
    <t>NCT.1901.012480</t>
  </si>
  <si>
    <t>NCT.1901.010070</t>
  </si>
  <si>
    <t>Headline: eWO # A0014-MOP-IVASENG-BSC-001-A site: SAINT JOHN SWITCH -  Pro
Description: SJNBSC0 Relative Capacity Change for TOUMSC9 Production Traffic Cutover</t>
  </si>
  <si>
    <t>NCT.1901.011824</t>
  </si>
  <si>
    <t>Headline: Integrate NGCRS (lab) to ENM
Description: Integrate NGCRS Lab node to Rogers ENM for alarms to go to netcool.</t>
  </si>
  <si>
    <t>NCT.1812.006944</t>
  </si>
  <si>
    <t>Headline: International outbound roamers configuration at eDNS nodes
Description: This activity is to modify LTE eDNS to direct all outbound roaming traffic to the Central EPG-SSRs.  Eastern/Western EPG-SSRs will be 2nd choice in case of failure in Central EPG-SSRs.</t>
  </si>
  <si>
    <t>NCT.1901.009694</t>
  </si>
  <si>
    <t>Headline: S2 IOS Downgrade for: C0033 &amp; C0102
Description: S2 IOS Downgrade
Follow this MOP to Downgrade from S7 to S4 version: ME3800X IOS downgrade from 15.5(3)S7 to 15.3(3)S4 _MOP v1.0
Please monitor for any new issues or CPU utilization problems.
C0033 ST CATHERINES (BROCK U) SCA OSPF_ 0.0.5.81
C0102 SIMCOE KNP OSPF_ 0.0.5.81</t>
  </si>
  <si>
    <t>NCT.1902.000905</t>
  </si>
  <si>
    <t>Headline: Fix DTU rounding issue in toronto
Description: DTU rounding issue fix in toronto</t>
  </si>
  <si>
    <t>NCT.1902.000272</t>
  </si>
  <si>
    <t>Headline: X183446.01-64DE01/02 NAT64 MTU Size Update ? MLO2
Description: This document will provide the Method of Procedures as outlined
1. De-activate NPU Service Set
2. Change the MTU size
3. Activate NPU Service Set
4. Failover traffic
5. Run TCM
6. Repeat for 1 to 5 for other CGN</t>
  </si>
  <si>
    <t>NCT.1902.000423</t>
  </si>
  <si>
    <t>NCT.1902.000363</t>
  </si>
  <si>
    <t xml:space="preserve">Headline: S2-C0011-01 port G0/21 CRC/FCS errors
Description: Need to do the following in order at C0011 and validate error free after each. In case errors move to next step:
Clean fibers
Replace Fiber
Replace SFP on Cisco and MW
Move port on Cisco 
Replace ETU card
</t>
  </si>
  <si>
    <t>NCT.1902.000829</t>
  </si>
  <si>
    <t>Headline: Roaming Traffic shifting from MS1DEA and VA2DEA towards BSP HSS
Description: MS1DEA and VA2DEA Roaming traffic routing to BSP HSS (QCMTHSS01 and BCVANHSS00)</t>
  </si>
  <si>
    <t>NCT.1902.002114</t>
  </si>
  <si>
    <t>Headline: TORFNR0 CP fault Repair troubleshooting
Description: TORFNR0 CP fault Repair troubleshooting</t>
  </si>
  <si>
    <t>FNR</t>
  </si>
  <si>
    <t>wasif.ali</t>
  </si>
  <si>
    <t>NCT.1901.003536</t>
  </si>
  <si>
    <t>Headline: X171962 - RCIN WPR QoS Change on Peering Interface
Description: Change QoS profile on all WPR peering interfaces</t>
  </si>
  <si>
    <t>NCT.1901.006307</t>
  </si>
  <si>
    <t>Headline: cSDE Capacity Expansion BUNDLE-dgw70/71.BRNT Solaris PG03
Description: Bundling on new uplinks on DGW70/71.BRNTFRD towards DGW01/02.BRNTFRD
Bundling on crosslink between DGW70 and DGW71.BRNTFRD</t>
  </si>
  <si>
    <t>NCT.1901.010212</t>
  </si>
  <si>
    <t>Headline: RCMIN : New trunks between NGCRS OSS and RWI MO3 &amp; WFD
Description: X190003.06: this activity is to pre-configure new trunks between RCMIN core nodes at RWI MO3 &amp;  RWI WFD and corresponding NG-CRS Top of Racks.. These new RCMIN trunks will be brought up in co-ordination with OSS Network Mediation &amp; Security group at later date. 
This is a non-service impacting NCT.</t>
  </si>
  <si>
    <t>NCT.1901.011084</t>
  </si>
  <si>
    <t>NCT.1901.012036</t>
  </si>
  <si>
    <t>Headline: review /preloading: C2949-EP-8520-002-2-HCUT-A
Description: review and preloading:
C2949-EP-8520-002-2-HCUT-A
Replacement of existing CISCO switch/router to new CISCO ASR920-12SZ-IM
***Hot-Swap/Hot-Cut***Service Affecting***OSPF Area 0.0.5.4****
- New Power, CAT5, Serial &amp; Fiber Run Required: YES
- TenGigE Upgrade Required: YES
- New ASR920-CSD</t>
  </si>
  <si>
    <t>NCT.1901.012048</t>
  </si>
  <si>
    <t>NCT.1901.012054</t>
  </si>
  <si>
    <t>Headline: C5017 : IPRAN to review and preload configs
Description: C5017 : IPRAN to review and preload configs</t>
  </si>
  <si>
    <t>NCT.1901.012076</t>
  </si>
  <si>
    <t>Headline: NRA: X190003.11 RCMIN ENSURE ONLY SSHv2 ACCESS: NCT#5
Description: This NCT is to configure interactive/in-band access to RCMIN devices in only use SSH Version 2 (no Telnet): None service affecting.
PT01-MOP-X190003.11-001-A: eMOP_X190003.11_RCMIN ENSURE ONLY SSHv2 AVAILABLE FOR INTERACTIVE ACCESS</t>
  </si>
  <si>
    <t>NCT.1901.012084</t>
  </si>
  <si>
    <t>Headline: NRA: X190003.11 RCMIN ENSURE ONLY SSHv2 ACCESS: NCT#6
Description: This NCT is to configure interactive/in-band access to RCMIN devices in only use SSH Version 2 (no Telnet): None service affecting.
PT01-MOP-X190003.11-001-A: eMOP_X190003.11_RCMIN ENSURE ONLY SSHv2 AVAILABLE FOR INTERACTIVE ACCESS</t>
  </si>
  <si>
    <t>NCT.1901.012251</t>
  </si>
  <si>
    <t>NCT.1901.012254</t>
  </si>
  <si>
    <t>Headline: NRA: X190003.11 RCMIN ENSURE ONLY SSHv2 ACCESS: NCT#7
Description: This NCT is to configure interactive/in-band access to RCMIN devices in only use SSH Version 2 (no Telnet): None service affecting.
PT01-MOP-X190003.11-001-A: eMOP_X190003.11_RCMIN ENSURE ONLY SSHv2 AVAILABLE FOR INTERACTIVE ACCESS</t>
  </si>
  <si>
    <t>NCT.1901.012320</t>
  </si>
  <si>
    <t>Headline: LKF loading for Iot CAT-M - ON_ Night 5
Description: Ericsson is loading CAT-M Feature lLicense , this activity will not impact any serice,</t>
  </si>
  <si>
    <t>NCT.1901.012533</t>
  </si>
  <si>
    <t>Headline: X180020.54-RCMIN Storm Control on Layer-2 ports-N1
Description: 2.1 Scope of Work
 The Broadcast and multicast storm control will be applied on all of the access ports of RCMIN/RCSIN_MGT switches. The amount of the allowed Broadcast and Multicast massages will be throttled down to 1Mbps on FastE ports and 10Mbps on GigE ports</t>
  </si>
  <si>
    <t>NCT.1902.000577</t>
  </si>
  <si>
    <t xml:space="preserve">Headline: CPL SW upgrade from 11.20 to 12.0 (GTA CORE #4)
Description: Maintenance Window #2
CPL SW upgrade from 11.20 to 12.0 of SWO CPL OM6500 DWDM, all the NE's added in the NCT. This work is related to project X183374.01.
- Front
- Newkirk
</t>
  </si>
  <si>
    <t>NCT.1902.002182</t>
  </si>
  <si>
    <t>Headline: eWO # NATIONAL-FCR-FCR SDE-010-A FCR 9207
Description: Reclaim NEXUS CPE subnets 172.84.0.0/18</t>
  </si>
  <si>
    <t>NCT.1901.008047</t>
  </si>
  <si>
    <t>Headline: We are combining QPSK and Sweep together
Description: The work will involve adding a 2-way splitter to combine QPSk and SWEEP in the racks 205,206,207 and 520 ( Wires and splitter are already ran).Once added we will change the padding to compensate the levels for adding the splitter at the transmitter end.
Service groups are not changing.</t>
  </si>
  <si>
    <t>tabish.kamal</t>
  </si>
  <si>
    <t>NCT.1902.002240</t>
  </si>
  <si>
    <t>Headline: Redundancy restoration of DPE server for DHCP grp 3  in YM
Description: Restart DPR agent service on DPE server dpe1-grp3.ym in YM PT01</t>
  </si>
  <si>
    <t>NCT.1901.012793</t>
  </si>
  <si>
    <t>Headline: Software SPS Upgrade to 3.4.4
Description: Upgrade SPS Upgrade to 3.4.4
The upgrade is a prep work to support the SPS Phase 2 project - rest of non sharing every thing plans.</t>
  </si>
  <si>
    <t>NCT.1812.007555</t>
  </si>
  <si>
    <t>NCT.1902.001145</t>
  </si>
  <si>
    <t>Headline: AIO Opt SOA - Testing Baseline Parameter setting for GC 2
Description: setting Baseline Parameter in Golden cluste 2 for layer mgmt. and CA testing cell lock/unlock will be done one cell at a time at the end,</t>
  </si>
  <si>
    <t>NCT.1901.008167</t>
  </si>
  <si>
    <t>NCT.1902.001538</t>
  </si>
  <si>
    <t xml:space="preserve">Headline: Cisco Installation /power up_C0018-EI-8520-002-SW1-A/TICS
Description: C0018-EI-8520-002-SW1-A
Installation of new Cisco and power up
</t>
  </si>
  <si>
    <t>NCT.1901.008333</t>
  </si>
  <si>
    <t>Headline: eWO # C0009E-WD-1960-840-205-A site: WOLFDALE SWITCH - 
Description: Sanity checks for telus2 SMPP bind migration to new VPN tunnel</t>
  </si>
  <si>
    <t>NCT.1901.012370</t>
  </si>
  <si>
    <t>Headline: review of work order W1523-EP-8920-001-MH1-A
Description: ipran to review work order W1523-EP-8920-001-MH1-A
Hardware upgrade between W1523 and W0236.
Upgrade from IP20A-L6-2x141M(2+2) to IP20A-L6-4x240(4+0).
** Service Affecting/Threatening: YES</t>
  </si>
  <si>
    <t>NCT.1901.012677</t>
  </si>
  <si>
    <t>Headline: review of work order W0318-EP-8920-001-MW1-A
Description: ipran to review work order W0318-EP-8920-001-MW1-A
Hardware upgrade to 'ML-TN - 16DE+ETH - 4x248Mbps NP (4+0)'.
Link: b/w W0318 and W1003.
Type: Hardware upgrade where 2+0 config will be upgraded to 4+0.</t>
  </si>
  <si>
    <t>NCT.1901.012689</t>
  </si>
  <si>
    <t>Headline: review of work order W0643-EP-8920-001-MI1-A
Description: ipran to review work order W0643-EP-8920-001-MI1-A
Traffic cutover from IP10-U6 to IP20A-U6-2X195(2+2)SD @ BIRNIE (W0643/WNB) facing GLADSTONE</t>
  </si>
  <si>
    <t>NCT.1901.012700</t>
  </si>
  <si>
    <t>Headline: review of work order W0867-EP-8920-001-MH1-A
Description: ipran to review work order W0867-EP-8920-001-MH1-A
Hardware upgrade to 'ML-TN - 4DE+ETH - 4x230Mbps NP (2+0)'.
Link: b/w W0867 and W1004.
Type: Hardware upgrade where 1+0 config will be upgraded to 2+0.</t>
  </si>
  <si>
    <t>NCT.1901.011228</t>
  </si>
  <si>
    <t>NCT.1907.028501</t>
  </si>
  <si>
    <t>NCT.1901.012730</t>
  </si>
  <si>
    <t>Headline: X173210 RCBIN DGW migration Voice CMTS 13
Description: Migrate CMTS12/13.PR from old dgw01/02.PR-crs to new dgw01/02.PR-asr9k.</t>
  </si>
  <si>
    <t>NCT.1902.000078</t>
  </si>
  <si>
    <t xml:space="preserve">Headline: X173210-RCBIN - Migration CMTS Data
Description: Migrate CMTS83.PR from old dgw01/02.PR-crs to new dgw01/02.PR-asr9k.
</t>
  </si>
  <si>
    <t>NCT.1901.007792</t>
  </si>
  <si>
    <t>NCT.1901.007793</t>
  </si>
  <si>
    <t>NCT.1901.007794</t>
  </si>
  <si>
    <t>NCT.1901.007795</t>
  </si>
  <si>
    <t>NCT.1901.008246</t>
  </si>
  <si>
    <t>Headline: X182990-20x10G Card installation on DGW01-02.NMKT slot 3
Description: The scope of work includes installation of 20-10GbE card on slot 3 of DGW01.NMKT and DGW02.NMKT.</t>
  </si>
  <si>
    <t>NCT.1901.012483</t>
  </si>
  <si>
    <t>NCT.1902.000100</t>
  </si>
  <si>
    <t>Headline: REVIEW &amp; PRELOAD - W0572-EP-7920-003-SC1-A
Description: REVIEW &amp; PRELOAD - W0572-EP-7920-003-SC1-A</t>
  </si>
  <si>
    <t>NCT.1901.005165</t>
  </si>
  <si>
    <t xml:space="preserve">Headline: PWO cutover
Description: RBS, SW tech and IPRAN to cutover PWO.
1)  From old Cisco A1 to new Cisco ASR920.  Do RFC testing. 
2)  After successful cutover from old Cisco A1 to new ASR920, Decommission Cisco A1 in software.  Remove all Network connections.  Power down.
http://ewo-distribution.osn.wireless.rogers.com/shares/export/Ewo-Distribution/Current/7920-003/W1802-EP-7920-003-SC1-A.pdf
reference IWO
http://ewo-distribution.osn.wireless.rogers.com/shares/export/Ewo-Distribution/Current/7920-003/W1802-EI-7920-003-SW1-A.pdf
</t>
  </si>
  <si>
    <t>NCT.1901.007945</t>
  </si>
  <si>
    <t>Headline: X183382.04 VA2- TE Service Migration from RCWIN to RCIN-WGRWPR
Description: In VA2 WGR and WPR, OSPFv2 will be configured with higher credibility value therefore JunosOS will prefer OSPFv2 TED for CSPF computation, so traffic will move from the RCWIN interface to the RCIN interface.
Note. The 5 min outage is expected to happen only in case of a rollback is required.</t>
  </si>
  <si>
    <t>NCT.1901.007962</t>
  </si>
  <si>
    <t xml:space="preserve">Headline: PWO cutover to new Cisco ASR920
Description: RBS, SW tech and IPRAN to work together to:
1)PWO cutover.  From old Cisco A1 to new Cisco ASR920.  Do RFC testing. 
2)After successful cutover from old Cisco A1 to new ASR920, Decommission Cisco A1 in software.  Remove all Network connections.  Power down.
http://ewo-distribution.osn.wireless.rogers.com/shares/export/Ewo-Distribution/Current/7920-003/W0296-EP-7920-003-SC1-A.pdf
reference IWO
W0296-EI-7920-003-SW1-A
</t>
  </si>
  <si>
    <t>NCT.1901.008707</t>
  </si>
  <si>
    <t xml:space="preserve">Headline: PWO cutover to new Cisco ASR920
Description: RBS , SW tech to work with IPRAN to :
1)Cutover PWO.  From old Cisco A1 to new Cisco ASR920.  Do RFC testing. 
2)After successful cutover from old Cisco A1 to new ASR920, Decommission Cisco A1 in software.  Remove all Network connections.  Power down.
http://ewo-distribution.osn.wireless.rogers.com/shares/export/Ewo-Distribution/Current/7920-003/W1461-EP-7920-003-SC1-A.pdf
reference IWO
http://ewo-distribution.osn.wireless.rogers.com/shares/export/Ewo-Distribution/Current/7920-003/W1461-EI-7920-003-SW1-A.pdf
</t>
  </si>
  <si>
    <t>NCT.1902.000231</t>
  </si>
  <si>
    <t>Headline: Review and pre-load scripts
Description: IPRAN to review and pre-load the config files on for new Ericsson BB based on the PWO for the Uplift project for 3 following sites in BC:
W1955 TSAWWASSEN CENTRE
W7182 56TH ST &amp; 16TH AVE
W7076 WEDGEWOOD &amp; 6TH</t>
  </si>
  <si>
    <t>NCT.1902.000265</t>
  </si>
  <si>
    <t>Headline: Review and pre-load scripts
Description: IPRAN to review and pre-load the config files on for new Ericsson BB based on the PWO for the Uplift project for 3 following sites in BC:
W0915 COMO LAKE ROAD
W0266 MARPOLE
W1179 THOMPSON</t>
  </si>
  <si>
    <t>NCT.1902.000271</t>
  </si>
  <si>
    <t>Headline: Review and pre-load scripts
Description: IPRAN to review and pre-load the config files on for new Ericsson BB based on the PWO for the Uplift project for 3 following sites in BC:
W0538 RED ROCK
W0481 CACHE CREEK
W0541 70 MILE HOUSE M/W HUB/REPEATER</t>
  </si>
  <si>
    <t>NCT.1901.012568</t>
  </si>
  <si>
    <t>Headline: X182127.02 - Tone &amp; IOCT Testing and Trunk Turn-up on Bell DS1s.
Description: WVS Prime to work with ILEC Bell to test and turn-up (1) DS1 on FGC &amp; (1)DS1 on FGD T/G?s.
MODs 18-1297 &amp; 18-1298 will be implemented</t>
  </si>
  <si>
    <t>NCT.1901.012570</t>
  </si>
  <si>
    <t>Headline: X182127.02 - Fiber Mapping &amp; Loopback Test on Bell FGC/FGD DS1s.
Description: Transport Ops to completed fibre mapping and WVS to coordinate with Horner Switch Technician to validate transmission path and conduct loop-back test on DS1?s.
MODs 18-1323 &amp; 18-1326 will be implemented</t>
  </si>
  <si>
    <t>NCT.1901.012638</t>
  </si>
  <si>
    <t>Headline: NRA -X190003.10_ RCMIN APPLY ACCESS-LIST FOR SNMP NCT #1
Description: NRA -X190003.10_ RCMIN APPLY ACCESS-LIST FOR SNMP PROTECTION
This change  is to apply access list for SNMP protection in order to improve network stability. 
Tasks for MCN RCMIN/MAC role
No Impact Day Time work</t>
  </si>
  <si>
    <t>NCT.1901.012646</t>
  </si>
  <si>
    <t>Headline: NRA -X190003.10_ RCMIN APPLY ACCESS-LIST FOR SNMP NCT #2
Description: NRA -X190003.10_ RCMIN APPLY ACCESS-LIST FOR SNMP PROTECTION
This change  is to apply access list for SNMP protection in order to improve network stability. 
Tasks for MCN RCMIN/MAC role
No Impact Day Time work</t>
  </si>
  <si>
    <t>NCT.1902.002196</t>
  </si>
  <si>
    <t>NCT.1902.000937</t>
  </si>
  <si>
    <t xml:space="preserve">Headline: X182056-2018 FACEBOOK STTL PEER UPGRADE
Description: We will bring up a new 2x 10G Bundles between IGW01.STTL and Facebook.
? Ping testing of two 10G links.
? Adding to new bundle AE20 and AE21
? Bring up two private BGP peersessions with Facebook.
</t>
  </si>
  <si>
    <t>NCT.1902.001133</t>
  </si>
  <si>
    <t>Headline: OTA - TO5 VM Reconfiguration (IP Allocation &amp; DB Configure)
Description: Reconfigure OTA VMs at TO5 to add new IPs for 2nd and 3rd NICs
Configure Database LUNs presented to the database VMs</t>
  </si>
  <si>
    <t>NCT.1902.001885</t>
  </si>
  <si>
    <t>NCT.1902.002505</t>
  </si>
  <si>
    <t>Headline: DNS Modification Ticket #792786
Description: Requestor: Dean Blackwood dean.blackwood@rci.rogers.com
RIP: 10.230.131.64
Tele: 6477472788
Company/BU: RCI Enterprise Service Assurance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122.16.142.72.in-addr.arpa. 86400 IN PTR rogers.barrycullen.com.
--Data Ends----
-
--Counts--
A: 0 - PTR: 1 - CNAME: 0 - Other: 0
--Counts--
rogers.barrycullen.com 72.142.16.122</t>
  </si>
  <si>
    <t>NCT.1901.009728</t>
  </si>
  <si>
    <t>Headline: E5110 - Mig. TLAN &amp; TDM/ Add new IP Addr./ Comm. new Fonex
Description: E5110 - Migrate TLAN-E5110 onto IPRAN.
              (move from E5110/GSM cabinet to E5110/DCI cabinet)
              Passthru existing RTU cluster TDM path at tie-in.
    - Add new IP address of the migrated TLAN.        
    - Commission new Fonex E5110-E0649.
    - Migrate TDM onto Fonex E5110-E0649
      (re-cable GSM T1 onto new DSX in E5110/DCI cabinet),
       then onto MW at E0649 toward core.
    - Decommission old MW E5110-E0073.
NOTE: Traffic affected only on GSM at E5110
Also: *** TORS activities will be executed by Regional Field OPS ***</t>
  </si>
  <si>
    <t>NCT.1902.002278</t>
  </si>
  <si>
    <t>Headline: TORBSC8 APG40 Rebuild RAID after Node A&amp;B Swap
Description: APG 40 Node A and B have  been replaced but we need an additional activity to rebuild the RAID. Loss of MML for approximately 30 minutes expected</t>
  </si>
  <si>
    <t>NCT.1901.009422</t>
  </si>
  <si>
    <t>NCT.1907.028515</t>
  </si>
  <si>
    <t>NCT.1901.012754</t>
  </si>
  <si>
    <t>NCT.1902.000174</t>
  </si>
  <si>
    <t>NCT.1902.001105</t>
  </si>
  <si>
    <t>Headline: Srvc=Classic &amp; FOA = NO Provision New VOD Crave titles in Nb/NL
Description: During this activity the provisioning for multiple VOD Crave TV Services will be completed on NB/NL IPG servers as per attached Product request.  New Crave titles (Showrunner/Venue) will be made unhidden during this activity. There is no customer, network or service impact from this routine provisioning activity</t>
  </si>
  <si>
    <t>NCT.1902.001618</t>
  </si>
  <si>
    <t>Headline: New VM creation for Wireline IUM
Description: This is to create virtual machines for Wireline IUM. No end user impact.</t>
  </si>
  <si>
    <t>NCT.1902.002388</t>
  </si>
  <si>
    <t>Headline: C2296 ,RFC test
C2296-EP-8520-002-2-CUT-A
Description: C2296 RFC test
C2296-EP-8520-002-2-CUT-A</t>
  </si>
  <si>
    <t>NCT.1901.010330</t>
  </si>
  <si>
    <t>NCT.1902.001777</t>
  </si>
  <si>
    <t>Headline: X182127.03 - Build the minimal DT required to setup STS 007
Description: This activity is build the minimal DT required to setup STS 007 in order to ensure FGC/FGD testing in the D20'S.</t>
  </si>
  <si>
    <t>NCT.1901.009757</t>
  </si>
  <si>
    <t>Headline: 9976-906 - MO1MME1 MS Move Day 2
Description: This activity is to perform a MS Move and rel cap change on steps on Rogers MME MO1MME1 to lower and move traffic outside of MO1MME1 to the peer pool members in Eastern Region.</t>
  </si>
  <si>
    <t>NCT.1902.002570</t>
  </si>
  <si>
    <t>Headline: X182330.02 EBU COMMUNITY FIBRE TRSPT 436 HAZELDEAN RD  .
Description: Mapping new 10GE circuit from 151 Front St, Toronto - 436 Hazeldean St, Ottawa</t>
  </si>
  <si>
    <t>NCT.1902.000372</t>
  </si>
  <si>
    <t>Headline: Chatr: Pre-Prod Change: Fan Replacement
Description: See: IMT.1902.000612 Chatr: Fan Degraded on Pre-Prod OCC Node:
TO5OCC01</t>
  </si>
  <si>
    <t>NCT.1902.001656</t>
  </si>
  <si>
    <t>Headline: Raid HBA replacement SAMAUX1-WFD2
Description: corrective Work : IMT.1901.024948</t>
  </si>
  <si>
    <t>NCT.1812.003119</t>
  </si>
  <si>
    <t>Headline: Service=Classical;FOA=N;EC Config Cleanup for old USRM/VASP
Description: This NCT is to clean up the SDV Server configuration and VASP configuration in EC, to remove those decommissioned USRM/VSRM list for site (hub) Richmond Rd (PO003). The detailed list can be found in the correspondent spreadsheet attached in the MOP.</t>
  </si>
  <si>
    <t>NCT.1812.003149</t>
  </si>
  <si>
    <t>Headline: Service=Classical;FOA=N;EC Config Cleanup for old USRM/VASP
Description: This NCT is to clean up the SDV Server configuration and VASP configuration in EC, to remove those decommissioned USRM/VSRM list for site (hub) Orangeville (POOV1). The detailed list can be found in the correspondent spreadsheet attached in the MOP.</t>
  </si>
  <si>
    <t>NCT.1812.003282</t>
  </si>
  <si>
    <t>Headline: Service=Classical;FOA=N;Update Recapture Threshold in VSRM
Description: X182954 - This NCT is to update recapture threshold parameter in PO003 (Richmond Rd) VSRMs from 100Mbps to 300Mbps.</t>
  </si>
  <si>
    <t>NCT.1812.003426</t>
  </si>
  <si>
    <t>Headline: Service=Classical;FOA=N;Update Recapture Threshold in VSRM
Description: X182954 - This NCT is to update recapture threshold parameter in POOV1 (Orangeville) VSRMs from 100Mbps to 300Mbps.</t>
  </si>
  <si>
    <t>NCT.1901.012451</t>
  </si>
  <si>
    <t>Headline: TPIA_Vianet Network  L2/L3 testing
Description: TPIA_Vianet Network  L2/L3 testing
port 3/1/5 on POI01.YM</t>
  </si>
  <si>
    <t>NCT.1902.002258</t>
  </si>
  <si>
    <t>Headline: eWO # NATIONAL-TWO-3925-014-001-A site: NATIONAL - 
Description: CV. Translations to update new COMCAST TG COMCP2088SIP</t>
  </si>
  <si>
    <t>NCT.1901.012455</t>
  </si>
  <si>
    <t>NCT.1902.000957</t>
  </si>
  <si>
    <t>Headline: eWO # C0009E-MOP-IVASENG-MSC-001-A site: WOLFDALE SWITCH -  Proj
Description: TOUMSC9 CDR Destination Change for TOUMSC9 Production Traffic Cutover</t>
  </si>
  <si>
    <t>NCT.1902.000252</t>
  </si>
  <si>
    <t>NCT.1902.001074</t>
  </si>
  <si>
    <t xml:space="preserve">Headline: eWO # C3984-TWO-8501-984-006-A site: METCALFE TOWN  - 
Description: BR - Define new cell site data in MTAS and delete old CGI entries due to LAC change as per revised BTU...
UMTS Cell Names
MT65QZ1
MT65QZ2
MT65QZ3
Location Code
C3984
</t>
  </si>
  <si>
    <t>NCT.1902.001130</t>
  </si>
  <si>
    <t xml:space="preserve">Headline: eWO # NATIONAL-TWO-8960-286-007-A site: NATIONAL - 
Description: BR - Define new Tbaytel cell site data in MTAS
"LTE CELL Name
(CELL_SITE)"
T183BX4
T183BX5
T183BX6
Location Code
Z6602
</t>
  </si>
  <si>
    <t>NCT.1907.028518</t>
  </si>
  <si>
    <t>NCT.1902.002007</t>
  </si>
  <si>
    <t>Headline: New VM creation for Remedy Application
Description: This is to create virtual machines for Remedy. No end user impact.</t>
  </si>
  <si>
    <t>NCT.1902.000951</t>
  </si>
  <si>
    <t>NCT.1902.000950</t>
  </si>
  <si>
    <t>NCT.1902.000953</t>
  </si>
  <si>
    <t>NCT.1902.001771</t>
  </si>
  <si>
    <t>Headline: X182127.03 - Add the Required Datafill to test the FGC/FGD
Description: This activity is to add the required Datafill to test the newly built FGC/FGD with ILEC's.</t>
  </si>
  <si>
    <t>NCT.1902.002637</t>
  </si>
  <si>
    <t>Headline: DNS Modification Ticket #689357
Description: Requestor: Rakesh Kumar rakesh.kumar1@rci.rogers.com
RIP: 10.230.5.98
Tele: 9215568555
Company/BU: RCI Project
-
--Instructions Begin--
Please remove DNS entry of decommissioned servers as per CHG0052119
--Instructions End--
-
--Data Begins--
DELETE mdcupsprdgg01.rogers.com. 86400 IN A 10.3.53.19
DELETE mdcupsprdcoh04.rogers.com. 86400 IN A 10.3.53.44
DELETE mdcupsprdcoh02.rogers.com. 86400 IN A 10.3.53.42
DELETE mdcupsprdgg02.rogers.com. 86400 IN A 10.3.53.20
DELETE mdcupsprdcoh08.rogers.com. 86400 IN A 10.3.53.18
DELETE mdcupsprdcoh06.rogers.com. 86400 IN A 10.3.53.46
DELETE mdcupsprdcoh07.rogers.com. 86400 IN A 10.3.53.17
DELETE mdcupsprdcoh05.rogers.com. 86400 IN A 10.3.53.45
DELETE mdcupsprdcoh03.rogers.com. 86400 IN A 10.3.53.43
DELETE ldcupspetgg01.rogers.com. 86400 IN A 10.3.196.29
--Data Ends----
-
--Counts--
A: 10 - PTR: 10 - CNAME: 0 - Other: 0
--Counts--</t>
  </si>
  <si>
    <t>NCT.1902.002621</t>
  </si>
  <si>
    <t xml:space="preserve">Headline: eWO # NATIONAL-SWO-8960-376.01-036-A site: NATIONAL - 
Description: Rev.4 The purpose of this revision is to enable the anonymous calls originated by the Rogers IVR. More changes are made to correct the format of the BYE method for anonymous calls.
</t>
  </si>
  <si>
    <t>NCT.1902.002651</t>
  </si>
  <si>
    <t>Headline: eWO # C1505A-APNc-1983-007-001-A site: 333 BLOOR STREET EAST - 
Description: server addition</t>
  </si>
  <si>
    <t>rabeeahhannan.alvi</t>
  </si>
  <si>
    <t>NCT.1902.002669</t>
  </si>
  <si>
    <t>Headline: DNS Modification Ticket #171168
Description: Requestor: Devin Rubia devin.rubia@rci.rogers.com
RIP: 10.52.15.147
Tele: 6477473596
Company/BU: RCI Engineering
-
--Instructions Begin--
not entered
--Instructions End--
-
SCOA/OTL Code: not entered
SCOA/OTL OWNER: not entered
TTL: 86400
Ditems: 1
Bulk: NO
Del: NO
Network: RCSIN_*
-
======================================================
WE ALWAYS ADD PTRs (where we control the reverse zone)
UNLESS
we are specifically asked not to add PTR records
OR
where multiple hostnames point to a single IP
and the PRIMARY HOSTNAME has not been specified/advised
======================================================
-
--Data Begins--
ADD pub-mail-wlfdle.rmgt.net.rogers.com. 86400 IN A 10.219.10.76
--Data Ends----
-
--Counts--
A: 1 - PTR: 1 - CNAME: 0 - Other: 0
--Counts--</t>
  </si>
  <si>
    <t>NCT.1902.000810</t>
  </si>
  <si>
    <t>Headline: Cisco Prime Corp. (Monitoring System) - Standby Backup Restore
Description: Restore the Cold Standby Server by restoring a backup. 
The application will be available during the sync, however the Cold Standby will not be available. 
Cisco will be assisting in this activity.</t>
  </si>
  <si>
    <t>Cisco Prime</t>
  </si>
  <si>
    <t>NCT.1902.001450</t>
  </si>
  <si>
    <t>Headline: eWO # PM01-MOP-X172211.03-008-A site: WOLFEDALE -  ProjectName: 
Description: Datastores Decommission vsp01-wlfdle - Datastore files Cleanup</t>
  </si>
  <si>
    <t>DS/DS Cluster Modify</t>
  </si>
  <si>
    <t>NCT.1902.001904</t>
  </si>
  <si>
    <t>NCT.1902.002674</t>
  </si>
  <si>
    <t>Headline: DNS Modification Ticket #257820
Description: Requestor: Rakesh Kumar rakesh.kumar1@rci.rogers.com
RIP: 10.230.5.98
Tele: 9215568555
Company/BU: RCI Project
-
--Instructions Begin--
Request to delete DNS entry of decommissioned servers as per CR CHG0052119
--Instructions End--
-
SCOA/OTL Code: not entered
SCOA/OTL OWNER: not entered
TTL: 86400
Ditems: 10
Bulk: NO
Del: NO
Network: REN/RCBIN
-
======================================================
WE ALWAYS ADD PTRs (where we control the reverse zone)
UNLESS
we are specifically asked not to add PTR records
OR
where multiple hostnames point to a single IP
and the PRIMARY HOSTNAME has not been specified/advised
======================================================
-
--Data Begins--
DELETE ldcupspetcoh02.rogers.com. 86400 IN A 10.3.196.32
DELETE ldcupspetgg02.rogers.com. 86400 IN A 10.3.196.30
DELETE ldcupspetcoh08.rogers.com. 86400 IN A 10.3.196.38
DELETE ldcupspetcoh06.rogers.com. 86400 IN A 10.3.196.36
DELETE ldcupspetcoh04.rogers.com. 86400 IN A 10.3.196.34
DELETE ldcupspetcoh05.rogers.com. 86400 IN A 10</t>
  </si>
  <si>
    <t>NCT.1902.002652</t>
  </si>
  <si>
    <t>Headline: eWO # NATIONAL-FCR-RCMIN-349-A FCR2474
Description: Red Hat Satellite platform is patch and configuration management solution. Platform consist of main Satellite server and proxy servers (capsules) that provide content to end client systems. This request is to open traffic flows between Capsule server in RCSIN_MGT and Satellite server in RCMIN</t>
  </si>
  <si>
    <t>NCT.1907.028535</t>
  </si>
  <si>
    <t>NCT.1902.002668</t>
  </si>
  <si>
    <t>Headline: XDNS servers license registration xdns1-cdns1-wlfdle
Description: This activity is created to outline steps required for XDNS servers licenses registration in Network Registrant for XDNS servers? license registration</t>
  </si>
  <si>
    <t>NCT.1902.002685</t>
  </si>
  <si>
    <t>Headline: XDNS servers license registration xdns1-cdns2-wlfdle
Description: This activity is created to outline steps required for XDNS servers licenses registration in Network Registrant for XDNS servers? license registration</t>
  </si>
  <si>
    <t>NCT.1902.001680</t>
  </si>
  <si>
    <t>Headline: 8960-137 Three Ireland (IRLH3) Bilateral GPRS&amp;3G Testing
Description: "8960-137 Three Ireland (IRLH3) Bilateral GPRS&amp;3G IREG/TADIG Testing
Please create WO to support Bilateral GPRS&amp;3G launch with Three Ireland (IRLH3) effective on February 07, 2019
MCC/MNC: 272/05
CC: 353
SCCP: BICS
Please configure IMSI range in all the SGSNs with carrier reject cause code 15."</t>
  </si>
  <si>
    <t>NCT.1902.002670</t>
  </si>
  <si>
    <t>NCT.1902.002687</t>
  </si>
  <si>
    <t>Headline: XDNS servers license registration  xdns1-cdns3-wlfdle
Description: This activity is created to outline steps required for XDNS servers licenses registration in Network Registrant for XDNS servers? license registration</t>
  </si>
  <si>
    <t>NCT.1902.002013</t>
  </si>
  <si>
    <t>Headline: X182127.03 - Rename the FGC/FGD trunks &amp; Assign Pretranslators
Description: This activity is to rename the CLLI's of various FGC/FGD trunks in D20-1 and to assign pre-translators to the given FGC/FGD.</t>
  </si>
  <si>
    <t>NCT.1902.002693</t>
  </si>
  <si>
    <t>Headline: XDNS servers license registration xdns2-cdns1-wlfdle
Description: This activity is created to outline steps required for XDNS servers licenses registration in Network Registrant for XDNS servers? license registration</t>
  </si>
  <si>
    <t>NCT.1902.002694</t>
  </si>
  <si>
    <t>Headline: XDNS servers license registration xdns2-cdns2-wlfdle
Description: This activity is created to outline steps required for XDNS servers licenses registration in Network Registrant for XDNS servers? license registration</t>
  </si>
  <si>
    <t>NCT.1902.002698</t>
  </si>
  <si>
    <t>Headline: XDNS servers license registration xdns2-cdns3-wlfdle
Description: This activity is created to outline steps required for XDNS servers licenses registration in Network Registrant for XDNS servers? license registration</t>
  </si>
  <si>
    <t>NCT.1902.002700</t>
  </si>
  <si>
    <t>Headline: XDNS servers license registration xdns-ns1-wlfdle
Description: This activity is created to outline steps required for XDNS servers licenses registration in Network Registrant for XDNS servers? license registration</t>
  </si>
  <si>
    <t>NCT.1902.002706</t>
  </si>
  <si>
    <t>Headline: XDNS servers license registration xdns-primary-wlfdle
Description: This activity is created to outline steps required for XDNS servers licenses registration in Network Registrant for XDNS servers? license registration</t>
  </si>
  <si>
    <t>NCT.1902.002710</t>
  </si>
  <si>
    <t>Headline: XDNS servers license registration xdns1-cdns1-ym
Description: This activity is created to outline steps required for XDNS servers licenses registration in Network Registrant for XDNS servers? license registration</t>
  </si>
  <si>
    <t>NCT.1902.002672</t>
  </si>
  <si>
    <t>Headline: DNS Modification Ticket #808202
Description: Thu, Feb 7 2019 9:34am
Requestor: Rakesh Kumar rakesh.kumar1@rci.rogers.com
RIP: 10.230.5.98
Tele: 9215568555
Company/BU: RCI Project
-
--Instructions Begin--
Request to delete DNS entry of decommissioned servers as per CR CHG0052119
&amp;
CHG0052306
--Instructions End--
-
SCOA/OTL Code: not entered
SCOA/OTL OWNER: not entered
TTL: 86400
Ditems: 9
Bulk: NO
Del: NO
Network: REN/RCBIN
-
======================================================
WE ALWAYS ADD PTRs (where we control the reverse zone)
UNLESS
we are specifically asked not to add PTR records
OR
where multiple hostnames point to a single IP
and the PRIMARY HOSTNAME has not been specified/advised
======================================================
-
--Data Begins--
DELETE blxap043.rogers.com. 86400 IN A 10.18.15.167
DELETE blxap040.rogers.com. 86400 IN A 10.13.17.124
DELETE elxap203.rogers.com. 86400 IN A 10.3.57.168
DELETE elxap109.rogers.com. 86400 IN A 10.9.12.46
DELETE rsolx054.rogers.com. 86400 IN A 10.3.24.82
DELETE rsolx056.rogers.com. 86400 IN A 1</t>
  </si>
  <si>
    <t>NCT.1902.002712</t>
  </si>
  <si>
    <t>Headline: XDNS servers license registration xdns1-cdns2-ym
Description: This activity is created to outline steps required for XDNS servers licenses registration in Network Registrant for XDNS servers? license registration</t>
  </si>
  <si>
    <t>NCT.1902.002714</t>
  </si>
  <si>
    <t>Headline: DNS Modification Ticket #965777
Description: Requestor: Len Hawboldt supportdesk@datacentres.rogers.com
RIP: 10.70.32.157
Tele: 647-728-4471
Company/BU: RCI EBU
-
--Instructions Begin--
PTR Record for remote.jwph.com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156.68.142.72.in-addr.arpa. 86400 IN PTR remote.jwph.com.
--Data Ends----
-
--Counts--
A: 0 - PTR: 1 - CNAME: 0 - Other: 0
--Counts--
remote.jwph.com 72.142.68.156</t>
  </si>
  <si>
    <t>NCT.1902.002716</t>
  </si>
  <si>
    <t>Headline: XDNS servers license registration xdns1-cdns3-ym
Description: This activity is created to outline steps required for XDNS servers licenses registration in Network Registrant for XDNS servers? license registration</t>
  </si>
  <si>
    <t>NCT.1902.002720</t>
  </si>
  <si>
    <t>Headline: DNS Modification Ticket #792974
Description: Requestor: Rakesh Kumar rakesh.kumar1@rci.rogers.com
RIP: 10.230.5.98
Tele: 9215568555
Company/BU: RCI Project
-
--Instructions Begin--
Request to remove DNS entry of decommissioned server as per CHG0052119
--Instructions End--
-
SCOA/OTL Code: not entered
SCOA/OTL OWNER: not entered
TTL: 86400
Ditems: 1
Bulk: NO
Del: NO
Network: REN/RCBIN
-
======================================================
WE ALWAYS ADD PTRs (where we control the reverse zone)
UNLESS
we are specifically asked not to add PTR records
OR
where multiple hostnames point to a single IP
and the PRIMARY HOSTNAME has not been specified/advised
======================================================
-
--Data Begins--
DELETE vmwinl001.rogers.com. 86400 IN A 10.32.147.40
--Data Ends----
-
--Counts--
A: 1 - PTR: 1 - CNAME: 0 - Other: 0
--Counts--</t>
  </si>
  <si>
    <t>NCT.1902.002721</t>
  </si>
  <si>
    <t>Headline: XDNS servers license registration xdns2-cdns1-ym
Description: This activity is created to outline steps required for XDNS servers licenses registration in Network Registrant for XDNS servers? license registration</t>
  </si>
  <si>
    <t>NCT.1902.002723</t>
  </si>
  <si>
    <t>Headline: XDNS servers license registration xdns2-cdns2-ym
Description: This activity is created to outline steps required for XDNS servers licenses registration in Network Registrant for XDNS servers? license registration</t>
  </si>
  <si>
    <t>NCT.1902.002724</t>
  </si>
  <si>
    <t>Headline: XDNS servers license registration xdns2-cdns3-ym
Description: This activity is created to outline steps required for XDNS servers licenses registration in Network Registrant for XDNS servers? license registration</t>
  </si>
  <si>
    <t>NCT.1902.002727</t>
  </si>
  <si>
    <t>Headline: XDNS servers license registration xdns-ns1-ym
Description: This activity is created to outline steps required for XDNS servers licenses registration in Network Registrant for XDNS servers? license registration</t>
  </si>
  <si>
    <t>NCT.1902.002684</t>
  </si>
  <si>
    <t xml:space="preserve">Headline: eWO # ROAMING-RS-8960-128-001-A site: ROAMING - 
Description: "8960-128 Moov Ivory Coast (CIV02) Inbound LTE LAUNCH effective February 06, 2019
Please configure DEA and remove test IMSIs to support Inbound LTE launch with Moov Ivory Coast (CIV02) effective February 06, 2019
MCC/MNC: 612/02
Test IMSIs:
612026114980061
612026114980214
612026114980205
612026114980174
612026114980113
612026114980162
612026114980190
612026114980138"
</t>
  </si>
  <si>
    <t>NCT.1902.000260</t>
  </si>
  <si>
    <t>NCT.1902.002752</t>
  </si>
  <si>
    <t>Headline: XDNS servers license registration xdns1-cdns1-mtnk
Description: This activity is created to outline steps required for XDNS servers licenses registration in Network Registrant for XDNS servers? license registration</t>
  </si>
  <si>
    <t>NCT.1902.002753</t>
  </si>
  <si>
    <t>Headline: XDNS servers license registration xdns1-cdns2-mtnk
Description: This activity is created to outline steps required for XDNS servers licenses registration in Network Registrant for XDNS servers? license registration</t>
  </si>
  <si>
    <t>NCT.1902.002755</t>
  </si>
  <si>
    <t>Headline: XDNS servers license registration xdns1-cdns3-mtnk
Description: This activity is created to outline steps required for XDNS servers licenses registration in Network Registrant for XDNS servers? license registration</t>
  </si>
  <si>
    <t>NCT.1902.002757</t>
  </si>
  <si>
    <t>Headline: XDNS servers license registration xdns2-cdns1-mtnk
Description: This activity is created to outline steps required for XDNS servers licenses registration in Network Registrant for XDNS servers? license registration</t>
  </si>
  <si>
    <t>NCT.1902.002762</t>
  </si>
  <si>
    <t>Headline: XDNS servers license registration xdns2-cdns2-mtnk
Description: This activity is created to outline steps required for XDNS servers licenses registration in Network Registrant for XDNS servers? license registration</t>
  </si>
  <si>
    <t>NCT.1902.002764</t>
  </si>
  <si>
    <t>Headline: XDNS servers license registration xdns2-cdns3-mtnk
Description: This activity is created to outline steps required for XDNS servers licenses registration in Network Registrant for XDNS servers? license registration</t>
  </si>
  <si>
    <t>NCT.1902.002765</t>
  </si>
  <si>
    <t>Headline: XDNS servers license registration xdns-ns1-mtnk
Description: This activity is created to outline steps required for XDNS servers licenses registration in Network Registrant for XDNS servers? license registration</t>
  </si>
  <si>
    <t>NCT.1902.002766</t>
  </si>
  <si>
    <t>Headline: XDNS servers license registration  xdns1-cdns1-dupt
Description: This activity is created to outline steps required for XDNS servers licenses registration in Network Registrant for XDNS servers? license registration</t>
  </si>
  <si>
    <t>NCT.1902.002767</t>
  </si>
  <si>
    <t>Headline: XDNS servers license registration  xdns1-cdns2-dupt
Description: This activity is created to outline steps required for XDNS servers licenses registration in Network Registrant for XDNS servers? license registration</t>
  </si>
  <si>
    <t>NCT.1902.002768</t>
  </si>
  <si>
    <t>Headline: XDNS servers license registration xdns1-cdns3-dupt
Description: This activity is created to outline steps required for XDNS servers licenses registration in Network Registrant for XDNS servers? license registration</t>
  </si>
  <si>
    <t>NCT.1902.002769</t>
  </si>
  <si>
    <t>Headline: XDNS servers license registration xdns2-cdns1-dupt
Description: This activity is created to outline steps required for XDNS servers licenses registration in Network Registrant for XDNS servers? license registration</t>
  </si>
  <si>
    <t>NCT.1902.002770</t>
  </si>
  <si>
    <t>Headline: XDNS servers license registration xdns2-cdns2-dupt
Description: This activity is created to outline steps required for XDNS servers licenses registration in Network Registrant for XDNS servers? license registration</t>
  </si>
  <si>
    <t>NCT.1902.002772</t>
  </si>
  <si>
    <t>Headline: XDNS servers license registration xdns2-cdns3-dupt
Description: This activity is created to outline steps required for XDNS servers licenses registration in Network Registrant for XDNS servers? license registration</t>
  </si>
  <si>
    <t>NCT.1902.002775</t>
  </si>
  <si>
    <t>Headline: XDNS servers license registration xdns-ns1-dupt
Description: This activity is created to outline steps required for XDNS servers licenses registration in Network Registrant for XDNS servers? license registration</t>
  </si>
  <si>
    <t>NCT.1902.002778</t>
  </si>
  <si>
    <t>Headline: XDNS servers license registration xdns1-cdns1-nbmn
Description: This activity is created to outline steps required for XDNS servers licenses registration in Network Registrant for XDNS servers? license registration</t>
  </si>
  <si>
    <t>NCT.1902.002781</t>
  </si>
  <si>
    <t>Headline: XDNS servers license registration xdns1-cdns2-nbmn
Description: This activity is created to outline steps required for XDNS servers licenses registration in Network Registrant for XDNS servers? license registration</t>
  </si>
  <si>
    <t>NCT.1902.002784</t>
  </si>
  <si>
    <t>Headline: XDNS servers license registration xdns1-cdns3-nbmn
Description: This activity is created to outline steps required for XDNS servers licenses registration in Network Registrant for XDNS servers? license registration</t>
  </si>
  <si>
    <t>NCT.1902.002790</t>
  </si>
  <si>
    <t>Headline: XDNS servers license registration xdns2-cdns1-nbmn
Description: This activity is created to outline steps required for XDNS servers licenses registration in Network Registrant for XDNS servers? license registration</t>
  </si>
  <si>
    <t>NCT.1902.002793</t>
  </si>
  <si>
    <t>Headline: XDNS servers license registration xdns2-cdns2-nbmn
Description: This activity is created to outline steps required for XDNS servers licenses registration in Network Registrant for XDNS servers? license registration</t>
  </si>
  <si>
    <t>NCT.1902.002798</t>
  </si>
  <si>
    <t>Headline: XDNS servers license registration xdns2-cdns3-nbmn
Description: This activity is created to outline steps required for XDNS servers licenses registration in Network Registrant for XDNS servers? license registration</t>
  </si>
  <si>
    <t>NCT.1902.002801</t>
  </si>
  <si>
    <t>Headline: XDNS servers license registration xdns-ns1-nbmn
Description: This activity is created to outline steps required for XDNS servers licenses registration in Network Registrant for XDNS servers? license registration</t>
  </si>
  <si>
    <t>NCT.1902.002806</t>
  </si>
  <si>
    <t>Headline: XDNS servers license registration xdns-ns2-nbmn
Description: This activity is created to outline steps required for XDNS servers licenses registration in Network Registrant for XDNS servers? license registration</t>
  </si>
  <si>
    <t>NCT.1902.002818</t>
  </si>
  <si>
    <t>Headline: DNS Modification Ticket #375943
Description: Requestor: Pavel Pikalov pavel.pikalov@rci.rogers.com
RIP: 172.21.225.153
Tele: 4162765630
Company/BU: RCI Network Ops
-
--Instructions Begin--
XDNS PUB A and AAAA records
--Instructions End--
-
SCOA/OTL Code: not entered
SCOA/OTL OWNER: not entered
TTL: 86400
Ditems: 73
Bulk: YES
Del: NO
Network: RCBIN
-
======================================================
WE ALWAYS ADD PTRs (where we control the reverse zone)
UNLESS
we are specifically asked not to add PTR records
OR
where multiple hostnames point to a single IP
and the PRIMARY HOSTNAME has not been specified/advised
======================================================
-
--Data Begins--
ADD xdns1-cdns1-wlfdle.rpub.net.rogers.com. 86400 IN A 67.231.208.175
ADD xdns1-cdns1-wlfdle.rpub.net.rogers.com. 86400 IN AAAA 2607:f798:0160:0200::0672:3120:8175
ADD xdns1-cdns2-wlfdle.rpub.net.rogers.com. 86400 IN A 67.231.208.176
ADD xdns1-cdns2-wlfdle.rpub.net.rogers.com. 86400 IN AAAA 2607:f798:0160:0200::0672:3120:8176
ADD xdns1-cdns3-wlfdle.rpub.net.rogers.com. 8</t>
  </si>
  <si>
    <t>NCT.1902.002807</t>
  </si>
  <si>
    <t xml:space="preserve">Headline: Move CSC card from slot 5 to 11 cmts95.wlfdle ( RPHY )
Description: Move CSC card from slot 5 to 11 cmts95.wlfdle ( RPHY )
no customer 
</t>
  </si>
  <si>
    <t>NCT.1902.002846</t>
  </si>
  <si>
    <t>Headline: DNS Modification Ticket #927212
Description: Requestor: Pavel Pikalov pavel.pikalov@rci.rogers.com
RIP: 172.21.225.153
Tele: 4162765630
Company/BU: RCI Network Ops
-
--Instructions Begin--
XDNS RCSIN A records
--Instructions End--
-
SCOA/OTL Code: not entered
SCOA/OTL OWNER: not entered
TTL: 86400
Ditems: 37
Bulk: YES
Del: NO
Network: RCSIN_*
-
======================================================
WE ALWAYS ADD PTRs (where we control the reverse zone)
UNLESS
we are specifically asked not to add PTR records
OR
where multiple hostnames point to a single IP
and the PRIMARY HOSTNAME has not been specified/advised
======================================================
-
--Data Begins--
ADD xdns1-cdns1-wlfdle.rmgt.net.rogers.com. 86400 IN A 10.219.10.67
ADD xdns1-cdns2-wlfdle.rmgt.net.rogers.com. 86400 IN A 10.219.10.68
ADD xdns1-cdns3-wlfdle.rmgt.net.rogers.com. 86400 IN A 10.219.10.69
ADD xdns2-cdns1-wlfdle.rmgt.net.rogers.com. 86400 IN A 10.219.10.70
ADD xdns2-cdns2-wlfdle.rmgt.net.rogers.com. 86400 IN A 10.219.10.71
ADD xdns2-cdns3-wlfdle.rmgt.net.rogers</t>
  </si>
  <si>
    <t>NCT.1902.000765</t>
  </si>
  <si>
    <t>Headline: Install new SFPs connect fibers to VA2 GigaVUE-HD8 aggregator
Description: Related to project 8925-007 Rogers-Jasper Direct Signaling; Circuit Monitoring in Netscout/Tektronix System; We would need the site Technician to swap the SFPs in the Gigamon. The current SFPs are 10G-LR and we need 1000Base-Lx SFPs.
Detailed Task:
On the Gigamon HD8 installed in cabinet 121.04 and labeled as GVHD8-VA2-OSS, we need the on-site Technician to swap SFPs (1000Base-Lx) installed in Blade #8 port 1-4 (ports 1/8/x1 to 1/8/x4) with the ones 10G-LR installed on Blade #8 port 9-12 (1/8/x9 to 1/8x12.</t>
  </si>
  <si>
    <t>NCT.1907.028689</t>
  </si>
  <si>
    <t>NCT.1902.002882</t>
  </si>
  <si>
    <t>Headline: DNS Modification Ticket #533261
Description: Cx: YES
Requestor: Robert Macrae rmacrae@synergenics.ca
Tele: 519-763-7756
Company/RBS ID: Planet Realty
-
--Instructions Begin--
not entered
--Instructions End--
-
Ditems: 1
-
-
--Data Begins--
ADD 146.37.138.72.in-addr.arpa. 86400 IN PTR mail.planetrealty.ca.
--Data Ends----
-
--Counts--
A: 0 - PTR: 1 - CNAME: 0 - Other: 0
--Counts--
mail.planetrealty.ca 72.138.37.146</t>
  </si>
  <si>
    <t>NCT.1907.028537</t>
  </si>
  <si>
    <t>NCT.1902.002813</t>
  </si>
  <si>
    <t>Headline: Emergency - Eastlink Fiber Issue between Port Aux Basq;  ATL 9500
Description: Emergency Eastlink repair work - partial sub-sea fiber cut from Port Aux Basques, NL facing Sydney Mines, NS.</t>
  </si>
  <si>
    <t>jasb.dhillon</t>
  </si>
  <si>
    <t>NCT.1902.003001</t>
  </si>
  <si>
    <t>Headline: DNS Modification Ticket #249146
Description: ADD xdns1-primary.net.rogers.com. 86400 IN A 64.71.255.160
ADD xdns1-primary.net.rogers.com. 86400 IN AAAA 2607:f798:0018:0010::0640:7125:5160
ADD xdns1-secondary.net.rogers.com. 86400 IN A 64.71.255.161
ADD xdns1-secondary.net.rogers.com. 86400 IN AAAA 2607:f798:0018:0010::0640:7125:5161
ADD xdns2-primary.net.rogers.com. 86400 IN A 64.71.255.162
ADD xdns2-primary.net.rogers.com. 86400 IN AAAA 2607:f798:0018:0010::0640:7125:5162
ADD xdns2-secondary.net.rogers.com. 86400 IN A 64.71.255.163
ADD xdns2-secondary.net.rogers.com. 86400 IN AAAA 2607:f798:0018:0010::0640:7125:5163</t>
  </si>
  <si>
    <t>NCT.1902.000063</t>
  </si>
  <si>
    <t>NCT.1902.001612</t>
  </si>
  <si>
    <t>Headline: AIO Opt SOA: Scheduler change in MOCN rollback
Description: VideoTron &amp; Rogers will finalize testing scheduler parameters to identify the ideal settings for the MOCN market.  There will be a brief interruption in service as a lock/unlock of cells is required for changes to take effect.</t>
  </si>
  <si>
    <t>NCT.1902.001699</t>
  </si>
  <si>
    <t>Headline: Ceragon IP10 C0316 facing C2266 is having active
Description: Will need to switch MW on B side and might cause GSM service to go down.  If B side is not working will be troubleshooting</t>
  </si>
  <si>
    <t>ken.mcintyre</t>
  </si>
  <si>
    <t>NCT.1902.000273</t>
  </si>
  <si>
    <t>NCT.1902.000274</t>
  </si>
  <si>
    <t>NCT.1902.000275</t>
  </si>
  <si>
    <t>NCT.1902.000276</t>
  </si>
  <si>
    <t>NCT.1812.006140</t>
  </si>
  <si>
    <t>NCT.1901.010172</t>
  </si>
  <si>
    <t>Headline: 5G pre-req-Traffic cut to new CISCO C0079-EP-8520-002-2-CUT-A
Description: C0079 Cut over:
C0079-EP-8520-002-2-CUT-A
IPRAN Traffic cut-over from A2-C0079-01 to the new A2H-C0079-01
***HOT-CUT*** Service Affecting
- TenGigE Upgrade Required: No</t>
  </si>
  <si>
    <t>NCT.1902.002955</t>
  </si>
  <si>
    <t>Headline: TORBSC8 CP State Not Normal
Description: The CP needs to be set back to A EX and B standby working with command DPWSI</t>
  </si>
  <si>
    <t>NCT.1902.002094</t>
  </si>
  <si>
    <t>Headline: DTU Rounding issue fix-MS1/VA2
Description: Rounding issue fix in Mississauga and vancouver</t>
  </si>
  <si>
    <t>NCT.1902.002387</t>
  </si>
  <si>
    <t>Headline: TOUMSC2- adjust SAE to load additional SIP Routes
Description: This TWO takes care of Size Alteration increase to enable definition of new SIP Hosts in MiP3.
Currently it is not possible to define new SIP Hosts in TOUMSC2.
Size of the corresponding table will be aligned in all 3 MiP3 MSC-Servers.</t>
  </si>
  <si>
    <t>SAE Implementation</t>
  </si>
  <si>
    <t>NCT.1811.009926</t>
  </si>
  <si>
    <t>Headline: QCMTSBC integration to I/S/E-PO01CSCF
Description: The scope of work is to test and turn up the connectivity between the Unison SBCs and new St. Laurent CSCF</t>
  </si>
  <si>
    <t>Unison SBC</t>
  </si>
  <si>
    <t>Complex Configuration Change</t>
  </si>
  <si>
    <t>NCT.1901.011761</t>
  </si>
  <si>
    <t>Headline: Troubleshoot High Span loss [DWDM 6500] ON SYD-GTA #1
Description: Refer previous NCT :NCT.1812.003621
Troubleshoot High Span loss BRFRONDFO2D-001 1-7 - SYD-GTA #1</t>
  </si>
  <si>
    <t>NCT.1901.012437</t>
  </si>
  <si>
    <t>Headline: eWO # NATIONAL-TWO-8960-277-048-A site: NATIONAL - 
Description: AT - 211 UPDATES IN UCC BTAS
SC PROV RATE CENTER OLD TRANSL NEW TRANSLATION
211 ON OAKVILLE  19058259135 19056826611 
211 ON MILTON  19058259135 19056826611 
211 ON GEORGETOWN 19058259135 19056826611 
211 ON CAMPBELLVL  19058259135 19056826611 
211 ON BURLINGTON  19058259135 19056826611 
211 ON ACTON   19058259135 19056826611 
211 NS ADVOCATE    19024664994
211 NS AMHERSTV    19024664994
211 NS ANAPLSROYL    19024664994
211 NS ANTIGONISH    19024664994
211 NS ARGYLE    19024664994
211 NS ARICHAT    19024664994
211 NS AYLESFORD    19024664994
211 NS BADDECK    19024664994
211 NS BARRINGTON    19024664994
211 NS BASSRIVER    19024664994
211 NS BEARRIVER    19024664994
211 NS BERWICK    19024664994
211 NS BLANDFORD    19024664994
211 NS BOISDALE    19024664994
211 NS BOULARDRIE    19024664994
211 NS BRIDGETOWN    19024664994
211 NS BRIDGEWTR    19024664994
211 NS BROOKFIELD    19024664994
211 NS BROOKLYN    19024664994
211 NS CALEDONIA    19024664994
211 NS CANNING    19024664994
211 N</t>
  </si>
  <si>
    <t>NCT.1902.000366</t>
  </si>
  <si>
    <t>nitin.sharma1</t>
  </si>
  <si>
    <t>NCT.1901.005927</t>
  </si>
  <si>
    <t>Headline: A2 IOS Upgrade for: A2-C3549-02/A2-C3549-03
Description: IOS Upgrade
Add SNMP View(Filter)
Perform one A2 at a time.
A2-C3549-02 C3549 N/A OSPF_0.0.5.54 Central Ontario 10 GE # 1
A2-C3549-03 C3549 N/A OSPF_0.0.5.54 Central Ontario 10 GE # 1</t>
  </si>
  <si>
    <t>NCT.1902.000857</t>
  </si>
  <si>
    <t xml:space="preserve">Headline: Super MUX card replacement TOROONXNO2D-023 - GTA CORE#1
Description: To troubleshooting Pre-FEC signal failure bouncing alarms on TOROONXNO2D-023 - Shelf id: 1 Slot: 12
Transport Operation indicated to replace the XFP at SMUX-1-2 port 1 at OM6500 TOROONXMO2D-002 (301 Front St., Equinix Room)
Ring: GTA 151 Front - 301 Front DWDM SYS
</t>
  </si>
  <si>
    <t>NCT.1901.012111</t>
  </si>
  <si>
    <t>Headline: SMS Anti-Spam Linux Kernel Upgrade on Email NPPs and TSM Nodes
Description: SMS Anti-Spam NPP Linux Kernel Upgrade on EMAIL NPP?s and TSM Node</t>
  </si>
  <si>
    <t>NCT.1902.001601</t>
  </si>
  <si>
    <t>Headline: Troubleshoot Connectivity Issue During Lifeline in MOUMSC2 SPX0
Description: CSC will run the commands provided by Ericsson and Lifeline will be run next week (NCT.1902.001174) to validate if the solution works.</t>
  </si>
  <si>
    <t>NCT.1902.001993</t>
  </si>
  <si>
    <t>Headline: ADC21.QCMTL Right Power supply failure - replacement PRB02
Description: ADC21.QCMTL Right Power supply failure - replacement   PRB02
Case # 00204811 - IMT.1902.004861</t>
  </si>
  <si>
    <t>NCT.1902.002226</t>
  </si>
  <si>
    <t>Headline: Enclosure4 - Bay13 - Disk051 -  Disk Failed - Primary DG
Description: This is non impacting and low risk to replace redundant hardware on the to5ium-eva-p6500 due to failed disk.
HPE Support Case 5336073657 
Storage Details: HP P6500 EVA
Serial# USE129CN21 
Name - to5ium-eva-p6500
Rack# - 152 / 153.6
Disk Enclosure4 - Bay13
Name: Disk 051   - Failed
Formatted capacity: 558.91 GB  
Model number: EG0600FBDBU 
Node WWN: 5001-4380-1136-82B0</t>
  </si>
  <si>
    <t>NCT.1902.002315</t>
  </si>
  <si>
    <t>Headline: VoLTE- CORRECTIVE ms1sapcsw2 auto neg to 1000/1G (now 100)
Description: MS1SAPCSW2/10.215.13.22 switch is taking synchronization traffic between MS1SAPC01 and MS1SAPC02. But according to vendor Ericsson, its port 1 speed setting is not correct.
MS1SAPCSW02.1 # show ports
Port Summary Monitor                      Tue Jan 29 13:07:26 2019
Port  Display         VLAN Name          Port  Link  Speed  Duplex
#     String          (or # VLANs)       State State Actual Actual
==================================================================
1                     netred-1_1          E     A     100   FULL 
2                     netred-1_2          E     A     1000  FULL 
Need to auto neg port 1 speed to "1000" /1G
NOTE: ms1sapcsw1 and ms1sapcsw2 provide geo redundancy functionality between two zones of MO1SAPC00 node.
Currently traffic is traversing ms1sapcsw1 switch. There is NO traffic via ms1sapcsw2 switch.
Attempt to disable/enable port and move cable to different port on ms1sapcsw2 was not successful.
Next Steps...</t>
  </si>
  <si>
    <t>NCT.1902.002415</t>
  </si>
  <si>
    <t>Headline: Corrective activity- QCMTCSCF02 Scheduled Backup Failed
Description: Corrective activity- QCMTCSCF02 Scheduled Backup Failed.
We are getting this DBN Database, Scheduled Backup Failed since 29 Jan 2019. Last occurrence is  on 5th Feb 2019.
Also there is CSCF Charging Backup File System Unavailable alarm since 30 Jan 2019.
No scheduled backup was created after 1:44 AM, 30 Jan 2019.</t>
  </si>
  <si>
    <t>ashif.rizwan</t>
  </si>
  <si>
    <t>NCT.1902.002346</t>
  </si>
  <si>
    <t>Headline: X182127.03 - Will issue TWO to reroute CIC 0507 in SCP
Description: This activity is to route 0507 and LRN 4169580507 towards local DMS?</t>
  </si>
  <si>
    <t>NCT.1901.003482</t>
  </si>
  <si>
    <t>Headline: PM01SBC integration to E-PO01CSCF
Description: The scope of work is to test and turn up the connectivity between the Toronto  Unison SBCs and new St. Laurent CSCF</t>
  </si>
  <si>
    <t>NCT.1901.005966</t>
  </si>
  <si>
    <t>Headline: To update QOS scheduler map on the crosslink on dgw70/71.orvl
Description: QOS update. The objective of this activity is to update the QOS scheduler map on the crosslink between dgw70/71.orvl</t>
  </si>
  <si>
    <t>NCT.1901.005968</t>
  </si>
  <si>
    <t>Headline: To update QOS scheduler map on the crosslink on dgw70/71.popf
Description: QOS update. The objective of this activity is to update the QOS scheduler map on the crosslink between dgw70/71.popf</t>
  </si>
  <si>
    <t>NCT.1901.005971</t>
  </si>
  <si>
    <t>Headline: To update QOS scheduler map on the crosslink on dgw70/71.wdstck
Description: QOS update. The objective of this activity is to update the QOS scheduler map on the crosslink between dgw70/71.wdstck</t>
  </si>
  <si>
    <t>NCT.1901.005973</t>
  </si>
  <si>
    <t>Headline: To update QOS scheduler map on the crosslink on dgw70/71.argnt
Description: QOS update. The objective of this activity is to update the QOS scheduler map on the crosslink between dgw70/71.argnt</t>
  </si>
  <si>
    <t>NCT.1901.006866</t>
  </si>
  <si>
    <t>Headline: cSDE Capacity Expansion BUNDLE-dgw70/71.glph Solaris PG08
Description: The objective of this activity is to upgrade capacity on DGW70/71.glph
Upgrade capacity by adding new ports on dgw70/71.glph</t>
  </si>
  <si>
    <t>NCT.1901.007410</t>
  </si>
  <si>
    <t>NCT.1901.011085</t>
  </si>
  <si>
    <t>NCT.1901.011821</t>
  </si>
  <si>
    <t>Headline: Service:Classical FOA:N Vertica NK Cluster2 Resync with YM
Description: The scope of this NCT is to perform copy cluster operation from YM site to NK Site.</t>
  </si>
  <si>
    <t>NCT.1901.012078</t>
  </si>
  <si>
    <t>Headline: X190172.01 Fibernetics Bandwidth Upgrade 1x4100M
Description: X190172.01 Fibernetics Bandwidth Upgrade 1x4100M</t>
  </si>
  <si>
    <t>NCT.1901.012094</t>
  </si>
  <si>
    <t>Headline: C5422 Traffic cut-over from S2-C5422-01 to the new A2L-C5422-01
Description: Review/preloadingC5422-EP-8520-002-2-CUT-A: C5422 Traffic cut-over from S2-C5422-01 to the new A2L-C5422-01
***HOT-CUT*** Service Affecting
- TenGigE Upgrade Required: Yes 
Pre-Requisites Work Orders
Work Order Number Description
C0000-EP-8520-002-1-042-A
C0004-EP-8520-002-2-CUT-A
C5422-EI-8520-002-SW1-A</t>
  </si>
  <si>
    <t>NCT.1901.012260</t>
  </si>
  <si>
    <t>NCT.1901.012541</t>
  </si>
  <si>
    <t>NCT.1901.012651</t>
  </si>
  <si>
    <t>Headline: NRA: X190003.11 RCMIN ENSURE ONLY SSHv2 ACCESS: NCT#8
Description: This NCT is to configure interactive/in-band access to RCMIN devices in only use SSH Version 2 (no Telnet): None service affecting.
PT01-MOP-X190003.11-001-A: eMOP_X190003.11_RCMIN ENSURE ONLY SSHv2 AVAILABLE FOR INTERACTIVE ACCESS</t>
  </si>
  <si>
    <t>NCT.1902.000778</t>
  </si>
  <si>
    <t>Headline: 8944-910- Toronto SMPC STP Migration from Narrowband to Sigtran
Description: This activity is for the migration of Toronto SMPC STP from narrowband to Sigtran for connectivity to the BSC?s.  This eliminates the need for the Adax expansion cards and the associated network cables</t>
  </si>
  <si>
    <t>NCT.1902.000892</t>
  </si>
  <si>
    <t>Headline: Failed DPEs in YM - dpe1-grp7.ym replacement
Description: Failed DPEs in YM - dpe1-grp7.ym replacement
Note: there is no HW replacement option in remedy.</t>
  </si>
  <si>
    <t>NCT.1902.000918</t>
  </si>
  <si>
    <t>Headline: RCMIN Load Balancer Configuration for NRM dyas/esna/wlfdle/ym
Description: RCMIN Load Balancer Configuration for NRM. This activity is to configure RCMIN Load Balancers for the NRM(Network Resource Manager) services. It includes load balancer configuration in adc80/81.esna and adc20/21.dyas, and mGSLB configuration in adc22/23.wlfdle and adc20/21.ym for Geo Redundancy between ESNA and Dyas Production NRM.
THE NRM (NETWORK RESOURCE MANAGER) IS THE PRIMARY NETWORK TOOL FOR ALL LOCATIONS, DEVICES AND CIRCUITS ACROSS THE ROGERS SERVICE FOOTPRINT.  IT IS USED BY NOC, EBU,  WIRELESS/WIRELINE ACCESS PLANNING, OPERATIONS, PROVISIONING OPERATIONS TO PLAN, DESIGN, PROVISION AND OPERATE THE VARIOUS ROGERS NETWORKS. LOOKING TO PROVIDE RESILIENCY TO OUR EXISTING NRM PLATFORM TO BETTER SUPPORT THE LAUNCH OF GPON AND OTHER KEY INITIATIVES BY LEVERAGING THE GEO-REDUNDANCY THRU A LOAD BALANCER INSTEAD OF A MANUAL FAILOVER.</t>
  </si>
  <si>
    <t>NCT.1902.000970</t>
  </si>
  <si>
    <t>Headline: GSLB config for AMS high availab adc20/21.ym/adc22/23.wlfdle
Description: RCMIN Load Balancer GSLB configuration for AMS high Availability. The 5520 AMS application is an EMS (Element Management system) used to manage the 7360 network elements from ALU. These network elements are deployed in the EON solution/network for the EBU (Enterprise Business Solutions) customers. The activity provided configuration on RCMIN GSLB Load balancer adc20/21.ym, adc22/23.wlfdle for 5520 AMS High Availability at DYAS and WLFDLE.</t>
  </si>
  <si>
    <t>NCT.1902.001499</t>
  </si>
  <si>
    <t>Headline: C1447 review/preload_C1447-EP-8520-002-2-HCUT-A
Description: Replacement of existing CISCO switch/router to new CISCO ASR920-12SZ-IM
***Hot-Swap/Hot-Cut***Service Affecting***OSPF Area 0.0.5.4****
- TenGigE Upgrade Required: No
Pre-Requisites Work Orders
Work Order Number Description
C0239-EP-8520-002-2-CUT-A</t>
  </si>
  <si>
    <t>NCT.1902.001532</t>
  </si>
  <si>
    <t>Headline: C1792 review/preload_C1792-EP-8520-002-2-HCUT-A
Description: Replacement of existing CISCO switch/router to new CISCO ASR920-12SZ-IM
***Hot-Swap/Hot-Cut***Service Affecting***OSPF Area 0.0.5.4****
- TenGigE Upgrade Required: No
Pre-Requisites Work Orders
Work Order Number Description
C0239-EP-8520-002-2-CUT-A</t>
  </si>
  <si>
    <t>NCT.1902.001542</t>
  </si>
  <si>
    <t>Headline: C2508 review/preload_C2508-EP-8520-002-2-HCUT-A
Description: Replacement of existing CISCO switch/router to new CISCO ASR920-12SZ-IM
***Hot-Swap/Hot-Cut***Service Affecting***OSPF Area 0.0.5.4****
- TenGigE Upgrade Required: No
Pre-Requisites Work Orders
Work Order Number Description
C0239-EP-8520-002-2-CUT-A</t>
  </si>
  <si>
    <t>NCT.1902.001696</t>
  </si>
  <si>
    <t>Headline: review /preloading: C0444-EP-8520-002-2-CUT-B
Description: review and preloading:
C0444-EP-8520-002-2-CUT-B
IPRAN Traffic cut-over from A2-C0444-01 to the new A2H-C0444-01.
***HOT-CUT***Service Affecting
- TenGigE Upgrade Required: No</t>
  </si>
  <si>
    <t>NCT.1902.001738</t>
  </si>
  <si>
    <t>Headline: Chatr Inactive credit adjustment - January Campaign
Description: Giving credit for Chatr customers who are inactive.</t>
  </si>
  <si>
    <t>NCT.1901.008095</t>
  </si>
  <si>
    <t>NCT.1812.007556</t>
  </si>
  <si>
    <t>NCT.1902.003053</t>
  </si>
  <si>
    <t>Headline: AIO Opt FOA - LTE AMO feature operational cycle testing
Description: Reduce AMO operational cycle  from 24 hours to 2 hours in Mississauga cluster to evaluate potential performance improvent.</t>
  </si>
  <si>
    <t>NCT.1902.003054</t>
  </si>
  <si>
    <t>Headline: AIO Opt FOA - LTE AMO feature threshold tuning
Description: Reduce AMO adjustment threshold boundary from -3 ~ 4 to 0 ~4 to reduce interference.</t>
  </si>
  <si>
    <t>NCT.1902.005340</t>
  </si>
  <si>
    <t>NCT.1901.009745</t>
  </si>
  <si>
    <t>Headline: 9976-906 - MO1MME1 Software Upgrade 1.24.
Description: This activity is to perform a software upgrade on Rogers MME MO1MME1 to software release version 1.24.</t>
  </si>
  <si>
    <t>NCT.1901.003932</t>
  </si>
  <si>
    <t>Headline: 1883-098 - APN m2minternet.apn Phase 10 -Add mobile IP addresses
Description: Corporate Customers ? APN m2minternet.apn Phase 10 ? Add mobile IP addresses.
This activity is to add  /19 range of private (net-10) mobile IP addresses in the Montreal and Toronto SSRs.</t>
  </si>
  <si>
    <t>NCT.1901.006969</t>
  </si>
  <si>
    <t>Headline: E0073 - Please Review &amp; Pre-Loading configuration of PWO
Description: E0073 - Please Review &amp; Pre-Loading configuration of PWO</t>
  </si>
  <si>
    <t>NCT.1901.004010</t>
  </si>
  <si>
    <t>Headline: Service: Classical FOA:Y - R190 Contact Closure Test
Description: This Method of Procedure document (MOP) details the steps to test R190 contact closures in St. Johns, NL 
NOTE:  Window is selected between 2a-6a St.John's, NL Local Time [12:30a to 4:30] Eastern time
Currently, the R190 is suspected to have some issue with the contact closures to the OM2000 as it was found during the EAS Testing some STB did not receive the complete EAS message.
 The test has steps to close each contact and confirm with HE if the STB receives the EAS message.</t>
  </si>
  <si>
    <t>OM</t>
  </si>
  <si>
    <t>NCT.1907.029525</t>
  </si>
  <si>
    <t>NCT.1901.011229</t>
  </si>
  <si>
    <t>NCT.1811.002198</t>
  </si>
  <si>
    <t>Headline: Service=Classical;FOA=N;Replace MP2 src with MP4 for 18308
Description: This corrective NCT is to replace the replaced MPEG2 source for channel TVA HD (source id 18308) with original MPEG4 SDV source in EC04 as per the attached provisioning sheets.
This activity should be followed by SUP card failover for respective RFGW10.</t>
  </si>
  <si>
    <t>Logical Change - SA</t>
  </si>
  <si>
    <t>NCT.1902.002675</t>
  </si>
  <si>
    <t>Headline: T/S the MPO cable / Breakout Cassette connected to 0/9/0/2
Description: troubleshooting the MPO cable / Breakout Cassette connected to 0/9/0/2</t>
  </si>
  <si>
    <t>NCT.1907.028633</t>
  </si>
  <si>
    <t>NCT.1907.029539</t>
  </si>
  <si>
    <t>NCT.1901.007415</t>
  </si>
  <si>
    <t>Headline: X173107-Integration of EBU on IGW02.front_MX2020
Description: To config ebu-dp04.ym on IGW02.front.</t>
  </si>
  <si>
    <t>NCT.1902.000593</t>
  </si>
  <si>
    <t>NCT.1902.001443</t>
  </si>
  <si>
    <t>Headline: Service=Classical &amp; FOA=NO DeMapping Channel M all regions
Description: During this  activity Channel M (Vintage) will be demapped for all applicable regions  as per attached product request.</t>
  </si>
  <si>
    <t>NCT.1902.002656</t>
  </si>
  <si>
    <t xml:space="preserve">Headline: Emergency LIM and DOSC card replace CPL/OME6500 Prairie Overlay
Description: Emergency activity
To troubleshooting Internal Mgmt Comms Suspected alarm on LIM-1-2 of BRKSABBROP1 in CPL/OME6500 Prairie Overlay network , 
Transport Operation suggested:
1. Perform warm restart of LIM-1-2. Wait until LIM-1-2 is back (or wait for around 15 min)
2.  If step 1 will not clear the Internal Mgmt Comms Suspected, perform a cold restart of LIM-1-2. Wait until LIM-1-2 is back (or wait for around 15 min)
3.  If step 2 clears the LIM-1-2 Internal Mgmt Comms Suspected, perform a warm restart of DOSC-1-4.
4.   If step 2 did not clear the LIM-1-2 Internal Mgmt Comms Suspected, replace LIM-1-2.
CPL/OME6500 Prairie Overlay network will be impacted.
</t>
  </si>
  <si>
    <t>muhammad.qasim</t>
  </si>
  <si>
    <t>NCT.1902.001058</t>
  </si>
  <si>
    <t>Headline: Replace 10GOTNWT card in CPL/OME6500 West Overlay
Description: 10GOTNWT Circuit Pack Failed on HITNABAFO01 Shelf:1 Slot  and  JSPRABACO01 Shelf:1 Slot 5 , but traffic is still going on. transport operations indicated to replace them ASAP</t>
  </si>
  <si>
    <t>NCT.1901.012324</t>
  </si>
  <si>
    <t>Headline: LKF loading for Iot CAT-M - AB_ Night 6
Description: Ericsson is loading CAT-M Feature lLicense , this activity will not impact any serice,</t>
  </si>
  <si>
    <t>NCT.1902.001139</t>
  </si>
  <si>
    <t>Headline: X171961 - Minimum link and lacp configuration West Region
Description: The following changes will be performed on below wireless nodes in West Region:
1) To configure minimum link on uplinks
2) To remove minimum link on x-links 
3) To configure lacp on x-links
Network Elements
----------------
ed1mx3/4
ed2mx3/4
va2wpr01/02
va2wgr01/02</t>
  </si>
  <si>
    <t>NCT.1902.000465</t>
  </si>
  <si>
    <t>Headline: CBC Path Switch.
Description: Request from Transport Operations to switch CBCNGCN001,CBCNGCN002,CBCNGCN003,CBCNGCN004,CBCNGCN033,CBCNGCN040, CBCNGCN046 to bring back to primary path.</t>
  </si>
  <si>
    <t>NCT.1901.007916</t>
  </si>
  <si>
    <t xml:space="preserve">Headline: PWO cutover to new ASR920
Description: RBS, SW tech to work with IPRAN to:
1)Cutover PWO.  From old Cisco A1 to new Cisco ASR920.  Do RFC testing. 
2)After successful cutover from old Cisco A1 to new ASR920, Decommission Cisco A1 in software.  Remove all Network connections.  Power down.
http://ewo-distribution.osn.wireless.rogers.com/shares/export/Ewo-Distribution/Current/7920-003/W1225-EP-7920-003-SC1-A.pdf
reference IWO
http://ewo-distribution.osn.wireless.rogers.com/shares/export/Ewo-Distribution/Current/7920-003/W1225-EI-7920-003-SW1-A.pdf
</t>
  </si>
  <si>
    <t>NCT.1902.000282</t>
  </si>
  <si>
    <t>Headline: X183446.01 - 64DE01/02 NAT64 MTU Size Update ? VA2
Description: This document will provide the Method of Procedures as outlined
1. De-activate NPU Service Set
2. Change the MTU size
3. Activate NPU Service Set
4. Failover traffic
5. Run TCM
6. Repeat for 1 to 5 for other CGN</t>
  </si>
  <si>
    <t>NCT.1901.007993</t>
  </si>
  <si>
    <t xml:space="preserve">Headline: PWO cutover to new Cisco ASR920
Description: RBS, SW tech to work with IPRAN to:
1)PWO cutover.  From old Cisco A1 to new Cisco ASR920.  Do RFC testing. 
2)After successful cutover from old Cisco A1 to new ASR920, Decommission Cisco A1 in software.  Remove all Network connections.  Power down.
http://ewo-distribution.osn.wireless.rogers.com/shares/export/Ewo-Distribution/Current/7920-003/W0885-EP-7920-003-SC1-A.pdf
reference IWO
W0885-EI-7920-003-SW1-A
</t>
  </si>
  <si>
    <t>NCT.1901.012331</t>
  </si>
  <si>
    <t>Headline: LKF loading for Iot CAT-M - BC_ Night 6
Description: Ericsson is loading CAT-M Feature lLicense , this activity will not impact any serice,</t>
  </si>
  <si>
    <t>NCT.1902.000463</t>
  </si>
  <si>
    <t xml:space="preserve">Headline: IPRAN to review PWO
Description: IPRAN to review PWO.  If no errors then enter config files.  Tlan access to ASR920
http://ewo-distribution.osn.wireless.rogers.com/shares/export/Ewo-Distribution/Current/7920-003/W0291-EP-7920-003-SC1-A.pdf
reference IWO
http://ewo-distribution.osn.wireless.rogers.com/shares/export/Ewo-Distribution/Current/7920-003/W0291-EI-7920-003-SW1-A.pdf
</t>
  </si>
  <si>
    <t>NCT.1902.003061</t>
  </si>
  <si>
    <t>Headline: Normalize cost on dgw02.mtnk link toward agw05.uticonad
Description: Normalize cost on dgw02.mtnk link toward agw05.uticonad. IMT.1902.006407</t>
  </si>
  <si>
    <t>iqram.patel</t>
  </si>
  <si>
    <t>NCT.1812.003563</t>
  </si>
  <si>
    <t>Headline: 1683-013 - London Police APN lpslte.apn Fail-Over test
Description: This activity is for the Fail-over Testing for Non-BGP/GRE/RBS Static APN lpslte.apn two egress point.</t>
  </si>
  <si>
    <t>M2M APN Failover Testing</t>
  </si>
  <si>
    <t>NCT.1902.002639</t>
  </si>
  <si>
    <t>Headline: YM855CSCF diameter link failure towards WFD MM
Description: This NCT is to bounce the diameter link towards WFD MM which is inactive now.
 hostId=mmvolteolm2-wfd-oss.wfd.core.ims.rogers.com, stackId=CSCFRF, connId =conn1</t>
  </si>
  <si>
    <t>NCT.1901.008408</t>
  </si>
  <si>
    <t>Headline: Service= Classical &amp; FOA=NO Free Preview Feb. 8th,2019
Description: Free Preview/Encryption for  Feb. 8th, 2019 as per attached  product request. This is a routine Free Preview activity scheduled by the attached product request sheet.
There is no service, customer or network impact from this activity.</t>
  </si>
  <si>
    <t>NCT.1902.003063</t>
  </si>
  <si>
    <t>Headline: DNS Modification Ticket #171168
Description: Requestor: Mustafa Ibrahim mustafa.ibrahim@rci.rogers.com
RIP: 10.230.133.25
Tele: 6472315185
Company/BU: RCI DAL project
-
--Instructions Begin--
dal ocp VMs Stg env
--Instructions End--
Bulk: NO
Del: NO
Network: REN
ADD mazcaestgocpa01.rci.rogers.com. 86400 IN A 10.73.136.9
ADD mazcaestgocpa010.rci.rogers.com. 86400 IN A 10.73.136.13
ADD mazcaestgocpa02.rci.rogers.com. 86400 IN A 10.73.136.18
ADD mazcaestgocpa03.rci.rogers.com. 86400 IN A 10.73.136.19
ADD mazcaestgocpa04.rci.rogers.com. 86400 IN A 10.73.136.21
ADD mazcaestgocpa05.rci.rogers.com. 86400 IN A 10.73.136.14
ADD mazcaestgocpa06.rci.rogers.com. 86400 IN A 10.73.136.22
ADD mazcaestgocpa07.rci.rogers.com. 86400 IN A 10.73.136.6
ADD mazcaestgocpa08.rci.rogers.com. 86400 IN A 10.73.136.5
ADD mazcaestgocpa09.rci.rogers.com. 86400 IN A 10.73.136.15
--Data Ends----
-
--Counts--
A: 10 - PTR: 10 - CNAME: 0 - Other: 0
--Counts--</t>
  </si>
  <si>
    <t>NCT.1902.003073</t>
  </si>
  <si>
    <t>Headline: DNS Modification Ticket #373197
Description: Requestor: Mustafa Ibrahim mustafa.ibrahim@rci.rogers.com
RIP: 10.230.133.25
Tele: 6472315185
Company/BU: RCI DAL proejct
-
SCOA/OTL Code: not entered
SCOA/OTL OWNER: not entered
TTL: 86400
Ditems: 7
Bulk: NO
Del: NO
Network: REN
-
--Data Begins--
ADD mazcaestgocpb01.rci.rogers.com. 86400 IN A 10.73.136.8
ADD mazcaestgocpi01.rci.rogers.com. 86400 IN A 10.73.136.20
ADD mazcaestgocpi02.rci.rogers.com. 86400 IN A 10.73.136.7
ADD mazcaestgocpi03.rci.rogers.com. 86400 IN A 10.73.136.17
ADD mazcaestgocpm01.rci.rogers.com. 86400 IN A 10.73.136.16
ADD mazcaestgocpm02.rci.rogers.com. 86400 IN A 10.73.136.4
ADD mazcaestgocpm03.rci.rogers.com. 86400 IN A 10.73.136.11
--Data Ends----
-
--Counts--
A: 7 - PTR: 7 - CNAME: 0 - Other: 0
--Counts--</t>
  </si>
  <si>
    <t>NCT.1907.028636</t>
  </si>
  <si>
    <t>NCT.1901.012575</t>
  </si>
  <si>
    <t>Headline: X182127.02 - Tone &amp; IOCT Testing and Trunk Turn-up on Bell DS1s.
Description: WVS Prime to work with ILEC Bell to test and turn-up (1) DS1 on FGC &amp; (1)DS1 on FGD T/G?s.
MODs 18-1323 &amp; 18-1326 will be implemented</t>
  </si>
  <si>
    <t>NCT.1901.012649</t>
  </si>
  <si>
    <t>Headline: NRA -X190003.10_ RCMIN APPLY ACCESS-LIST FOR SNMP NCT #3
Description: NRA -X190003.10_ RCMIN APPLY ACCESS-LIST FOR SNMP PROTECTION
This change  is to apply access list for SNMP protection in order to improve network stability. 
Tasks for MCN RCMIN/MAC role
No Impact Day Time work</t>
  </si>
  <si>
    <t>NCT.1901.012658</t>
  </si>
  <si>
    <t>Headline: NRA -X190003.10_ RCMIN APPLY ACCESS-LIST FOR SNMP NCT #4
Description: NRA -X190003.10_ RCMIN APPLY ACCESS-LIST FOR SNMP PROTECTION
This change  is to apply access list for SNMP protection in order to improve network stability. 
Tasks for MCN RCMIN/MAC role
No Impact Day Time work</t>
  </si>
  <si>
    <t>NCT.1907.029547</t>
  </si>
  <si>
    <t>NCT.1907.028642</t>
  </si>
  <si>
    <t>NCT.1901.009427</t>
  </si>
  <si>
    <t>NCT.1902.002059</t>
  </si>
  <si>
    <t>Headline: DGW01/02.clwd Port Activation for New CMTS79.clwd
Description: DGW01/02.clwd Port Activation for New CMTS79.clwd
======================================================
New CMTS79.clwd --- DGW Activation and routing protocol configuration
TRUNK 1 
cmts79.clwd Xgige 6/0 dgw01.clwd Te0/5/0/5 
cmts79.clwd Xgige 6/1 dgw01.clwd Te0/5/0/6
TRUNK 2 
cmts79.clwd Xgige 7/0 dgw02.clwd Te0/5/0/5 
cmts79.clwd Xgige 7/1 dgw02.clwd Te0/5/0/6</t>
  </si>
  <si>
    <t>NCT.1901.004782</t>
  </si>
  <si>
    <t>NCT.1901.010323</t>
  </si>
  <si>
    <t>Headline: E2656: New Transmission
Description: E2656: Commission of new site E2656 / BLAINVILLE 2 RELOCATE.
Equipment: CSD-E2656-01 (ASR920 Crete), GSM, HSPA, LTE &amp; TLAN (over IP).
Connected PTP via Fiber to S2-E5128-01 thru Fiber, ring QC_163, (OSPF Area #0.0.6.15).
The new CSD-E2656-01 will be as a Spoke of CSD-E0667-01 (Hub) for DS1 transmission GSM-E2656.
** Service Affecting/Threatening: NO **</t>
  </si>
  <si>
    <t>NCT.1907.028688</t>
  </si>
  <si>
    <t>NCT.1901.012755</t>
  </si>
  <si>
    <t>NCT.1902.000179</t>
  </si>
  <si>
    <t>NCT.1902.000308</t>
  </si>
  <si>
    <t>Headline: IP core DHCT network implementation
Description: NPT000000125026
Port Assignment - agw41.bawk.phub.net.cable.rogers.com - Gi9/47 Port Assignment ? 172.19.64.47  2024 Element Type: QPSK
Element: POBA205
IP Address: 7.252.52.34
Physical Site: BARRIE WICKIES(POBA2)
MAC: 00:02:de:83:b6:18
Default Gateway: 7.252.52.33
VLAN Name: 112
Subnet Mask: 255.255.255.224
DHCT Subnet: 47.7.0.0
DHCT Subnet Mask: 255.255.192.0</t>
  </si>
  <si>
    <t>dexter.vyfhuis</t>
  </si>
  <si>
    <t>NCT.1902.000342</t>
  </si>
  <si>
    <t>Headline: AGW41.wlfdle Port Activation QPSK for RPHY CMTS95.wlfdle
Description: WOLFEDALE(PM01) - QPSK-PM00131
0 - Server OOB - oob10.wlfdle ? 172.19.255.250 line # 2057
0 - Router - agw41.wlfdle.dtv.net.cable.rogers.com - Fa5/19
NPT000000126465
Port Assignment - gw41.wlfdle.dtv.net.cable.rogers.com - Gi5/19
Port Assignment ? oob10.wlfdle.mgmt.phub.net.cable.rogers.com ? Line # 2057
Element Type: QPSK
Element: PM00131
IP Address: 7.252.49.228
Physical Site: WOLFEDALE(PM01)
MAC: 2c:ab:a4:ff:f4:cb
Default Gateway: 7.252.49.225
VLAN Name: 113
Subnet Mask: 255.255.255.240
DHCT Subnet: 47.7.64.0
DHCT Subnet Mask: 255.255.192.0</t>
  </si>
  <si>
    <t>NCT.1902.001417</t>
  </si>
  <si>
    <t>Headline: X183334-RCBIN BGP Optimization - iBGP sessions bw DGW01/02
Description: This emop will cover section to bring up ibgp between between DGW01 and DGW02 at ?ABCGY, AJAX, BAOL, BASP. BAWK?</t>
  </si>
  <si>
    <t>ramesh.mani</t>
  </si>
  <si>
    <t>NCT.1902.002296</t>
  </si>
  <si>
    <t>Headline: [DUIDS] Remove Ghost DUIDs in PCP to prevent operational issues
Description: Search and delete ghost DUIDs in PCP as per MOP. This is a regular PCP DB maintenance task to prevent provisioning and operational issues from occurring</t>
  </si>
  <si>
    <t>NCT.1902.003247</t>
  </si>
  <si>
    <t>NCT.1902.001731</t>
  </si>
  <si>
    <t>Headline: Missing Roaming Subnets
Description: This is non impacting and low risk work to add configuration to IUM for roaming partners for rating.  We have examples of subscriber roaming and we are not rating the data session which is revenue loss.</t>
  </si>
  <si>
    <t>NCT.1902.000954</t>
  </si>
  <si>
    <t>NCT.1901.010331</t>
  </si>
  <si>
    <t>NCT.1902.002051</t>
  </si>
  <si>
    <t>NCT.1902.002242</t>
  </si>
  <si>
    <t>NCT.1902.003131</t>
  </si>
  <si>
    <t>Headline: eWO # NATIONAL-FCR-RCMIN-351-A site:  eFCR2493
Description: Rogers is building a new ENM system that will replace existing Netco OSSRC.
This new system will be shared with BellMTs.</t>
  </si>
  <si>
    <t>NCT.1901.008342</t>
  </si>
  <si>
    <t>Headline: eWO # PG05-MOP-DHCP Migration-001-A site:
Description: We will be migrating all subnets in the CMTS to the new DHCP servers.  All services will be affected while the devices reboot.</t>
  </si>
  <si>
    <t>dave.connell</t>
  </si>
  <si>
    <t>NCT.1902.003138</t>
  </si>
  <si>
    <t>Headline: eWO # NATIONAL-FCR-RCMIN-350-A site: eFCR00000002344
Description: Requirement to monitor/Platinum patch NGPP NPE Supercluster in RNOC</t>
  </si>
  <si>
    <t>NCT.1901.008789</t>
  </si>
  <si>
    <t>Headline: eWO # PG05-MOP-DHCP Migration-001-A
Description: We will be migrating all subnets in the CMTS to the new DHCP servers.  All services will be affected while the devices reboot.</t>
  </si>
  <si>
    <t>NCT.1901.005162</t>
  </si>
  <si>
    <t>NCT.1901.005164</t>
  </si>
  <si>
    <t>NCT.1902.002291</t>
  </si>
  <si>
    <t>Headline: NAS : s741001-to5-oss HDD 14 Disk failed
Description: corrective Work : IMT.1902.005449</t>
  </si>
  <si>
    <t>NCT.1902.002681</t>
  </si>
  <si>
    <t>NCT.1902.002735</t>
  </si>
  <si>
    <t>Headline: M2M eWO implementation || SSR
Description: DNS change
PT07-APNc-1983-014.1-001-A
W0275-APNc-1983-014.1-001-A</t>
  </si>
  <si>
    <t>NCT.1812.003128</t>
  </si>
  <si>
    <t>Headline: Service=Classical;FOA=N;EC Config Cleanup for old USRM/VASP
Description: This NCT is to clean up the SDV Server configuration and VASP configuration in EC, to remove those decommissioned USRM/VSRM list for site (hub) McNicoll (POMC1). The detailed list can be found in the correspondent spreadsheet attached in the MOP.</t>
  </si>
  <si>
    <t>NCT.1812.003161</t>
  </si>
  <si>
    <t>Headline: Service=Classical;FOA=N;EC Config Cleanup for old USRM/VASP
Description: This NCT is to clean up the SDV Server configuration and VASP configuration in EC, to remove those decommissioned USRM/VSRM list for site (hub) Newkirk (PONK1). The detailed list can be found in the correspondent spreadsheet attached in the MOP.</t>
  </si>
  <si>
    <t>NCT.1812.003416</t>
  </si>
  <si>
    <t>Headline: Service=Classical;FOA=N;Update Recapture Threshold in VSRM
Description: X182954 - This NCT is to update recapture threshold parameter in POMC1 (McNicoll) VSRMs from 100Mbps to 300Mbps.</t>
  </si>
  <si>
    <t>NCT.1812.003431</t>
  </si>
  <si>
    <t>Headline: Service=Classical;FOA=N;Update Recapture Threshold in VSRM
Description: X182954 - This NCT is to update recapture threshold parameter in PONK1 (Newkirk) VSRMs from 100Mbps to 300Mbps.</t>
  </si>
  <si>
    <t>NCT.1902.001558</t>
  </si>
  <si>
    <t>Headline: Replace a failed disk on hp3p03-wfd
Description: Corrective work related to IMT.1902.004003.</t>
  </si>
  <si>
    <t>NCT.1902.000255</t>
  </si>
  <si>
    <t>NCT.1812.008825</t>
  </si>
  <si>
    <t>NCT.1901.003767</t>
  </si>
  <si>
    <t>Headline: eWO # PG05-MOP-DHCP Migration-001-A site: NEW DUNDEE - PG05 -  P
Description: We will be migrating all subnets in the CMTS to the new DHCP servers.  All services will be affected while the devices reboot.</t>
  </si>
  <si>
    <t>NCT.1902.003186</t>
  </si>
  <si>
    <t>Headline: DNS Modification ticket #602190
Description: Requestor: Rahul Kumar Singh rahulkumar.singh@rci.rogers.com
RIP: 10.230.3.244
Tele: 4372140089
Company/BU: RCI HCl-Projects-UNIX
-
--Instructions Begin--
Add new TUXEDO production servers ehpap330 and ehpap331 in DNS
--Instructions End--
-
SCOA/OTL Code: not entered
SCOA/OTL OWNER: not entered
TTL: 86400
Ditems: 2
Bulk: NO
Del: NO
Network: REN
-
======================================================
WE ALWAYS ADD PTRs (where we control the reverse zone)
UNLESS
we are specifically asked not to add PTR records
OR
where multiple hostnames point to a single IP
and the PRIMARY HOSTNAME has not been specified/advised
======================================================
-
--Data Begins--
ADD ehpap330.rogers.com. 86400 IN A 10.3.83.92
ADD ehpap331.rogers.com. 86400 IN A 10.3.83.93
--Data Ends----
-
--Counts--
A: 2 - PTR: 2 - CNAME: 0 - Other: 0
--Counts--</t>
  </si>
  <si>
    <t>NCT.1902.003189</t>
  </si>
  <si>
    <t>Headline: DNS Modification Ticket #132366
Description: Requestor: Kunal Thaggarse kunal.thaggarse@rci.rogers.com
RIP: 10.230.131.105
Tele: 6479664359
Company/BU: RCI IT Infra Engineering
-
--Instructions Begin--
not entered
--Instructions End--
-
SCOA/OTL Code: 161936
SCOA/OTL OWNER: malcolm.janes@rci.rogers.ca
TTL: 86400
Ditems: 10
Bulk: NO
Del: NO
Network: REN
-
======================================================
WE ALWAYS ADD PTRs (where we control the reverse zone)
UNLESS
we are specifically asked not to add PTR records
OR
where multiple hostnames point to a single IP
and the PRIMARY HOSTNAME has not been specified/advised
======================================================
-
--Data Begins--
DELETE vmblxap200.rogers.com. 86400 IN A 10.18.130.64
DELETE vmblxap201.rogers.com. 86400 IN A 10.18.130.65
DELETE vmblxap202.rogers.com. 86400 IN A 10.18.130.66
DELETE vmblxap199.rogers.com. 86400 IN A 10.18.130.63
ADD bhpap330.rogers.com. 86400 IN A 10.18.130.63
ADD bhpap331.rogers.com. 86400 IN A 10.18.130.65
ADD vmblxap199.rogers.com. 86400 IN A 10.18.130.67
ADD</t>
  </si>
  <si>
    <t>NCT.1902.003190</t>
  </si>
  <si>
    <t>Headline: DNS Modification Ticket #867849
Description: Requestor: Emad Soosanabadi emad.soosanabadi@rci.rogers.com
RIP: 10.241.134.129
Tele: 6474369627
Company/BU: RCI MCN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cmts79.clwd.phub.net.cable.rogers.com. 86400 IN A 24.153.0.144
--Data Ends----
-
--Counts--
A: 1 - PTR: 1 - CNAME: 0 - Other: 0
--Counts--</t>
  </si>
  <si>
    <t>NCT.1903.002364</t>
  </si>
  <si>
    <t>Headline: eWO # PG05-MOP-DHCP Migration-001-A site: Wolfedale
Description: We will be migrating all subnets in the CMTS to the new DHCP servers.  All services will be affected while the devices reboot.
cmts77.wlfdle</t>
  </si>
  <si>
    <t>NCT.1902.003194</t>
  </si>
  <si>
    <t>Headline: DNS Modification Ticket #840264
Description: Requestor: Fraser Campbell fraser.campbell@rci.rogers.com
RIP: 10.230.5.206
Tele: 4163050533
Company/BU: RCI DMT
-
--Instructions Begin--
not entered
--Instructions End--
-
SCOA/OTL Code: not entered
SCOA/OTL OWNER: not entered
TTL: 86400
Ditems: 4
Bulk: NO
Del: NO
Network: REN
-
======================================================
WE ALWAYS ADD PTRs (where we control the reverse zone)
UNLESS
we are specifically asked not to add PTR records
OR
where multiple hostnames point to a single IP
and the PRIMARY HOSTNAME has not been specified/advised
======================================================
-
--Data Begins--
DELETE elxap283.rogers.com. 86400 IN A 10.9.21.88
DELETE 74.8.31.172.in-addr.arpa. 86400 IN PTR elxap283.rogers.com.
ADD elxap283.rogers.com. 86400 IN CNAME ehdpxd103.test.dmt.rogers.com.
ADD 74.8.31.172.in-addr.arpa. 86400 IN PTR ehdpxd103.test.dmt.rogers.com.
--Data Ends----
-
--Counts--
A: 1 - PTR: 3 - CNAME: 1 - Other: 0
--Counts--
elxap283.rogers.com 172.31.8.74
ehdpxd103.test.dmt.rogers.com</t>
  </si>
  <si>
    <t>NCT.1902.003200</t>
  </si>
  <si>
    <t>Headline: DNS Modification Ticket #316443
Description: Requestor: Fraser Campbell fraser.campbell@rci.rogers.com
RIP: 10.230.5.206
Tele: 4163050533
Company/BU: RCI DMT
-
--Instructions Begin--
not entered
--Instructions End--
-
SCOA/OTL Code: not entered
SCOA/OTL OWNER: not entered
TTL: 86400
Ditems: 6
Bulk: NO
Del: NO
Network: REN
-
======================================================
WE ALWAYS ADD PTRs (where we control the reverse zone)
UNLESS
we are specifically asked not to add PTR records
OR
where multiple hostnames point to a single IP
and the PRIMARY HOSTNAME has not been specified/advised
======================================================
-
--Data Begins--
DELETE elxap282.rogers.com. 86400 IN A 10.9.20.246
DELETE 73.8.31.172.in-addr.arpa. 86400 IN PTR elxap282.rogers.com.
ADD 73.8.31.172.in-addr.arpa. 86400 IN PTR ehdpxd102.test.dmt.rogers.com.
ADD elxap282.rogers.com. 86400 IN CNAME ehdpxd102.test.dmt.rogers.com.
ADD 252.8.31.172.in-addr.arpa. 86400 IN PTR ehdpxm101.test.dmt.rogers.com.
ADD 139.8.31.172.in-addr.arpa. 86400 IN PTR ehdpxm102.test.dm</t>
  </si>
  <si>
    <t>NCT.1902.002012</t>
  </si>
  <si>
    <t>Headline: Test XB6 Unit for BACC Profile Update in rdu-pri-wlfdle
Description: Test XB6 Unit for BACC Profile Update. Add an XB6-T to the list in BACC. CM MACs SIP Proxy changed in BACC for test XB6. No reboots are taking place</t>
  </si>
  <si>
    <t>NCT.1901.011948</t>
  </si>
  <si>
    <t>Headline: HDD backplane replacement for CA1GSN01_GSS
Description: Needs to replace one HDD backplane out of two for Calgary GSS server. not traffic affecting. this node used for MME and SGSN backup collection.</t>
  </si>
  <si>
    <t>NCT.1902.003225</t>
  </si>
  <si>
    <t>Headline: DNS Modification Ticket #693007
Description: Requestor: Fraser Campbell fraser.campbell@rci.rogers.com
RIP: 10.230.5.206
Tele: 4163050533
Company/BU: RCI DMT
-
--Instructions Begin--
not entered
--Instructions End--
-
SCOA/OTL Code: not entered
SCOA/OTL OWNER: not entered
TTL: 86400
Ditems: 3
Bulk: NO
Del: NO
Network: REN
-
======================================================
WE ALWAYS ADD PTRs (where we control the reverse zone)
UNLESS
we are specifically asked not to add PTR records
OR
where multiple hostnames point to a single IP
and the PRIMARY HOSTNAME has not been specified/advised
======================================================
-
--Data Begins--
DELETE 12.102.31.172.in-addr.arpa. 86400 IN PTR ehdptd104.poc.dmt.rogers.com.
ADD 148.8.31.172.in-addr.arpa. 86400 IN PTR ehdpxd101.test.dmt.rogers.com.
CHANGE elxap281.rogers.com. 86400 IN CNAME ehdpxd101.test.dmt.rogers.com.
--Data Ends----
-
--Counts--
A: 0 - PTR: 2 - CNAME: 1 - Other: 0
--Counts--
ehdptd104.poc.dmt.rogers.com 172.31.102.12
ehdpxd101.test.dmt.rogers.com 172.31.8.148</t>
  </si>
  <si>
    <t>NCT.1902.003201</t>
  </si>
  <si>
    <t>Headline: RCMIN :turn up  New trunks between NGCRS OSS and RWI MO3 &amp; WFD
Description: X190003.06: this activity is to turn up  new trunks between RCMIN core nodes at RWI MO3 &amp;  RWI WFD and corresponding NG-CRS Top of Racks.. These new RCMIN trunks will be brought up in co-ordination with OSS Network Mediation &amp; Security group at later date. 
This is a non-service impacting NCT.</t>
  </si>
  <si>
    <t>NCT.1903.002375</t>
  </si>
  <si>
    <t>Headline: eWO # PG05-MOP-DHCP Migration-001-A site: Fallowfield
Description: We will be migrating all subnets in the CMTS to the new DHCP servers.  All services will be affected while the devices reboot.
cmts77.flfrd</t>
  </si>
  <si>
    <t>NCT.1903.002380</t>
  </si>
  <si>
    <t>Headline: eWO # PG05-MOP-DHCP Migration-001-A site: Wolfedale
Description: We will be migrating all subnets in the CMTS to the new DHCP servers.  All services will be affected while the devices reboot.
cmts78.wlfdle</t>
  </si>
  <si>
    <t>NCT.1902.003262</t>
  </si>
  <si>
    <t>Headline: DNS Modification Ticket #780932
Description: Requestor: Helena Kakzanov helena.kakzanov@rci.rogers.com
RIP: 10.241.202.151
Tele: 6477477435
Company/BU: RCI When Ready Release
-
--Instructions Begin--
Please ling BB 11, 12, 13 to the new IP no PTRs
--Instructions End--
-
SCOA/OTL Code: not entered
SCOA/OTL OWNER: not entered
TTL: 600
Ditems: 6
Bulk: NO
Del: NO
Network: REN
-
======================================================
WE ALWAYS ADD PTRs (where we control the reverse zone)
UNLESS
we are specifically asked not to add PTR records
OR
where multiple hostnames point to a single IP
and the PRIMARY HOSTNAME has not been specified/advised
======================================================
-
--Data Begins--
DELETE qa11.invoiceportal.rogers.com. 600 IN A 10.18.130.64
ADD qa11.invoiceportal.rogers.com. 600 IN A 10.18.131.199
DELETE qa12.invoiceportal.rogers.com. 600 IN A 10.18.130.65
ADD qa12.invoiceportal.rogers.com. 600 IN A 10.18.131.201
DELETE qa13.invoiceportal.rogers.com. 600 IN A 10.18.130.66
ADD qa13.invoiceportal.rogers.com. 600 IN A 10.18.13</t>
  </si>
  <si>
    <t>NCT.1902.003273</t>
  </si>
  <si>
    <t>Headline: DNS Modification Ticket #968251
Description: Requestor: Mihai Motrogeanu mihai.motrogeanu@rci.rogers.com
RIP: 10.52.117.105
Tele: 6477473099
Company/BU: RCI EBU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210.102.138.72.in-addr.arpa. 86400 IN PTR mail1.ccochousing.org.
--Data Ends----
-
--Counts--
A: 0 - PTR: 1 - CNAME: 0 - Other: 0
--Counts--
mail1.ccochousing.org 72.138.102.210</t>
  </si>
  <si>
    <t>NCT.1903.002381</t>
  </si>
  <si>
    <t>Headline: eWO # PG05-MOP-DHCP Migration-001-A site: Fallowfield
Description: We will be migrating all subnets in the CMTS to the new DHCP servers.  All services will be affected while the devices reboot.
cmts82.flfrd</t>
  </si>
  <si>
    <t>NCT.1902.003141</t>
  </si>
  <si>
    <t>Headline: eWO # NATIONAL-FCR-RCMIN-347-A site: eFCR2453
Description: Required IP flows to support standard OS management fuctions, i.e.: OIM LDAP authentication, Satellite patch management, NTP</t>
  </si>
  <si>
    <t>NCT.1903.002386</t>
  </si>
  <si>
    <t>Headline: eWO # PG05-MOP-DHCP Migration-001-A site: Hamitlon Hester
Description: We will be migrating all subnets in the CMTS to the new DHCP servers.  All services will be affected while the devices reboot.
cmts79.hstr</t>
  </si>
  <si>
    <t>NCT.1902.003314</t>
  </si>
  <si>
    <t>Headline: DNS Modification Ticket #754768
Description: Requestor: Mihai Motrogeanu mihai.motrogeanu@rci.rogers.com
RIP: 10.16.132.78
Tele: 6477473099
Company/BU: RCI EBU
-
--Instructions Begin--
not entered
--Instructions End--
-
SCOA/OTL Code: not entered
SCOA/OTL OWNER: not entered
TTL: 86400
Ditems: 5
Bulk: NO
Del: NO
Network: RCBIN
-
======================================================
WE ALWAYS ADD PTRs (where we control the reverse zone)
UNLESS
we are specifically asked not to add PTR records
OR
where multiple hostnames point to a single IP
and the PRIMARY HOSTNAME has not been specified/advised
======================================================
-
--Data Begins--
ADD 186.38.138.72.in-addr.arpa. 86400 IN PTR nology19-1.nologysystems.com.
ADD 187.38.138.72.in-addr.arpa. 86400 IN PTR nology19-2.nologysystems.com.
ADD 188.38.138.72.in-addr.arpa. 86400 IN PTR nology19-3.nologysystems.com.
ADD 189.38.138.72.in-addr.arpa. 86400 IN PTR nology19-4.nologysystems.com.
ADD 190.38.138.72.in-addr.arpa. 86400 IN PTR nology19-5.nologysystems.com.
--Data Ends----</t>
  </si>
  <si>
    <t>NCT.1902.003330</t>
  </si>
  <si>
    <t>Headline: eWO # NAT-TWO-3925-039-004-B site: NATIONAL WN - 
Description: JM - LOAD NEW JASPER RANGES IN THE STP:
639-867
639-868
639-869
639-960</t>
  </si>
  <si>
    <t>NCT.1902.003359</t>
  </si>
  <si>
    <t>Headline: DNS Modification Ticket #115509
Description: Requestor: Junaid Bashir junaid.bashir@rci.rogers.com
RIP: 10.230.5.171
Tele: 4165606345
Company/BU: RCI Project
-
--Instructions Begin--
Please remove as there is typo in the requested DNS name.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DELETE dev3respesbcl.rci.rogers.com. 86400 IN A 10.13.217.139
--Data Ends----
-
--Counts--
A: 1 - PTR: 1 - CNAME: 0 - Other: 0
--Counts--</t>
  </si>
  <si>
    <t>NCT.1902.003372</t>
  </si>
  <si>
    <t>Headline: DNS Modification Ticket #194432
Description: Requestor: Junaid Bashir junaid.bashir@rci.rogers.com
RIP: 10.230.5.171
Tele: 4165606345
Company/BU: RCI Project
-
--Instructions Begin--
not entered
--Instructions End--
-
SCOA/OTL Code: not entered
SCOA/OTL OWNER: not entered
TTL: 86400
Ditems: 6
Bulk: NO
Del: NO
Network: REN
-
======================================================
WE ALWAYS ADD PTRs (where we control the reverse zone)
UNLESS
we are specifically asked not to add PTR records
OR
where multiple hostnames point to a single IP
and the PRIMARY HOSTNAME has not been specified/advised
======================================================
-
--Data Begins--
ADD dev3respesb.rci.rogers.com. 86400 IN A 10.13.217.139
ADD dev3respesb.rci.rogers.com. 86400 IN A 10.13.217.141
ADD dev3resptocl.rci.rogers.com. 86400 IN A 10.13.217.149
ADD dev3resptocl.rci.rogers.com. 86400 IN A 10.13.217.151
ADD qa3respesb.rci.rogers.com. 86400 IN A 10.13.38.228
ADD qa3resptocl.rci.rogers.com. 86400 IN A 10.13.38.229
--Data Ends----
-
--Counts--
A: 6 - PTR: 6 - CNAME: 0 - Ot</t>
  </si>
  <si>
    <t>NCT.1901.007803</t>
  </si>
  <si>
    <t>Headline: eWO # PG05-MOP-DHCP Migration-001-A site:
Description: We will be migrating all subnets in the CMTS to the new DHCP servers.  All services will be affected while the devices reboot.
cmts76.strfrd</t>
  </si>
  <si>
    <t>NCT.1902.002978</t>
  </si>
  <si>
    <t>NCT.1903.006221</t>
  </si>
  <si>
    <t>Headline: eWO # PG05-MOP-DHCP Migration-001-A site: Harris
Description: We will be migrating all subnets in the CMTS to the new DHCP servers.  All services will be affected while the devices reboot.
cmts76.brntfd</t>
  </si>
  <si>
    <t>NCT.1902.002048</t>
  </si>
  <si>
    <t>NCT.1902.002050</t>
  </si>
  <si>
    <t>NCT.1902.003399</t>
  </si>
  <si>
    <t xml:space="preserve">Headline: eWO # ROAMING-WD-9960-011-004-A site: ROAMING - 
Description: "FAST TRACK - Priority Lvl 1 - 9960-011 Vini French Polynesia Tahiti (FRATK) Bilateral LTE IREG/TADIG Testing
Please configure DEA to support Bilateral testing with Vini French Polynesia Tahiti (FRATK).
MCC/MNC: 547/20
Details of their LTE and network info are found in the OSS share drive in their latest IR21 document under ROAMING\GSM\TAHITI\TIKIPHONE_S_A_S
Their DNS should support NAPTR queries and Their MME should support receiving NAPTR responses containing S-flag responses.
Rogers DEA will route diameter messages to Syniverse DRA
Please only define the test IMSIs listed below in the DEA
Test IMSIs:
547200105462251
547200105462249
547200105462247
547200105462252
547200105462250
547200105462248
547200105462245
547200105462246"
</t>
  </si>
  <si>
    <t>NCT.1902.003407</t>
  </si>
  <si>
    <t>Headline: DNS Modification Ticket #910568
Description: Cx: YES
Requestor: Spencer Rasmussen srasmussen@2keys.ca
Tele: 2507189181
Company/RBS ID: 2Keys Corporation
-
--Instructions Begin--
Please change the PTR record for 72.142.125.151 to mail.2kmss.ca.
Please call me if you have any questions.
--Instructions End--
-
Ditems: 1
-
-
--Data Begins--
CHANGE 151.125.142.72.in-addr.arpa. 86400 IN PTR mail.2kmss.ca.
--Data Ends----
-
--Counts--
A: 0 - PTR: 1 - CNAME: 0 - Other: 0
--Counts--
mail.2kmss.ca 72.142.125.151</t>
  </si>
  <si>
    <t>NCT.1902.002865</t>
  </si>
  <si>
    <t>Headline: Logical deployment for M5 blades in WLFDLE - Day 1
Description: RCMIN(SCI) Compute Resource Growing(III))-Logical Deployment @Wolfdale</t>
  </si>
  <si>
    <t>NCT.1901.012248</t>
  </si>
  <si>
    <t xml:space="preserve">Headline: eWO # PT05-MOP-X173382.01-001-A 333 BLOOR ST E - fw01.bloor
Description: This activity is dedicated  to fw01.bloor / fw02.bloor  RCMIN wireline 
X173382.01 FW Junos Upgrade in RCMIN Blue, to correct Vulnerabilities in NTP [VU#633847] .Security threat.   See IMT.1901.017506.
fw01.bloor SRX3400 Junos upgrade will only impact the RCSIN_MGT platforms behind the FW during the SRX3400 node reboot for approx. 15 minutes until the FW cluster comes back to service and the flows are restored.
corrective activity  to fix a vulnerability and also business critical since  there is not support under the current IOs we need to upgrade to the  IOS recommended  by vendor to continue under support. 
The impacted traffic flows will be RCMIN-RCSIN_MGT Wireline traffic. 
RCMIN Wireless traffic and REN-RCMIN traffic will not be impacted by this activity.
list of devices and impacted platforms and platform owners.
</t>
  </si>
  <si>
    <t>NCT.1907.017177</t>
  </si>
  <si>
    <t>NCT.1902.002604</t>
  </si>
  <si>
    <t>Headline: SPM/SCM Patches - ADP sync issues.
Description: This is non impacting and low risk activity to apply patches to correct several production issues including ADP sync issues which are causing  subscribers to show incorrect usage.  SPM and SCM alarms are expected when processes are stopped and started one at a time.
CSR#5335439205
Issue: Share everything CTN having individual metering records
CSR#5335068287
Issue: NullpointerException occured
CSR#5335301395
Issue: Roaming user remained blocked after bill cycle renewal 
CSR# 5335603738
Issue: Share Everything ADP Metering Records not in sync with Remote Regions
CSR# 5335971247
Issue: BSSFCS01 - Could not clean up cache file</t>
  </si>
  <si>
    <t>NCT.1902.003228</t>
  </si>
  <si>
    <t>Headline: Re-synchronization of DPE?s database for group 7 in YM
Description: DPE database is not synchronizing with RDU/BACC in dpe1-grp7.ym - IMT.1902.007954. This is a corrective activity to re-synchronize database of DPE1-GRP7.YM with RDU-PRI-WLFDLE. This is a part of redundancy? restoration for GROUP7 after DPE1-GRP7.YM?s hardware failure. It is expected for the sync to be completed within 12 hours after initiation of the procedure.</t>
  </si>
  <si>
    <t>NCT.1812.007557</t>
  </si>
  <si>
    <t>NCT.1901.009769</t>
  </si>
  <si>
    <t>Headline: 9976-906 - MO1MME1 Software Upgrade 1.24. + ATP
Description: This activity is to perform ATP on MO1MME1 after its successful software upgrade on the night prior.</t>
  </si>
  <si>
    <t>NCT.1902.003274</t>
  </si>
  <si>
    <t>NCT.1902.003277</t>
  </si>
  <si>
    <t>NCT.1902.003010</t>
  </si>
  <si>
    <t>NCT.1902.003570</t>
  </si>
  <si>
    <t>Headline: Emergency: Troubleshoot and add interface to lag on mo1mx96004/mo2mx96004
Description: Emergency Corrective: 
Troubleshoot and add interface back into lag on mo1mx96004 and mo2mx96004</t>
  </si>
  <si>
    <t>NCT.1902.000891</t>
  </si>
  <si>
    <t>Headline: Failed DPEs in YM - dpe1-grp4.ym replacement
Description: Failed DPEs in YM - dpe1-grp4.ym replacement
Note: there is no HW replacement option in remedy.</t>
  </si>
  <si>
    <t>NCT.1812.006300</t>
  </si>
  <si>
    <t>NCT.1901.002974</t>
  </si>
  <si>
    <t>NCT.1901.005597</t>
  </si>
  <si>
    <t>Headline: PWO Implementation: C0040-EP-8920-001-HWU-A
Description: PWO Implementation: C0040-EP-8920-001-HWU-A
C0040 WATFORD-C0359 STRATHROY CER 6G 32DE_4X170 Mbps_4+0 DP HW Upgrade</t>
  </si>
  <si>
    <t>NCT.1902.004792</t>
  </si>
  <si>
    <t>NCT.1902.004793</t>
  </si>
  <si>
    <t>NCT.1906.009451</t>
  </si>
  <si>
    <t>NCT.1902.003276</t>
  </si>
  <si>
    <t>NCT.1902.003279</t>
  </si>
  <si>
    <t>NCT.1901.001675</t>
  </si>
  <si>
    <t>Headline: 8944-905 - PROD CUDB 1.12 PM01 - CUDB Site Application upgrade
Description: This activity is to to perform the Software Upgrade of 2 CUDBs in Central (PM01) site: PM01CUDB31 &amp; PM01CUDB32, from SW version 16AFD1 to 1.12.2.</t>
  </si>
  <si>
    <t>NCT.1902.002093</t>
  </si>
  <si>
    <t>NCT.1902.002353</t>
  </si>
  <si>
    <t>Headline: LKF loading for Iot CAT-M - TeamNet_ Night 7
Description: Ericsson is loading CAT-M Feature lLicense , this activity will not impact any serice,</t>
  </si>
  <si>
    <t>NCT.1901.010466</t>
  </si>
  <si>
    <t>Headline: Service: Classical FOA:N -Tableau Issue Fix
Description: The scope of this deployment is to change the column values in PD and CD worksheets to the proper values and perform a cleanup within the Tableau server.   
The current PD/CD worksheets are causing duplicates within the Vertica tables. This has caused the reports to be inaccurate and be out of sync.</t>
  </si>
  <si>
    <t>NCT.1901.010470</t>
  </si>
  <si>
    <t>Headline: Service: Classical FOA:Y -Tableau License Deployment
Description: The license must be installed on to the Tableau Server.  Currently, only a temp license is installed.</t>
  </si>
  <si>
    <t>License Expansion</t>
  </si>
  <si>
    <t>NCT.1902.003360</t>
  </si>
  <si>
    <t>Headline: Va2_FW1_Cluster ? Add DNS service for Dynamic APN Customer
Description: WO Description:
=============
Va2_FW1_Cluster ? Add DNS service for Dynamic APN Customer B&amp;B Electronics (gpsctsrogers.apn)</t>
  </si>
  <si>
    <t>gurpreet.sidhu</t>
  </si>
  <si>
    <t>NCT.1901.005861</t>
  </si>
  <si>
    <t>NCT.1901.009646</t>
  </si>
  <si>
    <t>Headline: C1896 Traffic cut-over from A2-C1896-01 to the new A2H-C1896-01
Description: C1896-EP-8520-002-2-CUT-A:IPRAN Traffic cut-over from A2-C1896-01 to the new A2H-C1896-01</t>
  </si>
  <si>
    <t>NCT.1902.000303</t>
  </si>
  <si>
    <t xml:space="preserve">Headline: Replace Faulty ASR903 Chassis (A2H-C0009-01)
Description: C0009-EP-8520-002-2-CUT-A: IPRAN Traffic cut-over from A2-C0009-01 to the new A2H-C0009-01
</t>
  </si>
  <si>
    <t>NCT.1902.001154</t>
  </si>
  <si>
    <t>Headline: C5096, 5G-Traffic cut to new C5096-EP-8520-002-2-CUT-A
Description: C5096 Cut over:
C5096-EP-8520-002-2-CUT-A
IPRAN Traffic cut-over from A2-C5096-01 to the new A2H-C5096-01
***HOT-CUT*** Service Affecting
- TenGigE Upgrade Required: No
Pre-Requisites</t>
  </si>
  <si>
    <t>NCT.1812.007127</t>
  </si>
  <si>
    <t xml:space="preserve">Headline: BSC Lifeline Reload Test
Description: Part of Automating the BSC CP backup we need to test one backup copy was uploaded to Kali server and then been downloaded to BSC and this needs be tested following life line steps to make sure all BSC backup copies are good to be used
</t>
  </si>
  <si>
    <t>NCT.1901.005414</t>
  </si>
  <si>
    <t>Headline: Upgrade Newkirk PONKCSCF01 CSCF 7.4 to CSCF 7.8.1
Description: Upgrade of the Newkirk PONKCSCF01 CSCF node from CSCF 7.4 (TSP7200) to CSCF 7.8.1 (TSP7203).</t>
  </si>
  <si>
    <t>NCT.1902.001635</t>
  </si>
  <si>
    <t xml:space="preserve">Headline: Cubic Telecom- BR1MME0 change for IT Lab
Description: This activity is to execute the necessary steps involved in deploying the CAT-M SGSN-MME configuration changes in BR1MME0.
This includes the following activities:
- IoT IMSI configuration to route towards Rogers UDM
Target IMSI range:  302820181- 302820189
</t>
  </si>
  <si>
    <t>NCT.1902.002780</t>
  </si>
  <si>
    <t>NCT.1902.002241</t>
  </si>
  <si>
    <t>Headline: SMO CP Backup in TOUMSC2/MOUMSC2/VAUMSC2
Description: This is a monthly routine to store the CP backups in OSS in case of emergency.</t>
  </si>
  <si>
    <t>CP Backup</t>
  </si>
  <si>
    <t>NCT.1901.005976</t>
  </si>
  <si>
    <t>Headline: To update QOS scheduler map on the crosslink on dgw70/71.hstr
Description: QOS update. The objective of this activity is to update the QOS scheduler map on the crosslink between dgw70/71.hstr</t>
  </si>
  <si>
    <t>NCT.1901.011086</t>
  </si>
  <si>
    <t>NCT.1902.000799</t>
  </si>
  <si>
    <t>Headline: 8944-910- Montreal SMPC STP Migration from Narrowband to Sigtran
Description: This activity is for the migration of Montreal SMPC STP from narrowband to Sigtran for connectivity to the BSC?s.  This eliminates the need for the Adax expansion cards and the associated network cables.</t>
  </si>
  <si>
    <t>NCT.1902.001066</t>
  </si>
  <si>
    <t>Headline: eWO # PT01-MOP-TPIA SUNWIRE-001-A site: YORKMILLS -  ProjectName
Description: eWO # PT01-MOP-TPIA SUNWIRE-001-A site
Pre-confgugration for new TPIA Sunwire on poi01.ym</t>
  </si>
  <si>
    <t>NCT.1902.001391</t>
  </si>
  <si>
    <t>Headline: SMO CP Backup in MOUMSC2/TOUMSC2/VAUMSC2
Description: This is a monthly SMO CP backup for MSC SPX's and BC and will be stored in OSS sever.</t>
  </si>
  <si>
    <t>NCT.1902.001561</t>
  </si>
  <si>
    <t>Headline: IPN Security Pack 7 MOP V2 (Night 5)
Description: The IPN need to be upgraded to Security service pack 7. 
This MOP is for the Upgrade from SP6 to SP7.
This is a not customer impact activity</t>
  </si>
  <si>
    <t>NCT.1811.005066</t>
  </si>
  <si>
    <t>Headline: 7535-002 - Legacy SDE-SM Decommissioning with Radius Nodes
Description: This activity is to decommission the old ML02, TO5 and VA2 TSP - SDEs and SPBs nodes.
 - MS1 TSP nodes won't be decommissioned under this activity.</t>
  </si>
  <si>
    <t>NCT.1901.004286</t>
  </si>
  <si>
    <t>Headline: 8960-269 MW17 - Step 7: Live Traffic Migration VA1MME1 only
Description: This activity is to migrate the production s6a traffic from the HSS SLF links to the DRA nodes, remove the logical direct link between the QCMTHSS01 and the VA1MME1, remove the logical SLF links towards the HSS nodes and clean-up the test IMSI from the VA1MME1.</t>
  </si>
  <si>
    <t>NCT.1902.000348</t>
  </si>
  <si>
    <t>Headline: Deployment of IUM SNAP Analytics Phase 2
Description: Deployment of IUM SNAP Analytics Phase 2 ? The changes are for all data plans other than share every thing. The share every thing plan was covered part of Phase 1.
The SPS jobs automation ? LDAP extract and Reporting
The Tableau tool integration with T&amp;D reporting</t>
  </si>
  <si>
    <t>NCT.1902.001388</t>
  </si>
  <si>
    <t>Headline: C20-2 SP2K CPU restart to clear alarms - IMT.1902.004056
Description: Vendor need to restart SP2K CPU process to clear alarms, better before PCE removal NCT at same night (share same resources). no service impact to established calls. Alarm may raise/clear in far-end STPs.
?             Stop the dinamo process on the first CPU
?             Restart the dinamo process on the second CPU
?             Start the dinamo process on the first CPU</t>
  </si>
  <si>
    <t>NCT.1902.002701</t>
  </si>
  <si>
    <t>Headline: AIO Opt SOA - P1 Cluster CATR rollback
Description: P1 Cluster CATR rollback , CATR related parameters will be change to standard Value, this change will not impact any service</t>
  </si>
  <si>
    <t>NCT.1902.002957</t>
  </si>
  <si>
    <t>Headline: X190183 - Expand LUN and datastore (fi61-mtnk)
Description: Expand LUN and datastore (fi61-mtnk)
Storage: vspg1k01-mtnk
LUNs: 
ds_fi61_shared_01
ds_fi61_shared_02
ds_fi61_shared_03
ds_fi61_shared_04</t>
  </si>
  <si>
    <t>LUN Expansion</t>
  </si>
  <si>
    <t>NCT.1902.002964</t>
  </si>
  <si>
    <t>Headline: X190183 - Expand LUN and datastore (fi61-ym)
Description: Expand LUN and datastore (fi61-ym)
Storage: vspg1k01-ym
LUNs: 
ds_fi61-ym_shared-video-M4_01
ds_fi61-ym_shared-video-M4_02
ds_fi61-ym_shared-video-M4_03
ds_fi61-ym_shared-video-M4_04</t>
  </si>
  <si>
    <t>NCT.1902.001046</t>
  </si>
  <si>
    <t>Headline: L18.Q4.IP3 DUS FOA Upgrade
Description: Need to perform L18.Q4.IP3 FOA upgrade to observe if the software provides any improvement over previously  loaded L18.Q3 software.</t>
  </si>
  <si>
    <t>NCT.1902.006489</t>
  </si>
  <si>
    <t>NCT.1902.001224</t>
  </si>
  <si>
    <t>NCT.1901.012712</t>
  </si>
  <si>
    <t>Headline: review of work order W5509-EP-8920-001-MW1-A
Description: ipran to review work order W5509-EP-8920-001-MW1-A
Commission ML-6352 (E-band) (80GHz) between NICOLAS ST (W5509/W21AA) and ST. BONIFACE (W0860/
W21A)</t>
  </si>
  <si>
    <t>NCT.1901.012725</t>
  </si>
  <si>
    <t>Headline: review of work order W1476-EP-8920-001-MI1-A
Description: ipran to review work order W1476-EP-8920-001-MI1-A
Hardware upgrade between W0151 and W1476.
Upgrade from IP20 (2+2) to U6GHz MLTN 16DE 4x195Mbps SD (4+4).</t>
  </si>
  <si>
    <t>NCT.1901.012739</t>
  </si>
  <si>
    <t>Headline: review of work order W0189-EP-8920-001-MH1-A
Description: ipran to review work order W0189-EP-8920-001-MH1-A
Hardware upgrade to 'ML-TN - 4DE+ETH - 2x198Mbps NP (2+0)'.
Link: b/w W0189 and W0317.
Type: Hardware upgrade where 1+1 config is reconfigured to 2+0. **</t>
  </si>
  <si>
    <t>NCT.1901.011285</t>
  </si>
  <si>
    <t>NCT.1901.011270</t>
  </si>
  <si>
    <t>NCT.1901.011272</t>
  </si>
  <si>
    <t>NCT.1901.011275</t>
  </si>
  <si>
    <t>NCT.1901.011276</t>
  </si>
  <si>
    <t>NCT.1902.002283</t>
  </si>
  <si>
    <t>Headline: X182907-AGW01.NSHLFX SERVICE SHUTDOWN/DEVICE DECOM
Description: Clean up configuration on DGW02. nbmn and RR?s for AGW01.NSHLFX SERVICE SHUTDOWN AND DEVICE DECOMMISSION</t>
  </si>
  <si>
    <t>NCT.1901.009751</t>
  </si>
  <si>
    <t xml:space="preserve">Headline: X173210-Migration AGW01.PR dgw01/02.PR-crs - dgw01/02.PR-asr9k
Description: Migrate AGW01.PR from old dgw01/02.PR-crs to new dgw01/02.PR-asr9k.
</t>
  </si>
  <si>
    <t>NCT.1901.011257</t>
  </si>
  <si>
    <t>NCT.1901.011260</t>
  </si>
  <si>
    <t>NCT.1901.011262</t>
  </si>
  <si>
    <t>NCT.1901.011265</t>
  </si>
  <si>
    <t>NCT.1902.001967</t>
  </si>
  <si>
    <t>NCT.1812.007133</t>
  </si>
  <si>
    <t>mohammed.hussaini</t>
  </si>
  <si>
    <t>NCT.1812.007130</t>
  </si>
  <si>
    <t>NCT.1901.008414</t>
  </si>
  <si>
    <t xml:space="preserve">Headline: IPRAN to RE-review PWO
Description: IPRAN to RE-review PWO.  EE has made the changes and reposted it.    If no errors then enter config files.  Tlan access to ASR920
http://ewo-distribution.osn.wireless.rogers.com/shares/export/Ewo-Distribution/Current/7920-003/W1089-EP-7920-003-SC1-A.pdf
reference IWO
W1089-EI-7920-003-SW1-A
</t>
  </si>
  <si>
    <t>NCT.1902.000300</t>
  </si>
  <si>
    <t>Headline: Review and pre-load scripts
Description: IPRAN to review and pre-load the config files on for new Ericsson BB based on the PWO for the Uplift project for 3 following sites in BC:
W0549 SAVONA
W1857 150 MILE HOUSE
W1183 DRAGON MOUNTAIN</t>
  </si>
  <si>
    <t>NCT.1902.000305</t>
  </si>
  <si>
    <t>Headline: Review and pre-load scripts
Description: IPRAN to review and pre-load the config files on for new Ericsson BB based on the PWO for the Uplift project for 3 following sites in BC:
W1856 ALEXANDRIA
W1858 MCLEESE LAKE
W3205 KING GEORGE AND 80TH</t>
  </si>
  <si>
    <t>NCT.1902.001010</t>
  </si>
  <si>
    <t>Headline: L18.Q4.IP3 FOA2 Upgrade
Description: Need to perform L18.Q4.IP3 FOA upgrade to observe if the software provides any improvement over previously  loaded L18.Q3 software.</t>
  </si>
  <si>
    <t>NCT.1901.003479</t>
  </si>
  <si>
    <t>Headline: Service= Classical &amp; FOA=NO Free Preview Feb. 11th,2019
Description: Free Preview/Encryption for  Feb. 11th, 2019 as per attached  product request. This is a routine Free Preview activity scheduled by the attached product request sheet.
There is no service, customer or network impact from this activity.</t>
  </si>
  <si>
    <t>NCT.1902.000681</t>
  </si>
  <si>
    <t>Headline: C0197 - Transport Upgrades - Commission new 6500 Shelf
Description: Rack 157.07 - Turn up and comission new 14 slot Ciena Shelf circuit id: MRHMONBVO2D-901 Shelf# BB-9 (192.168.90.31) with transport operations.</t>
  </si>
  <si>
    <t>NCT.1902.001686</t>
  </si>
  <si>
    <t>Headline: eWO # NATIONAL-FCR-RCMIN-345-A  eFCR00000002205
Description: This change is required for FMS DR Excercise. The flow are required by IUM/OSS/SS7 to transfer the files to FMS DR server. OSS/IUM/SS7 need to have access to the FMS DR all the time so that these flows could be invoked in any DR situation.</t>
  </si>
  <si>
    <t>NCT.1902.003650</t>
  </si>
  <si>
    <t>Headline: DNS Modification Ticket #976831
Description: RBS customer requesting PTR record addition.
Cx: YES
Requestor: Robert Macrae rmacrae@synergenics.ca
Tele: 519-763-7756
Company/RBS ID: Balnar Management LTD.
-
--Instructions Begin--
not entered
--Instructions End--
-
Ditems: 1
-
-
--Data Begins--
ADD 154.155.137.72.in-addr.arpa. 86400 IN PTR mail.balnar.com.
--Data Ends----
-
--Counts--
A: 0 - PTR: 1 - CNAME: 0 - Other: 0
--Counts--
mail.balnar.com 72.137.155.154</t>
  </si>
  <si>
    <t>NCT.1902.003651</t>
  </si>
  <si>
    <t>Headline: DNS Modification Ticket #558314
Description: Requestor: Farooq Hussain farooq.hussain@rci.rogers.com
RIP: 10.52.115.198
Tele: 4168201776
Company/BU: RCI DevOps
-
--Instructions Begin--
www.env23.fido.ca -- 10.16.205.223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CHANGE www.env23.fido.ca. 86400 IN A 10.16.205.223
--Data Ends----
-
--Counts--
A: 1 - PTR: 1 - CNAME: 0 - Other: 0
--Counts--</t>
  </si>
  <si>
    <t>NCT.1810.014477</t>
  </si>
  <si>
    <t>Headline: 8944-904 VA1MME1 MS Move
Description: This activity is to perform a MS Move and rel cap change on Rogers MME VA1MME1 to lower and move traffic outside of this MME to the peer pool members in Western Region.</t>
  </si>
  <si>
    <t>NCT.1903.006228</t>
  </si>
  <si>
    <t xml:space="preserve">Headline: eWO # PG05-MOP-DHCP Migration-001-A site: London
Description: We will be migrating all subnets in the CMTS to the new DHCP servers.  All services will be affected while the devices reboot.
cmts78.lndn
</t>
  </si>
  <si>
    <t>NCT.1901.012663</t>
  </si>
  <si>
    <t>Headline: NRA -X190003.10_ RCMIN APPLY ACCESS-LIST FOR SNMP NCT # 5
Description: NRA -X190003.10_ RCMIN APPLY ACCESS-LIST FOR SNMP PROTECTION
This change  is to apply access list for SNMP protection in order to improve network stability. 
Tasks for MCN RCMIN/MAC role
No Impact Day Time work</t>
  </si>
  <si>
    <t>NCT.1901.012671</t>
  </si>
  <si>
    <t>Headline: NRA -X190003.10_ RCMIN APPLY ACCESS-LIST FOR SNMP NCT # 6
Description: NRA -X190003.10_ RCMIN APPLY ACCESS-LIST FOR SNMP PROTECTION
This change  is to apply access list for SNMP protection in order to improve network stability. 
Tasks for MCN RCMIN/MAC role
No Impact Day Time work</t>
  </si>
  <si>
    <t>NCT.1902.001011</t>
  </si>
  <si>
    <t xml:space="preserve">Headline: NRA-X190003.08_RCMIN HTTP AND HTTPS ACCESS DISABLE NCT # last
Description: This change  is to apply RCMIN HTTP AND HTTPS ACCESS DISABLE for  network stability. 
Tasks for MCN RCMIN/MAC role
No Impact Day Time work
</t>
  </si>
  <si>
    <t>NCT.1902.001026</t>
  </si>
  <si>
    <t>NCT.1902.001142</t>
  </si>
  <si>
    <t>Headline: W2450/W1863/3742 - Port Opening
Description: Open port for Baseband Install
W2450 E03AB ARGYLL
W1863 E05AA WEST JASPER PLACE
W3742 E43DA SHERRITT</t>
  </si>
  <si>
    <t>NCT.1902.001258</t>
  </si>
  <si>
    <t>Headline: NRA: X190003.11 RCMIN ENSURE ONLY SSHv2 ACCESS: NCT#9
Description: This NCT is to configure interactive/in-band access to RCMIN devices in only use SSH Version 2 (no Telnet): None service affecting.
PT01-MOP-X190003.11-001-A: eMOP_X190003.11_RCMIN ENSURE ONLY SSHv2 AVAILABLE FOR INTERACTIVE ACCESS</t>
  </si>
  <si>
    <t>NCT.1902.001259</t>
  </si>
  <si>
    <t>Headline: NRA: X190003.11 RCMIN ENSURE ONLY SSHv2 ACCESS: NCT#10
Description: This NCT is to configure interactive/in-band access to RCMIN devices in only use SSH Version 2 (no Telnet): None service affecting.
PT01-MOP-X190003.11-001-A: eMOP_X190003.11_RCMIN ENSURE ONLY SSHv2 AVAILABLE FOR INTERACTIVE ACCESS</t>
  </si>
  <si>
    <t>NCT.1902.001868</t>
  </si>
  <si>
    <t>Headline: NRA: X190003.11 RCMIN ENSURE ONLY SSHv2 ACCESS: NCT#11
Description: This NCT is to configure interactive/in-band access to RCMIN devices in only use SSH Version 2 (no Telnet): None service affecting.
PT01-MOP-X190003.11-001-A: eMOP_X190003.11_RCMIN ENSURE ONLY SSHv2 AVAILABLE FOR INTERACTIVE ACCESS</t>
  </si>
  <si>
    <t>NCT.1902.001869</t>
  </si>
  <si>
    <t>Headline: NRA: X190003.11 RCMIN ENSURE ONLY SSHv2 ACCESS: NCT#12
Description: This NCT is to configure interactive/in-band access to RCMIN devices in only use SSH Version 2 (no Telnet): None service affecting.
PT01-MOP-X190003.11-001-A: eMOP_X190003.11_RCMIN ENSURE ONLY SSHv2 AVAILABLE FOR INTERACTIVE ACCESS</t>
  </si>
  <si>
    <t>NCT.1903.006230</t>
  </si>
  <si>
    <t xml:space="preserve">Headline: eWO # PG05-MOP-DHCP Migration-001-A site: Harris
Description: We will be migrating all subnets in the CMTS to the new DHCP servers.  All services will be affected while the devices reboot.
cmts77.brntfd
</t>
  </si>
  <si>
    <t>NCT.1902.000181</t>
  </si>
  <si>
    <t>Headline: 9976-906 - Lab BMC/eNB testing with MO1MME1
Description: This activity is to perform Lab Huawei eNB and Lab BMC testing with MO1MME1 1.24 SW release.</t>
  </si>
  <si>
    <t>NCT.1902.002843</t>
  </si>
  <si>
    <t xml:space="preserve">Headline: Vendor CASA wolfdle site visit for traoulbleshootuing session
Description: this ticket is only for tracking purpose, Vendor casa will be working with IPE in wolfdle headend Monday 9:00 AM vendor casa will be on site to do a Site Survey to compare the combining network for the node that was moved to RPHY (before and After)
The node was on cmts87.wlfdle MD 7 now is on cmts94.wlfdle R-phy 41
</t>
  </si>
  <si>
    <t>NCT.1902.003725</t>
  </si>
  <si>
    <t>NCT.1902.002610</t>
  </si>
  <si>
    <t>Headline: SR 3-19349899798 : REC_FAILED_DRIVE on s678001-to5-oss
Description: Required to replace an unresponsive drive on s678001-to5-oss before there is any additional failure or data loss.
Field Service Task Created - 28088120 to dispatch an FE/SSE to replace Tray.51.Drive.16</t>
  </si>
  <si>
    <t>NCT.1902.003624</t>
  </si>
  <si>
    <t>Headline: X173187-Decommissioning Voice CMTS
Description: This emop will cover section to decommission voice CMTSs 11/12/13 at etob site.
These voice CMTSs have already been migrated to CASA platform and their connection to dgw01/02.etob need to be shut down.  Head end resource on site will be Horace Nairn from TICS.</t>
  </si>
  <si>
    <t>NCT.1901.010721</t>
  </si>
  <si>
    <t>Headline: X173187-DGW Replacement  ETOB-Decom TEMPORARY link
Description: This emop will cover section to shut down temporary bundle between dgw01.etob_CRS and dgw01.etob_asr9k. This was enabled to pass L1 IPv6 traffic between two nodes during migration from crs to asr platform. All migration has now been completed from CRS to ASR DGWs at this site.</t>
  </si>
  <si>
    <t>NCT.1902.000169</t>
  </si>
  <si>
    <t>Headline: X182203-EON- Uplink Capacity Upgrade AGW06.GRNSBR_Ping Test
Description: The scope of work includes the ping test new uplinks between DGW01/02.GRNSBR and AGW06.GRNSBR.</t>
  </si>
  <si>
    <t>NCT.1902.000289</t>
  </si>
  <si>
    <t>Headline: X182210-EON- Uplink Capacity Upgrade AGW06.WLFDLE_Ping Test
Description: The scope of work includes the ping test new uplinks between DGW01/02.WLFDLE and AGW06.WLFDLE.</t>
  </si>
  <si>
    <t>NCT.1902.000360</t>
  </si>
  <si>
    <t>Headline: X182200-EON- Uplink Capacity Upgrade AGW06.DUPT_Ping Test
Description: The scope of work includes the ping test new uplinks between DGW01/02.DUPT and AGW06.DUPT.</t>
  </si>
  <si>
    <t>NCT.1902.000924</t>
  </si>
  <si>
    <t>Headline: X182207-EON- Uplink Capacity Upgrade AGW06.RCHRD_Ping Test
Description: The scope of work includes the ping test new uplinks between DGW01/02.RCHRD and AGW06.RCHRD.</t>
  </si>
  <si>
    <t>NCT.1902.001428</t>
  </si>
  <si>
    <t>Headline: X183334-RCBIN BGP Optimization - iBGP sessions bw DGW01/02
Description: This emop will cover section to bring up ibgp between DGW01 and DGW02 at ?BRNTFD, CLWD, CMSTK, DUPT. ETOB?</t>
  </si>
  <si>
    <t>NCT.1902.002267</t>
  </si>
  <si>
    <t>Headline: X180877-Update IPv6 RE Protection Filter ? IGW01.Front
Description: This emop will cover steps to update IPV6_PROTECT_RE to allow IPv6 BFD packets for SHAW IPv6 BGP SIP peering on igw01.front. This activity will not have impact on Shaw IPv6 SIP peering as it is not in use yet and the BFD session is currently in down.</t>
  </si>
  <si>
    <t>michael.martin_EXT</t>
  </si>
  <si>
    <t>NCT.1902.002157</t>
  </si>
  <si>
    <t>Headline: Chatr RTCS Pre-Production OCC patch - Charging Category Key
Description: This Work order to upgrade to the EP provided by Ericsson support
This is a Preproduction node -No Service impact</t>
  </si>
  <si>
    <t>NCT.1902.002896</t>
  </si>
  <si>
    <t>Headline: Logical deployment for M5 blades in WLFDLE - Day 2
Description: RCMIN(SCI) Compute Resource Growing(III))-Logical Deployment @Wolfdale</t>
  </si>
  <si>
    <t>NCT.1902.003403</t>
  </si>
  <si>
    <t>NCT.1902.001206</t>
  </si>
  <si>
    <t>NCT.1902.001556</t>
  </si>
  <si>
    <t>Headline: W5247 BENTALL CENTER - Open ports
Description: Opening Cisco ports for integrating the new Ericsson BB.</t>
  </si>
  <si>
    <t>NCT.1902.003281</t>
  </si>
  <si>
    <t>NCT.1901.010332</t>
  </si>
  <si>
    <t>NCT.1903.006235</t>
  </si>
  <si>
    <t xml:space="preserve">Headline: eWO # PG05-MOP-DHCP Migration-001-A site: London
Description: We will be migrating all subnets in the CMTS to the new DHCP servers.  All services will be affected while the devices reboot.
cmts80.lndn
</t>
  </si>
  <si>
    <t>NCT.1903.008139</t>
  </si>
  <si>
    <t xml:space="preserve">Headline: eWO # PG05-MOP-DHCP Migration-001-A site: London
Description: We will be migrating all subnets in the CMTS to the new DHCP servers.  All services will be affected while the devices reboot.
cmts76.lndn
</t>
  </si>
  <si>
    <t>NCT.1903.008147</t>
  </si>
  <si>
    <t>Headline: eWO # PG05-MOP-DHCP Migration-001-A site: Hamilton Hester
Description: We will be migrating all subnets in the CMTS to the new DHCP servers.  All services will be affected while the devices reboot.
cmts77.hstr</t>
  </si>
  <si>
    <t>NCT.1903.008154</t>
  </si>
  <si>
    <t xml:space="preserve">Headline: eWO # PG05-MOP-DHCP Migration-001-A site: London
Description: We will be migrating all subnets in the CMTS to the new DHCP servers.  All services will be affected while the devices reboot.
cmts79.lndn
</t>
  </si>
  <si>
    <t>NCT.1902.000297</t>
  </si>
  <si>
    <t>Headline: 8983-502 CSCF Routing update for U-SBC Upgrade - PM01CSCF02
Description: Activity is for (PM01CSCF02) CSCF Routing and Trusted Gateway update for Unison-SBC Upgrade Project. It is needed to integrate CSCF with the new SBC.
There is no planned or potential outage or service/network impact as per MOP.</t>
  </si>
  <si>
    <t>NCT.1902.003800</t>
  </si>
  <si>
    <t>Headline: eWO # NATIONAL-FCR-SDE-074-A FCR 1147
Description: This FCR is for enabling IPV6 on RCATS cSDE server and Probe.
 FCR-7621,FCR-7622 and FCR-7623 have been submitted for IPV4 and partial IPV6. This FCR contains all missing range to have full IPV6 routing enabled from the probes to the cSDE.
These servers are used mainly for speed/capacity testing.</t>
  </si>
  <si>
    <t>NCT.1901.005166</t>
  </si>
  <si>
    <t>NCT.1812.003168</t>
  </si>
  <si>
    <t>Headline: Service=Classical;FOA=N;EC Config Cleanup for old USRM/VASP
Description: This NCT is to clean up the SDV Server configuration and VASP configuration in EC, to remove those decommissioned USRM/VSRM list for site (hub) Pickering (POPI1). The detailed list can be found in the correspondent spreadsheet attached in the MOP.</t>
  </si>
  <si>
    <t>NCT.1902.001985</t>
  </si>
  <si>
    <t xml:space="preserve">Headline: X190140.01_TPIA_StartCom 2X10G - L2/L3 testing
Description: L2/L3 testing
TPIA_StartComm 
</t>
  </si>
  <si>
    <t>NCT.1903.008155</t>
  </si>
  <si>
    <t xml:space="preserve">Headline: eWO # PG05-MOP-DHCP Migration-001-A site: Bloor
Description: We will be migrating all subnets in the CMTS to the new DHCP servers.  All services will be affected while the devices reboot.
cmts76.bloor
</t>
  </si>
  <si>
    <t>NCT.1901.012737</t>
  </si>
  <si>
    <t>Headline: Service=Classical;FOA=N;Reboot standby TED in EC03
Description: EC03-NK (standby) TED servers require a reboot. This is to address the provisioning transaction timeout errors seen at NGPP.</t>
  </si>
  <si>
    <t>NCT.1902.002583</t>
  </si>
  <si>
    <t xml:space="preserve">Headline: eWO # E2656-TWO-8960-285-001-A site: BLAINVILLE 2 RELOCATE - 
Description: BR - Define new cell site data in MTAS
GSM Cell Names
M50H1
M50H2
M50H3
UMTS Cell Names
M50HZ1
M50HZ2
M50HZ3
M50HZ4
M50HZ5
M50HZ6
M50HZ7
M50HZ8
M50HZ9
"LTE CELL Name
(CELL_SITE)"
M50HX1
M50HX2
M50HX3
M50HX4
M50HX5
M50HX6
M50HX7
M50HX8
M50HX9
M50HXA
M50HXB
M50HXC
M50HXD
M50HXE
M50HXF
M50HXG
M50HXH
M50HXJ
Location Code
E2656
</t>
  </si>
  <si>
    <t>NCT.1902.002595</t>
  </si>
  <si>
    <t xml:space="preserve">Headline: eWO # WBC065-TWO-8960-285-001-A site: IKEA COQUITLAM - 
Description: BR - Define new cell site data in MTAS
"LTE CELL Name
(CELL_SITE)"
BC065A4
BC065A7
BC065B4
BC065B7
BC065C4
BC065C7
BC065D4
BC065D7
BC065E4
BC065E7
Location Code
WBC065
</t>
  </si>
  <si>
    <t>NCT.1902.003820</t>
  </si>
  <si>
    <t>Headline: LKF loading for Iot CAT-M - TeamNet_2_eNBs
Description: Ericsson is loading CAT-M Feature lLicense , this activity will not impact any serice,</t>
  </si>
  <si>
    <t>NCT.1902.004429</t>
  </si>
  <si>
    <t>NCT.1902.002962</t>
  </si>
  <si>
    <t>Headline: Nokia NSP VM Deployment in MTNK
Description: Nokia NSP VM Deployment in MTNK</t>
  </si>
  <si>
    <t>NCT.1903.008179</t>
  </si>
  <si>
    <t xml:space="preserve">Headline: eWO # PG05-MOP-DHCP Migration-001-A site: London
Description: We will be migrating all subnets in the CMTS to the new DHCP servers.  All services will be affected while the devices reboot.
cmts81.lndn
</t>
  </si>
  <si>
    <t>NCT.1901.010728</t>
  </si>
  <si>
    <t>Headline: X173187-To move IPv6 pull up routes from crs to ASR DGWs -ETOB
Description: To remove IPv6 pull up routes from dgw01/02.etob_crs after migrating all data cmts to dgw01/02.etob_asr. These pull up routes wil be configured on dgw01/02.etob_asr9k at the same time.</t>
  </si>
  <si>
    <t>NCT.1902.000361</t>
  </si>
  <si>
    <t>Headline: AGW41.wlfdle Port Provisioning QPSK for RPHY CMTS95.wlfdle
Description: WOLFEDALE(PM01) - QPSK-PM00131
0 - Server OOB - oob10.wlfdle ? 172.19.255.250 line # 2057
0 - Router - agw41.wlfdle.dtv.net.cable.rogers.com - Fa5/19
NPT000000126465
Port Assignment - gw41.wlfdle.dtv.net.cable.rogers.com - Gi5/19
Port Assignment ? oob10.wlfdle.mgmt.phub.net.cable.rogers.com ? Line # 2057
Element Type: QPSK
Element: PM00131
IP Address: 7.252.49.228
Physical Site: WOLFEDALE(PM01)
MAC: 2c:ab:a4:ff:f4:cb
Default Gateway: 7.252.49.225
VLAN Name: 113
Subnet Mask: 255.255.255.240
DHCT Subnet: 47.7.64.0
DHCT Subnet Mask: 255.255.192.0</t>
  </si>
  <si>
    <t>NCT.1902.003858</t>
  </si>
  <si>
    <t>Headline: eWO # NATIONAL-FCR-RCMIN-348-A site: NATIONAL -  ProjectName: RC
Description: Please enable 25 smtp port TCP</t>
  </si>
  <si>
    <t>NCT.1902.003880</t>
  </si>
  <si>
    <t>Headline: DNS Modification Ticket #159672
Description: RBS customer would like the reverse entry (PTR) modified. 
Please reopen ticket # 159672 and modify existing reverse entry hostname for IP of 72.142.6.26 from hpssdp01.hammondpowersolutions.com to hpsgtw00.hammondpowersolutions.com.
Regards,
Les Kopacz
Systems Administrator
Hammond Power Solutions Inc.
519 822 2441</t>
  </si>
  <si>
    <t>NCT.1904.002792</t>
  </si>
  <si>
    <t xml:space="preserve">Headline: eWO # PG05-MOP-DHCP Migration-001-A site: Woodbridge
Description: We will be migrating all subnets in the CMTS to the new DHCP servers.  All services will be affected while the devices reboot.
cmts77.mtwd
</t>
  </si>
  <si>
    <t>NCT.1902.003904</t>
  </si>
  <si>
    <t>NCT.1902.003959</t>
  </si>
  <si>
    <t>Headline: Datafill VAMPTRID and turn on SOC in preparation for new D20
Description: Datafill VAMPTRID and turn on SOC in preparation for new D20. Will be performed by Allan Y.</t>
  </si>
  <si>
    <t>NCT.1902.003346</t>
  </si>
  <si>
    <t xml:space="preserve">Headline: eWO # WNPGMB11-TWO-8960-286-001-A site: PORTAGE AVE MTSA - 
Description: BR - Define new MTS cell site data in MTAS
"LTE CELL Name
(CELL_SITE)"
997L1
997L2
997L3
997LA
997LB
997LC
997LG
997LH
997LJ
997LN
997LP
997LQ
997LU
997LV
997LW
997M1
997M2
997M3
997MG
997MH
997MJ
Location Code
WNPGMB11
</t>
  </si>
  <si>
    <t>NCT.1902.002715</t>
  </si>
  <si>
    <t xml:space="preserve">Headline: eWO # NATIONAL-TWO-8525-003-013-A site: NATIONAL - 
Description: CV. Remove MTLVT4FGD2S7 from rteref in MTLDMS
Hi Cecilia,
Good morning.
Below is an email trail about disconnecting MTL DMS TG CLLI MTLVT4FGD2S7. The disconnect is part of attached project 8525-003. This has now been disconnected today under MOD# 18-1329 but MTLVT4FGD2S7 cannot be deleted from the switch by tech Tom ?as there are rterefs I cannot remove.?. See attached email from Tom for reference.
Can you please issue a TWO to remove those rterefs so that TG MTLVT4FGD2S7 can be deleted in the switch for cleanup?
Please let me know.
Thanks.
Vener
</t>
  </si>
  <si>
    <t>NCT.1903.010251</t>
  </si>
  <si>
    <t xml:space="preserve">Headline: eWO # PG05-MOP-DHCP Migration-001-A site: Fallowfield
Description: We will be migrating all subnets in the CMTS to the new DHCP servers.  All services will be affected while the devices reboot.
cmts80.flfrd
</t>
  </si>
  <si>
    <t>NCT.1903.010256</t>
  </si>
  <si>
    <t xml:space="preserve">Headline: eWO # PG05-MOP-DHCP Migration-001-A site: Greensboro
Description: We will be migrating all subnets in the CMTS to the new DHCP servers.  All services will be affected while the devices reboot.
cmts76.grnsbr
</t>
  </si>
  <si>
    <t>NCT.1903.010258</t>
  </si>
  <si>
    <t xml:space="preserve">Headline: eWO # PG05-MOP-DHCP Migration-001-A site: Brampton
Description: We will be migrating all subnets in the CMTS to the new DHCP servers.  All services will be affected while the devices reboot.
cmts83.hnsn
</t>
  </si>
  <si>
    <t>NCT.1902.004017</t>
  </si>
  <si>
    <t>Headline: eWO # E5472-APNc-1983-009-001-A site: PLACE BONAVENTURE SWITCH -
Description: create new context for OLG</t>
  </si>
  <si>
    <t>NCT.1903.010261</t>
  </si>
  <si>
    <t xml:space="preserve">Headline: eWO # PG05-MOP-DHCP Migration-001-A site: Greensboro
Description: We will be migrating all subnets in the CMTS to the new DHCP servers.  All services will be affected while the devices reboot.
cmts80,grnsbr
</t>
  </si>
  <si>
    <t>NCT.1904.009936</t>
  </si>
  <si>
    <t xml:space="preserve">Headline: eWO # PG05-MOP-DHCP Migration-001-A site: Yorkmills
Description: We will be migrating all subnets in the CMTS to the new DHCP servers.  All services will be affected while the devices reboot.
cmts76.ym
</t>
  </si>
  <si>
    <t>NCT.1902.004089</t>
  </si>
  <si>
    <t>Headline: DNS Modification Ticket #575897
Description: RBS customer wants SPF record modified. 
Cx: YES
Requestor: Emerson Rajaram emerson.rajaram@wdgpublichealth.ca
Tele: 5198222715
Company/RBS ID: WELLINGTON DUFFERIN PUBLIC HEALTH
-
--Instructions Begin--
not entered
--Instructions End--
-
Ditems: 1
-
-
--Data Begins--
CHANGE wdgpublichealth.ca. 86400 IN TXT v=spf1 mx a include:servers.mcsv.net Ip4:216.171.105.65 Ip4:216.171.104.58 include:netblocks.one-mail.on.ca include:spf.protection.outlook.com include:outbound1.canit.ca -all
--Data Ends----
-
--Counts--
A: 0 - PTR: 0 - CNAME: 0 - Other: 1
--Counts--</t>
  </si>
  <si>
    <t>NCT.1902.004097</t>
  </si>
  <si>
    <t>Headline: DNS Modification Ticket #901740
Description: DNS Modification Ticket #901740</t>
  </si>
  <si>
    <t>NCT.1902.004118</t>
  </si>
  <si>
    <t>Headline: DNS Modification Ticket #186975
Description: Requestor: Erick Flores erick.flores@rci.rogers.com
RIP: 10.52.30.102
Tele: 4168453167
Company/BU: RCI REN Implementation
-
--Instructions Begin--
Add device BRAMWC05 to DNS resolution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ADD bramwc05.network.rogers.com. 86400 IN A 10.16.176.12
--Data Ends----
-
--Counts--
A: 1 - PTR: 1 - CNAME: 0 - Other: 0
--Counts--</t>
  </si>
  <si>
    <t>NCT.1904.009943</t>
  </si>
  <si>
    <t xml:space="preserve">Headline: eWO # PG05-MOP-DHCP Migration-001-A site: CAMBRIDGE
Description: We will be migrating all subnets in the CMTS to the new DHCP servers.  All services will be affected while the devices reboot.
CMTS77.CMBR
</t>
  </si>
  <si>
    <t>NCT.1905.010399</t>
  </si>
  <si>
    <t xml:space="preserve">Headline: eWO # PG05-MOP-DHCP Migration-001-A site: BOLTON
Description: We will be migrating all subnets in the CMTS to the new DHCP servers.  All services will be affected while the devices reboot.
CMTS77.MTBO
</t>
  </si>
  <si>
    <t>NCT.1906.000203</t>
  </si>
  <si>
    <t xml:space="preserve">Headline: eWO # PG05-MOP-DHCP Migration-001-A site: Comstock
Description: We will be migrating all subnets in the CMTS to the new DHCP servers.  All services will be affected while the devices reboot.
cmts85.cmstk
</t>
  </si>
  <si>
    <t>NCT.1902.000264</t>
  </si>
  <si>
    <t>Headline: QPSK Port Activation AGW41.argt
Description: ARGENTIA - PM02(PM02) - QPSK-0-PM00203
NPT000000126703
0 - Router - agw41.argt.dtv.net.cable.rogers.com - Gi0/2/1/2
0 - Server OOB - Oob1.agnt - 1/19
Element Type: QPSK
Element: PM00203
IP Address: 7.252.53.132
Physical Site: ARGENTIA
MAC: 
Default Gateway: 7.252.53.129
VLAN Name: 111
Subnet Mask: 255.255.255.240
DHCT Subnet: 47.17.64.0
DHCT Subnet Mask: 255.255.192.0</t>
  </si>
  <si>
    <t>NCT.1902.003134</t>
  </si>
  <si>
    <t>NCT.1906.001084</t>
  </si>
  <si>
    <t xml:space="preserve">Headline: eWO # PG05-MOP-DHCP Migration-001-A site: London
Description: We will be migrating all subnets in the CMTS to the new DHCP servers.  All services will be affected while the devices reboot.
cmts82.lndn
</t>
  </si>
  <si>
    <t>NCT.1906.001231</t>
  </si>
  <si>
    <t xml:space="preserve">Headline: eWO # PG05-MOP-DHCP Migration-001-A site: Brampton
Description: We will be migrating all subnets in the CMTS to the new DHCP servers.  All services will be affected while the devices reboot.
cmts84.hnsn
</t>
  </si>
  <si>
    <t>NCT.1902.004167</t>
  </si>
  <si>
    <t xml:space="preserve">Headline: RCMIN  port config changes
Description: NPT000000127344
</t>
  </si>
  <si>
    <t>NCT.1902.004175</t>
  </si>
  <si>
    <t>Headline: DNS Modification Ticket #645182
Description: Requestor: Atamjeet Singh atamjeet.singh@rci.rogers.com
RIP: 10.16.78.242
Tele: 8667272141
Company/BU: RCI BSA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6.172.137.72.in-addr.arpa. 86400 IN PTR remote.jetice.com.
--Data Ends----
-
--Counts--
A: 0 - PTR: 1 - CNAME: 0 - Other: 0
--Counts--
remote.jetice.com 72.137.172.6</t>
  </si>
  <si>
    <t>NCT.1902.004178</t>
  </si>
  <si>
    <t>Headline: DNS Modification Ticket #908915
Description: Requestor: Saurabh Singh singh.saurabh@rci.rogers.com
RIP: 10.52.41.251
Tele: 6475706470
Company/BU: RCI BU not entered
-
--Instructions Begin--
not entered
--Instructions End--
-
SCOA/OTL Code: not entered
SCOA/OTL OWNER: not entered
TTL: 86400
Ditems: 24
Bulk: YES
Del: NO
Network: REN
-
======================================================
WE ALWAYS ADD PTRs (where we control the reverse zone)
UNLESS
we are specifically asked not to add PTR records
OR
where multiple hostnames point to a single IP
and the PRIMARY HOSTNAME has not been specified/advised
======================================================
-
--Data Begins--
ADD cdcdev3esb01.rogers.com. 86400 IN A 10.13.217.137
ADD cdcdev3esb02.rogers.com. 86400 IN A 10.13.217.140
ADD cdcdev3esb03.rogers.com. 86400 IN A 10.13.217.142
ADD cdcdev3esb04.rogers.com. 86400 IN A 10.13.217.145
ADD cdcdev3tocl01.rogers.com. 86400 IN A 10.13.217.147
ADD cdcdev3tocl02.rogers.com. 86400 IN A 10.13.217.150
ADD cdcqa3esb01.rogers.com. 86400 IN A 10.13.217.152
ADD cdcqa3e</t>
  </si>
  <si>
    <t>NCT.1902.004211</t>
  </si>
  <si>
    <t>Headline: DNS Modification Ticket #556309
Description: Cx: YES
Requestor: David Charlebois charleboisd@rvh.on.ca
Tele: 705-728-9090x45114
Company/RBS ID: Royal Victoria Regional Health Centre
-
--Instructions Begin--
clean up old records
--Instructions End--
-
Ditems: 8
-
-
--Data Begins--
DELETE rvh.on.ca. 86400 IN MX 10 smtp.rvh.on.ca.
DELETE rvh.on.ca. 86400 IN MX 15 smtp1.rvh.on.ca.
DELETE rvh.on.ca. 86400 IN MX 20 smtp2.rvh.on.ca.
DELETE smtp1.rvh.on.ca. 86400 IN A 66.209.53.236
DELETE smtp2.rvh.on.ca. 86400 IN A 66.209.53.237
DELETE smtp.rvh.on.ca. 86400 IN A 66.209.53.236
DELETE smtp.rvh.on.ca. 86400 IN A 66.209.53.237
DELETE rvh.on.ca. 86400 IN TXT ciscocidomainverification=62a7b8bd063425225174b6b57318f34294c34bfca20e911e600b254753404bbc
--Data Ends----
-
--Counts--
A: 4 - PTR: 4 - CNAME: 0 - Other: 4
--Counts--</t>
  </si>
  <si>
    <t>NCT.1902.000090</t>
  </si>
  <si>
    <t>NCT.1902.001675</t>
  </si>
  <si>
    <t>Headline: SPB Database Subscriber Classifier Template Cleanup YM/WLDLE
Description: SPB Database Subscriber Classifier Template Cleanup for Wireline Deployment. To executed on both Wolfedale and York Mills SPBs scheduled on the SIR backup site: Identify subscriber classifier template IDs to be kept by querying template IDs; Backup tables
Maintenance window activity: cleanup classifier templates; Repeat in another Maintenance window after SIR is failed over to other site</t>
  </si>
  <si>
    <t>NCT.1901.005980</t>
  </si>
  <si>
    <t>Headline: To update QOS scheduler map on the crosslink on dgw70/71.nbfd
Description: QOS update. The objective of this activity is to update the QOS scheduler map on the crosslink between dgw70/71.nbfd</t>
  </si>
  <si>
    <t>NCT.1901.005985</t>
  </si>
  <si>
    <t>Headline: To update QOS scheduler map on the crosslink on dgw70/71.nbsj
Description: QOS update. The objective of this activity is to update the QOS scheduler map on the crosslink between dgw70/71.nbsj</t>
  </si>
  <si>
    <t>NCT.1901.005987</t>
  </si>
  <si>
    <t>Headline: To update QOS scheduler map on the crosslink on dgw70/71.nfsj
Description: QOS update. The objective of this activity is to update the QOS scheduler map on the crosslink between dgw70/71.nfsj</t>
  </si>
  <si>
    <t>NCT.1901.005990</t>
  </si>
  <si>
    <t>Headline: To update QOS scheduler map on the crosslink on dgw70/71.nbmn
Description: QOS update. The objective of this activity is to update the QOS scheduler map on the crosslink between dgw70/71.nbmn</t>
  </si>
  <si>
    <t>NCT.1812.006136</t>
  </si>
  <si>
    <t>NCT.1902.002357</t>
  </si>
  <si>
    <t>Headline: LKF loading for Iot CAT-M - TeamNet_ Night 8
Description: Ericsson is loading CAT-M Feature lLicense , this activity will not impact any serice,</t>
  </si>
  <si>
    <t>NCT.1810.013152</t>
  </si>
  <si>
    <t>Headline: A0001 - Add 2x 1 GE port channel between A3s and HA1MX960 3&amp;4
Description: A0001 - Add 2x 1 GE for a total of 4 x 1GE port channel between
              A3-A0001-01&amp;02 and HA1MX96003&amp;04
             (Upgrade IPRAN/RCWIN NNI bandwidth).
            - Follow steps indicated in PWO
(Test Verification of new circuits)</t>
  </si>
  <si>
    <t>robert.germain</t>
  </si>
  <si>
    <t>NCT.1902.001442</t>
  </si>
  <si>
    <t>Headline: X182749 Netco ENM Node Migration.
Description: OSS team will be migrating the 20 nodes(10 BellMTS and 10 Rogers ) from Netco OSSRC to Netco ENM.
Radio TAC will be generating alarms on these nodes to verify FM alarms in Netcool.
This activity does not affect the rest of Canada Rogers ENM platform, just NETCO in Manitoba.</t>
  </si>
  <si>
    <t>LTE OSS</t>
  </si>
  <si>
    <t>NCT.1901.007779</t>
  </si>
  <si>
    <t>NCT.1902.001548</t>
  </si>
  <si>
    <t>NCT.1902.000278</t>
  </si>
  <si>
    <t>NCT.1902.000279</t>
  </si>
  <si>
    <t>NCT.1902.000280</t>
  </si>
  <si>
    <t>NCT.1902.000281</t>
  </si>
  <si>
    <t>NCT.1902.003202</t>
  </si>
  <si>
    <t>Headline: Corrective: PM01AFG00 MSA GUI login issue
Description: We found PM01AFG00 MSA GUI login issue returning "Internal error". We investigated &amp; found cluster for MSA GUI is problematic. So that we need troubleshoot the issue. 
The MSA GUI is used for configuration and provisioning of AFG, so there is no impact to the Traffic Servers (TS) which are the nodes carrying traffic. So there should not be any impact to Call forwarding traffic.</t>
  </si>
  <si>
    <t>soumen.paul</t>
  </si>
  <si>
    <t>NCT.1902.001884</t>
  </si>
  <si>
    <t>Headline: Remove M3 blades from UCS chassis in WLFDLE
Description: Remove M3 blades from UCS chassis in WLFDLE</t>
  </si>
  <si>
    <t>Decommission Server</t>
  </si>
  <si>
    <t>NCT.1902.003879</t>
  </si>
  <si>
    <t>Headline: Node dump collection on QCMTWMG
Description: Our device testing team have noticed that Google Pixel devices that are provisioned with Wifi calling are not able to attach to VoWiFi as part of onboarding process. We know all Android device has an issue where we have to restart the device. However these Pixel devices are not connecting to VoWiFi with CC36, even after multiple reboots.
A CSR 3498598 has been opened with Ericsson under which vendor has asked for Node Dump at QCMTWMG</t>
  </si>
  <si>
    <t>r.andiyappan</t>
  </si>
  <si>
    <t>NCT.1902.004057</t>
  </si>
  <si>
    <t>Headline: DNS Modification Ticket  #288170
Description: [CORP] 2019/02/11 02:00 (SCOA: 161959)</t>
  </si>
  <si>
    <t>NCT.1902.004300</t>
  </si>
  <si>
    <t>Headline: Re-synchronization of DPE?s database for group 4 in YM
Description: DPE database is not synchronizing with RDU/BACC in dpe1-grp7.ym - IMT.1902.007954. This activity is to cleaning up the cache in DPE1-GRP7.YM and Restart bpr_agent.</t>
  </si>
  <si>
    <t>NCT.1902.003875</t>
  </si>
  <si>
    <t>Headline: To update Modem Parameters for OOKLA ERBA Testing - 3
Description: To update modem parameters in Cisco PCP (BACC) - adjust ERBA down band peak and ERBA down band burst using the cmbatch tool.</t>
  </si>
  <si>
    <t>NCT.1901.010942</t>
  </si>
  <si>
    <t>NCT.1902.001149</t>
  </si>
  <si>
    <t>NCT.1902.000148</t>
  </si>
  <si>
    <t>Headline: Config. loading to remove RLH/ Fido Roam sur-charge from WCOC
Description: This configuration is being deployed to comply Product Management requirements to remove RLH/Fido Roam sur-charge from WCOC</t>
  </si>
  <si>
    <t>NCT.1901.004249</t>
  </si>
  <si>
    <t>Headline: IPN Security Pack 7 Hardening MOP V2.2 on active node
Description: This document describes the procedure of upgrading the system security pack (SP7) to Canada Rogers IPN live system. On Linux the SP (Security Pack) mechanism will be based on YUM. The YUM solution consists of client server architecture. Redundancy Impact only</t>
  </si>
  <si>
    <t>NCT.1902.001205</t>
  </si>
  <si>
    <t>Headline: C5422 Traffic cut-over from S2-C5422-01 to the new A2L-C5422-01
Description: C5422-EP-8520-002-2-CUT-A:IPRAN Traffic cut-over from S2-C5422-01 to the new A2L-C5422-01</t>
  </si>
  <si>
    <t>NCT.1902.003935</t>
  </si>
  <si>
    <t>Headline: TSP - Modify SSHD configuration - MaxSessions parameter
Description: Corrective NCT to modify SSH configuration in order to avoid SSH connectivity issues between BMC and the TSP nodes.</t>
  </si>
  <si>
    <t>NCT.1902.004127</t>
  </si>
  <si>
    <t>Headline: TORFNR0 CP fault Repair troubleshooting. cont'd
Description: TORFNR0 CP fault Repair troubleshooting</t>
  </si>
  <si>
    <t>NCT.1901.009448</t>
  </si>
  <si>
    <t>Headline: DEG - Renew APNS SSL Certificate
Description: This NCT is for renewal of APNS (Apple Push Notification Service) SSL certificate on DEG. Apple Push Notification Service is a platform notification service created by Apple that enables third party application developers to send notification data to applications installed on Apple devices. DEG uses APNS to send notifications to IPhones for enabling and disabling VoWifi and eSIM service.
Current certificate expires on Feb 22nd, 2019.</t>
  </si>
  <si>
    <t>NCT.1901.012101</t>
  </si>
  <si>
    <t>Headline: X190188.01 Vmedia Bandwidth Upgrade 3x7000Mb
Description: X190188.01 Vmedia Bandwidth Upgrade 3x7000Mb</t>
  </si>
  <si>
    <t>NCT.1906.002802</t>
  </si>
  <si>
    <t xml:space="preserve">Headline: eWO # PG05-MOP-DHCP Migration-001-A site: Cambridge
Description: We will be migrating all subnets in the CMTS to the new DHCP servers.  All services will be affected while the devices reboot.
cmts76.cmbr
</t>
  </si>
  <si>
    <t>NCT.1902.000965</t>
  </si>
  <si>
    <t>NCT.1902.000991</t>
  </si>
  <si>
    <t>Headline: Health Check update mGSLB for SIR in RCMIN on adc ym/wlfdle
Description: Update health check ? adding ping test on top of existing SNMP health check to allow platform team to control manual failover on mGSLB Load balancer adc20/21.ym, adc22/23.wlfdle for Subscriber Information Repository (SIR)</t>
  </si>
  <si>
    <t>NCT.1902.001039</t>
  </si>
  <si>
    <t>NCT.1902.001128</t>
  </si>
  <si>
    <t>Headline: C2351 Traffic cut-over from S2-C2351-01 to the new A2L-C2351-01
Description: Review/preloading C2351-EP-8520-002-2-CUT-B: IPRAN Traffic cut-over from S2-C2351-01 to the new A2L-C2351-01
***HOT-CUT*** Service Affecting
- TenGigE Upgrade Required: Yes 
Pre-Requisites Work Orders
Work Order Number Description
C0000-EP-8520-002-1-042-A
C0239-EP-8520-002-2-CUT-A
C2351-EI-8520-002-SW1-A</t>
  </si>
  <si>
    <t>NCT.1902.001144</t>
  </si>
  <si>
    <t>Headline: 7939-500 - IPSM 4.8 AntiSpam Cutover - Montreal
Description: This activity is to perform the IPSM 4.8 AntiSpam Cutover on the Rogers Communications Inc IPSMGW system.  During this activity new software patch will be installed on RASP system and new iRules for AntiSpam will be created on IPSM LBA servers, and applied to inbound and outbound SIP virtual servers to redirect traffic to Antispam.
After this change IPO (IMS Originated) SMS traffic will flow through SMS Anti-Spam system where it will be processed and forwarded towards IPSMGW system.
The routing will be done by internal IPSMGW LBA servers.</t>
  </si>
  <si>
    <t>NCT.1902.001208</t>
  </si>
  <si>
    <t>Headline: C3833 review/preload_C3833-EP-8520-002-2-CUT1-A
Description: Kindly please check &amp; review the 2 x PWO?s simultaneously.
Review/preloading 
1. C3833-EP-8520-002-2-CUT1-A
2. C3833-EP-8520-002-2-CUT2-A
***HOT-CUT*** Service Affecting
- TenGigE Upgrade Required: Yes 
Pre-Requisites Work Orders
Work Order Number Description
Please check WOs</t>
  </si>
  <si>
    <t>NCT.1902.001568</t>
  </si>
  <si>
    <t>Headline: 1511-19X.34 - Removal of CS2k data from A2
Description: This activity is to remove the remnant data left in the A2 MCP post CS2k migration.  
This NCT will cover the following procedure:
From MCP
? Remove GWCs
? Remove Call Agents
? Remove IP addresses for CA and GWCs
? Remove OMI users
From Prov Manager
? Remove OPI users
? All work will be completed in one mtce window</t>
  </si>
  <si>
    <t>NCT.1902.002729</t>
  </si>
  <si>
    <t>Headline: review /preloading: C5100-EP-9976-720-CUT-A
Description: review and preloading:
IPRAN Traffic cut-over from S1-C5100-01 to the new A2L-C5100-01
A2-1505A-02 onto new A2H-C1505A-01 and Decommission A2-C1505A -02
Service affecting TengigE upgrade Required :Yes����</t>
  </si>
  <si>
    <t>NCT.1902.004008</t>
  </si>
  <si>
    <t>Headline: eWO # NATIONAL-FCR-SDE-188-A eFCR 2435
Description: ***To support Fastel NEW CPE IP's  new block 66.7.64.0/19 will need to be allowed to talk to DHCP servers.</t>
  </si>
  <si>
    <t>NCT.1902.004077</t>
  </si>
  <si>
    <t>Headline: C6163 - PWO Review and Config Loading
Description: C6163-EP-8501-163-1-NS1-A
PWO Review and Config Loading</t>
  </si>
  <si>
    <t>NCT.1902.003476</t>
  </si>
  <si>
    <t>Headline: Disable the bpdu guard on the new RCMIN ports For  CGN device
Description: Disable the bpdu guard on the new  RCMIN ports use by wireless CGN devices.</t>
  </si>
  <si>
    <t>felimon.tablada</t>
  </si>
  <si>
    <t>NCT.1901.008479</t>
  </si>
  <si>
    <t>Headline: MM WFD Upgrade to 18.1. - OLM Migration
Description: We will mograte the OLM portion of the WFD system.  
OLM servers are carrying live traffic.  Diameter links will be down on each IMS node serving VOLTE and/or UCC for an hour +-
Alarms will be seen on MM side and IMS side. They will clear as soon as links will be up again on the OLM side.  
New IMS IMS sessions will be managed by the DYAS OLM. Ongoing session will be buffered on the IMS side until WFD OLM is back
VOLTE/UCC TCMs will be executed</t>
  </si>
  <si>
    <t>NCT.1902.003094</t>
  </si>
  <si>
    <t>Headline: E0780R - Please Review &amp; Pre-Loading configuration of PWO
Description: E0780R - Please Review &amp; Pre-Loading configuration of PWO</t>
  </si>
  <si>
    <t>NCT.1810.014487</t>
  </si>
  <si>
    <t>Headline: 8944-904 VA1MME1 SW Upgrade
Description: This activity is to perform a software upgrade on Rogers MME VA1MME1 and update the SLg configuration from ?reject? to ?queue?.</t>
  </si>
  <si>
    <t>NCT.1901.011287</t>
  </si>
  <si>
    <t>NCT.1902.002737</t>
  </si>
  <si>
    <t>Headline: Service = Classical &amp; FOA = NO Reboot Netcrypt
Description: The purpose of this NCT is to reboot NETCRYPTs that have been up for more than 300 days.
POAL1NC01 66.242.103.202 305 days
POAL1NC02    66.242.103.203       391 days</t>
  </si>
  <si>
    <t>NCT.1906.002800</t>
  </si>
  <si>
    <t xml:space="preserve">Headline: eWO # PG05-MOP-DHCP Migration-001-A site: Markham
Description: We will be migrating all subnets in the CMTS to the new DHCP servers.  All services will be affected while the devices reboot.
cmts78.mtmk
</t>
  </si>
  <si>
    <t>NCT.1906.005373</t>
  </si>
  <si>
    <t>Headline: eWO # PL01-MOP-DHCP Migrate v2-001-A site: LONDON PL01 -  Projec
Description: We will be migrating all subnets in the CMTS to the new DHCP servers.  All services will be affected while the devices reboot.
cmts81.lndn</t>
  </si>
  <si>
    <t>NCT.1902.004214</t>
  </si>
  <si>
    <t>Headline: dgw01.etbo IGP COST Data-cmts83/84/85.etob
Description: Return IGP cost to normal between dgw01.etbo and Data-cmts83.etob, Data-cmts84.etob,Data-cmts85.etob
** no H/E tech required **</t>
  </si>
  <si>
    <t>NCT.1906.005809</t>
  </si>
  <si>
    <t>Headline: eWO # PL01-MOP-DHCP Migrate v2-001-A site: CONCESSION
Description: We will be migrating all subnets in the CMTS to the new DHCP servers.  All services will be affected while the devices reboot.
cmts76.cmbr</t>
  </si>
  <si>
    <t>NCT.1812.004735</t>
  </si>
  <si>
    <t>Headline: X171564.01 new bundle 4x10G AGW06.ESNA to DGW01.YM/MTNK
Description: Create a new uplink bundle  between  AGW06.ESNA and  DGW01.MTNK/ DGW01.YM
We will perform the following:
1) Create a   4x10G bundle between  AGW06.ESNA and DGW01.MTNK
2) Create a   4x10G bundle between AGW06.ESNA and DGW01.YM
3)      Uplink Routers ? DGW BGP Configuration</t>
  </si>
  <si>
    <t>NCT.1901.011407</t>
  </si>
  <si>
    <t>NCT.1902.003199</t>
  </si>
  <si>
    <t>Headline: X173187-DGW Replacement  ETOB-Migrate 10 x 10 Core Links (1/1)
Description: This emop will cover section to move last uplinks (BE9009 ie 10x10 gigs) uplinks between dgw01/02.etob AND cgw01.wlfdle/bloor to NEW DGWS, dgw01/02.etob_asr9k AND cgw01.wlfdle/bloor.
x-link between dgw01/02.etob_crs will be shut down.
Configuration will cleaned up on RRs related to dgw01/02.etob_CRS.</t>
  </si>
  <si>
    <t>NCT.1901.004880</t>
  </si>
  <si>
    <t>Headline: Service=Classical; FOA=N; EC02 Switchover from YM to NK
Description: The active EC02 will be switched over from York Mills to New Kirk as part of Corrective maintenance. The impact listed is for new VOD session setup for approximately 45 minutes at EC02 sites. MQGW and DTACs will be switched over from YM to NK also. Autobackup will require configuration changes to point to the correct DTACS for restore.
This activity is to address EC transaction error seen from NGPP, following the ted reboot.</t>
  </si>
  <si>
    <t>Switchover</t>
  </si>
  <si>
    <t>NCT.1812.004167</t>
  </si>
  <si>
    <t>Headline: W1022-EP-7920-003-SC1-A
Description: W1022-EP-7920-003-SC1-A
Replace A1-W1022-01 and CSD3-W1022-01 with S-W1022-01 (ASR-903) and migrate all IP traffic to it.
Location attached to A2-W2616-01 (ring: PR37-1 - OSPF Area #0.0.3.7).
Decommission A1-W1022-01 &amp; CSD3-W1022-01.
e/Node B IP scheme change: No.
* Service affecting: YES - see NCT Report *
(Oracle # 159621)
***FOPS is required to remove breakers and disconnect the lugs in PB for the decommissioned cisco. This will enable the contractor to remove the unit during daytime hours.</t>
  </si>
  <si>
    <t>NCT.1902.003040</t>
  </si>
  <si>
    <t>Headline: Troubleshoot Visibility issue at CLGRABSPES2
Description: torubleshoot Visibility issue at FW4100ES - CLGRABSPES2
As per T-OPS, CPU needs to be replaced.
Non Service Impacting</t>
  </si>
  <si>
    <t>NCT.1901.006372</t>
  </si>
  <si>
    <t>Headline: to switch EP3-12-1-6 card at Clgary LMC DACS back to working
Description: to switch EP3-12-1-6 card at Clgary LMC DACS back to working.
Non Service Impacting</t>
  </si>
  <si>
    <t>NCT.1902.000976</t>
  </si>
  <si>
    <t>NCT.1902.004239</t>
  </si>
  <si>
    <t>Headline: Review and Preload - W4844
Description: Review and Preload only.
W4844-EP-8206-W44-IB1-A</t>
  </si>
  <si>
    <t>darcy.schott</t>
  </si>
  <si>
    <t>NCT.1901.007999</t>
  </si>
  <si>
    <t>Headline: X183382.04 VA2- TE Service Migration from RCWIN to RCIN - MX
Description: In VA2 MX3/4, OSPFv2 will be configured with higher credibility value therefore JunosOS will prefer OSPFv2 TED for CSPF computation, so traffic will move from the RCWIN interface to the RCIN interface.
Note. The 5 min outage is expected to happen only in case of a rollback of the change.</t>
  </si>
  <si>
    <t>NCT.1902.000307</t>
  </si>
  <si>
    <t>Headline: Review and pre-load scripts
Description: IPRAN to review and pre-load the config files on for new Ericsson BB based on the PWO for the Uplift project for 4 following sites in BC:
W5189 UPPER MISSION
W5118 ABBOTSFORD CENTRAL
W1755 MT. HORNE
W1901 MT BLENHEIM</t>
  </si>
  <si>
    <t>NCT.1902.001076</t>
  </si>
  <si>
    <t>Headline: Review and Pre-load scripts
Description: IPRAN to review and pre-load config files based on the PWO for new Ericsson BB for Uplift project for the following site in BC:
W0891 CHILLIWACK SOUTH</t>
  </si>
  <si>
    <t>NCT.1902.004062</t>
  </si>
  <si>
    <t>Headline: Review &amp; Pre-load script
Description: IPRAN to review &amp; pre-load config files for the Uplift Project for the following site for HSPA:
W1094H TEST ENODE-B RCAT VA1MME</t>
  </si>
  <si>
    <t>NCT.1902.002783</t>
  </si>
  <si>
    <t>Headline: Service=Classical; FOA=N; Update LDAP certs in standby EC
Description: This NCT is to install new LDAP certificates in the standby EC02-YM after the switchover from EC02-YM to EC02-NK is completed under NCT.1901.004880. Since this work is performed in the standby EC, there is no impact expected.</t>
  </si>
  <si>
    <t>NCT.1901.012825</t>
  </si>
  <si>
    <t>Headline: PT07 - X180431 - Transport Upgrades
Description: RACK 618 RU 28 TORFON62O2D-005 Shelf #1
Ciena to turn up new shelf with transport. 
? Slot 3-4 &amp; Slot 15-16 ? Seat 2x WSS Flex3 C-Band (Part# NTK553MA) card.
? Slot 5-6 and Slot 13-14 ? Seat 2x CCMD 8x16 (Part# NTK508HA) card.
? Verify that the OME6500 shelf has been powered up and tested as per document attached in section 4.2.4 and DC Power Requirements section 4.1.5</t>
  </si>
  <si>
    <t>NCT.1902.000024</t>
  </si>
  <si>
    <t>Headline: PT07 - X180431 - Transport Upgrades
Description: ? Slot 3-4 &amp; Slot 15-16 ? Seat 2x WSS Flex3 C-Band (Part# NTK553MA) card.
? Slot 5-6 and Slot 13-14 ? Seat 2x CCMD 8x16 (Part# NTK508HA) card.
? Verify that the OME6500 shelf has been powered up and tested as per document attached in section 4.2.4 and DC Power Requirements section 4.1.5
? Install 1.2mm SMF patch cords and MPO cable as per cable run list and follow the EES_0004_Wiring Label Standard.</t>
  </si>
  <si>
    <t>NCT.1901.011466</t>
  </si>
  <si>
    <t>Headline: eWO #  site:  -  RCMIN Cleanup project.
Description: This ticket is for removing rules as part of RCMIN Cleanup project.</t>
  </si>
  <si>
    <t>NCT.1810.014535</t>
  </si>
  <si>
    <t>NCT.1901.012676</t>
  </si>
  <si>
    <t>Headline: NRA -X190003.10_ RCMIN APPLY ACCESS-LIST FOR SNMP NCT # 7
Description: NRA -X190003.10_ RCMIN APPLY ACCESS-LIST FOR SNMP PROTECTION
This change  is to apply access list for SNMP protection in order to improve network stability. 
Tasks for MCN RCMIN/MAC role
No Impact Day Time work</t>
  </si>
  <si>
    <t>NCT.1901.012680</t>
  </si>
  <si>
    <t>Headline: NRA -X190003.10_ RCMIN APPLY ACCESS-LIST FOR SNMP NCT # 8
Description: NRA -X190003.10_ RCMIN APPLY ACCESS-LIST FOR SNMP PROTECTION
This change  is to apply access list for SNMP protection in order to improve network stability. 
Tasks for MCN RCMIN/MAC role
No Impact Day Time work</t>
  </si>
  <si>
    <t>NCT.1906.005908</t>
  </si>
  <si>
    <t>Headline: eWO # PL01-MOP-DHCP Migrate v2-001-A site: HARRIS
Description: We will be migrating all subnets in the CMTS to the new DHCP servers.  All services will be affected while the devices reboot.
cmts76.brntfd</t>
  </si>
  <si>
    <t>NCT.1906.006358</t>
  </si>
  <si>
    <t>Headline: eWO # PL01-MOP-DHCP Migrate v2-001-A site: MOUNTAIN CABLE
Description: We will be migrating all subnets in the CMTS to the new DHCP servers.  All services will be affected while the devices reboot.
cmts77.hstr</t>
  </si>
  <si>
    <t>NCT.1902.001048</t>
  </si>
  <si>
    <t>NCT.1902.001057</t>
  </si>
  <si>
    <t>NCT.1902.001107</t>
  </si>
  <si>
    <t>NCT.1902.001179</t>
  </si>
  <si>
    <t>Headline: W5644/W2304/W5672 - Port Opening
Description: Open port for Baseband Install
W5644 C50AD MACLEOD &amp; 75 AVE
W2304 E23AC U OF A ENGINEERING
W5672 E24AA WINDSOR ARMS</t>
  </si>
  <si>
    <t>NCT.1902.001870</t>
  </si>
  <si>
    <t>Headline: NRA: X190003.11 RCMIN ENSURE ONLY SSHv2 ACCESS: NCT#13
Description: This NCT is to configure interactive/in-band access to RCMIN devices in only use SSH Version 2 (no Telnet): None service affecting.
PT01-MOP-X190003.11-001-A: eMOP_X190003.11_RCMIN ENSURE ONLY SSHv2 AVAILABLE FOR INTERACTIVE ACCESS</t>
  </si>
  <si>
    <t>NCT.1902.001871</t>
  </si>
  <si>
    <t>Headline: NRA: X190003.11 RCMIN ENSURE ONLY SSHv2 ACCESS: NCT#14
Description: This NCT is to configure interactive/in-band access to RCMIN devices in only use SSH Version 2 (no Telnet): None service affecting.
PT01-MOP-X190003.11-001-A: eMOP_X190003.11_RCMIN ENSURE ONLY SSHv2 AVAILABLE FOR INTERACTIVE ACCESS</t>
  </si>
  <si>
    <t>NCT.1902.004383</t>
  </si>
  <si>
    <t>Headline: DNS Modification Ticket #659433
Description: Requestor: Thomas George THOMAS.GEORGE@RCI.ROGERS.COM
RIP: 10.241.136.52
Tele: 6473312525
Company/BU: RCI 18-103
-
--Instructions Begin--
not entered
--Instructions End--
-
SCOA/OTL Code: not entered
SCOA/OTL OWNER: not entered
TTL: 86400
Ditems: 100
Bulk: YES
Del: NO
Network: REN
-
======================================================
WE ALWAYS ADD PTRs (where we control the reverse zone)
UNLESS
we are specifically asked not to add PTR records
OR
where multiple hostnames point to a single IP
and the PRIMARY HOSTNAME has not been specified/advised
======================================================
-
--Data Begins--
ADD exa007ldccs01m.rci.rogers.com. 86400 IN A 10.61.58.11
ADD exa007ldccs02m.rci.rogers.com. 86400 IN A 10.61.58.12
ADD exa007ldccs03m.rci.rogers.com. 86400 IN A 10.61.58.13
ADD exa007ldccs04m.rci.rogers.com. 86400 IN A 10.61.58.14
ADD exa007ldccs05m.rci.rogers.com. 86400 IN A 10.61.58.15
ADD exa007ldccs06m.rci.rogers.com. 86400 IN A 10.61.58.16
ADD exa007ldccs07m.rci.rogers.com. 86400 IN A 10</t>
  </si>
  <si>
    <t>NCT.1902.003392</t>
  </si>
  <si>
    <t>Headline: C4981 St Michael's Hospital FOPs preloading Cisco with IPRAN
Description: FOPs preloading A2H-C4981-01 Cisco with IPRAN using WebX/Skype for remote connection as per C4981-EP-7510-981-1-INB-A
**NON service affecting**
12th floor MER 
Access will be arranged by Doug Winkler
OTL: 159657 (if this doesn't work please use 160548)</t>
  </si>
  <si>
    <t>NCT.1901.012546</t>
  </si>
  <si>
    <t>Headline: E0073 - Mig. TLAN &amp; TDM/ Add new IP Addr./ Comm. new Fonex
Description: E0073 - Migrate TLAN-E0073 onto IPRAN.
              Passthru existing RTU cluster TDM path at tie-in.
    - Add new IP address of the migrated TLAN.        
    - Commission new Fonex E0073-E5110.
    - Reconfigure GSM &amp; Decom. 2x GSM-2206 used for GSM-1900
    - Migrate TDM onto Fonex E0073-E5110-E0649,
      then onto MW at E0649 toward core.
    - Decommission old E0073-E0001, FLX-4100ES, &amp; FLX-4100.
NOTE: Traffic affected only on GSM at E0073
Also: *** TORS activities will be executed by Regional Field OPS ***</t>
  </si>
  <si>
    <t>NCT.1902.000158</t>
  </si>
  <si>
    <t>Headline: E1538 - Perform RFC test &amp; Migrate HSPA-LTE to Videotron network
Description: E1538 - Perform RFC test on VTLCPE-E1538-01 port G0/0, G0/1, 
            G0/2 &amp; G0/5 as per Videotron / Rogers agreement standards
  - Migrate HSPA &amp; LTE from CSD3-E1538-01 (OSPF Area #0.0.5.1)
     to VTLCPE-E1538-01
  - IP SCHEME CHANGE (Radio TAC) and Test verification.
  - IPRAN please Update TWAMP</t>
  </si>
  <si>
    <t>NCT.1902.003143</t>
  </si>
  <si>
    <t>Headline: E2656 New site :RBS commissioning_open ports for Ericsson
Description: E2656 New site
RBS commissioning_open ports for Ericsson and provide support if required.
CSD-C6328-01 (ASR920 Crete),</t>
  </si>
  <si>
    <t>NCT.1902.000206</t>
  </si>
  <si>
    <t>NCT.1902.000557</t>
  </si>
  <si>
    <t>Headline: 8983-502 CSCF Routing update for U-SBC Upgrade - PONKCSCF01
Description: Activity is for (PONKCSCF01) CSCF Routing and Trusted Gateway update for SBC Upgrade Project. It is needed to integrate CSCF with the new SBC.
There is no planned or potential outage or service/network impact as per MOP.</t>
  </si>
  <si>
    <t>NCT.1902.003205</t>
  </si>
  <si>
    <t>Headline: SMSC Short Code Maintenance
Description: SMSC Short Code maintenance for Feb 12, 2019</t>
  </si>
  <si>
    <t>NCT.1901.011810</t>
  </si>
  <si>
    <t>Headline: 7960-490 - VoWiFi Redundancy: MS1PDG0 Upgrade
Description: This activity is to upgrade MS1 WMG (MS1PDG0) from 1.3 to 1.4 SW release.</t>
  </si>
  <si>
    <t>NCT.1901.012422</t>
  </si>
  <si>
    <t>Headline: NRM QA  Database Refresh
Description: NRM QA  Database Refresh requires. NRM QA  Database Refresh will be done from Production Backup. No impact to the Production DB or Production environment</t>
  </si>
  <si>
    <t>NCT.1901.012443</t>
  </si>
  <si>
    <t>Headline: A1505: Open ports for commissioning of UMTS and LTE
Description: A1505: Open ports for commissioning of UMTS and LTE for new IB site</t>
  </si>
  <si>
    <t>NCT.1902.001439</t>
  </si>
  <si>
    <t xml:space="preserve">Headline: X183334-RCBIN BGP Optimization - iBGP sessions bw DGW01/02
Description: This emop will cover section to bring up iBGP sessions between DGW01 and DGW02 at ?FLFRD, GLPH, GRNSBR, HNSN. HSTR?
</t>
  </si>
  <si>
    <t>NCT.1902.002132</t>
  </si>
  <si>
    <t>Headline: 8960-154 Timor Telecom Timor Leste (TLSTL) Inbound GPRS&amp;3G
Description: 8960-154 Timor Telecom Timor Leste (TLSTL) Inbound GPRS&amp;3G IREG/TADIG Testing
Please create WO to support Inbound GPRS&amp;3G launch with Timor Telecom Timor Leste (TLSTL) effective on February 12, 2019
MCC/MNC: 514/02
CC: 670
SCCP: BICS
Please configure IMSI range in all the SGSNs with carrier reject cause code 15."</t>
  </si>
  <si>
    <t>NCT.1902.002154</t>
  </si>
  <si>
    <t>Headline: 8960-151 China Unicom (CHNCN) Inbound GSM&amp;GPRS&amp;3G
Description: "8960-151 China Unicom (CHNCN) Inbound GSM&amp;GPRS&amp;3G IREG/TADIG Testing
Please create WO to support Inbound GSM&amp;GPRS&amp;3G launch with China Unicom (CHNCN) effective on February 07, 2019
MCC/MNC: 460/09
CC: 86
SCCP: BICS
Please configure IMSI range in all the SGSNs with carrier reject cause code 15."</t>
  </si>
  <si>
    <t>NCT.1902.002898</t>
  </si>
  <si>
    <t>Headline: Logical deployment for M5 blades in WLFDLE - Day 3
Description: RCMIN(SCI) Compute Resource Growing(III))-Logical Deployment @Wolfdale</t>
  </si>
  <si>
    <t>NCT.1902.003295</t>
  </si>
  <si>
    <t>Headline: W2629 SCOTT TOWN PLAZA - Open ports
Description: Opening Cisco ports for new Ericsson BB integration for Uplift project for following site:
W2629 SCOTT TOWN PLAZA</t>
  </si>
  <si>
    <t>NCT.1902.003920</t>
  </si>
  <si>
    <t>Headline: X182127.03 - STS Translations for ATP &amp; SOC turn-up
Description: This activity is to turn on in the D20's the SOCS along with the data in table VAMPTRID and to perform additional STS routing. 
THIS CAN BE LOADED ANYTIME.
CAIN0300 SCP Simulator
CAIN0500 CUSTDP Trigger
CAIN0504 PRIBCHNL Trigger
CAIN0505 ONOANSWER Trigger
CAIN0506 NETBUSY Trigger
CAIN0507 OCLDBUSY Trigger
CAIN0512 OFFHKDEL Trigger
CAIN0600 Con Digit Collect
CAIN0601 SCP Trigger Sub
CAIN0602 EDPs
CAIN0700 LNP QOO</t>
  </si>
  <si>
    <t>NCT.1902.004278</t>
  </si>
  <si>
    <t>Headline: X182127.03 - Add the required configuration in table TRKCOS
Description: This activity is to add the required configuration in table TRKCOS from the D20 switches.</t>
  </si>
  <si>
    <t>NCT.1901.010334</t>
  </si>
  <si>
    <t>NCT.1902.003282</t>
  </si>
  <si>
    <t>NCT.1812.003172</t>
  </si>
  <si>
    <t>Headline: Service=Classical;FOA=N;EC Config Cleanup for old USRM/VASP
Description: This NCT is to clean up the SDV Server configuration and VASP configuration in EC, to remove those decommissioned USRM/VSRM list for site (hub) Bolton (POBL1). The detailed list can be found in the correspondent spreadsheet attached in the MOP.</t>
  </si>
  <si>
    <t>NCT.1812.003434</t>
  </si>
  <si>
    <t>Headline: Service=Classical;FOA=N;Update Recapture Threshold in VSRM
Description: X182954 - This NCT is to update recapture threshold parameter in POBL1 (Bolton) VSRMs from 100Mbps to 300Mbps.</t>
  </si>
  <si>
    <t>NCT.1901.012460</t>
  </si>
  <si>
    <t>Headline: TPIA_Vianet Network_Aggregated Launch -Turn-up
Description: TPIA_Vianet Network_Aggregated Launch
port 3/1/5 on POI01.YM</t>
  </si>
  <si>
    <t>NCT.1902.004463</t>
  </si>
  <si>
    <t>Headline: eFCR00000002511
Description: eFCR00000002511: NATIONAL-FCR-RCMIN-353-A</t>
  </si>
  <si>
    <t>NCT.1907.022537</t>
  </si>
  <si>
    <t>NCT.1902.003140</t>
  </si>
  <si>
    <t>Headline: Policy clean up required to save space and processing time
Description: Deactivate  ESNA_PARK_Cluster_VMs policy and move Sunbeam and winadm1-to3-oss servers to ESNA_PARK_VDI_VMs policy.  Should save approx. 5TB in space each week in backup space and increase NetBackup vm backup times.</t>
  </si>
  <si>
    <t>NCT.1902.004430</t>
  </si>
  <si>
    <t>NCT.1902.004480</t>
  </si>
  <si>
    <t xml:space="preserve">Headline: eWO # WNPGMBIN-TWO-8960-286-002-A site: INKSTER MTSA - 
Description: BR  - in response to IMT.1902.011189
define cell site data in LRF
51270698 (231LP)
51270719 (231M3)
51270699(231LQ)
</t>
  </si>
  <si>
    <t>NCT.1902.004483</t>
  </si>
  <si>
    <t>Headline: RCMIN/RCSIN Port activation
Description: Configure RCMIN/RCSIN ports</t>
  </si>
  <si>
    <t>NCT.1906.006362</t>
  </si>
  <si>
    <t>Headline: eWO # PL01-MOP-DHCP Migrate v2-001-A site: BARRIE SPERLING
Description: We will be migrating all subnets in the CMTS to the new DHCP servers.  All services will be affected while the devices reboot.
cmts76.basp</t>
  </si>
  <si>
    <t>NCT.1902.003405</t>
  </si>
  <si>
    <t>NCT.1902.002521</t>
  </si>
  <si>
    <t>Headline: IuPS Max Call Timer parameter update - probe process update
Description: Timer value update to optimize IuPS process on 14U probes. No anticipated impact. IPI associated metrics will be validated to ensure it is the case.</t>
  </si>
  <si>
    <t>NCT.1902.004510</t>
  </si>
  <si>
    <t>Headline: DNS Modification Ticket #869392
Description: Cx: YES
Requestor: Adam Ozga adozga@osmh.on.ca
Tele: 7053451811
Company/RBS ID: Orillia Soldiers Memorial Hospital
-
--Instructions Begin--
not entered
--Instructions End--
-
Ditems: 1
-
-
--Data Begins--
ADD mytest.osmh.on.ca. 86400 IN A 66.209.51.66
--Data Ends----
-
--Counts--
A: 1 - PTR: 1 - CNAME: 0 - Other: 0
--Counts--</t>
  </si>
  <si>
    <t>NCT.1902.003236</t>
  </si>
  <si>
    <t>NCT.1902.004520</t>
  </si>
  <si>
    <t>Headline: RCSIN Port Activation
Description: asw98.mtnk
================
interface GigabitEthernet4/4
interface GigabitEthernet4/5
interface GigabitEthernet4/6
interface GigabitEthernet4/7
asw99.mtnk
================
interface Gi4/1  
interface Gi4/2  
interface Gi4/3
interface GigabitEthernet4/4
interface GigabitEthernet4/5
interface GigabitEthernet4/6
interface GigabitEthernet4/7</t>
  </si>
  <si>
    <t>kundan.paudyal</t>
  </si>
  <si>
    <t>NCT.1902.004532</t>
  </si>
  <si>
    <t>Headline: eFCR00000002414  - eWO # NATIONAL-FCR-RCMIN-352-A site
Description: eFCR00000002414  - OSS Abstract Layer is a middleware bridging IT diagnostic tools and network domain. It provides northbound web services to IT or 3rd party systems, and communicates with network platforms, network topology database, and home domain CPEs through SNMP, TR-69/181, SSH or other mechanism. OSS Abstract Layer servers are in lab and need to access NRM QA servers to get GPON topology information which are on RCMIN.</t>
  </si>
  <si>
    <t>NCT.1902.004545</t>
  </si>
  <si>
    <t>Headline: DNS Modification Ticket #383242
Description: Requestor: Thomas George THOMAS.GEORGE@RCI.ROGERS.COM
RIP: 10.241.136.52
Tele: 6473312525
Company/BU: RCI 18-103
-
--Instructions Begin--
not entered
--Instructions End--
-
SCOA/OTL Code: not entered
SCOA/OTL OWNER: not entered
TTL: 86400
Ditems: 9
Bulk: YES
Del: NO
Network: REN
-
======================================================
WE ALWAYS ADD PTRs (where we control the reverse zone)
UNLESS
we are specifically asked not to add PTR records
OR
where multiple hostnames point to a single IP
and the PRIMARY HOSTNAME has not been specified/advised
======================================================
-
--Data Begins--
ADD exa007ldcst09i.rci.rogers.com. 86400 IN A 10.61.59.27
ADD exa007ldccs01n.rci.rogers.com. 86400 IN A 172.16.121.11
ADD exa007ldccs02n.rci.rogers.com. 86400 IN A 172.16.121.12
ADD exa007ldccs03n.rci.rogers.com. 86400 IN A 172.16.121.13
ADD exa007ldccs04n.rci.rogers.com. 86400 IN A 172.16.121.14
ADD exa007ldccs05n.rci.rogers.com. 86400 IN A 172.16.121.15
ADD exa007ldccs06n.rci.rogers.com. 86400</t>
  </si>
  <si>
    <t>NCT.1902.004552</t>
  </si>
  <si>
    <t>Headline: DNS Modification Ticket #275853
Description: Requestor: Muhammad Shakil Qureshi muhammad.shakil.qureshi@rci.rogers.com
RIP: 10.241.135.179
Tele: 6472899031
Company/BU: RCI BU not entered
-
--Instructions Begin--
not entered
--Instructions End--
-
SCOA/OTL Code: not entered
SCOA/OTL OWNER: not entered
TTL: 86400
Ditems: 9
Bulk: NO
Del: NO
Network: REN/RCBIN
-
======================================================
WE ALWAYS ADD PTRs (where we control the reverse zone)
UNLESS
we are specifically asked not to add PTR records
OR
where multiple hostnames point to a single IP
and the PRIMARY HOSTNAME has not been specified/advised
======================================================
-
--Data Begins--
ADD 1.130.156.24.in-addr.arpa. 86400 IN PTR 20-dgw01.etob.rmgt.net.rogers.com.
ADD 141.4.153.24.in-addr.arpa. 86400 IN PTR 52-dgw01.etob.rmgt.net.rogers.com.
ADD 25.226.148.209.in-addr.arpa. 86400 IN PTR 70-dgw01.etob.rmgt.net.rogers.com.
ADD 109.229.148.209.in-addr.arpa. 86400 IN PTR 93-dgw01.etob.rmgt.net.rogers.com.
ADD 205.255.63.69.in-addr.arpa. 86400 IN PT</t>
  </si>
  <si>
    <t>NCT.1902.004556</t>
  </si>
  <si>
    <t>Headline: DNS Modification Ticket #586339
Description: Tue, Feb 12 2019 11:09am
Requestor: Muhammad Shakil Qureshi muhammad.shakil.qureshi@rci.rogers.com
RIP: 10.241.135.179
Tele: 6472899031
Company/BU: RCI BU not entered
-
--Instructions Begin--
host names have been changed for below 5 entries. Please delete entries A/ RTP from all networks.
--Instructions End--
-
SCOA/OTL Code: not entered
SCOA/OTL OWNER: not entered
TTL: 86400
Ditems: 5
Bulk: NO
Del: NO
Network: REN/RCBIN
-
======================================================
WE ALWAYS ADD PTRs (where we control the reverse zone)
UNLESS
we are specifically asked not to add PTR records
OR
where multiple hostnames point to a single IP
and the PRIMARY HOSTNAME has not been specified/advised
======================================================
-
--Data Begins--
DELETE 9009-cgw01.bloor.rmgt.net.rogers.com. 86400 IN A 69.63.248.185
DELETE vl-201.gw03.pr.phub.net.cable.rogers.com. 86400 IN A 66.185.91.57
DELETE gi-3-0.gw01.mtmk.phub.net.cable.rogers.com. 86400 IN A 24.153.4.161
DELETE gw01.popf.phub.net.cable.ro</t>
  </si>
  <si>
    <t>NCT.1902.004551</t>
  </si>
  <si>
    <t>Headline: Testing datafill for new D20 switches
Description: Add some routing datafill for testing purposes. This datafill required for ILECs to make test calls on new FGC trunks.</t>
  </si>
  <si>
    <t>NCT.1902.001112</t>
  </si>
  <si>
    <t>Headline: X183045.01-Decommission 6RD.YM and 6RD.WLFDLE
Description: Purpose of this mop is to decommission 6rd.ym and 6rd.wlfdle.</t>
  </si>
  <si>
    <t>NCT.1902.001765</t>
  </si>
  <si>
    <t>Headline: IPRAN to assist with E2E IP RFC testing, insert new CSD
Description: IPRAN to insert new CSD at W3314. Assist to complete E2E IP RFC testing for new site W3314 David &amp; Shaughnessy.  Supported by RBS and Switch.</t>
  </si>
  <si>
    <t>NCT.1902.004563</t>
  </si>
  <si>
    <t>Headline: DNS Modification Ticket #721912
Description: Requestor: Muhammad Shakil Qureshi muhammad.shakil.qureshi@rci.rogers.com
RIP: 10.241.135.179
Tele: 6472899031
Company/BU: RCI BU not entered
-
--Instructions Begin--
not entered
--Instructions End--
-
SCOA/OTL Code: not entered
SCOA/OTL OWNER: not entered
TTL: 86400
Ditems: 9
Bulk: NO
Del: NO
Network: REN/RCBIN
-
======================================================
WE ALWAYS ADD PTRs (where we control the reverse zone)
UNLESS
we are specifically asked not to add PTR records
OR
where multiple hostnames point to a single IP
and the PRIMARY HOSTNAME has not been specified/advised
======================================================
-
--Data Begins--
ADD 169.242.63.69.in-addr.arpa. 86400 IN PTR 8083-dgw02.etob.rmgt.net.rogers.com.
ADD 13.149.156.24.in-addr.arpa. 86400 IN PTR 8084-dgw02.etob.rmgt.net.rogers.com.
ADD 173.149.156.24.in-addr.arpa. 86400 IN PTR 8085-dgw02.etob.rmgt.net.rogers.com.
ADD 141.150.156.24.in-addr.arpa. 86400 IN PTR 8086-dgw02.etob.rmgt.net.rogers.com.
ADD 189.147.156.24.in-addr.arpa. 8</t>
  </si>
  <si>
    <t>NCT.1902.004567</t>
  </si>
  <si>
    <t>Headline: eWO # NATIONAL-FCR-RCMIN-354-A site: NATIONAL -  ProjectName: RC
Description: New NGCRS HW will be deployed to replace existing ones. Existing CRS servers are End of life support.
The FCR is required for connectivity between NGCRS and ENM (for alarm integration).</t>
  </si>
  <si>
    <t>NCT.1902.004591</t>
  </si>
  <si>
    <t>Headline: DNS Modification Ticket #510995
Description: Requestor: Sergey Endjirgli sergey.endjirgli@rci.rogers.com
RIP: 10.241.140.102
Tele: 4165690457
Company/BU: RCI Retail IT
-
--Instructions Begin--
10.13.38.234
retailweb_new.rogers.com
--Instructions End--
-
SCOA/OTL Code: 161959
SCOA/OTL OWNER: Asha.Machado@rci.rogers.com
TTL: 86400
Ditems: 1
Bulk: NO
Del: NO
Network: REN/RCBIN
-
======================================================
WE ALWAYS ADD PTRs (where we control the reverse zone)
UNLESS
we are specifically asked not to add PTR records
OR
where multiple hostnames point to a single IP
and the PRIMARY HOSTNAME has not been specified/advised
======================================================
-
--Data Begins--
ADD retailweb_new.rogers.com. 86400 IN A 10.13.38.234
--Data Ends----
-
--Counts--
A: 1 - PTR: 1 - CNAME: 0 - Other: 0
--Counts--</t>
  </si>
  <si>
    <t>NCT.1902.004594</t>
  </si>
  <si>
    <t>Headline: DNS Modification Ticket #189067
Description: Requestor: Muhammad Shakil Qureshi muhammad.shakil.qureshi@rci.rogers.com
RIP: 10.241.135.179
Tele: 6472899031
Company/BU: RCI BU not entered
-
--Instructions Begin--
not entered
--Instructions End--
-
SCOA/OTL Code: not entered
SCOA/OTL OWNER: not entered
TTL: 86400
Ditems: 8
Bulk: NO
Del: NO
Network: REN/RCBIN
-
======================================================
WE ALWAYS ADD PTRs (where we control the reverse zone)
UNLESS
we are specifically asked not to add PTR records
OR
where multiple hostnames point to a single IP
and the PRIMARY HOSTNAME has not been specified/advised
======================================================
-
--Data Begins--
ADD 29.226.148.209.in-addr.arpa. 86400 IN PTR 71-dgw02.etob.rmgt.net.rogers.com.
ADD 113.229.148.209.in-addr.arpa. 86400 IN PTR 94-dgw02.etob.rmgt.net.rogers.com.
ADD 245.255.63.69.in-addr.arpa. 86400 IN PTR 8076-dgw02.etob.rmgt.net.rogers.com.
ADD 229.221.231.67.in-addr.arpa. 86400 IN PTR 8077-dgw02.etob.rmgt.net.rogers.com.
ADD 53.222.231.67.in-addr.arpa. 8640</t>
  </si>
  <si>
    <t>NCT.1902.003315</t>
  </si>
  <si>
    <t>Headline: Splunk - Install Patches
Description: Applying Security patch in Splunk Servers . No end user impact.
NOTE FROM SUBMITTER: Nothing will be running on this server during install as applications will be migrated off of it first  
USER: OSS Network Diagnostic team</t>
  </si>
  <si>
    <t>NCT.1902.004611</t>
  </si>
  <si>
    <t>Headline: DNS Modification Ticket #461648
Description: Requestor: Muhammad Shakil Qureshi muhammad.shakil.qureshi@rci.rogers.com
RIP: 10.241.135.179
Tele: 6472899031
Company/BU: RCI BU not entered
-
--Instructions Begin--
not entered
--Instructions End--
-
SCOA/OTL Code: not entered
SCOA/OTL OWNER: not entered
TTL: 86400
Ditems: 9
Bulk: NO
Del: NO
Network: REN/RCBIN
-
======================================================
WE ALWAYS ADD PTRs (where we control the reverse zone)
UNLESS
we are specifically asked not to add PTR records
OR
where multiple hostnames point to a single IP
and the PRIMARY HOSTNAME has not been specified/advised
======================================================
-
--Data Begins--
ADD 33.220.231.67.in-addr.arpa. 86400 IN PTR 8082-dgw01.etob.rmgt.net.rogers.com.
ADD 165.242.63.69.in-addr.arpa. 86400 IN PTR 8083-dgw01.etob.rmgt.net.rogers.com.
ADD 9.149.156.24.in-addr.arpa. 86400 IN PTR 8084-dgw01.etob.rmgt.net.rogers.com.
ADD 169.149.156.24.in-addr.arpa. 86400 IN PTR 8085-dgw01.etob.rmgt.net.rogers.com.
ADD 137.150.156.24.in-addr.arpa. 864</t>
  </si>
  <si>
    <t>NCT.1902.001384</t>
  </si>
  <si>
    <t xml:space="preserve">Headline: UPDATE LSMS WITH LRNS AS PER RECEIVED GTT NOTICES
Description: AT - UPDATE LSMS WITH LRNS AS PER RECEIVED GTT NOTICES - 2019 JAN 17
PLEASE LOAD INTO ALL LSMS NODE
</t>
  </si>
  <si>
    <t>NCT.1902.004617</t>
  </si>
  <si>
    <t>Headline: Mapping a for 28DS1 ciricuits
Description: This is to do a logical mapping for 28 DS1 circuits between York Mills and Wolfdale switch</t>
  </si>
  <si>
    <t>NCT.1902.004666</t>
  </si>
  <si>
    <t>Headline: DNS Modification Ticket #567979
Description: Requestor: Thomas George THOMAS.GEORGE@RCI.ROGERS.COM
RIP: 10.241.136.52
Tele: 6473312525
Company/BU: RCI 18-103
-
--Instructions Begin--
not entered
--Instructions End--
-
SCOA/OTL Code: not entered
SCOA/OTL OWNER: not entered
TTL: 86400
Ditems: 9
Bulk: YES
Del: NO
Network: REN
-
======================================================
WE ALWAYS ADD PTRs (where we control the reverse zone)
UNLESS
we are specifically asked not to add PTR records
OR
where multiple hostnames point to a single IP
and the PRIMARY HOSTNAME has not been specified/advised
======================================================
-
--Data Begins--
ADD exa007ldcst01.rci.rogers.com. 86400 IN A 10.61.58.19
ADD exa007ldcst02.rci.rogers.com. 86400 IN A 10.61.58.20
ADD exa007ldcst03.rci.rogers.com. 86400 IN A 10.61.58.21
ADD exa007ldcst04.rci.rogers.com. 86400 IN A 10.61.58.22
ADD exa007ldcst05.rci.rogers.com. 86400 IN A 10.61.58.23
ADD exa007ldcst06.rci.rogers.com. 86400 IN A 10.61.58.24
ADD exa007ldcst07.rci.rogers.com. 86400 IN A 10.61.58.25</t>
  </si>
  <si>
    <t>NCT.1902.004657</t>
  </si>
  <si>
    <t>Headline: 9.0.3 Firmware loaded to MP - Inactive
Description: 9.0.3 Firmware loaded to MP - Inactive</t>
  </si>
  <si>
    <t>NCT.1902.004672</t>
  </si>
  <si>
    <t>Headline: DNS Modification Ticket #441577
Description: Requestor: Thomas George THOMAS.GEORGE@RCI.ROGERS.COM
RIP: 10.241.136.52
Tele: 6473312525
Company/BU: RCI 18-103
-
--Instructions Begin--
not entered
--Instructions End--
-
SCOA/OTL Code: not entered
SCOA/OTL OWNER: not entered
TTL: 86400
Ditems: 9
Bulk: YES
Del: NO
Network: REN
-
======================================================
WE ALWAYS ADD PTRs (where we control the reverse zone)
UNLESS
we are specifically asked not to add PTR records
OR
where multiple hostnames point to a single IP
and the PRIMARY HOSTNAME has not been specified/advised
======================================================
-
--Data Begins--
ADD exa007ldcst01m.rci.rogers.com. 86400 IN A 10.61.58.19
ADD exa007ldcst02m.rci.rogers.com. 86400 IN A 10.61.58.20
ADD exa007ldcst03m.rci.rogers.com. 86400 IN A 10.61.58.21
ADD exa007ldcst04m.rci.rogers.com. 86400 IN A 10.61.58.22
ADD exa007ldcst05m.rci.rogers.com. 86400 IN A 10.61.58.23
ADD exa007ldcst06m.rci.rogers.com. 86400 IN A 10.61.58.24
ADD exa007ldcst07m.rci.rogers.com. 86400 IN A 10.6</t>
  </si>
  <si>
    <t>NCT.1902.004700</t>
  </si>
  <si>
    <t>Headline: DNS Modification Ticket #249247
Description: Requestor: Sean Mancini sean.mancini@rci.rogers.com
RIP: 10.230.131.221
Tele: 6476467662
Company/BU: RCI BU not entered
-
--Instructions Begin--
not entered
--Instructions End--
-
SCOA/OTL Code: not entered
SCOA/OTL OWNER: not entered
TTL: 86400
Ditems: 8
Bulk: NO
Del: NO
Network: RCMIN
-
======================================================
WE ALWAYS ADD PTRs (where we control the reverse zone)
UNLESS
we are specifically asked not to add PTR records
OR
where multiple hostnames point to a single IP
and the PRIMARY HOSTNAME has not been specified/advised
======================================================
-
--Data Begins--
ADD nrmqatest1-ym.mgmt.net.rogers.com. 86400 IN A 172.16.19.155
ADD nrmqatest2-ym.mgmt.net.rogers.com. 86400 IN A 172.16.19.156
ADD nrmqatest3-ym.mgmt.net.rogers.com. 86400 IN A 172.16.19.157
ADD nrmqatest4-ym.mgmt.net.rogers.com. 86400 IN A 172.16.19.158
ADD nrmqatest5-ym.mgmt.net.rogers.com. 86400 IN A 172.16.19.159
ADD nrmqatest6-ym.mgmt.net.rogers.com. 86400 IN A 172.16.19.160
ADD nr</t>
  </si>
  <si>
    <t>NCT.1902.004704</t>
  </si>
  <si>
    <t>Headline: DNS Modification Ticket #825025
Description: Requestor: Sean Mancini sean.mancini@rci.rogers.com
RIP: 10.230.131.221
Tele: 6476467662
Company/BU: RCI BU not entered
-
--Instructions Begin--
not entered
--Instructions End--
-
SCOA/OTL Code: not entered
SCOA/OTL OWNER: not entered
TTL: 86400
Ditems: 1
Bulk: NO
Del: NO
Network: RCMIN
-
======================================================
WE ALWAYS ADD PTRs (where we control the reverse zone)
UNLESS
we are specifically asked not to add PTR records
OR
where multiple hostnames point to a single IP
and the PRIMARY HOSTNAME has not been specified/advised
======================================================
-
--Data Begins--
ADD oss-sonar-vm.mgmt.net.rogers.com. 86400 IN A 172.16.201.132
--Data Ends----
-
--Counts--
A: 1 - PTR: 1 - CNAME: 0 - Other: 0
--Counts--</t>
  </si>
  <si>
    <t>NCT.1902.004718</t>
  </si>
  <si>
    <t>Headline: Mapping @ X 10GEcircuits Bloor - Dixie
Description: Mapping 2 X 10GE unprotedt diverse circuits between Bloor St and Brampton Dixe, on DWDM 7500 easter Ontario ring</t>
  </si>
  <si>
    <t>NCT.1902.004726</t>
  </si>
  <si>
    <t>Headline: W1994 Blundell Overpass - Latency in BB connectivity
Description: There is a connectivity to BB but there is latency. Tasks created to have IPRAN check.
W1994 Blundell Overpass</t>
  </si>
  <si>
    <t>NCT.1901.009621</t>
  </si>
  <si>
    <t>Headline: SAPC CP05 Update- MS1SAPC02 App upgrade
Description: Activity is to perform a SAPC software update to 16B CP05 EP5.1 update on the MS1SAPC00 production node.
*** Minimal disturbance can be observed during switchover between zone 1 &amp; zone 2 and vice versa</t>
  </si>
  <si>
    <t>NCT.1901.009688</t>
  </si>
  <si>
    <t>NCT.1902.001043</t>
  </si>
  <si>
    <t>Headline: 1511-19X.34 - PCE Removal from TOROONJJDS1 C20-2 and STPs
Description: This activity is for the removal of the Ribbon PCE software between the TORTEK &amp; MONTEK STP pair and the RMHLONBIDS1 (C20-3) switch. The software is hosted in the SP2K component within the TOROONJJDS1 C20 switch (C20-2).</t>
  </si>
  <si>
    <t>NCT.1902.003467</t>
  </si>
  <si>
    <t>Headline: eWO # PM01-MOP-X181964.01-001-A site: MISSISSAUGA -  ProjectName
Description: FI Firmware Upgrade &amp; FI20-YM</t>
  </si>
  <si>
    <t>NCT.1902.003177</t>
  </si>
  <si>
    <t xml:space="preserve">Headline: Lock GSM &amp; UMTS 1900 carriers for Hydro sites in GTA
Description: The project is to decommission the GSM and HSPA carriers for the 33 Hydro tower sites in GTA involved in the 2019 uplift program;
Decommissioning the GSM and HSPA carriers is to accelerate LTE capacity addition on the 1900M(15MHz BW) carrier (Partial uplift);
The process of the decommissioning will be devided into 2 phases:
Phase 1 - Lock the selected carriers for two weeks for service monitoring;
Phase 2 - Decommission the selected carriers after the monitoring window if there is no service impact.
</t>
  </si>
  <si>
    <t>kazi.islam</t>
  </si>
  <si>
    <t>NCT.1902.004596</t>
  </si>
  <si>
    <t>Headline: Nodedump Collection in MME
Description: Node dump is required under CSR 3498598 - "Pixel2XL and VoWiFi onboarding.</t>
  </si>
  <si>
    <t>NCT.1902.004622</t>
  </si>
  <si>
    <t>Headline: support_package collection EPGs MO1MPG0 and CA1MPG0
Description: support_package collection EPGs MO1MPG0 and CA1MPG0.
required for troubleshooting a project issue under the CSR3497679 : Dedicated bearer failure during WiFi to LTE HO</t>
  </si>
  <si>
    <t>jean.giroux</t>
  </si>
  <si>
    <t>NCT.1901.010951</t>
  </si>
  <si>
    <t>NCT.1901.011876</t>
  </si>
  <si>
    <t>Headline: 9561-002 - LDAP Datastore Expansion ? TO5 FE?s
Description: This activity is to upgrade the datastore size of the TO5 LDAP FE nodes from 20G to 30G.</t>
  </si>
  <si>
    <t>Database Expansion</t>
  </si>
  <si>
    <t>NCT.1902.004633</t>
  </si>
  <si>
    <t>Headline: add interface to lag on mo1mx96004/mo2mx96004
Description: Corrective: 
add interface back into lag on mo1mx96004 and mo2mx96004</t>
  </si>
  <si>
    <t>NCT.1902.002585</t>
  </si>
  <si>
    <t>Headline: A2H-C0131-01 low light level on port G0/1/7
Description: need to investigate low light level on port G0/1/7 facing S1-C2675-01</t>
  </si>
  <si>
    <t>NCT.1902.004200</t>
  </si>
  <si>
    <t>Headline: MS1 (Toronto) IPSM-GW Alarm threshold adjustment
Description: MS1 IPSM-GW Alarm threshold adjustment. The software optimization update is needed to be implemented. This software optimization is comprised of configuration changes on in all IPSMGW units (SCA) to address false alarms being generated.</t>
  </si>
  <si>
    <t>NCT.1902.004547</t>
  </si>
  <si>
    <t>Headline: replace fpc1 on 64d401.bloor
Description: replace faulty 16x10GE MPC module on 64d401.bloor</t>
  </si>
  <si>
    <t>NCT.1902.004548</t>
  </si>
  <si>
    <t>Headline: Reboot ASW90.NEPNONHI 10.219.84.4
Description: Multiple ports are showing down of switch ASW90.NEPNONHI even after reseat. Since there is only one card in the switch we will reboot it to see if this help. Please see IMT for more info</t>
  </si>
  <si>
    <t>NCT.1901.012257</t>
  </si>
  <si>
    <t>Headline: X173197.02 2018 Circuit Migration GTA CORE #4 CPL-OME6500 DWDM
Description: Newkirk - York Mills TPIA 10GE #1~8 Ckt Migration from PO01.ym towards cgw01.mtnk
sh port 6/1/1
sh port 6/1/2
sh port 6/1/3
sh port 6/1/4
sh port 6/1/5
sh port 6/1/6
Newkirk - York Mills TPIA 10GE #1~8 Ckt Migration from PO02.ym towards cgw01.mtnk
show port 6/1/10
show port 6/2/1
Wolfdale - York Mills TPIA 10GE #1~8 Ckt Migration from PO01.ym towards cgw01.wlfdle
sh port 7/1/1
sh port 7/1/2
sh port 7/1/3
sh port 7/1/4
sh port 7/1/5
sh port 7/1/6
Wolfdale - York Mills TPIA 10GE #1~8 Ckt Migration from PO02.ym towards cgw01.wlfdle
show port 6/2/3
show port 6/2/4</t>
  </si>
  <si>
    <t>NCT.1902.002981</t>
  </si>
  <si>
    <t>Headline: TO5DRA01 and MO1DRA01- Isolation of MO1SAPC
Description: This activity is  to route initial traffic (CCR-I) from TO5 to MO1 DRA and perform priority preference towards one SAPC.</t>
  </si>
  <si>
    <t>DRA-DSC</t>
  </si>
  <si>
    <t>NCT.1902.004562</t>
  </si>
  <si>
    <t>Headline: PDP 2019-0301 - PDP WO
Description: PDP 2019-0301 -  Load WO
:
C1505-WD-2018-0380-001-A</t>
  </si>
  <si>
    <t>NCT.1901.012377</t>
  </si>
  <si>
    <t>Headline: eWO # C0197-MOP-CORR-004-A site: ESNA PARK -  ProjectName: CORR
Description: This MOP is to resolve the LTE NRO issue by setting up the NP=6 (E212) instead of the existing 1 (E164) in all 3 IPN instances one by one in Sasktel. Please take note that LTE NRO is not yet launch and still in testing stage.</t>
  </si>
  <si>
    <t>NCT.1906.008025</t>
  </si>
  <si>
    <t>Headline: eWO # PL01-MOP-DHCP Migrate v2-001-A site: OTTAWA RICHMOND RD
Description: We will be migrating all subnets in the CMTS to the new DHCP servers.  All services will be affected while the devices reboot.
cmts79.rchrd</t>
  </si>
  <si>
    <t>NCT.1902.001412</t>
  </si>
  <si>
    <t>Headline: eWO # PM02-MOP-X173382.01-002-A site: ARGENTIA - PM02 -  Project
Description: Update system snapshot media hard-disk and auto-recovery state, configuration rescue and fail over traffic to node 0</t>
  </si>
  <si>
    <t>NCT.1902.001552</t>
  </si>
  <si>
    <t>Headline: C2625 review/preload_C2625-EP-7920-003-SC1-A
Description: Replaced A1-C2625-01 with CSD-C2625-01 (ASR-920-12SZ-IM-Crete) &amp; Migrate all IP traffic to it.
Location: attached to A2H-C0004-01 (ring: GTA 10GigE #2 - OSPF Area #0.0.5.4).
Decommission: A1-C2625-01.
e/Node B IP scheme change: No.
Change speed to 1000M in NodeB T04MOU (C2625).
* Service affecting: YES - see attached *
Pre-Requisites Work Orders
Work Order Number Description
C0000-EP-7513-501-BB9a-A
C2625-EI-7920-003-SW1-A</t>
  </si>
  <si>
    <t>NCT.1902.001557</t>
  </si>
  <si>
    <t>Headline: C5090 review /preloading: C5090-EP-8520-002-2-CUT-A
Description: review and preloading:
C5090-EP-8520-002-2-CUT-A
IPRAN Traffic cut-over from S2-C5090-01 to the new A2L-C5090-01
***HOT-CUT*** Service Affecting
- TenGigE Upgrade Required: Yes</t>
  </si>
  <si>
    <t>NCT.1902.002575</t>
  </si>
  <si>
    <t>Headline: 7569-905 Introduction to SS7FW-Collect TDR logs in all 4 SS7FW
Description: This MOP is to update TDR logs with an addition field ?access statement? so that we know which rule generated the TDR. 
1.1 Scope of Work
The following is in scope:
1. Perform pre-checks to ensure no alarms prior to starting the activity.
2. Create new logging template adding the access statement field.
3. Associate the template with FW rules for BICS, Syniverse &amp; TATA. 
4. Validate  the logs 
5. Perform post-checks to ensure no new alarms due to this activity.</t>
  </si>
  <si>
    <t>NCT.1902.003450</t>
  </si>
  <si>
    <t>Headline: review /preloading: C3152-EP-8520-002-2-CUT1-A
Description: review and preloading:
C3152-EP-8520-002-2-CUT1-A
IPRAN Traffic cut-over from A2-C3152-01 to the new A2H-C3152-01
***HOT-CUT*** Service Affecting
- TenGigE Upgrade Required: Yes</t>
  </si>
  <si>
    <t>NCT.1902.004215</t>
  </si>
  <si>
    <t>Headline: PDP 2019-0301 - WOs
Description: PDP 2019-0301 -  Load WOs
Sequence:
C1505-WD-2019-4113-001-A
C1505-WD-2019-0274-001-B</t>
  </si>
  <si>
    <t>NCT.1902.004541</t>
  </si>
  <si>
    <t xml:space="preserve">Headline: eWO # NATIONAL-FCR-SDE-168-A eFCR 2298
Description: To support new TPIA Worldlink NEW CPE IP's Their blocks will need to be allowed to talk to our DHCP servers.
38.64.219.0/24
</t>
  </si>
  <si>
    <t>NCT.1902.004550</t>
  </si>
  <si>
    <t>Headline: eWO # NATIONAL-FCR-SDE-166-A FCR 2282
Description: To support new TPIA Sunwire NEW CPE IP's Their blocks will need to be allowed to talk to our DHCP servers.
38.20.112.0/20
148.64.64.0/19
216.180.96.0/21</t>
  </si>
  <si>
    <t>NCT.1902.004560</t>
  </si>
  <si>
    <t>Headline: eWO # NATIONAL-FCR-SDE-162-A eFCR 2247
Description: To support new TPIA Worldlink NEW CPE IP's Their blocks will need to be allowed to talk to our DHCP servers.
38.64.216.0/23
38.64.194.0/23
38.64.136.0/24
38.64.171.0/24</t>
  </si>
  <si>
    <t>NCT.1902.004566</t>
  </si>
  <si>
    <t xml:space="preserve">Headline: eWO # NATIONAL-FCR-SDE-145-A eFCR 2028
Description: To support new TPIA Telehop CPE subnets, their new blocks will need to be allowed to talk to our DHCP servers.
38.39.32.0/19
38.113.176.0/22
</t>
  </si>
  <si>
    <t>NCT.1902.004570</t>
  </si>
  <si>
    <t>Headline: eWO # NATIONAL-FCR-SDE-157-A eFCR 2181
Description: To support TPIA Primus CPE subnets in Atlantic Canada, their new blocks will need to be allowed to talk to our DHCP servers.
207.112.52.0/22</t>
  </si>
  <si>
    <t>NCT.1902.004561</t>
  </si>
  <si>
    <t>NCT.1902.002873</t>
  </si>
  <si>
    <t>Headline: [FMS] ROG 4.5.8.37T12 / CGN2 3.1.6.21 - FWCleanUp tk # 809878
Description: As a continuation of the clean up effort we are looking to turn on the automated campaigns for in order to upgrade firmware of the remaining devices running older code version than current production. Due to current system limitation we need to constantly toggle active campaigns in order to minimize devices on older firmware. Once fix is applied we will look to turn on all rules and will not require to toggle active rules going forward. Corrective. LOB Impacted: RHSI/FHSI
Total Devices impacted ~ approx. 8,316:
CGN3ROG ~ 4,118
CGN3U ~ 4
CGN2-ROG ~ 4,194
Update all devices to latest production firmware to address any/all known production issues affecting all devices on older code versions.
Updates will vary depending on current firmware running on device.
REGION LIST:ALL
CMTS LIST: ALL</t>
  </si>
  <si>
    <t>NCT.1902.003767</t>
  </si>
  <si>
    <t>Headline: C20-2 SP2K CPU restart to clear alarms - IMT.1902.004056
Description: Vendor need to restart SP2K CPU process to clear alarms, better before PCE removal NCT at same night (NCT.1902.001043, share same resources). no service impact to established calls. Alarm may raise/clear in far-end STPs.
?             Stop the dinamo process on the first CPU
?             Restart the dinamo process on the second CPU
?             Start the dinamo process on the first CPU</t>
  </si>
  <si>
    <t>NCT.1902.003462</t>
  </si>
  <si>
    <t>Headline: L18.Q4.IP3 GC BB FOA Upgrade
Description: Need to perform L18.Q4.IP3 FOA upgrade to observe if the software provides any improvement over previously  loaded L18.Q3 software.</t>
  </si>
  <si>
    <t>NCT.1902.003844</t>
  </si>
  <si>
    <t>Headline: 8944-904 - MME Upgrade ? Disable BMC towards MS1MME1
Description: This activity covers the MME link disable from BMC and its reactivation after the MME SW upgrade to be performed over 2 MWs.
MW1: MS1MME1 to BMC link blocking 
MW2: MS1MME1 to BMC link enable with new new link parameters</t>
  </si>
  <si>
    <t>NCT.1810.014550</t>
  </si>
  <si>
    <t>Headline: 8944-904 VA1MME1 SW Upgrade - ATP
Description: This activity is to perform a software upgrade on Rogers MME VA1MME1 and update the SLg configuration from ?reject? to ?queue?.</t>
  </si>
  <si>
    <t>NCT.1902.004529</t>
  </si>
  <si>
    <t xml:space="preserve">Headline: UPDATE THE FOLLOWING NPAs IN STP FOR TT TABLE 251
Description: CV. UPDATE THE FOLLOWING NPAs IN STP FOR TT TABLE 251
236
249
365
367
431
437
548
579
639
672
782
825
873
&gt;&gt;&gt;&gt;&gt;&gt;&gt;&gt;&gt;&gt;&gt;&gt;&gt;&gt;&gt;&gt;&gt;&gt;&gt;&gt;&gt;&gt;&gt;&gt;&gt;&gt;&gt;&gt;&gt;&gt;&gt;&gt;&gt;&gt;&gt;&gt;&gt;&gt;&gt;&gt;&gt;&gt;&gt;&gt;&gt;&gt;&gt;
Hi Mike,
I noticed from the trace that when *69 feature is used, C20 sends a CLASS message to STP using a special translation type 251. 
For the 365 # range, there is no entry in TT table 251 in the STP.
It would need to be added by Traffic team. 
(Maybe this is a new # range that was assigned for RHP?)
Good thing is that it is done at the NPA level so each range does not have to be added individually.
As for the 519 example, STP does have an entry for it and it is going to Bell point code 245-218-020 (like all others).
Not really sure if STP issue for this one.
Hi Emmanuel: 
Can you issue the WO for the 365 NPA and any other new RHP NPA that are missing?
Thanks
Ashish
</t>
  </si>
  <si>
    <t>NCT.1902.004646</t>
  </si>
  <si>
    <t>Headline: Service=Classical; FOA=N; EC02 Switchover from NK to YM
Description: This activity is to rollback failed EC02 switchover last night(NCT.1901.004880). In this initiative EC02-NK will be rebooted to check if the DHCT provisioning issue is fixed or not, if the issue is not resolved, EC02 will be  switched over from NewKirk to YorkMills.  The impact listed is for VOD session setup  for approximately 45 minutes. MQGW and DTACs will be switched over from NK to YM also.  The impact will be at the following hubs-
St . Laurent - PO01
Guelph - PG08
Stratford - PG09
London - PL01
Cambridge - PG02
Fallowfield - PO02
Brantford - PG03
New Dundee - PG05
Woodstock - PL02
Kitchener - PG07
St. Thomas - PL04
St Thomas - PL005
St Thomas - PL003T860
Richmond Rd - PO03</t>
  </si>
  <si>
    <t>NCT.1901.011288</t>
  </si>
  <si>
    <t>NCT.1906.008018</t>
  </si>
  <si>
    <t>Headline: eWO # PL01-MOP-DHCP Migrate v2-001-A site: GRAND CREST PL
Description: We will be migrating all subnets in the CMTS to the new DHCP servers.  All services will be affected while the devices reboot.
cmts80.ktgc</t>
  </si>
  <si>
    <t>NCT.1902.003480</t>
  </si>
  <si>
    <t>Headline: CPL SW upgrade from 11.20 to 12.0 (Prairie Overlay  DWDM)
Description: Maintenance Window #2
CPL SW upgrade from 11.20 to 12.0 of Prairie Overlay Nortel CPL-OME6500 DWDM, All the NE's added in the NCT. This work is related to project X183374.01.
SLAZMBSAOP1
MELVLSKRROP1
TOCHSKRROP1
WTRSSKWAOP1</t>
  </si>
  <si>
    <t>NCT.1901.011106</t>
  </si>
  <si>
    <t>Headline: X183382.05 - ED1- TE Service Migration from RCWIN to RCIN
Description: In ED1 MX3/4, OSPFv2 will be configured with higher credibility value therefore JunosOS will prefer OSPFv2 TED for CSPF computation, so traffic will move from the RCWIN interface to the RCIN interface.
Note. The 5 min outage is expected to happen only in case of a rollback of the change.</t>
  </si>
  <si>
    <t>NCT.1902.004195</t>
  </si>
  <si>
    <t>Headline: Need to rollback C02ABX
Description: Ericsson need to rollback this node to collect some trace in order for Ericsson design to compare.</t>
  </si>
  <si>
    <t>NCT.1901.010893</t>
  </si>
  <si>
    <t>Headline: W3217-EP-8210-217-IB1-A
Description: Installation of -48VDC Power System, Huawei BBU/RRUs, ML-6352 (E-Band
MW), CISCO and TLAN at Calgary EOC (W3217) IB</t>
  </si>
  <si>
    <t>nick.lewis</t>
  </si>
  <si>
    <t>NCT.1902.003474</t>
  </si>
  <si>
    <t>Headline: REVIEW &amp; PRELOAD - W1687-EP-7920-003-SC1-A
Description: REVIEW &amp; PRELOAD - W1687-EP-7920-003-SC1-A</t>
  </si>
  <si>
    <t>NCT.1902.003515</t>
  </si>
  <si>
    <t>Headline: PWO review and preload W0021
Description: PWO review 
W0021-EP-8913-907-A31-A
2018 Huawei to Ericsson RNC Swap in the West</t>
  </si>
  <si>
    <t>sarah.saver</t>
  </si>
  <si>
    <t>NCT.1607.016411</t>
  </si>
  <si>
    <t>Headline: Classical=Y, FOA=N; EC02 - Replication from NK to YM
Description: This activity is to create DB replication between EC02-NK and EC02-YM due to failed EC02 switchover last night (NCT.1901.004880).  In order to enable replication between the two VMs, the EC02-YM VM needs to be mirrored from EC02-NK. This NCT is for the mirroring of EC02-NK to EC02-YM and restoring replication between the two ECs. 
There is no impact to service during this activity.
This activity will proceed if DHCT provisioning issue on EC02-NK GUI is resolved.</t>
  </si>
  <si>
    <t>Create New VM</t>
  </si>
  <si>
    <t>NCT.1902.000558</t>
  </si>
  <si>
    <t>Headline: 8983-502 CSCF Routing update for U-SBC Upgrade - YM855CSCF
Description: Activity is for (YM855CSCF) CSCF Routing and Trusted Gateway update for SBC Upgrade Project.It is needed to integrate CSCF with the new SBC.
There is no planned or potential outage or service/network impact as per MOP.</t>
  </si>
  <si>
    <t>NCT.1902.004444</t>
  </si>
  <si>
    <t>Headline: CORRECTIVE -- GUI inaccessible in VA2 region
Description: Procedure to upgrade Radius in VA2 region</t>
  </si>
  <si>
    <t>NCT.1812.001293</t>
  </si>
  <si>
    <t>Headline: 8913-9V8 VA1 RNC SWAP ? VAURNC9 Integration
Description: VA1MX96003/04 Config for new uRNC. Deployment of the new EvoC-8200 RNC controller at VA1
? Provide Layer L2 &amp; L3 requirements for the following connections with RCWIN
o Voice User Plane
o IuCS User Plane
o IuR User Plane
o IuC Control Plane (Signaling)
o IuBC
? Provide Layer 3 requirements for above logical interfaces
? Production network configuration requirement</t>
  </si>
  <si>
    <t>NCT.1902.001569</t>
  </si>
  <si>
    <t xml:space="preserve">Headline: IPRAN to review PWO
Description: IPRAN to review PWO.  If no errors then enter config files.  Tlan access to ASR920
http://ewo-distribution.osn.wireless.rogers.com/shares/export/Ewo-Distribution/Current/7920-003/W1421-EP-7920-003-SC1-A.pdf
pre-req
http://ewo-distribution.osn.wireless.rogers.com/shares/export/Ewo-Distribution/Current/7920-003/W1421-EI-7920-003-SW1-A.pdf
</t>
  </si>
  <si>
    <t>NCT.1902.001583</t>
  </si>
  <si>
    <t xml:space="preserve">Headline: IPRAN to review PWO
Description: IPRAN to review PWO.  If no errors then enter config files.  Tlan access to ASR920
http://ewo-distribution.osn.wireless.rogers.com/shares/export/Ewo-Distribution/Current/7920-003/W0053-EP-7920-003-SC1-A.pdf
pre-req
http://ewo-distribution.osn.wireless.rogers.com/shares/export/Ewo-Distribution/Current/7920-003/W0053-EI-7920-003-SW1-A.pdf
</t>
  </si>
  <si>
    <t>NCT.1902.004588</t>
  </si>
  <si>
    <t>Headline: Review PWO to Replace A1-W1917-01
Description: Review PWO to Replace A1-W1917-01 with S-W1917-01 (ASR-920-12SZ-IM-Crete) &amp; migrate all IP traffic to it.</t>
  </si>
  <si>
    <t>NCT.1901.012826</t>
  </si>
  <si>
    <t>NCT.1902.001137</t>
  </si>
  <si>
    <t>Headline: NRA -X190003.10_ RCMIN APPLY ACCESS-LIST FOR SNMP NCT # 9
Description: NRA -X190003.10_ RCMIN APPLY ACCESS-LIST FOR SNMP PROTECTION
This change  is to apply access list for SNMP protection in order to improve network stability. 
Tasks for MCN RCMIN/MAC role
No Impact Day Time work</t>
  </si>
  <si>
    <t>NCT.1902.001143</t>
  </si>
  <si>
    <t>Headline: NRA -X190003.10_ RCMIN APPLY ACCESS-LIST FOR SNMP NCT # 10
Description: NRA -X190003.10_ RCMIN APPLY ACCESS-LIST FOR SNMP PROTECTION
This change  is to apply access list for SNMP protection in order to improve network stability. 
Tasks for MCN RCMIN/MAC role
No Impact Day Time work</t>
  </si>
  <si>
    <t>NCT.1902.002590</t>
  </si>
  <si>
    <t>Headline: 8958-000-DSR EOL G9 RMS PMAC Replacement-MW1-Daytime
Description: 2.1 Scope of Work (NCT ? Description)
This document describes methods utilized and procedures executed to replace the G6 RMS PMAC with G9 RMS PMAC in MS1 DEA. Activity will take place over one (1) MWs and one (1) Daytime activities.</t>
  </si>
  <si>
    <t>NCT.1902.001190</t>
  </si>
  <si>
    <t>Headline: W5651/W2429/W2452- Port Opening
Description: Open port for Baseband Install
W5651 C04AC BLACKFOOT INN
W2429 E30AB NAIT
W2452 E35AB GROUT ESTATES</t>
  </si>
  <si>
    <t>NCT.1902.001872</t>
  </si>
  <si>
    <t>Headline: NRA: X190003.11 RCMIN ENSURE ONLY SSHv2 ACCESS: NCT#15
Description: This NCT is to configure interactive/in-band access to RCMIN devices in only use SSH Version 2 (no Telnet): None service affecting.
PT01-MOP-X190003.11-001-A: eMOP_X190003.11_RCMIN ENSURE ONLY SSHv2 AVAILABLE FOR INTERACTIVE ACCESS</t>
  </si>
  <si>
    <t>NCT.1902.002481</t>
  </si>
  <si>
    <t>NCT.1906.009287</t>
  </si>
  <si>
    <t>Headline: eWO # PL01-MOP-DHCP Migrate v2-001-A site: GRAND CREST PL
Description: We will be migrating all subnets in the CMTS to the new DHCP servers.  All services will be affected while the devices reboot.
cmts82.ktgc</t>
  </si>
  <si>
    <t>NCT.1902.002671</t>
  </si>
  <si>
    <t>NCT.1902.004158</t>
  </si>
  <si>
    <t>Headline: Bosch ESME setup on SMSC for Cubic project
Description: Bosch ESME setup on SMSC for Cubic project</t>
  </si>
  <si>
    <t>NCT.1902.004177</t>
  </si>
  <si>
    <t>Headline: Cubic ESME setup on SMSC for Cubic project
Description: Cubic ESME setup on SMSC for Cubic project
This is to create new ESME and assign short code to them for Cubic as part of the Cubic car project.</t>
  </si>
  <si>
    <t>NCT.1902.001465</t>
  </si>
  <si>
    <t>Headline: C2325:  Only new A2L Cisco Commissioning
Description: C2325: Only new A2L Cisco Commissioning 
Commission a new A2L-C2325-01 (AS903) fiber 1GE toward A2-C1676-01 (OSPF Area #0.0.5.1).
** Note: Traffic Migration will be done during night Time Under another  NCT.1902.001398 / IPRORS ID 10133601 **</t>
  </si>
  <si>
    <t>NCT.1902.003819</t>
  </si>
  <si>
    <t>Headline: Oracle to replace Drive-5.Brick-009 on saxiom601-to3-oss
Description: Disk has an error and will need to have an Oracle FE go on site to hot swap the disks.  There will be no need for down time, outage or reboot.</t>
  </si>
  <si>
    <t>NCT.1902.004176</t>
  </si>
  <si>
    <t>Headline: Roaming WOs
Description: ROAMING-WD-4000-251-168-001-A
ROAMING-WD-4000-251-168-003-A
ROAMING-WD-4000-251-168-004-A
ROAMING-WD-4000-251-168-005-A
ROAMING-WD-4000-251-168-007-A
ROAMING-WD-4000-251-168-008-A
ROAMING-WD-4000-251-168-009-A
ROAMING-WD-4000-251-168-010-A
ROAMING-WD-4000-251-168-011-A
ROAMING-WD-4000-251-168-012-A
ROAMING-WD-4000-251-168-013-A
ROAMING-WD-4000-251-168-014-A
ROAMING-WD-4000-251-169-001-A
ROAMING-WD-4000-251-169-002-A
ROAMING-WD-4000-251-169-003-A
ROAMING-WD-4000-251-169-004-A
ROAMING-WD-4000-251-169-005-A
ROAMING-WD-4000-251-169-007-A
ROAMING-WD-4000-251-169-008-A
ROAMING-WD-4000-251-169-009-A
ROAMING-WD-4000-251-169-011-A
ROAMING-WD-4000-251-169-012-A
ROAMING-WD-4000-251-169-013-A
ROAMING-WD-4000-251-169-014-A
ROAMING-WD-4000-251-169-015-A
ROAMING-WD-4000-251-170-001-A
ROAMING-WD-4000-251-170-002-A
ROAMING-WD-4000-251-170-003-A
ROAMING-WD-4000-251-170-004-A
ROAMING-WD-4000-251-170-006-A
ROAMING-WD-4000-251-170-007-A
ROAMING-WD-4000-251-170-008-A
ROAMING-WD-4000-251-170-0</t>
  </si>
  <si>
    <t>NCT.1901.010162</t>
  </si>
  <si>
    <t>Headline: OTA Export data from database
Description: Export data from OTA Prod database to import into the new OTA platform</t>
  </si>
  <si>
    <t>premkumar.rajendran</t>
  </si>
  <si>
    <t>NCT.1902.001441</t>
  </si>
  <si>
    <t>Headline: X183334-RCBIN BGP Optimization - iBGP sessions bw DGW01/02
Description: This emop will cover section to bring up iBGP sessions between DGW01 and DGW02 at ?KTGC, KWKW, LNDN, MTBO. MTMC"</t>
  </si>
  <si>
    <t>NCT.1902.002306</t>
  </si>
  <si>
    <t>Headline: Secure Gate - ObserveIT 7.7 Upgrade MDC/TO3 Site
Description: This upgrade is to enable QRadar integration with Observe It platform. This is not a service impacting activity.</t>
  </si>
  <si>
    <t>NCT.1902.002596</t>
  </si>
  <si>
    <t>Headline: Cisco Commissioning RFC &amp; PING C7894-EP-7510-894-1-INB-A
Description: Cisco Commissioning RFC &amp; PING C7894-EP-7510-894-1-INB-A
HSPA &amp; LTE commissioning of new site at ROBARTS LIBRARY U OF T (C7894/TB4D). Commission CSD-C7894-01 (QoS). TIE: A2-C2591-01/GATEWAY: CSD-C7894-01. Commission new TLAN at C7894 (Feds from CSD-C7894-01).</t>
  </si>
  <si>
    <t>NCT.1902.002875</t>
  </si>
  <si>
    <t>Headline: X182204-EON- Uplink Capacity Upgrade MGW01.HNSN_Ping Test
Description: The scope of work includes the ping test new uplinks between DGW01/02.HNSN and MGW01.HNSN.</t>
  </si>
  <si>
    <t>NCT.1902.002879</t>
  </si>
  <si>
    <t>Headline: X182202-EON- Uplink Capacity Upgrade AGW06.FLFRD_Ping Test
Description: The scope of work includes the ping test new uplinks between DGW01/02.FLFRD and AGW06.FLFRD.</t>
  </si>
  <si>
    <t>NCT.1902.002881</t>
  </si>
  <si>
    <t>Headline: X182208-EON- Uplink Capacity Upgrade AGW06.STRFRD_Ping Test
Description: The scope of work includes the ping test new uplinks between DGW01/02.STRFRD and AGW06.STRFRD.</t>
  </si>
  <si>
    <t>NCT.1902.003241</t>
  </si>
  <si>
    <t>NCT.1902.003479</t>
  </si>
  <si>
    <t>Headline: New VM creation for Datanoc tool
Description: This is to create virtual machines for Datanoc tool. No end user impact.</t>
  </si>
  <si>
    <t>NCT.1902.003853</t>
  </si>
  <si>
    <t>Headline: New VM creation for Satellite
Description: This is to create virtual machines for Satellite. No end user impact.</t>
  </si>
  <si>
    <t>NCT.1902.003960</t>
  </si>
  <si>
    <t>Headline: Srvc=Classic &amp; FOA = NO - Provisioning rebrand TMN ENCs to STARZ
Description: During this activity the provisioning for TMN Encore to STARZ (Linear and On Demand) rebranding will be completed as per attached product request. 
This is a routine service provisioning activity.</t>
  </si>
  <si>
    <t>NCT.1902.002869</t>
  </si>
  <si>
    <t>Headline: X182204-EON- Uplink Capacity Upgrade MGW01.HNSN _Bundling
Description: The objective of this document is to provide detailed procedures to build and configure 10GE links on following devices. The new 10G links will be added to existing LAGs/Ether Bundles between DGW01/02.HNSN and MGW01.HNSN.</t>
  </si>
  <si>
    <t>NCT.1902.004490</t>
  </si>
  <si>
    <t>Headline: EPC1-MO3 - Issue with IIC card - write errors
Description: Probe IIC and Probe kernel logs indicate degration. MBC restart of the apps suggested.</t>
  </si>
  <si>
    <t>NCT.1902.003161</t>
  </si>
  <si>
    <t>NCT.1902.004370</t>
  </si>
  <si>
    <t>Headline: PT08 - X180431 - Transport Upgrades
Description: ? Slot 3-4 &amp; Slot 15-16 ? Seat 2x WSS Flex3 C-Band (Part# NTK553MA) card.
? Slot 5-6 and Slot 13-14 ? Seat 2x CCMD 8x16 (Part# NTK508HA) card.
? Verify that the OME6500 shelf has been powered up and tested as per document attached in section 4.2.4 and DC Power Requirements section 4.1.5
? Install 1.2mm SMF patch cords and MPO cable as per cable run list and follow the EES_0004_Wiring Label Standard.</t>
  </si>
  <si>
    <t>NCT.1902.003938</t>
  </si>
  <si>
    <t>Headline: XDNS servers? IP configuration and activation 8 servers
Description: This NCT is created to outline steps required for XDNS servers tuning and applying additional configuration settings for Parental Control and Protected browsing. Elements involved in the activity:
? xdns-ns1-dupt
? xdns-ns1-mtnk
? xdns-ns1-nbmn
? xdns-ns1-wlfdle
? xdns-ns1-ym
? xdns-ns2-nbmn
? xdns-primary-wlfdle
? nr-wlfdle</t>
  </si>
  <si>
    <t>NCT.1902.004101</t>
  </si>
  <si>
    <t>Headline: W1094H V0HTS TEST (E)NODE-B HUAWEI VAHRNC0 - Open ports
Description: Opening Cisco ports for new Ericsson BB integration for Uplift project for following site: (For HSPA)
W1094H V0HTS TEST (E)NODE-B HUAWEI VAHRNC0</t>
  </si>
  <si>
    <t>NCT.1901.010336</t>
  </si>
  <si>
    <t>NCT.1902.004280</t>
  </si>
  <si>
    <t>NCT.1901.011334</t>
  </si>
  <si>
    <t>Headline: 9976-906 - MS1MME1 MS Move Day 1
Description: This activity is to perform a MS Move and rel cap change on Rogers MS1MME1 to lower and move traffic outside of MS1MME1 to the peer pool members in Central Region.</t>
  </si>
  <si>
    <t>NCT.1902.004884</t>
  </si>
  <si>
    <t>Headline: DNS Modification Ticket #156725
Description: Requestor: Darren Raycraft darren.raycraft@rci.rogers.com
RIP: 10.241.201.198
Tele: 6478366289
Company/BU: RBS NTA/SIXPART001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74.187.17.69.in-addr.arpa. 86400 IN PTR parkside.sixspartners.com.
--Data Ends----
-
--Counts--
A: 0 - PTR: 1 - CNAME: 0 - Other: 0
--Counts--
parkside.sixspartners.com 69.17.187.74</t>
  </si>
  <si>
    <t>NCT.1906.009290</t>
  </si>
  <si>
    <t>Headline: eWO # PL01-MOP-DHCP Migrate v2-001-A site: BLOOR
Description: We will be migrating all subnets in the CMTS to the new DHCP servers.  All services will be affected while the devices reboot.
cmts78.bloor</t>
  </si>
  <si>
    <t>NCT.1906.009724</t>
  </si>
  <si>
    <t>Headline: eWO # PL01-MOP-DHCP Migrate v2-001-A site: BLOOR
Description: We will be migrating all subnets in the CMTS to the new DHCP servers.  All services will be affected while the devices reboot.
cmts85.bloor</t>
  </si>
  <si>
    <t>NCT.1902.004894</t>
  </si>
  <si>
    <t>Headline: DNS Modification Ticket #422956
Description: Requestor: Darren Raycraft darren.raycraft@rci.rogers.com
RIP: 10.241.201.198
Tele: 6478366289
Company/BU: RBS NTA/TOWNTOR001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115.96.138.72.in-addr.arpa. 86400 IN PTR mail.torbay.ca.
--Data Ends----
-
--Counts--
A: 0 - PTR: 1 - CNAME: 0 - Other: 0
--Counts--
mail.torbay.ca 72.138.96.115</t>
  </si>
  <si>
    <t>NCT.1906.009726</t>
  </si>
  <si>
    <t>Headline: eWO # PL01-MOP-DHCP Migrate v2-001-A site: HAMILTON
Description: We will be migrating all subnets in the CMTS to the new DHCP servers.  All services will be affected while the devices reboot.
cmts76.hstr</t>
  </si>
  <si>
    <t>NCT.1902.004916</t>
  </si>
  <si>
    <t xml:space="preserve">Headline: eWO # ROAMING-TWO-9960-009-001-A site: ROAMING - 
Description: "FAST TRACK - Priority Lvl 2 - 9960-009 Roshan Afghanistan (AFGTD) Bilateral LTE IREG/TADIG Testing
Please create appropriate HSS WO to support Bilateral LTE roaming for Roshan Afghanistan (AFGTD).
MCC/MNC: 412/20
Details of their LTE and network info are found in the OSS share drive in their latest IR21 document under ROAMING\GSM\AFGHANISTAN\TDCA(ROSHAN)"
</t>
  </si>
  <si>
    <t>NCT.1902.002227</t>
  </si>
  <si>
    <t>Headline: Add new CCAPs to IPDR Sorters
Description: Add the following new CCAPs to IPDR Sorter Servers part of CCAP Capacity Augmentation to address the network congestion,
Network NCT CMTS Name CMTS IP Ports
Network NCT CMTS Name CMTS IP Ports IPDR Sorter IPs
NCT.1901.012715 cmts88.grnsbr 66.185.94.147 6274/7274 172.16.55.37/172.16.43.163
NCT.1812.003828  cmts90.ym 66.185.94.160 6175/7175 172.16.55.36/172.16.43.160
NCT.1812.003886  cmts88.mtnk 66.185.94.183 6373/7373 172.16.55.38/172.16.43.164
NCT.1901.005055 cmts82.hstr 24.153.0.141          6078/7078 172.16.55.35/172.16.43.159
NCT.1901.005032 cmts80.brntfd 24.153.0.140          6374/7374 172.16.55.38/172.16.43.164
NCT.1812.004844 cmts90.slnt 66.185.94.204 6176/7176 172.16.55.36/172.16.43.160
NCT.1901.010119  cmts95.wlfdle 24.153.0.143          6079/7079 172.16.55.35/172.16.43.159
Approved eWO: W3414-MOP-CCAP_CAP_Aug-001-A</t>
  </si>
  <si>
    <t>NCT.1902.004100</t>
  </si>
  <si>
    <t>Headline: Enable IPV6 onto non prod Netcool Probes VMs
Description: Netcool team moving netcool probes server into production on Feb 13th.( Fef NCT.1902.002804 )
Before server ops need to enable IPV6 into both the servers.
Thanks
manish</t>
  </si>
  <si>
    <t>NCT.1901.005343</t>
  </si>
  <si>
    <t>NCT.1902.002804</t>
  </si>
  <si>
    <t>Headline: Netcool Probes Upgrade to version 8.1
Description: Upgrade Probes:
? ncprbp2-to5-oss (Primary) 172.21.52.100
? ncprbf2-to3-oss (Backup) 172.21.56.242</t>
  </si>
  <si>
    <t>ahmad.jessri</t>
  </si>
  <si>
    <t>NCT.1812.003175</t>
  </si>
  <si>
    <t>Headline: Service=Classical;FOA=N;EC Config Cleanup for old USRM/VASP
Description: This NCT is to clean up the SDV Server configuration and VASP configuration in EC, to remove those decommissioned USRM/VSRM list for site (hub) Pefferlaw (POPF1). The detailed list can be found in the correspondent spreadsheet attached in the MOP.</t>
  </si>
  <si>
    <t>NCT.1812.003432</t>
  </si>
  <si>
    <t>Headline: Service=Classical;FOA=N;Update Recapture Threshold in VSRM
Description: X182954 - This NCT is to update recapture threshold parameter in POPF1 (Pefferlaw) VSRMs from 100Mbps to 300Mbps.</t>
  </si>
  <si>
    <t>NCT.1902.004679</t>
  </si>
  <si>
    <t>Headline: IUM - Legacy -  Evo - Roaming  Reference table changes
Description: Update accidental roaming zone data ;
This is non impacting and low risk work to add configuration to IUM for roaming rating;
WO 
ROAMING-WD-4000-251-167-002-A
Reference tables update
Legacy-IUM
SMS_MSC_IPV4
IUM-EVO
uli_locale_lac_cid
uli_locale_tac_eci</t>
  </si>
  <si>
    <t>NCT.1902.004751</t>
  </si>
  <si>
    <t>Headline: X182127.03 - Reroute LRN 4169580507 in all the C20 switches
Description: This activity is to reroute the LRN 4169580507 in all the C20 switches and to redirect the D20 switches for ATFs query and call termination.</t>
  </si>
  <si>
    <t>NCT.1901.012535</t>
  </si>
  <si>
    <t>Headline: NETSCOUT - Commissioning probe lab "Nslabg10-3-ml02"
Description: This NCT is opened to do the commissioning of the new G10 probe for the project NBA POC.
NBA POC is a lab project with the Vendor Netscout where we will test new products, new features, new performances.
This probe has been installed in ML03 switch room but it has no connection, no impact with the production equipments.
Please note that the integration of these additional equipments will be completely transparent to the end users.
The new equipments to configure is a G10 dual stack probe named nslabg10-3-ml02. 
MOP for the commissioning in attachment.
OSS will do the commisioning in ML03 site with the Netscout support in remote.</t>
  </si>
  <si>
    <t>NCT.1902.003182</t>
  </si>
  <si>
    <t>NCT.1902.003336</t>
  </si>
  <si>
    <t xml:space="preserve">Headline: eWO # W4844-TWO-8206-W44-002-A site: JW MARRIOT ICE - 
Description: BR - Define new cell site data in MTAS and delete definition of decommissioned cells whose cell ids are being reused
UMTS Cell Names
EIJW1W1
EIJW2W1
EIJW1W7
EIJW2W7
"LTE CELL Name
(CELL_SITE)"
EIJW1Y4
EIJW2Y4
EIJW1Y7
EIJW2Y7
EIJW1YD
EIJW2YD
Location Code
W4844
</t>
  </si>
  <si>
    <t>NCT.1902.003343</t>
  </si>
  <si>
    <t>Headline: eWO # WNPGMBRV-TWO-8960-431-002-A site: RIVERVIEW MTSA - 
Description: BR - This is to modify the cell name associated with GERAN CGI 302720FA96F970 in MTAS
X333Z8 =&gt; X346Z4</t>
  </si>
  <si>
    <t>NCT.1902.003348</t>
  </si>
  <si>
    <t xml:space="preserve">Headline: eWO # NATIONAL-TWO-8960-285-017-A site: NATIONAL - 
Description: BR - Define new cell site data in MTAS
"LTE CELL Name
(CELL_SITE)"
QU1031L
QU1031M
QU1031R
QU1032L
QU1032M
QU1032R
Location Code
V1071
</t>
  </si>
  <si>
    <t>NCT.1902.004883</t>
  </si>
  <si>
    <t>Headline: LKF loading for Iot CAT-M - ON_1_eNBs
Description: Ericsson is loading CAT-M Feature lLicense , this activity will not impact any serice,</t>
  </si>
  <si>
    <t>NCT.1905.003668</t>
  </si>
  <si>
    <t>NCT.1901.007780</t>
  </si>
  <si>
    <t>NCT.1902.000885</t>
  </si>
  <si>
    <t>Headline: W3992 Sunnyside
Description: Cisco Insertion RFC and PING test</t>
  </si>
  <si>
    <t>simon.bee</t>
  </si>
  <si>
    <t>NCT.1902.003934</t>
  </si>
  <si>
    <t>NCT.1902.004920</t>
  </si>
  <si>
    <t xml:space="preserve">Headline: eWO # ROAMING-WD-9960-007-005-A site: ROAMING - 
Description: "FAST TRACK - Priority lvl 3 - 9960-007 Nuevatel Bolivia (BOLNT) Inbound LTE IREG/TADIG Testing
Please configure all MMEs to support Inbound LTE testing with Nuevatel Bolivia (BOLNT)
MCC/MNC: 736/01
Details of their LTE and network info are found in the OSS share drive in their latest IR21 document under ROAMING\GSM\BOLIVIA\NUEVATEL"
</t>
  </si>
  <si>
    <t>yj.shin</t>
  </si>
  <si>
    <t>NCT.1902.004952</t>
  </si>
  <si>
    <t>Headline: DNS Modification Ticket #672027
Description: Requestor: Yousuf Sulemanji yousuf.sulemanji@rci.rogers.com
RIP: 10.241.203.97
Tele: 4162749824
Company/BU: RCI CIAM
-
--Instructions Begin--
Domains acting as proxies from Akamai to existing QA environment / end points
--Instructions End--
-
SCOA/OTL Code: 9121101611600006301000000000000000
SCOA/OTL OWNER: Daizy.Gahir@rci.rogers.com
TTL: 86400
Ditems: 2
Bulk: NO
Del: NO
Network: REN/RCBIN
-
======================================================
WE ALWAYS ADD PTRs (where we control the reverse zone)
UNLESS
we are specifically asked not to add PTR records
OR
where multiple hostnames point to a single IP
and the PRIMARY HOSTNAME has not been specified/advised
======================================================
-
--Data Begins--
ADD ciam-ap-qa1.rogers.com. 86400 IN A 40.86.208.23
ADD ciam-ng-qa1.rogers.com. 86400 IN A 40.86.224.67
--Data Ends----
-
--Counts--
A: 2 - PTR: 2 - CNAME: 0 - Other: 0
--Counts--</t>
  </si>
  <si>
    <t>NCT.1906.011545</t>
  </si>
  <si>
    <t>Headline: eWO # PL01-MOP-DHCP Migrate v2-001-A site: LONDON
Description: We will be migrating all subnets in the CMTS to the new DHCP servers.  All services will be affected while the devices reboot.
cmts78.lndn</t>
  </si>
  <si>
    <t>NCT.1902.004743</t>
  </si>
  <si>
    <t>Headline: X182127.03 - Addition of 12 new SIP Routes in the C20s/D20s
Description: This activity is to create 12 new SIP routes in the C20/D20 switches.
C21D21800SIP
C21D23800SIP
C22D21800SIP 
C22D22800SIP
C23D22800SIP
C23D23800SIP
D21C21800SIP
D21C22800SIP
D22C22800SIP
D22C23800SIP
D23C21800SIP
D23C23800SIP
Can be loaded anytime.
ES</t>
  </si>
  <si>
    <t>NCT.1902.002924</t>
  </si>
  <si>
    <t>Headline: M4 blade physical deployment in YM
Description: FI20-YM M4 Blade Augment - Physical</t>
  </si>
  <si>
    <t>NCT.1902.004974</t>
  </si>
  <si>
    <t>Headline: DNS Modification Ticket #22639
Description: Requestor: Janeef Mohammed BSAWireTechnicians@rci.rogers.com
RIP: 10.16.78.35
Tele: 8667272141
Company/BU: RCI BTS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drennan.on.ca. 86400 IN A 208.124.247.234
--Data Ends----
-
--Counts--
A: 1 - PTR: 1 - CNAME: 0 - Other: 0
--Counts--</t>
  </si>
  <si>
    <t>NCT.1906.011549</t>
  </si>
  <si>
    <t>Headline: eWO # PL01-MOP-DHCP Migrate v2-001-A site: NEWMARKET
Description: We will be migrating all subnets in the CMTS to the new DHCP servers.  All services will be affected while the devices reboot.
cmts76.nmkt</t>
  </si>
  <si>
    <t>NCT.1902.002330</t>
  </si>
  <si>
    <t>Headline: Port Deactivation for legacy RHP decommissioning
Description: 
legacy  cmts11.ajax  --- DGW de-activation and  RR route cleanup
Device ID: dgw01.ajax.rmgt.net.rogers.com
Interface: GigabitEthernet1/0/0,  Port ID (outgoing port): GigabitEthernet100/0/0/5
Device ID: dgw02.ajax.rmgt.net.rogers.com
Interface: GigabitEthernet3/0/0,  Port ID (outgoing port): GigabitEthernet100/0/0/5</t>
  </si>
  <si>
    <t>marimutoo.thiagaraja</t>
  </si>
  <si>
    <t>NCT.1902.004115</t>
  </si>
  <si>
    <t>Headline: Service=EBU&amp;FOA=NO VSR0000000912 - Wightman - add SD services
Description: Wightman - add SD services as per the VSR0000000912 (CLA-10753)</t>
  </si>
  <si>
    <t>NCT.1902.003877</t>
  </si>
  <si>
    <t>Headline: X173210-Migrate IPv6 Pullup routes DGW01/02CSR-DGW01/02ASR-PR
Description: Migrate IPv6 Pull-Up routes from DGW01/02 (CRS) to DGW01/02 (ASR) in Pine Ridge
Also, we will be administratively shutting down the temporary link (no traffic)</t>
  </si>
  <si>
    <t>NCT.1902.003916</t>
  </si>
  <si>
    <t>Headline: X180133.18- RCMIN Compute Resource Growing - Logical (day 1)
Description: RCMIN(SCI) Compute Resource Growing (Ph III) logical deployment
See eMOP for details</t>
  </si>
  <si>
    <t>NCT.1902.003154</t>
  </si>
  <si>
    <t>Headline: Service=Classical&amp;FOA="NO" ACS - Change DB Job Schedule
Description: ACS database Job PURGE_TRACE_CONVERSATIONS is used to cleanup old partitions. Currently, this job runs weekly, at 23:40 on every Saturday. Based on the Vendor Arris suggestion (on Vendor Case 2185125), the job?s running frequency will be changed to run daily at 23:40, to cleanup the database and improve the disk space usage. (It has no service impact and can be done on business hour.)</t>
  </si>
  <si>
    <t>NCT.1902.003100</t>
  </si>
  <si>
    <t>Headline: OTA - TO5 VM Reconfiguration (IP Validation and Power-Up)
Description: Reconfigure OTA VMs at TO5
vMotion all VMs to fi61-esxi0305-to5 and fi61-esxi0306-to5
Validate IPs and Power up VMs
Add Vendor User to the OS</t>
  </si>
  <si>
    <t>lee.rajagopal</t>
  </si>
  <si>
    <t>NCT.1902.003119</t>
  </si>
  <si>
    <t>Headline: OTA - ML02 VM Reconfiguration (IP Validation and Power-Up)
Description: Reconfigure OTA VMs at ML02
vMotion all VMs to hosts fi61-esxi0207-ml02 and fi61-esxi0206-ml02
Validate IPs and Power up VMs
add Vendor user in the OS</t>
  </si>
  <si>
    <t>NCT.1906.012025</t>
  </si>
  <si>
    <t>Headline: eWO # PL01-MOP-DHCP Migrate v2-001-A site: LONDON
Description: We will be migrating all subnets in the CMTS to the new DHCP servers.  All services will be affected while the devices reboot.
cmts83.lndn</t>
  </si>
  <si>
    <t>IP and Network Configuration Mgmt</t>
  </si>
  <si>
    <t>NCT.1902.004180</t>
  </si>
  <si>
    <t>Headline: X182111 IBasis SIP peering routing changes
Description: In order to migrate new SIP interconnect with IBasis carriers, the new routes (TG) have to be ready for BGP failover call testing through redundant igw01.nyhdsn or igw01.chcrmk
this should have no service impact as we will skip the following IBasis trunk before the BGP failover started
Select IBSINTGL2084SIP
Select IBSINTSL2086SIP
Select IBSUSGL2085SIP</t>
  </si>
  <si>
    <t>NCT.1906.012030</t>
  </si>
  <si>
    <t>Headline: eWO # PL01-MOP-DHCP Migrate v2-001-A site: NEWMARKET
Description: We will be migrating all subnets in the CMTS to the new DHCP servers.  All services will be affected while the devices reboot.
cmts77.nmkt</t>
  </si>
  <si>
    <t>NCT.1902.005068</t>
  </si>
  <si>
    <t>Headline: DNS Modification Ticket #341777
Description: RIP: 10.52.19.179
Tele: 6472899031
Company/BU: RCI BU not entered
-
--Instructions Begin--
not entered
--Instructions End--
-
SCOA/OTL Code: not entered
SCOA/OTL OWNER: not entered
TTL: 86400
Ditems: 5
Bulk: NO
Del: NO
Network: REN/RCBIN
-
======================================================
WE ALWAYS ADD PTRs (where we control the reverse zone)
UNLESS
we are specifically asked not to add PTR records
OR
where multiple hostnames point to a single IP
and the PRIMARY HOSTNAME has not been specified/advised
======================================================
-
--Data Begins--
ADD 49.91.185.66.in-addr.arpa. 86400 IN PTR 8081-dgw01.etob.rmgt.net.rogers.com.
ADD 181.248.63.69.in-addr.arpa. 86400 IN PTR 3009-cgw01.wlfdle.rmgt.net.rogers.com.
ADD 185.248.63.69.in-addr.arpa. 86400 IN PTR 3009-cgw01.bloor.rmgt.net.rogers.com.
ADD 161.4.153.24.in-addr.arpa. 86400 IN PTR 53-dgw02.etob.rmgt.net.rogers.com.
ADD 57.91.185.66.in-addr.arpa. 86400 IN PTR 8081-dgw02.etob.rmgt.net.rogers.com.
--Data Ends----
-
--Counts--
A:</t>
  </si>
  <si>
    <t>NCT.1902.005071</t>
  </si>
  <si>
    <t>Headline: DNS Modification Ticket #445915
Description: Requestor: Janeef Mohammed BSAWireTechnicians@rci.rogers.com
RIP: 10.16.78.35
Tele: 8667272141
Company/BU: RCI BTS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murphybus.ca. 86400 IN A 72.143.27.146
--Data Ends----
-
--Counts--
A: 1 - PTR: 1 - CNAME: 0 - Other: 0
--Counts--</t>
  </si>
  <si>
    <t>NCT.1902.005070</t>
  </si>
  <si>
    <t>Headline: DNS Modification Ticket #372510
Description: Requestor: Shawn Linton shawn.linton@rci.rogers.com
RIP: 10.4.67.99
Tele: 18667272141
Company/BU: RCI BU not entered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189.109.97.208.in-addr.arpa. 86400 IN PTR globalcredits.com.
--Data Ends----
-
--Counts--
A: 0 - PTR: 1 - CNAME: 0 - Other: 0
--Counts--
globalcredits.com 208.97.109.189</t>
  </si>
  <si>
    <t>NCT.1902.005074</t>
  </si>
  <si>
    <t>Headline: DNS Modification Ticket #595073
Description: Requestor: Manish Garg manish.garg@rci.rogers.com
RIP: 10.52.40.44
Tele: 6479835334
Company/BU: RCI IT
-
--Instructions Begin--
not entered
--Instructions End--
-
SCOA/OTL Code: not entered
SCOA/OTL OWNER: not entered
TTL: 300
Ditems: 1
Bulk: NO
Del: NO
Network: REN/RCBIN
-
======================================================
WE ALWAYS ADD PTRs (where we control the reverse zone)
UNLESS
we are specifically asked not to add PTR records
OR
where multiple hostnames point to a single IP
and the PRIMARY HOSTNAME has not been specified/advised
======================================================
-
--Data Begins--
ADD rogerstelecom.ca. 300 IN TXT "vgt6ty2cw6zyk9s7sws632zs5z7hm8lw"
--Data Ends----
-
--Counts--
A: 0 - PTR: 0 - CNAME: 0 - Other: 1
--Counts--</t>
  </si>
  <si>
    <t>NCT.1902.005048</t>
  </si>
  <si>
    <t>Headline: mapping 6 Future Use ports for testing
Description: Mapping 6 x 10GE Future Use ports for testing in RMHLONAYO2D-042</t>
  </si>
  <si>
    <t>NCT.1902.005080</t>
  </si>
  <si>
    <t>Headline: DNS Modification Ticket #164689
Description: Requestor: Sean Mancini sean.mancini@rci.rogers.com
RIP: 10.241.139.96
Tele: 6476467662
Company/BU: RCI BU not entered
-
--Instructions Begin--
Please add the following A records
--Instructions End--
-
SCOA/OTL Code: not entered
SCOA/OTL OWNER: not entered
TTL: 86400
Ditems: 2
Bulk: NO
Del: NO
Network: RCMIN
-
======================================================
WE ALWAYS ADD PTRs (where we control the reverse zone)
UNLESS
we are specifically asked not to add PTR records
OR
where multiple hostnames point to a single IP
and the PRIMARY HOSTNAME has not been specified/advised
======================================================
-
--Data Begins--
ADD data-noc-tools-ym.mgmt.net.cable.rogers.com. 86400 IN A 172.16.19.154
ADD data-noc-tools-wolfdale.mgmt.net.cable.rogers.com. 86400 IN A 172.16.27.216
--Data Ends----
-
--Counts--
A: 2 - PTR: 2 - CNAME: 0 - Other: 0
--Counts--</t>
  </si>
  <si>
    <t>NCT.1906.012544</t>
  </si>
  <si>
    <t>Headline: eWO # PL01-MOP-DHCP Migrate v2-001-A site: LONDON
Description: We will be migrating all subnets in the CMTS to the new DHCP servers.  All services will be affected while the devices reboot.
cmts84.lndn</t>
  </si>
  <si>
    <t>NCT.1906.012548</t>
  </si>
  <si>
    <t>Headline: eWO # PL01-MOP-DHCP Migrate v2-001-A site: AJAX
Description: We will be migrating all subnets in the CMTS to the new DHCP servers.  All services will be affected while the devices reboot.
cmts76.ajax</t>
  </si>
  <si>
    <t>NCT.1902.005108</t>
  </si>
  <si>
    <t>Headline: DNS Modification Ticket #618733
Description: Requestor: Farooq Hussain farooq.hussain@rci.rogers.com
RIP: 10.52.115.198
Tele: 416-820-1776
Company/BU: RCI DevOps
-
--Instructions Begin--
Need A records for multiple app gateways. Please expedite as this is an emergency change.
--Instructions End--
-
SCOA/OTL Code: 91211016248000000000000000
SCOA/OTL OWNER: Kerry.Joel@rci.rogers.com
TTL: 86400
Ditems: 10
Bulk: NO
Del: NO
Network: REN/RCBIN
-
======================================================
WE ALWAYS ADD PTRs (where we control the reverse zone)
UNLESS
we are specifically asked not to add PTR records
OR
where multiple hostnames point to a single IP
and the PRIMARY HOSTNAME has not been specified/advised
======================================================
-
--Data Begins--
ADD mbh.appgwdev11.rogers.com. 86400 IN A 40.86.215.144
ADD origin-dev01-mservices-b.rogers.com. 86400 IN A 52.229.125.237
ADD rio.appgwdev11.rogers.com. 86400 IN A 40.86.218.136
ADD origin-dev02-mservices-b.rogers.com. 86400 IN A 52.235.44.117
ADD ovo.appgwdev02.rogers.com. 86400</t>
  </si>
  <si>
    <t>NCT.1902.005112</t>
  </si>
  <si>
    <t>Headline: DNS Modification Ticket #689252
Description: Requestor: Farooq Hussain farooq.hussain@rci.rogers.com
RIP: 10.52.115.198
Tele: 416-820-1776
Company/BU: RCI DevOps
-
--Instructions Begin--
not entered
--Instructions End--
-
SCOA/OTL Code: 91211016248000000000000000
SCOA/OTL OWNER: Kerry.Joel@rci.rogers.com
TTL: 86400
Ditems: 10
Bulk: NO
Del: NO
Network: REN/RCBIN
-
======================================================
WE ALWAYS ADD PTRs (where we control the reverse zone)
UNLESS
we are specifically asked not to add PTR records
OR
where multiple hostnames point to a single IP
and the PRIMARY HOSTNAME has not been specified/advised
======================================================
-
--Data Begins--
ADD ovo.appgwdev05.rogers.com. 86400 IN A 40.69.102.164
ADD origin-dev06-mservices-b.rogers.com. 86400 IN A 52.235.36.248
ADD ovo.appgwdev06.rogers.com. 86400 IN A 52.235.32.188
ADD mbh.appgwdev13.rogers.com. 86400 IN A 40.86.209.187
ADD cfdb.appgwdev01.rogers.com. 86400 IN A 52.235.33.106
ADD ciam-ap-dev33.rogers.com. 86400 IN A 40.86.209.106
ADD ciam-ng-d</t>
  </si>
  <si>
    <t>NCT.1906.012649</t>
  </si>
  <si>
    <t>Headline: eWO # PL01-MOP-DHCP Migrate v2-001-A site: NEWKIRK
Description: We will be migrating all subnets in the CMTS to the new DHCP servers.  All services will be affected while the devices reboot.
cmts78.mtnk</t>
  </si>
  <si>
    <t>NCT.1902.005141</t>
  </si>
  <si>
    <t>Headline: DNS Modification Ticket #102885
Description: Requestor: Farooq Hussain farooq.hussain@rci.rogers.com
RIP: 10.52.115.198
Tele: 416-820-1776
Company/BU: RCI DevOps
-
--Instructions Begin--
not entered
--Instructions End--
-
SCOA/OTL Code: 91211016248000000000000000
SCOA/OTL OWNER: Kerry.Joel@rci.rogers.com
TTL: 86400
Ditems: 1
Bulk: NO
Del: NO
Network: REN/RCBIN
-
======================================================
WE ALWAYS ADD PTRs (where we control the reverse zone)
UNLESS
we are specifically asked not to add PTR records
OR
where multiple hostnames point to a single IP
and the PRIMARY HOSTNAME has not been specified/advised
======================================================
-
--Data Begins--
ADD cfdb.appgwstg01.rogers.com. 86400 IN A 52.235.39.2
--Data Ends----
-
--Counts--
A: 1 - PTR: 1 - CNAME: 0 - Other: 0
--Counts--</t>
  </si>
  <si>
    <t>NCT.1902.005151</t>
  </si>
  <si>
    <t>NCT.1902.005163</t>
  </si>
  <si>
    <t xml:space="preserve">Headline: RCMIN &amp; RCSIN IP port configuration
Description: NPT000000127437
NPT000000127440
NPT000000127449
</t>
  </si>
  <si>
    <t>NCT.1906.012650</t>
  </si>
  <si>
    <t>Headline: eWO # PL01-MOP-DHCP Migrate v2-001-A site: BRAMPTON
Description: We will be migrating all subnets in the CMTS to the new DHCP servers.  All services will be affected while the devices reboot.
cmts85.hnsn</t>
  </si>
  <si>
    <t>NCT.1902.005260</t>
  </si>
  <si>
    <t xml:space="preserve">Headline: eWO # WNPGMBIN-TWO-8960-286-004-A site: INKSTER MTSA - 
Description: BR - Define new MTS cell data in LRF
"LTE CELL Name
(CELL_SITE)"
231L1
231L2
231L3
231LA
231LB
231LC
231LG
231LH
231LJ
231LN
231LU
231LV
231LW
231M1
231M2
231MG
231MH
231MJ
Location Code
WNPGMBIN
</t>
  </si>
  <si>
    <t>NCT.1902.001172</t>
  </si>
  <si>
    <t xml:space="preserve">Headline: RCMIN  port config changes
Description: NPT000000126728 
NPT000000126729
NPT000000127646  
NPT000000127647
</t>
  </si>
  <si>
    <t>NCT.1901.010614</t>
  </si>
  <si>
    <t>Headline: RICC site feature update.
Description: Vendor is accessing RICC to push needed hotfixes to resolve user side issues.  Will have to make the RICC application site inaccessible from 7PM to midnight. (Eastern time).
Service impacting will be to all users of RICC as per procedure they will be made aware of ahead of time. This should not impact any platform groups but those who use RICC.</t>
  </si>
  <si>
    <t>yvon.gionet</t>
  </si>
  <si>
    <t>NCT.1901.011558</t>
  </si>
  <si>
    <t>Headline: X183382.07 - HA1- TE Service Migration from RCWIN to RCIN
Description: In  HA1 MX3/4, OSPFv2 will be configured with higher credibility value therefore JunosOS will prefer OSPFv2 TED for CSPF computation, so traffic will move from the RCWIN interface to the RCIN interface.</t>
  </si>
  <si>
    <t>NCT.1901.009690</t>
  </si>
  <si>
    <t>NCT.1902.003861</t>
  </si>
  <si>
    <t>NCT.1902.005332</t>
  </si>
  <si>
    <t>Headline: AIO Opt FOA - UMTS to LTE 1900 ReSelection Qrxlevmin Tuning
Description: On TURNC16 add Lte 1900 measurement frequency on UMTS to help UEgo back to LTE quicker. On TURNC11 and 17, remove LTe 1900 measurment frequency to investigate if it help LTE accessbility.</t>
  </si>
  <si>
    <t>NCT.1902.003352</t>
  </si>
  <si>
    <t xml:space="preserve">Headline: X182749 Netco ENM Node Migration.
Description: OSS team will be migrating the Radio nodes(BellMTS and ROgers) from Netco OSSRC to Netco ENM.
Radio TAC will be generating alarms on these nodes to verify FM alarms in Netcool.
This activity does not affect the rest of Canada Rogers ENM platform, just NETCO in Manitoba.
</t>
  </si>
  <si>
    <t>NCT.1902.001194</t>
  </si>
  <si>
    <t>Headline: Ethio_Telecom: SCCP migration from Syniverse to BICS
Description: \GSM\ETHIOPIA\Ethio_Telecom
MCC/MNC 636/01
SCCP migration from Syniverse to BICS, pls update STP, eff Jan 29 2018</t>
  </si>
  <si>
    <t>NCT.1902.004569</t>
  </si>
  <si>
    <t>Headline: troubleshooting required for MPS Onboard Administrator
Description: We currently cannot access the main Onboard Administrator (OA1) for the MPS system in Wolfedale (MS1). 
Plan is to access the standby onboard administrator and force it to become the active node.</t>
  </si>
  <si>
    <t>roy.co</t>
  </si>
  <si>
    <t>NCT.1902.001621</t>
  </si>
  <si>
    <t>Headline: IP10_08155P&gt;C2248_A_MAJ
Description: Ceragon RFU A has no RSL and not able to switch to B side.  Need to troubleshoot issue with B side to find out why its not working.</t>
  </si>
  <si>
    <t>NCT.1901.007483</t>
  </si>
  <si>
    <t>Headline: C5100, 5G pre-req, C5100-EP-9976-720-CUT-A
Description: Cut Over for:
C5100-EP-9976-720-CUT-A
IPRAN Traffic cut-over from S1-C5100-01 to the new A2L-C5100-01
A2-1505A-02 onto new A2H-C1505A-01 and Decommission A2-C1505A -02
Service affecting TengigE upgrade Required :Yes����</t>
  </si>
  <si>
    <t>NCT.1901.005867</t>
  </si>
  <si>
    <t>NCT.1901.005880</t>
  </si>
  <si>
    <t>NCT.1901.012298</t>
  </si>
  <si>
    <t>NCT.1902.004914</t>
  </si>
  <si>
    <t>NCT.1902.000375</t>
  </si>
  <si>
    <t>NCT.1901.011881</t>
  </si>
  <si>
    <t>Headline: 9561-002 - LDAP Datastore Expansion ? MS1 FE?s
Description: This activity is to upgrade the datastore size of the MS1 LDAP FE nodes from 20G to 30G.</t>
  </si>
  <si>
    <t>NCT.1902.003374</t>
  </si>
  <si>
    <t>Headline: X182127.03 - Adjust SAE to load additional SIP Routes in MSCs
Description: This TWO takes care of Size Alteration increase to enable definition of new SIP Hosts in MiP3.
Size of the corresponding table will be aligned in VAUMSC2 and MOUMSC2.</t>
  </si>
  <si>
    <t>NCT.1902.005240</t>
  </si>
  <si>
    <t>Headline: isolate errors on xe-2/0/0 off mo1mx96004
Description: 
interface  xe-2/0/0 off mo1mx96004 is in admin down state and we are still seeing blocked erors on it. In order to isolate if these errors from the chassis hardware ( port) or from physical layer, vender has suggested to use a differnt port. SFP has already been swapped last night with no change in error incremnet.</t>
  </si>
  <si>
    <t>NCT.1902.001398</t>
  </si>
  <si>
    <t>Headline: C2325:  Traffic migration ( CSD1 , GSM, Tlan, HSAP &amp; LTE)
Description: C2325:  Traffic migration ( CSD1 , GSM, Tlan, HSAP &amp; LTE)
 - disconnect CSD1-C2325-01 from Fiber (toward A2-C1676-01)&amp; reconnect CSD1 to A2L.
 - Migrate HSPA &amp; LTE of C2325 from CSD1-C2325-01 to A2L-C2325-01.
Note: CSD1 will be kept in service for the current in service T1s running on it (T1 pseudo-wires).</t>
  </si>
  <si>
    <t>NCT.1902.001633</t>
  </si>
  <si>
    <t>Headline: C2351 Traffic cut-over from S2-C2351-01 to the new A2L-C2351-01
Description: C2351-EP-8520-002-2-CUT-B:IPRAN Traffic cut-over from S2-C2351-01 to the new A2L-C2351-01</t>
  </si>
  <si>
    <t>NCT.1902.001773</t>
  </si>
  <si>
    <t>Headline: C2681 Traffic cut-over from S2-C2681-01 to the new A2L-C2681-01
Description: C2681-EP-8520-002-2-CUT-A:IPRAN Traffic cut-over from S2-C2681-01 to the new A2L-C2681-01</t>
  </si>
  <si>
    <t>NCT.1902.002726</t>
  </si>
  <si>
    <t>NCT.1902.004685</t>
  </si>
  <si>
    <t>Headline: QCMTCSCF02-Restore DBN-Backup &amp; TP Proc_m1_s19
Description: Activity will be executed to both restore the DBN-Backup and recover TP Proc_m1_s19 on QCMTCSCF02 and return it to service.  As per vendor (Erissson) recommendation, here is a synopsis of the recommended procedure to achieve both:
====================
DBN B/U &amp; TP Recovery
====================
The Tier 2 team has performed analysis on the getTSPinfo for the Scheduled Backup Failure ad the failure to enable the TP m1_s19.   Tier 2/PDU confirm the following processors are indeed experiencing the ?BUFFER FULL? problem:
Proc_m1_s1
Proc_m1_s5
Proc_m1_s13
Proc_m1_s21
These processors will need to be reloaded one at a time to resolve the situation.  It is the Tier 2 suggestion this action be performed first on the node.   When the four TP boards have  restarted a DBN backup should be created.   This is the same recommendation which Oscar provided on CSR 3496913.   We now have confirmation from Tier 2 and the indication the ?BUFFER FULL? TPs should be addressed prior to further actions on TP Proc_m1_s19.</t>
  </si>
  <si>
    <t>sean.felician</t>
  </si>
  <si>
    <t>NCT.1907.014682</t>
  </si>
  <si>
    <t>Headline: eWO # PL01-MOP-DHCP Migrate v2-001-A site: LONDON
Description: We will be migrating all subnets in the CMTS to the new DHCP servers.  All services will be affected while the devices reboot.
cmts82.lndn</t>
  </si>
  <si>
    <t>NCT.1902.001174</t>
  </si>
  <si>
    <t>Headline: Lifeline in MOUMSC2 SPX0 and SPX1
Description: This is a monthly routine to ensure CP loading function is working properly.</t>
  </si>
  <si>
    <t>NCT.1902.001722</t>
  </si>
  <si>
    <t>Headline: X173279.04 CGN Migration ? Test APNs build for ML2MPG1
Description: To update or create new test APNs in ML2MPG1;
o To update ?v4.test1? APN configuration;
o To create new ?v6.test1? APN and update context configuration;</t>
  </si>
  <si>
    <t>NCT.1902.004159</t>
  </si>
  <si>
    <t>Headline: C1806 Hot-Swap/Hot-Cut_C1806-EP-8520-002-2-HCUT-A
Description: Replacement of existing CISCO switch/router to new CISCO ASR920-12SZ-IM
***Hot-Swap/Hot-Cut***Service Affecting***OSPF Area 0.0.5.31***
- TenGigE Upgrade Required: Yes</t>
  </si>
  <si>
    <t>NCT.1902.004162</t>
  </si>
  <si>
    <t>Headline: eWO # C0197-WD-1960-836-054-A site: ESNA PARK - 
Description: Provision Motorola XT1952  handset on MMSC for customer launch</t>
  </si>
  <si>
    <t>NCT.1902.004987</t>
  </si>
  <si>
    <t>Headline: eWO # PM01-MOP-X190003.13-001-A site: WOLFEDALE -  ProjectName: 
Description: Configure Trunk-Dell Storage for Netscaler at Wolfdale
This change is to configure trunk and enable VLANs  on asw80.wlfdle and asw81.wlfdle ports, where Dell Unity NAS storage/server for planet project will be connected. This will expand secure gate infrastructure to improve security posture and satisfy GoC security control expectation, 2-factor authentication and session logging of access to RCMIN by Rogers Information Security.</t>
  </si>
  <si>
    <t>NCT.1902.000712</t>
  </si>
  <si>
    <t>Headline: X182130-RCATS Server Probe Integration MS1
Description: The scope of this MOP shall include:
? Integrate new RCATS probe in MS1 location for project SONIC
? Update TO5 and VA2 prefix</t>
  </si>
  <si>
    <t>NCT.1902.000730</t>
  </si>
  <si>
    <t>Headline: X182130-RCATS Server Probe Integration - NB1
Description: The scope of this MOP shall include:
? Integrate new RCATS probe in NB1 location for project SONIC</t>
  </si>
  <si>
    <t>NCT.1907.013879</t>
  </si>
  <si>
    <t>NCT.1902.001500</t>
  </si>
  <si>
    <t>Headline: C5296 review/preload_C5296-EP-8520-002-2-CUT-A
Description: Replacement of existing CISCO switch/router to new CISCO ASR920-12SZ-IM
***Hot-Swap/Hot-Cut***Service Affecting***OSPF Area 0.0.5.4****
- TenGigE Upgrade Required: No
Pre-Requisite Work Orders
Work Order Number Description
C0240-EP-8520-002-2-CUT-A</t>
  </si>
  <si>
    <t>NCT.1902.001585</t>
  </si>
  <si>
    <t>Headline: C2523 review/preload_C2523-EP-8520-002-2-HCUT-A
Description: Replacement of existing CISCO switch/router to new CISCO ASR920-12SZ-IM
***Hot-Swap/Hot-Cut***Service Affecting***OSPF Area 0.0.5.4****
- TenGigE Upgrade Required: No
Pre-Requisites Work Orders
Work Order Number Description
C0239-EP-8520-002-2-CUT-A</t>
  </si>
  <si>
    <t>NCT.1902.001605</t>
  </si>
  <si>
    <t>Headline: C5091 review/preload_C5091-EP-8520-002-2-HCUT-A
Description: Replacement of existing CISCO switch/router to new CISCO ASR920-12SZ-IM
***Hot-Swap/Hot-Cut***Service Affecting***OSPF Area 0.0.5.4****
- TenGigE Upgrade Required: No
Pre-Requisite Work Orders
Work Order Number Description
C0239-EP-8520-002-2-CUT-A</t>
  </si>
  <si>
    <t>NCT.1902.001732</t>
  </si>
  <si>
    <t>Headline: VAURNC9 IuCS Integration ( TOUMSC9)
Description: W.LUO - MOP for VAURNC9 integration with TOUMSC9.
Please note there are no plans to use TOUMSC9 for production traffic in the Western region, so the initial intension was to use this MSC for testing only, while leaving the Relcap=0 even after the VAURNC9 cutover.</t>
  </si>
  <si>
    <t>NCT.1902.001734</t>
  </si>
  <si>
    <t>Headline: C5099 review/preload_C5099-EP-8520-002-2-HCUT-A
Description: Replacement of existing CISCO switch/router to new CISCO ASR920-12SZ-IM
***Hot-Swap/Hot-Cut***Service Affecting***OSPF Area 0.0.5.4****
- TenGigE Upgrade Required: No
Pre-Requisites Work Orders
Work Order Number Description
C0239-EP-8520-002-2-CUT-A</t>
  </si>
  <si>
    <t>NCT.1902.001740</t>
  </si>
  <si>
    <t>Headline: C1536 review/preload_C1536-EP-8520-002-2-HCUT-A
Description: Replacement of existing CISCO switch/router to new CISCO ASR920-12SZ-IM
***Hot-Swap/Hot-Cut***Service Affecting***OSPF Area 0.0.5.4****
- TenGigE Upgrade Required: No
Pre-Requisite Work Orders
Work Order Number Description
C0012-EP-8520-002-2-CUT-A</t>
  </si>
  <si>
    <t>NCT.1902.001988</t>
  </si>
  <si>
    <t xml:space="preserve">Headline: TPIA_StartCom Bandwidth Upgrade 9x8500M
Description: TPIA_StartCom Bandwidth Upgrade </t>
  </si>
  <si>
    <t>NCT.1902.003603</t>
  </si>
  <si>
    <t>Headline: SAN Zoning - logical deployment for M5 blades in WLFDLE - Day 4
Description: RCMIN(SCI) Compute Resource Growing(III))-Logical Deployment @Wolfdale - SAN Zoning</t>
  </si>
  <si>
    <t>NCT.1902.004292</t>
  </si>
  <si>
    <t>Headline: C5357 review/preload_C5357-EP-8520-002-2-HCUT-A
Description: Replacement of existing CISCO switch/router to new CISCO ASR920-12SZ-IM
***Hot-Swap/Hot-Cut***Service Affecting***OSPF Area 0.0.5.31****
- New Power, CAT5, Serial &amp; Fiber Run Required: NO
- TenGigE Upgrade Required: NO
Pre-Requisites Work Orders
Work Order Number Description
C0079-EP-8520-002-2-CUT-A</t>
  </si>
  <si>
    <t>NCT.1902.004976</t>
  </si>
  <si>
    <t>NCT.1902.005265</t>
  </si>
  <si>
    <t>Headline: VAN DMS UNIT 0 ISTB 16 C-side SYSB
Description: IMT reference IMT.1902.011220
Replacing suspected faulty card NT6X40GA back card on UNIT 0</t>
  </si>
  <si>
    <t>NCT.1902.001744</t>
  </si>
  <si>
    <t>Headline: C3886C review/preload_C1536-EP-8520-002-2-HCUT-A
Description: Replacement of existing CISCO switch/router to new CISCO ASR920-12SZ-IM
***Hot-Swap/Hot-Cut***Service Affecting***OSPF Area 0.0.5.4****
- TenGigE Upgrade Required: No
Pre-Requisite Work Orders
Work Order Number Description
C0012-EP-8520-002-2-CUT-A</t>
  </si>
  <si>
    <t>NCT.1902.002797</t>
  </si>
  <si>
    <t>Headline: AIO Opt SOA - GC2 Cluster Dynamic PUCCH TC1 Testing
Description: setting Dynamic PUCCH  Parameters in Golden cluste 2 for testing (TC1) cell lock/unlock will be done one cell at a time at the end,</t>
  </si>
  <si>
    <t>NCT.1901.011339</t>
  </si>
  <si>
    <t>Headline: 9976-906 - MS1MME1 Software Upgrade 1.24.
Description: This activity is to perform the software upgrade of Rogers MME MS1MME1 to software release version 1.24.</t>
  </si>
  <si>
    <t>NCT.1902.004255</t>
  </si>
  <si>
    <t>Headline: Cisco Commissioning RFC &amp; PING  C4981 ST MICHAEL HOSPITAL IB
Description: This NCT is created for POST NCT.1902.001012 HOT CUT of A2H-C4981-01 into ring:
Once Cisco inserted into Ring, please perform Cisco commissioning RFC and PING testing. 
NCT.1902.001012:
RWI RIng Insertion - C4981 ST MICHAEL HOSPITAL
SOW: insert new RWI site C4981_30 Bond (St Michael?s Hosp) into existing RWI Ring - TOR DT GE Ring#4, between sites C7942 and C7780. We will be breaking 2 fibres out of a ribbon to splice to fiber for new Sites C4981. The existing ribbon will be broken and re-spliced to new fibers on tie cable 10516298 -144f. Fibre tech will run 911 pre-checks prior to breaking fibres. Tis is existing Ring, so sites C7942 and C7780 are backed up and may experience a switch hit.
A Rogers Fiber Technician, Henry Meng, will be on site to coordinate the cutover procedures; to ensure it is done in accordance with Industry accepted practices. The NOC will be in full communication with the Fibre Technician during the MOP to ensure circuit integrity and operation during the MOP.</t>
  </si>
  <si>
    <t>NCT.1902.005342</t>
  </si>
  <si>
    <t>Headline: AIO Opt FOA - LTE AMO feature threshold tuning
Description: Adjust Idle mode re-selection timer, AMO boundary and handover margin to improve LTE handover quality.</t>
  </si>
  <si>
    <t>NCT.1907.013882</t>
  </si>
  <si>
    <t>Headline: eWO # PL01-MOP-DHCP Migrate v2-001-A site: DUPONT
Description: We will be migrating all subnets in the CMTS to the new DHCP servers.  All services will be affected while the devices reboot.
cmts77.dupt</t>
  </si>
  <si>
    <t>NCT.1902.001700</t>
  </si>
  <si>
    <t>Headline: review of work order W0064-EP-7920-003-SC1-A
Description: ipran to review work order W0064-EP-7920-003-SC1-A
Replace A1-W0064-01 with CSD-W0064-01 (ASR-920-12SZ-IM-Crete) &amp; Migrate all IP traffic to it.
Location attached to S2-W1008-01 (Ring: SD42-H - OSPF Area #0.0.4.2).
Decommission: A1-W0064-01.
e/Node B IP scheme change: No.
Change speed to 1000M in NodeB WAFU (W0064).</t>
  </si>
  <si>
    <t>NCT.1902.001705</t>
  </si>
  <si>
    <t xml:space="preserve">Headline: review of work order W0632-EP-8920-001-L31-A
Description: ipran to review work order W0632-EP-8920-001-L31-A
Commission 2nd GigE link between A2-W0632-01 and A2-W0025-01 using Point to Mulitpoint Shaw transport
Configuration.
</t>
  </si>
  <si>
    <t>NCT.1902.002673</t>
  </si>
  <si>
    <t xml:space="preserve">Headline: review of 15 workorders for port blocking of MB DUS swap
Description: ipran to review work orders below only port blocking and unblocking required on below sites.
W1471-EI-9451-001-BT1-A 
W0154-EI-9451-001-BT1-A 
W1439-EI-9451-001-BT1-A 
W0151-EI-9451-001-BT1-A 
W0065-EI-9451-001-BT1-A 
W1476-EI-9451-001-BT1-A 
W0028-EI-9451-001-BT1-A 
W1008-EI-9451-001-BT1-A 
W1549-EI-9451-001-BT1-A 
W0026-EI-9451-001-BT1-A 
W1250-EI-9451-001-BT1-A 
W0652-EI-9451-001-BT1-A 
W1481-EI-9451-001-BT1-A 
W0739-EI-9451-001-BT1-A 
W0638-EI-9451-001-BT1-A 
</t>
  </si>
  <si>
    <t>NCT.1901.011289</t>
  </si>
  <si>
    <t>NCT.1901.011397</t>
  </si>
  <si>
    <t>Headline: Classical=Y,FOA=N;EC03 Switchover - YM to NK
Description: The active EC03 will be switched over from YorkMills to NewKirk The impact listed is for new VOD session setup for approximately 45 minutes. MQGW and DTACs will be switched over from YM to NK also. 
The impact due to EC03 switchover will be on new VOD sessions in the following hubs for a period of 45 minutes.
POMC1 McNicoll
PC001 Collingwood
PONK1 Newkirk
PC002 Owen Sound
PC003 Midland
POOV Orangeville
POPI Pickering
POBL1 Bolton
POPF1 Pefferlaw
POKW1 Keswick
POBA1 Barrie
POOR1 Orillia</t>
  </si>
  <si>
    <t>NCT.1902.002270</t>
  </si>
  <si>
    <t>Headline: Service=Classical &amp;&amp; FOA=NO Frequency Realignment for Ajax
Description: During this activity Broadcast frequency will be changed for  multiple QAMs for Ajax (PP002)as per attached engineering documents.QAM ONT1 will be moved to a frequency lower that 255MHZ,activity. ONT1 carries a DTA service too, DTACs server will be bounced during this activity to make sure new frequency is available on DTACs side.</t>
  </si>
  <si>
    <t>NCT.1901.007796</t>
  </si>
  <si>
    <t>NCT.1901.007799</t>
  </si>
  <si>
    <t>NCT.1901.007800</t>
  </si>
  <si>
    <t>NCT.1901.007802</t>
  </si>
  <si>
    <t>NCT.1901.008271</t>
  </si>
  <si>
    <t>Headline: X182990-Card installation/port migration-DGW01-02.BAWK slot6
Description: The scope of work includes installation of 20-10GbE card and ports migration on slot 6 of DGW01.BAWK and DGW02.BAWK.</t>
  </si>
  <si>
    <t>NCT.1902.003433</t>
  </si>
  <si>
    <t>Headline: xDNS vlan 456 and 556
Description: xDNS VMs are being deployed in mulitple HSI sites.  it was discovered that in Wolfdale, Two Required VLANs are not connected to LCP (Lan Connectivity policy). This activity is the connect the VLANs vlan 456 and 556 to LCP and validate connectivity form the VM to the payload default gateway.</t>
  </si>
  <si>
    <t>NCT.1902.004265</t>
  </si>
  <si>
    <t>Headline: eWO # PONK1-MOP-X181964.01-002-A site: NEWKIRK -  ProjectName: S
Description: FI Firmware Upgrade</t>
  </si>
  <si>
    <t>NCT.1902.003482</t>
  </si>
  <si>
    <t>Headline: CPL SW upgrade from 11.20 to 12.0 (Prairie Overlay  DWDM)
Description: Maintenance Window #3
CPL SW upgrade from 11.20 to 12.0 of Prairie Overlay Nortel CPL-OME6500 DWDM, All the NE's added in the NCT. This work is related to project X183374.01.
WNWRABWAOP1
VERASKRROP1
BIGRSKBIOP1
SKTNSKNCOP1</t>
  </si>
  <si>
    <t>NCT.1902.001677</t>
  </si>
  <si>
    <t>Headline: W2718 - Review and preload
Description: Review and prelaod W0000-EP-7514-263-E03-A
W2718 E74E SHERWOOD DRIVE</t>
  </si>
  <si>
    <t>NCT.1902.003583</t>
  </si>
  <si>
    <t>Headline: A1-W1917-01 WS-SUP32-GE-3B faulty card in module 2 needs replacement.
Description: A1-W1917-01 WS-SUP32-GE-3B faulty card in module 2 needs replacement.</t>
  </si>
  <si>
    <t>NCT.1901.011520</t>
  </si>
  <si>
    <t xml:space="preserve">Headline: PWO cutover to new Cisco ASR920
Description: RBS, SW tech and IPRAN to cutover PWO
1)PWO cutover.  From old Cisco A1 to new Cisco ASR920.  Do RFC testing. 
2)After successful cutover from old Cisco A1 to new ASR920, Decommission Cisco A1 in software.  Remove all Network connections.  Power down.
http://ewo-distribution.osn.wireless.rogers.com/shares/export/Ewo-Distribution/Current/7920-003/W0050-EP-7920-003-SC1-A.pdf
pre-req WO
http://ewo-distribution.osn.wireless.rogers.com/shares/export/Ewo-Distribution/Current/7920-003/W0050-EI-7920-003-SW1-A.pdf
</t>
  </si>
  <si>
    <t>NCT.1902.001733</t>
  </si>
  <si>
    <t>Headline: X173279.01- CGN Migration ? Test APNs build for VA2MPG1
Description: To update or create new test APNs in VA2MPG1;
o To update ?v4.test1? APN configuration;
o To create new ?v6.test1? APN and update context configuration;</t>
  </si>
  <si>
    <t>NCT.1902.001799</t>
  </si>
  <si>
    <t xml:space="preserve">Headline: IPRAN to review PWO
Description: IPRAN to review PWO.  If no errors then enter config files.  Tlan access to ASR920
http://ewo-distribution.osn.wireless.rogers.com/shares/export/Ewo-Distribution/Current/7920-003/W0878-EP-7920-003-SC1-A.pdf
pre-req
http://ewo-distribution.osn.wireless.rogers.com/shares/export/Ewo-Distribution/Current/7920-003/W0878-EI-7920-003-SW1-A.pdf
</t>
  </si>
  <si>
    <t>NCT.1902.001829</t>
  </si>
  <si>
    <t xml:space="preserve">Headline: IPRAN to review PWO
Description: IPRAN to review PWO.  If no errors then enter config files.  Tlan access to ASR920
http://ewo-distribution.osn.wireless.rogers.com/shares/export/Ewo-Distribution/Current/7920-003/W0312-EP-7920-003-SC1-A.pdf
pre-req
http://ewo-distribution.osn.wireless.rogers.com/shares/export/Ewo-Distribution/Current/7920-003/W0312-EI-7920-003-SW1-A.pdf
</t>
  </si>
  <si>
    <t>NCT.1902.004259</t>
  </si>
  <si>
    <t xml:space="preserve">Headline: IPRAN to review PWO
Description: IPRAN to review PWO.  If no errors then enter config files.  Tlan access to ASR920
http://ewo-distribution.osn.wireless.rogers.com/shares/export/Ewo-Distribution/Current/7920-003/W0547-EP-7920-003-SC1-A.pdf
pre-req
http://ewo-distribution.osn.wireless.rogers.com/shares/export/Ewo-Distribution/Current/7920-003/W0547-EI-7920-003-SW1-A.PDF
</t>
  </si>
  <si>
    <t>NCT.1902.002809</t>
  </si>
  <si>
    <t>Headline: Service=Classical; FOA=N; Update LDAP certs in standby EC
Description: This NCT is to install new LDAP certificates in the standby EC03-YM after the switchover from EC03-YM to EC03-NK is completed under NCT.1901.011397. Since this work is performed in the standby EC, there is no impact expected.</t>
  </si>
  <si>
    <t>NCT.1902.002814</t>
  </si>
  <si>
    <t>Headline: Service=Classical; FOA=N; Update LDAP certs in standby EC
Description: This NCT is to install new LDAP certificates in the standby EC01-NK after the switchover from EC01-NK to EC01-YM is completed under NCT.1901.008283. Since this work is performed in the standby EC, there is no impact expected.</t>
  </si>
  <si>
    <t>NCT.1902.005057</t>
  </si>
  <si>
    <t>Headline: Roaming WO - ROAMING-WD-9960-007-005-A in MS1MME1
Description: NCT is for implementing the Roaming WO - ROAMING-WD-9960-007-005-A in MS1MME1</t>
  </si>
  <si>
    <t>NCT.1902.002245</t>
  </si>
  <si>
    <t>Headline: Service= Classical &amp; FOA=NO Free Preview Feb. 14th,2019
Description: Free Preview/Encryption for  Feb. 14th, 2019 as per attached  product request. This is a routine Free Preview activity scheduled by the attached product request sheet.
There is no service, customer or network impact from this activity.</t>
  </si>
  <si>
    <t>NCT.1902.001147</t>
  </si>
  <si>
    <t>Headline: NRA -X190003.10_ RCMIN APPLY ACCESS-LIST FOR SNMP NCT # 11
Description: NRA -X190003.10_ RCMIN APPLY ACCESS-LIST FOR SNMP PROTECTION
This change  is to apply access list for SNMP protection in order to improve network stability. 
Tasks for MCN RCMIN/MAC role
No Impact Day Time work</t>
  </si>
  <si>
    <t>NCT.1902.001152</t>
  </si>
  <si>
    <t>Headline: NRA -X190003.10_ RCMIN APPLY ACCESS-LIST FOR SNMP NCT # 12
Description: NRA -X190003.10_ RCMIN APPLY ACCESS-LIST FOR SNMP PROTECTION
This change  is to apply access list for SNMP protection in order to improve network stability. 
Tasks for MCN RCMIN/MAC role
No Impact Day Time work</t>
  </si>
  <si>
    <t>NCT.1907.013884</t>
  </si>
  <si>
    <t>NCT.1907.017705</t>
  </si>
  <si>
    <t>Headline: eWO # PL01-MOP-DHCP Migrate v2-001-A site: COMSTOCK
Description: We will be migrating all subnets in the CMTS to the new DHCP servers.  All services will be affected while the devices reboot.
cmts88.cmstk</t>
  </si>
  <si>
    <t>NCT.1901.009400</t>
  </si>
  <si>
    <t>Headline: TPIA L2 L3 testing on new link EXECULINK 10G Link#3
Description: PT01-MOP-X183101.03-002-A: TPIA L2 L3 testing on new link POI02-YM TPIA EXECULINK 10G Link#3
This will bring revenue from POI components and RBS backhaul. This project is CRTC mandated and not completing the project on time affecting the  TPIA customer for TeLehop services can lead to legal consequences and financial loss. Please authorize it.</t>
  </si>
  <si>
    <t>NCT.1902.001067</t>
  </si>
  <si>
    <t>NCT.1902.001535</t>
  </si>
  <si>
    <t>Headline: W5643/W2555/W2448 - Port Opening
Description: Open port for Baseband Install
W5643 C04AB MCLEOD &amp; GLENMORE
W2555 E42AB BELVEDERE
W2448 E54AB 149 &amp; 107TH</t>
  </si>
  <si>
    <t>NCT.1907.013885</t>
  </si>
  <si>
    <t>Headline: eWO # PL01-MOP-DHCP Migrate v2-001-A site: WOODBRIDGE
Description: We will be migrating all subnets in the CMTS to the new DHCP servers.  All services will be affected while the devices reboot.
cmts76.mtwd</t>
  </si>
  <si>
    <t>NCT.1902.004019</t>
  </si>
  <si>
    <t>NCT.1902.005380</t>
  </si>
  <si>
    <t>Headline: DNS Modification Ticket #378422
Description: Wed, Feb 13 2019 2:43pm
Requestor: Geetha Selvarajan geetha.selvarajan@rci.rogers.com
RIP: 10.52.95.23
Tele: 6479195453
Company/BU: RCI Digital Capabilities
-
--Instructions Begin--
Please add during business hours, as soon as you can.
--Instructions End--
-
SCOA/OTL Code: 9121101611600006301000000000000000
SCOA/OTL OWNER: Daizy.Gahir@rci.rogers.com
TTL: 86400
Ditems: 1
Bulk: NO
Del: NO
Network: REN/RCBIN
-
======================================================
WE ALWAYS ADD PTRs (where we control the reverse zone)
UNLESS
we are specifically asked not to add PTR records
OR
where multiple hostnames point to a single IP
and the PRIMARY HOSTNAME has not been specified/advised
======================================================
-
--Data Begins--
ADD qa01-ciam.rogers.com. 86400 IN CNAME ciam.rogers.com.edgekey.net.
--Data Ends----
-
--Counts--
A: 0 - PTR: 0 - CNAME: 1 - Other: 0
--Counts--</t>
  </si>
  <si>
    <t>NCT.1902.002000</t>
  </si>
  <si>
    <t>Headline: Deploy a new flow to Operation Orchestration server.
Description: Deployment of the TLAN Generator Run flow to Operation Orchestration server. No change/impact  to ESAP server.</t>
  </si>
  <si>
    <t>NCT.1902.004981</t>
  </si>
  <si>
    <t>NCT.1902.005009</t>
  </si>
  <si>
    <t>Headline: RFC Testing after MW Hot Cut C0040 - C0359
Description: RFC Testing after MW Hot Cut C0040 - C0359 from 2+2 to 4+0 Configuration</t>
  </si>
  <si>
    <t>NCT.1902.002897</t>
  </si>
  <si>
    <t>Headline: LOAD NEW JASPER RANGES IN THE STP
Description: JM - LOAD NEW JASPER RANGES IN THE STP:
639-867
639-868
639-869
639-960</t>
  </si>
  <si>
    <t>NCT.1902.004702</t>
  </si>
  <si>
    <t>Headline: Block CGPA GT Address 15149931163 for OPCODE 46 (SMS
Description: WO to test GSMMAP screening feature to block SMS spoofing from a test GT 15149931163</t>
  </si>
  <si>
    <t>NCT.1902.004758</t>
  </si>
  <si>
    <t>Headline: MNS Patch - 100_CTNUsageMB error
Description: This is a non impacting and low risk activity to deploy a debug patch on MNS processes to assist in isolating a production error.  
#2172 - 5335678403
02/10/2019 02:59:01.459 EST SharedThread-worker-thread-2 (177.005.10) ERROR: Error processing rule chain : Error in applying the rule /deployment/rtc-asf02/MNS51/RuleChains/MNSEBUConstructGTPrams/004_SetParameterList/020_SetParamValue/IterationRule/010_SetParamValue/021_TotalBucketUsedMB/100_CTNUsageMB error : java.lang.NullPointerException</t>
  </si>
  <si>
    <t>NCT.1902.001444</t>
  </si>
  <si>
    <t xml:space="preserve">Headline: X183334-RCBIN BGP Optimization - iBGP sessions bw DGW01/02
Description: This emop will cover section to bring up iBGP sessions between DGW01 and DGW02 at ?MTMK, MTNK,MTWD, NBFD, NBMN"
</t>
  </si>
  <si>
    <t>NCT.1902.003244</t>
  </si>
  <si>
    <t>NCT.1902.003706</t>
  </si>
  <si>
    <t>Headline: ML02CGN integration
Description: eWO # E5472-MOP-X190003.15 -001-A site: PLACE BONAVENTURE SWITCH</t>
  </si>
  <si>
    <t>NCT.1902.004193</t>
  </si>
  <si>
    <t xml:space="preserve">Headline: eWO # NATIONAL-TWO-8960-277-049-A site: NATIONAL - 
Description: This TWO is part of ongoing N11 services audit in MTAS for VoWiFi access
This TWO is specifically focusing on 811 service for the Province of Quebec for VoWiFi access.
</t>
  </si>
  <si>
    <t>XLAS Work Order</t>
  </si>
  <si>
    <t>NCT.1902.004755</t>
  </si>
  <si>
    <t>NCT.1902.004241</t>
  </si>
  <si>
    <t>Headline: RCATS Firmware security update
Description: Please note that the Organization, Group and Prime Element are incorrect and pending for being updated.
Here are the correct information:
Organization: Network Management &amp; Operations
Group: Infrastructure &amp; Service Validation
Prime Elements: RCATS Probes 
Activity: Upgrade/Maintenance
The purpose of this activity is to upgrade the probe firmware to a newer version with enforced security.
PS: Service impact and feature is not accurate as RCATS is not showing up in the current list.</t>
  </si>
  <si>
    <t>Reporting Server</t>
  </si>
  <si>
    <t>NCT.1902.005201</t>
  </si>
  <si>
    <t>Headline: SIM collector Patch and script to update impacted Edun accounts
Description: This is a non impacting and low risk activity to update the SIM template.  During provisioning if the charge threshold does not have interval charge, the SIM collector will update start point charge and interval charge as same.  i.e. If SIM collector has only 100 as charge, it will also provision the interval.   ROAM_SMS_CHARGE = 100;100.  For account already provisioned we will also be running scripts to fix the account variables ROAM_SMS_CHARGE, ROAM_EMAIL_CHARGE, DOM_SMS_CHARGE,
DOM_EMAIL_CHARGE.  This is corrective in nature to stop Edun accounts from getting the same repeated usage accounts ever Gy session.</t>
  </si>
  <si>
    <t>NCT.1902.004186</t>
  </si>
  <si>
    <t>Headline: C6163 - Cisco Commissioning, RFC, and Ping Test
Description: C6163-EP-8501-163-1-NS1-A
Cisco Commissioning / Integration, RFC, Ping Test, and TLAN Commissioning</t>
  </si>
  <si>
    <t>NCT.1902.005170</t>
  </si>
  <si>
    <t>NCT.1901.010337</t>
  </si>
  <si>
    <t>NCT.1901.011421</t>
  </si>
  <si>
    <t>Headline: 9976-906 - MS1MME1 MS Move Day 2
Description: This activity is to perform a MS Move and rel cap change on Rogers MS1MME1 to lower and move traffic outside of MS1MME1 to the peer pool members in Central Region.</t>
  </si>
  <si>
    <t>NCT.1907.013886</t>
  </si>
  <si>
    <t>Headline: eWO # PL01-MOP-DHCP Migrate v2-001-A site: SCARLETT RD ETOB
Description: We will be migrating all subnets in the CMTS to the new DHCP servers.  All services will be affected while the devices reboot.
cmts79.etob</t>
  </si>
  <si>
    <t>NCT.1901.008633</t>
  </si>
  <si>
    <t>Headline: Solaris ? IPTV VSP Splunk Feed Cutover
Description: Performing the cutover of the VSP feed in Splunk and updating and dependant alerts and dashboards for Solaris project.
Prime element is Splunk but it's not available in the drop down menu.</t>
  </si>
  <si>
    <t>NCT.1907.017610</t>
  </si>
  <si>
    <t>Headline: eWO # PL01-MOP-DHCP Migrate v2-001-A site: COMSTOCK
Description: We will be migrating all subnets in the CMTS to the new DHCP servers.  All services will be affected while the devices reboot.
cmts87.cmstk</t>
  </si>
  <si>
    <t>NCT.1902.005456</t>
  </si>
  <si>
    <t>Headline: eWO # W2815-APNn-1983-015-001-A site: 301 INDUSTRIAL AVENUE - 
Description: Create APN in HSS and HLR</t>
  </si>
  <si>
    <t>NCT.1902.003914</t>
  </si>
  <si>
    <t>Headline: Service=Classical, FOA=N - QPSK Provisioning in Wolfedale(EC04)
Description: The purpose of this activity is to provision new QPSK
PM00131 in Wolfedale(PM01) in EC04
NVT will be performed after the provisioning is completed.</t>
  </si>
  <si>
    <t>NCT.1902.003936</t>
  </si>
  <si>
    <t>Headline: X180133.18- RCMIN Compute Resource Growing - Logical (day 2)
Description: RCMIN(SCI) Compute Resource Growing (Ph III) logical deployment
See eMOP for details</t>
  </si>
  <si>
    <t>NCT.1902.005460</t>
  </si>
  <si>
    <t>Headline: M2M WO For gpsctsrogers.apn
Description: ADD DNS IP ADDRESS FOR gpsctsrogers.apn</t>
  </si>
  <si>
    <t>NCT.1907.013887</t>
  </si>
  <si>
    <t>Headline: eWO # PL01-MOP-DHCP Migrate v2-001-A site: SCARLETT RD ETOB
Description: We will be migrating all subnets in the CMTS to the new DHCP servers.  All services will be affected while the devices reboot.
cmts76.etob</t>
  </si>
  <si>
    <t>NCT.1812.003177</t>
  </si>
  <si>
    <t>Headline: Service=Classical;FOA=N;EC Config Cleanup for old USRM/VASP
Description: This NCT is to clean up the SDV Server configuration and VASP configuration in EC, to remove those decommissioned USRM/VSRM list for site (hub) Keswick (POKW1). The detailed list can be found in the correspondent spreadsheet attached in the MOP.</t>
  </si>
  <si>
    <t>NCT.1812.003453</t>
  </si>
  <si>
    <t>Headline: Service=Classical;FOA=N;Update Recapture Threshold in VSRM
Description: X182954 - This NCT is to update recapture threshold parameter in POKW1 (Keswick) VSRMs from 100Mbps to 300Mbps.</t>
  </si>
  <si>
    <t>NCT.1902.004748</t>
  </si>
  <si>
    <t>NCT.1902.005406</t>
  </si>
  <si>
    <t>NCT.1902.004530</t>
  </si>
  <si>
    <t>Headline: Logical deployment for M5 blades in WLFDLE phase III-LUN mapping
Description: RCMIN(SCI) Compute Resource Growing(III))-Logical Deployment @Wolfdale  - LUN mapping</t>
  </si>
  <si>
    <t>LUN Creation/Allocation</t>
  </si>
  <si>
    <t>NCT.1907.013888</t>
  </si>
  <si>
    <t>Headline: eWO # PL01-MOP-DHCP Migrate v2-001-A site: AJAX
Description: We will be migrating all subnets in the CMTS to the new DHCP servers.  All services will be affected while the devices reboot.
cmts80.ajax</t>
  </si>
  <si>
    <t>NCT.1902.005533</t>
  </si>
  <si>
    <t>Headline: DNS Modification Ticket #773571
Description: Requestor: Erick Flores erick.flores@rci.rogers.com
RIP: 10.52.30.102
Tele: 4168453167
Company/BU: RCI REN Implementation
-
--Instructions Begin--
Remove DNS resolution for the following devices mdcbluedmzsw03, mdcbluedmzsw04 and OMPDGS7SW01.
--Instructions End--
-
SCOA/OTL Code: not entered
SCOA/OTL OWNER: not entered
TTL: 86400
Ditems: 3
Bulk: NO
Del: NO
Network: REN
-
======================================================
WE ALWAYS ADD PTRs (where we control the reverse zone)
UNLESS
we are specifically asked not to add PTR records
OR
where multiple hostnames point to a single IP
and the PRIMARY HOSTNAME has not been specified/advised
======================================================
-
--Data Begins--
DELETE mdcbluedmzsw03.network.rogers.com. 86400 IN A 172.26.249.8
DELETE mdcbluedmzsw04.network.rogers.com. 86400 IN A 172.26.249.9
DELETE ompdgs7sw01.network.rogers.com. 86400 IN A 10.10.249.157
--Data Ends----
-
--Counts--
A: 3 - PTR: 3 - CNAME: 0 - Other: 0
--Counts--</t>
  </si>
  <si>
    <t>NCT.1902.005542</t>
  </si>
  <si>
    <t>Headline: DNS Modification Ticket #249114
Description: Cx: YES
Requestor: Don Tilma don@dtis.ca
Tele: 5192429078
Company/RBS ID: Ball Construction Inc
-
--Instructions Begin--
Right now the PTR record for 216.16.226.142 is pointing to:ayrpop.fibersonic.com
--Instructions End--
-
Ditems: 1
-
-
--Data Begins--
CHANGE 142.226.16.216.in-addr.arpa. 86400 IN PTR ballcon.com.
--Data Ends----
-
--Counts--
A: 0 - PTR: 1 - CNAME: 0 - Other: 0
--Counts--
ballcon.com 216.16.226.142</t>
  </si>
  <si>
    <t>NCT.1907.019853</t>
  </si>
  <si>
    <t>Headline: eWO # PL01-MOP-DHCP Migrate v2-001-A site: OTTAWA ST LAURENT
Description: We will be migrating all subnets in the CMTS to the new DHCP servers.  All services will be affected while the devices reboot.
cmts83.slnt</t>
  </si>
  <si>
    <t>NCT.1902.002345</t>
  </si>
  <si>
    <t>Headline: NICE HLR-FE Test Line adapter deployment
Description: Deploy NICE-FE Test Line adapters to provide new commands to access EDA via NICE.</t>
  </si>
  <si>
    <t>NCT.1902.000559</t>
  </si>
  <si>
    <t>Headline: 8983-502-CSCF Routing  update for U-SBC Upgrade - PO01CSCF01
Description: Activity is for (PO01CSCF01) CSCF Routing and Trusted Gateway update for SBC Upgrade Project.It is needed to integrate CSCF with the new SBC.
There is no planned or potential outage or service/network impact as per MOP.</t>
  </si>
  <si>
    <t>NCT.1902.003815</t>
  </si>
  <si>
    <t>NCT.1902.003821</t>
  </si>
  <si>
    <t>NCT.1902.004985</t>
  </si>
  <si>
    <t>Headline: Logical deployment for M5 blades in WLFDLE - Day 4
Description: RCMIN(SCI) Compute Resource Growing(III))-Logical Deployment @Wolfdale - day 4</t>
  </si>
  <si>
    <t>NCT.1902.005543</t>
  </si>
  <si>
    <t>Headline: X172520.012017 RCBIN DR NEWFOUNDLAND
Description: Mapping new cards SYMNNSAAO2D-002 (HDS-2),
 PTABNF05O2D-001(HDS-2) MCTNNBEBO2D-006 (HDS-2)
according to the EDS</t>
  </si>
  <si>
    <t>DAC Switch</t>
  </si>
  <si>
    <t>NCT.1902.001770</t>
  </si>
  <si>
    <t>Headline: IPRAN to assist with eNodeB commissioning
Description: IPRAN to assist with Ericsson eNodeB commissioning for new site W3314 David &amp; Shaughnessy. Deblock port on CSD5 at W3314.</t>
  </si>
  <si>
    <t>NCT.1902.003990</t>
  </si>
  <si>
    <t>Headline: NRA: X190003.11 RCMIN ENSURE ONLY SSHv2 ACCESS: NCT#16
Description: This NCT is to configure interactive/in-band access to RCMIN devices in only use SSH Version 2 (no Telnet): None service affecting.
PT01-MOP-X190003.11-001-A: eMOP_X190003.11_RCMIN ENSURE ONLY SSHv2 AVAILABLE FOR INTERACTIVE ACCESS</t>
  </si>
  <si>
    <t>NCT.1907.019854</t>
  </si>
  <si>
    <t>Headline: eWO # PL01-MOP-DHCP Migrate v2-001-A site:YORKMILLS
Description: We will be migrating all subnets in the CMTS to the new DHCP servers.  All services will be affected while the devices reboot.
cmts77.ym</t>
  </si>
  <si>
    <t>NCT.1902.004020</t>
  </si>
  <si>
    <t>Headline: NRA: X190003.11 RCMIN ENSURE ONLY SSHv2 ACCESS: NCT#17
Description: This NCT is to configure interactive/in-band access to RCMIN devices in only use SSH Version 2 (no Telnet): None service affecting.
PT01-MOP-X190003.11-001-A: eMOP_X190003.11_RCMIN ENSURE ONLY SSHv2 AVAILABLE FOR INTERACTIVE ACCESS</t>
  </si>
  <si>
    <t>NCT.1902.004035</t>
  </si>
  <si>
    <t>Headline: NRA: X190003.11 RCMIN ENSURE ONLY SSHv2 ACCESS: NCT#18
Description: This NCT is to configure interactive/in-band access to RCMIN devices in only use SSH Version 2 (no Telnet): None service affecting.
PT01-MOP-X190003.11-001-A: eMOP_X190003.11_RCMIN ENSURE ONLY SSHv2 AVAILABLE FOR INTERACTIVE ACCESS</t>
  </si>
  <si>
    <t>NCT.1902.004049</t>
  </si>
  <si>
    <t>Headline: NRA: X190003.11 RCMIN ENSURE ONLY SSHv2 ACCESS: NCT#20
Description: This NCT is to configure interactive/in-band access to RCMIN devices in only use SSH Version 2 (no Telnet): None service affecting.
PT01-MOP-X190003.11-001-A: eMOP_X190003.11_RCMIN ENSURE ONLY SSHv2 AVAILABLE FOR INTERACTIVE ACCESS</t>
  </si>
  <si>
    <t>NCT.1907.019855</t>
  </si>
  <si>
    <t>Headline: eWO # PL01-MOP-DHCP Migrate v2-001-A site:YORKMILLS
Description: We will be migrating all subnets in the CMTS to the new DHCP servers.  All services will be affected while the devices reboot.
cmts81.ym</t>
  </si>
  <si>
    <t>NCT.1902.004756</t>
  </si>
  <si>
    <t>Headline: X182127.03 - Reroute BC90507 from the MIPs towards the D20s
Description: This activity is to reroute returned prefix from SMS800 BC90507 towards the D20'S.</t>
  </si>
  <si>
    <t>NCT.1902.005135</t>
  </si>
  <si>
    <t>Headline: Corrective: Replacement of failed disk in IUM-TO3-OSS-EVA64K
Description: Replacement of failed disks in IUM-TO3-OSS-EVA64K
1.  Remove failed disk
2. Insert new disk
3. Group the disk
This disk array is serving standby IUM TO3 servers and currently do not process anything.</t>
  </si>
  <si>
    <t>NCT.1907.019856</t>
  </si>
  <si>
    <t>Headline: eWO # PL01-MOP-DHCP Migrate v2-001-A site: OTTAWA ST LAURENT
Description: We will be migrating all subnets in the CMTS to the new DHCP servers.  All services will be affected while the devices reboot.
cmts84.slnt</t>
  </si>
  <si>
    <t>NCT.1902.005691</t>
  </si>
  <si>
    <t>Headline: eWO # Kindle Amazon APN
Description: APN kindle.amazon.com
Build BGP-GRE architecture and test with test APN</t>
  </si>
  <si>
    <t>NCT.1907.019857</t>
  </si>
  <si>
    <t>Headline: eWO # PL01-MOP-DHCP Migrate v2-001-A site: OTTAWA ST LAURENT
Description: We will be migrating all subnets in the CMTS to the new DHCP servers.  All services will be affected while the devices reboot.
cmts81.slnt</t>
  </si>
  <si>
    <t>NCT.1902.003764</t>
  </si>
  <si>
    <t>Headline: Additional filter file - TeamNet LTE SMPC file
Description: During a previous activity (NCT.1901.001103), we were successful in adding Pico Cells to the Rogers ENM extraction. However, we encountered issues adding the Pico Cell filter file for the TeamNet LTE extraction. The filter file to generate the SMPC xml file did not work.
I have since managed to hand-craft a filter file that works for TeamNet LTE OSSRC, and we have tested it with RF Engineering. We are ready to put it into production.</t>
  </si>
  <si>
    <t>NCT.1907.019858</t>
  </si>
  <si>
    <t>Headline: eWO # PL01-MOP-DHCP Migrate v2-001-A site:COMSTOCK
Description: We will be migrating all subnets in the CMTS to the new DHCP servers.  All services will be affected while the devices reboot.
cmts77.cmstk</t>
  </si>
  <si>
    <t>NCT.1907.017585</t>
  </si>
  <si>
    <t>Headline: eWO # PL01-MOP-DHCP Migrate v2-001-A site: YORKMILLS
Description: We will be migrating all subnets in the CMTS to the new DHCP servers.  All services will be affected while the devices reboot.
cmts79.ym</t>
  </si>
  <si>
    <t>NCT.1902.005767</t>
  </si>
  <si>
    <t>Headline: DNS Modification Ticket #181461
Description: Requestor: Raj Bala raj.bala@rci.rogers.com
RIP: 10.230.4.230
Tele: 1-437-983-1727
Company/BU: RCI Infra UNIX HCL BAU Projects
-
--Instructions Begin--
CHG0052314 remove all relevant DNS records for these 41 IPs as applicable, just cross verify names and its IPs
--Instructions End--
-
SCOA/OTL Code: not entered
SCOA/OTL OWNER: not entered
TTL: 86400
Ditems: 41
Bulk: YES
Del: YES
Network: REN
-
======================================================
WE ALWAYS ADD PTRs (where we control the reverse zone)
UNLESS
we are specifically asked not to add PTR records
OR
where multiple hostnames point to a single IP
and the PRIMARY HOSTNAME has not been specified/advised
======================================================
-
--Data Begins--
DELETE sutter.rogers.com. 86400 IN A 10.11.106.69
DELETE bhpap142.rogers.com. 86400 IN A 10.18.252.32
DELETE bhpap143.rogers.com. 86400 IN A 10.18.252.33
DELETE bhpap144.rogers.com. 86400 IN A 10.18.252.34
DELETE bhpap145.rogers.com. 86400 IN A 10.18.252.35
DELETE bhpap148.rogers.co</t>
  </si>
  <si>
    <t>NCT.1902.005845</t>
  </si>
  <si>
    <t>Headline: RCSIN IP port configuration
Description: Interface Gi1/0/47
 description Reserved CACF S/L - SPN01A.BAWK
Interface Gi2/0/47
 description Reserved CACF S/L - SPN02A.BAWK
Interface Gi1/0/48
 description Reserved CACF S/L - SPN03A.BAWK
Interface Gi2/0/48
 description Reserved CACF S/L - SPN04A.BAWK
Interface Gi1/0/40
 description Reserved CACF S/L - LFS01A.BAWK
Interface Gi2/0/40
 description Reserved CACF S/L - LFS02A.BAWK
Interface Gi1/0/41
 description Reserved CACF S/L - LFS03A.BAWK
Interface Gi2/0/41
 description Reserved CACF S/L - LFA001A.BAWK
Interface Gi1/0/42 
description Reserved CACF S/L - LFA002A.BAWK
Interface Gi2/0/42 
description Reserved CACF S/L - LFA003A.BAWK
Interface Gi1/0/43 
description Reserved CACF S/L - LFA004A.BAWK
Interface Gi2/0/43 
description Reserved CACF S/L - LFA005A.BAWK
Interface Gi1/0/44 
description Reserved CACF S/L - LFA006A.BAWK
Interface Gi2/0/44 
description Reserved CACF S/L - LFA007A.BAWK</t>
  </si>
  <si>
    <t>NCT.1902.005837</t>
  </si>
  <si>
    <t xml:space="preserve">Headline: RCMIN  port config changes
Description: NPT000000126728
NPT000000126729
</t>
  </si>
  <si>
    <t>NCT.1902.005874</t>
  </si>
  <si>
    <t>Headline: Disable TCA301 Touchpad firmware
Description: Disable TCA301 Touchpad firmware</t>
  </si>
  <si>
    <t>NCT.1902.004943</t>
  </si>
  <si>
    <t>NCT.1902.005814</t>
  </si>
  <si>
    <t xml:space="preserve">Headline: Block SMS spoofing from 1514993XXXX GT range
Description: WO to block SMS spoofing from 1514993XXXX GT range using GSMMAP screening feature. </t>
  </si>
  <si>
    <t>NCT.1902.005918</t>
  </si>
  <si>
    <t>Headline: eWO # NATIONAL-FCR-SDE-187-A site: NATIONAL -  ProjectName: SDE 
Description: FCR to allow communication between Rogers' DNS servers in RCSIN_IMBP &amp; LTE Roaming Partner in RCSIN_EMBP ....Vodafone, New Zealand</t>
  </si>
  <si>
    <t>danialsaleem.almani</t>
  </si>
  <si>
    <t>NCT.1902.005921</t>
  </si>
  <si>
    <t>Headline: eWO # NATIONAL-FCR-SDE-186-A site: NATIONAL -  ProjectName: SDE 
Description: FCR to allow communication between Rogers' DNS servers in RCSIN_IMBP &amp; LTE Roaming Partner in RCSIN_EMBP ....Digicel, Trinidad &amp; Tobago</t>
  </si>
  <si>
    <t>NCT.1902.005922</t>
  </si>
  <si>
    <t>Headline: eWO # NATIONAL-FCR-SDE-174-A site: NATIONAL -  ProjectName: SDE 
Description: FCR to allow communication between Rogers' DNS servers in RCSIN_IMBP &amp; LTE Roaming Partner in RCSIN_EMBP ? Optus, Australia</t>
  </si>
  <si>
    <t>NCT.1902.005924</t>
  </si>
  <si>
    <t>Headline: eWO # NATIONAL-FCR-SDE-184-A site: NATIONAL -  ProjectName: SDE 
Description: FCR to allow communication between Rogers' DNS servers in RCSIN_IMBP &amp; LTE Roaming Partner in RCSIN_EMBP ? Tele2, Sweden</t>
  </si>
  <si>
    <t>NCT.1902.005925</t>
  </si>
  <si>
    <t>Headline: eWO # NATIONAL-FCR-SDE-183-A site: NATIONAL -  ProjectName: SDE 
Description: FCR to allow communication between Rogers' DNS servers in RCSIN_IMBP &amp; LTE Roaming Partner in RCSIN_EMBP ? Africell, Democratic Republic of Congo</t>
  </si>
  <si>
    <t>NCT.1902.000283</t>
  </si>
  <si>
    <t>NCT.1902.000284</t>
  </si>
  <si>
    <t>NCT.1902.000286</t>
  </si>
  <si>
    <t>NCT.1902.000287</t>
  </si>
  <si>
    <t>NCT.1812.006144</t>
  </si>
  <si>
    <t>NCT.1901.005899</t>
  </si>
  <si>
    <t>NCT.1901.012297</t>
  </si>
  <si>
    <t>NCT.1902.002076</t>
  </si>
  <si>
    <t>Headline: C0444, 5G-Traffic cut to new C0444-EP-8520-002-2-CUT-B
Description: C0444 Cut over:
C0444-EP-8520-002-2-CUT-B
IPRAN Traffic cut-over from A2-C0444-01 to the new A2H-C0444-01.
***HOT-CUT***Service Affecting
- TenGigE Upgrade Required: No</t>
  </si>
  <si>
    <t>NCT.1902.001579</t>
  </si>
  <si>
    <t>Headline: C5090, 5G-Traffic cut to new C5090-EP-8520-002-2-CUT-A
Description: C5090 Cut over:
C5090-EP-8520-002-2-CUT-A
IIPRAN Traffic cut-over from S2-C5090-01 to the new A2L-C5090-01
***HOT-CUT*** Service Affecting
- TenGigE Upgrade Required: Yes</t>
  </si>
  <si>
    <t>NCT.1902.003965</t>
  </si>
  <si>
    <t>Headline: X171961- Lacp and IPV6 configuration MLO2, NB1 and HA1
Description: Perform the below changes required for Common Core Phase 4.
nb1mx3/4 x-link ipv6 and lacp configuration
mlo2mx3/4 x-link ipv6 and lacp configuration
ha1mx3/4 x-link lacp configuration
Note. This activity will be executed in sequence with the OT1 and QU1 minimum link changes.</t>
  </si>
  <si>
    <t>NCT.1902.005215</t>
  </si>
  <si>
    <t>Headline: fi61-esxi0306 Flash controller
Description: IMT.1902.013152. 
fi61-esxi0306-ml02 not booting up, flexflash-controller error. Cisco recommendation:
reseat flash card and the flash controller
- if needed replace the controller and the flash card
- if all fails then swap out the motherboard.
All parts are being shipped to the site</t>
  </si>
  <si>
    <t>NCT.1902.005674</t>
  </si>
  <si>
    <t>Headline: To block IPV6 Def route that being advertised to core rtr in PR
Description: Default ipv6 routes is being advertised to core routers in Pine Ridge. SDE need to block this default static route advertisement. This activity is to fix the default IPv6 route advertisement to core routers in PineRidge on dgw70/71.pr IMT.1902.014149.</t>
  </si>
  <si>
    <t>NCT.1902.005768</t>
  </si>
  <si>
    <t>Headline: mo1mx96004/mlo2mx96004 xe-2/0/0 TS
Description: validate xe-2/0/0 is error free before adding back into ae14 with ping test</t>
  </si>
  <si>
    <t>NCT.1902.005846</t>
  </si>
  <si>
    <t>Headline: PDP add datasoc
Description: Add datasoc IUM &amp; DUC</t>
  </si>
  <si>
    <t>NCT.1902.000058</t>
  </si>
  <si>
    <t>Headline: 5ESS MTL MCTSI=1-0 Troubleshooting
Description: 5ESS MTL MCTSI=1-0 Troubleshooting and replacing faulty UN395B
MTRLPQQNDS1-514 SM 19-02-11 08:37:34 414372 S570-370213009  no_OMDB_key
M  DGN MCTSI=1-0  STF PH 86 SEG 16 TEST 232   MM H'200
     EXP H'200 MASK H'200 ACTL H'5ff00000
 MTRLPQQNDS1-514 SM 19-02-11 08:37:37 414375 S570-370213009  no_OMDB_key
M  DGN MCTSI=1-0 SUSPECTED FAULTY EQUIPMENT LAST RECORD
     AISLE  MODULE    CABINET        CODE           FORM   EQL       TYPE NOTE
     0201   SM 1      SMC 000        UN395B            1  19-114</t>
  </si>
  <si>
    <t>NCT.1907.020201</t>
  </si>
  <si>
    <t>Headline: eWO # PL01-MOP-DHCP Migrate v2-001-A site: COMSTOCK
Description: We will be migrating all subnets in the CMTS to the new DHCP servers.  All services will be affected while the devices reboot.
cmts76.cmstk</t>
  </si>
  <si>
    <t>NCT.1907.016286</t>
  </si>
  <si>
    <t>Headline: eWO # PL01-MOP-DHCP Migrate v2-001-A site: OTTAWA ST LAURENT
Description: We will be migrating all subnets in the CMTS to the new DHCP servers.  All services will be affected while the devices reboot.
cmts76.slnt</t>
  </si>
  <si>
    <t>NCT.1902.001730</t>
  </si>
  <si>
    <t>Headline: C6305 new site : IPRAN to review and preload configs
Description: C6305 new site : IPRAN to review and preload configs</t>
  </si>
  <si>
    <t>NCT.1902.001748</t>
  </si>
  <si>
    <t>Headline: VAURNC IuCS Integration ( TOUMSC2)
Description: W.LUO - MOP for VAURNC9 integration in TOUMSC2.
The MOP is provided by Ericsson and will be implemented by Ericsson with CSC Ops' support. 
TOUMSC2 is the first production MSC to be integrated with VAURNC9.
The PM for this project is Nitin Mathur1 at 647-717-0094. He will arrange the MOP implementation and testing.</t>
  </si>
  <si>
    <t>NCT.1902.003206</t>
  </si>
  <si>
    <t>Headline: Update ISV/SQA code for Chatr New Price Plans - Phase 3
Description: This tree will update the SDP reset logic when changing from one Talk &amp; Text service class to another Talk &amp; Text service class.
Also to update the AIR USSD text messages according to the requirements confirmed by Business.
No Customer Impact because this will only be used for ISV testing</t>
  </si>
  <si>
    <t>NCT.1902.003280</t>
  </si>
  <si>
    <t>Headline: FW60/61.WLFDLE IDS License update
Description: FW60/61.WLFDLE IDS License update</t>
  </si>
  <si>
    <t>NCT.1902.003290</t>
  </si>
  <si>
    <t>Headline: DGW70/71 FLFRD - addition of 2 extra crosslinks PO02
Description: dSDE FLFRD Links Installation and Integration. Add new link on crosslink between DGW70 and DGW71.FLFRD crosslink capacity will be increased by 20G</t>
  </si>
  <si>
    <t>NCT.1902.003370</t>
  </si>
  <si>
    <t>Headline: Provision 70000 for Impact Mobile in MMSC
Description: Provision 70000 for Impact Mobile in MMSC</t>
  </si>
  <si>
    <t>NCT.1902.003940</t>
  </si>
  <si>
    <t>Headline: X171961 - Minimum link and LACP configuration OT1 and QU1
Description: As identified in the audit of Common Core Phase 3 implementation, it is required to remove the minimum links configuration on x-links (ae0) of below wireless nodes in eastern Region:
Network Elements
----------------
ot1mx3/4
quimx3/4
qui1wpr01/02</t>
  </si>
  <si>
    <t>NCT.1902.004135</t>
  </si>
  <si>
    <t>Headline: To configure the New Primary server for xDNS in agwq66/67.wfldle
Description: This activity is to add one xDNS Primary server in Wlfdle and update the ACL to allow access. XDNS IS NEEDED PER COMCAST, THIS WILL DIRECTLY IMPACTS SOLARIS CUSTOMER EXPERIENCE. HENCE IT IS HIGHLY CRITICAL.</t>
  </si>
  <si>
    <t>NCT.1902.004149</t>
  </si>
  <si>
    <t>Headline: Tariff Update
Description: Update new MCC-MNC, NPA &amp; NPA-NXX into RTCS rating logic.  
This NCT was pre-approved before so this type of activity have No impact or alarms expected.</t>
  </si>
  <si>
    <t>NCT.1902.004786</t>
  </si>
  <si>
    <t>Headline: Sandvine SIR SPB 01 WLFDLE SPB UPGRADE 7.05.01_1
Description: The SPB upgrade to software version 7.05.01_1 is required to address a critical bug in the SIR Sandvine software version 7.05.00_1.  The bug affects SPB Network element state in the event of a deadlock.  When the SPB is in this state, it stops accepting incoming SDE service broker connections resulting in stale/corrupt subscriber data.
PLEASE NOTE THIS IS OUR STANDBY NODE - NO CUSTOMER OR SERVICE IMPACT 
THIS UPGRADE IS CORRECTIVE AS THERE ARE CURRENT CUSTOMER ISSUES for Eclipse</t>
  </si>
  <si>
    <t>NCT.1902.004940</t>
  </si>
  <si>
    <t>NCT.1902.005650</t>
  </si>
  <si>
    <t>Headline: 5ESS MTL DNUSCD=2-0-1-1   Troubleshooting
Description: 5ESS MTL DNUSCD=2-0-1-1   Troubleshooting and replacing faulty KLU3
MTRLPQQNDS1-514 SM 19-02-11 08:44:55 414552 S570-370213009  no_OMDB_key
M  DGN DNUSCD=2-0-1-1  STF PH 4 SEG 5 TEST 131   MM H'1000
     EXP H'0 MASK H'ffff ACTL H'1000
 MTRLPQQNDS1-514 SM 19-02-11 08:44:59 414555 S570-370213009  no_OMDB_key
M  DGN DNUSCD=2-0-1-1 SUSPECTED FAULTY EQUIPMENT LAST RECORD
     AISLE  MODULE    CABINET        CODE           FORM   EQL       TYPE NOTE
     0202   SM 2      LTP 001        KLU3              1  23-114</t>
  </si>
  <si>
    <t>NCT.1902.004938</t>
  </si>
  <si>
    <t>NCT.1902.003233</t>
  </si>
  <si>
    <t>Headline: Service: Classical FOA:Y FIX for ctn_alias duplicate records
Description: This NCT is to deploy a fix for the issue with ctn_alias duplicate records and for duplicate records cleanup.
CTN_ALIAS table will be removed with duplicate records and no more duplicates will be inserted.</t>
  </si>
  <si>
    <t>NCT.1901.011055</t>
  </si>
  <si>
    <t>Headline: OME6500 LH Central Canada &amp; US#2: Spanloss Brampton-Yorkmills
Description: To troubleshoot Nortel_High Received Span Loss_6500_Ciena - BMTNONDAO2D-019 - ESAM Shelf:3 Slot:5.
We are losing 7.94 dB on OM6500 BMTNONDAO2D-019 3-8 going to OM6500  NYRKONGMO2D-036 3-18
Brampton: BMTNONDAO2D-019  (Shelf 3 slot 5 port 8.)
York Mills : NYRKONGMO2D-036 (3-18)</t>
  </si>
  <si>
    <t>NCT.1901.011422</t>
  </si>
  <si>
    <t>Headline: 9976-906 - MS1MME1 Software Upgrade 1.24. + ATP
Description: This activity is to perform ATP on MS1MME1 after software upgrade was completed the night prior.</t>
  </si>
  <si>
    <t>NCT.1901.011290</t>
  </si>
  <si>
    <t>NCT.1907.016288</t>
  </si>
  <si>
    <t>Headline: eWO # PL01-MOP-DHCP Migrate v2-001-A site: LONDON
Description: We will be migrating all subnets in the CMTS to the new DHCP servers.  All services will be affected while the devices reboot.
cmts87.lndn</t>
  </si>
  <si>
    <t>NCT.1901.011211</t>
  </si>
  <si>
    <t>NCT.1901.011212</t>
  </si>
  <si>
    <t>NCT.1901.011215</t>
  </si>
  <si>
    <t>NCT.1901.011218</t>
  </si>
  <si>
    <t>NCT.1902.005640</t>
  </si>
  <si>
    <t>Headline: dgw41.dupt PEM 1 failed: need to be swapped
Description: dgw41.dupt PEM 1 failed: need to be swapped</t>
  </si>
  <si>
    <t>NCT.1902.005827</t>
  </si>
  <si>
    <t>Headline: Service=Classical&amp;FOA=NO- KLS server Delete/Add in NL vDAC
Description: The scope of this activity is to logically delete the kls server from NL vDAC and add it back, since it is showing "Not Installed"
 kls001 192.168.128.43 Connected Not Installed
KLS002 is still active and primary, so service is not impacted</t>
  </si>
  <si>
    <t>NCT.1812.009272</t>
  </si>
  <si>
    <t>Headline: X181300 NTT upgrade to 2x100G in NY
Description: Build 2x100G new bundle, and decommission NTT 6x10G after 2x100G is up on igw01.ny8th
Igw01.ny8th et-8/0/0 (existing) Ae38 (To be moved to new bundle ae38)
Igw01.ny8th et-6/0/1 (new)  Ae38
Exisiting 10GE interfaces to NTT(To be decomissioned after 200G turn up)
Igw01.ny8th xe-3/2/5        up    up   NTT/2914/Private/CID_20372526
Igw01.ny8th xe-3/2/6        up    up   NTT/2914/Private/CID_20372527
Igw01.ny8th xe-3/2/7        up    up   NTT/2914/Private/CID_20372528
Igw01.ny8th xe-3/3/0        up    up   NTT/2914/Private/CID_20372529
Igw01.ny8th xe-3/3/1        up    up   NTT/2914/Private/CID_20372530
Igw01.ny8th xe-3/3/2        up    up   NTT/2914/Private/CID_20372531</t>
  </si>
  <si>
    <t>NCT.1901.012022</t>
  </si>
  <si>
    <t>Headline: X173210-RCBIN-Migrate last 10X10G uplinks (BE3027) DGW01/02.pr
Description: To turn up 10X10 under BE3027 between new asr9k-dgw's.pr and cgw01.ym&amp; cgw01.mtnk. Links will be migrated from old dgw01/02.pr-CRS to new dgw01/02.pr-asr9k and cgw01.ym&amp;cgw01.mtnk. 
** Prior to this migration all the services from CRS routers needs to be moved as these are the last set of links to be migrated***</t>
  </si>
  <si>
    <t>NCT.1907.020203</t>
  </si>
  <si>
    <t>Headline: eWO # PL01-MOP-DHCP Migrate v2-001-A site: YORKMILLS
Description: We will be migrating all subnets in the CMTS to the new DHCP servers.  All services will be affected while the devices reboot.
cmts80.ym</t>
  </si>
  <si>
    <t>NCT.1902.004171</t>
  </si>
  <si>
    <t>Headline: Srvc=Classic &amp; FOA = NO - Provisioning for TMNs &amp;&amp; HBOs rebrands
Description: During this activity the provisioning for HBO Canada HD 2 will be completed as per attached product request. Tivo has provided iGuide ID for this service which will be added on DAC, VSRMs and NE2500. 
This is a routine service provisioning activity.</t>
  </si>
  <si>
    <t>NCT.1902.004269</t>
  </si>
  <si>
    <t>Headline: YORK MILLS -  Fi40 Firmware Upgrade to 3.2.3i
Description: YORK MILLS -  Fi40 Firmware Upgrade to 3.2.3i</t>
  </si>
  <si>
    <t>NCT.1902.003485</t>
  </si>
  <si>
    <t xml:space="preserve">Headline: CPL SW upgrade from 11.20 to 12.0 (Prairie Overlay  DWDM)
Description: Maintenance Window #4
CPL SW upgrade from 11.20 to 12.0 of Prairie Overlay Nortel CPL-OME6500 DWDM, All the NE's added in the NCT. This work is related to project X183374.01.
PRPRMBPLOP1
DGLSMBHROP1
VRDNMBHCOP1
WAPLSKNROP1
</t>
  </si>
  <si>
    <t>NCT.1902.000966</t>
  </si>
  <si>
    <t>Headline: W0612-EP-7920-003-SC1-A
Description: W0612-EP-7920-003-SC1-A 
Replace A1-W0612-01 with CSD-W0612-01 (ASR-920-12SZ-IM) &amp; migrate all IP traffic to it.
Location attached to A2-W0613-01 (ring: PR35-1 - OSPF Area #0.0.3.5).
Decommission: A1-W0612-01.
e/Node B IP scheme change: No.
* Service affecting: YES - see NCT Report *
[Oracle: #159621]
***RFC Required.
*** FOPS to remove power cabling and decommissioned Cisco breaker to allow for daytime removal.</t>
  </si>
  <si>
    <t>NCT.1901.011560</t>
  </si>
  <si>
    <t xml:space="preserve">Headline: PWO cutover from old cisco to new ASR920
Description: RBS, SW tech and IPRAN to cutover PWO
1)PWO cutover.  From old Cisco A1 to new Cisco ASR920.  Do RFC testing. 
2)After successful cutover from old Cisco A1 to new ASR920, Decommission Cisco A1 in software.  Remove all Network connections.  Power down.
http://ewo-distribution.osn.wireless.rogers.com/shares/export/Ewo-Distribution/Current/7920-003/W0877-EP-7920-003-SC1-A.pdf
pre-req WO
http://ewo-distribution.osn.wireless.rogers.com/shares/export/Ewo-Distribution/Current/7920-003/W0877-EI-7920-003-SW1-A.pdf
</t>
  </si>
  <si>
    <t>NCT.1901.011567</t>
  </si>
  <si>
    <t xml:space="preserve">Headline: PWO cutover to new ASR920
Description: RBS, SW tech and IPRAN to cutover PWO
1)PWO cutover.  From old Cisco A1 to new Cisco ASR920.  Do RFC testing. 
2)After successful cutover from old Cisco A1 to new ASR920, Decommission Cisco A1 in software.  Remove all Network connections.  Power down.
http://ewo-distribution.osn.wireless.rogers.com/shares/export/Ewo-Distribution/Current/7920-003/W0338-EP-7920-003-SC1-A.pdf
pre-req WO
http://ewo-distribution.osn.wireless.rogers.com/shares/export/Ewo-Distribution/Current/7920-003/W0338-EI-7920-003-SW1-A.pdf
</t>
  </si>
  <si>
    <t>NCT.1902.004234</t>
  </si>
  <si>
    <t xml:space="preserve">Headline: IPRAN to review PWO
Description: IPRAN to review PWO.  If no errors then enter config files.  Tlan access to ASR920
http://ewo-distribution.osn.wireless.rogers.com/shares/export/Ewo-Distribution/Current/7920-003/W0199-EP-7920-003-SC1-A.pdf
reference IWO
http://ewo-distribution.osn.wireless.rogers.com/shares/export/Ewo-Distribution/Current/7920-003/W0199-EI-7920-003-SW1-A.PDF
</t>
  </si>
  <si>
    <t>NCT.1901.012494</t>
  </si>
  <si>
    <t>Headline: eWO # PO01-MOP-PO01-001-A PO01MTAS01-Routing Alignment
Description: To align routing configuration of PO01MTAS01 node with other MTAS nodes towards new EMA PG/EDA node.</t>
  </si>
  <si>
    <t>NCT.1901.012510</t>
  </si>
  <si>
    <t>Headline: eWO # PO01-MOP-PO01-002-A PO01MTAS01-Routing Alignment2
Description: To align routing configuration of PO01MTAS01 node with other MTAS nodes towards new EMA PG/EDA node.</t>
  </si>
  <si>
    <t>NCT.1902.004221</t>
  </si>
  <si>
    <t>Headline: 1511-19X.34 - C20-3 EMTA and Line Feature Removal - Day 1
Description: This activity is for the EMTA and Line Feature removal from the C20-3 (RMHLONBIDS1) switch.</t>
  </si>
  <si>
    <t>NCT.1902.001156</t>
  </si>
  <si>
    <t>Headline: NRA -X190003.10_ RCMIN APPLY ACCESS-LIST FOR SNMP NCT # 13
Description: NRA -X190003.10_ RCMIN APPLY ACCESS-LIST FOR SNMP PROTECTION
This change  is to apply access list for SNMP protection in order to improve network stability. 
Tasks for MCN RCMIN/MAC role
No Impact Day Time work</t>
  </si>
  <si>
    <t>NCT.1902.001161</t>
  </si>
  <si>
    <t>Headline: NRA -X190003.10_ RCMIN APPLY ACCESS-LIST FOR SNMP NCT # 14
Description: NRA -X190003.10_ RCMIN APPLY ACCESS-LIST FOR SNMP PROTECTION
This change  is to apply access list for SNMP protection in order to improve network stability. 
Tasks for MCN RCMIN/MAC role
No Impact Day Time work</t>
  </si>
  <si>
    <t>NCT.1907.020206</t>
  </si>
  <si>
    <t>Headline: eWO # PL01-MOP-DHCP Migrate v2-001-A site: COMSTOCK
Description: We will be migrating all subnets in the CMTS to the new DHCP servers.  All services will be affected while the devices reboot.
cmts78.cmstk</t>
  </si>
  <si>
    <t>NCT.1907.016289</t>
  </si>
  <si>
    <t>Headline: eWO # PL01-MOP-DHCP Migrate v2-001-A site: OTTAWA ST LAURENT
Description: We will be migrating all subnets in the CMTS to the new DHCP servers.  All services will be affected while the devices reboot.
cmts77.slnt</t>
  </si>
  <si>
    <t>NCT.1907.020212</t>
  </si>
  <si>
    <t>Headline: eWO # PL01-MOP-DHCP Migrate v2-001-A site: YORKMILLS
Description: We will be migrating all subnets in the CMTS to the new DHCP servers.  All services will be affected while the devices reboot.
cmts82.ym</t>
  </si>
  <si>
    <t>NCT.1902.003744</t>
  </si>
  <si>
    <t xml:space="preserve">Headline: Port Deactivation for legacy RHP decommissioning
Description: 
legacy  cmts11.etob  --- DGW de-activation and  RR route cleanup
cmts11.etob  Gig 1/0/0 dgw01.etob Gi0/3/4/0
cmts11.etob Gig 3/0/0                 dgw02.etob Gi0/3/4/0
</t>
  </si>
  <si>
    <t>NCT.1902.003780</t>
  </si>
  <si>
    <t xml:space="preserve">Headline: Port Deactivation for legacy RHP decommissioning
Description: 
legacy  cmts12.etob  --- DGW de-activation and  RR route cleanup
cmts12.etob  Gig 1/0/0 dgw01.etob Gi0/3/4/0
cmts12.etob Gig 3/0/0  dgw02.etob Gi0/3/4/0
</t>
  </si>
  <si>
    <t>NCT.1902.003792</t>
  </si>
  <si>
    <t xml:space="preserve">Headline: Port Deactivation for legacy RHP decommissioning
Description: 
legacy  cmts13.etob  --- DGW de-activation and  RR route cleanup
cmts13.etob  Gig 1/0/0 dgw01.etob Gi0/3/4/0
cmts13.etob Gig 3/0/0 dgw02.etob Gi0/3/4/0
</t>
  </si>
  <si>
    <t>NCT.1902.004110</t>
  </si>
  <si>
    <t xml:space="preserve">Headline: Port Deactivation for legacy RHP decommissioning
Description: legacy  cmts11.nwdn  --- DGW de-activation and  RR route cleanup
Device ID        Local Intrfce     Holdtme    Capability  Platform  Port ID
dgw02.wdstck.phub.net.cable.rogers.com
                 Gig 3/0/0         148            R       CRS       Gig 0/4/0/3
dgw01.wdstck.phub.net.cable.rogers.com
                 Gig 1/0/0         172            R       CRS       Gig 0/4/0/7
cmts11.nwdn#
</t>
  </si>
  <si>
    <t>NCT.1907.020215</t>
  </si>
  <si>
    <t>Headline: eWO # PL01-MOP-DHCP Migrate v2-001-A site: COMSTOCK
Description: We will be migrating all subnets in the CMTS to the new DHCP servers.  All services will be affected while the devices reboot.
cmts84.cmstk</t>
  </si>
  <si>
    <t>NCT.1902.001554</t>
  </si>
  <si>
    <t>Headline: W0021H/W2616/W2684/W2718 - Port Opening
Description: Open port for Baseband Install
W0021H C0HTS TEST NODE B CA0 HUAWEI
W2616 E0HTS TEST NODE B ED0 HUAWEI
W2684 E22AB MILLCREEK
W2718 E74E SHERWOOD DRIVE</t>
  </si>
  <si>
    <t>NCT.1902.002233</t>
  </si>
  <si>
    <t>Headline: W4118 - Port Opening
Description: Open port for Baseband Install
W4118 C60M SYMONS VALLEY PKWY</t>
  </si>
  <si>
    <t>NCT.1902.003321</t>
  </si>
  <si>
    <t>NCT.1907.016292</t>
  </si>
  <si>
    <t>Headline: eWO # PL01-MOP-DHCP Migrate v2-001-A site: OTTAWA ST LAURENT
Description: We will be migrating all subnets in the CMTS to the new DHCP servers.  All services will be affected while the devices reboot.
cmts80.slnt</t>
  </si>
  <si>
    <t>NCT.1902.003620</t>
  </si>
  <si>
    <t>Headline: MOB Wolfedale X180881.05 Card Install
Description: In OME6500 MSSGONPRO2D-044 Shelf #1, install Slot 2 a PKT/OTN IF &gt;300km. Slot 3: a PKT/OTN IF &lt;300km. Slot 4: a PKT/OTN IF &lt;60km.</t>
  </si>
  <si>
    <t>NCT.1907.016293</t>
  </si>
  <si>
    <t>Headline: eWO # PL01-MOP-DHCP Migrate v2-001-A site: HESTER
Description: We will be migrating all subnets in the CMTS to the new DHCP servers.  All services will be affected while the devices reboot.
cmts76.hstr</t>
  </si>
  <si>
    <t>NCT.1902.005573</t>
  </si>
  <si>
    <t>NCT.1902.004775</t>
  </si>
  <si>
    <t>Headline: E1538 - IPRAN Cleanup still to do (step #7 in PWO)
Description: E1538 - This PWO has been implemented February 12th.
Just still to implement the IPRAN - Cleanup (step #7 in PWO)
Thanks</t>
  </si>
  <si>
    <t>NCT.1902.004982</t>
  </si>
  <si>
    <t>NCT.1902.005979</t>
  </si>
  <si>
    <t>Headline: Implement MOD orders as listed.
Description: Implement the following MOD orders:
18-0778
18-0870
18-0969
18-1057
18-1322
18-1330</t>
  </si>
  <si>
    <t>NCT.1907.016295</t>
  </si>
  <si>
    <t>NCT.1902.000226</t>
  </si>
  <si>
    <t>Headline: 9976-906 - Lab BMC/eNB testing with MS1MME1
Description: This activity is to perform Lab Huawei eNB and Lab BMC testing with MS1MME1 new 1.24 SW release.</t>
  </si>
  <si>
    <t>NCT.1901.005332</t>
  </si>
  <si>
    <t>NCT.1902.000560</t>
  </si>
  <si>
    <t>Headline: 8952-902-CSCF Routing update for U-SBC Upgrade - QCMTCSCF02
Description: Activity is for (QCMTCSCF02) CSCF Routing and Trusted Gateway update for Unison-SBC Upgrade Project. It is needed to integrate CSCF with the new SBC.
There is no planned or potential outage or service/network impact as per MOP.</t>
  </si>
  <si>
    <t>NCT.1902.005210</t>
  </si>
  <si>
    <t>Headline: Splunk parameter update for unlimited update
Description: Modifying parameter value for unlimited update in splunk servers . No end user impact.
USER: OSS Network Diagnostic team
splkus-to3
Splkus2-to3
splkus01-to3
solaris-splunk-ym
solaris-splunk-mtnk</t>
  </si>
  <si>
    <t>NCT.1902.004997</t>
  </si>
  <si>
    <t>NCT.1902.000352</t>
  </si>
  <si>
    <t>Headline: X182198-EON- Uplink Capacity Upgrade AGW06.BRNTFD_Ping Test
Description: The scope of work includes the ping test new uplinks between DGW01/02.BRNTFD and AGW06.BRNTFD.</t>
  </si>
  <si>
    <t>NCT.1902.000927</t>
  </si>
  <si>
    <t>Headline: X181370.02 -EON- Uplink Capacity Upgrade AGW07.MTWD_Ping Test
Description: The scope of work includes the ping test new uplinks between DGW01/02.MTWD and AGW07.MTWD.</t>
  </si>
  <si>
    <t>NCT.1902.000929</t>
  </si>
  <si>
    <t>Headline: X182199-EON- Uplink Capacity Upgrade AGW06.CMSTK_Ping Test
Description: The scope of work includes the ping test new uplinks between DGW01/02.CMSTK and AGW06.CMSTK.</t>
  </si>
  <si>
    <t>NCT.1902.000930</t>
  </si>
  <si>
    <t>Headline: X182206-EON- Uplink Capacity Upgrade AGW06.ORVL_Ping Test
Description: The scope of work includes the ping test new uplinks between DGW01/02.ORVL and AGW06.ORVL.</t>
  </si>
  <si>
    <t>NCT.1902.001447</t>
  </si>
  <si>
    <t>Headline: X183334-RCBIN BGP Optimization - iBGP sessions bw DGW01/02
Description: This emop will cover section to bring up iBGP sessions between DGW01 and DGW02 at ?NBSJ, NFSJ,NMKT, ORVL, POPF"</t>
  </si>
  <si>
    <t>NCT.1902.002351</t>
  </si>
  <si>
    <t>Headline: Secure Gate - ObserveIT 7.7 Upgrade for WFD HE Site
Description: This upgrade is to enable QRadar integration with Observe It platform. This is not a service impacting activity.</t>
  </si>
  <si>
    <t>NCT.1902.003248</t>
  </si>
  <si>
    <t>NCT.1902.004926</t>
  </si>
  <si>
    <t>Headline: Ericsson Commissioning C4981 ST MICHAEL HOSPITAL IB
Description: Ericsson Commissioning C4981 ST MICHAEL HOSPITAL IB</t>
  </si>
  <si>
    <t>NCT.1902.005473</t>
  </si>
  <si>
    <t>Headline: X173187-041-A site: 35 SCARLETT RD -  ProjectName
Description: This emop will cover steps to delete decommissioned DGWs, dgw01/02.etob from Arbor peakflow and rename new DGWs dgw01/02.etob_asr to dgw01/02.etob on Arbor platform.
This emop will cover section to remove al configuration from old DGWs, dgw01/02.etob. All services have been migrated and cables removed from these routers except OOB connections.</t>
  </si>
  <si>
    <t>NCT.1902.005563</t>
  </si>
  <si>
    <t xml:space="preserve">Headline: eWO # ROAMING-WD-9960-010-004-A site: ROAMING - 
Description: "FAST TRACK - Priority Lvl 1 - 9960-010 Tigo Chad (TCDML) Outbound LTE IREG/TADIG Testing
Please configure DEA to support Outbound testing with Tigo Chad (TCDML).
MCC/MNC: 622/03
Details of their LTE and network info are found in the OSS share drive in their latest IR21 document under ROAMING\GSM\CHAD\MILLICOM
Their DNS should support NAPTR queries and Their MME should support receiving NAPTR responses containing S-flag responses.
Rogers DEA will route diameter messages to BICS DRA
"
</t>
  </si>
  <si>
    <t>shawn.goldson</t>
  </si>
  <si>
    <t>NCT.1902.005623</t>
  </si>
  <si>
    <t>Headline: Ericsson Commissioning C6006-EP-7510-06A-1-INB-B
Description: Ericsson Commissioning C6006-EP-7510-06A-1-INB-B</t>
  </si>
  <si>
    <t>NCT.1901.010338</t>
  </si>
  <si>
    <t>NCT.1907.016297</t>
  </si>
  <si>
    <t>NCT.1902.006012</t>
  </si>
  <si>
    <t>Headline: Roaming work order ROAMING-WD-4000-251-165-001-A
Description: GSM\USA\T_Mobile
TMobile USA has shut down the following PMNs/MCC_MNC USA58 310/580, USAST 310/800 and USAD1 310/660.  Please remove all Inbound configuration from network elements for the following MCC/MNC 310/580, 310/800, 310/660,  effective November 28, 2018
Purge active subscribers before data removal.</t>
  </si>
  <si>
    <t>NCT.1902.005143</t>
  </si>
  <si>
    <t>Headline: NAS : S741001-MO3-oss HDD 4 Disk failed
Description: corrective Work :IMT.1902.013129
Location : 
800 Rue De La Gauchetiere Ouest
MONTREAL QC
Canada</t>
  </si>
  <si>
    <t>NCT.1902.004753</t>
  </si>
  <si>
    <t>Headline: VMs Creation for Tektronix servers
Description: Create two VMs for Tektronix.
nsmed03-wlfdle
nsmed04-wlfdle
Project : 162496</t>
  </si>
  <si>
    <t>NCT.1902.005880</t>
  </si>
  <si>
    <t>Headline: Additional fix eDUN Customer getting multiple Overage Messages
Description: This is non impacting and low risk activity to update customer profile in the IUM DB for some Edun subscribers to avoid continuous usage notifications. 
CSR#5336151887
Issue: eDUN Customer getting multiple Overage Messages
Root Cause: Few BAN profiles has been migrated from legacy system with ?0? charge and Threshold values. Due to this, notification being triggered for every Gy.
Solution: Update the BAN Profile charge and Threshold values to NOTFOUND to stop the notifications.</t>
  </si>
  <si>
    <t>NCT.1907.017726</t>
  </si>
  <si>
    <t>Headline: eWO # PL01-MOP-DHCP Migrate v2-001-A site: OTTAWA ST LAURENT
Description: We will be migrating all subnets in the CMTS to the new DHCP servers.  All services will be affected while the devices reboot.
cmts86.slnt</t>
  </si>
  <si>
    <t>NCT.1907.017582</t>
  </si>
  <si>
    <t>Headline: eWO # PL01-MOP-DHCP Migrate v2-001-A site: COMSTOCK
Description: We will be migrating all subnets in the CMTS to the new DHCP servers.  All services will be affected while the devices reboot.
cmts80.cmstk</t>
  </si>
  <si>
    <t>NCT.1902.005621</t>
  </si>
  <si>
    <t>Headline: Unblock LAC 2000 for SSI Micro for testing
Description: This activity is to unblock LAC 2000 for SSI Micro for testing</t>
  </si>
  <si>
    <t>NCT.1901.005831</t>
  </si>
  <si>
    <t>NCT.1901.008172</t>
  </si>
  <si>
    <t>NCT.1812.003180</t>
  </si>
  <si>
    <t>Headline: Service=Classical;FOA=N;EC Config Cleanup for old USRM/VASP
Description: This NCT is to clean up the SDV Server configuration and VASP configuration in EC, to remove those decommissioned USRM/VSRM list for site (hub) Markham (POMK1). The detailed list can be found in the correspondent spreadsheet attached in the MOP.</t>
  </si>
  <si>
    <t>NCT.1812.003458</t>
  </si>
  <si>
    <t>Headline: Service=Classical;FOA=N;Update Recapture Threshold in VSRM
Description: X182954 - This NCT is to update recapture threshold parameter in POMK1 (Markham) VSRMs from 100Mbps to 300Mbps.</t>
  </si>
  <si>
    <t>NCT.1907.020710</t>
  </si>
  <si>
    <t>Headline: eWO # PL01-MOP-DHCP Migrate v2-001-A site: YORKMILLS
Description: We will be migrating all subnets in the CMTS to the new DHCP servers.  All services will be affected while the devices reboot.
cmts78.ym</t>
  </si>
  <si>
    <t>NCT.1902.006059</t>
  </si>
  <si>
    <t>Headline: MOD 18-1055 18-1056 ICOT tests
Description: ICOT tests for MOD 18-1055, MOD 1056 with SaskTel.</t>
  </si>
  <si>
    <t>NCT.1902.006073</t>
  </si>
  <si>
    <t>Headline: MOD 18-1052 18-1053 ICOT tests
Description: ICOT tests for MOD 18-1052, MOD 1053 with SaskTel.</t>
  </si>
  <si>
    <t>NCT.1901.007781</t>
  </si>
  <si>
    <t>NCT.1907.020716</t>
  </si>
  <si>
    <t>Headline: eWO # PL01-MOP-DHCP Migrate v2-001-A site: OTTAWA ST LAURENT
Description: We will be migrating all subnets in the CMTS to the new DHCP servers.  All services will be affected while the devices reboot.
cmts87.slnt</t>
  </si>
  <si>
    <t>NCT.1902.004119</t>
  </si>
  <si>
    <t>Headline: Service=EBU&amp;FOA=NO VSR0000000911 - Royal York add Svc (Day)
Description: Fairmont Royal York - add The Israeli Network as per VSR0000000911 (CLA-10816)</t>
  </si>
  <si>
    <t>NCT.1902.004296</t>
  </si>
  <si>
    <t>Headline: Chatr RTCS Pre-Production OCC patch - Charging Category Key
Description: This Work order to upgrade to the EP provided by Ericsson support
This is a Preproduction node -No Service impact.
NCT is only to do Test Calls for pre-production MO1OCC that we could not complete under today's  NCT.1902.002157.  
This is needed before OCC expansion at ML02 scheduled on Feb 12/13 MW under NCT.1901.001995.
Ericsson has corrected the previous configuration in MO1OCC01 and we can continue with the call testing now by ISV resource in Montreal.</t>
  </si>
  <si>
    <t>NCT.1901.011425</t>
  </si>
  <si>
    <t>Headline: W3334 RCMP GREEN TIMBERS - Ping Test
Description: RBS tech to work with IPRAN to ping test new Cisco ports for new Ericsson BB for Uplift project.</t>
  </si>
  <si>
    <t>NCT.1902.006156</t>
  </si>
  <si>
    <t>Headline: DNS Modification Ticket ##948306
Description: RBS customer requesting TXT record. 
Cx: YES
Requestor: Tawfick Nadir tawfick.nadir@haltonpolice.ca
Tele: 9058254743
Company/RBS ID: Halton Regional Police Service
-
--Instructions Begin--
not entered
--Instructions End--
-
Ditems: 1
-
-
--Data Begins--
ADD haltonpolice.ca. 3600 IN TXT MS=1C05B34B7CA2567320BBF9825EAF2112CEF03FDD
--Data Ends----
-
--Counts--
A: 0 - PTR: 0 - CNAME: 0 - Other: 1
--Counts--</t>
  </si>
  <si>
    <t>NCT.1907.017586</t>
  </si>
  <si>
    <t>Headline: eWO # PL01-MOP-DHCP Migrate v2-001-A site: COMSTOCK
Description: We will be migrating all subnets in the CMTS to the new DHCP servers.  All services will be affected while the devices reboot.
cmts82.cmstk</t>
  </si>
  <si>
    <t>NCT.1902.006185</t>
  </si>
  <si>
    <t>Headline: DNS Modification Ticket #386817
Description: Requestor: Muhammad Shakil Qureshi muhammad.shakil.qureshi@rci.rogers.com
RIP: 10.52.19.179
Tele: 6472899031
Company/BU: RCI BU not entered
-
--Instructions Begin--
These IP have been removed from IP Core side. Please remove DNS records
related to these IPs. from all network.
--Instructions End--
-
SCOA/OTL Code: not entered
SCOA/OTL OWNER: not entered
TTL: 86400
Ditems: 2
Bulk: NO
Del: NO
Network: REN/RCBIN
-
======================================================
WE ALWAYS ADD PTRs (where we control the reverse zone)
UNLESS
we are specifically asked not to add PTR records
OR
where multiple hostnames point to a single IP
and the PRIMARY HOSTNAME has not been specified/advised
======================================================
-
--Data Begins--
DELETE dgw01.etobcrs.rmgt.net.rogers.com. 86400 IN A 66.185.86.133
DELETE dgw02.etobcrs.rmgt.net.rogers.com. 86400 IN A 66.185.86.134
--Data Ends----
-
--Counts--
A: 2 - PTR: 2 - CNAME: 0 - Other: 0
--Counts--</t>
  </si>
  <si>
    <t>NCT.1902.004998</t>
  </si>
  <si>
    <t>Headline: X180877-Rogers and Shaw SIP Interconnect ? IGW01.BCVAN
Description: To turn up IPv6 BGP SIP peering with SHAW on igw01.bcvan.</t>
  </si>
  <si>
    <t>NCT.1907.017588</t>
  </si>
  <si>
    <t>Headline: eWO # PL01-MOP-DHCP Migrate v2-001-A site: YORKMILLS
Description: We will be migrating all subnets in the CMTS to the new DHCP servers.  All services will be affected while the devices reboot.
cmts83.ym</t>
  </si>
  <si>
    <t>NCT.1907.017590</t>
  </si>
  <si>
    <t>Headline: eWO # PL01-MOP-DHCP Migrate v2-001-A site: COMSTOCK
Description: We will be migrating all subnets in the CMTS to the new DHCP servers.  All services will be affected while the devices reboot.
cmts83.cmstk</t>
  </si>
  <si>
    <t>NCT.1902.006252</t>
  </si>
  <si>
    <t>Headline: DNS Modification Ticket #212267
Description: Fri, Feb 15 2019 11:53am
Requestor: Rob Dyett rob.dyett@rci.rogers.com
RIP: 10.230.3.136
Tele: 416-301-3902
Company/BU: RCI Digital Search &amp; Browse
-
--Instructions Begin--
Please add as soon as you can during business hours, this is a new site.
--Instructions End--
-
SCOA/OTL Code: 20511017580000069015000
SCOA/OTL OWNER: Eric.Bruno@rci.rogers.com
TTL: 3600
Ditems: 1
Bulk: NO
Del: NO
Network: REN/RCBIN
-
======================================================
WE ALWAYS ADD PTRs (where we control the reverse zone)
UNLESS
we are specifically asked not to add PTR records
OR
where multiple hostnames point to a single IP
and the PRIMARY HOSTNAME has not been specified/advised
======================================================
-
--Data Begins--
ADD ignitewifiblock.rogers.com. 3600 IN CNAME www.rogers.com-ion.edgekey.net.
--Data Ends----
-
--Counts--
A: 0 - PTR: 0 - CNAME: 1 - Other: 0
--Counts--</t>
  </si>
  <si>
    <t>NCT.1902.006254</t>
  </si>
  <si>
    <t>Headline: DNS Modification Ticket #171168
Description: Requestor: John Rumley John.Rumley@rci.rogers.com
RIP: 10.52.19.11
Tele: 416-450-3701
Company/BU: RCI CSI
-
--Instructions Begin--
Add two A records for new virtual machines
--Instructions End--
-
SCOA/OTL Code: not entered
SCOA/OTL OWNER: not entered
TTL: 300
Ditems: 2
Bulk: NO
Del: NO
Network: RCMIN
-
======================================================
WE ALWAYS ADD PTRs (where we control the reverse zone)
UNLESS
we are specifically asked not to add PTR records
OR
where multiple hostnames point to a single IP
and the PRIMARY HOSTNAME has not been specified/advised
======================================================
-
--Data Begins--
ADD nsmed03-wlfdle.mgmt.net.rogers.com. 300 IN A 172.16.55.203
ADD nsmed04-wlfdle.mgmt.net.rogers.com. 300 IN A 172.16.55.204
--Data Ends----
-
--Counts--
A: 2 - PTR: 2 - CNAME: 0 - Other: 0
--Counts--</t>
  </si>
  <si>
    <t>NCT.1902.006242</t>
  </si>
  <si>
    <t xml:space="preserve">Headline: eWO # ROAMING-RS-8960-116-002-A site: ROAMING - 
Description: "8960-116 Emtel Mauritius MUSEM Inbound LTE LAUNCH effective February 15, 2019
Please configure DEA and remove test IMSIs to support Inbound LTE launch with Emtel Mauritius MUSEM effective February 15, 2019
MCC/MNC: 617/10
Test IMSIs:
617100163953167
617100163953215
617100163953200
617100163953193"
</t>
  </si>
  <si>
    <t>NCT.1907.017593</t>
  </si>
  <si>
    <t>Headline: eWO # PL01-MOP-DHCP Migrate v2-001-A site: YORKMILLS
Description: We will be migrating all subnets in the CMTS to the new DHCP servers.  All services will be affected while the devices reboot.
cmts84.ym</t>
  </si>
  <si>
    <t>NCT.1902.006268</t>
  </si>
  <si>
    <t>Headline: eFCR00000002495 - eWO # NATIONAL-FCR-RCMIN-356-B
Description: eFCR00000002495 - New NGCRS HW will be deployed to replace existing ones. Existing CRS servers are End of life support.
The FCR is required for connectivity between NGCRS and ENM (for alarm integration).</t>
  </si>
  <si>
    <t>NCT.1902.006318</t>
  </si>
  <si>
    <t>Headline: DNS Modification Ticket #495685
Description: Requestor: Rajneesh Kaur rajneesh.kaur@rci.rogers.com
RIP: 10.52.58.4
Tele: 416-903-2549
Company/BU: RCI Provisioning Operations
-
--Instructions Begin--
Robbie Castro
--Instructions End--
-
SCOA/OTL Code: not entered
SCOA/OTL OWNER: not entered
TTL: 86400
Ditems: 1
Bulk: NO
Del: NO
Network: RCMIN
-
======================================================
WE ALWAYS ADD PTRs (where we control the reverse zone)
UNLESS
we are specifically asked not to add PTR records
OR
where multiple hostnames point to a single IP
and the PRIMARY HOSTNAME has not been specified/advised
======================================================
-
--Data Begins--
ADD ngppgrdbadm0101.osn.wireless.rogers.com. 86400 IN A 172.21.176.68
--Data Ends----
-
--Counts--
A: 1 - PTR: 1 - CNAME: 0 - Other: 0
--Counts--</t>
  </si>
  <si>
    <t>NCT.1902.006322</t>
  </si>
  <si>
    <t>Headline: DNS Modification Ticket #503742
Description: Requestor: Jason Mcintosh jason@rogersehelp.com
RIP: 10.4.67.173
Tele: 6472177161
Company/BU: RCI ptr request
-
--Instructions Begin--
PTR request
--Instructions End--
-
SCOA/OTL Code: not entered
SCOA/OTL OWNER: not entered
TTL: 86400
Ditems: 1
Bulk: NO
Del: NO
Network: REN/RCBIN
-
======================================================
WE ALWAYS ADD PTRs (where we control the reverse zone)
UNLESS
we are specifically asked not to add PTR records
OR
where multiple hostnames point to a single IP
and the PRIMARY HOSTNAME has not been specified/advised
======================================================
-
--Data Begins--
ADD 10.39.139.72.in-addr.arpa. 86400 IN PTR remote.msengens.ca.
--Data Ends----
-
--Counts--
A: 0 - PTR: 1 - CNAME: 0 - Other: 0
--Counts--
remote.msengens.ca 72.139.39.10</t>
  </si>
  <si>
    <t>NCT.1902.006343</t>
  </si>
  <si>
    <t>Headline: DNS Modification Ticket #748670
Description: Requestor: Manpreet Walia supportdesk@datacentres.rogers.com
RIP: 10.67.14.76
Tele: 647-728-4471
Company/BU: RCI EBU
-
--Instructions Begin--
PTR record for antispam.vfo247.com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antispam.vfo247.com. 86400 IN A 72.138.34.186
--Data Ends----
-
--Counts--
A: 1 - PTR: 1 - CNAME: 0 - Other: 0
--Counts--</t>
  </si>
  <si>
    <t>NCT.1907.017607</t>
  </si>
  <si>
    <t>Headline: eWO # PL01-MOP-DHCP Migrate v2-001-A site: COMSTOCK
Description: We will be migrating all subnets in the CMTS to the new DHCP servers.  All services will be affected while the devices reboot.
cmts86.cmstk</t>
  </si>
  <si>
    <t>NCT.1902.006393</t>
  </si>
  <si>
    <t xml:space="preserve">Headline: RCMIN &amp; RCSIN IP port configuration
Description: NPT000000127766
</t>
  </si>
  <si>
    <t>NCT.1902.006404</t>
  </si>
  <si>
    <t>Headline: E2656-TWO-8960-285-002-A
Description: BR - Define new cell site data in LRF</t>
  </si>
  <si>
    <t>NCT.1902.006418</t>
  </si>
  <si>
    <t>Headline: DNS Modification Ticket #426255
Description: Requestor: Ran Li ran.li@rci.rogers.com
RIP: 10.230.128.34
Tele: 6472613175
Company/BU: RCI HR Transformation
-
--Instructions Begin--
we need to switch ftptest.hrhub.rogers.com to point to 129.144.9.89 currently it is pointing to 129.144.9.7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CHANGE ftptest.hrhub.rogers.com. 86400 IN A 129.144.9.89
--Data Ends----
-
--Counts--
A: 1 - PTR: 1 - CNAME: 0 - Other: 0
--Counts--</t>
  </si>
  <si>
    <t>NCT.1902.003509</t>
  </si>
  <si>
    <t>Headline: Ericsson ENIQ UMTS - TR HX43085 Post-Installation procedure
Description: Ericsson will perform post-installation procedures of ENIQ UMTS upgrade with TP installation TR HX43085 to activate missing OCC counters..
The impact is that UMTS ENIQ engine will be restarted over a period of 1 hour (Feb 16th 00:00am - 01:00am) - it is an off-peak timeframe for ENIQ users and we have gotten approval from ENIQ power users (AIO, DMS and Network Reporting teams) to proceed.
ENIQ is the Ericsson PM data collection system where users extract information from ENIQ DB for creating reports. The activity will be during 12:00am-01:00am and users have been aligned to not run queries at that time, thanks.</t>
  </si>
  <si>
    <t>NCT.1812.006146</t>
  </si>
  <si>
    <t>NCT.1901.005893</t>
  </si>
  <si>
    <t>NCT.1902.006176</t>
  </si>
  <si>
    <t>Headline: Restart Broadworks on all 4 BTAS GUCC Servers
Description: 1. Restart Broadworks on PM01UCCGUCC01
2. Restart Broadworks on PM01UCCGUCC02
3. Restart Broadworks on QCMTUCCGUCC01
4. Restart Broadworks on QCMTUCCGUCC02</t>
  </si>
  <si>
    <t>NCT.1902.005956</t>
  </si>
  <si>
    <t xml:space="preserve">Headline: OME6500 LH Central Canada &amp; US#2: Spanloss Brampton-Yorkmills
Description: To troubleshoot Nortel_High Received Span Loss_6500_Ciena - BMTNONDAO2D-019 - ESAM Shelf:3 Slot:5.
We are losing 7.94 dB on OM6500 BMTNONDAO2D-019 3-8 going to OM6500  NYRKONGMO2D-036 3-18
Brampton: BMTNONDAO2D-019  (Shelf 3 slot 5 port 8.)
York Mills : NYRKONGMO2D-036 (3-18)
Patch panel
PB01 - Rack 25 / Panel 7 / Ports 13 - 14  (Brampton)  
PT01 - Rack 445 / Panel 9 / Ports 25 - 26   (York Mills)
</t>
  </si>
  <si>
    <t>NCT.1907.017735</t>
  </si>
  <si>
    <t>Headline: eWO # PL01-MOP-DHCP Migrate v2-001-A site: YORKMILLS
Description: We will be migrating all subnets in the CMTS to the new DHCP servers.  All services will be affected while the devices reboot.
cmts88.ym</t>
  </si>
  <si>
    <t>NCT.1902.004937</t>
  </si>
  <si>
    <t>Headline: W1917-EP-7920-003-SC1-A
Description: IMT.1902.009428__A1-W1917-01
W1917-EP-7920-003-SC1-A
Replace A1-W1917-01 with S-W1917-01 (ASR-920-12SZ-IM-Crete) &amp; migrate all IP traffic to it.
Location attached to A2-W0996-01 (ring: PR21-1 - OSPF Area #0.0.2.1).
Decommission A1-W1917-01.
e/Node B IP scheme change: No.
* Service affecting: YES - see NCT Report *
(Oracle # 159621)
***FOPS is required to remove breakers and disconnect the lugs in PB for the decommissioned cisco. This will enable the contractor to remove the unit during daytime hours.</t>
  </si>
  <si>
    <t>NCT.1902.006472</t>
  </si>
  <si>
    <t>Headline: RTCSD/Chatr - Two Fans to be Replaced
Description: The ML02AIR01 node reported multiple fans out of service - the node rebooted due to loss of redundancy.
We need the fans replaced to reduce the risk of overheating and node failure.
.</t>
  </si>
  <si>
    <t>NCT.1901.005895</t>
  </si>
  <si>
    <t>NCT.1902.002614</t>
  </si>
  <si>
    <t>NCT.1812.006299</t>
  </si>
  <si>
    <t>NCT.1907.017609</t>
  </si>
  <si>
    <t>Headline: eWO # PL01-MOP-DHCP Migrate v2-001-A site: YORKMILLS
Description: We will be migrating all subnets in the CMTS to the new DHCP servers.  All services will be affected while the devices reboot.
cmts86.ym</t>
  </si>
  <si>
    <t>NCT.1902.004111</t>
  </si>
  <si>
    <t>Headline: X182749 Netco ENM Finalization steps.
Description: OSS team will be executing post migration scripts for all the nodes
that will be migrated to  Netco ENM from Netco OSSRC.
1) Remove/replace any security related configuration (CA certificates, LDAP config, etc) from security enabled NEs that have been migrated from OSS-RC to ENM.
2) Remove the OSS-RC CA certificates from ENM PKI trust store
3)Delete the migrated NEs from OSS
This activity does not affect the rest of Canada Rogers ENM platform, just NETCO in Manitoba.
No impact on customers.</t>
  </si>
  <si>
    <t>NCT.1902.006082</t>
  </si>
  <si>
    <t>NCT.1902.006513</t>
  </si>
  <si>
    <t>Headline: Muxponder replacement in DWDM FW7500 Eastern Ontario Network
Description: To troubleshooting OSHWONKIHX3 - OC48 - 18-1 - Loss of Frame, Transport Operation advised,
    * Replace FC96828TC1 (IFMA-8T) card on MSSGONPRWS1 OS10-1 at wolfedale. 
    * Replace FC96828TC1 (IFMA-8T) card for OSHAWA 7500 OSHWONKIWS1 OS10-1. 
Impacts:DWDM FW7500 Eastern Ontario Network</t>
  </si>
  <si>
    <t>NCT.1812.004948</t>
  </si>
  <si>
    <t>Headline: *Review: C2285-EP-7513-501-8-BT1-A
Description: *Review:
C2285-EP-7513-501-8-BT1-A
Conversion of HSPA RBS 3106 to RBS6601 for the site of GUILD INN (C2285)
OSPF AREA ID # 0.0.5.38(SCARBOROUGH 10 GigE#1,2) - HLD Input-2018-11-07_Rev-A
****Service Affecting****</t>
  </si>
  <si>
    <t>NCT.1902.001743</t>
  </si>
  <si>
    <t>Headline: C0055 review/preload_C0055-EP-8520-002-2-HCUT-A
Description: Replacement of existing CISCO switch/router to new CISCO ASR920-12SZ-IM
***Hot-Swap/Hot-Cut***Service Affecting***OSPF Area 0.0.5.31****
- New Power, CAT5, Serial &amp; Fiber Run Required: NO
- TenGigE Upgrade Required: YES
Pre-Requisite Work Orders
Work Order Number Description
C0005-EP-8520-002-2-CUT-B</t>
  </si>
  <si>
    <t>NCT.1902.001745</t>
  </si>
  <si>
    <t>Headline: C0004 review/preload_C0004-EP-8520-002-2-CUT-A
Description: IPRAN Traffic cut-over from A2-C0004-01 to the new A2H-C0004-01
***HOT-CUT*** Service Affecting
- TenGigE Upgrade Required: No
Pre-Requisites Work Orders
Work Order Number Description
C0000-EP-8520-002-1-042-A
C0004-EI-8520-002-SW1-A
C0206-EP-8520-002-2-CUT-A</t>
  </si>
  <si>
    <t>NCT.1902.002091</t>
  </si>
  <si>
    <t>Headline: C5665 review/preload_C5665-EP-8520-002-2-HCUT-A
Description: Replacement of existing CISCO switch/router to new CISCO ASR920-12SZ-IM
***Hot-Swap/Hot-Cut***Service Affecting***OSPF Area 0.0.5.4****
- TenGigE Upgrade Required: No
Pre-Requisites Work Orders
Work Order Number Description
C0004-EP-8520-002-2-CUT-A</t>
  </si>
  <si>
    <t>NCT.1902.002248</t>
  </si>
  <si>
    <t>Headline: C4144 review/preload_C4144-EP-8520-002-2-HCUT-A
Description: Replacement of existing CISCO switch/router to new CISCO ASR920-12SZ-IM
***Hot-Swap/Hot-Cut***Service Affecting***OSPF Area 0.0.5.31***
- TenGigE Upgrade Required: Yes
Pre-Requisites Work Orders
Work Order Number Description
C0005-EP-8520-002-2-CUT-B</t>
  </si>
  <si>
    <t>NCT.1902.002257</t>
  </si>
  <si>
    <t>Headline: C1806 review/preload_C1806-EP-8520-002-2-HCUT-A
Description: Replacement of existing CISCO switch/router to new CISCO ASR920-12SZ-IM
***Hot-Swap/Hot-Cut***Service Affecting***OSPF Area 0.0.5.31****
- TenGigE Upgrade Required: Yes
Pre-Requisites Work Orders
Work Order Number Description
C0005-EP-8520-002-2-CUT-B</t>
  </si>
  <si>
    <t>NCT.1902.002292</t>
  </si>
  <si>
    <t>Headline: C1968 review/preload_C1968-EP-8520-002-2-CUT-A
Description: Review/preloading C1968-EP-8520-002-2-CUT-A:IPRAN Traffic cut-over from S2-C1968-01 to the new A2L-C1968-01
***HOT-CUT*** Service Affecting
- TenGigE Upgrade Required: Yes
Pre-Requisites Work Orders
Work Order Number Description
C0000-EP-8520-002-1-042-A
C1968-EI-8520-002-SW1-A
C5422-EP-8520-002-2-CUT-A</t>
  </si>
  <si>
    <t>NCT.1902.004179</t>
  </si>
  <si>
    <t>Headline: review/preloading_C3059-EP-8520-002-2-HCUT-A
Description: Review/preloading C3059-EP-8520-002-2-HCUT-A : IPRAN Traffic migrate from S1-C3059-01 to the new CSD-C3059-01
***Hot-Swap/Hot-Cut***Service Affecting***OSPF Area 0.0.5.54****
- New Power, CAT5, Serial &amp; Fiber Run Required: NO
- TenGigE Upgrade Required: NO
Pre-Requisites Work Orders
Work Order Number Description
C1990-EP-8520-002-2-CUT-A</t>
  </si>
  <si>
    <t>NCT.1902.002117</t>
  </si>
  <si>
    <t>NCT.1901.009180</t>
  </si>
  <si>
    <t>Headline: MM WFD Upgrade to 18.1 -  OS upgrade
Description: OS will be upgrade on each blade. Blade will be rebooted. 
Blade will be rebooted.  OLM logical server are live and will be moved to another blade.  Alarms will be seen during the failover.  Alarm will clear once links are back.
No billing will be lost. Only delayed.
TCM will be executed for VOLTE &amp; UCC</t>
  </si>
  <si>
    <t>NCT.1902.002219</t>
  </si>
  <si>
    <t>Headline: REVIEW and PRELOAD - W0021-EP-X182150.08-RT1-A
Description: REVIEW AND PRELOAD ONLY.Configure A2-W0021-02 for RCATS Probe at SUNLIFE (W0021).</t>
  </si>
  <si>
    <t>NCT.1902.002268</t>
  </si>
  <si>
    <t>Headline: REVIEW &amp; PRELOAD - W1261-EP-7920-003-SC1-A
Description: REVIEW &amp; PRELOAD - W1261-EP-7920-003-SC1-A</t>
  </si>
  <si>
    <t>NCT.1902.002273</t>
  </si>
  <si>
    <t>Headline: REVIEW &amp; PRELOAD - W1711-EP-7920-003-SC1-A
Description: REVIEW &amp; PRELOAD - W1711-EP-7920-003-SC1-A</t>
  </si>
  <si>
    <t>NCT.1902.004408</t>
  </si>
  <si>
    <t>Headline: REVIEW &amp; PRELOAD - W1917-EP-7920-003-SC1-A
Description: REVIEW &amp; PRELOAD - W1917-EP-7920-003-SC1-A</t>
  </si>
  <si>
    <t>NCT.1902.004326</t>
  </si>
  <si>
    <t xml:space="preserve">Headline: IPRAN to review PWO.
Description: IPRAN to review PWO.  If no errors then enter config files.
http://ewo-distribution.osn.wireless.rogers.com/shares/export/Ewo-Distribution/Current/X182150.09-1/W1094-EP-X182150.09-RT1-A.pdf
</t>
  </si>
  <si>
    <t>NCT.1902.004225</t>
  </si>
  <si>
    <t>Headline: 1511-19X.34 - C20-3 EMTA and Line Feature Removal - Day 2
Description: This activity is for the EMTA and Line Feature removal from the C20-3 (RMHLONBIDS1) switch.</t>
  </si>
  <si>
    <t>NCT.1907.017727</t>
  </si>
  <si>
    <t>Headline: eWO # PL01-MOP-DHCP Migrate v2-001-A site: OTTAWA ST LAURENT
Description: We will be migrating all subnets in the CMTS to the new DHCP servers.  All services will be affected while the devices reboot.
cmts78.slnt</t>
  </si>
  <si>
    <t>NCT.1907.020228</t>
  </si>
  <si>
    <t>Headline: eWO # PL01-MOP-DHCP Migrate v2-001-A site: OTTAWA ST LAURENT
Description: We will be migrating all subnets in the CMTS to the new DHCP servers.  All services will be affected while the devices reboot.
cmts88.slnt</t>
  </si>
  <si>
    <t>NCT.1902.003204</t>
  </si>
  <si>
    <t>Headline: NB IoT | MS Move for S11U Interface | ML2MM1
Description: This activity is to perform a MS Move and rel cap change to lower and move traffic outside of ML2MME1 to the peer pool members in Eastern Region.</t>
  </si>
  <si>
    <t>NCT.1902.004242</t>
  </si>
  <si>
    <t xml:space="preserve">Headline: Remedy fields and forms update
Description: The work consist in adding the workflow in Remedy PROD to satisfy all the new Planet 5G Upgrade requirements (see Appendix A) in bellow. 
In addition, we have to add the new fields to the correct forms.
I?m submitting that NCT request on behalf of Izak Benrobi who is currently a contractor in our team and does not have access to the tool yet.
NOTE FROM SUBMITTER:  
It's the RadioEng:ERP-MainForm application that will be concerned. 
We will need to add new fields and add workflow in Remedy ERP-MainForm to satisfy the new Planet 5G upgrade. Without this we won't be able to run 5G predictions.
This will not impact users experience on Remedy.
</t>
  </si>
  <si>
    <t>hiram.daboue</t>
  </si>
  <si>
    <t>NCT.1812.003183</t>
  </si>
  <si>
    <t>Headline: Service=Classical;FOA=N;EC Config Cleanup for old USRM/VASP
Description: This NCT is to clean up the SDV Server configuration and VASP configuration in EC, to remove those decommissioned USRM/VSRM list for site (hub) Woodbridge (POWD1). The detailed list can be found in the correspondent spreadsheet attached in the MOP.</t>
  </si>
  <si>
    <t>NCT.1812.003460</t>
  </si>
  <si>
    <t>Headline: Service=Classical;FOA=N;Update Recapture Threshold in VSRM
Description: X182954 - This NCT is to update recapture threshold parameter in POWD1 (Woodstock) VSRMs from 100Mbps to 300Mbps.</t>
  </si>
  <si>
    <t>NCT.1902.000921</t>
  </si>
  <si>
    <t>Headline: W3992 Sunnyside
Description: Port opening for Ericsson</t>
  </si>
  <si>
    <t>NCT.1902.004549</t>
  </si>
  <si>
    <t>Headline: 8944-905 - PROD CUDB 1.12 - Schema Upgrade-All nodes
Description: This activity is to update the following HSS &amp; HLR Schemas on CUDB 1.12.2. This NCT is a pre-requisite for the upcoming HSS SW Upgrade.
HSS Schemas to update in CUDBs:
- EPS Schema
- ISM Schema
HLR Schemas to update in CUDBs:
- NPH Schema update
- CSPS Schema update
Application Counters to install:
- HLR 1.9 App counters
- HSS 1.21 App Counters</t>
  </si>
  <si>
    <t>NCT.1902.006562</t>
  </si>
  <si>
    <t>Headline: BICS Emergency planned work on dra01b11.dra.bics.3gppnetwork
Description: DRA located in Brussels called dra01b11.dra.bics.3gppnetwork.org</t>
  </si>
  <si>
    <t>ATP MW</t>
  </si>
  <si>
    <t>pf005350</t>
  </si>
  <si>
    <t>NCT.1901.012842</t>
  </si>
  <si>
    <t>Headline: X183382.08 - NB1- TE Service Migration from RCWIN to RCIN
Description: In NB1 MX3/4, OSPFv2 will be configured with higher credibility value therefore JunosOS will prefer OSPFv2 TED for CSPF computation, so traffic will move from the RCWIN interface to the RCIN interface.
Note. The activity will be implemented in sequence with HA1 upgrade.</t>
  </si>
  <si>
    <t>NCT.1902.006582</t>
  </si>
  <si>
    <t>Headline: MM WFD Upgrade to 18.1 -  OS upgrade
Description: NCT.1901.009180 was not successful.  vendor (Ericsson) have found the cause and have a Remedy. We need to proceed has the WFD system is not fully operational. If something happen at the Dyas site, we need a full WFD system to take over.
OS will be upgrade on each blade. Blade will be rebooted. 
Blade will be rebooted.  OLM logical server are live and will be moved to another blade.  Alarms will be seen during the failover.  Alarm will clear once links are back.
No billing will be lost. Only delayed.
TCM will be executed for VOLTE &amp; UCC</t>
  </si>
  <si>
    <t>NCT.1902.006581</t>
  </si>
  <si>
    <t>Headline: A2H-C0446-01 - Repace RSP1 due to crash.
Description: Reference IMT.1902.016910.  
Module 1 crashed due to hardware failure and needs to be replaced.
The unstable card caused the router to shut down.  Currently the card is offline.  We need to replace in order to restore redundancy.
Normally, no outage is expected during this type of work, however due to the IMT earlier, the NCT is being submitted as outage in case of more unexpected behaviour.</t>
  </si>
  <si>
    <t>NCT.1902.006158</t>
  </si>
  <si>
    <t>Headline: Update modem parameters in PCP (BACC) for OOKLA ERBA Testing
Description: Update modem parameters in Cisco PCP (BACC) - adjust ERBA down band peak and ERBA down band burst using the cmbatch tool.   Required to enhance speed test results. Impact: Rogers high speed internet, Modem reboots, duration up to 3 min. Total: 66,306 modems</t>
  </si>
  <si>
    <t>NCT.1901.009670</t>
  </si>
  <si>
    <t>NCT.1901.012299</t>
  </si>
  <si>
    <t>NCT.1902.006514</t>
  </si>
  <si>
    <t>Headline: Muxponder replacement in DWDM FW7500 Eastern Ontario Network
Description: Continue NCT.1902.006513, to troubleshooting OSHWONKIHX3 - OC48 - 18-1 - Bit Error Rate Signal Degrade, Transport Operation advised,
   * Replace FC96828TC1 (IFMA-8T) card for OSHAWA 7500 OSHWONKIWS1 OS10-1. 
Impacts:DWDM FW7500 Eastern Ontario Network</t>
  </si>
  <si>
    <t>NCT.1901.001528</t>
  </si>
  <si>
    <t>Headline: NB IoT | Activation of features + Config+S11U interface ML2MME1
Description: activity is to deploy the NB-IoT SGSN-MME configuration changes in ML2MME1.
This includes the following activities:
- Install new license
- IMSI configuration
- NB-IoT settings
- S11U configuration
***No impact is expected for Rogers?s subscribers during MME configuration change. 
However, a large restart is triggered in case of fallback, due to deleting the S11-GTP-U service IP address.In this case it is expected a downtime of ~10 min</t>
  </si>
  <si>
    <t>NCT.1902.004243</t>
  </si>
  <si>
    <t>Headline: Troubleshooting for C5096 and A2H-C2296-01
Description: After cut over for 
C5096-EP-8520-002-2-CUT-A
the  light level of A2H-C2296-01 at port te0/3/5? A2H-C5096-01 (Port te0/3/4) raised which is  below high warning  threshold. 
              Te0/3/5      -5.3                   -3.0       -7.0      -27.0      -31.0</t>
  </si>
  <si>
    <t>NCT.1902.002840</t>
  </si>
  <si>
    <t>NCT.1902.003191</t>
  </si>
  <si>
    <t xml:space="preserve">Headline: Replace XFP in GTA 151 Front-301 Front DWDM S
Description: Continue NCT.1901.010729. To troubleshoot Pre-FEC signal failure bouncing alarms on TOROONXNO2D-023 - Shelf id: 1 Slot: 12
Transport Operation indicated: 
    - Replace the XFP at SMUX-1-2 port 1 at OM6500 TOROONXMO2D-002 (301 Front St., Equinix Room)
  Ring: GTA 151 Front - 301 Front DWDM SYS
</t>
  </si>
  <si>
    <t>NCT.1902.003382</t>
  </si>
  <si>
    <t>Headline: C2508 Hot-Swap/Hot-Cut _C2508-EP-8520-002-2-HCUT-A
Description: Replacement of existing CISCO switch/router to new CISCO ASR920-12SZ-IM
***Hot-Swap/Hot-Cut***Service Affecting***OSPF Area 0.0.5.4****</t>
  </si>
  <si>
    <t>NCT.1902.003400</t>
  </si>
  <si>
    <t>Headline: C1792 Hot-Swap/Hot-Cut_C1792-EP-8520-002-2-HCUT-A
Description: Replacement of existing CISCO switch/router to new CISCO ASR920-12SZ-IM
***Hot-Swap/Hot-Cut***Service Affecting***OSPF Area 0.0.5.4****</t>
  </si>
  <si>
    <t>NCT.1902.003446</t>
  </si>
  <si>
    <t>Headline: C5296 Hot-Swap/Hot-Cut_C5296-EP-8520-002-2-CUT-A
Description: Replacement of existing CISCO switch/router to new CISCO ASR920-12SZ-IM
***Hot-Swap/Hot-Cut***Service Affecting***OSPF Area 0.0.5.4****</t>
  </si>
  <si>
    <t>NCT.1901.006619</t>
  </si>
  <si>
    <t>Headline: WCOC CR10 &amp; DTU BRT Fixes deployment on IUM - All region
Description: This MOP will fix ongoing DTU Rounding Solution BRT issue and WCOC CR10 BRT issues. Both projects awaiting issues to be closed to proceed for Market Launch.</t>
  </si>
  <si>
    <t>NCT.1902.002691</t>
  </si>
  <si>
    <t>Headline: MMSC Digiport TRSU3 Server Replacement
Description: MMSC TRSU3 Replacement due to complete TRSU failure. The server is unresponsive and should be replaced.</t>
  </si>
  <si>
    <t>NCT.1902.003794</t>
  </si>
  <si>
    <t>Headline: review /preloading: C7866-EP-9976-720-CUT-A
Description: review and preloading:
C7866-EP-9976-720-CUT-A
IPRAN Traffic cut-over from CSD1-C7866-01 to the new A2L-C7866-01
***HOT-CUT*** Service Affecting
- TenGigE Upgrade Required: Yes</t>
  </si>
  <si>
    <t>NCT.1902.004535</t>
  </si>
  <si>
    <t>Headline: E2019: Please review PWO and preload as required
Description: E2019: Review PWO for commissioning for Blainville 2 Relocate site</t>
  </si>
  <si>
    <t>NCT.1902.004870</t>
  </si>
  <si>
    <t>Headline: RCMIN Load Balancer GSLB configuration for OTT high Availability
Description: This activity is to configure RCMIN GSLB LBs adc22/23.wlfdle and adc20/21.ym for the Witbe OTT High Availability at Newkirk and Yorkmills. IN A NUTSHELL, THE WITBE OTT PLATFORM ALLOWS MONITORING OF THE AVAILABILITY AND INTEGRITY OF ADAPTIVE BITRATE VIDEO STREAMS (ABR). IT COLLECTS MANIFESTS OF URLS SPECIFIED UPON MEASUREMENT CONFIGURATION, CONTROLS THEIR INTEGRITY, AND THEN DOWNLOADS ALL OR PART OF THE CHUNKS FOR ALL OR PART OF THE PROFILES SO TO CHECK THEIR AVAILABILITY, IDENTIFY LOOPS AND ASSESS RE-BUFFERING RISKS ON VIDEO STREAMS. THE PLAN PROVIDES THE CONFIGURATION ON RCMIN GSLB LOAD BALANCER ADC20/21.YM, ADC22/23.WLFDLE FOR WITBE OTT HIGH AVAILABILITY AT NEWKIRK AND YORKMILLS.</t>
  </si>
  <si>
    <t>NCT.1902.004984</t>
  </si>
  <si>
    <t>Headline: review /preloading: C2343-EP-9976-720-CUT-A
Description: review and preloading:
C2343-EP-9976-720-CUT-A
IPRAN Traffic cut-over from S1-C2343-01 to the new A2L-C2343-01
***Service Affecting***
- TenGigE Upgrade Required: YES</t>
  </si>
  <si>
    <t>NCT.1902.003504</t>
  </si>
  <si>
    <t>NCT.1902.002883</t>
  </si>
  <si>
    <t>Headline: [FMS] CODA-2.0.10.36T6/CGNM-3552-ROG 4.5.8.39T6 - FWCleanup
Description: Subject: [FMS] [SERGIO] 2019/02/18 00:00 - CODA - 2.0.10.36T6 / CGNM-3552-ROG 4.5.8.39T6 - FWCleanUp6. Ticket #259982
As a continuation of the clean up effort we are looking to turn on the automated campaigns for 
in order to upgrade firmware of the remaining devices running older code version than current production.
Due to current system limitation we need to constantly toggle active campaigns in order to minimize devices on older firmware. Once fix is applied we will look to turn on all rules and will not require to toggle active rules going forward.
Corrective. LOB Impacted: RHSI/FHSI
Total Devices: ~ approx. 8,754 
CODA-4582U ~ 4,938
CODA-4582 ~ 703
CGNM-3552-ROG ~ 3,113
Update all devices to latest production firmware to address any/all known production issues affecting all devices on older code versions. Updates will vary depending on current firmware running on device.
REGION LIST:ALL
CMTS LIST: ALL</t>
  </si>
  <si>
    <t>NCT.1902.004995</t>
  </si>
  <si>
    <t>Headline: SAN zoning - X180133.18 RCMIN Compute Resource Growing(III)
Description: SAN zoning for RCMIN Compute Resource Growing(III) (FI20-YM)</t>
  </si>
  <si>
    <t>NCT.1902.002812</t>
  </si>
  <si>
    <t>Headline: A1123 - Please Review &amp; Pre-Loading configuration of PWO
Description: A1123 - Please Review &amp; Pre-Loading configuration of PWO</t>
  </si>
  <si>
    <t>NCT.1907.017639</t>
  </si>
  <si>
    <t>Headline: eWO # PL01-MOP-DHCP Migrate v2-001-A site: OTTAWA ST LAURENT
Description: We will be migrating all subnets in the CMTS to the new DHCP servers.  All services will be affected while the devices reboot.
cmts82.slnt</t>
  </si>
  <si>
    <t>NCT.1902.002641</t>
  </si>
  <si>
    <t xml:space="preserve">Headline: review of work order W0652-EP-8920-001-MI1-A
Description: ipran to review work order W0652-EP-8920-001-MI1-A 
Hardware upgrade between W0652 and W1055.
Upgrade from IP20 (2+2) to U6GHz MLTN 16DE 4x195Mbps SD (4+4).
</t>
  </si>
  <si>
    <t>NCT.1902.003829</t>
  </si>
  <si>
    <t>NCT.1902.003832</t>
  </si>
  <si>
    <t>NCT.1902.003834</t>
  </si>
  <si>
    <t>NCT.1901.009792</t>
  </si>
  <si>
    <t xml:space="preserve">Headline: X181733-Wolfedale Netcrypt Port Migration
Description: Purpose of this mop is to 
1.Install 20X1G MPA card in slot 1 in new_agw41.wlfdle
2.Migrate Netcrypt?s payload port to a different port in DGW41/42.wlfdle. SFP and configuration will move to the new port.
3.Migrate Netcrypt?s command and control interface from AGW42.wLFDLE (Cisco 76000) to new_agw41.wlfdle.
</t>
  </si>
  <si>
    <t>NCT.1902.003849</t>
  </si>
  <si>
    <t>NCT.1902.003850</t>
  </si>
  <si>
    <t>NCT.1902.003822</t>
  </si>
  <si>
    <t>NCT.1902.003824</t>
  </si>
  <si>
    <t>NCT.1902.003826</t>
  </si>
  <si>
    <t>NCT.1902.003827</t>
  </si>
  <si>
    <t>NCT.1902.003833</t>
  </si>
  <si>
    <t>NCT.1902.006557</t>
  </si>
  <si>
    <t>NCT.1901.008248</t>
  </si>
  <si>
    <t>Headline: X182990-20x10G Card installation on DGW01-02.STRFRD slot 1
Description: The scope of work includes installation of 20-10GbE card on slot 1 of DGW01.STRFRD and DGW02.STRFRD.</t>
  </si>
  <si>
    <t>NCT.1902.003809</t>
  </si>
  <si>
    <t>NCT.1902.003810</t>
  </si>
  <si>
    <t>NCT.1902.003812</t>
  </si>
  <si>
    <t>NCT.1902.003813</t>
  </si>
  <si>
    <t>NCT.1902.003445</t>
  </si>
  <si>
    <t>Headline: CPL SW upgrade from 11.20 to 12.0 (Prairie Overlay  DWDM)
Description: Maintenance Window #1
CPL SW upgrade from 11.20 to 12.0 of Prairie Overlay Nortel CPL-OME6500 DWDM, All the NE's added in the NCT. This work is related to project X183374.01.
WNPGMB69OP2
WNPGMB15OP2
PRPRMBHROP1
BRNDMBSAOP1</t>
  </si>
  <si>
    <t>NCT.1902.002695</t>
  </si>
  <si>
    <t>Headline: REVIEW &amp; PRELOAD - W1578-EP-7920-003-SC1-A
Description: REVIEW &amp; PRELOAD - W1578-EP-7920-003-SC1-A</t>
  </si>
  <si>
    <t>NCT.1902.005158</t>
  </si>
  <si>
    <t>Headline: W2434/W0588/W0439/W3760/W0440C- Review and preload
Description: Review and preload:
W2434 E35AA BREMNER INDUSTRIAL
W0588 EJW WARBURG
W0439 E45GG EDMONTON INT'L AIRPORT
W3760 EI0A ROGERS PLACE
W0440C CI0E CALGARY INT'L AIRPORT INTERNATIONAL TERMINAL</t>
  </si>
  <si>
    <t>NCT.1902.005172</t>
  </si>
  <si>
    <t>Headline: W2384/W1929/W1067/W1668/W1770- Review and preload
Description: Review and preload:
W2384 ESMF SMITHFIELD
W1929 ETL TRAPPERS LAKE
W1067 EHRW REDWATER
W1668 E65A CANON RIDGE
W1770 E35A DOVER COURT</t>
  </si>
  <si>
    <t>NCT.1902.005177</t>
  </si>
  <si>
    <t>Headline: W5321/W2451/W5701/W2739/W4128 - Review and preload
Description: Review and preload:
W5321 E25AA EDMONTON INN
W2451 E24AB KITCHENER PARK
W5701 E02AB CAPILANO TOWER
W2739 E74EA BROADMOOR &amp; WYE
W4128 E77M SILVER BERRY</t>
  </si>
  <si>
    <t>NCT.1902.005881</t>
  </si>
  <si>
    <t xml:space="preserve">Headline: IPRAN to review PWO
Description: IPRAN to reveiw PWO.  If no errors then enter config files.  Cisco at W0551 and W2993 to be loaded in advance.
This work has to be done asap.  We are being told to leave the site by Feb 28.
http://ewo-distribution.osn.wireless.rogers.com/shares/export/Ewo-Distribution/Current/8920-001/W0551-EP-8920-001-CU1-A.pdf
</t>
  </si>
  <si>
    <t>NCT.1902.002246</t>
  </si>
  <si>
    <t>Headline: Service= Classical &amp; FOA=NO Free Preview Feb.19th,2019
Description: Free Preview/Encryption for  Feb. 19th, 2019 as per attached  product request. This is a routine Free Preview activity scheduled by the attached product request sheet.
There is no service, customer or network impact from this activity.</t>
  </si>
  <si>
    <t>NCT.1902.006649</t>
  </si>
  <si>
    <t>Headline: DNS Modification Ticket #128658
Description: Requestor: Saad Khan BSAWireTechnicians@rci.rogers.com
RIP: 10.16.78.185
Tele: 1866727214
Company/BU: RCI Business Technical Support
-
--Instructions Begin--
Please change the following PTR records.
--Instructions End--
-
SCOA/OTL Code: not entered
SCOA/OTL OWNER: not entered
TTL: 86400
Ditems: 5
Bulk: NO
Del: NO
Network: RCBIN
-
======================================================
WE ALWAYS ADD PTRs (where we control the reverse zone)
UNLESS
we are specifically asked not to add PTR records
OR
where multiple hostnames point to a single IP
and the PRIMARY HOSTNAME has not been specified/advised
======================================================
-
--Data Begins--
CHANGE 194.183.137.72.in-addr.arpa. 86400 IN PTR intrr.net.
CHANGE 195.183.137.72.in-addr.arpa. 86400 IN PTR webserving.info.
CHANGE 196.183.137.72.in-addr.arpa. 86400 IN PTR intrrmail.com.
CHANGE 197.183.137.72.in-addr.arpa. 86400 IN PTR electric.email.
CHANGE 198.183.137.72.in-addr.arpa. 86400 IN PTR interactivepages.com.
--Data Ends----</t>
  </si>
  <si>
    <t>NCT.1902.004946</t>
  </si>
  <si>
    <t>Headline: NRA - RCMIN SNMP SERVER (172.21.58.52) REMOVAL
Description: RCMIN SNMP SERVER (172.21.58.52) REMOVAL - no impact</t>
  </si>
  <si>
    <t>NCT.1902.004964</t>
  </si>
  <si>
    <t>Headline: NRA - Enable LLDP on all Cisco interfaces with Juniper devices
Description: Enable LLDP on all Cisco interfaces with Juniper devices - No imapct.
This is has been identified by security as a possible threat to the RCMIN network.   This is part of the security NRA project</t>
  </si>
  <si>
    <t>NCT.1902.004226</t>
  </si>
  <si>
    <t>Headline: 1511-19X.34 - C20-3 EMTA and Line Feature Removal - Day 3
Description: This activity is for the EMTA and Line Feature removal from the C20-3 (RMHLONBIDS1) switch.</t>
  </si>
  <si>
    <t>NCT.1902.004497</t>
  </si>
  <si>
    <t>Headline: Tektronix DB Patch installation
Description: Oracle Recommended installing one off patch that fixes bug for the loader on Tektronix DB.
During the patch installation the Tektronix  application intermittent available</t>
  </si>
  <si>
    <t>NCT.1902.006249</t>
  </si>
  <si>
    <t>Headline: IPN Testing of ILO LDAP Integration - canrw-7-aps-05-ILO
Description: This is a DAYTIME activity to test the integration of the HP ILO with Rogers LDAP servers for node canrw-7-aps-05-ILO (10.215.1.13)</t>
  </si>
  <si>
    <t>NCT.1902.006417</t>
  </si>
  <si>
    <t>Headline: C20/DMS side translations build (New switch)
Description: Adding datafil on the D21, D22 and D23 switches in preparation for FGC testing with ILECs. Datafill is attached.</t>
  </si>
  <si>
    <t>NCT.1901.009699</t>
  </si>
  <si>
    <t>Headline: POI02-YM TPIA EXECULINK 10G Link#3 -Activation_turnup
Description: PT01-MOP-X183101.03-003-A: eMOP POI02-YM TPIA EXECULINK 10G Link#3 -Activation_turnup
This will bring revenue from POI components and RBS backhaul. This project is CRTC mandated and not completing the project on time affecting the  TPIA customer for TeLehop services can lead to legal consequences and financial loss. Please authorize it.</t>
  </si>
  <si>
    <t>NCT.1907.017640</t>
  </si>
  <si>
    <t>Headline: eWO # PL01-MOP-DHCP Migrate v2-001-A site: COMSTOCK
Description: We will be migrating all subnets in the CMTS to the new DHCP servers.  All services will be affected while the devices reboot.
cmts81.cmstk</t>
  </si>
  <si>
    <t>NCT.1902.006157</t>
  </si>
  <si>
    <t>Headline: W2723 - Port Opening
Description: Open port for Baseband Install
W2723 E08A LONDONDERRY</t>
  </si>
  <si>
    <t>NCT.1902.006195</t>
  </si>
  <si>
    <t>Headline: W5644 - Port Opening
Description: Open port for Baseband Install
W5644 C50AD MACLEOD &amp; 75 AVE</t>
  </si>
  <si>
    <t>NCT.1907.017702</t>
  </si>
  <si>
    <t>Headline: eWO # PL01-MOP-DHCP Migrate v2-001-A site: OTTAWA ST LAURENT
Description: We will be migrating all subnets in the CMTS to the new DHCP servers.  All services will be affected while the devices reboot.
cmts85.slnt</t>
  </si>
  <si>
    <t>NCT.1902.005232</t>
  </si>
  <si>
    <t>Headline: DGW01/02.rchrd Port Activation for New cmts91.bloor
Description: DGW01/02.rchrd Port Activation for New cmts91.bloor
=====================================================
New cmts91.bloor - DGW Activation and routing protocol configuration
======================================================
TRUNK 1 cmts91.bloor Xgige 6/0 dgw01.bloor Te0/10/1/8
TRUNK 1 cmts91.bloor Xgige 6/1 dgw01.bloor Te0/10/1/9
TRUNK 2 cmts91.bloor Xgige 7/0 dgw02.bloor Te0/1/0/1
TRUNK 2 cmts91.bloor Xgige 7/1 dgw02.bloor Te0/1/0/2</t>
  </si>
  <si>
    <t>NCT.1902.004990</t>
  </si>
  <si>
    <t>NCT.1902.004983</t>
  </si>
  <si>
    <t>NCT.1902.005197</t>
  </si>
  <si>
    <t>Headline: Mod 18-1057-r1
Description: Implement decommission of 6 x VT1s in New York, 111 8th Ave.</t>
  </si>
  <si>
    <t>NCT.1902.004574</t>
  </si>
  <si>
    <t>Headline: eFCR00000002167 - eWO # NATIONAL-FCR-RCMIN-306-A site:
Description: eFCR00000002167 - REMOVAL - This ticket is for removing rules as part of RCMIN Cleanup project. All these rules have no hits for a time period greater than 1 year. They have no rule owners or business justification for auditing which is a risk. Since this is a removal exercise which will reduce the risk we are enclosing the rules within a excel sheet attached at the worklog. Only one rule will be added in rule section to move the ticket to next phase. This exemption is only for this project as we are eliminating risk and not introducing any. All other submissions need to follow the process defined.</t>
  </si>
  <si>
    <t>NCT.1902.005348</t>
  </si>
  <si>
    <t>Headline: NRA -X190003.10_ RCMIN APPLY ACCESS-LIST FOR SNMP NCT #31
Description: NRA -X190003.10_ RCMIN APPLY ACCESS-LIST FOR SNMP PROTECTION
This change  is to apply access list for SNMP protection in order to improve network stability. 
Tasks for MCN RCMIN/MAC role
No Impact Day Time work</t>
  </si>
  <si>
    <t>NCT.1902.005349</t>
  </si>
  <si>
    <t>Headline: NRA -X190003.10_ RCMIN APPLY ACCESS-LIST FOR SNMP NCT #17
Description: NRA -X190003.10_ RCMIN APPLY ACCESS-LIST FOR SNMP PROTECTION
This change  is to apply access list for SNMP protection in order to improve network stability. 
Tasks for MCN RCMIN/MAC role
No Impact Day Time work</t>
  </si>
  <si>
    <t>NCT.1902.006593</t>
  </si>
  <si>
    <t>Headline: eWO # ROAMING-WD-4000-251-169-016-A site: ROAMING - 
Description: \GSM\TAIWAN\Far_Eas_Tone
Remove DNS IP ranges
3G &amp; LTE launched, pls update SRX FW</t>
  </si>
  <si>
    <t>NCT.1902.002155</t>
  </si>
  <si>
    <t>Headline: X181577-IOS-XR Copying an image on DGW01.YM
Description: Part of CODE UPGRADE TO 6.1.4
IOS-XR Copying an image on DGW01.YM and DGW02.YM. Part of CODE UPGRADE TO 6.1.4
Success Criteria
Successful image copied on dgw01.YM and dgw02.YM .</t>
  </si>
  <si>
    <t>NCT.1902.004956</t>
  </si>
  <si>
    <t>Headline: Xplornet, Canada(CAN02) Inbound GPRS &amp; 3G Data Launch
Description: 8960-144 Xplornet, Canada(CAN02) Inbound GPRS &amp; 3G Data Launch
Please configure SGSN/MMEs to support Inbound GPRS/3G Data Launch with Xplornet, Canada (CAN02) effective February 19, 2019.
MCC/MNC 302/130</t>
  </si>
  <si>
    <t>NCT.1902.001453</t>
  </si>
  <si>
    <t>Headline: X183334-RCBIN BGP Optimization - iBGP sessions bw DGW01/02
Description: This emop will cover section to bring up iBGP sessions between DGW01 and DGW02 at ?PR,RCHRD,SLNT,STRFD,WDSTCK,YM"</t>
  </si>
  <si>
    <t>NCT.1902.003251</t>
  </si>
  <si>
    <t>NCT.1902.005082</t>
  </si>
  <si>
    <t xml:space="preserve">Headline: eWO # WNKLMB01-TWO-8960-286-001-A site: WINKLER CO MTSA - 
Description: BR - Define new MTS cell site data in MTAS
"LTE CELL Name
(CELL_SITE)"
109L1
109L2
109L3
109LA
109LB
109LC
109LG
109LH
109LJ
109LN
109LP
109LQ
109LU
109LV
109LW
109M1
109M2
109M3
109MG
109MH
109MJ
Location Code
WNKLMB01
</t>
  </si>
  <si>
    <t>NCT.1902.005086</t>
  </si>
  <si>
    <t xml:space="preserve">Headline: eWO # WNPGMBIN-TWO-8960-286-003-A site: INKSTER MTSA - 
Description: BR - Define new MTS cell data in MTAS
"LTE CELL Name
(CELL_SITE)"
231L1
231L2
231L3
231LA
231LB
231LC
231LG
231LH
231LJ
231LN
231LU
231LV
231LW
231M1
231M2
231MG
231MH
231MJ
Location Code
WNPGMBIN
</t>
  </si>
  <si>
    <t>NCT.1902.005090</t>
  </si>
  <si>
    <t>Headline: eWO # NATIONAL-TWO-9913-601-001-A site: NATIONAL - 
Description: BR - Define new cell site data in MTAS as per attached BTU "EXIST_BTU_LTE_VoLTE_2019_QC_ 9913-601"
(note: come cells in BTU are already defined)</t>
  </si>
  <si>
    <t>NCT.1902.005101</t>
  </si>
  <si>
    <t>Headline: eWO # NATIONAL-TWO-7514-163-001-A site: NATIONAL - 
Description: BR - Define new cell site data in MTAS as per attached BTU "EXIST_BTU_LTE_BC RAN Vendor Swap and Capacity Upgrade _2019 Q1 Sites_Project: 7514-163 - 26 Sites/385 Cells"</t>
  </si>
  <si>
    <t>NCT.1902.005153</t>
  </si>
  <si>
    <t>Headline: eWO # NATIONAL-TWO-8960-431-026-A site: NATIONAL - 
Description: AT - UPDATE WLCA DEFINITION IN MTAS, PER SID AUDIT
This WO includes CGIs in AB and MB.</t>
  </si>
  <si>
    <t>NCT.1902.005157</t>
  </si>
  <si>
    <t>Headline: eWO # C0197-MOP-CORR-004-A- To test LTE NRO in Sasktel
Description: This activity is to tests the applied correction made by Starhome in LTE NRO using Sasktel. Please take note that LTE NRO is not yet launch and still in testing stage.</t>
  </si>
  <si>
    <t>NCT.1902.005431</t>
  </si>
  <si>
    <t>Headline: X182130-RCATS_SERVER_INTEGRATION_WLFDLE
Description: The scope of this MOP shall include
? The scope of this activity is to integrate RCATS server/probes on RCBIN routers that are directly connecting to wireless routers. During this activity we will connect RCATS server to DGW?s in Wlfdle.</t>
  </si>
  <si>
    <t>NCT.1902.005497</t>
  </si>
  <si>
    <t>Headline: X190025-2019 AKAMAI /48 IGW AGG ROUTE PROVISION
Description: 1. Enable IPV6 Flow monitor on dgw01.grnsbr interface for Akamai cache.
2. Create new route-policy PL_AKAMAI_CACHES_V6_PHUB_AGG &amp; Update community-set AKAMAI_CACHES by removing tag 812:1004 on dgw01.grnsbr. 
3. Provision 2600:140a:6000:300::/56 with PL_AKAMAI_CACHES_V6_PHUB_AGG and Remove Akamai aggregte route 2600:140a:6000::/48 on dgw01.grnsbr.
4. Remove old route-policy PL_AKAMAI_CACHES_V6_AGG
5. Provision aggregate route 2600:140a:6000::/48, community tag 812:9009, origin IGP on the following IGW: 
? igw01.front
? igw01.ny8
? igw01.chcrmk-mx2010
? igw01.vaash
? igw01.qcrlq 
? igw01.sttl
? igw02.front</t>
  </si>
  <si>
    <t>NCT.1902.005613</t>
  </si>
  <si>
    <t>Headline: C6163 - Open port for E/// Commissioning &amp; Integration
Description: C6163-EP-8501-163-1-NS1-A
Open port for E/// Commissioning &amp; Integration</t>
  </si>
  <si>
    <t>NCT.1901.010341</t>
  </si>
  <si>
    <t>NCT.1902.005272</t>
  </si>
  <si>
    <t>Headline: W0275G V8TESX TEST E/NODE B VAURNC8 EVO - Open ports
Description: Opening Cisco ports for Ericsson integration. This is for:
W0275G - TEST E/NODE B VAURNC8 EVO in VANAXE2
V8TESX</t>
  </si>
  <si>
    <t>NCT.1902.006740</t>
  </si>
  <si>
    <t>Headline: DNS Modification Ticket #105433
Description: Requestor: Emad Soosanabadi emad.soosanabadi@rci.rogers.com
RIP: 10.52.67.191
Tele: 6474369627
Company/BU: RCI BU not entered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cmts91.bloor.phub.net.cable.rogers.com. 86400 IN A 24.153.0.145
--Data Ends----
-
--Counts--
A: 1 - PTR: 1 - CNAME: 0 - Other: 0
--Counts--</t>
  </si>
  <si>
    <t>NCT.1902.000223</t>
  </si>
  <si>
    <t>NCT.1902.006797</t>
  </si>
  <si>
    <t>Headline: eWO # E0002-WD-8960-078-001-A site: MONT1AX SWITCH - 
Description: This activity is to unblock LAC 55066 and 55090 for SSI Micro for testing in MO1MME1, MO1MME2, ML2MME1</t>
  </si>
  <si>
    <t>NCT.1812.003186</t>
  </si>
  <si>
    <t>Headline: Service=Classical;FOA=N;EC Config Cleanup for old USRM/VASP
Description: This NCT is to clean up the SDV Server configuration and VASP configuration in EC, to remove those decommissioned USRM/VSRM list for site (hub) Alliston (POAL1). The detailed list can be found in the correspondent spreadsheet attached in the MOP.</t>
  </si>
  <si>
    <t>NCT.1812.003465</t>
  </si>
  <si>
    <t>Headline: Service=Classical;FOA=N;Update Recapture Threshold in VSRM
Description: X182954 - This NCT is to update recapture threshold parameter in POAL1 (Alliston) VSRMs from 100Mbps to 300Mbps.</t>
  </si>
  <si>
    <t>NCT.1902.005835</t>
  </si>
  <si>
    <t>NCT.1902.006187</t>
  </si>
  <si>
    <t>Headline: ecomm.com APN Decomissoinoing on MOGGN01
Description: ecomm.com APN Decomissoinoing on MOGGN01
eWO # E5472-APNd-1983-010-001-A site: PLACE BONAVENTURE SWITCH -</t>
  </si>
  <si>
    <t>NCT.1809.008393</t>
  </si>
  <si>
    <t>NCT.1902.005461</t>
  </si>
  <si>
    <t>Headline: X180133.18-Add hosts to vCenter (fi20-ym)
Description: Add hosts to vCenter (fi20-ym)</t>
  </si>
  <si>
    <t>Host / Host Cluster Add</t>
  </si>
  <si>
    <t>NCT.1902.004321</t>
  </si>
  <si>
    <t>Headline: RCATS Probe Firmware update and central server upgrade
Description: Please note that the Organization, Group and Prime Element are incorrect and pending for being updated.
Here are the correct information:
Organization: Network Management &amp; Operations
Group: Infrastructure &amp; Service Validation
Prime Elements: RCATS Probes 
Activity: Upgrade/Maintenance
The purpose of this activity is to upgrade the probe firmware to a newer version for Smart Phone probes as well as upgrading the central server/DB to support the new features..
PS: Service impact and feature is not accurate as RCATS is not showing up in the current list.
RCATS WILL BE UNAVAILABLE FOR UP TO TWO HOURS DURING THIS UPGRADE.</t>
  </si>
  <si>
    <t>NCT.1901.006248</t>
  </si>
  <si>
    <t>Headline: Continuity 4.6 Upgrade &amp; SSL Certificate Deployment
Description: This upgrade will be performed on the Failover server first and then the primary. Once the Failover is completed, the users will be notified within the Continuity messaging utility that they can switch to the failover IP to continue their work. The same will be done once the Primary is done. No Service interruption is planed.
The Job can only be done by the vendor.
We only have Business day support for this vendor.</t>
  </si>
  <si>
    <t>Seldon Continuity Server</t>
  </si>
  <si>
    <t>OSS Network Monitoring Solutions</t>
  </si>
  <si>
    <t>NCT.1902.005488</t>
  </si>
  <si>
    <t>Headline: Add M5 blades to vCenter cluster and VDS
Description: Add M5 blades to vCenter cluster and VDS - X180133.19 - RCMIN capacity augmentation - logical deployment phase III in WLFDLE</t>
  </si>
  <si>
    <t>NCT.1902.001072</t>
  </si>
  <si>
    <t>Headline: eWO # PT01-MOP-TPIA SUNWIRE-003-A site: L2/L3 Testing
Description: TPIA SUNWIRE, L2/L3 Testing 
meeting invite will be send by RBS and RBS will engage Csutomer for L2/L3 testing, MCN MAC will join and work on this change</t>
  </si>
  <si>
    <t>NCT.1902.005479</t>
  </si>
  <si>
    <t>Headline: Create 8 Weblogic VM's for NRM
Description: New 8 VM's have to be build from RHEL 7.4 image with Weblogic pre-installed.</t>
  </si>
  <si>
    <t>NCT.1902.005594</t>
  </si>
  <si>
    <t>Headline: Service=EBU&amp;FOA=NO VSR0000000916 - Bisha Hotel add channel
Description: Bisha Hotel ? Add channel as per the VSR0000000916 (CLA-10855)</t>
  </si>
  <si>
    <t>NCT.1902.006201</t>
  </si>
  <si>
    <t>NCT.1907.017637</t>
  </si>
  <si>
    <t>Headline: eWO # PL01-MOP-DHCP Migrate v2-001-A site: COMSTOCK
Description: We will be migrating all subnets in the CMTS to the new DHCP servers.  All services will be affected while the devices reboot.
cmts79.cmstk</t>
  </si>
  <si>
    <t>NCT.1907.017733</t>
  </si>
  <si>
    <t>Headline: eWO # PL01-MOP-DHCP Migrate v2-001-A site: OTTAWA ST LAURENT
Description: We will be migrating all subnets in the CMTS to the new DHCP servers.  All services will be affected while the devices reboot.
cmts79.slnt</t>
  </si>
  <si>
    <t>NCT.1902.006909</t>
  </si>
  <si>
    <t>Headline: DNS Modification Ticket  #567028
Description: Cx: YES
Requestor: Emerson Rajaram emerson.rajaram@wdgpublichealth.ca
Tele: 5198222715
Company/RBS ID: WELLINGTON DUFFERIN GUELPH PUBLIC HEALTH
-
--Instructions Begin--
not entered
--Instructions End--
-
Ditems: 1
-
-
--Data Begins--
CHANGE speech.wdgpublichealth.ca. 86400 IN A 216.171.105.74
--Data Ends----
-
--Counts--
A: 1 - PTR: 1 - CNAME: 0 - Other: 0
--Counts--</t>
  </si>
  <si>
    <t>NCT.1902.006916</t>
  </si>
  <si>
    <t xml:space="preserve">Headline: Emergency - Eastlink Fiber   ATL 9500
Description: Type Of Work:  Emergency
Customer:  Rogers Change Management
Change Control ID :  865327
Start Date:  2019-02-19
End Date:  2019-02-20
Location Of Work:  Port aux Basques - NL
Reason For Work:  Damaged Fiber Cables
COLO Access Required:  No
Release Window:  08:00 - 17:00 Newfoundland
Affected Circuits:
Emergency Sub-sea Fiber Repair  - Black Point (Sydney Mines) &lt;&gt; Port Aux Basque
Service Interruption Duration:  2 hours
Service Impact: 
 Circuits traversing listed subsea fiber cable will be interrupted during emergency repairs.
Comment:
Emergency maintenance to repair subsea fiber cable. Work to be done today or tomorrow depending on sea conditions. An update will be sent out to inform of intentions to begin repair.
</t>
  </si>
  <si>
    <t>NCT.1902.006965</t>
  </si>
  <si>
    <t>Headline: DNS Modification Ticket #171168
Description: Requestor: Mustafa Ibrahim mustafa.ibrahim@rci.rogers.com
RIP: 10.230.134.103
Tele: 6472315185
Company/BU: RCI dal ocp Cluster STG
-
--Instructions Begin--
not entered
--Instructions End--
-
SCOA/OTL Code: not entered
SCOA/OTL OWNER: not entered
TTL: 86400
Ditems: 2
Bulk: NO
Del: NO
Network: REN
-
======================================================
WE ALWAYS ADD PTRs (where we control the reverse zone)
UNLESS
we are specifically asked not to add PTR records
OR
where multiple hostnames point to a single IP
and the PRIMARY HOSTNAME has not been specified/advised
======================================================
-
--Data Begins--
ADD app.openshift.stg.rci.rogers.com. 86400 IN A 10.73.136.10
ADD openshift.stg.rci.rogers.com. 86400 IN A 10.73.136.12
--Data Ends----
-
--Counts--
A: 2 - PTR: 2 - CNAME: 0 - Other: 0
--Counts--</t>
  </si>
  <si>
    <t>NCT.1902.006971</t>
  </si>
  <si>
    <t>Headline: DNS Modification Ticket #862027
Description: Cx: YES
Requestor: Mark Zurakowski markz@haltonhills.ca
Tele: 9058732601 Ext. 2230
Company/RBS ID: Town of Halton Hills
-
--Instructions Begin--
not entered
--Instructions End--
-
Ditems: 2
-
-
--Data Begins--
CHANGE barracuda.haltonhills.ca. 86400 IN A 66.207.97.65
CHANGE hybrid.haltonhills.ca. 86400 IN A 66.207.97.68
--Data Ends----
-
--Counts--
A: 2 - PTR: 2 - CNAME: 0 - Other: 0
--Counts--</t>
  </si>
  <si>
    <t>NCT.1907.020802</t>
  </si>
  <si>
    <t>Headline: eWO # PL01-MOP-DHCP Migrate v2-001-A site: YORKMILLS
Description: We will be migrating all subnets in the CMTS to the new DHCP servers.  All services will be affected while the devices reboot.
cmts11.ym</t>
  </si>
  <si>
    <t>NCT.1907.020225</t>
  </si>
  <si>
    <t>Headline: eWO # PL01-MOP-DHCP Migrate v2-001-A site: YORKMILLS
Description: We will be migrating all subnets in the CMTS to the new DHCP servers.  All services will be affected while the devices reboot.
cmts85.ym</t>
  </si>
  <si>
    <t>NCT.1907.020805</t>
  </si>
  <si>
    <t>Headline: eWO # PL01-MOP-DHCP Migrate v2-001-A site: YORKMILLS
Description: We will be migrating all subnets in the CMTS to the new DHCP servers.  All services will be affected while the devices reboot.
cmts12.ym</t>
  </si>
  <si>
    <t>NCT.1907.020810</t>
  </si>
  <si>
    <t>Headline: eWO # PL01-MOP-DHCP Migrate v2-001-A site: YORKMILLS
Description: We will be migrating all subnets in the CMTS to the new DHCP servers.  All services will be affected while the devices reboot.
cmts14.ym</t>
  </si>
  <si>
    <t>NCT.1902.007027</t>
  </si>
  <si>
    <t xml:space="preserve">Headline: eWO # WNPGMB11-TWO-8960-286-002-A site: PORTAGE AVE MTSA - 
Description: BR - Define new MTS cell site data in LRF
"LTE CELL Name
(CELL_SITE)"
997L1
997L2
997L3
997LA
997LB
997LC
997LG
997LH
997LJ
997LN
997LP
997LQ
997LU
997LV
997LW
997M1
997M2
997M3
997MG
997MH
997MJ
Location Code
WNPGMB11
</t>
  </si>
  <si>
    <t>NCT.1902.006948</t>
  </si>
  <si>
    <t>Headline: C0426 review/preload_C0426-EP-7520-008-CUT-A
Description: Review/preloading C0426-EP-7520-008-CUT-A: IPRAN traffic addition on Dark Fiber between CALEDON (C0426/T11S) and HWY 10 @ CALEDON (C5655/
T06T).
**** Service Affecting ****
Pre-req WOs 
C0426-EP-8520-002-2-CUT-A
C5655-EP-8520-002-2-CUT-A</t>
  </si>
  <si>
    <t>NCT.1907.022229</t>
  </si>
  <si>
    <t xml:space="preserve">Headline: X183560_13_SOURCE_UPSTREAM_TURNUP
Description: Approximately 40 nodes have been identified located at source cable (on cmts79.hstr and cmts80.hstr) where a second upstream channel can now be enabled  because enough users have migrated from the Source cable cmts to CMTS managed by Rogers Cable
Enable upsteam channel at 30.596Mhz for the nodes in the following table identified by Darryl Chandler after verifying with a Site tech using a scope that the frequency is now clear in the upstream.
</t>
  </si>
  <si>
    <t>NCT.1907.017729</t>
  </si>
  <si>
    <t>Headline: eWO # PL01-MOP-DHCP Migrate v2-001-A site: YORKMILLS
Description: We will be migrating all subnets in the CMTS to the new DHCP servers.  All services will be affected while the devices reboot.
cmts87.ym</t>
  </si>
  <si>
    <t>NCT.1902.007049</t>
  </si>
  <si>
    <t>Headline: DNS Modification Ticket #123496
Description: Requestor: Kevin Nandlall BSAWireTechnicians@rci.rogers.com
RIP: 10.4.67.81
Tele: 18667272144
Company/BU: RCI BU not entered
-
--Instructions Begin--
not entered
--Instructions End--
-
SCOA/OTL Code: not entered
SCOA/OTL OWNER: not entered
TTL: 86400
Ditems: 1
Bulk: NO
Del: NO
Network: REN/RCBIN
-
======================================================
WE ALWAYS ADD PTRs (where we control the reverse zone)
UNLESS
we are specifically asked not to add PTR records
OR
where multiple hostnames point to a single IP
and the PRIMARY HOSTNAME has not been specified/advised
======================================================
-
--Data Begins--
ADD 194.185.137.72.in-addr.arpa. 86400 IN PTR mail.ediinc.ca.
--Data Ends----
-
--Counts--
A: 0 - PTR: 1 - CNAME: 0 - Other: 0
--Counts--
mail.ediinc.ca 72.137.185.194</t>
  </si>
  <si>
    <t>NCT.1907.020218</t>
  </si>
  <si>
    <t>NCT.1902.007063</t>
  </si>
  <si>
    <t xml:space="preserve">Headline: eWO # ROAMING-RS-8960-145-001-A site: ROAMING - 
Description: 8960-145 Xplornet Canada Inbound LTE Launch
Please configure DEA and remove test IMSIs to support Inbound LTE roaming launch with Xplornet Canada (CAN02) on February 19, 2019
MCC/MNC 302/130
Remove Test IMSIs
302130000000049
302130000000050
302130000000158
302130000000159
</t>
  </si>
  <si>
    <t>NCT.1902.006947</t>
  </si>
  <si>
    <t>Headline: implementation of PDP 2018-2985
Description: implementation of PDP 2018-2985</t>
  </si>
  <si>
    <t>NCT.1902.006940</t>
  </si>
  <si>
    <t>NCT.1902.006426</t>
  </si>
  <si>
    <t>Headline: Fiber Interconnect(FI) Firmware Upgrade for site fi70-ajax
Description: fi70-ajax  SCI UCS FI Firmware Upgrade - 3.2(3d). NO IMPACT to network services. All fabric interconnects have redundancy and change will be implement on one fabric interconnect at a time.</t>
  </si>
  <si>
    <t>NCT.1811.007379</t>
  </si>
  <si>
    <t xml:space="preserve">Headline: 8963-000 - ML2MPG0-LOOPBACK Physical Removal
Description: </t>
  </si>
  <si>
    <t>NCT.1902.004468</t>
  </si>
  <si>
    <t>NCT.1902.004470</t>
  </si>
  <si>
    <t>NCT.1902.004472</t>
  </si>
  <si>
    <t>NCT.1902.004473</t>
  </si>
  <si>
    <t>NCT.1902.006738</t>
  </si>
  <si>
    <t>NCT.1901.007772</t>
  </si>
  <si>
    <t>Headline: eWO # A0001-MOP-IVASENG-RNC-001-A site: HALIFAX SWITCH -  Projec
Description: HAURNC0 Relative Capacity Change for TOUMSC9 Production Traffic Cutover</t>
  </si>
  <si>
    <t>NCT.1901.008266</t>
  </si>
  <si>
    <t>Headline: TEST TICKET ONLY FOR CAT.  THIS IS A CHANGE TO DATA
Description: This is to show a change in the Headline &amp; Description and MOP file attached to see if SNOW see data change and MOP?</t>
  </si>
  <si>
    <t>NCT.1902.007099</t>
  </si>
  <si>
    <t>Headline: 1883-036 Customer Amazon APN kindle.amazon.com - To5
Description: To5_FW1_Cluster
Project 1883-036 Customer Amazon APN kindle.amazon.com
Migrate to BGP-GRE architecture - Change GRE endpoints</t>
  </si>
  <si>
    <t>NCT.1902.007103</t>
  </si>
  <si>
    <t>Headline: 1883-036 Customer Amazon APN kindle.amazon.com - VA2
Description: To5_FW1_Cluster
Project 1883-036 Customer Amazon APN kindle.amazon.com
Migrate to BGP-GRE architecture - Change GRE endpoints</t>
  </si>
  <si>
    <t>NCT.1902.004498</t>
  </si>
  <si>
    <t>NCT.1902.004501</t>
  </si>
  <si>
    <t>NCT.1902.004502</t>
  </si>
  <si>
    <t>NCT.1902.004503</t>
  </si>
  <si>
    <t>NCT.1902.002190</t>
  </si>
  <si>
    <t>Headline: C2591, 5G  Cisco Cut:C2591-EP-8520-002-2-CUT-A
C1661B-EP-997
Description: C2591 Cut over:
C2591-EP-8520-002-2-CUT-A
IPRAN Traffic cut-over from A2-C2591-01 to the new A2H-C2591-01</t>
  </si>
  <si>
    <t>NCT.1812.006624</t>
  </si>
  <si>
    <t xml:space="preserve">Headline: ZR for QCMTAS
Description: </t>
  </si>
  <si>
    <t>Sheraz.arshad</t>
  </si>
  <si>
    <t>NCT.1902.003491</t>
  </si>
  <si>
    <t>Headline: C2523 Hot-Swap/Hot-Cut_C2523-EP-8520-002-2-HCUT-A
Description: Replacement of existing CISCO switch/router to new CISCO ASR920-12SZ-IM
***Hot-Swap/Hot-Cut***Service Affecting***OSPF Area 0.0.5.4****</t>
  </si>
  <si>
    <t>NCT.1907.020226</t>
  </si>
  <si>
    <t>Headline: eWO # PL01-MOP-DHCP Migrate v2-001-A site: YORKMILLS
Description: We will be migrating all subnets in the CMTS to the new DHCP servers.  All services will be affected while the devices reboot.
cmts89.ym</t>
  </si>
  <si>
    <t>NCT.1902.006978</t>
  </si>
  <si>
    <t xml:space="preserve">Headline: CP FAULT Repair - TOBSC10
Description: SPU B is the most suspected and will be reseat first if not then replaced. 
WO      TOBSC10_LW140000          AD-232  TIME 190219 1233  PAGE    1
CP DIAGNOSIS
TEST RESULT
FAULT
FAULTTYPE
TEMPORARY
MAG     PCB       REPLACED   REASON
CPU     IPU-A                
CPU     SPU-B     110301     TEMPORARY
CPU     IPU-B     180223     TEMPORARY
CPU     POWC-B               
CPU     POWC-A               
CPU     MAU       110404     TEMPORARY 
SPU B
 63  CPU     SPU-B     ROJ 208 438/1            R1D/B   TF11855630    
</t>
  </si>
  <si>
    <t>NCT.1901.012321</t>
  </si>
  <si>
    <t>Headline: C5017 : Commission A2L-C5017-01 &amp; HSP-LTE migration
Description: C5017 : 
1) Commission A2L-C5017-01 (AS903) fiber 1GE toward S2-C3856-01 (OSPF Area #0.0.5.1).
2) Migrate HSPA &amp; LTE from S1-E5017-01 to A2L-C5017-01.
3) Decommission S1-E5017-01.</t>
  </si>
  <si>
    <t>NCT.1902.002329</t>
  </si>
  <si>
    <t>Headline: C1968 Traffic cut-over from S2-C1968-01 to the new A2L-C1968-01
Description: C1968-EP-8520-002-2-CUT-A:IPRAN Traffic cut-over from S2-C1968-01 to the new A2L-C1968-01</t>
  </si>
  <si>
    <t>NCT.1902.004184</t>
  </si>
  <si>
    <t>Headline: C5099 Replacement of switch/router to new CISCO ASR920-12SZ-IM
Description: C5099-EP-8520-002-2-HCUT-A:Replacement of existing CISCO switch/router to new CISCO ASR920-12SZ-IM</t>
  </si>
  <si>
    <t>NCT.1902.005140</t>
  </si>
  <si>
    <t>Headline: 1983-016 - OLG Phase4: Implementation of Active/Active Solution
Description: This activity is to enable ("Active-Active") redundancy for olgretail.apn in PT7MPG0 and ML2MPG1.
Note:Only this 1 APN will be impacted for 10min and during that traffic will failover between primary &amp; backup node. Customer is aware of this outage. This is a customer coordinated activity.</t>
  </si>
  <si>
    <t>NCT.1902.005554</t>
  </si>
  <si>
    <t>Headline: X171961-001 - Minimum link and lacp configuration Central Region
Description: As part of Common IP Core, the following configuration will be chanted in the following devices in central Region:
1. Add x-link lacp
a) br1mx3/4 
b) to3 mx3/4
2. To5mx3/4 and wgr01/2 x-link ipv6 and x-link lacp configuration</t>
  </si>
  <si>
    <t>NCT.1902.005785</t>
  </si>
  <si>
    <t>Headline: HIGH LIGHT LEVELS  ATTENUATOR REQUIRED
Description: High light level on S1-C3321 Gi0/1. iIt is currently -0.8 and requires 10 db padding. Site will be down for a short time during this activity.</t>
  </si>
  <si>
    <t>frank.cacciola</t>
  </si>
  <si>
    <t>NCT.1902.005776</t>
  </si>
  <si>
    <t>Headline: Replace SANSW71.wlfdle switch # 1
Description: Replace SANSW71.wlfdle switch # 1. Switch 1 is dead we need to repalce it during MA window</t>
  </si>
  <si>
    <t>NCT.1902.002615</t>
  </si>
  <si>
    <t>Headline: review /preloading: C0134-EP-8520-002-2-CUT-A
Description: review and preloading:
C0134-EP-8520-002-2-CUT-A
IPRAN Traffic cut-over from A2-C0134-01 to the new A2H-C0134-01
***HOT-CUT*** Service Affecting
- TenGigE Upgrade Required: No</t>
  </si>
  <si>
    <t>NCT.1902.003417</t>
  </si>
  <si>
    <t>Headline: BMC - WPAS Backup using Local USB Backup method
Description: BMC - WPAS Backup using Local USB Backup method</t>
  </si>
  <si>
    <t>NCT.1902.003749</t>
  </si>
  <si>
    <t>Headline: NRA LACP Change
Description: RCMIN PORT CHANNEL LACP MODE MODIFICATION. NRA_adjust port channel config msbkup wlfdle night 2</t>
  </si>
  <si>
    <t>NCT.1902.004527</t>
  </si>
  <si>
    <t>Headline: RSHM/RSBM Multicluster SSL Cert Renewal adc66/67.wlfdle/mtnk
Description: RSHM Multicluster certificate update in MTNK &amp; WLFDLE. It is important to install these licenses since the excising ones are expiring on March 3rd. By having these certificates updated, the secure connections for RSHM traffic will continue to remain valid and trusted by modern web browsers and devices.</t>
  </si>
  <si>
    <t>NCT.1902.004682</t>
  </si>
  <si>
    <t>Headline: C1447 review/preload_C1447-EP-8520-002-2-HCUT-A
Description: Replacement of existing CISCO switch/router to new CISCO ASR920-12SZ-IM
***Hot-Swap/Hot-Cut***Service Affecting***OSPF Area 0.0.5.4****
- TenGigE Upgrade Required: No
Pre-Requisites Work Orders
Work Order Number Description
C0239-EP-8520-002-2-CUT-A</t>
  </si>
  <si>
    <t>NCT.1902.005003</t>
  </si>
  <si>
    <t>Headline: PWO review C0334-EP-8516-026-1-OSC-A_Small Cell
Description: PWO review</t>
  </si>
  <si>
    <t>NCT.1902.005138</t>
  </si>
  <si>
    <t>Headline: Service: Classical FOA:Y 403 error issue fix change
Description: This NCT is to deploy the changes to fix 403 issue in vowifi camp provisioning. Currently web.xml doesn?t have default welcome page configured, so web.xml will be updated</t>
  </si>
  <si>
    <t>NCT.1902.005687</t>
  </si>
  <si>
    <t>Headline: To configure dgws for BCVAN Unison SBC migration ACL Update
Description: This activity is to update the ACL for the BCVAN  Unison SBC migration in cSDE. 
DGW60/61.QCMTL
DGW60/61.WLFDLE
DGW66/67.MTNK
DGW66/67.YM
DGW66/67.SLNT</t>
  </si>
  <si>
    <t>NCT.1902.006918</t>
  </si>
  <si>
    <t>Headline: re-Review/preloading for C2343-EP-9976-720-CUT-A
Description: re-review and preloading:
C2343-EP-9976-720-CUT-A
IPRAN Traffic cut-over from S1-C2343-01 to the new A2L-C2343-01
***Service Affecting***
- TenGigE Upgrade Required: YES</t>
  </si>
  <si>
    <t>NCT.1902.007149</t>
  </si>
  <si>
    <t>Headline: 5ESS MTL MCTSI=7-0 Troubleshooting
Description: 5ESS MTL MCTSI=7-0 Troubleshooting and replacing faulty UN395B
MTRLPQQNDS1-514 SM 19-02-11 08:37:34 414372 S570-370213009  no_OMDB_key
M  DGN MCTSI=1-0  STF PH 86 SEG 16 TEST 232   MM H'200
     EXP H'200 MASK H'200 ACTL H'5ff00000
 MTRLPQQNDS1-514 SM 19-02-11 08:37:37 414375 S570-370213009  no_OMDB_key
M  DGN MCTSI=1-0 SUSPECTED FAULTY EQUIPMENT LAST RECORD
     AISLE  MODULE    CABINET        CODE           FORM   EQL       TYPE NOTE
     0201   SM 1      SMC 000        UN395B            1  19-114</t>
  </si>
  <si>
    <t>NCT.1902.007151</t>
  </si>
  <si>
    <t>Headline: 5ESS MTL MCTSI=8-0 Troubleshooting
Description: 5ESS MTL MCTSI=8-0 Troubleshooting and replacing faulty UN395B
MTRLPQQNDS1-514 SM 19-02-11 08:37:34 414372 S570-370213009  no_OMDB_key
M  DGN MCTSI=1-0  STF PH 86 SEG 16 TEST 232   MM H'200
     EXP H'200 MASK H'200 ACTL H'5ff00000
 MTRLPQQNDS1-514 SM 19-02-11 08:37:37 414375 S570-370213009  no_OMDB_key
M  DGN MCTSI=1-0 SUSPECTED FAULTY EQUIPMENT LAST RECORD
     AISLE  MODULE    CABINET        CODE           FORM   EQL       TYPE NOTE
     0201   SM 1      SMC 000        UN395B            1  19-114</t>
  </si>
  <si>
    <t>NCT.1902.004453</t>
  </si>
  <si>
    <t>Headline: 8944-907 - QCMTHSS01: Application Upgrade
Description: This activity is to perform a HSS-FE software upgrade from 16A FD1 CP2 EP3 to HSS-FE 1.21 for QCMTHSS01 Rogers Canada.</t>
  </si>
  <si>
    <t>HSS</t>
  </si>
  <si>
    <t>NCT.1902.007250</t>
  </si>
  <si>
    <t>NCT.1902.011155</t>
  </si>
  <si>
    <t>NCT.1902.006086</t>
  </si>
  <si>
    <t>Headline: Data Top-Up Evolution Market Launch
Description: This MoP will make changes on IUM regarding  Update final Message Template ,refresh the campaigns and reference File update.
Post-lunch testing will be done by BRT.</t>
  </si>
  <si>
    <t>NCT.1902.002598</t>
  </si>
  <si>
    <t>Headline: VAURNC9 IuPS Integration ? VA1MME1
Description: This activity is to do configuration changes in Rogers VA1MME2 to add VAURNC9</t>
  </si>
  <si>
    <t>NCT.1902.004222</t>
  </si>
  <si>
    <t>Headline: Cubic Teleocm- Central MME change for IT Lab
Description: This activity is to execute the necessary steps involved in configuring IT Lab IMSI range for the Cubic service</t>
  </si>
  <si>
    <t>NCT.1902.004584</t>
  </si>
  <si>
    <t>Headline: close and open ports for Ericsson ASP BBU Swap
Description: Sites to be done are:
W0154 Birds Hill
W1471 Brunkild
scope is to block cisco port of old BBU and swap port to new BBU. Outage time is based on Ericsson reloading the BBU.</t>
  </si>
  <si>
    <t>NCT.1902.001650</t>
  </si>
  <si>
    <t>Headline: 2018 RCMIN Capacity - SUP Upgrade at Montreal Bridge-Retry
Description: Hot-swap replacement of Cisco WS-X45-SUP6-E with WS-X45-SUP8-E on  dgw20/21.qcmtl. IOS upgraded and configuration required. 
EOL of SUP  6 replacement with new Sup8L-E and Line card replacement 
? Power down device 
? Take  SUP 6-E in slot 1 out and replace with new  SUP 8-E .
?  At this point  two different methods  can be use to get the firmware and IOS by  Operation:
? Insert USB Flash card with IOS and Firmware and load firmware and IOS into bootflash of the new SUP8 .
? Or prepare Minimal configuration in the upload link  to download firmware and IOs from FTP server using uplinks (if there is not USB)
? Bootloader upgrade chassis.
? IOS upgrade chassis.
? Install license ( check notepad emop)
? Re-configuration of the device.</t>
  </si>
  <si>
    <t>NCT.1901.009038</t>
  </si>
  <si>
    <t>Headline: 8944-904 - MME Upgrade ? Enable BMC towards MO1MME1
Description: This activity covers the link disable from BMC and its reactivation after the SW upgrade of the MME to be performed over 2 MWs.
MW1: MO1MME1 to BMC link blocking 
MW2: MO1MME1 to BMC link enable with new new link parameters</t>
  </si>
  <si>
    <t>NCT.1902.003176</t>
  </si>
  <si>
    <t>Headline: 8944-904 - MME Upgrade ? Enable BMC towards MS1MME1
Description: This activity covers the MME link disable from BMC and its reactivation after the MME SW upgrade to be performed over 2 MWs.
MW1: MS1MME1 to BMC link blocking 
MW2: MS1MME1 to BMC link enable with new new link parameters</t>
  </si>
  <si>
    <t>NCT.1902.004717</t>
  </si>
  <si>
    <t>Headline: EQC038 - Please Review &amp; Pre-Loading configuration of PWO
Description: EQC038 - Please Review &amp; Pre-Loading configuration of PWO</t>
  </si>
  <si>
    <t>NCT.1902.006175</t>
  </si>
  <si>
    <t>Headline: AIO Opt Dply - UL OOC UEs_Feature Testing Downtown_Cluster
Description: Feature Testing - Uplink Scheduling Control for Out-of-Coverage UEs feature improves system performance by limiting resources to unreachable UEs. cell soft lock/unlock will be done one site at a time at the end,</t>
  </si>
  <si>
    <t>NCT.1902.002282</t>
  </si>
  <si>
    <t>Headline: L18.Q4.IP3 FOA Upgrade (NETCO)
Description: This software is prerequisite for 700 Band Radio 4449 rollout. Also, the software will have new features which will be activated after proper testing and eventualy improve customer experience.</t>
  </si>
  <si>
    <t>NCT.1902.003852</t>
  </si>
  <si>
    <t>NCT.1901.009129</t>
  </si>
  <si>
    <t>Headline: Service=Classical &amp;&amp; FOA=NO Frequency Realignment for PL03
Description: During this activity Broadcast frequency will be changed for  multiple QAMs for PL03(Tillsonburg) as per attached enginering documents. QAM ONT1 will be moved to a frequency lower that 255MHZ,activity. ONT1 carries a DTA service too, DTACS server will be bounced during this activity to make sure new frequency is available on DTACs side.</t>
  </si>
  <si>
    <t>NCT.1902.002751</t>
  </si>
  <si>
    <t>Headline: Service = Classical &amp; FOA = NO Reboot BGQAM
Description: The purpose of this NCT is to reboot BGQAM that have been up for more than 300 days.
PL001BGQ01a        7.252.4.163 404 days
PL001BGQ03          7.252.4.165 479 days</t>
  </si>
  <si>
    <t>NCT.1902.006769</t>
  </si>
  <si>
    <t>Headline: Return IGP cost to normal between cmts79.etob to dgw01.etob
Description: Return IGP cost to normal between cmts79.etob to dgw01.etob after HE tech clean the fiber</t>
  </si>
  <si>
    <t>NCT.1901.008252</t>
  </si>
  <si>
    <t>Headline: X182990-20x10G Card instal/port migration-DGW01-02.WDSTCK
Description: The scope of work includes installation of 20-10GbE card and ports migration on slot 2 of DGW01.WDSTCK and DGW02.WDSTCK.</t>
  </si>
  <si>
    <t>NCT.1901.011954</t>
  </si>
  <si>
    <t>Headline: Service=Classical&amp;FOA=NO- CMTS &amp; IP Direct Map File Update EC03
Description: The purpose of this activity is to add new CMTS bridge in Barrie Sperling (CMTS_POBA102) and update the IP direct MAP file on EC03 as new QPSK(POBA205) have been added on EC03.
because there are no available HE-s and we still need to perform the change, so I, Implementer, will do the pre and post checks via witbe.</t>
  </si>
  <si>
    <t>NCT.1902.002901</t>
  </si>
  <si>
    <t>Headline: Migrate VSRM VMs in SLNT
Description: Migrate VSRM VMs back to node3 in SLNT, after the blade hardware failure is fixed.</t>
  </si>
  <si>
    <t>NCT.1907.027247</t>
  </si>
  <si>
    <t>Headline: eWO # PL01-MOP-DHCP Migrate v2-001-A site: GREENSBORO
Description: We will be migrating all subnets in the CMTS to the new DHCP servers.  All services will be affected while the devices reboot.
cmts76.grnsbr</t>
  </si>
  <si>
    <t>NCT.1902.004009</t>
  </si>
  <si>
    <t xml:space="preserve">Headline: Service Classical &amp; FOA = NO Config.ini Changes EC01
Description: During this activity the config.ini file which is related to the RTN box's poster art will be updated for STARZ  On Demand in individual VCs. 
This activity will be implemented on EC01 and a resource from the VOD core team is required for the monitoring of the VOD server.
</t>
  </si>
  <si>
    <t>Config.ini Changes</t>
  </si>
  <si>
    <t>NCT.1902.005005</t>
  </si>
  <si>
    <t>Headline: Service=EBU&amp;FOA=NO VSR0000000911 - Royal York add Svc (MW)
Description: Fairmont Royal York - add The Israeli Network as per VSR0000000911 (CLA-10816)</t>
  </si>
  <si>
    <t>NCT.1902.005927</t>
  </si>
  <si>
    <t>Headline: Service=EBU&amp;FOA=NO IMT.1901.029152 (Telus)
Description: This is a corrective NCT under this re-opened IMT.1901.029152; it's to re-provision  7 Sportsnet backup feeding from Telus to Rogers. We have to get these 7 channels to be available ASAP along the IPX path from Telus  since Telus just fixed the issues on their side on Feb. 14th. this is a non-services impact activity since these 7 channels are all down now.
RMHLONAY-IPX64-AGGR-03(172.19.35.125)
TOROONXN-IPX64-AGGR-01(172.19.90.23)</t>
  </si>
  <si>
    <t>NCT.1902.005097</t>
  </si>
  <si>
    <t>NCT.1902.002070</t>
  </si>
  <si>
    <t>Headline: Software upgrade of OSS GigaVUE-HD8 in VA1
Description: The current control cards hardware revision can no longer be upgraded with the latest appliance firmware release so they need to be upgraded to a new revision.
We need a site tech  to perform this swap, to ensure the success of this operation and to be able to recover a stable situation in case of the need to roll back the activity.
This work will impact the monitoring of major network elements in VA1 : VA1MME00, VA1MME1, VA1MME2, VAUMSC2.
This work will only impact the production Tektronix system monitoring capabilities, no network traffic or network elements will be impacted.
New Software features and benefits : 
- Supervise the gigamon under the gigavue-FM
- Introduction of C02X08 Line Card on GigaVUE HD Series 
- Configuration of Hybrid Ports 
- Ingress Port VLAN Tag in order to identify, differentiate or track incoming sources of traffic
- GTP Correlation and FlowVUE 
- Introduction of the GigaSMART card 
?</t>
  </si>
  <si>
    <t>NCT.1809.003846</t>
  </si>
  <si>
    <t>Headline: 8944-909 - VAUMSC02 18A upgrade SPX0 (MW1)
Description: This activity is to perform the SW upgrade of VAUMSC02 from release MSS17A to MSS18A.
The upgrade order of the CP in connection with an APG43L is the following:
o Perform LKF CI (License Key File Check and Install)
o Perform Health Check and Software Download.
o Perform CP upgrade procedure.</t>
  </si>
  <si>
    <t>NCT.1902.001800</t>
  </si>
  <si>
    <t xml:space="preserve">Headline: Cisco cutover to new ASR920
Description: RBS, SW tech and IPRAN to cutover PWO
1)PWO cutover.  From old Cisco A1 to new Cisco ASR920.  Do RFC testing for Switch tech.
2)After successful cutover from old Cisco A1 to new ASR920, Decommission Cisco A1 in software.  Remove all Network connections.  Power down.
http://ewo-distribution.osn.wireless.rogers.com/shares/export/Ewo-Distribution/Current/7920-003/W0878-EP-7920-003-SC1-A.pdf
pre-req
http://ewo-distribution.osn.wireless.rogers.com/shares/export/Ewo-Distribution/Current/7920-003/W0878-EI-7920-003-SW1-A.pdf
</t>
  </si>
  <si>
    <t>NCT.1902.004328</t>
  </si>
  <si>
    <t xml:space="preserve">Headline: Add RCATS to Cisco A2
Description: SW tech to work with IPRAN and add RCATS to Cisco.  CATS-GTW-VAN-01/PORT E1.   Then Stephane Veillette to provision
http://ewo-distribution.osn.wireless.rogers.com/shares/export/Ewo-Distribution/Current/X182150.09-1/W1094-EP-X182150.09-RT1-A.pdf
</t>
  </si>
  <si>
    <t>NCT.1902.004827</t>
  </si>
  <si>
    <t>NCT.1902.004828</t>
  </si>
  <si>
    <t xml:space="preserve">Headline: IPRAN to review PWO
Description: IPRAN to review PWO.  If no errors then enter config files.  Tlan access to ASR920
http://ewo-distribution.osn.wireless.rogers.com/shares/export/Ewo-Distribution/Current/7920-003/W0896-EP-7920-003-SC1-A.pdf
reference IWO
http://ewo-distribution.osn.wireless.rogers.com/shares/export/Ewo-Distribution/Current/7920-003/W0896-EI-7920-003-SW1-A.pdf
</t>
  </si>
  <si>
    <t>NCT.1902.006205</t>
  </si>
  <si>
    <t>NCT.1902.006218</t>
  </si>
  <si>
    <t>Headline: PT01 - X180431 - Transport Upgrades
Description: Room H RACK 862 RU 24 NYRKONGMO2D-101 Shelf #1.
NOTE: Ciena has been tasked to install intra-shelf optical wiring within the OME6500 shelf, MPO cables between devices and perform commissioning/turn-up/circuit testing.</t>
  </si>
  <si>
    <t>NCT.1902.006920</t>
  </si>
  <si>
    <t>NCT.1902.004949</t>
  </si>
  <si>
    <t>NCT.1902.004970</t>
  </si>
  <si>
    <t>NCT.1902.004227</t>
  </si>
  <si>
    <t>Headline: 1511-19X.34 - C20-3 EMTA and Line Feature Removal - Day 4
Description: This activity is for the EMTA and Line Feature removal from the C20-3 (RMHLONBIDS1) switch.</t>
  </si>
  <si>
    <t>NCT.1902.006107</t>
  </si>
  <si>
    <t>NCT.1907.027265</t>
  </si>
  <si>
    <t>Headline: eWO # PL01-MOP-DHCP Migrate v2-001-A site: AJAX
Description: We will be migrating all subnets in the CMTS to the new DHCP servers.  All services will be affected while the devices reboot.
cmts77.ajax</t>
  </si>
  <si>
    <t>NCT.1907.027270</t>
  </si>
  <si>
    <t>Headline: eWO # PL01-MOP-DHCP Migrate v2-001-A site: GREENSBORO
Description: We will be migrating all subnets in the CMTS to the new DHCP servers.  All services will be affected while the devices reboot.
cmts77.grnsbr</t>
  </si>
  <si>
    <t>NCT.1907.027273</t>
  </si>
  <si>
    <t>Headline: eWO # PL01-MOP-DHCP Migrate v2-001-A site: MARKHAM
Description: We will be migrating all subnets in the CMTS to the new DHCP servers.  All services will be affected while the devices reboot.
cmts76.mtmk</t>
  </si>
  <si>
    <t>NCT.1902.003447</t>
  </si>
  <si>
    <t xml:space="preserve">Headline: NRA-X190003.08_RCMIN HTTP AND HTTPS ACCESS DISABLE NCT # 11
Description: This change  is to apply RCMIN HTTP AND HTTPS ACCESS DISABLE for  network stability. 
Tasks for MCN RCMIN/MAC role
No Impact Day Time work
</t>
  </si>
  <si>
    <t>NCT.1902.003449</t>
  </si>
  <si>
    <t xml:space="preserve">Headline: NRA-X190003.08_RCMIN HTTP AND HTTPS ACCESS DISABLE NCT # 12
Description: This change  is to apply RCMIN HTTP AND HTTPS ACCESS DISABLE for  network stability. 
Tasks for MCN RCMIN/MAC role
No Impact Day Time work
</t>
  </si>
  <si>
    <t>NCT.1907.013883</t>
  </si>
  <si>
    <t>Headline: eWO # PL01-MOP-DHCP Migrate v2-001-A site: LONDON
Description: We will be migrating all subnets in the CMTS to the new DHCP servers.  All services will be affected while the devices reboot.
cmts76.lndn</t>
  </si>
  <si>
    <t>NCT.1902.005544</t>
  </si>
  <si>
    <t xml:space="preserve">Headline: X190233 OOB router line configuration change
Description: Management Networks provides out of band connectivity to all other networks and Management and control networks team needs to update oob router ports/lines according to requester device connections.
</t>
  </si>
  <si>
    <t>NCT.1902.006160</t>
  </si>
  <si>
    <t>Headline: W1624 - Port Opening
Description: Open port for Baseband Install
W1624 ETMH TOMAHAWK</t>
  </si>
  <si>
    <t>NCT.1902.006098</t>
  </si>
  <si>
    <t>NCT.1902.006669</t>
  </si>
  <si>
    <t>Headline: Patch - Error in Capacity Reporting Script
Description: This is low risk and non service impacting activity to patch the below issue related to reporting.
This Patch is for the CSR 5335755685 issue
Issue: Error in Capacity Reporting Script at site TO5/VA2  
Cause: Management Server on configuration sometimes crashed and got restarted and processmanger on fcf01 server got disconnected
Resolution: whenever processmanager on fcf01 server got disconnected and reconnected and Management server is up.  cpreport.py script will restart.</t>
  </si>
  <si>
    <t>NCT.1902.002151</t>
  </si>
  <si>
    <t>Headline: Leaf Provisioning - Base config for  LFS04.wlfdle - DAY TIME
Description: CACF with Spine and Leaf ? FOA at WLFDLE. The purpose of this plan is to implement First Office Application (FOA) for Common Access Connectivity Fabric (CACF) using Spine and Leaf architecture in RCBIN network at WLFDLE site. This EDS will provided information for implementation of Spine and Leaf infrastructure at FOA site and its connection to DGW01/02.wlfdle. This activity is to configure the basic configuration on additional 3 Leaf nodes in Wolfdale for CACF.</t>
  </si>
  <si>
    <t>Leaf</t>
  </si>
  <si>
    <t>New Device Activation</t>
  </si>
  <si>
    <t>NCT.1902.002623</t>
  </si>
  <si>
    <t>Headline: X170893-Enable SNMPV3 dgw01/02-BCVAN,BRNTFD,CLWD,DUPT,FLFRD
Description: enable SNMP V3 on dgw01/02 at BCVAN,BRNTFD,CLWD,DUPT,FLFRD</t>
  </si>
  <si>
    <t>NCT.1902.003252</t>
  </si>
  <si>
    <t>NCT.1902.005442</t>
  </si>
  <si>
    <t>Headline: X182130-RCATS_SERVER_INTEGRATION_BLOOR
Description: The scope of this MOP shall include
? The scope of this activity is to integrate RCATS server/probes on RCBIN routers that are directly connecting to wireless routers. During this activity we will connect RCATS server to DGW?s in BLOOR.</t>
  </si>
  <si>
    <t>NCT.1902.005716</t>
  </si>
  <si>
    <t>Headline: X190101-Update facebook interface MTU to 1500 on IGW01.MNTK
Description: update facebook interface MTU to 1500 on IGW01.MTNK</t>
  </si>
  <si>
    <t>NCT.1902.005833</t>
  </si>
  <si>
    <t>Headline: eWO # E5472-MOP-8952-000.03-007-A site: PLACE BONAVENTURE SWITCH
Description: Add eVIP Performance Monitoring Jobs in ML02SBG</t>
  </si>
  <si>
    <t>NCT.1902.007251</t>
  </si>
  <si>
    <t>Headline: RCBIN Western Core Capacity Upogrades
Description: Building new 100G circuits for future use. between Vancouver RBS, VA2, Winnipeg South, Newkirk, Wolfedale, Winnipeg N, Calgary, Kamloops Vancouver RBS.</t>
  </si>
  <si>
    <t>NCT.1902.003197</t>
  </si>
  <si>
    <t>Headline: 9570-102-SW Upgrade of LI-GMPC 17 to LI-GMPC ICP1801
Description: Activity is for SW Upgrade of LI-GMPC 17 to LI-GMPC ICP1801
Note: Government will not receive LI data during cut-over.(Approx duration is 90 minutes).</t>
  </si>
  <si>
    <t>LI-GMPC</t>
  </si>
  <si>
    <t>NCT.1902.005528</t>
  </si>
  <si>
    <t>Headline: To add new CMSTs (grnsbr/hstr/brntf/slnt/wlfdle) into IUM7
Description: Daily report for IUM7 shows ?ERROR STATUS?  for missing CMTS in in the IUM. The following devices will be added to IUM:
cmts88.grnsbr;cmts82.hstr;cmts80.brntfd;cmts90.slnt;cmts95.wlfdle</t>
  </si>
  <si>
    <t>NCT.1902.005848</t>
  </si>
  <si>
    <t>Headline: W2629 SCOTT TOWN PLAZA - Open ports
Description: Opening Cisco ports for Ericsson integration for the Uplift.</t>
  </si>
  <si>
    <t>NCT.1902.005194</t>
  </si>
  <si>
    <t>Headline: Ericsson Commissioning C3152A HSAP 850 band &amp;install of new HW
Description: COMBINED NCT for CM - so no conflicting NCTs. 
#1 Ericsson Commissioning C3152A HSAP 850 band &amp;install of new HW (IPRAN REQUIRED TO OPEN PORT ONLY)
IPRAN 10151201
Outage:- 360 mins TB3MNB1 HSPA 
Tech detail Chris Singh (647) 967-2324 &lt;chris.singh@wesbell.com&gt;
SOW:- Installation &amp; commissioning of HSAP 850 band , new HW.
#2 GWI work C3152A Scotiabank Arena Radio Cut ins (NO IPRAN required)
C3152A Scotiabank Arena Radio Cut ins
Contractor GWI requires NCTs from Feb 5th through to Feb 15th from 7am to 7pm.   The crew needs it to cut the radios in.
Nodes effected:
TBM3NL1
TBM3NL2
TBM3NL3
TBM3NL4
TBM3NL5
TBM3NL6
TBM3NL7
TBM3NL8
TBM3NL9
Outage Time -  7am to 7pm   (not continues, only during radio cut in)
Document FCD 
Implementor of NCT:   GWI Teleom, Danielle Marshall
No other resources required at this time.</t>
  </si>
  <si>
    <t>NCT.1901.010342</t>
  </si>
  <si>
    <t>NCT.1902.007245</t>
  </si>
  <si>
    <t>Headline: DNS Modification Ticket #171168
Description: DNS ticket submitter requesting decommissioned hostname be removed from REN and RCBIN Auth DNS.
Requestor: Manish Garg manish.garg@rci.rogers.com
RIP: 10.241.200.184
Tele: 6479835334
Company/BU: RCI IT
-
--Instructions Begin--
Remove A record for REDUI as the application has decommissioned this URL.
--Instructions End--
-
SCOA/OTL Code: not entered
SCOA/OTL OWNER: not entered
TTL: 300
Ditems: 1
Bulk: NO
Del: NO
Network: REN/RCBIN
-
--Data Begins--
DELETE redui.rogers.com. 300 IN A 142.146.96.37
--Data Ends----
-
--Counts--
A: 2 - PTR: 1 - CNAME: 0 - Other: 0
--Counts--</t>
  </si>
  <si>
    <t>NCT.1902.004446</t>
  </si>
  <si>
    <t>Headline: Service=Classical,FOA=N-QPSK Provisioning in Fallowfield(EC02)
Description: The purpose of this activity is to provision new QPSK PO00220
in Fallowfield(PO02) in EC02
NVT will be performed after the provisioning is completed.</t>
  </si>
  <si>
    <t>NCT.1902.004571</t>
  </si>
  <si>
    <t>Headline: Service=Classical, FOA=N - QPSK Provisioning in Argentia(EC04)
Description: The purpose of this activity is to provision new QPSK
PM00203 in Argentia(PM02) in EC04
NVT will be performed after the provisioning is completed.</t>
  </si>
  <si>
    <t>NCT.1902.005620</t>
  </si>
  <si>
    <t>Headline: M2M WO implementation || GGSN
Description: server addition for global.apn. no service impact and non co-ordinated work.</t>
  </si>
  <si>
    <t>NCT.1901.006208</t>
  </si>
  <si>
    <t>NCT.1902.005084</t>
  </si>
  <si>
    <t>Headline: Netcool Probes Upgrade to version 8.1
Description: Upgrade Probes:
ncprbp2-to5-oss (Primary) 172.21.52.100
ncprbf2-to3-oss (Backup)  172.21.56.242</t>
  </si>
  <si>
    <t>NCT.1902.005226</t>
  </si>
  <si>
    <t>Headline: IUM Wireline L1/L2 Refresh SCI - File collection changes
Description: IUM Wireline L1/L2 is IUM refresh project to migrate the hardware to SCI platform(VMs).
The change includes file collection change to point OSS TO5 IUM Wireline L3 to new L1/L2 VMs.
There is no customer or billing impact, no traffic on new L1/L2 VMs.</t>
  </si>
  <si>
    <t>NCT.1812.003189</t>
  </si>
  <si>
    <t>Headline: Service=Classical;FOA=N;EC Config Cleanup for old USRM/VASP
Description: This NCT is to clean up the SDV Server configuration and VASP configuration in EC, to remove those decommissioned USRM/VSRM list for site (hub) Barrie Wickies (POBA2). The detailed list can be found in the correspondent spreadsheet attached in the MOP.</t>
  </si>
  <si>
    <t>NCT.1812.003469</t>
  </si>
  <si>
    <t>Headline: Service=Classical;FOA=N;Update Recapture Threshold in VSRM
Description: X182954 - This NCT is to update recapture threshold parameter in POBA2 (Barrie Wickies) VSRMs from 100Mbps to 300Mbps.</t>
  </si>
  <si>
    <t>NCT.1902.001987</t>
  </si>
  <si>
    <t>Headline: X190140.01_TPIA_StartComm 2X10G Augmentation- Turn-up
Description: X190140.01_TPIA_StartComm 2X10G Augmentation</t>
  </si>
  <si>
    <t>NCT.1902.006106</t>
  </si>
  <si>
    <t>Headline: X182127.03 - Telus AB FGC/FGD Trunk Groups Project
Description: Transport Ops to completed fibre mapping, Switch Technician to complete DACS works, and WVS to conduct loop-back test on DS1?s.
MODs 18-1171 &amp; 18-1172 will be implemented</t>
  </si>
  <si>
    <t>NCT.1902.007255</t>
  </si>
  <si>
    <t>Headline: PT07 - X180431 - Transport Upgrades
Description: Request NCT and book TORS for activities
1 st FLOOR RACK 4406 RU 17 YRRKONAKO2D-010 Shelf #1
? Slot 3-4 &amp;amp; Slot 15-16 ? Seat 2x WSS Flex3 C-Band (Part# NTK553MA) card.
? Slot 5-6 and Slot 13-14 ? Seat 2x CCMD 8x16 (Part# NTK508HA) card.
? Slot 11 ? Install 4xOPS (Part# NTK554TA) card with 2xOPS (Part#
NTK576AA).</t>
  </si>
  <si>
    <t>NCT.1901.007783</t>
  </si>
  <si>
    <t>NCT.1902.005584</t>
  </si>
  <si>
    <t>Headline: X182457-RCDIN NRA Cleanup ? Phase 4 ? Mop1-Source Interface
Description: Correct the source interface for Syslog and Tacacs.</t>
  </si>
  <si>
    <t>NCT.1902.007386</t>
  </si>
  <si>
    <t>Headline: RCSIN Port Activation
Description: asw90.ajax
================
Gi1/0/44
Gi1/0/45
Gi1/0/46
Gi1/0/47
Gi2/0/35
Gi1/0/36
Gi2/0/36
Gi1/0/37
Gi2/0/37
Gi1/0/38
Gi2/0/38
Gi1/0/39
Gi2/0/39
Gi1/0/40
Gi2/0/40
Gi1/0/41
Gi2/0/41
Gi1/0/42
Gi2/0/42
Gi1/0/43
Gi2/0/43
Gi2/0/44
Gi2/0/45
Gi2/0/46
Gi2/0/47</t>
  </si>
  <si>
    <t>NCT.1902.007383</t>
  </si>
  <si>
    <t>Headline: M2M eWO implementation || eDNS
Description: C0009E-APNc-1883-007-001-A
C0009E-APNc-1883-007-002-A
C0009E-APNc-1783-069-001-A
C0009E-APNc-1783-069-002-A</t>
  </si>
  <si>
    <t>NCT.1901.008862</t>
  </si>
  <si>
    <t>Headline: X173279.04 - MLO2 CGN01/02 HW ATP day 1
Description: Hardware ATP of the newly installed MLO2 CGN01 and CGN02</t>
  </si>
  <si>
    <t>NCT.1902.007001</t>
  </si>
  <si>
    <t xml:space="preserve">Headline: IPRAN to review PWO
Description: IPRAN to RE- reveiw PWO.  EE has made the corrections and reposted it.  If no errors then enter config files.  Cisco at W0551 and W2993 to be loaded in advance.
This work has to be done asap.  We are being told to leave the site by Feb 28.
http://ewo-distribution.osn.wireless.rogers.com/shares/export/Ewo-Distribution/Current/8920-001/W0551-EP-8920-001-CU1-A.pdf
</t>
  </si>
  <si>
    <t>NCT.1902.007421</t>
  </si>
  <si>
    <t>Headline: DNS Modification Ticket #573966
Description: Requestor: John Guan john.guan@rci.rogers.com
RIP: 10.241.201.138
Tele: 5148624707
Company/BU: RCI IT Operations
-
--Instructions Begin--
not entered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ADD controltower.rci.rogers.com. 86400 IN A 10.18.98.229
--Data Ends----
-
--Counts--
A: 1 - PTR: 1 - CNAME: 0 - Other: 0
--Counts--</t>
  </si>
  <si>
    <t>NCT.1902.007465</t>
  </si>
  <si>
    <t>Headline: Update RSHM account
Description: Update RSHM account</t>
  </si>
  <si>
    <t>NCT.1902.007474</t>
  </si>
  <si>
    <t>Headline: DNS Modification Ticket #782372
Description: Requestor: Robbie Castro robbie.castro@rci.rogers.com
RIP: 10.52.104.19
Tele: 6472999730
Company/BU: RCI 8544-002
-
--Instructions Begin--
not entered
--Instructions End--
-
SCOA/OTL Code: not entered
SCOA/OTL OWNER: not entered
TTL: 86400
Ditems: 10
Bulk: NO
Del: NO
Network: RCMIN
-
======================================================
WE ALWAYS ADD PTRs (where we control the reverse zone)
UNLESS
we are specifically asked not to add PTR records
OR
where multiple hostnames point to a single IP
and the PRIMARY HOSTNAME has not been specified/advised
======================================================
-
--Data Begins--
ADD 69.176.21.172.in-addr.arpa. 86400 IN PTR ngppgr-appadm0102.osn.wireless.rogers.com.
ADD 70.176.21.172.in-addr.arpa. 86400 IN PTR ngppgrdbadm0201.osn.wireless.rogers.com.
ADD 71.176.21.172.in-addr.arpa. 86400 IN PTR ngppgr-appadm0202.osn.wireless.rogers.com.
ADD 72.176.21.172.in-addr.arpa. 86400 IN PTR ngppgrceladm01.osn.wireless.rogers.com.
ADD 73.176.21.172.in-addr.arpa. 86400 IN PTR ngp</t>
  </si>
  <si>
    <t>NCT.1902.007482</t>
  </si>
  <si>
    <t>Headline: DNS Modification Ticket #372909
Description: Requestor: Robbie Castro robbie.castro@rci.rogers.com
RIP: 10.52.104.19
Tele: 6472999730
Company/BU: RCI 8544-002
-
--Instructions Begin--
not entered
--Instructions End--
-
SCOA/OTL Code: not entered
SCOA/OTL OWNER: not entered
TTL: 86400
Ditems: 10
Bulk: NO
Del: NO
Network: RCMIN
-
======================================================
WE ALWAYS ADD PTRs (where we control the reverse zone)
UNLESS
we are specifically asked not to add PTR records
OR
where multiple hostnames point to a single IP
and the PRIMARY HOSTNAME has not been specified/advised
======================================================
-
--Data Begins--
ADD 79.176.21.172.in-addr.arpa. 86400 IN PTR ngppgrsw-iba0.osn.wireless.rogers.com.
ADD 80.176.21.172.in-addr.arpa. 86400 IN PTR ngppgrsw-ibb0.osn.wireless.rogers.com.
ADD 81.176.21.172.in-addr.arpa. 86400 IN PTR ngppgrsw-pdua0.osn.wireless.rogers.com.
ADD 82.176.21.172.in-addr.arpa. 86400 IN PTR ngppgrsw-pdub0.osn.wireless.rogers.com.
ADD 83.176.21.172.in-addr.arpa. 86400 IN PTR ngppgr-h1-sg</t>
  </si>
  <si>
    <t>NCT.1902.007488</t>
  </si>
  <si>
    <t>Headline: DNS Modification Ticket #665912
Description: Requestor: Robbie Castro robbie.castro@rci.rogers.com
RIP: 10.52.104.19
Tele: 6472999730
Company/BU: RCI 8544-002
-
--Instructions Begin--
not entered
--Instructions End--
-
SCOA/OTL Code: not entered
SCOA/OTL OWNER: not entered
TTL: 86400
Ditems: 10
Bulk: NO
Del: NO
Network: RCMIN
-
======================================================
WE ALWAYS ADD PTRs (where we control the reverse zone)
UNLESS
we are specifically asked not to add PTR records
OR
where multiple hostnames point to a single IP
and the PRIMARY HOSTNAME has not been specified/advised
======================================================
-
--Data Begins--
ADD 89.176.21.172.in-addr.arpa. 86400 IN PTR ngppgr-h2-storadm-ilom.osn.wireless.rogers.com.
ADD 90.176.21.172.in-addr.arpa. 86400 IN PTR ngppgr-active-ilom.osn.wireless.rogers.com.
ADD 91.176.21.172.in-addr.arpa. 86400 IN PTR ngppgrdbadm0101-ilom.osn.wireless.rogers.com.
ADD 92.176.21.172.in-addr.arpa. 86400 IN PTR ngppgrdbadm0201-ilom.osn.wireless.rogers.com.
ADD 93.176.21.172.in-addr.arpa.</t>
  </si>
  <si>
    <t>NCT.1902.007495</t>
  </si>
  <si>
    <t>Headline: DNS Modification Ticket #689040
Description: ADD mdcsg5760a.rci.rogers.ca. 86400 IN A 10.9.128.176
ADD mdcsg5760b.rci.rogers.ca. 86400 IN A 10.9.132.120
ADD mdcsg5760c.rci.rogers.ca. 86400 IN A 10.9.128.178
ADD mdcsg5760d.rci.rogers.ca. 86400 IN A 10.9.132.122
ADD ldcnassg01.rci.rogers.ca. 86400 IN A 10.18.117.96
ADD ldcsg5760a.rci.rogers.ca. 86400 IN A 10.18.118.93
ADD ldcsg5760b.rci.rogers.ca. 86400 IN A 10.18.118.95
ADD ldcsg5760c.rci.rogers.ca. 86400 IN A 10.18.118.97
ADD ldcsg5760d.rci.rogers.ca. 86400 IN A 10.18.118.99</t>
  </si>
  <si>
    <t>NCT.1902.007505</t>
  </si>
  <si>
    <t>Headline: DNS Modification Ticket #382150
Description: Requestor: Robbie Castro robbie.castro@rci.rogers.com
RIP: 10.52.104.19
Tele: 6472999730
Company/BU: RCI 8544-002
-
--Instructions Begin--
not entered
--Instructions End--
-
SCOA/OTL Code: not entered
SCOA/OTL OWNER: not entered
TTL: 86400
Ditems: 7
Bulk: NO
Del: NO
Network: RCMIN
-
======================================================
WE ALWAYS ADD PTRs (where we control the reverse zone)
UNLESS
we are specifically asked not to add PTR records
OR
where multiple hostnames point to a single IP
and the PRIMARY HOSTNAME has not been specified/advised
======================================================
-
--Data Begins--
ADD 200.176.21.172.in-addr.arpa. 86400 IN PTR ngppgr-appclient0202.osn.wireless.rogers.com.
ADD 201.176.21.172.in-addr.arpa. 86400 IN PTR ngppgrdbclient0201-vip.osn.wireless.rogers.com.
ADD 202.176.21.172.in-addr.arpa. 86400 IN PTR ngppgr-c1-scan.osn.wireless.rogers.com.
ADD 203.176.21.172.in-addr.arpa. 86400 IN PTR ngppgr-c1-scan.osn.wireless.rogers.com.
ADD 204.176.21.172.in-addr.arpa. 86400</t>
  </si>
  <si>
    <t>NCT.1907.027280</t>
  </si>
  <si>
    <t>Headline: eWO # PL01-MOP-DHCP Migrate v2-001-A site: MARKHAM
Description: We will be migrating all subnets in the CMTS to the new DHCP servers.  All services will be affected while the devices reboot.
cmts77.mtmk</t>
  </si>
  <si>
    <t>NCT.1907.016291</t>
  </si>
  <si>
    <t>Headline: eWO # PL01-MOP-DHCP Migrate v2-001-A site: LONDON
Description: We will be migrating all subnets in the CMTS to the new DHCP servers.  All services will be affected while the devices reboot.
cmts77.lndn</t>
  </si>
  <si>
    <t>NCT.1902.007562</t>
  </si>
  <si>
    <t>Headline: DNS Modification Ticket #128486
Description: Requestor: Gina Kim gina.kim@rci.rogers.com
RIP: 10.52.44.242
Tele: 4163037504
Company/BU: RCI Voice and Data Core Engineering
-
--Instructions Begin--
OTL: 161317
--Instructions End--
-
SCOA/OTL Code: not entered
SCOA/OTL OWNER: not entered
TTL: 86400
Ditems: 60
Bulk: YES
Del: NO
Network: RCSIN_*
-
======================================================
WE ALWAYS ADD PTRs (where we control the reverse zone)
UNLESS
we are specifically asked not to add PTR records
OR
where multiple hostnames point to a single IP
and the PRIMARY HOSTNAME has not been specified/advised
======================================================
-
--Data Begins--
ADD ecs0101data-to5.rmgt.net.rogers.com. 86400 IN A 10.203.64.196
ADD ecs0102data-to5.rmgt.net.rogers.com. 86400 IN A 10.203.64.197
ADD ecs0103data-to5.rmgt.net.rogers.com. 86400 IN A 10.203.64.198
ADD ecs0104data-to5.rmgt.net.rogers.com. 86400 IN A 10.203.64.199
ADD ecs0105data-to5.rmgt.net.rogers.com. 86400 IN A 10.203.64.200
ADD ecs0101rpl-to5.rmgt.net.rogers.com. 86400 IN</t>
  </si>
  <si>
    <t>NCT.1902.007575</t>
  </si>
  <si>
    <t>Headline: DNS Modification Ticket #245345
Description: Requestor: Gina Kim gina.kim@rci.rogers.com
RIP: 10.52.44.242
Tele: 4163037504
Company/BU: RCI Voice and Data Core Engineering
-
--Instructions Begin--
OTL: 161317
--Instructions End--
-
SCOA/OTL Code: not entered
SCOA/OTL OWNER: not entered
TTL: 86400
Ditems: 20
Bulk: YES
Del: NO
Network: RCMIN
-
======================================================
WE ALWAYS ADD PTRs (where we control the reverse zone)
UNLESS
we are specifically asked not to add PTR records
OR
where multiple hostnames point to a single IP
and the PRIMARY HOSTNAME has not been specified/advised
======================================================
-
--Data Begins--
ADD ecs0101idrac-to5.mgmt.net.rogers.com. 86400 IN A 172.21.120.162
ADD ecs0102idrac-to5.mgmt.net.rogers.com. 86400 IN A 172.21.120.163
ADD ecs0103idrac-to5.mgmt.net.rogers.com. 86400 IN A 172.21.120.164
ADD ecs0104idrac-to5.mgmt.net.rogers.com. 86400 IN A 172.21.120.165
ADD ecs0105idrac-to5.mgmt.net.rogers.com. 86400 IN A 172.21.120.166
ADD ecs0101idrac-ml02.mgmt.net.rogers.com</t>
  </si>
  <si>
    <t>NCT.1907.027294</t>
  </si>
  <si>
    <t>Headline: eWO # PL01-MOP-DHCP Migrate v2-001-A site: MARKHAM
Description: We will be migrating all subnets in the CMTS to the new DHCP servers.  All services will be affected while the devices reboot.
cmts79.mtmk</t>
  </si>
  <si>
    <t>NCT.1908.000101</t>
  </si>
  <si>
    <t xml:space="preserve">Headline: Adding 4th US to DATA  using RHPc upstream.
Description: Adding 4th US to DATA  using RHPc upstream.
!
" Non Rfog US - Ontario  and Atlantic
Upstream 0 22100000 Hz 3.2 Wide 64Qam or 16Qam
Upstream 1 25300000 Hz 3.2 Wide 64Qam or 16Qam
Upstream 2 30596000 Hz 6.4 Wide 64Qam or 16Qam
Upstream 3 36996000 Hz 6.4 Wide 64Qam or 16Qam
" Rfog US - Ontario
Upstream 0 13696000 Hz 6.4 Wide 64Qam
Upstream 1 23700000 Hz 6.4 Wide 64Qam
Upstream 2 30596000 Hz 6.4 Wide 64Qam
Upstream 3 36996000 Hz 6.4 Wide 64Qam
" Rfog US - Atlantic
Upstream 0 8400000 Hz 6.4 Wide 64Qam
Upstream 1 23700000 Hz 6.4 Wide 64Qam
Upstream 2 30596000 Hz 6.4 Wide 64Qam
Upstream 3 36996000 Hz 6.4 Wide 64Qam
</t>
  </si>
  <si>
    <t>NCT.1907.028357</t>
  </si>
  <si>
    <t>Headline: eWO # PL01-MOP-DHCP Migrate v2-001-A site: LONDON
Description: We will be migrating all subnets in the CMTS to the new DHCP servers.  All services will be affected while the devices reboot.
cmts79.lndn</t>
  </si>
  <si>
    <t>NCT.1902.007647</t>
  </si>
  <si>
    <t>Headline: DNS Modification Ticket #519384
Description: Requestor: Saravanakumar Nagarajan saravanakumar.nagara@rci.rogers.com
RIP: 10.52.110.216
Tele: 6474058747
Company/BU: RCI ROG DMT
-
--Instructions Begin--
Add only PTR as the domain is managed by DMT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ADD 105.21.9.10.in-addr.arpa. 86400 IN PTR krbtest.edwprod.rogers.com.
--Data Ends----
-
--Counts--
A: 0 - PTR: 1 - CNAME: 0 - Other: 0
--Counts--
krbtest.edwprod.rogers.com 10.9.21.105</t>
  </si>
  <si>
    <t>NCT.1902.007652</t>
  </si>
  <si>
    <t>Headline: DNS Modification Ticket #121528
Description: Requestor: Marimutoo Thiagaraja marimutoo.thiagaraja@rci.rogers.com
RIP: 10.52.108.216
Tele: 647-654-0806
Company/BU: RCI IPNCM
-
--Instructions Begin--
NCT.1902.003716 - cmts11.etob,NCT.1902.003732
- cmts12.etob,NCT.1902.003741 -cmts13.etob,NCT.1902.002330 - cmts11.ajax
--Instructions End--
-
SCOA/OTL Code: not entered
SCOA/OTL OWNER: not entered
TTL: 86400
Ditems: 4
Bulk: NO
Del: NO
Network: RCMIN
-
======================================================
WE ALWAYS ADD PTRs (where we control the reverse zone)
UNLESS
we are specifically asked not to add PTR records
OR
where multiple hostnames point to a single IP
and the PRIMARY HOSTNAME has not been specified/advised
======================================================
-
--Data Begins--
DELETE cmts11.etob.phub.net.cable.rogers.com. 86400 IN A 66.185.94.246
DELETE cmts12.etob.phub.net.cable.rogers.com. 86400 IN A 66.185.94.247
DELETE cmts13.etob.phub.net.cable.rogers.com. 86400 IN A 24.153.0.253
DELETE cmts11.ajax.phub.net.cable.rogers.com. 86400 IN A 66.185</t>
  </si>
  <si>
    <t>NCT.1907.028359</t>
  </si>
  <si>
    <t>Headline: eWO # PL01-MOP-DHCP Migrate v2-001-A site: MARKHAM
Description: We will be migrating all subnets in the CMTS to the new DHCP servers.  All services will be affected while the devices reboot.
cmts80.mtmk</t>
  </si>
  <si>
    <t>NCT.1902.007653</t>
  </si>
  <si>
    <t xml:space="preserve">Headline: RCMIN &amp; RCSIN IP port configuration
Description: NPT000000127533
NPT000000127573
NPT000000127604
NPT000000127583
NPT000000127571
NPT000000127570
</t>
  </si>
  <si>
    <t>NCT.1907.028361</t>
  </si>
  <si>
    <t>Headline: eWO # PL01-MOP-DHCP Migrate v2-001-A site: GREENSBORO
Description: We will be migrating all subnets in the CMTS to the new DHCP servers.  All services will be affected while the devices reboot.
cmts78.grnsbr</t>
  </si>
  <si>
    <t>NCT.1902.007686</t>
  </si>
  <si>
    <t>Headline: DNS Modification Ticket #565297
Description: Requestor: Thomas George THOMAS.GEORGE@RCI.ROGERS.COM
RIP: 10.52.18.139
Tele: 6473312525
Company/BU: RCI 18-103
-
--Instructions Begin--
not entered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ADD bss-sat01.rogers.com. 86400 IN A 10.9.192.200
--Data Ends----
-
--Counts--
A: 1 - PTR: 1 - CNAME: 0 - Other: 0
--Counts--</t>
  </si>
  <si>
    <t>NCT.1902.007755</t>
  </si>
  <si>
    <t>Headline: DNS Modification Ticket #800112
Description: Requestor: Raman Arora raman.arora@rci.rogers.com
RIP: 10.16.4.73
Tele: 647-625-9334
Company/BU: RCI IPCORE
-
--Instructions Begin--
We are adding two new nodes in RCWIN Network, so need to add these DNS entries
--Instructions End--
-
SCOA/OTL Code: not entered
SCOA/OTL OWNER: not entered
TTL: 86400
Ditems: 2
Bulk: NO
Del: NO
Network: RCMIN
-
======================================================
WE ALWAYS ADD PTRs (where we control the reverse zone)
UNLESS
we are specifically asked not to add PTR records
OR
where multiple hostnames point to a single IP
and the PRIMARY HOSTNAME has not been specified/advised
======================================================
-
--Data Begins--
ADD mlo2cgn01.rmgt.net.rogers.com. 86400 IN A 10.215.10.131
ADD mlo2cgn02.rmgt.net.rogers.com. 86400 IN A 10.215.10.132
--Data Ends----
-
--Counts--
A: 2 - PTR: 2 - CNAME: 0 - Other: 0
--Counts--</t>
  </si>
  <si>
    <t>NCT.1902.007783</t>
  </si>
  <si>
    <t>Headline: eWO # C6006-TWO-7510-06A-003-A site: BMO FIELD TORONTO IB - 
Description: BR - Define new cell site data in MTAS due to TAC change (attached BTU)..."NEW BTU LTE_VoLTE - C6006 (TBB) BMO FIELD TORONTO_v2.xlsm"
Also, delete the other CGIs entries with previous TAC that will no longer be valid.</t>
  </si>
  <si>
    <t>NCT.1902.007116</t>
  </si>
  <si>
    <t>Headline: X182127.03 - Creation of 10 TDM routes between DMS and the D20s
Description: This activity is to add the 5 + 5 TDM routes between Legacy DMS and new D20?S for 800 traffic
D21HTO8002S7 (New!)   HOR DMS  666 HTOD21800OUT 0 +1 1 7001-7024 1-24 HTOC201IVRS7/MSONHODMSIV1 506/1004 7173-7196
D21CGY8002S7 (New!)   CGY DMS  723 CGYD21800OUT 0 +1 1 7001-7024 1-24 CGYC201IVRS7/MSONCLDMSIV1 506/1001 7025-7048
D21VAN8002S7 (New!)   VAN DMS  741 VAND21800OUT 0 +1 1 7001-7024 1-24 VANC201IVRS7/MSONVNDMSIV1 506/1002 7025-7048
D22MTL8002S7 (New!)   MTL DMS  1180 MTLD22800OUT 0 +1 1 7001-7024 1-24 MTLC202IVRS7/TOONMLDMSIV1 507/1005 6273-6296
D23TOR8002S7 (New!)   TOR DMS  515 TORD23800OUT 0 +1 1 7001-7024 1-24 TORC203IVRS7/RHONTODMSIV1 508/1003 5301-5324</t>
  </si>
  <si>
    <t>NCT.1902.007808</t>
  </si>
  <si>
    <t>Headline: DNS Modification Ticket #352471
Description: Wed, Feb 20 2019 5:24pm
Requestor: Harsh Patel harsh.patel3@rci.rogers.com
RIP: 10.16.78.178
Tele: 6477737078
Company/BU: RCI BTS-Wireline
-
--Instructions Begin--
not entered
--Instructions End--
-
SCOA/OTL Code: not entered
SCOA/OTL OWNER: not entered
TTL: 86400
Ditems: 1
Bulk: NO
Del: NO
Network: REN/RCBIN
-
======================================================
WE ALWAYS ADD PTRs (where we control the reverse zone)
UNLESS
we are specifically asked not to add PTR records
OR
where multiple hostnames point to a single IP
and the PRIMARY HOSTNAME has not been specified/advised
======================================================
-
--Data Begins--
CHANGE exchange.rrcacpa.com. 86400 IN A 72.143.61.100
--Data Ends----
-
--Counts--
A: 1 - PTR: 1 - CNAME: 0 - Other: 0
--Counts--</t>
  </si>
  <si>
    <t>NCT.1902.007887</t>
  </si>
  <si>
    <t>Headline: AIO Opt FOA - LTE AMO feature threshold tuning
Description: Adjust Idle mode re-selection timer, AMO boundary and handover margin to reduce LTE interference and improve RSRQ. Test cluster is in Brampton, Mississauga and Burlington market. Change are not service affecting and has been tuned multiple times.</t>
  </si>
  <si>
    <t>NCT.1901.008274</t>
  </si>
  <si>
    <t>Headline: testing ticket bonding with Cat between SNOW/Remedy
Description: this is just a test ticket.</t>
  </si>
  <si>
    <t>NCT.1902.003483</t>
  </si>
  <si>
    <t>NCT.1902.006443</t>
  </si>
  <si>
    <t>Headline: X182111 IBasis SIP peering migration
Description: In order to migrate new SIP interconnect with IBasis carriers, we need migrate the SIP peering traffic to TOR IBCF and MTL IBCF
this should have no service impact as we will skip the following IBasis trunk before the migration started
Select IBSINTGL2084SIP
Select IBSINTSL2086SIP
Select IBSUSGL2085SIP</t>
  </si>
  <si>
    <t>NCT.1812.006168</t>
  </si>
  <si>
    <t>NCT.1902.002887</t>
  </si>
  <si>
    <t>NCT.1902.007411</t>
  </si>
  <si>
    <t>NCT.1809.003847</t>
  </si>
  <si>
    <t>Headline: 8944-909 - VAUMSC02 18A upgrade SPX1 (MW2)
Description: This activity is to perform the SW upgrade of VAUMSC02 from release MSS17A to MSS18A.
The upgrade order of the CP in connection with an APG43L is the following:
o Perform LKF CI (License Key File Check and Install)
o Perform Health Check and Software Download.
o Perform CP upgrade procedure.</t>
  </si>
  <si>
    <t>NCT.1901.000208</t>
  </si>
  <si>
    <t>Headline: IUM Evo ML02RTCSCM06 snapshot consolidation
Description: This activity is to Shutdown the VM and consolidate the snapshot</t>
  </si>
  <si>
    <t>NCT.1901.011884</t>
  </si>
  <si>
    <t>Headline: 9561-002 - LDAP Datastore Expansion ? ML02 FE?s
Description: This activity is to upgrade the datastore size of the ML02 LDAP FE nodes from 20G to 30G.</t>
  </si>
  <si>
    <t>NCT.1902.003968</t>
  </si>
  <si>
    <t>Headline: C7866, 5G-Traffic cut to new C7866-EP-9976-720-CUT-A
Description: C7866 Cut over:
C7866-EP-9976-720-CUT-A
IPRAN Traffic cut-over from CSD1-C7866-01 to the new A2L-C7866-01
-***Service Affecting***
- TenGigE Upgrade Required: YES</t>
  </si>
  <si>
    <t>NCT.1902.005195</t>
  </si>
  <si>
    <t>Headline: C3833 Traffic migrate from A2-C3833-01 to the new A2H-C3833-01
Description: C3833-EP-8520-002-2-CUT1-A:IPRAN Traffic cut-over from A2-C3833-01 to the new A2H-C3833-01</t>
  </si>
  <si>
    <t>NCT.1902.005378</t>
  </si>
  <si>
    <t xml:space="preserve">Headline: Troubleshoot High Span Loss @ NY State DWDM Ring
Description: We have a high span loss issue between Rutland and Burlington in VT, USA.
As per transport OPS advise, this issue needs to be addressed URGENTLY. 
RUTLVTL3WL1: WDM - OS1-1-PE1 - SPANLOSS Out of Specification - High
</t>
  </si>
  <si>
    <t>NCT.1902.007892</t>
  </si>
  <si>
    <t xml:space="preserve">Headline: CP FAULT Repair - BRNBSC0
Description: CPU-B   POWC is the most suspected and will be reseat first if not then replaced. 
WO      BRNBSC0_HW140000          AD-770  TIME 190220 2202  PAGE    1
CP DIAGNOSIS
TEST RESULT
FAULT
FAULTTYPE
PERMANENT
MAG     PCB       REPLACED   REASON
FANR-B  FAN-2                
FANR-B  FAN-1                
CPU-B   POWC      100209     PERMANENT
END
71  CPU-B   POWC      ROJ 212 239/1            R2F/A   TD32540127      
</t>
  </si>
  <si>
    <t>NCT.1902.004123</t>
  </si>
  <si>
    <t>Headline: Implementation: C2285-EP-7513-501-8-BT1-A
Description: Implementation
C2285-EP-7513-501-8-BT1-A
Conversion of HSPA RBS 3106 to RBS6601 for the site of GUILD INN (C2285)
OSPF AREA ID # 0.0.5.38(SCARBOROUGH 10 GigE#1,2) - HLD Input-2018-11-07_Rev-A
****Service Affecting****</t>
  </si>
  <si>
    <t>NCT.1902.004230</t>
  </si>
  <si>
    <t>Headline: C1536 Replacement of switch/router to new CISCO ASR920-12SZ-IM
Description: C1536-EP-8520-002-2-HCUT-A:Replacement of existing CISCO switch/router to new CISCO ASR920-12SZ-IM</t>
  </si>
  <si>
    <t>NCT.1902.005065</t>
  </si>
  <si>
    <t>Headline: C3152 Traffic migrate from A2-C3152-01 to the new A2H-C3152-01
Description: C3152-EP-8520-002-2-CUT1-A:IPRAN Traffic cut-over from A2-C3152-01 to the new A2H-C3152-01</t>
  </si>
  <si>
    <t>NCT.1902.005124</t>
  </si>
  <si>
    <t>Headline: X183382.09 - OT1- TE Service Migration from RCWIN to RCIN ? MX
Description: In Ottawa OT1 MX3/4 OSPFv2 will be configured with higher credibility value therefore Junos OS will prefer OSPFv2 TED for CSPF computation, so traffic will move from the RCWIN interface to the RCIN interface.</t>
  </si>
  <si>
    <t>NCT.1902.007329</t>
  </si>
  <si>
    <t>Headline: Fix High Memory Usage on the Toronto NPPa nodes of RASP
Description: Fix high memory usage on NPPTOR01 &amp; NPPTOR02  to prevent PEP service from running out of  service causing the outage.</t>
  </si>
  <si>
    <t>NCT.1902.007361</t>
  </si>
  <si>
    <t>NCT.1902.007623</t>
  </si>
  <si>
    <t>Headline: To update the ACL on agw66/67 for xDNS Primary server in Wlfdle
Description: This activity is to update the ACL on agw66/67 for xDNS Primary server in Wlfdle to connect to the xDNS caching server in tcp port 1234. XDNS IS NEEDED PER COMCAST, THIS WILL DIRECTLY IMPACTS SOLARIS CUSTOMER EXPERIENCE. HENCE IT IS HIGHLY CRITICAL. Customized DNS views are staged on-network to facilitate the Protected Browsing and Parental Controls functionalities. These views leverage Response Policy Zones functionality, as standardized RPZ feeds are obtainable from a variety of sources. One or more data feeds can then be combined and/or curated by the business to meet the needs of the given customer base and locale.</t>
  </si>
  <si>
    <t>NCT.1901.004709</t>
  </si>
  <si>
    <t>Headline: To configure IDS &amp; IPS Deployment in FW66/67.SLNT PO01 network
Description: The objective of this activity is to configure IDS/IPS policy on FW66/67.SLNT in cSDE network</t>
  </si>
  <si>
    <t>NCT.1902.002599</t>
  </si>
  <si>
    <t>Headline: 8913-9V7 - VAURNC9 MPS Integration with MS1SMPC03
Description: This activity is to integrate the new RNC VAURNC9 with the Toronto SMPC (MS1SMPC03).</t>
  </si>
  <si>
    <t>NCT.1902.003762</t>
  </si>
  <si>
    <t>Headline: NRA LACP site: WOLFEDALE
Description: RCMIN PORT CHANNEL LACP MODE MODIFICATION. NRA_adjust port channle config msbkup wlfdle night 3</t>
  </si>
  <si>
    <t>NCT.1902.003983</t>
  </si>
  <si>
    <t>Headline: X182150.12: Connectivity for 10 Gbps RCATS Probe (MO1+ MLo2)
Description: Review ad preload to :
-Configure A2-E0002-01 to interconnect E0002 RCATS Probe (RCATS-GTW-MTL-03)
-Configure A2-E5472-01 to interconnect E5472 RCATS Probe (RCATS-GTW-MTL-02).</t>
  </si>
  <si>
    <t>soraya.daoui</t>
  </si>
  <si>
    <t>NCT.1902.004174</t>
  </si>
  <si>
    <t>Headline: C2182 review/preload_C2182-EP-8520-002-2-HCUT-A
Description: Replacement of existing CISCO switch/router to new CISCO ASR920-12SZ-IM
***Hot-Swap/Hot-Cut***Service Affecting***OSPF Area 0.0.5.31****
- New Power, CAT5, Serial &amp; Fiber Run Required: YES
- TenGigE Upgrade Required: YES
- New ASR920-CSD</t>
  </si>
  <si>
    <t>NCT.1902.004645</t>
  </si>
  <si>
    <t>Headline: X182207-EON- Uplink Capacity Upgrade AGW06.RCHRD_Bundling
Description: The objective of this document is to provide detailed procedures to build and configure 10GE links on following devices. The new 10G links will be added to existing LAGs/Ether Bundles between DGW01/02.RCHRD and AGW06.RCHRD.</t>
  </si>
  <si>
    <t>NCT.1902.005843</t>
  </si>
  <si>
    <t>NCT.1902.005859</t>
  </si>
  <si>
    <t>Headline: X190286.01 Comwave Bandwidth Upgrade 4X7000Mb
Description: X190286.01 Comwave Bandwidth Upgrade 4X7000Mb</t>
  </si>
  <si>
    <t>NCT.1902.006087</t>
  </si>
  <si>
    <t>Headline: Wireline IUM ? Remove XDR File Copy - MTNK
Description: Push config that will remove the save/copy function and return the legacy L1 VMs to operation prior to X180865 change. This will be done on legacy MTNK L1 via the MTNK config servers. At the time this EDS was released (Feb.13, 2019) Newkirk is the backup site.</t>
  </si>
  <si>
    <t>NCT.1902.006095</t>
  </si>
  <si>
    <t>Headline: RCMIN Load Balancer configuration for OSB-PROV-HA YM/WLDLE
Description: RCMIN Load Balancer configuration for OSB-PROV and OSB High Availability in YM and Wolfdale. OSS-OSB is a gateway between OSS applications and IT, or internally between OSS application.  It provides the webservice transformation, security enhancement, monitoring for OSS applications. This document provides the configuration on RCMIN Loadbalancer adc20/21.ym, adc20/21.wlfdle and adc22/23.wlfdle for OSS OSB-PROV/ OSB High Availability at YM and WLFDLE.</t>
  </si>
  <si>
    <t>NCT.1902.006163</t>
  </si>
  <si>
    <t>Headline: Sandvine SIR SPB 01 YORKMILLS Upgrade 7.05.01_1
Description: The SPB upgrade to software version 7.05.01_1 is required to address a critical bug in the SIR Sandvine software version 7.05.00_1.  The bug affects SPB Network element state in the event of a deadlock.  When the SPB is in this state, it stops accepting incoming SDE service broker connections resulting in stale/corrupt subscriber data.
NO CUSTOMER IMPACT - NO SERVICE IMPACT - 
ALL WORK TO BE DONE ON STANDBY NODE</t>
  </si>
  <si>
    <t>NCT.1902.006217</t>
  </si>
  <si>
    <t>Headline: config subnets on agw66/67.mtnk/ym for EBU SAM Migration cSDE
Description: The objective of this activity is to configure the new subnets on agw66/67.mtnk and agw66/67.ym, and update the import/export policy on dgw66/67.ym/mtnk for testing before migration.
The current SAM service in RCMIN will be migrated to the VM(NSP) in cSDE, this is prerequisite for the GPON project  
NOKIA?S 5620 SERVICE AWARE MANAGER (SAM) IS A NETWORK MANAGEMENT SOFTWARE THAT PROVIDES END-TO-END NETWORK AND SERVICE MANAGEMENT CAPABILITY, PRIMARILY FOR OUR NOKIA NES INCLUDING 7750S AND 7210S. THE CURRENT SAM WAS BUILT IN RCMIN NETWORK USES GW10?S TO TALK TO RCCE NETWORK AND NATED FW01 IP?S TO TALK TO RCBIN NETWORK. THE NEW SAM (NSP) WILL BE BUILT ON VM?S IN CSDE (YM AND MTNK) IN RCSIN_SHR ZONE. ALL THE RCMIN FLOWS WILL GO THROUGH RCSIN_MGT INTERFACE OF THE NEW VM?S
TEMP VIP WILL BE USED PRIOR TO THE MIGRATION AND ONCE OSS AND EBU CONFIRM THAT ALL THE FLOWS ARE WORKING. WE WILL SWITCH TO THE PERMANENT VIP WHICH IS THE SAME IP THAT IS CURRENTLY IN USE.</t>
  </si>
  <si>
    <t>NCT.1902.007676</t>
  </si>
  <si>
    <t>Headline: Corrective - Restoration procedures for schema update
Description: CUDB schema update failed on Feb,20th, and then caused provisioning issue which identify missing "CNAP" filed in CUDB, till now about 700 customer are affected.
Tonight corrective change will completely rollback schema files before last night change and recover the missing field.
The change could last 5 hours, and E/// support team will work with us.</t>
  </si>
  <si>
    <t>ling cai</t>
  </si>
  <si>
    <t>NCT.1902.004609</t>
  </si>
  <si>
    <t>Headline: close and open ports for Ericsson ASP BBU Swap
Description: Sites to be done are:
W0065 Morris
W1250 Steinbach 2
scope is to block cisco port of old BBU and swap port to new BBU. Outage time is based on Ericsson reloading the BBU.</t>
  </si>
  <si>
    <t>NCT.1902.006112</t>
  </si>
  <si>
    <t>Headline: AIO Opt SOA - P1 Cluster T301 Parameter test
Description: T301 Parameter will be change to 800ms , Motivation is to reduce drop rate, this change will not impact any service</t>
  </si>
  <si>
    <t>NCT.1902.006137</t>
  </si>
  <si>
    <t>Headline: AIO Opt SOA - GC2 Cluster Dynamic PUCCH TC2 Testing
Description: setting Dynamic PUCCH  Parameters in Golden cluste 2 for testing (TC2) this change will not impact any service</t>
  </si>
  <si>
    <t>NCT.1902.010059</t>
  </si>
  <si>
    <t>NCT.1902.003878</t>
  </si>
  <si>
    <t>Headline: E0780R - Insert/Relocate S2-E0780R-01 (ring143, OSPF #0.0.6.13)
Description: E0780R - Insertion to relocate S2-E0780R-01 from between
                 A2-E0080-01 &amp; A2-E5085-01  to  between 
                 A2-E0080-01 &amp; A3-E0002-04
 (ring #QC_143, OSPF Area #0.0.6.13)    /   RFC TEST
No IP scheme change.</t>
  </si>
  <si>
    <t>NCT.1902.005639</t>
  </si>
  <si>
    <t>NCT.1902.003855</t>
  </si>
  <si>
    <t>NCT.1902.003937</t>
  </si>
  <si>
    <t>Headline: Service=Classical &amp;&amp; FOA=NO Frequency Realignment for PineRidge
Description: During this activity Broadcast frequency will be changed for  multiple QAMs for Pine Ridge(PP001)as per attached engineering documents.QAM ONT1 will be moved to a frequency lower that 255MHZ,activity. ONT1 carries a DTA service too, DTACs server will be bounced during this activity to make sure new frequency is available on DTACs side.</t>
  </si>
  <si>
    <t>NCT.1902.007693</t>
  </si>
  <si>
    <t>Headline: Restore IGP cost between dgw02.mtnk and AGW05.mtnk
Description: Restore IGP cost between dgw02.mtnk and AGW05.mtnk</t>
  </si>
  <si>
    <t>NCT.1907.028364</t>
  </si>
  <si>
    <t>Headline: eWO # PL01-MOP-DHCP Migrate v2-001-A site: FALLOWFIELD
Description: We will be migrating all subnets in the CMTS to the new DHCP servers.  All services will be affected while the devices reboot.
cmts83.flfrd</t>
  </si>
  <si>
    <t>NCT.1902.003939</t>
  </si>
  <si>
    <t>NCT.1902.003942</t>
  </si>
  <si>
    <t>NCT.1902.003944</t>
  </si>
  <si>
    <t>NCT.1902.003946</t>
  </si>
  <si>
    <t>NCT.1902.004022</t>
  </si>
  <si>
    <t xml:space="preserve">Headline: Service Classical &amp; FOA = NO Config.ini changes EC02
Description: During this activity the config.ini file which is related to the RTN box's poster art will be updated for Starz On Demand in individual VCs.
This activity will be implemented on EC02 and a resource from the VOD core team is required for the monitoring of the VOD server.
</t>
  </si>
  <si>
    <t>NCT.1902.006460</t>
  </si>
  <si>
    <t>Headline: Upgrade C02ABX
Description: Ericsson requested to rollback this node to L17.Q4 for some trace collection. Will be upgraded back to L18.Q4.IP3.</t>
  </si>
  <si>
    <t>NCT.1902.004293</t>
  </si>
  <si>
    <t xml:space="preserve">Headline: Cisco cutover to new ASR920
Description: RBS, SW tech and IPRAN to cutover PWO
1)PWO cutover.  From old Cisco A1 to new Cisco ASR920.  Do RFC testing for Switch tech.
2)After successful cutover from old Cisco A1 to new ASR920, Decommission Cisco A1 in software.  Remove all Network connections.  Power down.
http://ewo-distribution.osn.wireless.rogers.com/shares/export/Ewo-Distribution/Current/7920-003/W0199-EP-7920-003-SC1-A.pdf
reference IWO
http://ewo-distribution.osn.wireless.rogers.com/shares/export/Ewo-Distribution/Current/7920-003/W0199-EI-7920-003-SW1-A.PDF
</t>
  </si>
  <si>
    <t>NCT.1902.001572</t>
  </si>
  <si>
    <t xml:space="preserve">Headline: Cisco cutover to new ASR920
Description: RBS, SW tech and IPRAN to cutover PWO
1)PWO cutover.  From old Cisco A1 to new Cisco ASR920.  Do RFC testing for Switch tech.
2)After successful cutover from old Cisco A1 to new ASR920, Decommission Cisco A1 in software.  Remove all Network connections.  Power down.
http://ewo-distribution.osn.wireless.rogers.com/shares/export/Ewo-Distribution/Current/7920-003/W1421-EP-7920-003-SC1-A.pdf
pre-req
http://ewo-distribution.osn.wireless.rogers.com/shares/export/Ewo-Distribution/Current/7920-003/W1421-EI-7920-003-SW1-A.pdf
</t>
  </si>
  <si>
    <t>NCT.1902.001706</t>
  </si>
  <si>
    <t>Headline: 8960-423-IPX Syniverse Redundancy test for new DEA
Description: The scope of this MOP is to do Redundancy test for Syniverse new DEA.</t>
  </si>
  <si>
    <t>NCT.1902.004829</t>
  </si>
  <si>
    <t xml:space="preserve">Headline: IPRAN to review PWO
Description: IPRAN to review PWO.  If no errors then enter config files.  Tlan access to ASR920
http://ewo-distribution.osn.wireless.rogers.com/shares/export/Ewo-Distribution/Current/7920-003/W1176-EP-7920-003-SC1-A.pdf
reference IWO
http://ewo-distribution.osn.wireless.rogers.com/shares/export/Ewo-Distribution/Current/7920-003/W1176-EI-7920-003-SW1-A.PDF
</t>
  </si>
  <si>
    <t>NCT.1902.004830</t>
  </si>
  <si>
    <t xml:space="preserve">Headline: IPRAN to review PWO
Description: IPRAN to review PWO.  If no errors then enter config files.  Tlan access to ASR920
http://ewo-distribution.osn.wireless.rogers.com/shares/export/Ewo-Distribution/Current/7920-003/W1084-EP-7920-003-SC1-A.pdf
reference IWO
http://ewo-distribution.osn.wireless.rogers.com/shares/export/Ewo-Distribution/Current/7920-003/W1084-EI-7920-003-SW1-A.pdf
</t>
  </si>
  <si>
    <t>NCT.1902.000333</t>
  </si>
  <si>
    <t>NCT.1902.006204</t>
  </si>
  <si>
    <t>Headline: POMC1 - X180431 - Transport Upgrades
Description: RACK 919 RU 28 SRBHONHPO2D-007 Shelf #1
? Slot 3-4 &amp; Slot 15-16 ? Seat 2x WSS Flex3 C-Band (Part# NTK553MA) card.
? Slot 5-6 and Slot 13-14 ? Seat 2x CCMD 8x16 (Part# NTK508HA) card.</t>
  </si>
  <si>
    <t>NCT.1902.006222</t>
  </si>
  <si>
    <t>NCT.1902.005061</t>
  </si>
  <si>
    <t>Headline: eWO # C1505A-MOP-CORR-004-A site: 333 BLOOR STREET EAST -  Proje
Description: Dust filters replacement. Ericsson recommends replacing the dust filters every 6 months.</t>
  </si>
  <si>
    <t>NCT.1902.007710</t>
  </si>
  <si>
    <t xml:space="preserve">Headline: Emergency - Eastlink Fiber   ATL 9500 - Change Work #865349
Description: Type Of Work:  Emergency
Customer:  Rogers Change Management
Change Control ID :  865327
Start Date:  2019-02-21
End Date:  2019-02-21
Location Of Work:  Port aux Basques - NL
Reason For Work:  Damaged Fiber Cables
COLO Access Required:  No
Release Window:  08:00 - 17:00 Newfoundland
Affected Circuits:
Emergency Sub-sea Fiber Repair  - Black Point (Sydney Mines) &lt;&gt; Port Aux Basque
Service Interruption Duration:  2 hours
Service Impact: 
 Circuits traversing listed subsea fiber cable will be interrupted during emergency repairs.
Comment:
Emergency maintenance to repair subsea fiber cable. Work to be done today or tomorrow depending on sea conditions. An update will be sent out to inform of intentions to begin repair.
</t>
  </si>
  <si>
    <t>NCT.1902.004953</t>
  </si>
  <si>
    <t>NCT.1902.004973</t>
  </si>
  <si>
    <t>NCT.1902.004228</t>
  </si>
  <si>
    <t>Headline: 1511-19X.34 - C20-3 EMTA and Line Feature Removal - Day 5
Description: This activity is for the EMTA and Line Feature removal from the C20-3 (RMHLONBIDS1) switch.</t>
  </si>
  <si>
    <t>NCT.1902.003452</t>
  </si>
  <si>
    <t xml:space="preserve">Headline: NRA-X190003.08_RCMIN HTTP AND HTTPS ACCESS DISABLE NCT # 13
Description: This change  is to apply RCMIN HTTP AND HTTPS ACCESS DISABLE for  network stability. 
Tasks for MCN RCMIN/MAC role
No Impact Day Time work
</t>
  </si>
  <si>
    <t>NCT.1902.003455</t>
  </si>
  <si>
    <t xml:space="preserve">Headline: NRA-X190003.08_RCMIN HTTP AND HTTPS ACCESS DISABLE NCT # 14
Description: This change  is to apply RCMIN HTTP AND HTTPS ACCESS DISABLE for  network stability. 
Tasks for MCN RCMIN/MAC role
No Impact Day Time work
</t>
  </si>
  <si>
    <t>NCT.1908.000112</t>
  </si>
  <si>
    <t>NCT.1902.006164</t>
  </si>
  <si>
    <t>Headline: W3166 - Port Opening
Description: Open port for Baseband Install
W3166 E01AB ELMWOOD PARK</t>
  </si>
  <si>
    <t>NCT.1907.028368</t>
  </si>
  <si>
    <t>Headline: eWO # PL01-MOP-DHCP Migrate v2-001-A site: GREENSBORO
Description: We will be migrating all subnets in the CMTS to the new DHCP servers.  All services will be affected while the devices reboot.
cmts79.grnsbr</t>
  </si>
  <si>
    <t>NCT.1902.007135</t>
  </si>
  <si>
    <t>Headline: MOB Wolfedale X173220.04 Card Install
Description: MSSGONPRO2D-040 Shelf#3 install 1 x 200G MUX 2X 100G/5X 40G card, 2 x 100G QSFPs and 1 x FLEX3 WL3E OCLD PREM card.</t>
  </si>
  <si>
    <t>NCT.1902.007148</t>
  </si>
  <si>
    <t>Headline: MOB Hansen X180083.01 Card Install
Description: Slot 10-11 ? Install 1 x 130SCX10 100G Mux Card and 10 x XFP's of BMTNONDAO2D-018 Shelf#2.</t>
  </si>
  <si>
    <t>NCT.1902.007152</t>
  </si>
  <si>
    <t>Headline: MOB Wolfedale X180572.03 Card Install
Description: Slot 42 ? Install 1 x SHELF PROCESSOR (SP-2 DUAL CPU FOR 6500-7/14/32) (Part# NTK555FAE5).of MSSGONPRO2D-042 Shelf#1.</t>
  </si>
  <si>
    <t>NCT.1902.006100</t>
  </si>
  <si>
    <t>NCT.1902.007596</t>
  </si>
  <si>
    <t>NCT.1902.001086</t>
  </si>
  <si>
    <t>Headline: eWO # PT01-MOP-TPIA SUNWIRE-002-A- Activation/Launch
Description: eWO # PT01-MOP-TPIA SUNWIRE-002-A site: YORKMILLS - Activation/Launch
Skype meeting sent by MCN and customer will join the meeting
please join @ 10:00 AM</t>
  </si>
  <si>
    <t>NCT.1902.003253</t>
  </si>
  <si>
    <t>NCT.1902.005198</t>
  </si>
  <si>
    <t>Headline: re-review /preloading: C2949-EP-8520-002-2-HCUT-A
Description: review and preloading:
C2949-EP-8520-002-2-HCUT-A
Replacement of existing CISCO switch/router to new CISCO ASR920-12SZ-IM
***Hot-Swap/Hot-Cut***Service Affecting***OSPF Area 0.0.5.4****
- New Power, CAT5, Serial &amp; Fiber Run Required: YES
- TenGigE Upgrade Required: YES
- New ASR920-CSD</t>
  </si>
  <si>
    <t>NCT.1902.005446</t>
  </si>
  <si>
    <t>Headline: X182130-RCATS_SERVER_INTEGRATION_QCMTL
Description: The scope of this MOP shall include
? The scope of this activity is to integrate RCATS server/probes on RCBIN routers that are directly connecting to wireless routers. During this activity we will connect RCATS server to DGW?s in QCMTL.</t>
  </si>
  <si>
    <t>NCT.1902.005725</t>
  </si>
  <si>
    <t>Headline: X190101-Update facebook interface MTU to 1500 on IGW01.WLFDLE
Description: update facebook interface MTU to 1500 on IGW01.WLFDLE</t>
  </si>
  <si>
    <t>NCT.1902.006224</t>
  </si>
  <si>
    <t xml:space="preserve">Headline: eWO # WNPHMBSU-TWO-8960-286-001-A site: LAWSON MTSA - 
Description: BR - Define new MTS cell site data in MTAS
"LTE CELL Name
(CELL_SITE)"
297MN
297MP
297MQ
Location Code
WNPHMBSU
</t>
  </si>
  <si>
    <t>NCT.1902.006340</t>
  </si>
  <si>
    <t>NCT.1902.006361</t>
  </si>
  <si>
    <t>NCT.1907.028370</t>
  </si>
  <si>
    <t>Headline: eWO # PL01-MOP-DHCP Migrate v2-001-A site: AJAX
Description: We will be migrating all subnets in the CMTS to the new DHCP servers.  All services will be affected while the devices reboot.
cmts81.ajax</t>
  </si>
  <si>
    <t>NCT.1908.000106</t>
  </si>
  <si>
    <t>NCT.1902.003364</t>
  </si>
  <si>
    <t>NCT.1902.007290</t>
  </si>
  <si>
    <t>Headline: PT06 - X180431 - Transport Upgrades
Description: ? Slot 3-4 &amp; Slot 15-16 ? Seat 2x WSS Flex3 C-Band (Part# NTK553MA) card.
? Slot 5-6 and Slot 13-14 ? Seat 2x CCMD 8x16 (Part# NTK508HA) card.
? Verify that the OME6500 shelf has been powered up and tested as per document attached in section 4.2.4 and DC Power Requirements section 4.1.5
? Install 1.2mm SMF patch cords and MPO cable as per cable run list and follow the EES_0004_Wiring Label Standard.</t>
  </si>
  <si>
    <t>NCT.1902.007598</t>
  </si>
  <si>
    <t>Headline: Configure network for new Nokia NSP servers
Description: All VMs are newly deployed.
VM list:
nsp-nfmp-server1-ym
nsp-nfmp-db1-ym
nsp-nfmp-analyticsserver1-ym
nsp-nfmp-auxdb1-ym
nsp-nfmp-auxdb2-ym
nsp-nfmp-auxdb3-ym
nsp-nfmp-server1-mtnk
nsp-nfmp-db1-mtnk
nsp-nfmp-analyticsserver1-mtnk</t>
  </si>
  <si>
    <t>NCT.1901.010343</t>
  </si>
  <si>
    <t>NCT.1902.007122</t>
  </si>
  <si>
    <t>NCT.1902.007980</t>
  </si>
  <si>
    <t xml:space="preserve">Headline: eWO # ROAMING-RS-8960-115-001-A site: ROAMING - 
Description: "8960-115 AT&amp;T Mexico (MEXAT) Inbouund LTE LAUNCH effective February 21, 2019
Please configure DEA and remove test IMSIs to support Inbouund LTE launch with AT&amp;T Mexico (MEXAT) effective February 21, 2019
MCC/MNC: 334/070
Test IMSIs:
334070990311210
334070990311211"
</t>
  </si>
  <si>
    <t>NCT.1907.028371</t>
  </si>
  <si>
    <t>Headline: eWO # PL01-MOP-DHCP Migrate v2-001-A site: GREENSBORO
Description: We will be migrating all subnets in the CMTS to the new DHCP servers.  All services will be affected while the devices reboot.
cmts80.grnsbr</t>
  </si>
  <si>
    <t>NCT.1907.028372</t>
  </si>
  <si>
    <t>NCT.1902.006758</t>
  </si>
  <si>
    <t xml:space="preserve">Headline: AT&amp;T Mexico (MEXAT) Inbound GSM&amp;GPRS&amp;3G Iaunch
Description: "8960-111 AT&amp;T Mexico (MEXAT) Inbound GSM&amp;GPRS&amp;3G IREG/TADIG Testing
Please create WO to support Inbound GSM&amp;GPRS&amp;3G launch with AT&amp;T Mexico (MEXAT) effective on February 12, 2019
MCC/MNC: 334/070
CC: 55
SCCP: Syniverse
Please configure IMSI range in all the SGSNs with carrier reject cause code 15."
</t>
  </si>
  <si>
    <t>NCT.1902.008027</t>
  </si>
  <si>
    <t xml:space="preserve">Headline: eWO # ROAMING-WD-4000-251-165-011-A site: ROAMING - 
Description: GSM\AFGHANISTAN\TDCA(ROSHAN)
remove DNS IP ranges
</t>
  </si>
  <si>
    <t>NCT.1812.003193</t>
  </si>
  <si>
    <t>Headline: Service=Classical;FOA=N;EC Config Cleanup for old USRM/VASP
Description: This NCT is to clean up the SDV Server configuration and VASP configuration in EC, to remove those decommissioned USRM/VSRM list for site (hub) Orillia (POOR2). The detailed list can be found in the correspondent spreadsheet attached in the MOP.</t>
  </si>
  <si>
    <t>NCT.1812.003472</t>
  </si>
  <si>
    <t>Headline: Service=Classical;FOA=N;Update Recapture Threshold in VSRM
Description: X182954 - This NCT is to update recapture threshold parameter in POOR2 (Orillia) VSRMs from 100Mbps to 300Mbps.</t>
  </si>
  <si>
    <t>NCT.1902.007072</t>
  </si>
  <si>
    <t>Headline: X173279.04 - MLO2 CGN01/02 HW ATP day 2
Description: Hardware ATP of the newly installed MLO2 CGN01 and CGN02</t>
  </si>
  <si>
    <t>NCT.1902.005692</t>
  </si>
  <si>
    <t>Headline: X171720-ATP on VPNRR01.SLNT
Description: This emop will cover steps to perform ATP for vpnrr01.slnt</t>
  </si>
  <si>
    <t>NCT.1907.028392</t>
  </si>
  <si>
    <t>Headline: eWO # PL01-MOP-DHCP Migrate v2-001-A site: BARRIE SPERLING
Description: We will be migrating all subnets in the CMTS to the new DHCP servers.  All services will be affected while the devices reboot.
cmts77.basp</t>
  </si>
  <si>
    <t>NCT.1902.008056</t>
  </si>
  <si>
    <t>Headline: eWOs implementation on eDNS
Description: C0009E-APNc-1783-032-001-A - apn2.korewireless.com
C0009E-APNc-1783-032-002-A - apn3.korewireless.com
C0009E-APNc-1783-064-001-A - enersource.apn
ROAMING-WD-4000-251-170-011-A 
ROAMING-WD-4000-251-172-002-A</t>
  </si>
  <si>
    <t>NCT.1902.006870</t>
  </si>
  <si>
    <t>Headline: CLASSICAL&amp;FOA=NO - Reboot DTAC E YM
Description: This activity is to reboot DTAC E YM. This server is the backup server and will not cause customer impact.</t>
  </si>
  <si>
    <t>DTACS</t>
  </si>
  <si>
    <t>NCT.1902.008170</t>
  </si>
  <si>
    <t>NCT.1902.008212</t>
  </si>
  <si>
    <t>Headline: eFCR00000002559 - eWO # NATIONAL-FCR-RCMIN-355-A
Description: IP flows between ENM platform and new Ericsson EVO RNC VAURNC9 are required to be open to support the VAURNC9 Deployment project as part of the Huawei to Ericsson RNC Swap Project within the Rogers RAN West Uplift/Swap Program.</t>
  </si>
  <si>
    <t>NCT.1902.005111</t>
  </si>
  <si>
    <t>Headline: OO - Atria Cold Start Deployment
Description: No Change to the ESAP Server.
Deployment on to the Operation Orchestration production platform of the Atria Cold Start flow</t>
  </si>
  <si>
    <t>NCT.1902.006135</t>
  </si>
  <si>
    <t>Headline: X182127.03 - Telus AB FGC/FGD Trunk Groups Project
Description: Transport Ops to completed fibre mapping, Switch Technician to complete DACS works, and WVS to conduct loop-back test on DS1?s.
MODs 18-1191 &amp; 18-1192 will be implemented</t>
  </si>
  <si>
    <t>NCT.1902.008232</t>
  </si>
  <si>
    <t>Headline: eWO # NATIONAL-TWO-9451-001-002-A site: NATIONAL - 
Description: BR - Define new cell site data in LRF as per attached BTU "Exist_BTU_9451-001_2019 700 LTE Capacity Augmentation"</t>
  </si>
  <si>
    <t>NCT.1902.008238</t>
  </si>
  <si>
    <t xml:space="preserve">Headline: eWO # ROAMING-WD-9960-009-005-A site: ROAMING - 
Description: "FAST TRACK - Priority Lvl 2 - 9960-009 Roshan Afghanistan (AFGTD) Bilateral LTE IREG/TADIG Testing
Please configure all MMEs to support Bilateral LTE testing with Roshan Afghanistan (AFGTD)
MCC/MNC: 412/20
Details of their LTE and network info are found in the OSS share drive in their latest IR21 document under ROAMING\GSM\AFGHANISTAN\TDCA(ROSHAN)"
</t>
  </si>
  <si>
    <t>NCT.1908.002253</t>
  </si>
  <si>
    <t>Headline: eWO # PL01-MOP-DHCP Migrate v2-001-A site: GREENSBORO
Description: We will be migrating all subnets in the CMTS to the new DHCP servers.  All services will be affected while the devices reboot.
cmts81.grnsbr</t>
  </si>
  <si>
    <t>NCT.1902.008269</t>
  </si>
  <si>
    <t>Headline: RCSIN Port Activation
Description: asw90.clwd
================
Gi1/0/45
Gi1/0/46
Gi1/0/47
Gi1/0/48
Gi2/0/36
Gi2/0/37
Gi1/0/37
Gi2/0/38
Gi1/0/38
Gi2/0/39
Gi1/0/39
Gi2/0/40
Gi1/0/40
Gi2/0/41
Gi1/0/41
Gi2/0/42
Gi1/0/42
Gi2/0/43
Gi1/0/43
Gi2/0/44
Gi1/0/44
Gi2/0/45
Gi2/0/46
Gi2/0/47
Gi2/0/48
asw90.ktgc
================
Gi1/0/45
Gi1/0/46
Gi1/0/47
Gi1/0/48
Gi2/0/14
Gi2/0/15
Gi2/0/16
Gi2/0/17
Gi2/0/19
Gi2/0/20
Gi2/0/21
Gi2/0/22
Gi2/0/23
Gi2/0/24
Gi2/0/25
Gi2/0/26
Gi2/0/27
Gi2/0/28
asw91.ktgc
==============
Gi1/0/15
Gi1/0/16
Gi1/0/17
Gi1/0/18
Gi1/0/19
Gi1/0/20
Gi1/0/21
Gi1/0/22
Gi1/0/23
Gi1/0/24
Gi1/0/25
Gi1/0/26
Gi1/0/27
Gi1/0/28
Gi1/0/29
Gi1/0/45
Gi1/0/46
Gi1/0/47
Gi1/0/48</t>
  </si>
  <si>
    <t>NCT.1907.028397</t>
  </si>
  <si>
    <t>NCT.1902.008284</t>
  </si>
  <si>
    <t>Headline: DNS Modification Ticket #529690
Description: Cx: YES
Requestor: Mat Garraway mgarraway@odctooling.com
Tele: 5195768950
Company/RBS ID: 716780
-
--Instructions Begin--
not entered
--Instructions End--
-
Ditems: 1
-
-
--Data Begins--
CHANGE 154.7.138.72.in-addr.arpa. 86400 IN PTR odc-exchange-02.odctooling.com.
--Data Ends----
-
--Counts--
A: 0 - PTR: 1 - CNAME: 0 - Other: 0
--Counts--
odc-exchange-02.odctooling.com 72.138.7.154</t>
  </si>
  <si>
    <t>NCT.1907.028398</t>
  </si>
  <si>
    <t>Headline: eWO # PL01-MOP-DHCP Migrate v2-001-A site: NEWKIRK
Description: We will be migrating all subnets in the CMTS to the new DHCP servers.  All services will be affected while the devices reboot.
cmts80.mtnk</t>
  </si>
  <si>
    <t>NCT.1902.008075</t>
  </si>
  <si>
    <t>Headline: Corrective fix for IMT.1902.020087 - Add a CMTS to IPDR Sorter
Description: The Fix for adding the missing CMTS to IPDR Sorter for IMT.1902.020087.
NCT.1902.002059           cmts79.clwd       24.153.0.144
&gt;&gt;&gt;&gt;&gt;
Hi Ravi,
Please expedite  cmts79.clwd adding this to IPDR as  this device is already in Production last night as something got missed on our end.
NCT.1902.002059           cmts79.clwd       24.153.0.144
Thanks,
Ahsan.</t>
  </si>
  <si>
    <t>NCT.1902.008329</t>
  </si>
  <si>
    <t>Headline: eFCR00000002513
Description: Required for communication between 7750 NE to NSP</t>
  </si>
  <si>
    <t>NCT.1902.007601</t>
  </si>
  <si>
    <t>Headline: X182127.03 - Modify TABLE: TRKSGRP
Description: This activity is to:
? Change the trunk type from ATC to IT for about a dozen routes.
? Will setup the MCEL pretranslator to allow TF calls to be dipped to ATFS. ( Identical to P800 )
? Will set the correct ADJNODE value for the routes in question.</t>
  </si>
  <si>
    <t>NCT.1902.008338</t>
  </si>
  <si>
    <t>Headline: eWO #Work Order : ROAMING-RS-9960-012-001-A
Description: We already configured for outbound testing under project 8960-142, thus DEA realm should already be defined.
Please update our DEA configuration with the test IMSIs listed below so inbound testing can proceed. 
Test IMSIs:
208150200000142
208150200000143
208150200000144
208150200000145</t>
  </si>
  <si>
    <t>NCT.1907.014683</t>
  </si>
  <si>
    <t>Headline: eWO # PL01-MOP-DHCP Migrate v2-001-A site: LONDON
Description: We will be migrating all subnets in the CMTS to the new DHCP servers.  All services will be affected while the devices reboot.
cmts85.lndn</t>
  </si>
  <si>
    <t>NCT.1902.008387</t>
  </si>
  <si>
    <t>NCT.1902.008458</t>
  </si>
  <si>
    <t>Headline: Three 3 Ireland (IRLH3) Bilateral LTE                   LAUNCH
Description: "8960-138 Three 3 Ireland (IRLH3) Bilateral LTE LAUNCH effective February 07, 2019
Please configure DEA and remove test IMSIs to support Bilateral LTE launch with Three 3 Ireland (IRLH3) effective February 07, 2019
MCC/MNC: 272/05
Test IMSIs:
272050102078728
272050102079198
272050102077732
272050102075183"</t>
  </si>
  <si>
    <t>NCT.1902.008484</t>
  </si>
  <si>
    <t>Headline: Three 3 Ireland (IRLDF) Bilateral LTE   LAUNCH
Description: "8960-139 Three 3 Ireland (IRLDF) Bilateral LTE LAUNCH effective 
Please configure DEA and remove test IMSIs to support Bilateral LTE launch with Three 3 Ireland (IRLDF) effective February 07, 2019
MCC/MNC: 272/02
Test IMSIs:
272023119225552
272023119225551
272023119225550
272023119225549"</t>
  </si>
  <si>
    <t>NCT.1902.004607</t>
  </si>
  <si>
    <t>Headline: SAPC CP05 Update MO1SAPC Upgrade
Description: THIS activity is to to perform a SAPC software update to 16B CP05 EP5.1 update on the MO1SAPC00 production node.
All the Subscribers will be affected which are still connected to MO1SAPC. Approx 3600 subscribers will be affected when performing zone reload.</t>
  </si>
  <si>
    <t>NCT.1902.004533</t>
  </si>
  <si>
    <t>Headline: High uptime on Both LBAs on Node 300
Description: TAC needs to reboot the LBAs on Node 300 to prevent the servers from crashing.</t>
  </si>
  <si>
    <t>NCT.1902.004655</t>
  </si>
  <si>
    <t>Headline: eWO # ROAMING-TWO-4000-251-174-002-A site: ROAMING - 
Description: \GSM\CANADA\SaskTel
MCC/MNC 302/750
Change to network node GT range</t>
  </si>
  <si>
    <t>NCT.1902.003973</t>
  </si>
  <si>
    <t>NCT.1902.003974</t>
  </si>
  <si>
    <t>NCT.1902.003976</t>
  </si>
  <si>
    <t>NCT.1902.003977</t>
  </si>
  <si>
    <t>NCT.1902.006353</t>
  </si>
  <si>
    <t>NCT.1902.006355</t>
  </si>
  <si>
    <t>NCT.1902.006358</t>
  </si>
  <si>
    <t>NCT.1902.006359</t>
  </si>
  <si>
    <t>NCT.1902.003486</t>
  </si>
  <si>
    <t>NCT.1902.006906</t>
  </si>
  <si>
    <t>Headline: CAMP - Sprint 50 Deployment
Description: Activity is to deploy 2 new policy updates which addresses minor bugs. Work does not
require any application restarts, not impacts are expect. Release Notes Link Reference
https://reqcentral.com/wiki/display/CDM/CAMP+Sprint+50
Policies Updates: 
EUP v130
NGPP v245 Gateway Sync</t>
  </si>
  <si>
    <t>NCT.1902.003208</t>
  </si>
  <si>
    <t>Headline: C0134, 5G-Traffic cut to new C0134-EP-8520-002-2-CUT-B
Description: C0134 Cut over:
C0134-EP-8520-002-2-CUT-B
IPRAN Traffic cut-over from A2-C0134-01 to the new A2H-C0134-01
***HOT-CUT*** Service Affecting
- TenGigE Upgrade Required: No</t>
  </si>
  <si>
    <t>NCT.1902.007341</t>
  </si>
  <si>
    <t>Headline: Update modem parameters in PCP (BACC) for OOKLA ERBA Testing
Description: Update modem parameters in Cisco PCP (BACC) - adjust ERBA down band peak and ERBA down band burst using the cmbatch tool.   Required to enhance speed test results. Impact: Rogers high speed internet, Modem reboots, duration up to 3 min. Total: 59,117 modems</t>
  </si>
  <si>
    <t>NCT.1902.002061</t>
  </si>
  <si>
    <t>Headline: Installation of IPM 8.0.11 in CCSATOR
Description: This activity is for the installation of IPM 8.0.11 and IPM 8.0.12 and IPM 8.0.13 in the CCSATOR Node to fix the SIP parsing issues on the HP TRIM. It is also expected that the discard issues and input que issues will be resolved by 8.0.12</t>
  </si>
  <si>
    <t>NCT.1902.005021</t>
  </si>
  <si>
    <t>Headline: C2343, 5G-Traffic cut to new C2343-EP-9976-720-CUT-A
Description: C2343 Cut over:
C2343-EP-9976-720-CUT-A
IPRAN Traffic cut-over from S1-C2343-01 to the new A2L-C2343-01
***Service Affecting***
- TenGigE Upgrade Required: YES</t>
  </si>
  <si>
    <t>NCT.1902.005539</t>
  </si>
  <si>
    <t>Headline: X180141-Brantford and Woodstock RCDIN Upgrade
Description: Segment Woodstock and Brantford rings so that they each connect directly to the core at Newkirk and Wolfedale.
The current ring connection terminates at London and Yorkmills.
1. Disconnect DGW41.brntfd (Brantford   ) from RCDIN ring and connect directly to new_VGW41 at Wolfedale and Newkirk 
2. Disconnect DGW41.wdstck (Woodstock) from RCDIN ring and connect directly to new_VGW42 at Wolfedale and Newkirk</t>
  </si>
  <si>
    <t>NCT.1902.008386</t>
  </si>
  <si>
    <t xml:space="preserve">Headline: CP FAULT Repair - BRNBSC0
Description: CPU-B   POWC is the most suspected and will be reseat first if not then replaced. 
Along with that power needs to be validated and mesured as well as power level at Fans
WO      BRNBSC0_HW140000          AD-770  TIME 190220 2202  PAGE    1
CP DIAGNOSIS
TEST RESULT
FAULT
FAULTTYPE
PERMANENT
MAG     PCB       REPLACED   REASON
FANR-B  FAN-2                
FANR-B  FAN-1                
CPU-B   POWC      100209     PERMANENT
END
71  CPU-B   POWC      ROJ 212 239/1            R2F/A   TD32540127      
</t>
  </si>
  <si>
    <t>NCT.1901.011556</t>
  </si>
  <si>
    <t>Headline: C2949 ,5G ,cut to new C2949-EP-8520-002-2-HCUT-A
C2296-EP
Description: Cut Over:
 C2949-EP-8520-002-2-HCUT-A
Replacement of existing CISCO switch/router to new CISCO ASR920-12SZ-IM
***Hot-Swap/Hot-Cut***Service Affecting***OSPF Area 0.0.5.4****
- New Power, CAT5, Serial &amp; Fiber Run Required: YES
- TenGigE Upgrade Required: YES
- New ASR920-CSD</t>
  </si>
  <si>
    <t>NCT.1902.002863</t>
  </si>
  <si>
    <t>Headline: C1447 Hot-Swap/Hot-Cut _C1447-EP-8520-002-2-HCUT-A
Description: Replacement of existing CISCO switch/router to new CISCO ASR920-12SZ-IM
***Hot-Swap/Hot-Cut***Service Affecting***OSPF Area 0.0.5.4****</t>
  </si>
  <si>
    <t>NCT.1902.003958</t>
  </si>
  <si>
    <t>Headline: C0055 Hot-Swap/Hot-Cut_C0055-EP-8520-002-2-HCUT-A
Description: Replacement of existing CISCO switch/router to new CISCO ASR920-12SZ-IM
***Hot-Swap/Hot-Cut***Service Affecting***OSPF Area 0.0.5.31****
- TenGigE Upgrade Required: YES</t>
  </si>
  <si>
    <t>NCT.1902.004864</t>
  </si>
  <si>
    <t>Headline: C1621 ,5G ,cut to new C1621-EP-8520-002-2-CUT-B
C2296-EP
Description: Cut Over:
 C1621-EP-8520-002-2-CUT-B
IPRAN Traffic cut-over from S2-C1621-01 to the new A2H-C1621-01
***HOT-CUT*** Service Affecting
- TenGigE Upgrade Required: Yes</t>
  </si>
  <si>
    <t>NCT.1902.007093</t>
  </si>
  <si>
    <t>NCT.2004.004508</t>
  </si>
  <si>
    <t>NCT.1902.008226</t>
  </si>
  <si>
    <t>Headline: ml2iumb2 - Cleanup Old Disk Lun  / Controller Paths
Description: This is non impacting and low risk to Cleanup old storage controller and disk luns not in production
Rogers Ref.  - IMT.1901.026506
HPE Support Case 5336281097 
Below CTL / Disk Not in production 
Storage EVA40K - HSV200  Controller and Disk lun offline
ctl       4  64000/0xfa00/0xd    esctl   NO_HW       DEVICE       offline  HP      HSV200            
             0/4/0/0/0/1.0x50001fe1500ddd3d.0x0
             0/4/0/0/0/1.0x50001fe1500ddd39.0x0
                      /dev/pt/pt4
disk     16  64000/0xfa00/0xe    esdisk  NO_HW       DEVICE       offline  HP      HSV200            
             0/4/0/0/0/1.0x50001fe1500ddd39.0x4002000000000000
             0/4/0/0/0/1.0x50001fe1500ddd3d.0x4002000000000000
                      /dev/disk/disk16   /dev/rdisk/disk16
 Currently storage EVA40K not in production. to avoid Net-Cool alarms - W need to cleanup these hardware paths on OS.</t>
  </si>
  <si>
    <t>NCT.1902.004189</t>
  </si>
  <si>
    <t>Headline: M01SAPC Traffic restoration from TO5 and MO1 DRAs
Description: This activity is for Production TO5 and MO1 DRAs to first perform deletion of existing session on MO1SAPC and later route traffic to load share between both MO1SAPC and MS1SAPC (50-50).</t>
  </si>
  <si>
    <t>NCT.1902.008305</t>
  </si>
  <si>
    <t>Headline: DTU threshold notification change and JMS change
Description: DTU threshold notification change and JMS change</t>
  </si>
  <si>
    <t>NCT.1902.008384</t>
  </si>
  <si>
    <t>Headline: eWO # C0197-WD-1960-836-055-A site: ESNA PARK - 
Description: New server IP (98.158.95.141) update for mythum VAS connections for all mythum profiles</t>
  </si>
  <si>
    <t>NCT.1901.008405</t>
  </si>
  <si>
    <t>Headline: X180024.01-Link # 1: CAL?WLFDLE, New 10gigE link
Description: New Interface Configuration and Provisioning of new 10GE upgraded WAN CAL ? WFD</t>
  </si>
  <si>
    <t>NCT.1902.002584</t>
  </si>
  <si>
    <t>Headline: C2720 review/preload_C2720-EP-8520-002-2-HCUT-A
Description: Replacement of existing CISCO switch/router to new CISCO ASR920-12SZ-IM
***Hot-Swap/Hot-Cut***Service Affecting***OSPF Area 0.0.5.31****
- New Power, CAT5, Serial &amp; Fiber Run Required: NO
- TenGigE Upgrade Required: NO
Pre-Requisites Work Orders
Work Order Number Description
C0131-EP-8520-002-2-CUT-A</t>
  </si>
  <si>
    <t>NCT.1902.003742</t>
  </si>
  <si>
    <t>Headline: NRA LACP Change
Description: RCMIN PORT CHANNEL LACP MODE MODIFICATION. NRA_adjust port channle config msbkup wlfdle night 1</t>
  </si>
  <si>
    <t>NCT.1902.004469</t>
  </si>
  <si>
    <t>Headline: C2675 review/preload_C2675-EP-8520-002-2-HCUT-A
Description: Replacement of existing CISCO switch/router to new CISCO ASR920-12SZ-IM
***Hot-Swap/Hot-Cut***Service Affecting***OSPF Area 0.0.5.31****
- New Power, CAT5, Serial &amp; Fiber Run Required: NO
- TenGigE Upgrade Required: YES
Pre-Requisite Work Orders
Work Order Number Description
C0131-EP-8520-002-2-CUT-A</t>
  </si>
  <si>
    <t>NCT.1902.004484</t>
  </si>
  <si>
    <t>Headline: C2401 review/preload_C2401-EP-8520-002-2-HCUT-A
Description: Replacement of existing CISCO switch/router to new CISCO ASR920-12SZ-IM
***Hot-Swap/Hot-Cut***Service Affecting***OSPF Area 0.0.5.31****
- New Power, CAT5, Serial &amp; Fiber Run Required: NO
- TenGigE Upgrade Required: NO
Pre-Requisite Work Orders
Work Order Number Description
C0131-EP-8520-002-2-CUT-A</t>
  </si>
  <si>
    <t>NCT.1902.005703</t>
  </si>
  <si>
    <t>Headline: RSHM_management portal SSL certificate update adc66/67.wlfdle/nk
Description: Updating RSHM_MGT Certificates on adc66/67.wlfdle/mtnk because they expire on March 3d. It is important to install these licenses since the existing ones are expiring on March 3rd. By having these certificates updated, the secure connections for RSHM traffic will continue to remain valid and trusted by modern web browsers and devices</t>
  </si>
  <si>
    <t>NCT.1902.006113</t>
  </si>
  <si>
    <t>Headline: NetScalers Security Gateway Phase 3 ? SDE/ESLAN IP connectivity
Description: Esna Park ? TO3 (eSLAN) - 8960-338: Security Gateway Phase 3 ? SDE IP Design. The purpose of this activity is to implement a pair of Citrix NetScalers at  Esna Park ? TO3 for the securegate Citrix access. The SDE &amp; eSLAN  Network is being used to support IP network connectivity. The activity covers IP network connectivity from users via internet to Securegate, DNS and  GSLB sync connectivity between Netscaler (TO3) and Wolfdlae (WLFDLE). It will: Provide eSLAN and SDE network infrastructure IP design for Netscaler network integration;Provide routers configuration; Provide traffic filering in the routes; Establish IP network  connectivity to Netscaler in  Toronto (TO3); Establish IP network  connectivity to Netsacler in   Wolfdle (WLFDLE); Support DNS, Securegate VPN, GLSB site sync and Site Health Check network connectivity.</t>
  </si>
  <si>
    <t>NCT.1902.006601</t>
  </si>
  <si>
    <t xml:space="preserve">Headline: X173279.04 ML02CGN01/02 Power ATP and Link Turn up
Description: Power ATP of the pre-production MLO2 CGN01 and CGN02
Link turn up of the new physical links between ML02CGN01/02 &lt;&gt; ML02WGR01/02. 
Note. During this change not L3 protocol will be configured.
</t>
  </si>
  <si>
    <t>NCT.1902.006915</t>
  </si>
  <si>
    <t>Headline: To restart of DHCP application on dhcppri-grp - wldle/ym
Description: Daily health check scripts are running against DHCP servers that indicating high RAM utilization on some of DHCP servers. As per Engineering guideline, when RAM utilization is higher than 90%, DHCP application needs to be restarted - IMT.1902.017721</t>
  </si>
  <si>
    <t>NCT.1902.007422</t>
  </si>
  <si>
    <t>Headline: 5G PWO Review: C1661B-EP-9976-700-BT1-A
Description: 5G PWO Review:
C1661B-EP-9976-700-BT1-A
Commissioning of new 5G LTE at BLOOR &amp; JARVIS (2) (C1661B)
HLD rev:
OSPF AREA ID # 0.0.5.4(GTA 10 GigE#2 &amp; T05 DIRECT) - HLD Input-2019-02-12_Rev-A</t>
  </si>
  <si>
    <t>NCT.1902.007455</t>
  </si>
  <si>
    <t>Headline: 5G PWO Review: C3144-EP-9976-700-BT1-A
Description: 5G PWO Review:
C3144-EP-9976-700-BT1-A
Commissioning of new 5G LTE at 350 BLOOR EAST (C3144)
HLD rev:
OSPF AREA ID # 0.0.5.4(GTA 10 GigE#2 &amp; T05 DIRECT) - HLD Input-2019-02-12_Rev-A</t>
  </si>
  <si>
    <t>NCT.1902.004716</t>
  </si>
  <si>
    <t>Headline: close and open ports for Ericsson ASP BBU Swap
Description: Sites to be done are:
W1476 Neepawa
W0028 Portage La Prairie
scope is to block cisco port of old BBU and swap port to new BBU. Outage time is based on Ericsson reloading the BBU.</t>
  </si>
  <si>
    <t>NCT.1902.007729</t>
  </si>
  <si>
    <t>Headline: close and open ports for Ericsson ASP BBU Swap
Description: Sites to be done are:
W0065 Morris
W1250 Steinbach 2
ALREADY AUTHORISED on NCT.1902.004609
Need to add W1471 Brunkild to this list as this was not completed in the previous NCT.
Scope is to block cisco port of old BBU and swap port to new BBU. Outage time is based on Ericsson reloading the BBU.</t>
  </si>
  <si>
    <t>NCT.1902.002886</t>
  </si>
  <si>
    <t>Headline: [FMS] - AC 4.5.8.39T6 - FWCleanUp7 - Ticket #966046
Description: Subject: [FMS] [SERGIO] 2019/02/22 00:00 - AC 4.5.8.39T6 - FWCleanUp7
As a continuation of the clean up effort we are looking to turn on the automated campaigns for in order to upgrade firmware of the remaining devices running older code version than current production. Due to current system limitation we need to constantly toggle active campaigns in order to minimize devices on older firmware. Once fix is applied we will look to turn on all rules and will not require to toggle active rules going forward. Firmware Classification: Corrective
LOB Impacted: RHSI/FHSI. Total Devices impacted: ~ approx 7,407
CGN3ACSMR ~ 1,734
CGN3AMR ~ 442
CGN3AMF ~ 4,838
CGN3ACR ~ 393
Update all devices to latest production firmware to address any/all known production issues affecting all devices on older code versions. Updates will vary depending on current firmware running on device.
REGION LIST:ALL
CMTS LIST: ALL</t>
  </si>
  <si>
    <t>NCT.1902.007247</t>
  </si>
  <si>
    <t>Headline: AIO Opt SOA - P1 Cluster Carrier Agg. TC6 _Rollback
Description: Rollback Carrier Agg ( TC6 / CATR / SC1610 )  parameters on P1 cluster to default value , cell lock/unlock will be done one cell at a time at the end,</t>
  </si>
  <si>
    <t>NCT.1901.006310</t>
  </si>
  <si>
    <t>Headline: SCM06-ML02 RAM &amp; Disk Expansion
Description: ML02 SCM-06 RAM and Disk Expansion. This part of resource expansion on all ML02 SCM VMs.
scm01-05 were already completed under NCT.1809.012131. This activity is just to complete the resource expansion on one remaining VM SCM06-ML02. 
SCM06 could not be completed before because it had a running snapshot. The snapshot has been consolidated.   
eWO # E5472-MOP-X182453.01-001-A site: PLACE BONAVENTURE SWITCH</t>
  </si>
  <si>
    <t>NCT.1902.007971</t>
  </si>
  <si>
    <t>Headline: Toronto GL 3000 switch Prim/Sec LCC card test / swap
Description: Toronto Glenayre requires troubleshooting for the Secondary link controller card. We need to test the second card for at least 30 minutes and decided to swap or not. The GL will also require a full reboot.</t>
  </si>
  <si>
    <t>Glenayre</t>
  </si>
  <si>
    <t>NCT.1908.003462</t>
  </si>
  <si>
    <t>Headline: eWO # PL01-MOP-DHCP Migrate v2-001-A site: NEWKIRK
Description: We will be migrating all subnets in the CMTS to the new DHCP servers.  All services will be affected while the devices reboot.
cmts83.mtnk</t>
  </si>
  <si>
    <t>NCT.1902.008092</t>
  </si>
  <si>
    <t xml:space="preserve">Headline: Remove GT routing due to end of sponsored roaming agreements
Description: This eWO is for removal of the following GT routing assigned to the respective sponsored roaming partners, whose agreements were cancelled (confirmed by: Daniela, February 19, 2019).
E.212 GT
302370394000000:EGTA=302370394999999 (BTC Bahamas)
302370395000000:EGTA=302370395999999 (CNT Ecuador)
302370396000000:EGTA=302370396999999 (VTR Chile)
E.164 GT
17058968001:EGTA=17058968003 (VTR Chile)
17058968015:EGTA=17058968045 (C&amp;W &amp; BTC Bahamas)
17058968046:EGTA=17058968048 (BTC Bahamas)
17058968049:EGTA=17058968051 (CNT Equator)
</t>
  </si>
  <si>
    <t>NCT.1902.003857</t>
  </si>
  <si>
    <t>NCT.1901.009108</t>
  </si>
  <si>
    <t>Headline: Service = Classical &amp; FOA = NO; NL/NB/MC DAC Maintenance
Description: Monthly dB backup and maintenance.
DAC Maintetance - Script is run on the database for optimization.
DAC DB Backup - Backup to file script will be run.
DAC Reboot</t>
  </si>
  <si>
    <t>NCT.1908.005327</t>
  </si>
  <si>
    <t>NCT.1902.004032</t>
  </si>
  <si>
    <t xml:space="preserve">Headline: Service Classical &amp; FOA = NO Config.ini changes EC03
Description: During this activity the config.ini file which is related to the RTN box's poster art will be updated for STARZ On Demand in individual VCs. 
This activity will be implemented on EC03 and a resource from the VOD core team is required for the monitoring of the VOD server.
</t>
  </si>
  <si>
    <t>NCT.1902.002579</t>
  </si>
  <si>
    <t>Headline: W0572-EP-7920-003-SC1-A
Description: W0572-EP-7920-003-SC1-A 
Replace A1-W0572-01 with S-W0572-01 (ASR-920-12SZ-IM) &amp; migrate all IP traffic to it.
Location attached to A2-W0573-01 (ring: SD35-C - OSPF Area #0.0.3.5).
Decommission A1-W0572-01.
e/Node B IP scheme change: No.
* Service affecting: YES - see NCT Report *
[Oracle: #159621]
*** RFC Required
***FOPS is required to remove breakers and disconnect the lugs in PB for the decommissioned Cisco. This will enable the contractor to remove the unit during daytime hours.</t>
  </si>
  <si>
    <t>NCT.1902.003489</t>
  </si>
  <si>
    <t>NCT.1902.001589</t>
  </si>
  <si>
    <t xml:space="preserve">Headline: Cisco cutover to new ASR920
Description: RBS, SW tech and IPRAN to cutover PWO
1)PWO cutover.  From old Cisco A1 to new Cisco ASR920.  Do RFC testing for Switch tech.
2)After successful cutover from old Cisco A1 to new ASR920, Decommission Cisco A1 in software.  Remove all Network connections.  Power down.
http://ewo-distribution.osn.wireless.rogers.com/shares/export/Ewo-Distribution/Current/7920-003/W0053-EP-7920-003-SC1-A.pdf
pre-req
http://ewo-distribution.osn.wireless.rogers.com/shares/export/Ewo-Distribution/Current/7920-003/W0053-EI-7920-003-SW1-A.pdf
</t>
  </si>
  <si>
    <t>NCT.1902.004313</t>
  </si>
  <si>
    <t xml:space="preserve">Headline: Cisco cutover to new ASR920
Description: RBS, SW tech and IPRAN to cutover PWO
1)PWO cutover.  From old Cisco A1 to new Cisco ASR920.  Do RFC testing for Switch tech.
2)After successful cutover from old Cisco A1 to new ASR920, Decommission Cisco A1 in software.  Remove all Network connections.  Power down.
http://ewo-distribution.osn.wireless.rogers.com/shares/export/Ewo-Distribution/Current/7920-003/W0547-EP-7920-003-SC1-A.pdf
pre-req
http://ewo-distribution.osn.wireless.rogers.com/shares/export/Ewo-Distribution/Current/7920-003/W0547-EI-7920-003-SW1-A.PDF
</t>
  </si>
  <si>
    <t>NCT.1901.006880</t>
  </si>
  <si>
    <t xml:space="preserve">Headline: PWO cutover to new Cisco ASR920
Description: RBS, SW tech to work with IPRAN to: 
1)Cutover PWO.  From old Cisco A1 to new Cisco ASR920.  Do RFC testing. 
2)After successful cutover from old Cisco A1 to new ASR920, Decommission Cisco A1 in software.  Remove all Network connections.  Power down.
http://ewo-distribution.osn.wireless.rogers.com/shares/export/Ewo-Distribution/Current/7920-003/W1089-EP-7920-003-SC1-A.pdf
reference IWO
W1089-EI-7920-003-SW1-A
</t>
  </si>
  <si>
    <t>NCT.1902.002608</t>
  </si>
  <si>
    <t>Headline: VAURNC9 IuR Integration ? VAHRNC0
Description: This activity is to establish the Iur link in Huawei RNC VAHRNC0 towards the new Ericsson EVO RNC VAURNC9 required to support inter-RNC handovers during the transition period for swapping Huawei RNCs with new Ericsson EVO RNCs
***During this MOP?s execution, no live traffic will be pushed to the newly established Iur link between VAHRNC0 and VAURNC9 (new RNC not carrying any live traffic).</t>
  </si>
  <si>
    <t>NCT.1902.006214</t>
  </si>
  <si>
    <t>NCT.1902.008568</t>
  </si>
  <si>
    <t>Headline: DNS Modification Ticket #185340
Description: Requestor: Andre Duval andre.duval@rci.rogers.com
RIP: 10.52.118.253
Tele: 6477471149
Company/BU: RCI DSC
-
--Instructions Begin--
New PTR entry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250.38.138.72.in-addr.arpa. 86400 IN PTR vpn.ucsl.com.
--Data Ends----
-
--Counts--
A: 0 - PTR: 1 - CNAME: 0 - Other: 0
--Counts--
vpn.ucsl.com 72.138.38.250</t>
  </si>
  <si>
    <t>NCT.1902.008570</t>
  </si>
  <si>
    <t>Headline: DNS Modification Ticket #171168
Description: Requestor: Faisal Murtaza faisal.murtaza@rci.rogers.com
RIP: 10.16.66.46
Tele: 6472858731
Company/BU: RCI Business Wireline
-
--Instructions Begin--
not entered
--Instructions End--
-
SCOA/OTL Code: not entered
SCOA/OTL OWNER: not entered
TTL: 86400
Ditems: 1
Bulk: NO
Del: NO
Network: RCMIN
-
======================================================
WE ALWAYS ADD PTRs (where we control the reverse zone)
UNLESS
we are specifically asked not to add PTR records
OR
where multiple hostnames point to a single IP
and the PRIMARY HOSTNAME has not been specified/advised
======================================================
-
--Data Begins--
CHANGE 100.61.143.72.in-addr.arpa. 86400 IN PTR exchange.rrcacpa.com.
--Data Ends----
-
--Counts--
A: 0 - PTR: 1 - CNAME: 0 - Other: 0
--Counts--
exchange.rrcacpa.com 72.143.61.100</t>
  </si>
  <si>
    <t>NCT.1902.008571</t>
  </si>
  <si>
    <t>Headline: DNS Modification Ticket #830874
Description: Requestor: Arslan Shaikh BSAWireTechnicians@rci.rogers.com
RIP: 10.16.78.122
Tele: 18667272141
Company/BU: RCI Business wireline Tech support
-
--Instructions Begin--
not entered
--Instructions End--
-
SCOA/OTL Code: not entered
SCOA/OTL OWNER: not entered
TTL: 86400
Ditems: 1
Bulk: NO
Del: NO
Network: RCMIN
-
======================================================
WE ALWAYS ADD PTRs (where we control the reverse zone)
UNLESS
we are specifically asked not to add PTR records
OR
where multiple hostnames point to a single IP
and the PRIMARY HOSTNAME has not been specified/advised
======================================================
-
--Data Begins--
ADD 130.159.239.173.in-addr.arpa. 86400 IN PTR mail.buchnermfg.com.
--Data Ends----
-
--Counts--
A: 0 - PTR: 1 - CNAME: 0 - Other: 0
--Counts--
mail.buchnermfg.com 173.239.159.130</t>
  </si>
  <si>
    <t>NCT.1902.004958</t>
  </si>
  <si>
    <t>NCT.1902.004979</t>
  </si>
  <si>
    <t>NCT.1902.004229</t>
  </si>
  <si>
    <t>Headline: 1511-19X.34 - C20-3 EMTA and Line Feature Removal - Day 6
Description: This activity is for the EMTA and Line Feature removal from the C20-3 (RMHLONBIDS1) switch.</t>
  </si>
  <si>
    <t>NCT.1902.005645</t>
  </si>
  <si>
    <t>Headline: eWO: NATIONAL-TWO-8960-277-037-A
Description: This TWO align the definition of EC C911PRU in the MSC with that of ERP. MSC uses 11 digits ERN while ERP uses 10 digits ERN.</t>
  </si>
  <si>
    <t>NCT.1908.003465</t>
  </si>
  <si>
    <t>Headline: eWO # PL01-MOP-DHCP Migrate v2-001-A site: LONDON
Description: We will be migrating all subnets in the CMTS to the new DHCP servers.  All services will be affected while the devices reboot.
cmts88.lndn</t>
  </si>
  <si>
    <t>NCT.1902.006131</t>
  </si>
  <si>
    <t>Headline: X182127.03 - Telus FGC/FGD T/G Test &amp; Turn-up
Description: WVS Prime to work with Telus Trunkside to tone/ICOT/noise test trunks and turn-up
MODs 18-1171 &amp; 18-1172 will be implemented</t>
  </si>
  <si>
    <t>NCT.1902.003457</t>
  </si>
  <si>
    <t xml:space="preserve">Headline: NRA-X190003.08_RCMIN HTTP AND HTTPS ACCESS DISABLE NCT # 15
Description: This change  is to apply RCMIN HTTP AND HTTPS ACCESS DISABLE for  network stability. 
Tasks for MCN RCMIN/MAC role
No Impact Day Time work
</t>
  </si>
  <si>
    <t>NCT.1902.003459</t>
  </si>
  <si>
    <t xml:space="preserve">Headline: NRA-X190003.08_RCMIN HTTP AND HTTPS ACCESS DISABLE NCT # 16
Description: This change  is to apply RCMIN HTTP AND HTTPS ACCESS DISABLE for  network stability. 
Tasks for MCN RCMIN/MAC role
No Impact Day Time work
</t>
  </si>
  <si>
    <t>NCT.1902.005202</t>
  </si>
  <si>
    <t>Headline: Ericsson commisisoning_C0334-EP-8516-026-1-OSC-A
Description: Open port for Ericsson</t>
  </si>
  <si>
    <t>NCT.1902.006190</t>
  </si>
  <si>
    <t>Headline: W0021H - Port Opening
Description: Open port for Baseband Install
W0021H C0HTS TEST NODE B CA0 HUAWEI</t>
  </si>
  <si>
    <t>NCT.1908.003473</t>
  </si>
  <si>
    <t>Headline: eWO # PL01-MOP-DHCP Migrate v2-001-A site: NEWKIRK
Description: We will be migrating all subnets in the CMTS to the new DHCP servers.  All services will be affected while the devices reboot.
cmts84.mtnk</t>
  </si>
  <si>
    <t>NCT.1908.005332</t>
  </si>
  <si>
    <t>NCT.1902.007410</t>
  </si>
  <si>
    <t>Headline: PT04 - X180431 - Transport Upgrades
Description: Request NCT and book TORS for activities
1 st FLOOR RACK 4406 RU 17 YRRKONAKO2D-010 Shelf #1
? Slot 3-4 &amp;amp; Slot 15-16 ? Seat 2x WSS Flex3 C-Band (Part# NTK553MA) card.
? Slot 5-6 and Slot 13-14 ? Seat 2x CCMD 8x16 (Part# NTK508HA) card.
? Slot 11 ? Install 4xOPS (Part# NTK554TA) card with 2xOPS (Part#
NTK576AA).</t>
  </si>
  <si>
    <t>NCT.1902.008595</t>
  </si>
  <si>
    <t>Headline: DNS Modification Ticket #926719
Description: Requestor: Owen Oiffer owen.oiffer@rci.rogers.com
RIP: 10.30.106.95
Tele: 4164467131
Company/BU: RCI BU not entered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CHANGE 234.247.124.208.in-addr.arpa. 86400 IN PTR mail.drennan.on.ca.
--Data Ends----
-
--Counts--
A: 0 - PTR: 1 - CNAME: 0 - Other: 0
--Counts--
mail.drennan.on.ca 208.124.247.234</t>
  </si>
  <si>
    <t>NCT.1902.008614</t>
  </si>
  <si>
    <t>Headline: DNS Modification Ticket #489885
Description: Requestor: Owen Oiffer owen.oiffer@rci.rogers.com
RIP: 10.30.106.95
Tele: 4164467131
Company/BU: RCI BU not entered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CHANGE 146.27.143.72.in-addr.arpa. 86400 IN PTR remote.murphybus.ca.
--Data Ends----
-
--Counts--
A: 0 - PTR: 1 - CNAME: 0 - Other: 0
--Counts--
remote.murphybus.ca 72.143.27.146</t>
  </si>
  <si>
    <t>NCT.1902.008437</t>
  </si>
  <si>
    <t xml:space="preserve">Headline: eWO # C6006-TWO-7510-06A-004-A site: BMO FIELD TORONTO IB - 
Description: BR - Define new UMTS cell site data in MTAS due to LAC change.
Also, delete CGI entries with previous LAC values that will no longer be valid. </t>
  </si>
  <si>
    <t>NCT.1902.006102</t>
  </si>
  <si>
    <t>NCT.1908.003474</t>
  </si>
  <si>
    <t>NCT.1902.008642</t>
  </si>
  <si>
    <t>NCT.1902.004620</t>
  </si>
  <si>
    <t>Headline: Update RHP voicemail Outdial Schedule
Description: RHP Voicemail Outdial Notiification is only running Monday to Friday. It needs to be Everyday.
TAC will log in the WSA (web server application) to May the modification to the schedule
No impact on service
RHP Voicemail Outdial Notiification is only running Monday to Friday. It needs to be Everyday.
TAC will log in the WSA (web server application) to  modification to the schedule
No impact on service</t>
  </si>
  <si>
    <t>christopher.bryce</t>
  </si>
  <si>
    <t>NCT.1902.008060</t>
  </si>
  <si>
    <t>Headline: Roaming WO implementation || eDNS
Description: GSM\KENYA\Safaricom
Add and remove DNS IPs
3G and LTE launched, pls update SRX FW</t>
  </si>
  <si>
    <t>NCT.1901.008185</t>
  </si>
  <si>
    <t>NCT.1902.008325</t>
  </si>
  <si>
    <t>Headline: X173202-DGW-Moncton: dgw01/02.nbmn-asr9k Base configuration
Description: The initial configuration in dgw01.nbmn-asr9k and dgw02.nbmn-asr9k.
The following PIE files will be installed in dgw01/02.nbmn-asr9k:
? disk0:asr9k-mini-px-6.1.4
? disk0:asr9k-fpd-px-6.1.4
? disk0:asr9k-k9sec-px-6.1.4
? disk0:asr9k-mcast-px-6.1.4
? disk0:asr9k-mgbl-px-6.1.4
? disk0:asr9k-mpls-px-6.1.4
? disk0:asr9k-9000v-nV-px-6.1.4</t>
  </si>
  <si>
    <t>NCT.1902.000483</t>
  </si>
  <si>
    <t>Headline: 8944-909 - TOUMSC9 18A upgrade - Cleanup Stage
Description: This activity is to execute the cleanup steps upon completion of TOUMSC9 SW upgrade.
The procedure applies for Rogers site MSS17A (MSC-BC).</t>
  </si>
  <si>
    <t>NCT.1902.002636</t>
  </si>
  <si>
    <t>Headline: X170893-Enable SNMPV3 dgw01/02-MTMK,MTWD,NBFD,NBMN,NBSJ
Description: enable SNMP V3 on dgw01/02 at MTMK,MTWD,NBFD,NBMN,NBSJ</t>
  </si>
  <si>
    <t>NCT.1902.003256</t>
  </si>
  <si>
    <t>NCT.1902.004559</t>
  </si>
  <si>
    <t>Headline: VAURNC9 ENM Integration
Description: This activity is to perform changes on ENM to integrate RNC, define and activate PM subscription.</t>
  </si>
  <si>
    <t>NCT.1902.005465</t>
  </si>
  <si>
    <t>Headline: X182130-RCATS_SERVER_INTEGRATION_BCVAN
Description: The scope of this MOP shall include
? The scope of this activity is to integrate RCATS server/probes on RCBIN routers that are directly connecting to wireless routers. During this activity we will connect RCATS server to DGW?s in BCVAN.</t>
  </si>
  <si>
    <t>NCT.1902.005693</t>
  </si>
  <si>
    <t>Headline: 8561-006 - GGSN Consumer and Corporate APNs Migration to SSR
Description: The activity is to pre-configure the GGSN consumer APNs in the MO1 SSR. The newly built APNs will keep blocked and inactive until the actual APN cutover which schedule on another MW. There is no downtime, network and services impact during the implementation on the SSR.</t>
  </si>
  <si>
    <t>NCT.1902.005779</t>
  </si>
  <si>
    <t>Headline: X190101-Update facebook interface MTU to 1500 on IGW01.YM
Description: update facebook interface MTU to 1500 on IGW01.YM</t>
  </si>
  <si>
    <t>NCT.1902.006341</t>
  </si>
  <si>
    <t>NCT.1908.003479</t>
  </si>
  <si>
    <t>Headline: eWO # PL01-MOP-DHCP Migrate v2-001-A site: AJAX
Description: We will be migrating all subnets in the CMTS to the new DHCP servers.  All services will be affected while the devices reboot.
cmts82.ajax</t>
  </si>
  <si>
    <t>NCT.1902.006889</t>
  </si>
  <si>
    <t>Headline: Roaming WOs
Description: ROAMING-WD-4000-251-174-001-A
ROAMING-WD-4000-251-174-002-A
ROAMING-WD-4000-251-174-003-A
ROAMING-WD-4000-251-174-005-A
ROAMING-WD-4000-251-174-006-A
ROAMING-WD-4000-251-174-007-A
ROAMING-WD-4000-251-174-008-A
ROAMING-WD-4000-251-174-009-A
ROAMING-WD-4000-251-174-010-A</t>
  </si>
  <si>
    <t>NCT.1902.006938</t>
  </si>
  <si>
    <t>Headline: IGW02.front - Missing Config update
Description: IGW02.front - Missing Config update - Non-production device.</t>
  </si>
  <si>
    <t>zeeshan.iqbal</t>
  </si>
  <si>
    <t>NCT.1902.007022</t>
  </si>
  <si>
    <t>Headline: eWO # C3190B-TWO-8960-442-003-A site: TEST LAB - ROGERS CENTRE B
Description: BR - Define new cell site data in MTAS
"LTE CELL Name
(CELL_SITE)"
TEST4C
TEST4D
TESTAX4
TESTAXN
TESTAXD
TESTAXK
TESTAX7
TESTAX5
TESTAXP
TESTAXE
TESTAXL
TESTAX8
TESTAXH
TESTAXA
TESTAXU
TESTAXV
TESTAXW
TEST17C
Location Code
C3190B</t>
  </si>
  <si>
    <t>NCT.1902.007043</t>
  </si>
  <si>
    <t>Headline: eWO # NATIONAL-TWO-9451-001-001-A site: NATIONAL - 
Description: BR - Define new cell site data in MTAS and modify entry as per
attached BTU "Exist_BTU_9451-001_2019 700 LTE Capacity Augmentation"</t>
  </si>
  <si>
    <t>NCT.1902.007045</t>
  </si>
  <si>
    <t>Headline: X190291-Compton Cable P2P Peering update on DGW01/02.MTNK
Description: ? Remove ACL on interface level
? Remove the unused ACLs, COMPTON_ACL and IPV6_PEERING_ACL</t>
  </si>
  <si>
    <t>NCT.1902.007046</t>
  </si>
  <si>
    <t xml:space="preserve">Headline: eWO # NAT-TWO-8960-286-060-A site: NATIONAL WN - 
Description: BR - Define new MTS cell site data in MTAS
"LTE CELL Name
(CELL_SITE)"
"LTE CELL Name
(CELL_SITE)"
190L2(already defined per BTU)
190LB(already defined per BTU)
190LH(already defined per BTU)
190LV(already defined per BTU)
190LP(already defined per BTU)
998L1
998L2
998L3
998LA
998LB
998LC
998LG
998LH
998LJ
998LN
998LP
998LQ
998LU
998LV
998LW
998M1
998M2
998M3
998MG
998MH
998MJ
999L1
999L2
999L3
999LA
999LB
999LC
999LG
999LH
999LJ
999LN
999LP
999LQ
999LU
999LV
999LW
999M1
999M2
999M3
999MG
999MH
999MJ
1901L_1
1901L2
191L1
191L2
191L3
191LA
</t>
  </si>
  <si>
    <t>NCT.1902.007331</t>
  </si>
  <si>
    <t>Headline: X182027-CAPACITY UPGRADE NEWKIRK
Description: Remove the Bundle-Ether3000 minimum-active bandwidth from DGW01.MTNK and DGW02.MTNK.</t>
  </si>
  <si>
    <t>NCT.1902.007577</t>
  </si>
  <si>
    <t>Headline: IKEA Burlington CON08M
Description: IKEA Burlington CON08M
IPRAN to enable tie-in site Cisco port for Ericsson for Fastback MW link
CON08M-EP-8516-08M-1-ISC-A</t>
  </si>
  <si>
    <t>NCT.1902.008299</t>
  </si>
  <si>
    <t>Headline: Review/Preloading_C0458-EP-8520-002-2-CUT-A
Description: Review/Preloading C0458-EP-8520-002-2-CUT-A : IPRAN Traffic cut-over from S2-C0458-01 to the new A2L-C0458-01
***HOT-CUT*** Service Affecting
- TenGigE Upgrade Required: Yes</t>
  </si>
  <si>
    <t>NCT.1902.006981</t>
  </si>
  <si>
    <t>NCT.1902.007177</t>
  </si>
  <si>
    <t>NCT.1902.007635</t>
  </si>
  <si>
    <t>NCT.1902.008667</t>
  </si>
  <si>
    <t>Headline: eFCR00000002536 - SDE
Description: Required for communication between 7210 NE to NSP</t>
  </si>
  <si>
    <t>NCT.1902.007299</t>
  </si>
  <si>
    <t>NCT.1908.005337</t>
  </si>
  <si>
    <t>NCT.1901.006209</t>
  </si>
  <si>
    <t>NCT.1901.008173</t>
  </si>
  <si>
    <t>NCT.1902.006845</t>
  </si>
  <si>
    <t>NCT.1902.006860</t>
  </si>
  <si>
    <t>NCT.1902.007139</t>
  </si>
  <si>
    <t>Headline: X173279.04 - MLO2 CGN01/02 HW ATP day 3
Description: Hardware ATP of the newly installed MLO2 CGN01 and CGN02</t>
  </si>
  <si>
    <t>NCT.1901.007784</t>
  </si>
  <si>
    <t>NCT.1902.005695</t>
  </si>
  <si>
    <t>Headline: X171720-ATP on IRR01.NBFD
Description: This emop will cover steps to perform ATP for irr01.nbfd</t>
  </si>
  <si>
    <t>NCT.1902.006721</t>
  </si>
  <si>
    <t>Headline: RFC ONLY - W0612-EP-7920-003-SC1-A
Description: RFC ONLY - W0612-EP-7920-003-SC1-A</t>
  </si>
  <si>
    <t>NCT.1902.008716</t>
  </si>
  <si>
    <t>Headline: Add new CMTS info into Incognito FMS
Description: Add new CMTS info into Incognito FMS. The following are the CMTS that are being added: 
cmts79.clwd 24.153.0.144
cmts92.lndn 24.153.0.137
cmts94.wlfdle 66.185.94.182
cmts90.lndn 66.185.94.142</t>
  </si>
  <si>
    <t>NCT.1902.008731</t>
  </si>
  <si>
    <t>Headline: eFCR00000002478 - eWO # NATIONAL-FCR-RCMIN-357-A
Description: NICE servers needs to access EDA at VF Lab for testing.</t>
  </si>
  <si>
    <t>NCT.1902.008742</t>
  </si>
  <si>
    <t>Headline: eFCR00000002425 - eWO # NATIONAL-FCR-RCMIN-358-A
Description: Add additional one pair of IP blocks for ALU7210 CE router management and P2P address:
P2P - CE ALU 7210 - 7.194.64.0/20, 7.194.80.0/20
System IP(Loopback) :7.193.52.0/22, 7.193.56.0/22
Both IP addresses need to be accessible in management VRF table RCCE. 
Reference: eFCR735 FCF-6752, FCR-5596, FCR-4607;
Security Exemption is already submitted before.</t>
  </si>
  <si>
    <t>NCT.1902.008757</t>
  </si>
  <si>
    <t>Headline: eFCR00000002536  - SDE
Description: Required for communication between NSP and 7360 NE</t>
  </si>
  <si>
    <t>NCT.1902.007757</t>
  </si>
  <si>
    <t>NCT.1902.008763</t>
  </si>
  <si>
    <t>Headline: eWO # NATIONAL-FCR-RCMIN-365-A site: NATIONAL -  ProjectName: RC
Description: GPON DHCP service management flows to allow Netcool, RADIUS, Syslog and Licensing.
PTS DHCP service management flows to TEE SDE, Netcool, RADIUS, Syslog and SIR Licensing Server.</t>
  </si>
  <si>
    <t>NCT.1902.008767</t>
  </si>
  <si>
    <t>Headline: eWO # NATIONAL-FCR-RCMIN-359-A site: NATIONAL -  ProjectName: RC
Description: The Continuity Servers are currently accessible from RCMIN only. However, most Continuity-SPS end users do not have a RCMIN access,so access from black network is required</t>
  </si>
  <si>
    <t>NCT.1902.008117</t>
  </si>
  <si>
    <t xml:space="preserve">Headline: eWO # NATIONAL-TWO-8525-003-014-A site: NATIONAL - 
Description: CV.Update routing in MTL 5ESS for Videotron TG:850/MTRLPQQQDS0
From: Venerando Cruz 
Sent: Tuesday, January 15, 2019 9:39 PM
To: Cecilia Varatharajah &lt;Cecilia.Varatharajah@rci.rogers.com&gt;
Cc: JeanMichel Dupuis &lt;jdupuis@rci.rogers.com&gt;
Subject: RE: Forecasts and New interconnection with MTRLPQQQCA7 &amp; SFOYPQ01CA3
Hi Cecilia,
Can I ask another favor, again about VIDEOTRON?
I?m planning to reduce capacity on MTL 5ESS TG# 850 (to MTRLPQQQDS0). I find it strange that traffic is so low on this TG and yet FIDO and MTL DMS sends huge traffic.
Can you take a look if we?re sending all traffic destined to MTRLPQQQDS0? If we?re not, let?s rectify it before I take out excess capacity.
Thanks.
Vener
</t>
  </si>
  <si>
    <t>NCT.1902.009066</t>
  </si>
  <si>
    <t>Headline: Emergency-Troubleshoot hits between MRHMONNNO202 SH1 S1 and
Description: Troubleshoot the hits between MRHMONNNO202 SH1 S1 and RMHLONAYO27 SH4 S13</t>
  </si>
  <si>
    <t>NCT.1902.007667</t>
  </si>
  <si>
    <t>NCT.1902.008699</t>
  </si>
  <si>
    <t>NCT.1902.008824</t>
  </si>
  <si>
    <t>NCT.1902.008833</t>
  </si>
  <si>
    <t>Headline: eWO # NATIONAL-FCR-RCMIN-367-A site: NATIONAL -  ProjectName: RC
Description: IP flows between ENM platform and new Ericsson EVO RNC VAURNC9 are required to be open to support the VAURNC9 Deployment project as part of the Huawei to Ericsson RNC Swap Project within the Rogers RAN West Uplift/Swap Program.</t>
  </si>
  <si>
    <t>NCT.1902.008819</t>
  </si>
  <si>
    <t>Headline: DNS Modification Ticket #418209
Description: Requestor: Alex Szegidewicz BSAWireTechnicians@rci.rogers.com
RIP: 10.4.67.148
Tele: 6474097158
Company/BU: RCI BTS
-
--Instructions Begin--
not entered
--Instructions End--
-
SCOA/OTL Code: not entered
SCOA/OTL OWNER: not entered
TTL: 86400
Ditems: 1
Bulk: NO
Del: NO
Network: REN/RCBIN
-
======================================================
WE ALWAYS ADD PTRs (where we control the reverse zone)
UNLESS
we are specifically asked not to add PTR records
OR
where multiple hostnames point to a single IP
and the PRIMARY HOSTNAME has not been specified/advised
======================================================
-
--Data Begins--
ADD ftp.miriamshiell.com. 86400 IN A 72.137.152.106
--Data Ends----
-
--Counts--
A: 1 - PTR: 1 - CNAME: 0 - Other: 0
--Counts--</t>
  </si>
  <si>
    <t>NCT.1902.008856</t>
  </si>
  <si>
    <t>NCT.1902.008857</t>
  </si>
  <si>
    <t>Headline: eFCR00000002594 - eWO # NATIONAL-FCR-RCMIN-364-A
Description: NSP 18 NEW INTEGRATION WITIN GPON PROJECT</t>
  </si>
  <si>
    <t>NCT.1907.013880</t>
  </si>
  <si>
    <t>Headline: eWO # PL01-MOP-DHCP Migrate v2-001-A site: BRAMPTON
Description: We will be migrating all subnets in the CMTS to the new DHCP servers.  All services will be affected while the devices reboot.
cmts83.hnsn</t>
  </si>
  <si>
    <t>NCT.1902.008882</t>
  </si>
  <si>
    <t>Headline: DNS Modification Ticket #439550
Description: Requestor: Mihai Motrogeanu mihai.motrogeanu@rci.rogers.com
RIP: 10.52.117.105
Tele: 6477473099
Company/BU: RCI EBU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90.80.138.72.in-addr.arpa. 86400 IN PTR local.anicom.com.
--Data Ends----
-
--Counts--
A: 0 - PTR: 1 - CNAME: 0 - Other: 0
--Counts--
local.anicom.com 72.138.80.90</t>
  </si>
  <si>
    <t>NCT.1908.003481</t>
  </si>
  <si>
    <t>Headline: eWO # PL01-MOP-DHCP Migrate v2-001-A site: AJAX
Description: We will be migrating all subnets in the CMTS to the new DHCP servers.  All services will be affected while the devices reboot.
cmts83.ajax</t>
  </si>
  <si>
    <t>NCT.1902.008931</t>
  </si>
  <si>
    <t>Headline: Add new CMTS info into Incognito FMS Ticket #200051
Description: Add new CMTS info into Incognito FMS Ticket #200051</t>
  </si>
  <si>
    <t>NCT.1902.008936</t>
  </si>
  <si>
    <t>Headline: eWO #  site:  -  ProjectName: RCMIN project number for Enhance F
Description: eFCR00000001443</t>
  </si>
  <si>
    <t>NCT.1902.008937</t>
  </si>
  <si>
    <t>NCT.1902.008938</t>
  </si>
  <si>
    <t>NCT.1902.008943</t>
  </si>
  <si>
    <t>Headline: eWO # NATIONAL-FCR-SDE-194-A site: NATIONAL -  ProjectName: SDE 
Description: This eFCR is required on a temporary basis to transfer reports being generated from ICSU's Sandvine policies. We are working on a permanent storage solution but in the interim we will need this.</t>
  </si>
  <si>
    <t>NCT.1908.005339</t>
  </si>
  <si>
    <t>NCT.1902.008956</t>
  </si>
  <si>
    <t>NCT.1907.016296</t>
  </si>
  <si>
    <t>Headline: eWO # PL01-MOP-DHCP Migrate v2-001-A site: BLOOR
Description: We will be migrating all subnets in the CMTS to the new DHCP servers.  All services will be affected while the devices reboot.
cmts79.bloor</t>
  </si>
  <si>
    <t>NCT.1902.008116</t>
  </si>
  <si>
    <t xml:space="preserve">Headline: eWO # E0002-TWO-X183554.02-010-A site: COTE-DE-LIESSE - 
Description: ES- THIS TWO WILL REROUTE LRN 4169580507 IN ALL LEGACY DMS' AND REDIRECT TO D20'S FOR ATFS QUERY AND CALL TERMINATION.
CAN BE LOADED ANYTIME. NON-PROD LRN.
</t>
  </si>
  <si>
    <t>NCT.1902.008964</t>
  </si>
  <si>
    <t>Headline: PLMN Reconsolidation
Description: PLMN reconsolidation required to address the following roaming issues.
Traffic billed as roaming when it should be RLH.
Missing PLMNs from reference tables.</t>
  </si>
  <si>
    <t>NCT.1902.008873</t>
  </si>
  <si>
    <t>Headline: Emergency RCBIN work Newkirk to Edmonton.High Level
Description: Emergency Install/Provisioning/testing  to support the build of 5x10G links for RCBIN between Newkirk and Edmonton as a Contingency. This solution came after the fibre damage caused by train derailment in Manitoba last weekend.This is an urgent task  requested by Upper Management</t>
  </si>
  <si>
    <t>fameed.ali</t>
  </si>
  <si>
    <t>NCT.1902.009003</t>
  </si>
  <si>
    <t>Headline: DNS Modification Ticket #686671
Description: Requestor: Raman Arora raman.arora@rci.rogers.com
RIP: 10.16.4.73
Tele: 647-625-9334
Company/BU: RCI IPCORE OPs
-
--Instructions Begin--
We are adding these new nodes in RCWIN network , so need to get the entry added for these nodes in DNS
--Instructions End--
-
SCOA/OTL Code: not entered
SCOA/OTL OWNER: not entered
TTL: 86400
Ditems: 4
Bulk: NO
Del: NO
Network: RCMIN
-
======================================================
WE ALWAYS ADD PTRs (where we control the reverse zone)
UNLESS
we are specifically asked not to add PTR records
OR
where multiple hostnames point to a single IP
and the PRIMARY HOSTNAME has not been specified/advised
======================================================
-
--Data Begins--
ADD mlo2cgn01.rmgt.net.rogers.com. 86400 IN A 10.215.10.131
ADD mlo2cgn02.rmgt.net.rogers.com. 86400 IN A 10.215.10.132
ADD va2cgn01.rmgt.net.rogers.com. 86400 IN A 10.215.17.184
ADD va2cgn02.rmgt.net.rogers.com. 86400 IN A 10.215.17.185
--Data Ends----
-
--Counts--
A: 4 - PTR: 4 - CNAME: 0 - Other: 0
--Co</t>
  </si>
  <si>
    <t>NCT.1901.012493</t>
  </si>
  <si>
    <t>NCT.1902.007717</t>
  </si>
  <si>
    <t>Headline: corrective -- restart SBRD in all regions
Description: corrective -- restart SBRD in all region, this is to fix an issue we're seeing with fastfails towards TSP</t>
  </si>
  <si>
    <t>NCT.1902.008929</t>
  </si>
  <si>
    <t>Headline: BRURNC1 Fan Power Redundancy Fault ES2 Troubleshooting
Description: Need to troubleshoot and correct to have full power redundancy for the both fans off the ES2 sub-rack. 
We may have to replace either the lower or upper fan in the ES2 or GPB board on either slot 1 and 28</t>
  </si>
  <si>
    <t>NCT.1902.007234</t>
  </si>
  <si>
    <t>Headline: Permanent Fix for Edun users receiving multiple threshold not
Description: This is a low risk and non impacting change to update MNS, SPM, and SCM templates in IUM.  MNS, SPM, and SCM processes are stopped and started so changes take effect so alarms are expected.  This is corrective in nature and we are addressing 2 issues with this deployment.
CSR# 5336151887 eDUN Customer getting multiple Overage Messages
As part of this fix, we are doing the database update immediately without waiting for the notification response from MNS to make sure the last SMS charge is being updated in the database and avoiding the further notifications.
CSR# 5335678403 Null pointer exception in the MNS01 process logs
MNS template fix to call the Rule chain only if the MNS_VolumeUsage  is greater than Zero
Changes have been tested in lab.
///////////////////
New scope below:
CSR ?  5336534729 / IMT.1902.015049
eDUN roaming unable to browse in Australia
Updating the rde_service_launch ref table to fix this issue.</t>
  </si>
  <si>
    <t>NCT.1902.007937</t>
  </si>
  <si>
    <t>Headline: Metering Table Mismatch in all region
Description: This is a non impacting, low risk, and corrective change to patch the API template.  This will address the below issue.
Issue: Fido RTU Table out of sync with ADP Table
Root Cause: Few Fido individual plan customers ActiveDataplan and MeteringDataplan records are out of sync. During the TNC flow, Recycle state of the new CTN is being created with D.Newctn instead of ?A?. Due to this, Metering Renewal is not happening for these accounts in MDP table and thus causing the usage mismatch in getRealtime Usage API calls.
Solution: API Template fix QueryCondition update to Renew the CTNs with Recycle state like D.NewCTN as well along with Recycle state ?A?</t>
  </si>
  <si>
    <t>NCT.1902.009063</t>
  </si>
  <si>
    <t>NCT.1902.008858</t>
  </si>
  <si>
    <t>Headline: All STB at Moncton will be rebooted
Description: This corrective activity is to reboot all STB at Moncton
 that should fix the UnknownClient error on PNMCSDV01.</t>
  </si>
  <si>
    <t>NCT.1908.003484</t>
  </si>
  <si>
    <t>Headline: eWO # PL01-MOP-DHCP Migrate v2-001-A site: MARKHAM
Description: We will be migrating all subnets in the CMTS to the new DHCP servers.  All services will be affected while the devices reboot.
cmts81.mtmk</t>
  </si>
  <si>
    <t>NCT.1901.007728</t>
  </si>
  <si>
    <t>Headline: eWO # C0197-MOP-CORR-MCN-025-A site: ESNA PARK -  ProjectName: C
Description: iconectiv US NPAC Failover Test Plan. Feb 23, 2019
iconectiv US NPAC Annual Disaster Failover Exercise: Phase 1 Circuit Failover   &amp;   Phase 2: Application and Database Failover:  N1</t>
  </si>
  <si>
    <t>NPAC Annual DR Exercise</t>
  </si>
  <si>
    <t>NCT.1902.009012</t>
  </si>
  <si>
    <t>NCT.1901.007762</t>
  </si>
  <si>
    <t>Headline: eWO # C0197-MOP-CORR-MCN-026-A site: ESNA PARK -  ProjectName: C
Description: iconectiv NPAC Failover Test Plan Feb 24, 2019
iconectiv initiates failover from the Texas Application and Database to New Jersey for all Regions: Restoral: N2</t>
  </si>
  <si>
    <t>NCT.1902.006320</t>
  </si>
  <si>
    <t>Headline: SOLARIS: New PBM Look and Feel
Description: SOLARIS: New PBM Look and Feel 
There is a requirement to enhance the current Problem Management Network Remedy application.  The main purpose is to remove the hindrances in the current application and add some features to improve the usage of the application.</t>
  </si>
  <si>
    <t>NCT.1902.008764</t>
  </si>
  <si>
    <t>Headline: Corrective - Restoration procedures for consistency alarms
Description: Consistency errors are presenting in PLDBs/DSGs, it is because obsolete table exists in some PLDBs/DSGs but others don't have.
As per E///, the obsolete table should remove to make all PLDB/DSG consistent, the service impact should very minor since redundant blade will take care traffic when LDAP front end process restarts.
The change could last 5 hours, and E/// support team will work with us.</t>
  </si>
  <si>
    <t>NCT.1902.001108</t>
  </si>
  <si>
    <t>Headline: Add RAM and disk size on LDAP VMs
Description: This activity is to add more RAM and disk size on below 2 LDAP VMs.
to5ldappr01
ml02ldappr01
This activity will be in co-ordination with Data Rating Policy team.</t>
  </si>
  <si>
    <t>NCT.1902.006794</t>
  </si>
  <si>
    <t>NCT.1902.008354</t>
  </si>
  <si>
    <t>Headline: ML02/VA2 TSP PTS' termination indication missing in records
Description: Offline Flow for session records: Session records on Montreal/Vancouver TSP online PTS' are missing termination records messages. configuration value change from False to True is required in Policy 3  - record generator for "SESSION_RECORD_SEND_EVENT_TERMINATE"</t>
  </si>
  <si>
    <t>NCT.1902.007413</t>
  </si>
  <si>
    <t>Headline: VA2SBG Removal from MO1MPG0 SSR
Description: This activity is to instruction to remove VA2SBG from the Eastern SSR (MO1MPG0) in order to improve the VoLTE call setup time as one of the P3 initiatives.
**During the activity, IMS and SOS services will not be available. Any new request will redirect to other node in the same region. VoLTE calls will be dropped during the session termination and the new request will be handled by another SSR in the same region. SOS APNs will only be blocked and changes can only take place when there has no active session.</t>
  </si>
  <si>
    <t>NCT.1812.007138</t>
  </si>
  <si>
    <t>NCT.1902.004641</t>
  </si>
  <si>
    <t>Headline: C2182 Replacing of switch/router to new CISCO ASR920-12SZ-IM
Description: C2182-EP-8520-002-2-HCUT-A:Replacement of existing CISCO switch/router to new CISCO ASR920-12SZ-IM</t>
  </si>
  <si>
    <t>NCT.1902.008408</t>
  </si>
  <si>
    <t>NCT.1902.003240</t>
  </si>
  <si>
    <t>Headline: HQ-Scalable Routing Redundancy ? GRE Tunnel MTU Size change
Description: This activity is to update the GRE tunnel MTU size between PT7MPG0 &amp; ML2MPG1 from 1320 to 1500 (default) This change is required to resolve HQ APN issue [IMT.1901.026061].
? Only HQ APNs that connected to PT7MPG0 could experience communication problem between the devices and destination servers due to the GRE tunnel resets after the changes. PDPs/Bearers remain as attached to the SSR, no re-attachment is required.
? HQ APNs connected in ML2MPG1 will have no impact.</t>
  </si>
  <si>
    <t>NCT.1902.004041</t>
  </si>
  <si>
    <t>Headline: C4144 Hot-Swap/Hot-Cut_C4144-EP-8520-002-2-HCUT-A
Description: Replacement of existing CISCO switch/router to new CISCO ASR920-12SZ-IM
***Hot-Swap/Hot-Cut***Service Affecting***OSPF Area 0.0.5.31***
- TenGigE Upgrade Required: YES</t>
  </si>
  <si>
    <t>NCT.1902.004590</t>
  </si>
  <si>
    <t>Headline: C0138 Replacing of switch/router to new CISCO ASR920-12SZ-IM
Description: C0138-EP-8520-002-2-HCUT-A:Replacement of existing CISCO switch/router to new CISCO ASR920-12SZ-IM</t>
  </si>
  <si>
    <t>NCT.1902.004703</t>
  </si>
  <si>
    <t xml:space="preserve">Headline: S2-C1871-01 Router-id is wrong
Description: Typo in router ID which causes confusin and can cause issues if not fix. 
Wrong Router ID S2-C1871-01:
Current : 10.118.233.106 
Should be : 10.118.236.106
S2-C1871-01# sh ip prot | i Router
  Router ID 10.118.233.106
S2-C1871-01#sh ip int brief lo0   
Interface              IP-Address      OK? Method Status                Protocol
Loopback0              10.118.236.106  YES NVRAM  up                    up      
MOP: 
Conf t
router ospf 100
router-id 10.118.236.106
end
wr
clear ip ospf process
Local outage during OSPF convergence and threatening to ring
</t>
  </si>
  <si>
    <t>NCT.1902.005807</t>
  </si>
  <si>
    <t>Headline: E0929 Reconnect from port Optic to port Electric
Description: Reconnect the temp.MW Fastback facing E2318 to S2VT-E0929-01 from port Optic to port Electric (OSPF
Videotron - East).
No IP Scheme Change.</t>
  </si>
  <si>
    <t>NCT.1902.001068</t>
  </si>
  <si>
    <t>Headline: FOA - SBG-NPLI+TZ activation-TO3SBG
Description: Enabling NPLI &amp; NPLI based Timezone in SBG</t>
  </si>
  <si>
    <t>NCT.1902.000399</t>
  </si>
  <si>
    <t>Headline: PWO Review: C3190L-EP-9960-252-BT1-A
Description: C3190L-EP-9960-252-BT1-A
Commissioning Baseband 6318 @ TEST LAB -ROGERS CENTRE BRAMPTON(C3190L/TEST).
HLD Rev: OSPF AREA ID # 0.0.5.4(GTA 10 GigE#2 &amp; T05 DIRECT) - HLD Input-2019-02-13_Rev-B</t>
  </si>
  <si>
    <t>NCT.1902.003198</t>
  </si>
  <si>
    <t>Headline: 8913-9V7 - VAURNC9 MPS Integration with ML02SMPC03
Description: This activity is to integrate the new RNC VAURNC9 with the Montreal SMPC (ML02SMPC03).</t>
  </si>
  <si>
    <t>NCT.1902.004297</t>
  </si>
  <si>
    <t>Headline: C0138 review/preload_C0138-EP-8520-002-2-HCUT-A
Description: Replacement of existing CISCO switch/router to new CISCO ASR920-12SZ-IM
***Hot-Swap/Hot-Cut***Service Affecting***OSPF Area 0.0.5.31****
- New Power, CAT5, Serial &amp; Fiber Run Required: NO
- TenGigE Upgrade Required: YES
Pre-Requisites Work Orders
Work Order Number Description
C0079-EP-8520-002-2-CUT-A</t>
  </si>
  <si>
    <t>NCT.1902.004486</t>
  </si>
  <si>
    <t>Headline: C3884 review/preload_C3884-EP-8520-002-2-HCUT-A
Description: Replacement of existing CISCO switch/router to new CISCO ASR920-12SZ-IM
***Hot-Swap/Hot-Cut***Service Affecting***OSPF Area 0.0.5.31****
- New Power, CAT5, Serial &amp; Fiber Run Required: NO
- TenGigE Upgrade Required: YES
Pre-Requisite Work Orders
Work Order Number Description
C0131-EP-8520-002-2-CUT-A</t>
  </si>
  <si>
    <t>NCT.1902.004493</t>
  </si>
  <si>
    <t>Headline: C3240 review/preload_C3240-EP-8520-002-2-HCUT-A
Description: Replacement of existing CISCO switch/router to new CISCO ASR920-12SZ-IM
***Hot-Swap/Hot-Cut***Service Affecting***OSPF Area 0.0.5.31****
- New Power, CAT5, Serial &amp; Fiber Run Required: NO
- TenGigE Upgrade Required: NO
Pre-Requisite Work Orders
Work Order Number Description
C0131-EP-8520-002-2-CUT-A</t>
  </si>
  <si>
    <t>NCT.1902.004494</t>
  </si>
  <si>
    <t>Headline: C3899 review/preload_C3899-EP-8520-002-2-HCUT-A
Description: Replacement of existing CISCO switch/router to new CISCO ASR920-12SZ-IM
***Hot-Swap/Hot-Cut***Service Affecting***OSPF Area 0.0.5.31****
- New Power, CAT5, Serial &amp; Fiber Run Required: NO
- TenGigE Upgrade Required: YES
Pre-Requisite Work Orders
Work Order Number Description
C0131-EP-8520-002-2-CUT-A</t>
  </si>
  <si>
    <t>NCT.1902.004496</t>
  </si>
  <si>
    <t>Headline: C1801 review/preload_C1801-EP-8520-002-2-HCUT-A
Description: Replacement of existing CISCO switch/router to new CISCO ASR920-12SZ-IM
***Hot-Swap/Hot-Cut***Service Affecting***OSPF Area 0.0.5.31****
- New Power, CAT5, Serial &amp; Fiber Run Required: YES
- TenGigE Upgrade Required: NO
Pre-Requisite Work Orders
Work Order Number Description
C0131-EP-8520-002-2-CUT-A</t>
  </si>
  <si>
    <t>NCT.1902.004644</t>
  </si>
  <si>
    <t>Headline: X182210-EON- Uplink Capacity Upgrade AGW06.WLFDLE _Bundling
Description: The objective of this document is to provide detailed procedures to build and configure 10GE links on following devices. The new 10G links will be added to existing LAGs/Ether Bundles between DGW01/02.WLFDLE and AGW06.WLFDLE.</t>
  </si>
  <si>
    <t>NCT.1902.004647</t>
  </si>
  <si>
    <t>Headline: X182200-EON- Uplink Capacity Upgrade AGW06.DUPT_Bundling
Description: The objective of this document is to provide detailed procedures to build and configure 10GE links on following devices. The new 10G links will be added to existing LAGs/Ether Bundles between DGW01/02.DUPT and AGW06.DUPT.</t>
  </si>
  <si>
    <t>NCT.1902.004649</t>
  </si>
  <si>
    <t>Headline: X182203-EON- Uplink Capacity Upgrade AGW06.GRNSBR _Bundling
Description: The objective of this document is to provide detailed procedures to build and configure 10GE links on following devices. The new 10G links will be added to existing LAGs/Ether Bundles between DGW01/02.GRNSBR and AGW06.GRNSBR.</t>
  </si>
  <si>
    <t>NCT.1902.004659</t>
  </si>
  <si>
    <t>Headline: X182195-EON- Uplink Capacity Upgrade AGW06.ABCGY_Bundling
Description: The objective of this document is to provide detailed procedures to build and configure 10GE links on following devices. The new 10G links will be added to existing LAGs/Ether Bundles between DGW01/02.ABCGY and AGW06.ABCGY.</t>
  </si>
  <si>
    <t>NCT.1902.005604</t>
  </si>
  <si>
    <t>Headline: PWO review and preload C6293-EP-7510-06A-1-LT1-A
Description: PWO review and preload C6293-EP-7510-06A-1-LT1-A</t>
  </si>
  <si>
    <t>NCT.1902.005765</t>
  </si>
  <si>
    <t>Headline: C3152 review/preload_C3152-EP-8920-001-EC1-A
Description: Configure 2 x GigE EtherChannel between HARBOUR CASTLE (C0004/TMZZ) and AIR CANADA CENTRE
(C3152/TB34M).
***Service Threatening****
Pre-Requisites Work Orders
Work Order Number Description
N/A</t>
  </si>
  <si>
    <t>NCT.1902.005775</t>
  </si>
  <si>
    <t>Headline: C0458 review/preload_C0458-EP-8920-001-EC1-A
Description: Configure 2 x GigE EtherChannel between HARBOUR CASTLE (C0004/TMZZ) and METRO TORONTO
CONVENTION CENTRE (C0458/TB07M).
***Service Threatening****
Pre-Requisites Work Orders
Work Order Number Description
N/A</t>
  </si>
  <si>
    <t>NCT.1902.005792</t>
  </si>
  <si>
    <t>Headline: E2310 IPRAN Review and pre-load config
Description: E2310 IPRAN Review and pre-load config</t>
  </si>
  <si>
    <t>NCT.1902.005793</t>
  </si>
  <si>
    <t>Headline: E0929 IPRAN Review and pre-load
Description: E0929 IPRAN to  Review and pre-load</t>
  </si>
  <si>
    <t>NCT.1902.006133</t>
  </si>
  <si>
    <t>Headline: C3152 review/preload_C3152-EP-8520-002-2-CUT2-A
Description: Review/preloading C3152-EP-8520-002-2-CUT2-A:IPRAN Traffic cut-over from A2-C3152-01 to the new A2H-C3152-02
***HOT-CUT*** Service Affecting
- TenGigE Upgrade Required: Yes
Pre-Requisites Work Orders
Work Order Number Description</t>
  </si>
  <si>
    <t>NCT.1902.006169</t>
  </si>
  <si>
    <t>Headline: C0056 review/preload_C0056-EP-8520-002-2-CUT-A
Description: Review/preloading C0056-EP-8520-002-2-CUT-A:IPRAN Traffic cut-over from A2-C0056-01 to the new A2H-C0056-01
***HOT-CUT*** Service Affecting
- TenGigE Upgrade Required: Yes
Pre-Requisites Work Orders
Work Order Number Description</t>
  </si>
  <si>
    <t>NCT.1902.006344</t>
  </si>
  <si>
    <t>Headline: review /preloading:C3482-EP-8520-002-2-HCUT-A
Description: review and preloading:
C3482-EP-8520-002-2-HCUT-A
Replacement of existing CISCO switch/router to new CISCO ASR920-12SZ-IM
***Hot-Swap/Hot-Cut***Service Affecting***OSPF Area 0.0.5.4****
- New Power, CAT5, Serial &amp; Fiber Run Required: NO
- TenGigE Upgrade Required: YES</t>
  </si>
  <si>
    <t>NCT.1902.006367</t>
  </si>
  <si>
    <t>Headline: 8925-007.01-TO5WPR01/02 ? Jasper NNI ? BGP Peering
Description: This document will detail the following::
? TO5WPR01 / 02 ::
o Configure &amp; Verify BGP Session
o Establish Jasper BGP Session
o Validate</t>
  </si>
  <si>
    <t>NCT.1902.006435</t>
  </si>
  <si>
    <t>Headline: C2835 review/preload_C2835-EP-8520-002-2-HCUT-A
Description: Review/preloading C2835-EP-8520-002-2-HCUT-A:Replacement of existing CISCO switch/router to new CISCO ASR920-12SZ-IM
Replacement of existing CISCO switch/router to new CISCO ASR920-12SZ-IM
***Hot-Swap/Hot-Cut***Service Affecting***OSPF Area 0.0.5.4****
- New Power, CAT5, Serial &amp; Fiber Run Required: YES
- TenGigE Upgrade Required: YES
- New ASR920-CSD</t>
  </si>
  <si>
    <t>NCT.1902.006458</t>
  </si>
  <si>
    <t>Headline: C0473 review/preload_C0473-EP-8520-002-2-CUT-A
Description: IPRAN Traffic cut-over from S2-C0473-01 to the new A2L-C0473-01
***HOT-CUT*** Service Affecting
- TenGigE Upgrade Required: No
Pre-</t>
  </si>
  <si>
    <t>NCT.1902.007065</t>
  </si>
  <si>
    <t>Headline: Cable IUM Refresh Validation Remove XDR File Copy WLFLE
Description: Cable IUM Refresh Validation; reline IUM ? Remove XDR File Copy - WLFDLE. Push config that will remove the save/copy function and return the legacy L1 VMs to operation prior to X180865 change. 
This will be done on legacy WLFDLE L1 via the WLFDLE config servers. At the time this EDS was released (Feb.19, 2019) Newkirk is the backup site.</t>
  </si>
  <si>
    <t>NCT.1902.007469</t>
  </si>
  <si>
    <t>Headline: 5G PWO Review: C5100-EP-9976-700-BT1-A
Description: 5G PWO Review:
C5100-EP-9976-700-BT1-A
Commissioning of new 5G LTE at WELLESLEY &amp; PARLIAMENT (C5100)
HLD rev:
OSPF AREA ID # 0.0.5.4(GTA 10 GigE#2 &amp; T05 DIRECT) - HLD Input-2019-02-12_Rev-A</t>
  </si>
  <si>
    <t>NCT.1902.007484</t>
  </si>
  <si>
    <t>Headline: 5G PWO Review: C6165-EP-9976-700-BT1-A
Description: 5G PWO Review:
C6165-EP-9976-700-BT1-A
Commissioning of new 5G LTE at BMO FIELD (C6165)
HLD rev:
OSPF AREA ID # 0.0.5.32(GTA 10GigE#1) - HLD Input-2019-02-12_Rev-A</t>
  </si>
  <si>
    <t>NCT.1902.008168</t>
  </si>
  <si>
    <t>NCT.1902.004499</t>
  </si>
  <si>
    <t>NCT.1902.009592</t>
  </si>
  <si>
    <t>Headline: A1223:  IPRAN Review and pre-load
Description: IPRAN Review and pre-load</t>
  </si>
  <si>
    <t>NCT.1902.011031</t>
  </si>
  <si>
    <t>NCT.1902.004543</t>
  </si>
  <si>
    <t>Headline: National - LTIP upgrade
Description: LTIP upgrade on all SPB &amp; PTS'</t>
  </si>
  <si>
    <t>LTIP Upgrade</t>
  </si>
  <si>
    <t>NCT.1809.003849</t>
  </si>
  <si>
    <t>Headline: 8944-909 - VAUMSC02 18A upgrade BC1 (MW3)
Description: This activity is to perform the SW upgrade of VAUMSC02 from release MSS17A to MSS18A.
The upgrade order of the CP in connection with an APG43L is the following:
o Perform LKF CI (License Key File Check and Install)
o Perform Health Check and Software Download.
o Perform CP upgrade procedure.</t>
  </si>
  <si>
    <t>NCT.1902.006510</t>
  </si>
  <si>
    <t>Headline: DUS SOA L18.Q4.IP3 Upgrade (Atlantic Gr1-3)
Description: After deployment of this software will be able to activate new features. Overall improved customer experience is expected after the software rollout.</t>
  </si>
  <si>
    <t>NCT.1902.001769</t>
  </si>
  <si>
    <t>NCT.1902.008246</t>
  </si>
  <si>
    <t>Headline: AIO Opt Dply PdcchTargetBlerVolte_Para testing in L18.Q4 SW
Description: Parameter Testing - PdcchTargetBlerVolte, this parameter applies only to UEs which are configured with HARQ-ACK bundling. Reducing the value results in improved voice performance but increased control channel resource usage.. cell soft lock/unlock will be done at the end,</t>
  </si>
  <si>
    <t>NCT.1902.008993</t>
  </si>
  <si>
    <t>Headline: LKF loading for Iot CAT-M - Netco
Description: Ericsson is loading CAT-M Feature lLicense , this activity will not impact any serice,</t>
  </si>
  <si>
    <t>NCT.1902.002145</t>
  </si>
  <si>
    <t>Headline: X181577-DGW02.YM CODE UPGRADE TO 6.1.4
Description: Upgrade code on ASR9K router DGW02.YM from 5.3.3 to 6.1.4.</t>
  </si>
  <si>
    <t>NCT.1902.003903</t>
  </si>
  <si>
    <t>NCT.1901.004772</t>
  </si>
  <si>
    <t>Headline: Service=Classic &amp; FOA=NO (X141561.31-Upgr Front01 IPX License)
Description: X141561.31 ? Interconnect Rebuild ? Newkirk and Front Street: Upgrade IPX License to IGMP 2048
? Rogers ingress from MLSE (via OMP IPX): Leafs TV, NBA TV
? Rogers egress to MLSE (via OMP IPX): Leafs TV, NBA TV
? Ch. CPAC English HD (channel will go black)
? Ch. Vintage TV (channel will go black)
? Royal York Hotel (no path diversity; path will go black)
? Renaissance Hotel Toronto (no path diversity; path will go black)
? Frontline Technologies (no path diversity; path will go black)</t>
  </si>
  <si>
    <t>License upgrade</t>
  </si>
  <si>
    <t>NCT.1901.010771</t>
  </si>
  <si>
    <t>Headline: Service=Classical &amp;&amp; FOA=NO Frequency Realignment for PC001
Description: During this activity Broadcast frequency will be changed for  multiple QAMs for Collingwood (PC001), Owen Sound(PC002) and Midland (PC003) as per attached enginering documents. QAM ONT1 will be moved to a frequency lower that 255MHZ,activity. ONT1 carries a DTA service too, DTACS server will be bounced during this activity to make sure new frequency is available on DTACs side.</t>
  </si>
  <si>
    <t>NCT.1902.003897</t>
  </si>
  <si>
    <t>NCT.1902.003898</t>
  </si>
  <si>
    <t>NCT.1902.003899</t>
  </si>
  <si>
    <t>NCT.1902.003901</t>
  </si>
  <si>
    <t>NCT.1902.002629</t>
  </si>
  <si>
    <t>Headline: X170893-Enable SNMPV3 dgw01/02-GLPH,HRNR,HSTR,KWKW,MTBO
Description: enable SNMP V3 on dgw01/02 at GLPH,HRNR,HSTR,KWKW,MTBO</t>
  </si>
  <si>
    <t>NCT.1902.003884</t>
  </si>
  <si>
    <t>NCT.1902.003885</t>
  </si>
  <si>
    <t>NCT.1902.003887</t>
  </si>
  <si>
    <t>NCT.1902.003889</t>
  </si>
  <si>
    <t>NCT.1902.003981</t>
  </si>
  <si>
    <t xml:space="preserve">Headline: Service Classical &amp; FOA = NO Config.ini changes EC04
Description: During this activity the config.ini file which is related to the RTN box's poster art will be updated for TMN Encore On Demand  rebranding to STARZ On Demand in individual VCs. 
This activity will be implemented on EC04 and a resource from the VOD core team is required for the monitoring of the VOD server.
</t>
  </si>
  <si>
    <t>NCT.1902.005878</t>
  </si>
  <si>
    <t>Headline: REVIEW AND PRELOAD- W2927-EP-8920-001-S21-A
Description: REVIEW AND PRELOAD-Commission 1GigE link between S2-W2927-01 and A2-W0021-02 using Point to Mulitpoint Shaw transport
Configuration.</t>
  </si>
  <si>
    <t>NCT.1902.007634</t>
  </si>
  <si>
    <t>NCT.1902.003892</t>
  </si>
  <si>
    <t>NCT.1902.006921</t>
  </si>
  <si>
    <t xml:space="preserve">Headline: CPL SW upgrade from 11.20 to 12.0 (Prairie Overlay  DWDM)
Description: Maintenance Window #1
CPL SW upgrade from 11.20 to 12.0 of Prairie Overlay Nortel CPL-OME6500 DWDM, All the NE's added in the NCT. This work is related to project X183374.01.
SLAZMBSAOP1
MELVLSKRROP1
TOCHSKRROP1
WTRSSKWAOP1
PRPRRMBHROP1
WNPGMBI5OP2
WNPGMB69OP2 
SKTNSKNCOP1 
</t>
  </si>
  <si>
    <t>NCT.1902.006507</t>
  </si>
  <si>
    <t>Headline: BB L18.Q4.IP3 Upgrade (Alberta Gr1-1)
Description: L18.Q4.IP3 FOA results shows improvements further improvements in VoLTE drops and  DL and UL throughput. Also, after deployment of this software will be able to activate new features. Overall  improved customer experience is expected after the software rollout.</t>
  </si>
  <si>
    <t>NCT.1902.006508</t>
  </si>
  <si>
    <t>Headline: BB L18.Q4.IP3 Upgrade (Alberta Gr1-2)
Description: L18.Q4.IP3 FOA results shows improvements further improvements in VoLTE drops and  DL and UL throughput. Also, after deployment of this software will be able to activate new features. Overall  improved customer experience is expected after the software rollout.</t>
  </si>
  <si>
    <t>NCT.1902.008240</t>
  </si>
  <si>
    <t>NCT.1812.007142</t>
  </si>
  <si>
    <t>NCT.1901.011887</t>
  </si>
  <si>
    <t>Headline: 9561-002 - LDAP Datastore Expansion ? VA2 FE?s
Description: This activity is to upgrade the datastore size of the VA2 LDAP FE nodes from 20G to 30G.</t>
  </si>
  <si>
    <t>NCT.1902.004231</t>
  </si>
  <si>
    <t>Headline: 1511-19X.34 - C20-3 EMTA and Line Feature Removal - Day 7
Description: This activity is for the EMTA and Line Feature removal from the C20-3 (RMHLONBIDS1) switch.</t>
  </si>
  <si>
    <t>NCT.1902.009016</t>
  </si>
  <si>
    <t>NCT.1902.008906</t>
  </si>
  <si>
    <t>NCT.1902.008096</t>
  </si>
  <si>
    <t xml:space="preserve">Headline: eWO # NATIONAL-TWO-8960-278-063-A site: NATIONAL - 
Description: ES. This WO is to implement routing for announcements in 514 5ESS to MOUMSC2
</t>
  </si>
  <si>
    <t>NCT.1902.006141</t>
  </si>
  <si>
    <t>Headline: X182127.03 - Telus FGC/FGD T/G Test &amp; Turn-up
Description: WVS Prime to work with Telus Trunkside to tone/ICOT/noise test trunks and turn-up.
MODs 18-1171 &amp; 18-1172 will be implemented</t>
  </si>
  <si>
    <t>NCT.1902.008028</t>
  </si>
  <si>
    <t>Headline: X182127.04 - Bell ON FGC/FGD Test &amp; Turn-up
Description: WVS Prime to work with Bell to tone/ICOT/noise test trunks and turn-up
MODs 18-1269 and 18-1271 will be implemented</t>
  </si>
  <si>
    <t>NCT.1902.005098</t>
  </si>
  <si>
    <t>Headline: 1511-19X.34 - C20-2 and C20-3 Migration Datafill Removal
Description: This activity is to remove line, trunking and PCE information from C20-2 and C20-3 used for the PCE insertion and Trunk and Line Migration of the JJ2 portion of RMHLONBIDS1 (C20-3) C20 switch to TOROONJJDS1 (C20-2) switch.</t>
  </si>
  <si>
    <t>NCT.1902.005721</t>
  </si>
  <si>
    <t>Headline: 2018 Legacy Replacement - Alacatel Ring 3
Description: The purpose of this project is to eventually migrate all traffic from 1648 Alcatel BLSR Ring 03 between Rogers site 740 Notre-Dame 12th floor and 400 Bridge. In order to do so, i have to install 7 cards in the existing FW4500 MTRLPQCNS17 at 740 Notre-Dame 12th floor.</t>
  </si>
  <si>
    <t>NCT.1908.005345</t>
  </si>
  <si>
    <t>NCT.1908.004921</t>
  </si>
  <si>
    <t>Headline: eWO # PL01-MOP-DHCP Migrate v2-001-A site: GREENSBORO
Description: We will be migrating all subnets in the CMTS to the new DHCP servers.  All services will be affected while the devices reboot.
cmts82.grnsbr</t>
  </si>
  <si>
    <t>NCT.1902.007066</t>
  </si>
  <si>
    <t>Headline: eWO #PT04-MOP-X181893-005-A site:PT04 Project X181893
Description: DGW01/02.ETOB Port Activations for CMTS80.ETOB - Capacity Augmentation
Trunk 1
CMTS80.ETOB XGIGE 6/2 tap03.mod02.etob A4 B4 DGW01.ETOB Te0/9/0/3/3 
Trunk 2
CMTS80.ETOB XGIGE 7/2 tap04.mod02.etob A4 B4 DGW02.ETOB Te0/9/0/3/3</t>
  </si>
  <si>
    <t>NCT.1908.004923</t>
  </si>
  <si>
    <t>Headline: eWO # PL01-MOP-DHCP Migrate v2-001-A site: AJAX
Description: We will be migrating all subnets in the CMTS to the new DHCP servers.  All services will be affected while the devices reboot.
cmts78.ajax</t>
  </si>
  <si>
    <t>NCT.1902.007140</t>
  </si>
  <si>
    <t>Headline: eWO #PT04-MOP-X181893-005-A site:PT04 Project X181893
Description: DGW01/02.ETOB Port Activations for CMTS83.ETOB - Capacity Augmentation
Trunk 1
CMTS83.ETOB XGIGE 6/2 tap03.mod03.etob A1 B1 DGW01.ETOB Te0/9/0/3/7
Trunk 2
CMTS83.ETOB XGIGE 7/2 tap04.mod03.etob A1 B1 DGW02.ETOB Te0/9/0/3/2</t>
  </si>
  <si>
    <t>NCT.1902.008327</t>
  </si>
  <si>
    <t>NCT.1902.008558</t>
  </si>
  <si>
    <t>Headline: X180431 - 2018 RCBIN GTA CDC Provisioning
Description: Ciena to complete the intrashelf wiring and do initial commissioning of the new nodes at Newkirk HE, Woodbridge HE and Esna Park
Shelf is not visible, transport is not required</t>
  </si>
  <si>
    <t>NCT.1902.009013</t>
  </si>
  <si>
    <t>Headline: GPON EBU monitoring VM Deployment
Description: GPON EBU monitoring VM Deployment
ncprbf15-to5-oss
ncprbf15-to3-oss</t>
  </si>
  <si>
    <t>NCT.1909.000044</t>
  </si>
  <si>
    <t>Headline: eWO # PL01-MOP-DHCP Migrate v2-001-A site: GREENSBORO
Description: We will be migrating all subnets in the CMTS to the new DHCP servers.  All services will be affected while the devices reboot.
cmts86.grnsbr</t>
  </si>
  <si>
    <t>NCT.1902.006053</t>
  </si>
  <si>
    <t>Headline: PWO Implementation_C5297-EP-7513-501-8-BT1-A
Description: Implementation:  for IPRAN for Commissioning of Ericsson 6675 Router (T11MCR6675) @ GARDINER &amp; FRASER (C5297/T11MC).</t>
  </si>
  <si>
    <t>NCT.1902.009039</t>
  </si>
  <si>
    <t>NCT.1902.006136</t>
  </si>
  <si>
    <t>Headline: C6305 new site: CSD-C6305-01 commissioning and TX testing
Description: C6305 new site:
-Commission of CSD-C6305-01 (ASR920),&amp; TLAN (over IP). 
-RFC test 
-LTE and HSPA ping test</t>
  </si>
  <si>
    <t>NCT.1902.009040</t>
  </si>
  <si>
    <t>NCT.1902.009238</t>
  </si>
  <si>
    <t>Headline: DNS Modification Ticket #802485
Description: Requestor: Mustafa Ibrahim mustafa.ibrahim@rci.rogers.com
RIP: 10.230.7.118
Tele: 6472315185
Company/BU: RCI DAl OCP old proda
=
Ditems: 10
Bulk: NO
Del: NO
Network: REN
-
--Data Begins--
DELETE azcocpprdaa01.rci.rogers.com. 86400 IN A 10.73.109.5
DELETE azcocpprdaa010.rci.rogers.com. 86400 IN A 10.73.109.14
DELETE azcocpprdaa02.rci.rogers.com. 86400 IN A 10.73.109.6
DELETE azcocpprdaa03.rci.rogers.com. 86400 IN A 10.73.109.7
DELETE azcocpprdaa04.rci.rogers.com. 86400 IN A 10.73.109.8
DELETE azcocpprdaa05.rci.rogers.com. 86400 IN A 10.73.109.11
DELETE azcocpprdaa06.rci.rogers.com. 86400 IN A 10.73.109.9
DELETE azcocpprdaa07.rci.rogers.com. 86400 IN A 10.73.109.10
DELETE azcocpprdaa08.rci.rogers.com. 86400 IN A 10.73.109.12
DELETE azcocpprdaa09.rci.rogers.com. 86400 IN A 10.73.109.13
--Data Ends----
-
--Counts--
A: 10 - PTR: 10 - CNAME: 0 - Other: 0
--Counts--</t>
  </si>
  <si>
    <t>NCT.1902.009242</t>
  </si>
  <si>
    <t>Headline: DNS Modification Ticket #276877
Description: Requestor: Mustafa Ibrahim mustafa.ibrahim@rci.rogers.com
RIP: 10.230.7.118
Tele: 6472315185
Company/BU: RCI dal ocp remove
-
--Instructions Begin--
not entered
--Instructions End--
-
SCOA/OTL Code: not entered
SCOA/OTL OWNER: not entered
TTL: 86400
Ditems: 7
Bulk: NO
Del: NO
Network: REN
--Data Begins--
DELETE azcocpprdaans01.rci.rogers.com. 86400 IN A 10.73.109.15
DELETE azcocpprdai01.rci.rogers.com. 86400 IN A 10.73.109.16
DELETE azcocpprdai02.rci.rogers.com. 86400 IN A 10.73.109.17
DELETE azcocpprdai03.rci.rogers.com. 86400 IN A 10.73.109.18
DELETE azcocpprdam01.rci.rogers.com. 86400 IN A 10.73.109.19
DELETE azcocpprdam02.rci.rogers.com. 86400 IN A 10.73.109.20
DELETE azcocpprdam03.rci.rogers.com. 86400 IN A 10.73.109.21
--Data Ends----
-
--Counts--
A: 7 - PTR: 7 - CNAME: 0 - Other: 0
--Counts--</t>
  </si>
  <si>
    <t>NCT.1902.008917</t>
  </si>
  <si>
    <t>Headline: CSCF Software Upgrade preparation  7.4 to 7.10 - PM01CSCF02
Description: Only section 7.2.1 ?Pre-Checks &amp; Preparation Steps? will be executed
This is Non Service Impacting preparatory work for CSCF upgrade under NCT.1902.007342
Upgrade of the Wolfedale PM01CSCF02 CSCF node from CSCF 7.4 (TSP7200) to CSCF 7.10 (TSP7204).</t>
  </si>
  <si>
    <t>NCT.1902.007584</t>
  </si>
  <si>
    <t>Headline: IKEA North York CON08L
Description: IKEA North York CON08L - IPRAN to enable tie-in site Cisco port for Ericsson for Fastback MW link
CON08L-EP-8516-08L-1-ISC-A</t>
  </si>
  <si>
    <t>NCT.1902.002650</t>
  </si>
  <si>
    <t>Headline: X170893-Enable SNMPV3 dgw01/02-NFSJ,NMKT,ORVL,POPF,PR
Description: enable SNMP V3 on dgw01/02 at  NFSJ,NMKT,ORVL,POPF,PR</t>
  </si>
  <si>
    <t>NCT.1902.005699</t>
  </si>
  <si>
    <t>Headline: 8561-006 - GGSN Consumer and Corporate APNs Migration to SSR
Description: The activity is to pre-configure the GGSN consumer APNs in the ML2 SSR. The newly built APNs will keep blocked and inactive until the actual APN cutover which schedule on another MW. There is no downtime, network and services impact during the implementation on the SSR.</t>
  </si>
  <si>
    <t>NCT.1902.005782</t>
  </si>
  <si>
    <t>Headline: X190101-Update facebook interface MTU to 1500 on DGW02.SLNT
Description: update facebook interface MTU to 1500 on DGW02.SLNT</t>
  </si>
  <si>
    <t>NCT.1902.007352</t>
  </si>
  <si>
    <t>Headline: eWO # NATIONAL-TWO-8960-431-031-A site: NATIONAL - 
Description: AT - UPDATE WLCA DEFINITION IN MTAS, PER SID AUDIT
This WO includes CGIs in AB and MB.</t>
  </si>
  <si>
    <t>NCT.1902.007625</t>
  </si>
  <si>
    <t xml:space="preserve">Headline: eWO # NATIONAL-TWO-8960-275-062-A site: NATIONAL - 
Description: CV- FEB2019 LERG UPDATE ON MTAS.
NPANXX RC ABBRE PROVINCE
204306 WINNIPEG MB
226563 CHESLEY ON
226683 EMERYVILLE ON
226684 BELLERIVER ON
236468 HANEY         BC
236478 VICTORIA BC
236969 VICTORIA BC
236971 VANCOUVER BC
416905 TORONTO ON
431374 WINNIPEG MB
431434 CROSS LAKE MB
431435 GILLAM         MB
431436 NORWAY HS MB
431437 OXFORD HS MB
431438 SPLIT LAKE MB
431439 STHERESAPTMB
431646 CARBERRY MB
431647 PIPESTONE MB
431832 ALEXANDER MB
431833 BOISSEVAIN MB
431834 HAMIOTA MB
431835 MINNEDOSA MB
431836 RIVERS         MB
431837 ROBLIN         MB
431838 STRATHCLARMB
431839 VIRDEN         MB
437685 TORONTO ON
438455 MONTREAL PQ
514672 MONTREAL PQ
579730 ST JEROME PQ
782776 SHELBURNE NS
873552 SHERBROOKEPQ
US NPA NXX
586 271   MIBORDER
586 290   MIBORDER
810 529   MIBORDER
947 520   MIBORDER
947 523   MIBORDER
NO DELETES FOR FEB2019
</t>
  </si>
  <si>
    <t>NCT.1902.007640</t>
  </si>
  <si>
    <t xml:space="preserve">Headline: eWO # NAT-TWO-8960-286-062-A site: NATIONAL WN - 
Description: BR - Define new MTS cell site data in MTAS
"LTE CELL Name
(CELL_SITE)"
360L1
360L2
360L3
360LA
360LB
360LC
360MN
360MP
360MQ
323MN
323MP
323MQ
323MU
323MV
323MW
</t>
  </si>
  <si>
    <t>NCT.1902.008283</t>
  </si>
  <si>
    <t>Headline: X182457-RCDIN NRA Cleanup-Phase 4-Tacacs Standardization
Description: AAA configuration on Cisco 7600 routers in RCDIN is not standardized and need to be standardized</t>
  </si>
  <si>
    <t>NCT.1902.008186</t>
  </si>
  <si>
    <t>Headline: To add new CMSTs cmts79.clwd PC01 into IUM7
Description: Daily report for IUM7 shows ?ERROR STATUS?  for missing CMTS in in the IUM. The following devices will be added to IUM:
cmts79.clwd</t>
  </si>
  <si>
    <t>NCT.1902.006983</t>
  </si>
  <si>
    <t>NCT.1902.007518</t>
  </si>
  <si>
    <t>Headline: W0917 AUSTIN HEIGHTS - Open ports
Description: Opening Cisco ports for Ericsson integration for Uplift for following site:
W0917 AUSTIN HEIGHTS</t>
  </si>
  <si>
    <t>NCT.1902.007535</t>
  </si>
  <si>
    <t>Headline: W0915 COMO LAKE ROAD - Open ports
Description: Opening Cicso ports for Ericsson integration for Uplift project for the following site:
W0915 COMO LAKE ROAD</t>
  </si>
  <si>
    <t>NCT.1909.000046</t>
  </si>
  <si>
    <t>Headline: eWO # PL01-MOP-DHCP Migrate v2-001-A site: AJAX
Description: We will be migrating all subnets in the CMTS to the new DHCP servers.  All services will be affected while the devices reboot.
cmts84.ajax</t>
  </si>
  <si>
    <t>NCT.1902.009251</t>
  </si>
  <si>
    <t>Headline: DNS Modification Ticket #604535
Description: Requestor: Mustafa Ibrahim mustafa.ibrahim@rci.rogers.com
RIP: 10.230.7.118
Tele: 6472315185
Company/BU: RCI dal ocp prods new
-
--Instructions Begin--
not entered
--Instructions End--
-
SCOA/OTL Code: not entered
SCOA/OTL OWNER: not entered
TTL: 86400
Ditems: 2
Bulk: NO
Del: NO
Network: REN
-
======================================================
WE ALWAYS ADD PTRs (where we control the reverse zone)
UNLESS
we are specifically asked not to add PTR records
OR
where multiple hostnames point to a single IP
and the PRIMARY HOSTNAME has not been specified/advised
======================================================
-
--Data Begins--
ADD openshift.proda.rci.rogers.com. 86400 IN A 10.73.40.15
ADD app.openshift.proda.rci.rogers.com. 86400 IN A 10.73.40.16
--Data Ends----
-
--Counts--
A: 2 - PTR: 2 - CNAME: 0 - Other: 0
--Counts--</t>
  </si>
  <si>
    <t>NCT.1909.000324</t>
  </si>
  <si>
    <t>NCT.1902.008393</t>
  </si>
  <si>
    <t>Headline: VMs Creation for OTDR server
Description: Delete old VM netops-otdr-wlfdle  (windows) and Re -Create VM
netops-otdr-wlfdle  (Linux)
Thanks
Manish</t>
  </si>
  <si>
    <t>NCT.1902.008429</t>
  </si>
  <si>
    <t>Headline: VMs Creation for SONAR server
Description: Create new VM "sonar-oss-wlfdle"
Thanks
Manish</t>
  </si>
  <si>
    <t>NCT.1902.008925</t>
  </si>
  <si>
    <t>Headline: AIO Opt SOA: Teamnet mobility settings
Description: VL &amp; RCI will evaluate tiered mobility settings to align with settings outside of MOCN, including 2600 at high priority.  KPIs are expected to mainly remain the same.</t>
  </si>
  <si>
    <t>NCT.1901.008174</t>
  </si>
  <si>
    <t>NCT.1902.007868</t>
  </si>
  <si>
    <t>Headline: Reboot TP with BB online and cellular offline monthly
Description: Reboot TP with BB online and cellular offline monthly</t>
  </si>
  <si>
    <t>NCT.1902.009295</t>
  </si>
  <si>
    <t>Headline: S1-C3190L-01 Re-configure qos on cisco port and span config
Description: Troubleshooting but it will not be customer service impacting</t>
  </si>
  <si>
    <t>NCT.1902.008369</t>
  </si>
  <si>
    <t>Headline: Wolfdale M8 Supercluster upgrade
Description: Oracle FE's to come onsite at Wolfdale to configure new M8 Supercluster</t>
  </si>
  <si>
    <t>NCT.1902.008760</t>
  </si>
  <si>
    <t>Headline: Redeploy 8 Weblogic VM's updated images for NRM
Description: New 8 VM's were build from RHEL 7.4 image but due to the image change they have to be redeployed.</t>
  </si>
  <si>
    <t>NCT.1902.009258</t>
  </si>
  <si>
    <t>Headline: LKF loading for Iot CAT-M - Netco - 6 eNBs
Description: Ericsson is loading CAT-M Feature lLicense , this activity will not impact any serice,</t>
  </si>
  <si>
    <t>NCT.1902.008443</t>
  </si>
  <si>
    <t>Headline: Nokia NSP VM Deployment
Description: Deploy two Nokia NSP VMs
nsp-nfmp-db1-ym
nsp-nfmp-server1-ym
nsp-nfmp-statserver-ym
nsp-nfmp-statserver-mtnk</t>
  </si>
  <si>
    <t>NCT.1902.009172</t>
  </si>
  <si>
    <t xml:space="preserve">Headline: Emergency-Troubleshoot hits between MRHMONNNO202 SH1 S1 and
Description: Troubleshoot the hits between MRHMONNNO202 SH1 S1 and RMHLONAYO27 SH4 S13
Florea:
So we go with the last step of action plan to replace the OCLD cards, NTK539UD. 
The customer at Goldline has a 40GE bundle port 1 to 4, (it is not in use right now) and port  5 for another customer.
The only ETH10G-1-2-5 port is active now.
</t>
  </si>
  <si>
    <t>NCT.1902.009328</t>
  </si>
  <si>
    <t>Headline: eWO # W2815-APNn-1883-051-001-A site: 301 INDUSTRIAL AVENUE - 
Description: Add APN in HSS and HLR</t>
  </si>
  <si>
    <t>NCT.1909.000358</t>
  </si>
  <si>
    <t>NCT.1902.009342</t>
  </si>
  <si>
    <t>Headline: NATIONAL-SWO-X183193-001-A at TOR/MTL IBCF
Description: new NAT HMR is introduces to replace all existing currently used for Ibasis. The main HMR fix is for History-Info header from the MSC and correction of syntax from the C20.
all following SIP peering trunk are currently skipped therefore no traffic impact
IBSINTGL2084SIP iBasis INTL Gold - (PV) 1000 sessions
IBSUSGL2085SIP iBasis US traffic Gold - (PV) 2000 sessions
IBSINTSL2086SIP iBasis INTL traffic Silver - (CV) 1000 sessions</t>
  </si>
  <si>
    <t>NCT.1909.000049</t>
  </si>
  <si>
    <t>Headline: eWO # PL01-MOP-DHCP Migrate v2-001-A site: AJAX
Description: We will be migrating all subnets in the CMTS to the new DHCP servers.  All services will be affected while the devices reboot.
cmts85.ajax</t>
  </si>
  <si>
    <t>NCT.1902.009364</t>
  </si>
  <si>
    <t>Headline: DNS Modification Ticket #432035
Description: Requestor: Aijaz Ahmed BSAWireTechnicians@rci.rogers.com
RIP: 10.4.67.74
Tele: 8667272141
Company/BU: RCI BTS Wireline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remote.southgatectr.ca. 86400 IN A 72.137.172.226
--Data Ends----
-
--Counts--
A: 1 - PTR: 1 - CNAME: 0 - Other: 0
--Counts--</t>
  </si>
  <si>
    <t>NCT.1902.009357</t>
  </si>
  <si>
    <t xml:space="preserve">Headline: eWO # ROAMING-TWO-9960-019-001-A site: ROAMING - 
Description: "FAST TRACK - Priority Lvl 1 - 9960-019 Laotel Laos (LAOTC) Bilateral LTE IREG/TADIG Testing
Please create appropriate HSS WO to support Bilateral LTE roaming for Laotel Laos (LAOTC).
MCC/MNC: 457/01
Details of their LTE and network info are found in the OSS share drive in their latest IR21 document under ROAMING\GSM\LAOS\LTC"
</t>
  </si>
  <si>
    <t>NCT.1902.001498</t>
  </si>
  <si>
    <t>Headline: Service=Classical;FOA=N;Reboot standby TED in EC04
Description: EC04-YM (standby) TED servers require a reboot. This is to address the provisioning transaction timeout errors seen at NGPP.</t>
  </si>
  <si>
    <t>NCT.1902.007863</t>
  </si>
  <si>
    <t>Headline: X173279.01 - VA2 CGN01/02 HW ATP day 1
Description: Hardware ATP of the newly installed VA2 CGN01 and CGN02</t>
  </si>
  <si>
    <t>NCT.1902.006575</t>
  </si>
  <si>
    <t>Headline: Commission CSD-W4844-01 (ASR920 Crete) and T-Lan
Description: Commission CSD-W4844-01 (ASR920 Crete), and TLAN.
Location attached to S2-W3760-01 (ring SD37-A, OSPF Area #0.0.3.7).
TWAMP Update.
******RFC Test &amp; Ping Required**********</t>
  </si>
  <si>
    <t>NCT.1902.008286</t>
  </si>
  <si>
    <t>Headline: W4226 Vancouver Airport South
Description: This work will involve IPRAN enabling the service port on S-W2000-01 and completing the end-to-end IP Tx testing.</t>
  </si>
  <si>
    <t>NCT.1907.028390</t>
  </si>
  <si>
    <t>Headline: eWO # PL01-MOP-DHCP Migrate v2-001-A site: GREENSBORO
Description: We will be migrating all subnets in the CMTS to the new DHCP servers.  All services will be affected while the devices reboot.
cmts83.grnsbr</t>
  </si>
  <si>
    <t>NCT.1902.009377</t>
  </si>
  <si>
    <t>Headline: DNS Modification Ticket #147351
Description: Requestor: Darren Raycraft darren.raycraft@rci.rogers.com
RIP: 10.241.136.84
Tele: 6478366289
Company/BU: RBS NTA/CAMINOO002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50.40.138.72.in-addr.arpa. 86400 IN PTR mx1.caminosystems.com.
--Data Ends----
-
--Counts--
A: 0 - PTR: 1 - CNAME: 0 - Other: 0
--Counts--
mx1.caminosystems.com 72.138.40.50</t>
  </si>
  <si>
    <t>NCT.1902.008169</t>
  </si>
  <si>
    <t>Headline: X180083.01, New wavelength and 10GE circuit, Wolfedale - Hansen
Description: ALU 1830, build new 100G lambda and then 10GE circuit between Wolfedale and Hansen Rd. DTV-Transport Wolfedale - Hansen</t>
  </si>
  <si>
    <t>NCT.1902.008792</t>
  </si>
  <si>
    <t>Headline: X180133.22 - RCMIN M4 Blade Logical Deployment in WLFDLE -day1
Description: X180133.22 - RCMIN capacity augmentation - M4 Blade Logical Deployment in WLFDLE - day1</t>
  </si>
  <si>
    <t>NCT.1909.000365</t>
  </si>
  <si>
    <t>NCT.1902.009462</t>
  </si>
  <si>
    <t>Headline: Mapping  X173205
Description: Mapping  X173205</t>
  </si>
  <si>
    <t>NCT.1902.009469</t>
  </si>
  <si>
    <t>Headline: eWO # PM01-APNn-9976-907.1-001-A site: WOLFEDALE - 
Description: To build Rogers 5G test APN named `5gtest.apn?? in HLR-FEs</t>
  </si>
  <si>
    <t>NCT.1902.009511</t>
  </si>
  <si>
    <t>Headline: DNS Modification Ticket #362403
Description: Cx: YES
Requestor: Adam Ozga Adozga@osmh.on.ca
Tele: 7053451811
Company/RBS ID: Orillia Soldier's Memorial Hospital
-
--Instructions Begin--
Mistakenly used default route for an A record
--Instructions End--
-
Ditems: 2
-
-
--Data Begins--
DELETE mytest.osmh.on.ca. 86400 IN A 66.209.56.66
ADD mytest.osmh.on.ca. 86400 IN A 66.209.56.68
--Data Ends----
-
--Counts--
A: 2 - PTR: 2 - CNAME: 0 - Other: 0
--Counts--</t>
  </si>
  <si>
    <t>NCT.1902.008827</t>
  </si>
  <si>
    <t>Headline: eWO # NATIONAL-TWO-3925-37-019-A site: VAN DMS
Description: CV. Route NPA-NXX that is currently pointing to VANNWTFGD2S7 in VANDMS to RMH &gt; to (GBL OUTP PCCWG2007SIP INTLCAR) (N D RMH1115ENTMK 0 1 N)
*********************************************************************************
From: Cherrylyn Chua 
Sent: February 7, 2019 3:57 PM
To: Cecilia Varatharajah &lt;Cecilia.Varatharajah@rci.rogers.com&gt;
Subject: Routing to Iristel trunk VANNWTFGD2S7
Hi Cecilia,
If you have time, I need your help and advise.  
I was given guidance that all numbers currently routed to VANNWTFGD2S7 (Iristel) can be removed from this trunk and all pointed elsewhere.
Our current routing in RMH/IGW is 
24 (N D RMH1115ENTMK 0 1 N $)
     (GBL OUTP PCCWG2007SIP INTLCAR)
     (N D RMHTORIMT2S7 0 00007 N $) $
I want all the traffic on VANNWTFGD2S7 to go to (GBL OUTP PCCWG2007SIP INTLCAR) first and then (N D RMH1115ENTMK 0 1 N).  I don?t want to change the current routing line in the RMH.
Can you suggest if there is a way for us to have this routing set up for 868?
This</t>
  </si>
  <si>
    <t>NCT.1902.008897</t>
  </si>
  <si>
    <t>Headline: eWO # NATIONAL-TWO-3925-37-019-A site: IGW
Description: CV. Route NPA-NXX that is currently pointing to VANNWTFGD2S7 in VANDMS to RMH &gt; to (GBL OUTP PCCWG2007SIP INTLCAR) (N D RMH1115ENTMK 0 1 N)
*********************************************************************************
From: Cherrylyn Chua 
Sent: February 7, 2019 3:57 PM
To: Cecilia Varatharajah &lt;Cecilia.Varatharajah@rci.rogers.com&gt;
Subject: Routing to Iristel trunk VANNWTFGD2S7
Hi Cecilia,
If you have time, I need your help and advise.  
I was given guidance that all numbers currently routed to VANNWTFGD2S7 (Iristel) can be removed from this trunk and all pointed elsewhere.
Our current routing in RMH/IGW is 
24 (N D RMH1115ENTMK 0 1 N $)
     (GBL OUTP PCCWG2007SIP INTLCAR)
     (N D RMHTORIMT2S7 0 00007 N $) $
I want all the traffic on VANNWTFGD2S7 to go to (GBL OUTP PCCWG2007SIP INTLCAR) first and then (N D RMH1115ENTMK 0 1 N).  I don?t want to change the current routing line in the RMH.
Can you suggest if there is a way for us to have this routing set up for 868?
This</t>
  </si>
  <si>
    <t>NCT.1902.009543</t>
  </si>
  <si>
    <t>Headline: DNS Modification Ticket ##848987
Description: Cx: YES
Requestor: Maz Kassam maz.kassam@translink.ca
Tele: 778-375-7512
Company/RBS ID: 619567
-
--Instructions Begin--
Please create:router-service.translink.ca to router-service.azurewebsites.net
--Instructions End--
-
Ditems: 1
-
-
--Data Begins--
ADD router-service.translink.ca. 86400 IN CNAME router-service.azurewebsites.net.
--Data Ends----
-
--Counts--
A: 0 - PTR: 0 - CNAME: 1 - Other: 0
--Counts--</t>
  </si>
  <si>
    <t>NCT.1902.009545</t>
  </si>
  <si>
    <t>Headline: DNS Modification Ticket #337553
Description: Requestor: Mustafa Ibrahim mustafa.ibrahim@rci.rogers.com
RIP: 10.230.134.225
Tele: 6472315185
Company/BU: RCI ocp stg dal
-
--Instructions Begin--
not entered
--Instructions End--
-
SCOA/OTL Code: not entered
SCOA/OTL OWNER: not entered
TTL: 86400
Ditems: 4
Bulk: NO
Del: NO
Network: REN
-
======================================================
WE ALWAYS ADD PTRs (where we control the reverse zone)
UNLESS
we are specifically asked not to add PTR records
OR
where multiple hostnames point to a single IP
and the PRIMARY HOSTNAME has not been specified/advised
======================================================
-
--Data Begins--
ADD master-openshift.stg.rci.rogers.com. 86400 IN A 10.73.136.16
ADD master-openshift.stg.rci.rogers.com. 86400 IN A 10.73.136.4
ADD master-openshift.stg.rci.rogers.com. 86400 IN A 10.73.136.11
ADD *.app.openshift.stg.rci.rogers.com. 86400 IN A 10.73.136.10
--Data Ends----
-
--Counts--
A: 4 - PTR: 4 - CNAME: 0 - Other: 0
--Counts--</t>
  </si>
  <si>
    <t>NCT.1902.008318</t>
  </si>
  <si>
    <t>NCT.1902.009562</t>
  </si>
  <si>
    <t>Headline: eWO # NAT-TWO-8960-286-065-A site: NATIONAL WN - 
Description: BR - Define new cell site data in LRF as per attached BTU: "Exist_BTU_9451-001_2019 700 LTE Capacity Augmentation: II batch"</t>
  </si>
  <si>
    <t>NCT.1902.009565</t>
  </si>
  <si>
    <t xml:space="preserve">Headline: RCMIN &amp; RCSIN IP port configuration
Description: NPT000000127879
NPT000000127962
NPT000000128038
NPT000000128045
</t>
  </si>
  <si>
    <t>NCT.1902.009558</t>
  </si>
  <si>
    <t>Headline: Netco Carrier Aggregation Testing on 1 eNodeB
Description: Changes are Non Service Affecting.</t>
  </si>
  <si>
    <t>NCT.1902.009564</t>
  </si>
  <si>
    <t>Headline: Pre-mapping for the PWO C0009E-EP-7525-013-A08-A
Description: This is to do a logical mapping for the PWO C0009E-EP-7525-013-A08-A</t>
  </si>
  <si>
    <t>NCT.1902.009619</t>
  </si>
  <si>
    <t>Headline: DNS Modification Ticket #136134
Description: Requestor: Derik Vogelaar derik.vogelaar@rci.rogers.com
RIP: 10.16.129.65
Tele: 647-747-1129
Company/BU: RCI Red Phoenix
-
--Instructions Begin--
Red Phoenix Stores
--Instructions End--
-
SCOA/OTL Code: not entered
SCOA/OTL OWNER: not entered
TTL: 86400
Ditems: 2
Bulk: NO
Del: NO
Network: REN
-
======================================================
WE ALWAYS ADD PTRs (where we control the reverse zone)
UNLESS
we are specifically asked not to add PTR records
OR
where multiple hostnames point to a single IP
and the PRIMARY HOSTNAME has not been specified/advised
======================================================
-
--Data Begins--
DELETE srei05303re00.retailstore.rogers.com. 86400 IN A 10.229.240.70
ADD srei05816re00.retailstore.rogers.com. 86400 IN A 10.229.240.70
--Data Ends----
-
--Counts--
A: 2 - PTR: 2 - CNAME: 0 - Other: 0
--Counts--</t>
  </si>
  <si>
    <t>NCT.1902.009721</t>
  </si>
  <si>
    <t>NCT.1902.009724</t>
  </si>
  <si>
    <t>Headline: DNS Modification Ticket #421738
Description: Cx: YES
Requestor: Cindy Wen cwen@rhpl.ca
Tele: 905-780-5031
Company/RBS ID: Richmond Hill Public Library
-
--Instructions Begin--
not entered
--Instructions End--
-
Ditems: 1
-
-
--Data Begins--
ADD www.rhpl.ca. 86400 IN TXT facebook-domain-verification=yak36chxhotk22sx9e8tmbhjga5gry
--Data Ends----
-
--Counts--
A: 0 - PTR: 0 - CNAME: 0 - Other: 1
--Counts--</t>
  </si>
  <si>
    <t>NCT.1902.009746</t>
  </si>
  <si>
    <t>Headline: DNS Modification Ticket #141471
Description: Requestor: Kammie Zhang kammie.zhang@rci.rogers.com
RIP: 10.52.6.101
Tele: 4165600298
Company/BU: RCI EBU
-
--Instructions Begin--
to add BAS NRT demo domain nrtdemo.rogerstelecom.ca to add BAS Online
demo domain basdemo.rogerstelecom.ca
--Instructions End--
-
SCOA/OTL Code: 91211016114000000000000000
SCOA/OTL OWNER: Merav.Munz@rci.rogers.com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mdcbasnrt.rogers.com. 86400 IN A 142.146.96.44
--Data Ends----
-
--Counts--
A: 1 - PTR: 1 - CNAME: 0 - Other: 0
--Counts--</t>
  </si>
  <si>
    <t>NCT.1902.008468</t>
  </si>
  <si>
    <t>Headline: LTE ENIQ EPG TP upgrade.
Description: LTE ENIQ TP Upgrade:Non Service Impacting,BO Reporting Server only.
LTE ENIQ application access will be interrupted during the activity. 
There will not be any PM data loss during the activity. 
ENIQ Services will start loading old data after the activity.</t>
  </si>
  <si>
    <t>NCT.1902.006576</t>
  </si>
  <si>
    <t>NCT.1902.005649</t>
  </si>
  <si>
    <t>Headline: HAURNC0 - Ethernet Switch Port Fault
Description: HAURNC0 - Ethernet Switch Port Fault</t>
  </si>
  <si>
    <t>NCT.1902.009785</t>
  </si>
  <si>
    <t>NCT.1902.006939</t>
  </si>
  <si>
    <t>Headline: Ericsson OSS LTE - EMA AS nodes alarm disabling
Description: Alarm supervision will be disabled for the following nodes:
- IP Address: 172.21.101.169 host name emaas-lab-oss
- IP  Address: 172.21.59.180 host name: emaas-to3-oss
- IP  Address: 172.21.65.224 host name: emaas-wfd-oss</t>
  </si>
  <si>
    <t>NCT.1901.009010</t>
  </si>
  <si>
    <t>Headline: test ticket only for SNOW
Description: test ticket.</t>
  </si>
  <si>
    <t>NCT.1902.008122</t>
  </si>
  <si>
    <t>NCT.1902.008124</t>
  </si>
  <si>
    <t>NCT.1902.008126</t>
  </si>
  <si>
    <t>NCT.1902.008132</t>
  </si>
  <si>
    <t>NCT.1902.005915</t>
  </si>
  <si>
    <t>Headline: Troubleshoot RMHLONAYO2D-036 WSS 1-3 - MOB 6500
Description: Troubleshoot RMHLONAYO2D-036 WSS 1-3 - MOB 6500 to clear Channel Degrade and Channel Controller Unexpected Loss Detected alarms on WSS-1-3.
End points are Newkirk HE - Goreway POP (BA1235)</t>
  </si>
  <si>
    <t>NCT.1901.011471</t>
  </si>
  <si>
    <t>Headline: Troubleshoot low light level between C0132 - C0418
Description: To troubleshoot low light level on 10G IPRAN link between A2-C0132-01- A2-C0418-01
[CWDM] ON RWI GTA # 11</t>
  </si>
  <si>
    <t>NCT.1902.008501</t>
  </si>
  <si>
    <t>Headline: RMHLONAYO2D-042 add padding 1-24-3 - [OTN] GTA OTU4 #1
Description: Add 5 dB pad on RMHLONAYO2D-042 SHELF 1 SLOT 24 PORT 3.
The customer on this port is 
X171529.02 EBU - Southlake 10GE#1 Unprotected Trench - Davis. Connected to PPC6 RMHLONAYO2P-042 slot 1 ch 43. Logical mapped to RMHLONAYO2D-042 slot 25 port 3</t>
  </si>
  <si>
    <t>NCT.1901.011889</t>
  </si>
  <si>
    <t>Headline: 9561-002 - LDAP Datastore Expansion ? TO5/ML02 LDAP Provisioning
Description: This activity is to upgrade the datastore size of the TO5/ML2 LDAP PR nodes from 20G to 30G.</t>
  </si>
  <si>
    <t>NCT.1902.009847</t>
  </si>
  <si>
    <t>NCT.1902.007089</t>
  </si>
  <si>
    <t>Headline: C2401 Replace existing switch/router to new CISCO ASR920-12SZ-IM
Description: C2401-EP-8520-002-2-HCUT-A:Replacement of existing CISCO switch/router to new CISCO ASR920-12SZ-IM
***Hot-Swap/Hot-Cut***Service Affecting***OSPF Area 0.0.5.31****
- New Power, CAT5, Serial &amp; Fiber Run Required: NO
- TenGigE Upgrade Required: NO
***HOT-CUT*** Service Affecting
- TenGigE Upgrade Required: Yes
Pre-Requisites Work Orders
Work Order Number Description</t>
  </si>
  <si>
    <t>NCT.1902.007105</t>
  </si>
  <si>
    <t>Headline: C2720 Replace existing switch/router to new CISCO ASR920-12SZ-IM
Description: C2720-EP-8520-002-2-HCUT-A:Replacement of existing CISCO switch/router to new CISCO ASR920-12SZ-IM
***Hot-Swap/Hot-Cut***Service Affecting***OSPF Area 0.0.5.31****
- New Power, CAT5, Serial &amp; Fiber Run Required: NO
- TenGigE Upgrade Required: NO
***HOT-CUT*** Service Affecting
- TenGigE Upgrade Required: Yes
Pre-Requisites Work Orders
Work Order Number Description</t>
  </si>
  <si>
    <t>NCT.1902.007117</t>
  </si>
  <si>
    <t>Headline: C3059 Replace existing switch/router to new CISCO ASR920-12SZ-IM
Description: C3059-EP-8520-002-2-HCUT-A:
Replacement of existing CISCO switch/router to new CISCO ASR920-12SZ-IM
***Hot-Swap/Hot-Cut***Service Affecting***OSPF Area 0.0.5.54****
- New Power, CAT5, Serial &amp; Fiber Run Required: NO
- TenGigE Upgrade Required: NO</t>
  </si>
  <si>
    <t>NCT.1902.008406</t>
  </si>
  <si>
    <t>Headline: C0458 Traffic cut-over from S2-C0458-01 to the new A2L-C0458-01
Description: C0458-EP-8520-002-2-CUT-A : IPRAN Traffic cut-over from S2-C0458-01 to the new A2L-C0458-01</t>
  </si>
  <si>
    <t>NCT.1902.007668</t>
  </si>
  <si>
    <t>Headline: MSSGONPRO2D-041 2-12 replacement - GTA Core #5
Description: MSSGONPRO2D-041 2-12 replacement - GTA Core #5
The traffic on this card is RCBIN Diverse Wolfdale-Front (10GE#12 to 10GE#20)</t>
  </si>
  <si>
    <t>NCT.1902.008222</t>
  </si>
  <si>
    <t>Headline: Community Service Parameter Change on QCMTCSCF02
Description: Community Service Parameter Change on QCMTCSCF02</t>
  </si>
  <si>
    <t>NCT.1902.008319</t>
  </si>
  <si>
    <t>NCT.1902.009399</t>
  </si>
  <si>
    <t>Headline: Replace PEM 1 on mlo2mx96004.
Description: We currently have alarm on mlo2mx96004 related to PEM1 Fan being tracked under IMT.1902.018574. This is to replace the failed PEM 1 on mlo2mx96004.</t>
  </si>
  <si>
    <t>NCT.1902.008701</t>
  </si>
  <si>
    <t>Headline: 9625-001: Wireless (FIDO) ? New TG Builds with VIDEOTRON
Description: 9625-001
-
NATIONAL-TWO-9625-001-002-A 
CREATE NEW ROUTE VT82BKO ON MOUMSC2</t>
  </si>
  <si>
    <t>NCT.1902.009191</t>
  </si>
  <si>
    <t>Headline: Add RAM and disk size on LDAP VMs
Description: This activity is to add more RAM and disk size on below 2 LDAP VMs.
to5ldappr01
ml02ldappr01
This activity will be in co-ordination with Data Rating Policy team.
This is to support work on NCT.1901.011889.</t>
  </si>
  <si>
    <t>NCT.1902.009675</t>
  </si>
  <si>
    <t>Headline: implementation of PDP 2019-0403
Description: implementation of PDP 2019-0403
WO# 
C1505-WD-2019-0403-001-A 
Tables Update
IUM_DATA_SOC
IUM_DATA_SUBSCIPTION
DUC_SOC_CODE
DUC IM STUDIO</t>
  </si>
  <si>
    <t>NCT.1902.002064</t>
  </si>
  <si>
    <t>Headline: 7939-500 - IPSM 4.8 AntiSpam Cutover - Toronto
Description: This activity is to perform the IPSM 4.8 AntiSpam Cutover on the Rogers Communications Inc IPSMGW system.  During this activity new software patch will be installed on RASP system and new iRules for AntiSpam will be created on IPSM LBA servers, and applied to inbound and outbound SIP virtual servers to redirect traffic to Antispam.
After this change IPO (IMS Originated) SMS traffic will flow through SMS Anti-Spam system where it will be processed and forwarded towards IPSMGW system.
The routing will be done by internal IPSMGW LBA servers.</t>
  </si>
  <si>
    <t>NCT.1902.003297</t>
  </si>
  <si>
    <t>Headline: review /preloading: C5217-EP-8520-002-2-HCUT-A
Description: review and preloading:
C5217-EP-8520-002-2-HCUT-A
Replacement of existing CISCO switch/router to new CISCO ASR920-12SZ-IM
***Hot-Swap/Hot-Cut***Service Affecting***OSPF Area 0.0.5.36****
- New Power, CAT5, Serial &amp; Fiber Run Required: NO
- TenGigE Upgrade Required: YES</t>
  </si>
  <si>
    <t>NCT.1902.004500</t>
  </si>
  <si>
    <t>Headline: C5455 review/preload_C5455-EP-8520-002-2-HCUT-A
Description: Replacement of existing CISCO switch/router to new CISCO ASR920-12SZ-IM
***Hot-Swap/Hot-Cut***Service Affecting***OSPF Area 0.0.5.31****
- New Power, CAT5, Serial &amp; Fiber Run Required: NO
- TenGigE Upgrade Required: YES
Pre-Requisite Work Orders
Work Order Number Description
C0170-EP-8520-002-2-CUT-A</t>
  </si>
  <si>
    <t>NCT.1902.004508</t>
  </si>
  <si>
    <t>Headline: C5332 review/preload_C5332-EP-8520-002-2-HCUT-A
Description: Replacement of existing CISCO switch/router to new CISCO ASR920-12SZ-IM
***Hot-Swap/Hot-Cut***Service Affecting***OSPF Area 0.0.5.31****
- New Power, CAT5, Serial &amp; Fiber Run Required: NO
- TenGigE Upgrade Required: YES
Pre-Requisite Work Orders
Work Order Number Description
C0170-EP-8520-002-2-CUT-A</t>
  </si>
  <si>
    <t>NCT.1902.004514</t>
  </si>
  <si>
    <t>Headline: C5660 review/preload_C5660-EP-8520-002-2-HCUT-A
Description: Replacement of existing CISCO switch/router to new CISCO ASR920-12SZ-IM
***Hot-Swap/Hot-Cut***Service Affecting***OSPF Area 0.0.5.31****
- New Power, CAT5, Serial &amp; Fiber Run Required: NO
- TenGigE Upgrade Required: NO
Pre-Requisite Work Orders
Work Order Number Description
C0170-EP-8520-002-2-CUT-A</t>
  </si>
  <si>
    <t>NCT.1902.004528</t>
  </si>
  <si>
    <t>Headline: C3391 review/preload_C3391-EP-8520-002-2-HCUT-A
Description: Replacement of existing CISCO switch/router to new CISCO ASR920-12SZ-IM
***Hot-Swap/Hot-Cut***Service Affecting***OSPF Area 0.0.5.31****
- New Power, CAT5, Serial &amp; Fiber Run Required: NO
- TenGigE Upgrade Required: NO
Pre-Requisite Work Orders
Work Order Number Description
C0170-EP-8520-002-2-CUT-A</t>
  </si>
  <si>
    <t>NCT.1902.004606</t>
  </si>
  <si>
    <t>Headline: C1621review /preloading: C1621-EP-8520-002-2-CUT-B
Description: review and preloading:
C1621-EP-8520-002-2-CUT-B
IPRAN Traffic cut-over from S2-C1621-01 to the new A2H-C1621-01
***HOT-CUT*** Service Affecting
- TenGigE Upgrade Required: Yes</t>
  </si>
  <si>
    <t>NCT.1902.006865</t>
  </si>
  <si>
    <t>Headline: X183382.10-MO1 TE Serv. Migration RCWIN to RCIN MX3/4 &amp; WGR
Description: In MO1 MX3/.4  and WGR01/02 OSPFv2 will be configured with higher credibility value therefore JunosOS will prefer OSPFv2 TED for CSPF computation, so traffic will move from the RCWIN interface to the RCIN interface.</t>
  </si>
  <si>
    <t>NCT.1902.007425</t>
  </si>
  <si>
    <t>Headline: IUM L1 Configuration for GPON deployment
Description: IUM L1 configuration deployment to support GPON (Gigabit Passive Optical Network). This activity is to prepare IUM for receive utilization data from GPON.</t>
  </si>
  <si>
    <t>NCT.1902.007439</t>
  </si>
  <si>
    <t>Headline: CORRECTIVE MS1NOAM-B NTP alarm IMT.1902.014155
Description: Vendor Oracle recommendation to reboot MS1NOAM-B TVOE which houses MS1NOAM-B. This is to clear NTP alarm that we have on the node.
Currently MS1NOAM-B is the standby NOAM. NOAM does not carry any Diameter traffic, hence NO service will be impacted.</t>
  </si>
  <si>
    <t>Enable/Disable Links</t>
  </si>
  <si>
    <t>NCT.1902.008466</t>
  </si>
  <si>
    <t>Headline: PWO review and preloading C3152A-EP-8510-52A-1-INBU-B
Description: PWO review and preloading C3152A-EP-8510-52A-1-INBU-B</t>
  </si>
  <si>
    <t>NCT.1902.009579</t>
  </si>
  <si>
    <t>NCT.1902.009588</t>
  </si>
  <si>
    <t>NCT.1902.009595</t>
  </si>
  <si>
    <t>NCT.1902.009604</t>
  </si>
  <si>
    <t>NCT.1902.007342</t>
  </si>
  <si>
    <t>Headline: CSCF Software Upgrade 7.4 to 7.10 - PM01CSCF02
Description: Upgrade of the Wolfedale PM01CSCF02 CSCF node from CSCF 7.4 (TSP7200) to CSCF 7.10 (TSP7204).</t>
  </si>
  <si>
    <t>NCT.1902.008306</t>
  </si>
  <si>
    <t>Headline: X183049 Carry Telecom York Mills
Description: NCT for port migration on the following at YM Headend
1. Disconnect the existing fiber connected to POI1.ym 1/1/9 and connect the new fiber pre-run to FPP Panel 8 MOD R pos 9/10
2. Disconnect the existing fiber connected to POI01.ym P 6/1/7 and connect the new fiber pre-run to that port from FPP Panel 8 MOD R pos 11/12.</t>
  </si>
  <si>
    <t>NCT.1902.000794</t>
  </si>
  <si>
    <t>Headline: Generator Monthly Maintenance at 333 Bloor Street
Description: Monthly maintenance by Power Station.
Company Name: BJC c/o Rogers 
Site Address: 333 Bloor St. E. 
Attn: Ian Alan
Email or Fax:Ian.Alen@rci.rogers.com  
Subject: Monthly Procedure 
We are pleased to provide the following  
New monthly load bank test 
333 Bloor Street 
Perform pm checks on all 4 units 
1. Make sure cat control panel key switch is in enable mode so you can use the cat touch screen. 
2. Press system overview on cat touch screen then press unit # 1 generator picture (drawing) and make sure unit is in auto and sync is in auto, and make sure to repeat this step on unit 2, 3 and 4. 
3. When you are ready to do your load test press system control, you will see no load test switch press all  
4. Generator will start and wait till all unit sync and breakers 
5. Then press load bank breaker close button on touch screen 
6. Now you are ok to do your load bank test  
7. Let the load bank cool down then on the cat touch screen press open on load bank breaker 
8. Go back to sy</t>
  </si>
  <si>
    <t>peter.padiotis</t>
  </si>
  <si>
    <t>NCT.1902.009527</t>
  </si>
  <si>
    <t>NCT.1902.006958</t>
  </si>
  <si>
    <t>Headline: New Password for CAMP/VSP to Access /CM/Summary
Description: CAMP requested a new dedicated password to access /CM/Summary to check the Captive Portal flag for VSP, (Cable Modem Self Install)</t>
  </si>
  <si>
    <t>BMC Portal</t>
  </si>
  <si>
    <t>jake.liu</t>
  </si>
  <si>
    <t>NCT.1901.011336</t>
  </si>
  <si>
    <t>Headline: Card installation on RCBIN DGWs for spine &amp; leaf-Moncton
Description: This objective is to install 4-100GbE card on slot 1 of CGW01.NBMN. This capacity upgrade is to support the port requirement for spine and leaf and various other project requirements.
2.1 Scope of Work (NCT ? Description)
The scope of work includes installation of 4-100GbE card on slot 1 of CGW01.NBMN.</t>
  </si>
  <si>
    <t>NCT.1902.002153</t>
  </si>
  <si>
    <t>Headline: X181577-DGW01.YM CODE UPGRADE TO 6.1.4
Description: Upgrade code on ASR9K router DGW01.YM from 5.3.3 to 6.1.4.</t>
  </si>
  <si>
    <t>NCT.1901.011398</t>
  </si>
  <si>
    <t>Headline: Classical=Y, FOA=N;EC04 - Switchover from NK to YM
Description: The active EC04 will be switched over from NewKirk to York Mills. The impact listed is for VOD session setup only for approximately 45 minutes between 3:30AM and 4:15AM. DTACS will also be switched over from NK to YM. The impact is in the following hubs-
Brampton - PB02
Wolfedale-PM01
Ajax - PP02
Pine Ridge - PP01
NewMarket- PN02</t>
  </si>
  <si>
    <t>NCT.1902.003926</t>
  </si>
  <si>
    <t>NCT.1909.000050</t>
  </si>
  <si>
    <t>Headline: eWO # PL01-MOP-DHCP Migrate v2-001-A site: LONDON
Description: We will be migrating all subnets in the CMTS to the new DHCP servers.  All services will be affected while the devices reboot.
cmts89.lndn</t>
  </si>
  <si>
    <t>NCT.1902.002756</t>
  </si>
  <si>
    <t>Headline: Service = Classical &amp; FOA = NO Reboot BGQAM
Description: The purpose of this NCT is to reboot BGQAM that have been up for more than 300 days.
PP001BGQ01B        7.252.20.6 475 days</t>
  </si>
  <si>
    <t>NCT.1902.007335</t>
  </si>
  <si>
    <t>Headline: Service = Classical &amp; FOA = NO Reboot Netcrypt
Description: The purpose of this NCT is to reboot NETCRYPTs that have been up for more than 300 days.
PP001NC01 66.242.104.122 296 days
PP001NC02     66.242.104.126       296 days.</t>
  </si>
  <si>
    <t>NCT.1902.009674</t>
  </si>
  <si>
    <t>Headline: Classical=Y, FOA=N;EC03 Missing Files/directories
Description: The active EC03 has missing files and directories under /export/dncs/scripts/. These files/directories are required for monitoring, auditing, and reporting. The missing directories will be recreated and the files will be copied from EC04 and modified based on EC03 correspondingly. This change activity will go with the EC switchover change activity.</t>
  </si>
  <si>
    <t>NCT.1902.007637</t>
  </si>
  <si>
    <t>NCT.1902.007086</t>
  </si>
  <si>
    <t xml:space="preserve">Headline: CPL SW upgrade from 11.20 to 12.0 (Prairie Overlay  DWDM)
Description: Maintenance Window #2
CPL SW upgrade from 11.20 to 12.0 of Prairie Overlay Nortel CPL-OME6500 DWDM, All the NE's added in the NCT. This work is related to project X183374.01.
BIGRSKBIOP1
VERASKRROP1
WNWRABWAOP1
HLDNABHOOP1
PRPRMBPLOP1
DGLSMBHROP1
VRDNMBHCOP1
</t>
  </si>
  <si>
    <t>NCT.1902.005159</t>
  </si>
  <si>
    <t>Headline: REVIEW &amp; PRELOAD - W1102-EP-7920-003-SC1-A
Description: REVIEW &amp; PRELOAD - W1102-EP-7920-003-SC1-A</t>
  </si>
  <si>
    <t>NCT.1902.006970</t>
  </si>
  <si>
    <t>Headline: REVIEW &amp; PRELOAD - W1642-EP-7920-003-SC1-A
Description: REVIEW &amp; PRELOAD - W1642-EP-7920-003-SC1-A</t>
  </si>
  <si>
    <t>NCT.1902.006975</t>
  </si>
  <si>
    <t>Headline: REVIEW &amp; PRELOAD - W1639-EP-7920-003-SC1-A
Description: REVIEW &amp; PRELOAD - W1639-EP-7920-003-SC1-A</t>
  </si>
  <si>
    <t>NCT.1902.009567</t>
  </si>
  <si>
    <t>Headline: DNS Modification Ticket #822734
Description: Requestor: Sergey Endjirgli sergey.endjirgli@rci.rogers.com
RIP: 10.52.11.24
Tele: 4165690457
Company/BU: RCI Retail IT
-
--Instructions Begin--
to changes DNS record only on 2019-02-26
at 2:30AM CHG0055388.
--Instructions End--
-
SCOA/OTL Code: 161959
SCOA/OTL OWNER: Asha.Machado@rci.rogers.com
TTL: 86400
Ditems: 1
Bulk: NO
Del: NO
Network: REN
-
======================================================
WE ALWAYS ADD PTRs (where we control the reverse zone)
UNLESS
we are specifically asked not to add PTR records
OR
where multiple hostnames point to a single IP
and the PRIMARY HOSTNAME has not been specified/advised
======================================================
-
--Data Begins--
CHANGE www.retailweb.rogers.com. 86400 IN A 10.13.38.234
--Data Ends----
-
--Counts--
A: 1 - PTR: 1 - CNAME: 0 - Other: 0
--Counts--</t>
  </si>
  <si>
    <t>NCT.1902.009570</t>
  </si>
  <si>
    <t>Headline: DNS Modification Ticket #288170
Description: Requestor: Arun Sharma arun.sharma@rci.rogers.com
RIP: 10.52.40.229
Tele: 6476439989
Company/BU: RCI win 2003 migration
-
--Instructions Begin--
Please do this change at 2am on Feb-6. please call me 416 844 4182
--Instructions End--
-
SCOA/OTL Code: 161959
SCOA/OTL OWNER: asha.machado@rci.rogers.com
TTL: 86400
Ditems: 2
Bulk: NO
Del: NO
Network: REN/RCBIN
-
======================================================
WE ALWAYS ADD PTRs (where we control the reverse zone)
UNLESS
we are specifically asked not to add PTR records
OR
where multiple hostnames point to a single IP
and the PRIMARY HOSTNAME has not been specified/advised
======================================================
-
--Data Begins--
CHANGE nrt.rogerstelecom.ca. 86400 IN A 142.146.96.45
CHANGE bas.rogerstelecom.ca. 86400 IN A 142.146.96.43
--Data Ends----
-
--Counts--
A: 2 - PTR: 2 - CNAME: 0 - Other: 0
--Counts--</t>
  </si>
  <si>
    <t>NCT.1902.006512</t>
  </si>
  <si>
    <t>Headline: BB L18.Q4.IP3 Upgrade (Alberta Gr1-3)
Description: L18.Q4.IP3 FOA results shows improvements further improvements in VoLTE drops and  DL and UL throughput. Also, after deployment of this software will be able to activate new features. Overall  improved customer experience is expected after the software rollout.</t>
  </si>
  <si>
    <t>NCT.1902.007573</t>
  </si>
  <si>
    <t>Headline: BB L18.Q4.IP3 Upgrade (Alberta Gr2-1&amp; Regina)
Description: L18.Q4.IP3 FOA results shows improvements further improvements in VoLTE drops and  DL and UL throughput. Also, after deployment of this software will be able to activate new features. Overall  improved customer experience is expected after the software rollout.</t>
  </si>
  <si>
    <t>NCT.1901.002142</t>
  </si>
  <si>
    <t>Headline: OCC Migration/Prodcution cutover ?VA2 TSP
Description: The purpose of activity is Production Cutover of OCCs Load Balancers (ML02OCC01 and MS1OCC01)</t>
  </si>
  <si>
    <t>NCT.1902.005879</t>
  </si>
  <si>
    <t>Headline: Review/Pre-load scripts
Description: IPRAN to Review /Pre-load config files for new Ericsson BBs based on the PWO for Uplift for following sites in BC:
W5183 STEVESTON &amp; NO. 3 ROAD
W0267 BRIDGEPOINT</t>
  </si>
  <si>
    <t>NCT.1902.005882</t>
  </si>
  <si>
    <t>Headline: Review/Pre-load scripts
Description: IPRAN to Review /Pre-load config files for new Ericsson BBs based on the PWO for Uplift for following sites in BC:
W2768 PARKER PLACE
W1075 ST. ELMO II</t>
  </si>
  <si>
    <t>NCT.1902.007897</t>
  </si>
  <si>
    <t>Headline: W4226 Vancouver Airport South
Description: This work will involve IPRAN reviewing the PWO and MOPS for the new site and preloading scripts per the PWO.</t>
  </si>
  <si>
    <t>NCT.1901.008570</t>
  </si>
  <si>
    <t>Headline: testing ticket only, testing bonding
Description: test ticket only,</t>
  </si>
  <si>
    <t>NCT.1902.002811</t>
  </si>
  <si>
    <t>Headline: Service=Classical; FOA=N; Update LDAP certs in standby EC
Description: This NCT is to install new LDAP certificates in the standby EC04-NK after the switchover from EC04-NK to EC04-YM is completed under NCT.1901.011398. Since this work is performed in the standby EC, there is no impact expected.</t>
  </si>
  <si>
    <t>NCT.1902.008150</t>
  </si>
  <si>
    <t>Headline: PCP CGN3U BRT Modem template update
Description: To update configuration template for CGN3U Fido BRT Modem.</t>
  </si>
  <si>
    <t>NCT.1902.008167</t>
  </si>
  <si>
    <t>Headline: TRAC-95 Deploy updated templates for Hitron Advanced Wifi BRT
Description: TRAC-95 Deploy updated templates for Hitron Advanced Wifi BRT activity. To update configuration templates in PCP-PRI-WLFDLE to support advanced WiFi menu in Hitron cable modems.</t>
  </si>
  <si>
    <t>NCT.1902.006857</t>
  </si>
  <si>
    <t>Headline: Service= Classical &amp; FOA=NO Free Preview Feb.26th,2019
Description: Free Preview/Encryption for  Feb. 26th, 2019 as per attached  product request. This is a routine Free Preview activity scheduled by the attached product request sheet.
There is no service, customer or network impact from this activity.</t>
  </si>
  <si>
    <t>NCT.1902.009810</t>
  </si>
  <si>
    <t>Headline: DNS Modification Ticket #543600
Description: Requestor: Farooq Hussain farooq.hussain@rci.rogers.com
RIP: 10.241.198.239
Tele: 4168201776
Company/BU: RCI DevOps
-
--Instructions Begin--
not entered
--Instructions End--
-
SCOA/OTL Code: 91211016248000000000000000
SCOA/OTL OWNER: Kerry.Joel@rci.rogers.com
TTL: 86400
Ditems: 2
Bulk: NO
Del: NO
Network: REN/RCBIN
-
======================================================
WE ALWAYS ADD PTRs (where we control the reverse zone)
UNLESS
we are specifically asked not to add PTR records
OR
where multiple hostnames point to a single IP
and the PRIMARY HOSTNAME has not been specified/advised
======================================================
-
--Data Begins--
ADD origin-qa02-mservices-b.rogers.com. 86400 IN A 40.86.210.15
ADD origin-qa03-mservices-b.rogers.com. 86400 IN A 52.235.33.5
--Data Ends----
-
--Counts--
A: 2 - PTR: 2 - CNAME: 0 - Other: 0
--Counts--</t>
  </si>
  <si>
    <t>NCT.1902.007326</t>
  </si>
  <si>
    <t>Headline: 1511-19X.34 - C20-3 EMTA and Line Feature Removal - Day 8
Description: This activity is for the EMTA and Line Feature removal from the C20-3 (RMHLONBIDS1) switch.</t>
  </si>
  <si>
    <t>NCT.1902.009818</t>
  </si>
  <si>
    <t>NCT.1902.005574</t>
  </si>
  <si>
    <t>Headline: X180572.03-2018 TRANSPORT-VIDEO
Description: RACK 005 RU 01 TOROONLQO2D-035 shelf #1
? Slots 34 &amp; 42 ? Remove filler cards (Part # NTK505YAE5) and keep it in the headend for future use.
? Slot 34 ? Install 1x 100G Nano PKT/OTN IF card (Part# NTZF52GZ).
? Slot 42 ? Install 1x Shelf Processor card (Part# NTZF06LD).</t>
  </si>
  <si>
    <t>NCT.1902.008031</t>
  </si>
  <si>
    <t>Headline: X182127.04 - Bell ON FGC/FGD Test &amp; Turn-up
Description: WVS Prime to work with Bell to tone/ICOT/noise test trunks and turn-up.
MODs 18-1273 and 18-1327 will be implemented</t>
  </si>
  <si>
    <t>NCT.1909.000052</t>
  </si>
  <si>
    <t>Headline: eWO # PL01-MOP-DHCP Migrate v2-001-A site: NEWKIRK
Description: We will be migrating all subnets in the CMTS to the new DHCP servers.  All services will be affected while the devices reboot.
cmts77.mtnk</t>
  </si>
  <si>
    <t>NCT.1902.008816</t>
  </si>
  <si>
    <t>Headline: DGW01/02.mtmk Port Activation for New CMTS83.mtmk
Description: DGW01/02.mtmk Port Activation for New CMTS83.mtmk
======================================================
New CMTS83.mtmk --- DGW Activation and routing protocol configuration
TRUNK 1 
cmts83.mtmk Xgige 6/0 dgw01.mtmk Te0/5/0/10
cmts83.mtmk Xgige 6/1 dgw01.mtmk Te0/5/0/11
TRUNK 2 
cmts83.mtmk Xgige 7/0 dgw02.mtmk Te0/5/0/10
cmts83.mtmk Xgige 7/1 dgw02.mtmk Te0/5/0/11</t>
  </si>
  <si>
    <t>NCT.1902.005099</t>
  </si>
  <si>
    <t>NCT.1909.000379</t>
  </si>
  <si>
    <t>NCT.1902.008470</t>
  </si>
  <si>
    <t>Headline: W4118/W5654/W5701/W1932 - Port Opening
Description: Open port for Baseband Install
W4118 C60M SYMONS VALLEY PKWY
W5654 C10AB 9315-40 ST SE
W5701 E02AB CAPILANO TOWER
W1932 EGS GENESEE</t>
  </si>
  <si>
    <t>NCT.1907.028393</t>
  </si>
  <si>
    <t>Headline: eWO # PL01-MOP-DHCP Migrate v2-001-A site: GREENSBORO
Description: We will be migrating all subnets in the CMTS to the new DHCP servers.  All services will be affected while the devices reboot.
cmts84.grnsbr</t>
  </si>
  <si>
    <t>NCT.1907.028395</t>
  </si>
  <si>
    <t>Headline: eWO # PL01-MOP-DHCP Migrate v2-001-A site: NEWKIRK
Description: We will be migrating all subnets in the CMTS to the new DHCP servers.  All services will be affected while the devices reboot.
cmts79.mtnk</t>
  </si>
  <si>
    <t>NCT.1902.009017</t>
  </si>
  <si>
    <t>NCT.1902.009383</t>
  </si>
  <si>
    <t>NCT.1902.009041</t>
  </si>
  <si>
    <t>NCT.1902.009885</t>
  </si>
  <si>
    <t>Headline: DNS Modification Ticket #522482
Description: Requestor: Mustafa Ibrahim mustafa.ibrahim@rci.rogers.com
RIP: 10.230.5.240
Tele: 6472315185
Company/BU: RCI ocp dal prd
-
SCOA/OTL Code: not entered
SCOA/OTL OWNER: not entered
TTL: 86400
Ditems: 10
Bulk: NO
Del: NO
Network: REN
-
--Data Begins--
ADD mazcacprdaocpa01.rci.rogers.com. 86400 IN A 10.73.40.19
ADD mazcacprdaocpa010.rci.rogers.com. 86400 IN A 10.73.40.17
ADD mazcacprdaocpa02.rci.rogers.com. 86400 IN A 10.73.40.21
ADD mazcacprdaocpa03.rci.rogers.com. 86400 IN A 10.73.40.26
ADD mazcacprdaocpa04.rci.rogers.com. 86400 IN A 10.73.40.31
ADD mazcacprdaocpa05.rci.rogers.com. 86400 IN A 10.73.40.27
ADD mazcacprdaocpa06.rci.rogers.com. 86400 IN A 10.73.40.29
ADD mazcacprdaocpa07.rci.rogers.com. 86400 IN A 10.73.40.32
ADD mazcacprdaocpa08.rci.rogers.com. 86400 IN A 10.73.40.22
ADD mazcacprdaocpa09.rci.rogers.com. 86400 IN A 10.73.40.24
--Data Ends----
-
--Counts--
A: 10 - PTR: 10 - CNAME: 0 - Other: 0
--Counts--</t>
  </si>
  <si>
    <t>NCT.1902.003966</t>
  </si>
  <si>
    <t>Headline: Activate SPLUNK forwarder on YM855CSCF01
Description: Activity to activate SPLUNK forwarder on YM855CSCF01 to collect application/alarm/notification logs from node and forward them to SPLUNK server for further analysis.</t>
  </si>
  <si>
    <t>NCT.1902.009260</t>
  </si>
  <si>
    <t>Headline: eWO # C0009E-WD-1960-840-210-A site: WOLFDALE SWITCH - 
Description: Bosch ESME short codes provisioning on SMSC</t>
  </si>
  <si>
    <t>NCT.1902.009594</t>
  </si>
  <si>
    <t>NCT.1902.002660</t>
  </si>
  <si>
    <t>Headline: X170893-Enable SNMPV3 dgw01/02-QCMTL,RCHRD,SLNT,STRFRD,WDSTCK
Description: enable SNMP V3 on dgw01/02 at QCMTL,RCHRD,SLNT,STRFRD,WDSTCK</t>
  </si>
  <si>
    <t>NCT.1902.005682</t>
  </si>
  <si>
    <t>Headline: 8944-910 - MPS17 LAB MPS Platform Firmware Upgrade
Description: This activity is to perform the MPS17 LAB MPS Platform nodes firmware upgrade.
This firmware upgrade applies to all nodes in Lower chassis and Upper chassis systems.
Lower Chassis
a. 2 X Onboard Administrators
b. 1 x  VFGMPC01 + Spare
c. 1 x VFGMPC02 + Spare
d. 1 x VFSMPC01 + Spare
e. 1 x VFAECID01
f. 1 VFTAPEOAM  
Upper Chassis
a. 2 X Onboard Administrators
b. 1 x  VFGMPC03 + Spare
c. 1 x VFGMPC04 + Spare
d. 1 x VFSMPC02 + Spare</t>
  </si>
  <si>
    <t>amarjit.sohal</t>
  </si>
  <si>
    <t>NCT.1902.005783</t>
  </si>
  <si>
    <t>Headline: X190101-Update facebook interface MTU to 1500 on DGW02.BCVAN
Description: update facebook interface MTU to 1500 on  DGW02.BCVAN</t>
  </si>
  <si>
    <t>NCT.1902.006203</t>
  </si>
  <si>
    <t>Headline: X182201-EON- Uplink Capacity Upgrade AGW06.ETOB_Ping Test
Description: The scope of work includes the ping test new uplinks between DGW01/02.ETOB and AGW06.ETOB.</t>
  </si>
  <si>
    <t>NCT.1902.007403</t>
  </si>
  <si>
    <t>Headline: 8569-006 - Sandvine Wireless Implementation Case One - Montreal
Description: The overall objective of this activity is mentioned below:
1. Deploy use case #1; Phase #1, into production wireless PTS. 
The use case is to detect end users who access Blacklisted IP, Domain/URL, SSL
2. Production cutover across all regions ML02
NOTE*: Policy will not be deployed in MS1 TSP.
Phase 1: only measurements will be added in the PTS?
Phase 2: event records will be generated and enabled.</t>
  </si>
  <si>
    <t>NCT.1902.007674</t>
  </si>
  <si>
    <t>Headline: 7960-403 - HPILO Firmware Upgrade Pre-Prod IMS eDNS Nodes
Description: This activity is to update firmware for the HPILO host on four Pre-Production IMS eDNS nodes to SPP 11.0.
During ATP, HPILO Firmware fake alarm were observed being sent to OSS-ENM repeatedly. As per Ericsson, the issue seems to be related to the HPILO Firmware which needs to be updated to SPP 11.0 2018. As part of this activity, we will upgrade HPILO Firmware on all 4 pre-production IMS eDNS nodes:
?QCMTeDNS03
?QCMTeDNS04
?PM01eDNS03
?PM01eDNS04</t>
  </si>
  <si>
    <t>NCT.1902.008303</t>
  </si>
  <si>
    <t>Headline: eWO # NAT-TWO-8960-286-064-A site: NATIONAL WN - 
Description: BR - Define new cell site data in MTAS as per attached BTU: "Exist_BTU_9451-001_2019 700 LTE Capacity Augmentation: II batch"</t>
  </si>
  <si>
    <t>NCT.1902.008315</t>
  </si>
  <si>
    <t>NCT.1902.008321</t>
  </si>
  <si>
    <t>NCT.1902.009187</t>
  </si>
  <si>
    <t>Headline: New M8 Supercluster configuration at Wolfdale
Description: Oracle FE to upgrade the new M8 standalone Supercluster located at Wolfdale.  Oracle confirms that no connections to the production switches will be necessary during this activity.  This has also been communicated to the PM.</t>
  </si>
  <si>
    <t>NCT.1902.009615</t>
  </si>
  <si>
    <t>Headline: nodeCredential  and trustCategory update Gr1
Description: Ericsson needs to update nodeCredential  and trustCategory in the listed nodes. Having issue to lounch EM without this update. There is no service impact related to this activity.</t>
  </si>
  <si>
    <t>NCT.1809.008427</t>
  </si>
  <si>
    <t>NCT.1902.009376</t>
  </si>
  <si>
    <t>NCT.1902.002862</t>
  </si>
  <si>
    <t>Headline: Leaf Provisioning - Base config for  LFS05.wlfdle - DAY TIME
Description: CACF with Spine and Leaf ? FOA at WLFDLE. The purpose of this plan is to implement First Office Application (FOA) for Common Access Connectivity Fabric (CACF) using Spine and Leaf architecture in RCBIN network at WLFDLE site. This EDS will provided information for implementation of Spine and Leaf infrastructure at FOA site and its connection to DGW01/02.wlfdle. This activity is to configure the basic configuration on additional 3 Leaf nodes in Wolfdale for CACF.</t>
  </si>
  <si>
    <t>NCT.1902.008482</t>
  </si>
  <si>
    <t>Headline: ENM - 19.02  Upgrade
Description: ENM - 19.02 Upgrade:Non Service Impacting,
There will not be any downtime on the ENM application.
Services will be migrated to secondary node before the activity.
Ericsson resources and OSS team will perform this activity.</t>
  </si>
  <si>
    <t>NCT.1902.006984</t>
  </si>
  <si>
    <t>NCT.1902.007583</t>
  </si>
  <si>
    <t>Headline: W5189 UPPER MISSION - Open ports
Description: Opening Cisco ports for Ericsson integration for Uplift for following site:
W5189 UPPER MISSION</t>
  </si>
  <si>
    <t>NCT.1902.007587</t>
  </si>
  <si>
    <t>Headline: W5118 ABBOTSFORD CENTRAL - Open ports
Description: Opening Cisco ports for Ericsson integration for Uplift for following site:
W5118 ABBOTSFORD CENTRAL</t>
  </si>
  <si>
    <t>NCT.1901.012653</t>
  </si>
  <si>
    <t>Headline: NGPPTO3 - Oracle Platinum Patching
Description: Oracle Platinum Patching services (QPD) to patch NGPPTO3 to be deployed by Oracle.  Oracle to Patch via Rolling/Split method, No OJVM.</t>
  </si>
  <si>
    <t>NCT.1902.009905</t>
  </si>
  <si>
    <t>Headline: DNS Modification Ticket #789058
Description: Requestor: Mustafa Ibrahim mustafa.ibrahim@rci.rogers.com
RIP: 10.230.5.240
Tele: 6472315185
Company/BU: RCI dal ocp prod
-
--Instructions Begin--
not entered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ADD mazcacprdaocpb01.rci.rogers.com. 86400 IN A 10.73.40.20
--Data Ends----
-
--Counts--
A: 1 - PTR: 1 - CNAME: 0 - Other: 0
--Counts--</t>
  </si>
  <si>
    <t>NCT.1902.009919</t>
  </si>
  <si>
    <t>Headline: DNS Modification Ticket #486680
Description: Requestor: Mustafa Ibrahim mustafa.ibrahim@rci.rogers.com
RIP: 10.230.5.240
Tele: 6472315185
Company/BU: RCI ocp dal vm
-
--Instructions Begin--
not entered
--Instructions End--
-
SCOA/OTL Code: not entered
SCOA/OTL OWNER: not entered
TTL: 86400
Ditems: 2
Bulk: NO
Del: NO
Network: REN
-
======================================================
WE ALWAYS ADD PTRs (where we control the reverse zone)
UNLESS
we are specifically asked not to add PTR records
OR
where multiple hostnames point to a single IP
and the PRIMARY HOSTNAME has not been specified/advised
======================================================
-
--Data Begins--
ADD master-openshift.proda.rci.rogers.com. 86400 IN A 10.73.40.14
ADD master-openshift.proda.rci.rogers.com. 86400 IN A 10.73.40.30
--Data Ends----
-
--Counts--
A: 2 - PTR: 2 - CNAME: 0 - Other: 0
--Counts--</t>
  </si>
  <si>
    <t>NCT.1902.008067</t>
  </si>
  <si>
    <t>Headline: RSHM, CPE 9.3.1 Firmware Upgrade for TCA200/TCA203
Description: RSHM, CPE 9.3.1 Firmware Upgrade for TCA200/TCA203</t>
  </si>
  <si>
    <t>NCT.1902.009929</t>
  </si>
  <si>
    <t>Headline: DNS Modification Ticket #271240
Description: Requestor: Emad Soosanabadi emad.soosanabadi@rci.rogers.com
RIP: 10.52.67.191
Tele: 6474369627
Company/BU: RCI BU not entered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cmts83.mtmk.phub.net.cable.rogers.com. 86400 IN A 24.153.0.155
--Data Ends----
-
--Counts--
A: 1 - PTR: 1 - CNAME: 0 - Other: 0
--Counts--</t>
  </si>
  <si>
    <t>NCT.1902.009944</t>
  </si>
  <si>
    <t>Headline: DNS Modification Ticket #436302
Description: Requestor: Patrick Chojnacki patrick.chojnacki@rci.rogers.com
RIP: 10.52.48.150
Tele: 4163170524
Company/BU: RCI Project
-
--Instructions Begin--
RESP ESB Uplift
--Instructions End--
-
SCOA/OTL Code: not entered
SCOA/OTL OWNER: not entered
TTL: 86400
Ditems: 4
Bulk: NO
Del: NO
Network: REN
-
======================================================
WE ALWAYS ADD PTRs (where we control the reverse zone)
UNLESS
we are specifically asked not to add PTR records
OR
where multiple hostnames point to a single IP
and the PRIMARY HOSTNAME has not been specified/advised
======================================================
-
--Data Begins--
ADD dev2respesb.rci.rogers.com. 86400 IN A 10.13.218.49
ADD dev2respesb.rci.rogers.com. 86400 IN A 10.13.218.26
ADD dev2respesb.rci.rogers.com. 86400 IN A 10.13.218.50
ADD dev2respesb.rci.rogers.com. 86400 IN A 10.13.218.28
--Data Ends----
-
--Counts--
A: 4 - PTR: 4 - CNAME: 0 - Other: 0
--Counts--</t>
  </si>
  <si>
    <t>NCT.1902.009960</t>
  </si>
  <si>
    <t>Headline: DNS Modification Ticket #861447
Description: Requestor: Patrick Chojnacki patrick.chojnacki@rci.rogers.com
RIP: 10.52.48.150
Tele: 4163170524
Company/BU: RCI BU not entered
-
--Instructions Begin--
RESP ESB Uplift
--Instructions End--
-
SCOA/OTL Code: not entered
SCOA/OTL OWNER: not entered
TTL: 86400
Ditems: 2
Bulk: NO
Del: NO
Network: REN
-
======================================================
WE ALWAYS ADD PTRs (where we control the reverse zone)
UNLESS
we are specifically asked not to add PTR records
OR
where multiple hostnames point to a single IP
and the PRIMARY HOSTNAME has not been specified/advised
======================================================
-
--Data Begins--
ADD dev2resptocl.rci.rogers.com. 86400 IN A 10.13.218.51
ADD dev2resptocl.rci.rogers.com. 86400 IN A 10.13.218.30
--Data Ends----
-
--Counts--
A: 2 - PTR: 2 - CNAME: 0 - Other: 0
--Counts--</t>
  </si>
  <si>
    <t>NCT.1902.009968</t>
  </si>
  <si>
    <t>Headline: DNS Modification Ticket #131750
Description: Requestor: Patrick Chojnacki patrick.chojnacki@rci.rogers.com
RIP: 10.52.48.150
Tele: 4163170524
Company/BU: RCI Project
-
--Instructions Begin--
RESP ESB uplift
--Instructions End--
-
SCOA/OTL Code: not entered
SCOA/OTL OWNER: not entered
TTL: 86400
Ditems: 4
Bulk: NO
Del: NO
Network: REN
-
======================================================
WE ALWAYS ADD PTRs (where we control the reverse zone)
UNLESS
we are specifically asked not to add PTR records
OR
where multiple hostnames point to a single IP
and the PRIMARY HOSTNAME has not been specified/advised
======================================================
-
--Data Begins--
ADD dev1respesb.rci.rogers.com. 86400 IN A 10.13.218.54
ADD dev1respesb.rci.rogers.com. 86400 IN A 10.13.218.38
ADD dev1respesb.rci.rogers.com. 86400 IN A 10.13.218.55
ADD dev1respesb.rci.rogers.com. 86400 IN A 10.13.218.40
--Data Ends----
-
--Counts--
A: 4 - PTR: 4 - CNAME: 0 - Other: 0
--Counts--</t>
  </si>
  <si>
    <t>NCT.1902.009992</t>
  </si>
  <si>
    <t>Headline: DNS Modification Ticket #185918
Description: Requestor: Patrick Chojnacki patrick.chojnacki@rci.rogers.com
RIP: 10.52.48.150
Tele: 4163170524
Company/BU: RCI Project
-
--Instructions Begin--
RESP ESB Uplift
--Instructions End--
-
SCOA/OTL Code: not entered
SCOA/OTL OWNER: not entered
TTL: 86400
Ditems: 2
Bulk: NO
Del: NO
Network: REN
-
======================================================
WE ALWAYS ADD PTRs (where we control the reverse zone)
UNLESS
we are specifically asked not to add PTR records
OR
where multiple hostnames point to a single IP
and the PRIMARY HOSTNAME has not been specified/advised
======================================================
-
--Data Begins--
ADD dev1resptocl.rci.rogers.com. 86400 IN A 10.13.218.56
ADD dev1resptocl.rci.rogers.com. 86400 IN A 10.13.218.42
--Data Ends----
-
--Counts--
A: 2 - PTR: 2 - CNAME: 0 - Other: 0
--Counts--</t>
  </si>
  <si>
    <t>NCT.1902.008720</t>
  </si>
  <si>
    <t>NCT.1902.007878</t>
  </si>
  <si>
    <t>Headline: X173279.01 - VA2 CGN01/02 HW ATP day 2
Description: Hardware ATP of the newly installed VA2 CGN01 and CGN02</t>
  </si>
  <si>
    <t>NCT.1902.007666</t>
  </si>
  <si>
    <t xml:space="preserve">Headline: add new Ciena cards
Description: SW tech to work with Transport ops to add OME6500 card to slot 7 and Provision hardware.  Add Fibers. No cutover at this time
DDP_VA2_ X173377.07 DDP RWI VA2
</t>
  </si>
  <si>
    <t>NCT.1902.009438</t>
  </si>
  <si>
    <t>NCT.1902.007164</t>
  </si>
  <si>
    <t xml:space="preserve">Headline: Cisco load/provision
Description: Day 1 of 2
RBS tech to work with IPRAN to load/ provision NEW Cisco at W0551 and W2993. Cisco available via Tlan.   Provision 2 x NEW T1 tribs on NEW Cisco. Unblock/block Cisco ports.  DO RFC testing.
  NO traffic cutover at this time.  
This work has to be done asap.  We are being told to leave the site by Feb 28.
http://ewo-distribution.osn.wireless.rogers.com/shares/export/Ewo-Distribution/Current/8920-001/W0551-EP-8920-001-CU1-A.pdf
</t>
  </si>
  <si>
    <t>NCT.1902.009755</t>
  </si>
  <si>
    <t>NCT.1902.008360</t>
  </si>
  <si>
    <t>Headline: W4226 Vancouver Airport South
Description: This work will involve IPRAN enabling the service port on S-W2000-01 and working with Ericswson to commission the eNodeB.</t>
  </si>
  <si>
    <t>NCT.1902.009385</t>
  </si>
  <si>
    <t>Headline: New VM creation for DataNoc tool
Description: This is to create VM for Datanoc tool . No end user impact.</t>
  </si>
  <si>
    <t>NCT.1902.010031</t>
  </si>
  <si>
    <t>Headline: DNS Modification Ticket #438169
Description: Requestor: Patrick Chojnacki patrick.chojnacki@rci.rogers.com
RIP: 10.52.48.150
Tele: 4163170524
Company/BU: RCI Project
-
--Instructions Begin--
Please add the below two to existing DNS Name, so after the change it should have 4 ip's
--Instructions End--
-
SCOA/OTL Code: not entered
SCOA/OTL OWNER: not entered
TTL: 86400
Ditems: 2
Bulk: NO
Del: NO
Network: REN
-
======================================================
WE ALWAYS ADD PTRs (where we control the reverse zone)
UNLESS
we are specifically asked not to add PTR records
OR
where multiple hostnames point to a single IP
and the PRIMARY HOSTNAME has not been specified/advised
======================================================
-
--Data Begins--
CHANGE dev3respesb.rci.rogers.com. 86400 IN A 10.13.217.144
CHANGE dev3respesb.rci.rogers.com. 86400 IN A 10.13.217.146
--Data Ends----
-
--Counts--
A: 2 - PTR: 2 - CNAME: 0 - Other: 0
--Counts--</t>
  </si>
  <si>
    <t>NCT.1902.003602</t>
  </si>
  <si>
    <t>Headline: Create VM "netstatsdb" in OSS-SHARED-YM
Description: Create VM "netstatsdb" in OSS-SHARED-YM</t>
  </si>
  <si>
    <t>NCT.1909.000383</t>
  </si>
  <si>
    <t>NCT.1902.009415</t>
  </si>
  <si>
    <t>Headline: VM Creation for Documentum
Description: Create 3 VMs for Documentum.</t>
  </si>
  <si>
    <t>NCT.1902.010085</t>
  </si>
  <si>
    <t>Headline: DNS Modification Ticket #250855
Description: Cx: YES
Requestor: Jennifer Schroeder jens@coughlin.ca
Tele: 6132312266
Company/RBS ID: Coughlin &amp; Associates Ltd.
-
--Instructions Begin--
Rogers Fibre Service ID PPLCORP001.
We need our mail.coughlin.ca reverse DNS IP changed for mail.coughlin.ca.
--Instructions End--
-
Ditems: 1
-
-
--Data Begins--
CHANGE 179.71.107.207.in-addr.arpa. 86400 IN PTR mail.coughlin.ca.
--Data Ends----
-
--Counts--
A: 0 - PTR: 1 - CNAME: 0 - Other: 0
--Counts--
mail.coughlin.ca 207.107.71.179</t>
  </si>
  <si>
    <t>NCT.1902.010086</t>
  </si>
  <si>
    <t>Headline: DNS Modification Ticket #692252
Description: Cx: YES
Requestor: Mark Herbert mherbert@kwhydro.ca
Tele: 519-745-4771
Company/RBS ID: kwhydro001/716557
-
--Instructions Begin--
not entered
--Instructions End--
-
Ditems: 8
-
-
--Data Begins--
CHANGE 5.242.16.216.in-addr.arpa. 86400 IN PTR as2.kwhydro.ca.
CHANGE 241.96.171.216.in-addr.arpa. 86400 IN PTR unallocated-static.rogers.com.
CHANGE 242.96.171.216.in-addr.arpa. 86400 IN PTR unallocated-static.rogers.com.
CHANGE 244.96.171.216.in-addr.arpa. 86400 IN PTR updates.kwhydro.ca.
CHANGE 245.96.171.216.in-addr.arpa. 86400 IN PTR hybrid.kwhydro.on.ca.
CHANGE 246.96.171.216.in-addr.arpa. 86400 IN PTR unallocated-static.rogers.com.
CHANGE 247.96.171.216.in-addr.arpa. 86400 IN PTR outages.kwhydro.ca.
CHANGE 122.242.16.216.in-addr.arpa. 86400 IN PTR unallocated-static.rogers.com.
--Data Ends----
-
--Counts--
A: 0 - PTR: 8 - CNAME: 0 - Other: 0
--Counts--
as2.kwhydro.ca 216.16.242.5
unallocated-static.rogers.com 216.171.96.241
unallocated-static.rogers.com 216.171.96.242
updates.kwhydro.ca 216.171.96.244
hybrid.kw</t>
  </si>
  <si>
    <t>NCT.1902.007994</t>
  </si>
  <si>
    <t>Headline: IUM Wireline L1/L2 Refresh SCI - File collection changes
Description: IUM Wireline L1/L2 is IUM refresh project to migrate the hardware to SCI platform(VMs).
The change includes file collection change to point OSS TO5 /To3 IUM Wireline L3 to new L1/L2 VMs.
There is no customer or billing impact. It is a new file Collection Services for readiness and no changes to the existing configuration.</t>
  </si>
  <si>
    <t>NCT.1902.010162</t>
  </si>
  <si>
    <t>Headline: RSBM, Prompt 22 dev firmware
Description: RSBM, Prompt 22 dev firmware</t>
  </si>
  <si>
    <t>NCT.1902.010186</t>
  </si>
  <si>
    <t>Headline: DNS Modification Ticket #260834
Description: Requestor: Alek Barsky alek.barsky@rci.rogers.com
RIP: 10.52.118.190
Tele: 4163888984
Company/BU: RCI REN Engineering
-
--Instructions Begin--
All NS records for rr.rogers.com - rogers retail
--Instructions End--
-
SCOA/OTL Code: not entered
SCOA/OTL OWNER: not entered
TTL: 86400
Ditems: 4
Bulk: NO
Del: NO
Network: REN
-
======================================================
WE ALWAYS ADD PTRs (where we control the reverse zone)
UNLESS
we are specifically asked not to add PTR records
OR
where multiple hostnames point to a single IP
and the PRIMARY HOSTNAME has not been specified/advised
======================================================
-
--Data Begins--
ADD rr.rogers.com. 86400 IN NS mdcibx.network.rogers.com.
ADD rr.rogers.com. 86400 IN NS ldcibx.network.rogers.com.
ADD mdcibx.network.rogers.com. 86400 IN A 10.1.31.72
ADD ldcibx.network.rogers.com. 86400 IN A 10.224.40.132
--Data Ends----
-
--Counts--
A: 2 - PTR: 2 - CNAME: 0 - Other: 2
--Counts--</t>
  </si>
  <si>
    <t>NCT.1902.010188</t>
  </si>
  <si>
    <t>Headline: DNS Modification Ticket #387107
Description: Requestor: Darren Raycraft darren.raycraft@rci.rogers.com
RIP: 10.52.13.116
Tele: 6478366289
Company/BU: RBS NTA/RIZENGI001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250.208.137.24.in-addr.arpa. 86400 IN PTR mail.rizzeng.com.
--Data Ends----
-
--Counts--
A: 0 - PTR: 1 - CNAME: 0 - Other: 0
--Counts--
mail.rizzeng.com 24.137.208.250</t>
  </si>
  <si>
    <t>NCT.1902.010195</t>
  </si>
  <si>
    <t>Headline: RSBM, Add 20181009-QuadraRTO.xml to RSBM bundle servers
Description: RSBM, Add ConvergeDevicesAllowed20181009-QuadraRTO.xml to RSBM bundle servers</t>
  </si>
  <si>
    <t>NCT.1902.010200</t>
  </si>
  <si>
    <t>Headline: DNS Modification Ticket #901475,#557821,#464252
Description: zone y101.fm. addrr @ 3600 TXT "v=spf1 include:spf.protection.rci.rogers.com ~all"
zone walmartlivebetter.ca. addrr @ 3600 TXT "v=spf1 include:spf.protection.rci.rogers.com ~all"
zone vivremieuxwalmart.ca. addrr @ 3600 TXT "v=spf1 include:spf.protection.rci.rogers.com ~all"
zone vicinityrewards.ca. addrr @ 3600 TXT "v=spf1 include:spf.protection.rci.rogers.com ~all"
zone urmagazine.ca. addrr @ 3600 TXT "v=spf1 include:spf.protection.rci.rogers.com ~all"
zone tvrogers.com. addrr @ 3600 TXT "v=spf1 include:spf.protection.rci.rogers.com ~all"
zone thrive.ca. addrr @ 3600 TXT "v=spf1 include:spf.protection.rci.rogers.com ~all"
zone thebounce.ca. addrr @ 3600 TXT "v=spf1 include:spf.protection.rci.rogers.com ~all"
zone telecomottawa.com. addrr @ 3600 TXT "v=spf1 include:spf.protection.rci.rogers.com ~all"
zone teenflare.com. addrr @ 3600 TXT "v=spf1 include:spf.protection.rci.rogers.com ~all"
zone sportsnetmagazine.com. addrr @ 3600 TXT "v=spf1 include:spf.protection.rci.rogers.com ~all"
zone sonicnation.ca. addrr</t>
  </si>
  <si>
    <t>NCT.1909.000057</t>
  </si>
  <si>
    <t xml:space="preserve">Headline: eWO # PL01-MOP-DHCP Migrate v2-001-A site: LONDON
Description: We will be migrating all subnets in the CMTS to the new DHCP servers.  All services will be affected while the devices reboot.
cmts80.lndn
</t>
  </si>
  <si>
    <t>NCT.1902.010223</t>
  </si>
  <si>
    <t>Headline: DNS Modification Ticket #844181
Description: Requestor: Patrick Chojnacki patrick.chojnacki@rci.rogers.com
RIP: 10.52.48.150
Tele: 4163170524
Company/BU: RCI Project
-
--Instructions Begin--
RESP API Uplift
--Instructions End--
-
SCOA/OTL Code: not entered
SCOA/OTL OWNER: not entered
TTL: 86400
Ditems: 4
Bulk: NO
Del: NO
Network: REN
-
======================================================
WE ALWAYS ADD PTRs (where we control the reverse zone)
UNLESS
we are specifically asked not to add PTR records
OR
where multiple hostnames point to a single IP
and the PRIMARY HOSTNAME has not been specified/advised
======================================================
-
--Data Begins--
ADD dev3apilink.rci.rogers.com. 86400 IN A 10.13.218.52
ADD dev3apilink.rci.rogers.com. 86400 IN A 10.13.218.32
ADD dev3apilink.rci.rogers.com. 86400 IN A 10.13.218.53
ADD dev3apilink.rci.rogers.com. 86400 IN A 10.13.218.34
--Data Ends----
-
--Counts--
A: 4 - PTR: 4 - CNAME: 0 - Other: 0
--Counts--</t>
  </si>
  <si>
    <t>NCT.1902.010224</t>
  </si>
  <si>
    <t>Headline: DNS Modification Ticket #474656
Description: Requestor: Patrick Chojnacki patrick.chojnacki@rci.rogers.com
RIP: 10.52.48.150
Tele: 4163170524
Company/BU: RCI Project
-
--Instructions Begin--
RESP API Uplift
--Instructions End--
-
SCOA/OTL Code: not entered
SCOA/OTL OWNER: not entered
TTL: 86400
Ditems: 4
Bulk: NO
Del: NO
Network: REN
-
======================================================
WE ALWAYS ADD PTRs (where we control the reverse zone)
UNLESS
we are specifically asked not to add PTR records
OR
where multiple hostnames point to a single IP
and the PRIMARY HOSTNAME has not been specified/advised
======================================================
-
--Data Begins--
ADD dev2apilink.rci.rogers.com. 86400 IN A 10.13.217.169
ADD dev2apilink.rci.rogers.com. 86400 IN A 10.13.217.171
ADD dev2apilink.rci.rogers.com. 86400 IN A 10.13.217.174
ADD dev2apilink.rci.rogers.com. 86400 IN A 10.13.217.176
--Data Ends----
-
--Counts--
A: 4 - PTR: 4 - CNAME: 0 - Other: 0
--Counts--</t>
  </si>
  <si>
    <t>NCT.1902.010220</t>
  </si>
  <si>
    <t>Headline: RSHM, Delete 11451  picture files from #900053770
Description: RSHM, Delete 11451  picture files from #900053770</t>
  </si>
  <si>
    <t>NCT.1902.010226</t>
  </si>
  <si>
    <t>Headline: DNS Modification Ticket #106192
Description: Requestor: Patrick Chojnacki patrick.chojnacki@rci.rogers.com
RIP: 10.52.48.150
Tele: 4163170524
Company/BU: RCI Project
-
--Instructions Begin--
RESP API Uplift
--Instructions End--
-
SCOA/OTL Code: not entered
SCOA/OTL OWNER: not entered
TTL: 86400
Ditems: 4
Bulk: NO
Del: NO
Network: REN
-
======================================================
WE ALWAYS ADD PTRs (where we control the reverse zone)
UNLESS
we are specifically asked not to add PTR records
OR
where multiple hostnames point to a single IP
and the PRIMARY HOSTNAME has not been specified/advised
======================================================
-
--Data Begins--
ADD dev1apilink.rci.rogers.com. 86400 IN A 10.13.218.57
ADD dev1apilink.rci.rogers.com. 86400 IN A 10.13.218.44
ADD dev1apilink.rci.rogers.com. 86400 IN A 10.13.218.58
ADD dev1apilink.rci.rogers.com. 86400 IN A 10.13.218.46
--Data Ends----
-
--Counts--
A: 4 - PTR: 4 - CNAME: 0 - Other: 0
--Counts--</t>
  </si>
  <si>
    <t>NCT.1902.010230</t>
  </si>
  <si>
    <t>Headline: DNS Modification Ticket #893901
Description: Requestor: Patrick Chojnacki patrick.chojnacki@rci.rogers.com
RIP: 10.52.48.150
Tele: 4163170524
Company/BU: RCI Project
-
--Instructions Begin--
RESP API Uplift
--Instructions End--
-
SCOA/OTL Code: not entered
SCOA/OTL OWNER: not entered
TTL: 86400
Ditems: 6
Bulk: NO
Del: NO
Network: REN
-
======================================================
WE ALWAYS ADD PTRs (where we control the reverse zone)
UNLESS
we are specifically asked not to add PTR records
OR
where multiple hostnames point to a single IP
and the PRIMARY HOSTNAME has not been specified/advised
======================================================
-
--Data Begins--
ADD dev3apilinkcoherence.rci.rogers.com. 86400 IN A 10.13.218.53
ADD dev3apilinkcoherence.rci.rogers.com. 86400 IN A 10.13.218.36
ADD dev2apilinkcoherence.rci.rogers.com. 86400 IN A 10.13.217.179
ADD dev2apilinkcoherence.rci.rogers.com. 86400 IN A 10.13.217.181
ADD dev1apilinkcoherence.rci.rogers.com. 86400 IN A 10.13.218.59
ADD dev1apilinkcoherence.rci.rogers.com. 86400 IN A 10.13.21</t>
  </si>
  <si>
    <t>NCT.1902.010244</t>
  </si>
  <si>
    <t>Headline: DNS Modification Ticket #585732
Description: Cx: YES
Requestor: Malcolm Kynoch malcolm.kynoch@superiorglove.com
Tele: 519-853-1920
Company/RBS ID: 717067
-
--Instructions Begin--
not entered
--Instructions End--
-
Ditems: 1
-
-
--Data Begins--
ADD 116.106.58.69.in-addr.arpa. 86400 IN PTR mail1.superiorglove.com.
--Data Ends----
-
--Counts--
A: 0 - PTR: 1 - CNAME: 0 - Other: 0
--Counts--
mail1.superiorglove.com 69.58.106.116</t>
  </si>
  <si>
    <t>NCT.1902.010280</t>
  </si>
  <si>
    <t>Headline: DNS Modification Ticket #276805
Description: Requestor: Emad Soosanabadi emad.soosanabadi@rci.rogers.com
RIP: 10.52.67.191
Tele: 6474369627
Company/BU: RCI BU not entered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cmts84.mtmk.phub.net.cable.rogers.com. 86400 IN A 24.153.0.156
--Data Ends----
-
--Counts--
A: 1 - PTR: 1 - CNAME: 0 - Other: 0
--Counts--</t>
  </si>
  <si>
    <t>NCT.1902.010283</t>
  </si>
  <si>
    <t xml:space="preserve">Headline: Cheking the issue of VAURNC9 Test Nb integration
Description: SW tech to work with Ericsson and Tech specialist to work on the Ericsson test cell.  It is connected to Rcats VAURNC9.  Then  connected to the new RNC.
Ericsson BBU iwo and PWO
W1094-EI-7514-163-BT1-A
http://ewo.net.wireless.rogers.com/Distribution/Current/7514-163//W0000-EP-7514-163-020-A/W0000-EP-7514-163-020-A.pdf
</t>
  </si>
  <si>
    <t>NCT.1902.010295</t>
  </si>
  <si>
    <t>Headline: DNS Modification Ticket #155082
Description: Cx: YES
Requestor: Scott Filman filmans@rvh.on.ca
Tele: 705-728-9090
Company/RBS ID: Royal Victoria Regional Health Center
-
--Instructions Begin--
not entered
--Instructions End--
-
Ditems: 2
-
-
--Data Begins--
DELETE xdm.rvh.on.ca. 86400 IN A 66.209.53.240
ADD xdm.rvh.on.ca. 86400 IN CNAME rvh.xm.cloud.com.
--Data Ends----
-
--Counts--
A: 1 - PTR: 1 - CNAME: 1 - Other: 0
--Counts--</t>
  </si>
  <si>
    <t>NCT.1812.007559</t>
  </si>
  <si>
    <t>Headline: NGPPTO3 - Oracle Platinum Patching
Description: Oracle Platinum Patching services (QPD - Oct 2018 release) to patch NGPPTO3 to be deployed by Oracle.  Oracle to Patch via Rolling method.</t>
  </si>
  <si>
    <t>NCT.1902.008461</t>
  </si>
  <si>
    <t>Headline: ENM - 19.02  Upgrade Part 1
Description: ENM - 19.02 Upgrade Part 1:Non Service Impacting,
There will not be any downtime on the ENM application.
Services will be migrated to secondary node before the activity.
Ericsson resources and OSS team will perform this activity.</t>
  </si>
  <si>
    <t>NCT.1902.008307</t>
  </si>
  <si>
    <t>Headline: Ericsson Commissioning C3152A HSAP 850 band &amp;install of new HW
Description: COMBINED NCT for CM - so no conflicting NCTs. 
#1 Ericsson Commissioning C3152A HSAP 850 band &amp;install of new HW (IPRAN REQUIRED TO OPEN PORT ONLY)
IPRAN 10162001
Outage:- 360 mins TB3MNB1 HSPA 
Tech detail Chris Singh (647) 967-2324 &lt;chris.singh@wesbell.com&gt;
SOW:- Installation &amp; commissioning of HSAP 850 band , new HW.
#2 GWI work C3152A Scotiabank Arena Radio Cut ins (NO IPRAN required)
C3152A Scotiabank Arena Radio Cut ins
Contractor GWI requires NCTs from Feb 5th through to Feb 15th from 7am to 7pm.   The crew needs it to cut the radios in.
Outage Time -  7am to 7pm   (not continues, only during radio cut in)
Document FCD 
Implementor of NCT:   GWI Teleom, Danielle Marshall
No other resources required at this time.
#3 GWI + Ericsson + Amit + FOPs
Gate 1 Main Entrance will be upgraded from 2x2 MIMO to 4x4 MIMO, and will deploy one new 2205 LAA radio</t>
  </si>
  <si>
    <t>NCT.1902.010072</t>
  </si>
  <si>
    <t>NCT.1901.008502</t>
  </si>
  <si>
    <t>Headline: test ticket only for Remedy/SNOW bonding.  Pls ignore thank you.
Description: this is a test ticket only.  This ticket has LSF element.</t>
  </si>
  <si>
    <t>NCT.1902.010104</t>
  </si>
  <si>
    <t>NCT.1902.010105</t>
  </si>
  <si>
    <t>NCT.1902.010107</t>
  </si>
  <si>
    <t>NCT.1902.010108</t>
  </si>
  <si>
    <t>NCT.1909.000061</t>
  </si>
  <si>
    <t xml:space="preserve">Headline: eWO # PL01-MOP-DHCP Migrate v2-001-A site: NEWKIRK
Description: We will be migrating all subnets in the CMTS to the new DHCP servers.  All services will be affected while the devices reboot.
cmts81.mtnk
</t>
  </si>
  <si>
    <t>NCT.1902.007594</t>
  </si>
  <si>
    <t>Headline: RTCS/Chatr Fan Replacement
Description: Corrective: Fan replacement
Fan out of service
eWO # NATIONAL-MOP-CORR-DRP-078-A site: NATIONAL -  ProjectName:</t>
  </si>
  <si>
    <t>NCT.1902.009341</t>
  </si>
  <si>
    <t>Headline: Update modem parameters in PCP (BACC) for OOKLA ERBA Testing
Description: Update modem parameters in Cisco PCP (BACC) - adjust ERBA down band peak and ERBA down band burst using the cmbatch tool.   Required to enhance speed test results. Impact: Rogers high speed internet, Modem reboots, duration up to 3 min. Total: 66,227 modems</t>
  </si>
  <si>
    <t>NCT.1902.008046</t>
  </si>
  <si>
    <t>NCT.1902.008707</t>
  </si>
  <si>
    <t>Headline: WOs to resolve production RLH Removal &amp; DTU Post Launch issues
Description: These WOs will resolve issues identified during post Market launch validation through War-room and needed quick resolution as residing on production.</t>
  </si>
  <si>
    <t>NCT.1902.003419</t>
  </si>
  <si>
    <t>Headline: Installation of IPM 8.0.11 in CCSAMON
Description: This activity is for the installation IPM 8.0.11 and IPM 8.0.12 and IPM 8.0.13 in the CCSAMON Node.</t>
  </si>
  <si>
    <t>NCT.1902.006191</t>
  </si>
  <si>
    <t>Headline: C0056 Traffic cut-over from A2-C0056-01 to the new A2H-C0056-01
Description: C0056-EP-8520-002-2-CUT-A:IPRAN Traffic cut-over from A2-C0056-01 to the new A2H-C0056-01
***HOT-CUT*** Service Affecting
- TenGigE Upgrade Required: Yes
Pre-Requisites Work Orders
Work Order Number Description</t>
  </si>
  <si>
    <t>NCT.1902.006440</t>
  </si>
  <si>
    <t>Headline: C2835 Replacement of switch/router to new CISCO ASR920-12SZ-IM
Description: Cuotover C2835-EP-8520-002-2-HCUT-A:Replacement of existing CISCO switch/router to new CISCO ASR920-12SZ-IM
Replacement of existing CISCO switch/router to new CISCO ASR920-12SZ-IM
***Hot-Swap/Hot-Cut***Service Affecting***OSPF Area 0.0.5.4****
- New Power, CAT5, Serial &amp; Fiber Run Required: YES
- TenGigE Upgrade Required: YES
- New ASR920-CSD</t>
  </si>
  <si>
    <t>NCT.1902.007829</t>
  </si>
  <si>
    <t>Headline: NRA LACP Change 10 DYAS RD and YM Night 4
Description: eMOP_NRA_adjust port channle config  sansw dyas and ym
? There is no customer impact However following interfaces will be down for 10 mins. Management connectivity to the following ports will not be available for 10 mins  (please see the eMOP for list of interfaces)</t>
  </si>
  <si>
    <t>NCT.1902.009695</t>
  </si>
  <si>
    <t>Headline: Replace power supply PEM 1 on to5ex45003
Description: We had alarms on to5ex45003 related to PEM 1 during Feb 21 19:02 - Feb 22 01:28. 
Although it is operational, we replace the PEM 1 on to5ex45003 with the new module received from Juniper as a precaution.</t>
  </si>
  <si>
    <t>NCT.1902.010036</t>
  </si>
  <si>
    <t>Headline: FPC 6 replace on fw66.qcmtl - IMT.1902.019777
Description: FPC 6 replace on fw66.qcmtl - IMT.1902.019777</t>
  </si>
  <si>
    <t>NCT.1902.010062</t>
  </si>
  <si>
    <t>Headline: To fix out of sync of Acres DB among RASP - NPP Servers
Description: To re-sync the Acres DB on RASP NPP servers</t>
  </si>
  <si>
    <t>NCT.1901.010632</t>
  </si>
  <si>
    <t>Headline: X180024.01-Link # 2: VA2?T03, TenGigE link
Description: ? Interface Configuration and Provisioning of new 10GE upgraded WAN VA2 ? T03
? Remove old configuration on 1GE end-to-end interfaces on WAN VA2 ? T03
The run list and all circuit connections can be found in section ?4.2.3 Logical Network Connections? for transport ops and switch tech reference.</t>
  </si>
  <si>
    <t>NCT.1902.008776</t>
  </si>
  <si>
    <t>Headline: X180024.14-Link # 1: CAL-WLFDLE, New 10gigE link
Description: New Interface Configuration and Provisioning of new 10GE upgraded WAN CAL ? WFD
The run list and all circuit connections can be found in section ?4.2.3 Logical Network Connections? for transport ops and switch tech reference.</t>
  </si>
  <si>
    <t>NCT.1901.005820</t>
  </si>
  <si>
    <t>Headline: NB IOT | Production DNS Changes
Description: A new APN will be defined in LTE iDNS to support NB-IoT Non-IP flows.   Also, new TAC records will be created which are dedicated to NB-IoT service.  There is no planned service impact.</t>
  </si>
  <si>
    <t>NCT.1902.006093</t>
  </si>
  <si>
    <t>Headline: Review/Preloading_C2763-EP-8520-002-2-CUT-A
Description: Review/Preloading C2763-EP-8520-002-2-CUT-A : IPRAN Traffic migrate from S2-C2763-01 to the new A2L-C2763-01
***HOT-CUT***  Service Affecting
- TenGigE Upgrade Required: No</t>
  </si>
  <si>
    <t>NCT.1902.006105</t>
  </si>
  <si>
    <t>Headline: Review/Preloading_C2199-EP-8520-002-2-CUT-A
Description: Review/Preloading C2199-EP-8520-002-2-CUT-A : IPRAN Traffic migrate from S2-C2199-01 to the new A2H-C2199-01
***HOT-CUT***  Service Affecting
- TenGigE Upgrade Required: No</t>
  </si>
  <si>
    <t>NCT.1902.006148</t>
  </si>
  <si>
    <t>Headline: Review/Preloading_C0434-EP-8520-002-2-CUT-A
Description: Review/Preloading C0434-EP-8520-002-2-CUT-A : IPRAN Traffic cut-over from S2-C0434-01 to the new A2L-C0434-01
***HOT-CUT*** Service Affecting
- TenGigE Upgrade Required: Yes
Pre-Requisites Work Order:
C0206-EP-8520-002-2-CUT-A</t>
  </si>
  <si>
    <t>NCT.1902.006429</t>
  </si>
  <si>
    <t>Headline: eWO # E0002-MOP-3941-000-001-A site: MONT1AX SWITCH -  ProjectNa
Description: The activity is to distribute ~4% of the CSFB (Circuit Switched FallBack) traffic under the Halifax N.S and St-John?s Nfld coverage areas from MMEs toward TOUMSC9 over the SGs interface in the Eastern region. The steps are:
? To enable the SGs support for TOUMSC9 in Eastern MMEs;
? To configure the LAC (HAURNC0) for TOUMSC9 in Eastern MMEs;
? To execute the Pre/Post activity TCM.</t>
  </si>
  <si>
    <t>NCT.1902.007078</t>
  </si>
  <si>
    <t>Headline: Review/preloading for C5307-EP-8520-002-2-CUT-A
Description: re-review and preloading:
C5307-EP-8520-002-2-CUT-A
IPRAN Traffic cut-over from A2-C5307-01 to the new A2H-C5307-01
***HOT-CUT*** Service Affecting
- TenGigE Upgrade Required: No
Pre-Requisites</t>
  </si>
  <si>
    <t>NCT.1902.007437</t>
  </si>
  <si>
    <t>Headline: C2284 review/preload_C0000-EP-8520-002-1-591-A/EP-8520-002-
Description: PE Pre-loading and Service Migration into BGP/VRF_St Thomas?Tillsonburg 10 GE #1_Area 0.0.5.59
***** SERVICE AFFECTING *****
&amp;
PE Pre-loading and Service Migration into BGP/VRF_Woodstock_Cambridge 10 GigE#1_Area 0.0.5.58
***** SERVICE AFFECTING *****</t>
  </si>
  <si>
    <t>NCT.1902.007527</t>
  </si>
  <si>
    <t>Headline: 5G PWO Review: C1968-EP-9976-700-BT1-A
Description: 5G PWO Review:
C1968-EP-9976-700-BT1-A
Commissioning of new 5G LTE at BAY &amp; QUEEN III (C1968)
HLD rev:
OSPF AREA ID # 0.0.5.4(GTA 10 GigE#2 &amp; T05 DIRECT) - HLD Input-2019-02-12_Rev-A</t>
  </si>
  <si>
    <t>NCT.1902.007579</t>
  </si>
  <si>
    <t>Headline: 5G PWO Review: C2343-EP-9976-700-BT1-A
Description: 5G PWO Review:
C2343-EP-9976-700-BT1-A
Commissioning of new 5G LTE at WELLESLEY &amp; CHURCH (C2343)
HLD rev:
OSPF AREA ID # 0.0.5.4(GTA 10 GigE#2 &amp; T05 DIRECT) - HLD Input-2019-02-12_Rev-A</t>
  </si>
  <si>
    <t>NCT.1902.007769</t>
  </si>
  <si>
    <t>Headline: 5G PWO Review: C2409-EP-9976-700-BT1-A
Description: 5G PWO Review:
C2409-EP-9976-700-BT1-A
Commissioning of new 5G LTE at AIRPORT T3 SHERIDAN (C2409)
HLD rev:
OSPF AREA ID # 0.0.5.36(MISSISSAUGA 10GigE#2,4) - HLD Input-2019-02-12_Rev-A</t>
  </si>
  <si>
    <t>NCT.1902.007850</t>
  </si>
  <si>
    <t>Headline: 5G PWO Review: C7866-EP-9976-700-BT1-A
Description: 5G PWO Review:
C7866-EP-9976-700-BT1-A
Commissioning of new 5G LTE at YONGE &amp; DUNDAS II (C7866)
HLD rev:
OSPF AREA ID # 0.0.5.4(GTA 10 GigE#2 &amp; T05 DIRECT) - HLD Input-2019-02-12_Rev-A</t>
  </si>
  <si>
    <t>NCT.1902.008713</t>
  </si>
  <si>
    <t>NCT.1902.008802</t>
  </si>
  <si>
    <t>Headline: SAN Zoning - RCMIN M4 Blade Logical Deployment in WLFDLE
Description: X180133.22 - RCMIN capacity augmentation - M4 Blade Logical Deployment in WLFDLE  - SAN Zoning</t>
  </si>
  <si>
    <t>NCT.1902.009029</t>
  </si>
  <si>
    <t>Headline: RASP - Fix High Memory Usage of MON NPP01 / NPP02 / NPP03
Description: This activity is to apply fix the high memory issue on the Montreal NPP's by increasing the parameter value of ACRES_SERVER_ZMODB_HWM to 10000 from 0, And then restart the NPP processes. Same activity has already been performed successfully on the Toronto NPPs tracked under NCT.1902.007329</t>
  </si>
  <si>
    <t>NCT.1902.009296</t>
  </si>
  <si>
    <t>Headline: review /preloading: C1536-EP-8520-002-2-HCUT-A
Description: review and preloading:
C1536-EP-8520-002-2-HCUT-A
Replacement of existing CISCO switch/router to new CISCO ASR920-12SZ-IM
***Hot-Swap/Hot-Cut***Service Affecting***OSPF Area 0.0.5.4****
- New Power, CAT5, Serial &amp; Fiber Run Required: No
- TenGigE Upgrade Required: No</t>
  </si>
  <si>
    <t>NCT.1902.009363</t>
  </si>
  <si>
    <t>Headline: PWO Review: C3190L-EP-X182-119-SW1-A.pdf /
Description: *Review
C3190L-EP-X182-119-SW1-A.pdf
S1 to S Hardware Swap and IPRAN Traffic cut-over to the new S at TEST LAB - ROGERS CENTRE
BRAMPTON(C3190L/TEST)
 New S installation at VF LAB - ROGERS CENTRE BRAMPTON(C3190VF)
 New CSD installation at TD LAB - ROGERS CENTRE BRAMPTON(C3190G) &amp; TB5AZ, TB5AX migrate from
S1-C3190L-01 to CSD-C3190T-01 TD lab.
Location: C3190L is attached to A2-C1505A-02 (Ring: TO5 DIRECT - OSPF Area #0.0.5.4.)
Decommission: S1-C3190L-01.
e/Node B IP scheme change: No
* Service Affecting: NO *(LAB)
[ORACLE #: 163364]</t>
  </si>
  <si>
    <t>NCT.1902.010247</t>
  </si>
  <si>
    <t>Headline: review /preloading: C3152-EP-8520-002-2-CUT2-A
Description: review and preloading:
C3152-EP-8520-002-2-CUT2-A
IPRAN Traffic cut-over from A2-C3152-01 to the new A2H-C3152-02
***HOT-CUT*** Service Affecting
- TenGigE Upgrade Required: Yes</t>
  </si>
  <si>
    <t>NCT.1902.008089</t>
  </si>
  <si>
    <t>NCT.1902.010369</t>
  </si>
  <si>
    <t>Headline: Stop IUM and IPDR feeds to MoneyMap
Description: Stop IUM and IPDR feeds to MoneyMap in support of CHG0055588 ; planned for tonight 2-6am FEB 27. STOP sending CDR files to MMAP server at 12 midnight Feb 27 and RESUM at 7am Feb 27</t>
  </si>
  <si>
    <t>NCT.1902.007456</t>
  </si>
  <si>
    <t>Headline: [FMS]-CODA-2.0.10.36T6/CGNM 3552-ROG4.5.8.39T6-FWCleanUp8
Description: [FMS] [SERGIO] 2019/02/27 00:00 - CODA - 2.0.10.36T6 / CGNM-3552-ROG 4.5.8.39T6 - FWCleanUp8 Ticket #514241 
As a continuation of the clean up effort we are looking to turn on the automated campaigns for in order to upgrade firmware of the remaining devices running older code version than current production. Due to current system limitation we need to constantly toggle active campaigns in order to minimize devices on older firmware. Once fix is applied we will look to turn on all rules and will not require to toggle active rules going forward. Firmware Classification: Corrective. LOB Impacted: RHSI/FHSI
Total Devices approx ~ 2,862 impacted
CODA-4582U ~ 1,942
CODA-4582 ~ 408
CGNM-3552-ROG ~ 512
Upgrade Purpose: Update all devices to latest production firmware to address any/all known production issues affecting all devices on older code versions.
Firmware Updates: Updates will vary depending on current firmware running on device.
CMTS LIST: ALL</t>
  </si>
  <si>
    <t>NCT.1901.012696</t>
  </si>
  <si>
    <t>NCT.1812.007560</t>
  </si>
  <si>
    <t>NCT.1901.009747</t>
  </si>
  <si>
    <t>Headline: MM WFD Upgrade to 18.1 - OBA &amp; VC firmware update
Description: As part of the overall upgrade project, we need to update the OBA and VC firmware of the WFD MM system.  To perform this step, we need to stop the entire cluster. This mean all diameter links towards IMS nodes will be down for 5-6 hours.  Ongoing IMS sessions will be buffered on the IMS side. New sessions will be manage by the Dyas system.
Alarms will be seen and will clear as soon as diameter links are up again.
VOLTE/UCC TCMs will be executed</t>
  </si>
  <si>
    <t>NCT.1902.006503</t>
  </si>
  <si>
    <t>Headline: BB L18.Q4.IP3 Upgrade (Atlantic Gr1-1)
Description: L18.Q4.IP3 FOA results shows improvements further improvements in VoLTE drops and  DL and UL throughput. Also, after deployment of this software will be able to activate new features. Overall  improved customer experience is expected after the software rollout.</t>
  </si>
  <si>
    <t>NCT.1902.006504</t>
  </si>
  <si>
    <t>Headline: BB L18.Q4.IP3 Upgrade (Atlantic Gr1-2)
Description: L18.Q4.IP3 FOA results shows improvements further improvements in VoLTE drops and  DL and UL throughput. Also, after deployment of this software will be able to activate new features. Overall  improved customer experience is expected after the software rollout.</t>
  </si>
  <si>
    <t>NCT.1902.006506</t>
  </si>
  <si>
    <t>Headline: BB L18.Q4.IP3 Upgrade (GTA GC Remaining)
Description: L18.Q4.IP3 FOA results shows improvements further improvements in VoLTE drops and  DL and UL throughput. Also, after deployment of this software will be able to activate new features. Overall  improved customer experience is expected after the software rollout.</t>
  </si>
  <si>
    <t>NCT.1902.005284</t>
  </si>
  <si>
    <t>Headline: L18.Q4.IP3 Upgrade (NETCO)
Description: This software is prerequisite for 700 Band Radio 4449 rollout. Also, the software will have new features which will be activated after proper testing and eventualy improve customer experience.</t>
  </si>
  <si>
    <t>NCT.1901.011331</t>
  </si>
  <si>
    <t>Headline: Card installation on RCBIN DGWs for spine &amp; leaf-Fredericton
Description: This objective is to install 4-100GbE card on slot 1 of CGW01.NBFD. This capacity upgrade is to support the port requirement for spine and leaf and various other project requirements.
2.1 Scope of Work (NCT ? Description)
The scope of work includes installation of 4-100GbE card on slot 1 of CGW01.NBFD.</t>
  </si>
  <si>
    <t>NCT.1902.003929</t>
  </si>
  <si>
    <t>NCT.1902.006941</t>
  </si>
  <si>
    <t>Headline: Service=Classical &amp;&amp; FOA=NO Frequency Realignment for PO001
Description: During this activity Broadcast frequency will be changed for  multiple QAMs for St Laurent(PO001) as per attached enginering documents. QAM ONTT2 will be moved to a frequency lower that 255MHZ,activity. OTT2 carries a DTA service too, DTACS server will be bounced during this activity to make sure new frequency is available on DTACs side.</t>
  </si>
  <si>
    <t>NCT.1901.010101</t>
  </si>
  <si>
    <t xml:space="preserve">Headline: X171564.01-NEW NODE AGW06.ESNA INSTALL (Ping testing)
Description: Create a new uplink bundle  between  AGW06.ESNA and  DGW01.MTNK/ DGW01.YM
We will perform the following:
1) Create a 4x10G bundlebetween  AGW06.ESNA and DGW01.MTNK2) Create a   4x10G bundle between AGW06.ESNA and DGW01.YM
3)      Uplink Routers ? DGW BGP Configuration
</t>
  </si>
  <si>
    <t>NCT.1902.004630</t>
  </si>
  <si>
    <t>NCT.1902.006209</t>
  </si>
  <si>
    <t>NCT.1902.006969</t>
  </si>
  <si>
    <t>Headline: Service=Classic &amp; FOA=NO (X141561.31-NK Link cutover)
Description: X141561.31 ? Interconnect Rebuild ? Newkirk and Front Street: Videotron backup link cutover.
Pre-provisioning of Videotron channel lineup is complete.  
RMHLONAY-D9902-AGGR-01 (10.219.18.55)
? Migrate Card 2 Port 2 connection to new IPX port. Operations (CSD) will coordinate the migration when they have completed the logical pre-provisioning on RMHLONAY-IPX64-AGGR-03.
o Currently wired to: RMHLONAY-IPX64-AGGR-01 Port 56
o New wiring to: RMHLONAY-IPX64-AGGR-03 Port 49</t>
  </si>
  <si>
    <t>NCT.1902.007642</t>
  </si>
  <si>
    <t>NCT.1902.008094</t>
  </si>
  <si>
    <t>Headline: Service=Classical&amp;FOA=No(VL Source Map update)
Description: This activity entails the propagation of the VL Source Map file to all the CMOD servers (1-15) for Ontario Cisco system, updated with a Time to Live value of 4 hours, ahead of the Starz ReBrand activity</t>
  </si>
  <si>
    <t>CMOD Servers</t>
  </si>
  <si>
    <t>NCT.1902.008367</t>
  </si>
  <si>
    <t>Headline: Service=Classical&amp;FOA=NO- CMTS &amp; IP Direct Map File Update EC04
Description: The purpose of this activity is to add new CMTS bridge in Barrie Sperling (CMTS_PM00104) and update the IP direct MAP file on EC04 as new QPSK(PM00203 and PM00131) have been added on EC04.
because there are no available HE-s and we still need to perform the change, so I, Implementer, will do the pre and post checks via witbe.</t>
  </si>
  <si>
    <t>NCT.1902.009493</t>
  </si>
  <si>
    <t>Headline: X190503.01_2019 RCBIN Disaster Recovery Link turn up
Description: This emop will cover section to bring up DR links with protocols between cgw01.mtnk and cgw01.ed2. During this activity, 5-10Gig links will be turned up along with protocols.</t>
  </si>
  <si>
    <t>NCT.1902.010057</t>
  </si>
  <si>
    <t>NCT.1902.002893</t>
  </si>
  <si>
    <t>Headline: Review/Pre-load scripts
Description: IPRAN to Review /Pre-load config files for new Ericsson BBs based on the PWO for Uplift for 3 following sites in BC:
W0128 HOPE
W1983 LAKE ERROCK
W2745 CULTUS LAKE</t>
  </si>
  <si>
    <t>NCT.1902.007560</t>
  </si>
  <si>
    <t>Headline: Review and pre-load scripts
Description: IPRAN to review and pre-load the config files on for new Ericsson BB based on the PWO for the Uplift project for the following site in BC:
W3500 MACKIN PARK RELOCATE</t>
  </si>
  <si>
    <t>NCT.1902.008809</t>
  </si>
  <si>
    <t xml:space="preserve">Headline: X173279.01 VA2CGN01/02 Power ATP and Link Turn up
Description: Power ATP of the pre-production VA2 CGN01 and CGN02
Link turn up of the new physical links between VA2CGN01/02 &lt;&gt; VA2WGR01/02. 
Note. During this change not L3 protocol will be configured.
</t>
  </si>
  <si>
    <t>NCT.1902.001140</t>
  </si>
  <si>
    <t>Headline: SBG-NPLI+TZ activation-Node OT1SBG/VA2SBG
Description: Enabling NPLI &amp; NPLI based Timezone in SBG</t>
  </si>
  <si>
    <t>NCT.1902.008652</t>
  </si>
  <si>
    <t>Headline: PONK1 - X180570.03 - Transport Upgrades
Description: Task#1:Redeploy 40G OCLD Card
Rack 915 OME6500-14S RMHLONAYO22 Shelf#2
Note:Below 40G OCLD card to be decommissioned under X180312 Transport project.
?Slot 01 ? Confirm no traffic then remove eDC40G OCLD MetroHSRx C-Band card (Part# NTK539PF).
Rack 915 OME6500-14S RMHLONAYO21 Shelf#1
?Slot 11 ?install 1 x eDC40G OCLD MetroHSRx C-Band card (Part# NTK539PF) recovered above.
Task#3: Rogers Network Implementation Install Line Cards
Rack 915 OME6500-14S RMHLONAYO2D-041 Shelf#11
Note:1 x 4x10G Mux OCI card in Slot 02 to be removed under X182158.01.
?Slot 01 ? Install 1 x FLEX3 WL3E OCLD PREM W/ EDFA NXOTU4 C-BAND
?Slot 02 ?install 1 x 200G MUX 2X 100G/5X 40G QSFP28/QSFP+
?Slot 02 Ports 01, 02, 03, 04, 05 ? Install 5 x 4X10GBASE-LR, SMF, 1310NM, 10KM, MPO QSFP+
?Slot 03 ?install 1 x 200G MUX 2X 100G/5X 40G QSFP28/QSFP+
?Slot 03 Ports 01, 02, 03, 04, 05 ? Install 5 x 4X10GBASE-LR, SMF, 1310NM, 10KM, MPO QSFP+
?Slot 04 ?install 1 x FLEX3 WL3E OCLD PREM W/ EDFA NXOTU4 C-BAND</t>
  </si>
  <si>
    <t>NCT.1902.007327</t>
  </si>
  <si>
    <t>Headline: 1511-19X.34 - C20-3 EMTA and Line Feature Removal - Day 9
Description: This activity is for the EMTA and Line Feature removal from the C20-3 (RMHLONBIDS1) switch.</t>
  </si>
  <si>
    <t>NCT.1902.006123</t>
  </si>
  <si>
    <t>NCT.1902.010393</t>
  </si>
  <si>
    <t>Headline: C3152A Scotiabank Arena Radio Cut ins
Description: GWI work C3152A Scotiabank Arena Radio Cut ins (NO IPRAN required)
C3152A Scotiabank Arena Radio Cut ins
Contractor GWI requires NCTs from Feb 5th through to Feb 15th from 7am to 7pm.   The crew needs it to cut the radios in.
Outage Time -  7am to 7pm   (not continues, only during radio cut in)
Document FCD 
Implementor of NCT:   GWI Teleom, Danielle Marshall
No other resources required at this time.</t>
  </si>
  <si>
    <t>NCT.1902.009358</t>
  </si>
  <si>
    <t>NCT.1902.005622</t>
  </si>
  <si>
    <t>Headline: eWO : NATIONAL-TWO-8960-277-035-A
Description: This WO is part of EA decommissioning effort.
This TWO target the last Routing Cases that are using EA branching.</t>
  </si>
  <si>
    <t>NCT.1909.000387</t>
  </si>
  <si>
    <t>NCT.1902.008403</t>
  </si>
  <si>
    <t xml:space="preserve">Headline: X183466.01  OOB router line configuration change
Description: Management Networks provides out of band connectivity to all other networks and Management and control networks team needs to update oob router ports/lines according to requester device connections.
</t>
  </si>
  <si>
    <t>gerard.caldwell</t>
  </si>
  <si>
    <t>NCT.1902.008472</t>
  </si>
  <si>
    <t>Headline: W2704/W2451/W1067 - Port Opening
Description: Open port for Baseband Install
W2704 C31EB CHAPARRAL LAKE
W2451 E24AB KITCHENER PARK
W1067 EHRW REDWATER</t>
  </si>
  <si>
    <t>NCT.1909.000064</t>
  </si>
  <si>
    <t xml:space="preserve">Headline: eWO # PL01-MOP-DHCP Migrate v2-001-A site: LONDON
Description: We will be migrating all subnets in the CMTS to the new DHCP servers.  All services will be affected while the devices reboot.
cmts86.lndn
</t>
  </si>
  <si>
    <t>NCT.1902.008927</t>
  </si>
  <si>
    <t xml:space="preserve">Headline: DGW01/02.mtmk Port Activation for New CMTS84.mtmk
Description: DGW01/02.mtmk Port Activation for New CMTS84.mtmk
======================================================
New CMTS84.mtmk --- DGW Activation and routing protocol configuration
TRUNK 1 
cmts84.mtmk Xgige 6/0 dgw01.mtmk Te0/5/0/12
cmts84.mtmk Xgige 6/1 dgw01.mtmk Te0/5/0/13
TRUNK 2 
cmts84.mtmk Xgige 7/0 dgw02.mtmk Te0/5/0/12
cmts84.mtmk Xgige 7/1 dgw02.mtmk Te0/5/0/13
</t>
  </si>
  <si>
    <t>NCT.1902.008928</t>
  </si>
  <si>
    <t>Headline: MOB Wolfedale X183105.03 Card Install
Description: Dixie Slot 04 ? Install 1 x C-Frame Full height Slot Adapter. Slot 04 ? Install 1 x Next Generation 100G Muxponder Card onto C-Frame. Slot 04 Line 01 to 10 ? Install 10 x SFP+ of BMTNONBNO2D-003 HDS-1.</t>
  </si>
  <si>
    <t>NCT.1909.000066</t>
  </si>
  <si>
    <t xml:space="preserve">Headline: eWO # PL01-MOP-DHCP Migrate v2-001-A site: NEWKIRK
Description: We will be migrating all subnets in the CMTS to the new DHCP servers.  All services will be affected while the devices reboot.
cmts76.mtnk
</t>
  </si>
  <si>
    <t>NCT.1902.009018</t>
  </si>
  <si>
    <t>NCT.1902.009043</t>
  </si>
  <si>
    <t>NCT.1902.010306</t>
  </si>
  <si>
    <t>Headline: C4701 - Power shutdown
Description: Sega Electric will be doing a power shutdown to install new Hydro meter for Freedom co-locate new shelter.  The work will be between 9AM and 12PM and should have about 1 hour of power down time</t>
  </si>
  <si>
    <t>NCT.1902.010397</t>
  </si>
  <si>
    <t>NCT.1902.003967</t>
  </si>
  <si>
    <t>Headline: Activate SPLUNK forwarder on PO01CSCF01
Description: Activity to activate SPLUNK forwarder on PO01CSCF01 to collect application/alarm/notification logs from node and forward them to SPLUNK server for further analysis.</t>
  </si>
  <si>
    <t>NCT.1902.003970</t>
  </si>
  <si>
    <t>Headline: Activate SPLUNK forwarder on PONKCSCF01
Description: Activity to activate SPLUNK forwarder on PONKCSCF01 to collect application/alarm/notification logs from node and forward them to SPLUNK server for further analysis.</t>
  </si>
  <si>
    <t>NCT.1902.009409</t>
  </si>
  <si>
    <t>Headline: 5G pre-req-Traffic cut to new CISCO C0108-EP-8520-002-2-CUT-A
Description: Cut Over for:
C0108-EP-8520-002-2-CUT-A
IPRAN Traffic cut-over from A2-C0108-01 to the new A2H-C0108-01
***HOT-CUT*** Service Affecting
- TenGigE Upgrade Required: No
It's a Hydro One site and is the date they were able to give us for implementation.</t>
  </si>
  <si>
    <t>NCT.1902.008940</t>
  </si>
  <si>
    <t>Headline: NGCRS - WFD: configure ILOM
Description: NGCRS is a new platform that will replace Classic CRS. This is not in production yet. We are working with Ericsson on the integration.
The goal is to re-configure the ILOM of the new servers and extreme switch in order to proceed with the application software installation remotely.</t>
  </si>
  <si>
    <t>NCT.1902.009359</t>
  </si>
  <si>
    <t>Headline: CSCF Software Upgrade preparation  7.4 to 7.10- PONKCSCF01
Description: Only section 7.2.1 ?Pre-Checks &amp; Preparation Steps? will be executed
This is Non Service Impacting preparatory work for CSCF upgrade under NCT.1902.008917</t>
  </si>
  <si>
    <t>NCT.1902.002611</t>
  </si>
  <si>
    <t>Headline: X170893-Enable SNMPV3 dgw01/02 ABCGY,BAAL,BAOL,BASP,BAWK
Description: enable SNMP V3 on dgw01/02 at ABCGY,BAAL,BAOL,BASP,BAWK</t>
  </si>
  <si>
    <t>NCT.1902.005784</t>
  </si>
  <si>
    <t>Headline: X190101-Update facebook interface MTU to 1500 on DGW01.NBMN
Description: update facebook interface MTU to 1500 on dgw01.nbmn</t>
  </si>
  <si>
    <t>NCT.1902.005791</t>
  </si>
  <si>
    <t>SIGTRAN</t>
  </si>
  <si>
    <t>NCT.1902.006911</t>
  </si>
  <si>
    <t>NCT.1902.006919</t>
  </si>
  <si>
    <t>NCT.1902.007628</t>
  </si>
  <si>
    <t>Headline: X182379.01-EON- Uplink Capacity Upgrade AGW07.LNDN_Ping Test
Description: The scope of work includes the ping test new uplinks between DGW01/02.LNDN and AGW07.LNDN.</t>
  </si>
  <si>
    <t>NCT.1902.007990</t>
  </si>
  <si>
    <t>NCT.1902.008322</t>
  </si>
  <si>
    <t>NCT.1902.008328</t>
  </si>
  <si>
    <t>NCT.1902.008930</t>
  </si>
  <si>
    <t xml:space="preserve">Headline: eWO # C4244-TWO-9714-244-002-A site: AIR CANADA CENTRE II - 
Description: BR - Define new cell site data in MTAS
UMTS Cell Names
T89MZA1
T89MZB1
T89MZC1
"LTE CELL Name
(CELL_SITE)"
T89MXAA
T89MXBA
T89MXCA
T89MXAG
T89MXBG
T89MXCG
T89MXAD
T89MXBD
T89MXCD
T89MXDD
T89MXED
T89MXFD
T89MXA4
T89MXB4
T89MXC4
T89MXD4
T89MXE4
T89MXF4
T89MXA7
T89MXB7
T89MXC7
T89MXD7
T89MXE7
T89MXF7
T89MXAN
T89MXBN
T89MXCN
T89MXDN
T89MXEN
T89MXFN
Location Code
C4244
</t>
  </si>
  <si>
    <t>NCT.1902.008934</t>
  </si>
  <si>
    <t xml:space="preserve">Headline: eWO # OKBLMBCS-TWO-8960-286-001-A site: OAK BLUFF MTSA - 
Description: BR - Define new MTS cell site data in MTAS
"LTE CELL Name
(CELL_SITE)"
230MN
230MP
230MQ
Location Code
OKBLMBCS
</t>
  </si>
  <si>
    <t>NCT.1902.009466</t>
  </si>
  <si>
    <t>NCT.1902.009622</t>
  </si>
  <si>
    <t>Headline: nodeCredential  and trustCategory update Gr2
Description: Ericsson needs to update nodeCredential  and trustCategory in the listed nodes. Having issue to lounch EM without this update. There is no service impact related to this activity.</t>
  </si>
  <si>
    <t>NCT.1902.010153</t>
  </si>
  <si>
    <t>Headline: High PerfICF time for CMS process
Description: This is non impacting and a low risk activity to update the perf ICF limit value from 1000 to 100 so we can monitor the no of requests sending to MNS.  This will allow us to gather information in order to tune the node to avoid continuous alarms.
CSR ? 5336156977
High PerfICF time for CMS process
Root cause:
Updating the Limit VALUE FROM 1000 TO 100 to monitor the no of requests sending to MNS.
Resolution:   
Updating the Limit value in the configuration for monitoring purpose.</t>
  </si>
  <si>
    <t>NCT.1902.002870</t>
  </si>
  <si>
    <t>Headline: Leaf Provisioning - Base config for  LFS06.wlfdle - DAY TIME
Description: CACF with Spine and Leaf ? FOA at WLFDLE. The purpose of this plan is to implement First Office Application (FOA) for Common Access Connectivity Fabric (CACF) using Spine and Leaf architecture in RCBIN network at WLFDLE site. This EDS will provided information for implementation of Spine and Leaf infrastructure at FOA site and its connection to DGW01/02.wlfdle. This activity is to configure the basic configuration on additional 3 Leaf nodes in Wolfdale for CACF.</t>
  </si>
  <si>
    <t>NCT.1902.007894</t>
  </si>
  <si>
    <t>Headline: W1801 QUEEN'S PARK - open ports
Description: Opening Cisco ports for Ericsson integration for Uplift for the following site:
W1801 QUEEN'S PARK</t>
  </si>
  <si>
    <t>NCT.1902.006986</t>
  </si>
  <si>
    <t>NCT.1902.007558</t>
  </si>
  <si>
    <t>Headline: W0266 MARPOLE - Open ports
Description: Opening Cicso ports for Ericsson integration for Uplift project for the following site:
W0266 MARPOLE</t>
  </si>
  <si>
    <t>NCT.1902.008463</t>
  </si>
  <si>
    <t>Headline: ENM - 19.02 Upgrade Part 2
Description: ENM - 19.02 Upgrade Part 2:Non Service Impacting,
There will not be any downtime on the ENM application.
Services will be migrated to secondary node before the activity.
Ericsson resources and OSS team will perform this activity.</t>
  </si>
  <si>
    <t>NCT.1902.009050</t>
  </si>
  <si>
    <t>Headline: W3205 KING GEORGE AND 80TH  - Open ports
Description: Opening Cisco ports for Ericsson integration for Uplift for following site:
W3205 KING GEORGE AND 80TH</t>
  </si>
  <si>
    <t>NCT.1902.007644</t>
  </si>
  <si>
    <t>Headline: 9976-906 - ML2MME1 MS Move Day-Time (Day 1)
Description: This activity is to perform a MS Move and rel cap change on Rogers MME to lower and move traffic outside of ML2MME1 to the peer pool members in Eastern Region.</t>
  </si>
  <si>
    <t>NCT.1909.000071</t>
  </si>
  <si>
    <t xml:space="preserve">Headline: eWO # PL01-MOP-DHCP Migrate v2-001-A site: FALLOWFIELD
Description: We will be migrating all subnets in the CMTS to the new DHCP servers.  All services will be affected while the devices reboot.
cmts76.flfrd
</t>
  </si>
  <si>
    <t>NCT.1902.008673</t>
  </si>
  <si>
    <t>Headline: Enabling forward DNS for existing TPIA Cronomagic.
Description: Enabling forward DNS for existing TPIA Cronomagic.</t>
  </si>
  <si>
    <t>NCT.1902.008676</t>
  </si>
  <si>
    <t>Headline: X182438-RCBIN config clean up - BLOOR
Description: The objective of this eMOP is to do the clean up on cgw01.bloor towards gw15.bloor,gw16.bloor,gw17.bloor,gw18.bloor,gw19.bloor and turns down the BGP sessions on RR.</t>
  </si>
  <si>
    <t>NCT.1909.000072</t>
  </si>
  <si>
    <t xml:space="preserve">Headline: eWO # PL01-MOP-DHCP Migrate v2-001-A site: NEWKIRK
Description: We will be migrating all subnets in the CMTS to the new DHCP servers.  All services will be affected while the devices reboot.
cmts82.mtnk
</t>
  </si>
  <si>
    <t>NCT.1902.007494</t>
  </si>
  <si>
    <t>Headline: Service=Classical &amp; FOA=No (MMC alarm additions)
Description: The scope of this activity is to update alarming on the MMC to reflect 3 new Cassandra nodes that were added into production.</t>
  </si>
  <si>
    <t>MMC Server</t>
  </si>
  <si>
    <t>shane.thavarajah</t>
  </si>
  <si>
    <t>NCT.1902.004187</t>
  </si>
  <si>
    <t>Headline: lMT and NCT Ticket Display
Description: There is a requirement to provide some interface for a group of users to search IMT and NCT Tickets.</t>
  </si>
  <si>
    <t>wasim.ahmed</t>
  </si>
  <si>
    <t>NCT.1902.008389</t>
  </si>
  <si>
    <t>Headline: Planet 7.1 SQL and import export scripts update (Planet upgd)
Description: Related to the Planet upgrade project we will need to update the SQL logic and the import export scripts to be compatible to the new Planet version 7.1.
The work will consist to deploy the SQL  changes and the import/export scripts in production. We will also update the file properties to point to the Production SQL folder, and make sure that the automation import/export data process is activate and working well. After this Planet 7.1 will be officially in Production and ready to be  used.</t>
  </si>
  <si>
    <t>PLANET</t>
  </si>
  <si>
    <t>NCT.1901.008175</t>
  </si>
  <si>
    <t>NCT.1902.009808</t>
  </si>
  <si>
    <t>Headline: IUM - Legacy -  Reference table changes - Fix PLMNId / IP
Description: This is non impacting and low risk work to add configuration to IUM for roaming rating;
Need to fix related Entries on "MMS_SGSN_IPV4" table for 'Papua New Guinea / Digicel' on IUM Legacy
Roll back - Upload backup table.</t>
  </si>
  <si>
    <t>NCT.1902.005103</t>
  </si>
  <si>
    <t>NCT.1902.010372</t>
  </si>
  <si>
    <t>Headline: Fix - eDUN JMS event smsText set as NOTFOUND
Description: This is a non impacting and low risk activity to correct an issue where IUM is sending some JMS events to IT as NOTFOUND.  When IT receives this request as NOTFOUND, emails will also get sent to the subscriber indicating NOTFOUND.  Changes are occurring to MNS, MNS_S templates, and the NMESchema.cfg.  Restart of MNS Processes is needed for changes to occur, there is no impact for this.  Changes have been tested in lab.
CSR# 5336602781
Issue: eDUN JMS event smsText set as NOTFOUND for the JMS notification ID PRCNT_SHRD_SMS
Root Cause: smsText is being overridden and set to NOTFOUND in the MNSSendJMSMessage flow for the EBU shared plans.
Fix: MNS and MNS_S template configuration fix to copy the actual SMS text for the JMS events of PRCNT_SHRD_SMS</t>
  </si>
  <si>
    <t>NCT.1901.007785</t>
  </si>
  <si>
    <t>NCT.1902.005700</t>
  </si>
  <si>
    <t>Headline: X171720-ATP on VPNRR01.NBMN
Description: This emop will cover steps to perform ATP for vpnrr01.nbmn</t>
  </si>
  <si>
    <t>NCT.1902.007017</t>
  </si>
  <si>
    <t>NCT.1902.009047</t>
  </si>
  <si>
    <t>Headline: LUN Creation &amp; Allocation -M4 Blade Logical Deployment in WLFDLE
Description: X180133.22 - RCMIN capacity augmentation - M4 Blade Logical Deployment in WLFDLE - LUN Creation &amp; Allocation</t>
  </si>
  <si>
    <t>NCT.1902.009048</t>
  </si>
  <si>
    <t>Headline: X180133.22 - RCMIN M4 Blade Logical Deployment in WLFDLE -day2
Description: X180133.22 - RCMIN capacity augmentation - M4 Blade Logical Deployment in WLFDLE - day2</t>
  </si>
  <si>
    <t>NCT.1902.010486</t>
  </si>
  <si>
    <t>NCT.1902.009319</t>
  </si>
  <si>
    <t>Headline: Service=Classical &amp; FOA=N Delete CMTS QAM in VSRM and EC
Description: The scope of work is to delete the configuration for the QAM cmts91-S00-hnsn-SDV and SG 4999 in VSRM and EC04.</t>
  </si>
  <si>
    <t>NCT.1902.007833</t>
  </si>
  <si>
    <t xml:space="preserve">Headline: Cisco load/provision
Description: Day 2 of 2
RBS tech to work with IPRAN to load/ provision NEW Cisco at W0551 and W2993. Cisco available via Tlan.   Provision 2 x NEW T1 tribs on NEW Cisco. Unblock/block Cisco ports.  DO RFC testing.
  NO traffic cutover at this time.  
This work has to be done asap.  We are being told to leave the site by Feb 28.
http://ewo-distribution.osn.wireless.rogers.com/shares/export/Ewo-Distribution/Current/8920-001/W0551-EP-8920-001-CU1-A.pdf
</t>
  </si>
  <si>
    <t>NCT.1902.010551</t>
  </si>
  <si>
    <t>Headline: DNS Modification Ticket #611043
Description: Requestor: Kammie Zhang kammie.zhang@rci.rogers.com
RIP: 10.241.141.60
Tele: 4165600298
Company/BU: RCI EBU
-
--Instructions Begin--
add nrtdemo.rogers.com add basdemo.rogers.com
--Instructions End--
-
SCOA/OTL Code: 91211016114000000000000000
SCOA/OTL OWNER: Merav.Munz@rci.rogers.com
TTL: 86400
Ditems: 2
Bulk: NO
Del: NO
Network: RCBIN
-
======================================================
WE ALWAYS ADD PTRs (where we control the reverse zone)
UNLESS
we are specifically asked not to add PTR records
OR
where multiple hostnames point to a single IP
and the PRIMARY HOSTNAME has not been specified/advised
======================================================
-
--Data Begins--
ADD nrtdemo.rogers.com. 86400 IN A 142.146.96.44
ADD basdemo.rogers.com. 86400 IN A 142.146.96.44
--Data Ends----
-
--Counts--
A: 2 - PTR: 2 - CNAME: 0 - Other: 0
--Counts--</t>
  </si>
  <si>
    <t>NCT.1909.000073</t>
  </si>
  <si>
    <t xml:space="preserve">Headline: eWO # PL01-MOP-DHCP Migrate v2-001-A site: FALLOWFIELD
Description: We will be migrating all subnets in the CMTS to the new DHCP servers.  All services will be affected while the devices reboot.
cmts77.flfrd
</t>
  </si>
  <si>
    <t>NCT.1902.010549</t>
  </si>
  <si>
    <t>Headline: DNS Modification Ticket #531092
Description: Cx: YES
Requestor: Cindy Wen cwen@rhpl.ca
Tele: 905-780-5031
Company/RBS ID: Richmond Hill Public Library
-
--Instructions Begin--
not entered
--Instructions End--
-
Ditems: 1
-
-
--Data Begins--
ADD rhpl.ca. 86400 IN TXT facebook-domain-verification=yak36chxhotk22sx9e8tmbhjga5gry
--Data Ends----
-
--Counts--
A: 0 - PTR: 0 - CNAME: 0 - Other: 1
--Counts--</t>
  </si>
  <si>
    <t>NCT.1902.010556</t>
  </si>
  <si>
    <t>Headline: DNS Modification Ticket #925679
Description: Requestor: Danial Saleem Almani danialsaleem.almani@rci.rogers.com
RIP: 10.230.5.237
Tele: 6473280381
Company/BU: RCI BU not entered
-
--Instructions Begin--
ctrl02.access.test.rogers.com frm internet. Cabl DNS delegate tomyDNS.Do we add zone test.rogers.com too?Anything else?
--Instructions End--
-
SCOA/OTL Code: 163978
SCOA/OTL OWNER: Dmytro.Mykhaylov@rci.rogers.com
TTL: 86400
Ditems: 4
Bulk: NO
Del: NO
Network: RCBIN
-
======================================================
WE ALWAYS ADD PTRs (where we control the reverse zone)
UNLESS
we are specifically asked not to add PTR records
OR
where multiple hostnames point to a single IP
and the PRIMARY HOSTNAME has not been specified/advised
======================================================
-
--Data Begins--
ADD access.test.rogers.com. 86400 IN NS ednsvip01.ctrl02.access.test.rogers.com.
ADD access.test.rogers.com. 86400 IN NS ednsvip01.west02.access.test.rogers.com.
ADD ednsvip01.ctrl02.access.test.rogers.com. 86400 IN A 24.114.16.196
ADD ednsvip01.west02.a</t>
  </si>
  <si>
    <t>NCT.1902.010467</t>
  </si>
  <si>
    <t>NCT.1902.010566</t>
  </si>
  <si>
    <t>Headline: eFCR00000002648
Description: IP flows between ENM platform and new Ericsson EVO RNC EDURNC3 are required to be open to support the EDURNC3 Deployment project as part of the Huawei to Ericsson RNC Swap Project within the Rogers RAN West Uplift/Swap Program.
Please refer to the similar eFCR00000002559 for another EVO RNC Deployment project.</t>
  </si>
  <si>
    <t>NCT.1902.010627</t>
  </si>
  <si>
    <t>Headline: open routing in IGW for 600-701
Description: open routing in IGW for 600-701</t>
  </si>
  <si>
    <t>NCT.1902.010682</t>
  </si>
  <si>
    <t>NCT.1902.010640</t>
  </si>
  <si>
    <t>Headline: eWO # NATIONAL-FCR-SDE-195-A site: NATIONAL -  ProjectName: SDE 
Description: Content Discovery (Think Analytics) ODA is being migrated to dnapODA York Mills.
Content Discovery Platforms provide recommendations in the settop boxes for linear and VOD programs.Current servers are residing in the old SDE environment. TA VMs need to communicate with the oracle database (ODA)  in RCSIN_PRV and the TA database Schemas will co-exist with dnap Schemas/users</t>
  </si>
  <si>
    <t>NCT.1902.008037</t>
  </si>
  <si>
    <t>Headline: X182127.04 - Bell ON FGC/FGD Test &amp; Turn-up
Description: WVS Prime to work with Bell to tone/ICOT/noise test trunks and turn-up
MOD 18-1275 will be implemented</t>
  </si>
  <si>
    <t>NCT.1902.010683</t>
  </si>
  <si>
    <t>Headline: eWO # E0002-TWO-8960-278-010-A site: MONT1AX SWITCH - 
Description: ES- THIS TWO IN RESPONSE TO IMT.1902.010428 WILL OPEN UP NPA NXX= 600 701 AS PER APPROVAL FROM CHERRYLYN CHUA AND ELAINE SMILES.</t>
  </si>
  <si>
    <t>NCT.1902.010689</t>
  </si>
  <si>
    <t>Headline: DNS Modification Ticket #313749
Description: Cx: YES
Requestor: Maria Tolentino support@kpaularchitect.com
Tele: 2896442554
Company/RBS ID: KPAULAR001
-
--Instructions Begin--
not entered
--Instructions End--
-
Ditems: 1
-
-
--Data Begins--
ADD 82.0.138.72.in-addr.arpa. 86400 IN PTR oakville.kpaularchitect.com.
--Data Ends----
-
--Counts--
A: 0 - PTR: 1 - CNAME: 0 - Other: 0
--Counts--
oakville.kpaularchitect.com 72.138.0.82</t>
  </si>
  <si>
    <t>NCT.1902.010705</t>
  </si>
  <si>
    <t>Headline: Change Non-production SST config for DMS side TGs on the C20
Description: Change Non-production SST config for DMS side TGs on the C20</t>
  </si>
  <si>
    <t>NCT.1902.010714</t>
  </si>
  <si>
    <t>Headline: DNS Modification Ticket #878297
Description: Requestor: Bill Kapustynski bill.kapustynski@rci.rogers.com
RIP: 10.16.132.36
Tele: 647-435-3335
Company/BU: RCI EBU
-
--Instructions Begin--
@ LUC RIVEST
please setup DNS lookup as the following: 72.138.34.147
mail.synerion.ca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mail.synerion.ca. 86400 IN A 72.138.34.147
--Data Ends----
-
--Counts--
A: 1 - PTR: 1 - CNAME: 0 - Other: 0
--Counts--</t>
  </si>
  <si>
    <t>NCT.1902.010748</t>
  </si>
  <si>
    <t>NCT.1902.010792</t>
  </si>
  <si>
    <t>Headline: DNS Modification Ticket #997529
Description: Requestor: Supreet Kahlon supreet.kahlon@rci.rogers.com
RIP: 10.16.78.65
Tele: 18667272141
Company/BU: RCI BTS Wireline
-
--Instructions Begin--
not entered
--Instructions End--
-
SCOA/OTL Code: not entered
SCOA/OTL OWNER: not entered
TTL: 86400
Ditems: 1
Bulk: NO
Del: NO
Network: REN/RCBIN
-
======================================================
WE ALWAYS ADD PTRs (where we control the reverse zone)
UNLESS
we are specifically asked not to add PTR records
OR
where multiple hostnames point to a single IP
and the PRIMARY HOSTNAME has not been specified/advised
======================================================
-
--Data Begins--
ADD mail.canadianmale.com. 86400 IN A 192.65.238.138
--Data Ends----
-
--Counts--
A: 1 - PTR: 1 - CNAME: 0 - Other: 0
--Counts--</t>
  </si>
  <si>
    <t>NCT.1902.010794</t>
  </si>
  <si>
    <t>Headline: DNS Modification Ticket #996530
Description: Requestor: Charlton Gonsalves Charlton.Gonsalves@rci.rogers.com
RIP: 10.16.78.137
Tele: 8667272141
Company/BU: RCI bts
-
--Instructions Begin--
please remove existing reverse DNS record and point to new details 192.65.238.140 point to mail.canadianmale.com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CHANGE mail.canadianmale.com. 86400 IN A 192.65.238.140
--Data Ends----
-
--Counts--
A: 1 - PTR: 1 - CNAME: 0 - Other: 0
--Counts--</t>
  </si>
  <si>
    <t>NCT.1902.008942</t>
  </si>
  <si>
    <t>Headline: X182628 Shelf Commissioning
Description: NCT to commission new shelf (OME6500)
TOROONGFO2D.902 
TOROONGFO2D.902
SHELF #2
OME6500
5001/GE10/ASBNVACYO2D/TOROONGFO2D
TOROONGFO2D.901
SHELF #1
OME6500
5001/GE10/BARION87O2D/TOROONGFO2D</t>
  </si>
  <si>
    <t>NCT.1902.008465</t>
  </si>
  <si>
    <t>Headline: ENM - 19.02 Upgrade Part 3
Description: ENM - 19.02 Upgrade Part 3:Non Service Impacting,
There will not be any downtime on the ENM application.
Services will be migrated to secondary node before the activity.
Ericsson resources and OSS team will perform this activity.</t>
  </si>
  <si>
    <t>NCT.1902.008320</t>
  </si>
  <si>
    <t>Headline: Ericsson Commissioning C3152A HSAP 850 band &amp;install of new HW
Description: COMBINED NCT for CM - so no conflicting NCTs. 
#1 Ericsson Commissioning C3152A HSAP 850 band &amp;install of new HW (IPRAN REQUIRED TO OPEN PORT ONLY)
IPRAN 10151201
Outage:- 360 mins TB3MNB1 HSPA 
Tech detail Chris Singh (647) 967-2324 &lt;chris.singh@wesbell.com&gt;
SOW:- Installation &amp; commissioning of HSAP 850 band , new HW.
#2 GWI work C3152A Scotiabank Arena Radio Cut ins (NO IPRAN required)
C3152A Scotiabank Arena Radio Cut ins
Contractor GWI requires NCTs from Feb 5th through to Feb 15th from 7am to 7pm.   The crew needs it to cut the radios in.
Outage Time -  7am to 7pm   (not continues, only during radio cut in)
Document FCD 
Implementor of NCT:   GWI Teleom, Danielle Marshall
No other resources required at this time.
#3 GWI + Ericsson + Amit + FOPs
Gate 1 Main Entrance will be upgraded from 2x2 MIMO to 4x4 MIMO, and will deploy one new 2205 LAA radio</t>
  </si>
  <si>
    <t>NCT.1902.010205</t>
  </si>
  <si>
    <t>Headline: 8944-904 - MME Upgrade ? Disable BMC towards ML2MME1
Description: This activity covers the link disable from BMC and its reactivation after the SW upgrade of the MME to be performed over 2 MWs.
MW1: ML2MME1 to BMC link blocking 
MW2: ML2MME1 to BMC link enable with new new link parameters.</t>
  </si>
  <si>
    <t>NCT.1902.010884</t>
  </si>
  <si>
    <t>NCT.1902.009710</t>
  </si>
  <si>
    <t>Headline: EMC N400 Disk replacement from Bus 1 Enclosure 1  Disk 3
Description: We  have 1 failed disk in the EMC disk array. This particular Enclosure requires a new HOT Spare installed and re built. 
Part number : 48-060-9549 (EMC disk id Bus 1 Enclosure 1 Disk 3)</t>
  </si>
  <si>
    <t>NCT.1902.008898</t>
  </si>
  <si>
    <t xml:space="preserve">Headline: MTS Turkmenistan (TKMBC) core network shut down
Description: GSM\TURKMENISTAN\BCTI
MTS Turkmenistan (TKMBC) core network is being shut down.  Please remove all Inbound configuration from network elements for the following MCC/MNC 438/01, effective February 28, 2018
</t>
  </si>
  <si>
    <t>NCT.1902.008471</t>
  </si>
  <si>
    <t>Headline: Install SAPC Provisioning CA on vEDA
Description: Install the SAPC CA in vEDA for handling the SAPC Dual provisioning in two SAPC nodes. This MOP also provides the procedure to roll-back the CA(s).
The intent of this activity is to move SAPC provisioning from EMA-AS to EDA
Summary of work to be performed:
1) Perform Pre-Activity Health-Check as per Section 7.2.
2) Deploying new CAs for SAPC dual provisioning.
3) SAPC NE and Routing Configuration in EDA GUI.
4) Verifying the configuration for SAPC dual provisioning changes in the GUI
5) Provisioning Verification for SAPC.
6) Regression Tests for LTE, VoLTE/VoWifi, UCC, HLR and Multi-sim.
7) Perform Post-Activity Health-Check as per Section 7.2.
8) Roll-back (If required)
9) Rogers to Perform Pre-activity TCM and Post-Activity TCM.</t>
  </si>
  <si>
    <t>NCT.1901.009686</t>
  </si>
  <si>
    <t>NCT.1807.007197</t>
  </si>
  <si>
    <t>Headline: 7962-902 GEP5 CUDB | Defragmentation # 4
Description: This activity is to perform defragmentation in DSGs after subscriber reallocation in the target DSG is completed.
Defragmentation is aimed to reorganize the way memory is stored in the DS units of the target DSG, to reduce the number of memory gaps.</t>
  </si>
  <si>
    <t>NCT.1902.006917</t>
  </si>
  <si>
    <t xml:space="preserve">Headline: CSCF Software Upgrade 7.4 to 7.10- PONKCSCF01
Description: MOP Upgrade Newkirk PONKCSCF01 CSCF 7.4 to CSCF 7.10 </t>
  </si>
  <si>
    <t>NCT.1902.004173</t>
  </si>
  <si>
    <t>Headline: C5217, 5G-Traffic cut to new C5217-EP-8520-002-2-HCUT-A
Description: C5217 Cut over:
C5217-EP-8520-002-2-HCUT-A
IReplacement of existing CISCO switch/router to new CISCO ASR920-12SZ-IM
***Hot-Swap/Hot-Cut***Service Affecting***OSPF Area 0.0.5.36****
- New Power, CAT5, Serial &amp; Fiber Run Required: NO
- TenGigE Upgrade Required: YES</t>
  </si>
  <si>
    <t>NCT.1902.007021</t>
  </si>
  <si>
    <t>Headline: C0009E-EP-7525-013-A07-A
Description: implement  C0009E-EP-7525-013-A07-A
Augmentation of 28-T1s/DS1s on the Telus Circuit new Route TL90BK location TOROONXNPS1 and Rogers
POI/Switch MRHMONBVCAF.
Route: TL90BK
Switch: TOUMSC2
MGW: TOUMGW6
SERVICE AFFECTED -transport work to be done during maintenance window 28th Feb Thursday 2019  (12:00am-6:00am)
SERVICE Impact is voice only for FIDO/ROGERS to T Bay Tel only</t>
  </si>
  <si>
    <t>NCT.1902.008737</t>
  </si>
  <si>
    <t>Headline: C3482, 5G-Traffic cut to new C3482-EP-8520-002-2-HCUT-A
Description: C3482 Cut over:
C3482-EP-8520-002-2-HCUT-A
Replacement of existing CISCO switch/router to new CISCO ASR920-12SZ-IM
***Hot-Swap/Hot-Cut***Service Affecting***OSPF Area 0.0.5.4****
- New Power, CAT5, Serial &amp; Fiber Run Required: NO
- TenGigE Upgrade Required: YES</t>
  </si>
  <si>
    <t>NCT.1902.005799</t>
  </si>
  <si>
    <t>Headline: 8960-388-SS7 Security Switch Convergence ? M01 Night 1
Description: a) Installed new EX4550 Juniper switches (MO1WRS3/4) in MO1 location
b) Migrate SS7 Roaming traffic (BICS, TATA, BELL and Syniverse) to new switches
c) Create STP local links for Jasper and MPC (By-pass ss7 fw), no production traffic</t>
  </si>
  <si>
    <t>NCT.1902.007830</t>
  </si>
  <si>
    <t>Headline: NRA LACP Change Night 5
Description: eMOP_NRA_adjust port channle config msbkup wlfdle night 5 NEPNONHI site 
? There is no customer impact However following interfaces will be down for 10 mins. Management connectivity to the following ports will not be available for 10 mins  (please see the eMOP for list of interfaces)</t>
  </si>
  <si>
    <t>NCT.1902.010733</t>
  </si>
  <si>
    <t>Headline: TSP MS1 SPB Stats 01/02 - Clear stale alarms
Description: This is a corrective NCT to clear stale alarms present in SPB Statistic Nodes</t>
  </si>
  <si>
    <t>NCT.1902.010750</t>
  </si>
  <si>
    <t>Headline: TSP PTS - Fix NTP service configuration
Description: Adding NTP servers into NTP service configuration</t>
  </si>
  <si>
    <t>NCT.1902.010774</t>
  </si>
  <si>
    <t>Headline: VA2 TSP SPB STAT - restart snmp service
Description: Corrective activity to fix an issue with snmp service which is preventing the node to log alarms and show alarms thru cli command</t>
  </si>
  <si>
    <t>NCT.1902.010695</t>
  </si>
  <si>
    <t>Headline: PDP -- 2019-0526  and 2019-0566
Description: implement PDP -- 2019-0526  and 2019-0566
please implement the PDP 2019-0526 and then 2019-0566 for task 4/5</t>
  </si>
  <si>
    <t>NCT.1810.002598</t>
  </si>
  <si>
    <t>Headline: Enable BMC towards ML2MME1
Description: This activity is to perform BMC configuration changes in TO3 /ML02 ? Nokia BMC node
- Enable the Warning indicator for ML2MME1 link 
- Re-activation of disabled link with MME</t>
  </si>
  <si>
    <t>NCT.1901.007211</t>
  </si>
  <si>
    <t>Headline: C5146 review/preload_C2523-EP-8520-002-2-HCUT-A
Description: Replacement of existing CISCO switch/router to new CISCO ASR920-12SZ-IM
***Hot-Swap/Hot-Cut***Service Affecting***OSPF Area 0.0.5.31****
- New Power, CAT5, Serial &amp; Fiber Run Required: NO
- TenGigE Upgrade Required: NO
Pre-Requisites Work Orders
Work Order Number Description
C0079-EP-8520-002-2-CUT-A</t>
  </si>
  <si>
    <t>NCT.1901.007508</t>
  </si>
  <si>
    <t>Headline: TBT VoLTE|Configurations Changes for Lab Validation- MS1MME
Description: This MOP is to execute the configuration changes in Rogers to enable VoLTE for TbayTel Subscribers Test IMSI series in Central region (MS1MME1)</t>
  </si>
  <si>
    <t>NCT.1901.009692</t>
  </si>
  <si>
    <t>Headline: C5388 review/preload_C5388-EP-8520-002-2-HCUT-A
Description: Replacement of existing CISCO switch/router to new CISCO ASR920-12SZ-IM
***Hot-Swap/Hot-Cut***Service Affecting***OSPF Area 0.0.5.31****
- New Power, CAT5, Serial &amp; Fiber Run Required: NO
- TenGigE Upgrade Required: YES
Pre-Requisites Work Orders
Work Order Number Description
C0079-EP-8520-002-2-CUT-A</t>
  </si>
  <si>
    <t>NCT.1902.004303</t>
  </si>
  <si>
    <t>Headline: C3295 review/preload_C0138-EP-8520-002-2-HCUT-A
Description: Replacement of existing CISCO switch/router to new CISCO ASR920-12SZ-IM
***Hot-Swap/Hot-Cut***Service Affecting***OSPF Area 0.0.5.31****
- New Power, CAT5, Serial &amp; Fiber Run Required: NO
- TenGigE Upgrade Required: NO
Pre-Requisites Work Orders
Work Order Number Description
C0079-EP-8520-002-2-CUT-A</t>
  </si>
  <si>
    <t>NCT.1902.004538</t>
  </si>
  <si>
    <t>Headline: C2670 review/preload_C2670-EP-8520-002-2-HCUT-A
Description: Replacement of existing CISCO switch/router to new CISCO ASR920-12SZ-IM
***Hot-Swap/Hot-Cut***Service Affecting***OSPF Area 0.0.5.31****
- New Power, CAT5, Serial &amp; Fiber Run Required: NO
- TenGigE Upgrade Required: YES
Pre-Requisite Work Orders
Work Order Number Description
C0330-EP-8520-002-2-CUT-A</t>
  </si>
  <si>
    <t>NCT.1902.005806</t>
  </si>
  <si>
    <t>Headline: Primus Bandwidth Update 2x9100Mb
Description: Primus Bandwidth Update 2x9100Mb</t>
  </si>
  <si>
    <t>NCT.1902.006307</t>
  </si>
  <si>
    <t>Headline: 8960-380 Re-purpose ENETB cards in STP
Description: This WO is being issued to re-configure 2 ENETB cards in MONTEK from STC configuration (installed for PIC project) to IPSG configuration for building new SIGTRAN links.
Intent is to re- purpose 2 ENETB line cards from slots 5301 and 6117 to 1204 and 3117 in MONTEK.</t>
  </si>
  <si>
    <t>NCT.1902.006314</t>
  </si>
  <si>
    <t>Headline: 8960-380/8925-007 : install of ENETB line cards in Montreal STP
Description: Switch tech with IP core assistance will proceed :
-E0002-EI-8960-380-A01-B: remove 2 old Sigtran ENETB cards 
 and install of 2 new ones.
E0002-EI-8925-007-A01-A : Install 2 one Sigtran ENETB card
***** this NCT is done co-jointly with 8960-388 activity NCT.1902.005799 in same night ****</t>
  </si>
  <si>
    <t>NCT.1902.006509</t>
  </si>
  <si>
    <t>Headline: X183382.11- QU1- TE Service Migration from RCWIN to RCIN - MX
Description: In Quebec City QU1 MX3/4 OSPFv2 will be configured with higher credibility value therefore Junos OS will prefer OSPFv2 TED for CSPF computation, so traffic will move from the RCWIN interface to the RCIN interface.</t>
  </si>
  <si>
    <t>NCT.1902.007098</t>
  </si>
  <si>
    <t>Headline: Roaming Service restriction ? TSP HSS
Description: This activity is to enable Roaming Service Restriction in HSS/SLF nodes PT07HSS00 and PONKHSS00.</t>
  </si>
  <si>
    <t>NCT.1902.007758</t>
  </si>
  <si>
    <t>Headline: Lab IMSI cleanup - MS1MME1
Description: This activity is to re route the lab IMSIs that are no longer in use to production network  (MS1MME1)</t>
  </si>
  <si>
    <t>NCT.1902.007846</t>
  </si>
  <si>
    <t>Headline: 5G PWO Review: C3889-EP-9976-700-BT1-A
Description: 5G PWO Review:
C3889-EP-9976-700-BT1-A
Commissioning of new 5G LTE at AIRPORT T3 SHERIDAN (C2409)
HLD rev:
OSPF AREA ID # 0.0.5.36(MISSISSAUGA 10GigE#2,4) - HLD Input-2019-02-12_Rev-A</t>
  </si>
  <si>
    <t>NCT.1902.007847</t>
  </si>
  <si>
    <t>Headline: 5G PWO Review: C4244-EP-9976-700-BT1-A
Description: 5G PWO Review:
C4244-EP-9976-700-BT1-A
Commissioning of new 5G LTE at AIR CANADA CENTRE(C4244)
HLD rev:
OSPF AREA ID # 0.0.5.4(GTA 10 GigE#2 &amp; T05 DIRECT) - HLD Input-2019-02-12_Rev-A</t>
  </si>
  <si>
    <t>NCT.1902.007848</t>
  </si>
  <si>
    <t>Headline: 5G PWO Review: C5106-EP-9976-700-BT1-A
Description: 5G PWO Review:
C5106-EP-9976-700-BT1-A
Commissioning of new 5G LTE at CHURCH &amp; BLOOR (C5106)
HLD rev:
OSPF AREA ID # 0.0.5.4(GTA 10 GigE#2 &amp; T05 DIRECT) - HLD Input-2019-02-12_Rev-A</t>
  </si>
  <si>
    <t>NCT.1902.008302</t>
  </si>
  <si>
    <t>Headline: 8625-014:  Bell Quebec Switch Decommissioning
Description: 8625-014 - 
-
NAT-MOP-8625-014-019-A
DELETE ROUTE MO09HUO FROM TOUMSC2</t>
  </si>
  <si>
    <t>NCT.1902.008987</t>
  </si>
  <si>
    <t xml:space="preserve">Headline: DEA Mediation Whitelist
Description: Change DSR whitelist mediation for Session-ID of CLA initiated by Rogers HSS. The mediation changes are limited to outbound roaming for both Rogers BSP and SLF CLA messages. </t>
  </si>
  <si>
    <t>Peer Routes Table Changes</t>
  </si>
  <si>
    <t>NCT.1902.010724</t>
  </si>
  <si>
    <t>NCT.1902.010722</t>
  </si>
  <si>
    <t>NCT.1901.012699</t>
  </si>
  <si>
    <t>NCT.1812.007561</t>
  </si>
  <si>
    <t>NCT.1902.010060</t>
  </si>
  <si>
    <t>Headline: AIO Opt SOA - GC2 Cluster Dynamic PUCCH TC3 Testing
Description: setting Dynamic PUCCH  Parameters in Golden cluste 2 for testing (TC3) this change will not impact any service</t>
  </si>
  <si>
    <t>NCT.1902.007650</t>
  </si>
  <si>
    <t>Headline: 9976-906 - ML2MME1 Software Upgrade to 1.24
Description: This activity is to perform a software upgrade to release 1.24 on Rogers MME ML2MME1.</t>
  </si>
  <si>
    <t>NCT.1901.009791</t>
  </si>
  <si>
    <t>Headline: MM WFD Upgrade to 18.1 - FEM blade firmware update
Description: We will perform the FEM blade firmware update as part of the overall MM upgrade project.  FEM are not handling any billing. 
OLM blade and traffic will not be affected during that activity.
FEM blade might need to be rebooted.</t>
  </si>
  <si>
    <t>NCT.1902.000775</t>
  </si>
  <si>
    <t>NCT.1902.010857</t>
  </si>
  <si>
    <t>Headline: normalise cost between DGWs and CGw
Description: Costs on below links will be normalised after transport has fixed these links. Costs were raised under subject IMT:
dgw02.nbsj &lt;===&gt; cgw01.nbmn BE9043
dgw02.nfsj &lt;===&gt; cgw01.nbmn BE9050</t>
  </si>
  <si>
    <t>NCT.1902.004733</t>
  </si>
  <si>
    <t>Headline: close and open ports for Ericsson ASP BBU Swap
Description: Sites to be done are:
W0027 Headingley
W0064 St Norbert
scope is to block cisco port of old BBU and swap port to new BBU. Outage time is based on Ericsson reloading the BBU.</t>
  </si>
  <si>
    <t>NCT.1902.008669</t>
  </si>
  <si>
    <t>NCT.1902.010858</t>
  </si>
  <si>
    <t>Headline: RHP SBC reboot Toronto Side A B
Description: RHP SBC reboot Toronto Side A B due to degradation</t>
  </si>
  <si>
    <t>Reboot SA</t>
  </si>
  <si>
    <t>NCT.1902.003931</t>
  </si>
  <si>
    <t>NCT.1902.010494</t>
  </si>
  <si>
    <t>Headline: Replace CFP and restore 100G link btw igw01.mtnk and cgw01.mtnk
Description: To replace CFP and add the link on igw01.mtnk(Hu0/1/0/1) and cgw01.mtnk-asr(Hu0/15/0/3) to bundle 5</t>
  </si>
  <si>
    <t>NCT.1902.010696</t>
  </si>
  <si>
    <t>Headline: normalise costs on uplinks of some sites.
Description: Costs on below links will be normalised after transport has fixed these links. Costs were raised under associated IMT: IMT.1902.023306</t>
  </si>
  <si>
    <t>NCT.1909.000076</t>
  </si>
  <si>
    <t xml:space="preserve">Headline: eWO # PL01-MOP-DHCP Migrate v2-001-A site: NEWKIRK
Description: We will be migrating all subnets in the CMTS to the new DHCP servers.  All services will be affected while the devices reboot.
cmts86.mtnk
</t>
  </si>
  <si>
    <t>NCT.1902.006945</t>
  </si>
  <si>
    <t>Headline: Service=Classical &amp;&amp; FOA=NO Frequency Realignment for PO002
Description: During this activity Broadcast frequency will be changed for  multiple QAMs for Fallowfield (PO002) and Richmonf Rd (PO003)as per attached enginering documents. QAM ONTT2 will be moved to a frequency lower that 255MHZ,activity. OTT2 carries a DTA service too, DTACS server will be bounced during this activity to make sure new frequency is available on DTACs side.</t>
  </si>
  <si>
    <t>NCT.1902.009365</t>
  </si>
  <si>
    <t>Headline: Service=EBU&amp;FOA=NO VSR0000000913 - Eastlink - Source Change
Description: Eastlink - Cleanup: NK-Front St. IPX Path and YM-Barrie IPX Path and coordinate with Eastlink on SSM switchover as per VSR0000000913 (CLA-10644)
Easrlink needs to be notified via DSC of the source change for the impacted services</t>
  </si>
  <si>
    <t>NCT.1902.010681</t>
  </si>
  <si>
    <t>Headline: Service Classical &amp; FOA = NO Config.ini changes for EC01 &amp;&amp; EC04
Description: During this activity the config.ini file which is related to the RTN box's poster art will be updated for TMN On Demand(TMNOD). Folder ID TMNOD 0x01602D00 will be removed from config.ini file for EC01 &amp;&amp; EC04 since service has been decommissioned.
This activity will be implemented on  EC01 &amp;&amp; EC04 and a resource from the VOD core team is required for the monitoring of the VOD server.
 Call Sign uids = Folder ID samids TYPES
EC01 TMNOD 0x01602D00 2749 SVOD
EC02 TMNOD 0x01602D00 2850 SVOD
EC03 TMNOD 0x01602D00 3050 SVOD
EC04 TMNOD 0x01602D00 2749 SVOD</t>
  </si>
  <si>
    <t>NCT.1902.010757</t>
  </si>
  <si>
    <t>Headline: Restore traffic after fix of suspected fiber issue in NS
Description: To normalize IGP cost on the link after the fix of transport issue Lower Onslow (S0189) and Salt Springs (PNSSP) fiber shelter in Nova Scotia.</t>
  </si>
  <si>
    <t>NCT.1902.003950</t>
  </si>
  <si>
    <t>NCT.1902.003952</t>
  </si>
  <si>
    <t>NCT.1902.003953</t>
  </si>
  <si>
    <t>NCT.1902.003954</t>
  </si>
  <si>
    <t>NCT.1902.007645</t>
  </si>
  <si>
    <t>Headline: Service=Classical&amp;FOA=NO (Update access-list 41 on RFGW10)
Description: Update access-list 41 to fix SNMP/RNSM connectivity issue on the affected RFGW10. There will be no impact due to this activity.</t>
  </si>
  <si>
    <t>bayo.runsewe1</t>
  </si>
  <si>
    <t>NCT.1902.008285</t>
  </si>
  <si>
    <t>NCT.1902.010119</t>
  </si>
  <si>
    <t xml:space="preserve">Headline: Emergency CPL/OME6500 Prairie - High Span loss Red Deer RBS
Description: Troubleshoot high span loss at RDDRABAKOP1 - High Received Span Loss - LIM Shelf:2 Slot:2 Dir:RCV.
Span between Red Deer and Olds is deviated 3-4db from the base line. This additional loss in the direction from Olds to Red Deer.
s2-w0866-01-GigabitEthernet0/6&lt;&gt;A3-W0025-01-GigabitEthernet1/0/7
a3-w0012-03-TenGigE0/3/1/1&lt;&gt;A2-W2668-01-TenGigabitEthernet4/11
a3-w2616-04-TenGigE0/4/0/4&lt;&gt;A2-W2400-01-TenGigabitEthernet2/4
a3-w0012-04-TenGigE0/4/0/1&lt;&gt;A2-W0364-01-TenGigabitEthernet4/11
a3-w0021-04-TenGigE0/3/0/6&lt;&gt;A2-W1913-01-TenGigabitEthernet2/5
a3-w0021-04-GigabitEthernet0/0/0/13&lt;&gt;A2-W1294-01-GigabitEthernet3/6
This work will be coordinated with NCT.1902.006602. Both activity will not happen at the same time
</t>
  </si>
  <si>
    <t>NCT.1902.006602</t>
  </si>
  <si>
    <t xml:space="preserve">Headline: EDTNABMJO01 OCLD 1-1 replacement - Prairie Overlay
Description: EDTNABMJO01 OCLD 1-1 replacement - Prairie Overlay
s2-w0866-01-GigabitEthernet0/5&lt;&gt;A2-W1549-01-GigabitEthernet3/18   
s2-w0148-01-GigabitEthernet0/5&lt;&gt;A2-W1549-01-GigabitEthernet3/16 
</t>
  </si>
  <si>
    <t>NCT.1902.005877</t>
  </si>
  <si>
    <t>Headline: Review/Pre-load scripts
Description: IPRAN to Review /Pre-load config files for new Ericsson BBs based on the PWO for Uplift for 3 following sites in BC:
W0846 STRATHNAVER
W3056 ENTERPRISE
W2754 DEROCHE POSTMA FARMS LTD</t>
  </si>
  <si>
    <t>NCT.1902.007185</t>
  </si>
  <si>
    <t>NCT.1902.007611</t>
  </si>
  <si>
    <t>Headline: BB L18.Q4.IP3 Upgrade (BC Gr1-1)
Description: L18.Q4.IP3 FOA results shows improvements further improvements in VoLTE drops and  DL and UL throughput. Also, after deployment of this software will be able to activate new features. Overall  improved customer experience is expected after the software rollout.</t>
  </si>
  <si>
    <t>NCT.1902.007620</t>
  </si>
  <si>
    <t>Headline: BB L18.Q4.IP3 Upgrade (BC Gr1-2)
Description: L18.Q4.IP3 FOA results shows improvements further improvements in VoLTE drops and  DL and UL throughput. Also, after deployment of this software will be able to activate new features. Overall  improved customer experience is expected after the software rollout.</t>
  </si>
  <si>
    <t>NCT.1902.007786</t>
  </si>
  <si>
    <t>Headline: BB L18.Q4.IP3 Upgrade (BC Gr1-3)
Description: L18.Q4.IP3 FOA results shows improvements further improvements in VoLTE drops and  DL and UL throughput. Also, after deployment of this software will be able to activate new features. Overall  improved customer experience is expected after the software rollout.</t>
  </si>
  <si>
    <t>NCT.1902.010885</t>
  </si>
  <si>
    <t>Headline: x190190.01 EBU-Verizon-Transport_Disconnect DS3
Description: Remove mapping for DS# in 60 Hudson, NY</t>
  </si>
  <si>
    <t>NCT.1902.008156</t>
  </si>
  <si>
    <t>Headline: Project X-Define new routing for testing
Description: DEFINE ROUTING OF NEW IVR TF PREFIX 27 IN CSCF - TO BE ROUTED TOWARDS SBC FOR TESTING</t>
  </si>
  <si>
    <t>NCT.1901.012516</t>
  </si>
  <si>
    <t>Headline: eWO # PO01-MOP-PO01-003-A PO01MTAS01-Routing Alignment3
Description: To align routing configuration of PO01MTAS01 node with other MTAS nodes towards new EMA PG/EDA node.</t>
  </si>
  <si>
    <t>NCT.1902.009317</t>
  </si>
  <si>
    <t>Headline: PCP class of service addition for DSAN  rdu-pri-wlfdle
Description: This activity is required for building a dedicated Class of service configuration file in PCP to remove unsupported TLV?s to restore SNMP functionality in the DSAN devices. A recent FMS requirement to add IPv4/IPv6 boot trap TLV 38 was implemented on base DCM Class of Service Continuation file in PCP under the assumption all devices provisioned with said COS are residential data cable modems.  DSAN/Vecima devices have been provisioned under the same category and applied unsupported TLV to DSAN CM, as a result, SNMP access to the device becomes unresponsive.</t>
  </si>
  <si>
    <t>NCT.1902.002255</t>
  </si>
  <si>
    <t>Headline: Service= Classical &amp; FOA=NO Free Preview Feb.28th,2019
Description: Free Preview/Encryption for  Feb. 28th, 2019 as per attached  product request. This is a routine Free Preview activity scheduled by the attached product request sheet.
There is no service, customer or network impact from this activity.</t>
  </si>
  <si>
    <t>NCT.1909.000077</t>
  </si>
  <si>
    <t xml:space="preserve">Headline: eWO # PL01-MOP-DHCP Migrate v2-001-A site: FALLOWFIELD
Description: We will be migrating all subnets in the CMTS to the new DHCP servers.  All services will be affected while the devices reboot.
cmts78.flfrd
</t>
  </si>
  <si>
    <t>NCT.1902.009525</t>
  </si>
  <si>
    <t>NCT.1901.012543</t>
  </si>
  <si>
    <t>NCT.1902.006596</t>
  </si>
  <si>
    <t>Headline: A0503: New transmission
Description: A0503: Commission of new site A0503 / DONOVANS. Equipment: CSD-A0503-01 (ASR920 Crete), HSPA, LTE &amp; TLAN (over IP). Connected PTP via Fiber to A2-S0222-01 thru Fiber, ring AT_113, (OSPF Area #0.0.7.3).</t>
  </si>
  <si>
    <t>NCT.1902.008029</t>
  </si>
  <si>
    <t>Headline: X182127.04 - Bell ON FGC/FGD Test &amp; Turn-up
Description: WVS Prime to work with Bell to tone/ICOT/noise test trunks and turn-up
MODs 18-1325 will be implemented</t>
  </si>
  <si>
    <t>NCT.1909.000078</t>
  </si>
  <si>
    <t xml:space="preserve">Headline: eWO # PL01-MOP-DHCP Migrate v2-001-A site: OTTAWA RICHMOND RD
Description: We will be migrating all subnets in the CMTS to the new DHCP servers.  All services will be affected while the devices reboot.
cmts76.rchrd
</t>
  </si>
  <si>
    <t>NCT.1902.008483</t>
  </si>
  <si>
    <t>Headline: W5636/W5321/W0588 - Port Opening
Description: Open port for Baseband Install
W5636 C65AC MARTINDALE SQUARE
W5321 E25AA EDMONTON INN
W0588 EJW WARBURG</t>
  </si>
  <si>
    <t>NCT.1909.003081</t>
  </si>
  <si>
    <t xml:space="preserve">Headline: eWO # PL01-MOP-DHCP Migrate v2-001-A site: AJAX
Description: We will be migrating all subnets in the CMTS to the new DHCP servers.  All services will be affected while the devices reboot.
cmts79.ajax
</t>
  </si>
  <si>
    <t>NCT.1902.007080</t>
  </si>
  <si>
    <t>Headline: E1538 - Commission New S2, Mig. TDD_LTE &amp; Decom. CSD3
Description: E1538 - Commission New S2-E1538-01 replacing CSD3-E1538-01
              (ASR-901)
            -  Migrate TDD_LTE on it.
       (S2-E1538-01 will be connected via new MW to A1-E1068-01),
       Ring Ottawa 10 GigE # 1 (OSPF Area #0.0.5.1).
            - Decommission CSD3-E1538-01.</t>
  </si>
  <si>
    <t>NCT.1902.010435</t>
  </si>
  <si>
    <t>Headline: OTTBSC0 MIRRORED DISKS NOT REDUNDANT Power Cycle Node B
Description: We will power cycle the Node B which is currently the passive node as per OPI C:\WINNT\Profiles\ossuser.000&gt;raidutil -L raid
Address       Type              Manufacturer/Model      Capacity  Status
---------------------------------------------------------------------------
d0b0t0d0      RAID 1 (Mirrored) DPT      RAID-1         17522MB   Optimal
 d0b0t0d0     Disk Drive (DASD) FUJITSU  MAP3367NP      17522MB   Optimal
 d0b1t0d0     Disk Drive (DASD) FUJITSU  MAP3367NP      17522MB   Optimal
d0b0t1d0      RAID 1 (Mirrored) DPT      RAID-1         17522MB   Optimal
 d0b0t1d0     Disk Drive (DASD) FUJITSU  MAP3367NP      17522MB   Optimal
 d0b1t1d0     Disk Drive (DASD) FUJITSU  MAP3367NP      17522MB   Optimal
d0b0t2d0      RAID 1 (Mirrored) DPT      RAID-1         17522MB   Degraded
 d0b0t2d0     Disk Drive (DASD) FUJITSU  MAP3367NP      17522MB   Optimal
 d0b1t2d0     Disk Drive (DASD) FUJITSU  MAP3367NP      17522MB   Failed drive</t>
  </si>
  <si>
    <t>NCT.1902.009044</t>
  </si>
  <si>
    <t>NCT.1902.009323</t>
  </si>
  <si>
    <t>Headline: C6305 New site :RBS commissioning_open ports for Ericsson
Description: C6305 New site
RBS commissioning_open ports for Ericsson and provide support if required.
CSD-C6328-01 (ASR920 Crete),</t>
  </si>
  <si>
    <t>NCT.1902.003840</t>
  </si>
  <si>
    <t>Headline: Activate SPLUNK forwarder on PM01MTAS02
Description: Activity to activate SPLUNK forwarder on PM01MTAS02 to collect application/alarm/notification logs from node and forward them to SPLUNK server for further analysis.</t>
  </si>
  <si>
    <t>NCT.1902.003945</t>
  </si>
  <si>
    <t>Headline: Activate SPLUNK forwarder on PM01CSCF02
Description: Activity to activate SPLUNK forwarder on PM01CSCF02 to collect application/alarm/notification logs from node and forward them to SPLUNK server for further analysis.</t>
  </si>
  <si>
    <t>NCT.1902.003961</t>
  </si>
  <si>
    <t>Headline: Activate SPLUNK forwarder on QCMTCSCF02
Description: Activity to activate SPLUNK forwarder on QCMTCSCF02 to collect application/alarm/notification logs from node and forward them to SPLUNK server for further analysis.</t>
  </si>
  <si>
    <t>NCT.1902.010736</t>
  </si>
  <si>
    <t>Headline: eWO # C0009E-WD-1960-840-212-A site: WOLFDALE SWITCH - 
Description: Bosch Staging ESME setup on SMSC for Cubic project</t>
  </si>
  <si>
    <t>NCT.1902.004687</t>
  </si>
  <si>
    <t xml:space="preserve">Headline: X173210-DGW01 &amp; DGW02(CRS) Decom after Service Migration
Description: Decommissioning of CRS DGW01/02 in Pine Ridge. No services running on these devices and all connectivity to core have been removed. Cleaning up of peering session on RRs for decommissioned routers will be part of this activity.
</t>
  </si>
  <si>
    <t>NCT.1902.005996</t>
  </si>
  <si>
    <t>Headline: X190101-Update facebook interface MTU to 1500 on DGW01.ABCGY
Description: update facebook interface MTU to 1500 on dgw01.abcgy</t>
  </si>
  <si>
    <t>NCT.1909.003088</t>
  </si>
  <si>
    <t xml:space="preserve">Headline: eWO # PL01-MOP-DHCP Migrate v2-001-A site: FALLOWFIELD
Description: We will be migrating all subnets in the CMTS to the new DHCP servers.  All services will be affected while the devices reboot.
cmts79.flfrd
</t>
  </si>
  <si>
    <t>NCT.1902.006873</t>
  </si>
  <si>
    <t>NCT.1902.008188</t>
  </si>
  <si>
    <t>Headline: Add `5G test.apn? to RADIUS
Description: this activity is to define test APN as IPv4,IPV6,dual stack and RAAR enabled on the EPC core nodes (all 6 SSRs)
This a minor change which can be done during DT without service impact ( Confirmed By DRP Ops)</t>
  </si>
  <si>
    <t>NCT.1902.008324</t>
  </si>
  <si>
    <t>NCT.1902.008332</t>
  </si>
  <si>
    <t>NCT.1902.008884</t>
  </si>
  <si>
    <t>Headline: Add `5G test.apn? to IUM
Description: Description
===========
The purpose of this WO is to modify "charging_rule" table in eIUM to add new APN '5gtest.apn' for testing purposes</t>
  </si>
  <si>
    <t>NCT.1902.008959</t>
  </si>
  <si>
    <t>NCT.1902.009470</t>
  </si>
  <si>
    <t>NCT.1902.009551</t>
  </si>
  <si>
    <t xml:space="preserve">Headline: eWO # C4628-TWO-8960-431-001-A site: TRUMP TOWER &amp; HOTEL - TORON
Description: BR - During Audit and Optimization Activities found that the following UMTS sectors are in active status in ERP and defined in MiP3...this is to define said sectors in MTAS.
GSM Sectors
TB1B2Z4
TB1B2Z7
</t>
  </si>
  <si>
    <t>NCT.1902.009561</t>
  </si>
  <si>
    <t xml:space="preserve">Headline: eWO # W1764-TWO-8960-285-001-A site: WHITE ROCK PIER - 
Description: BR - Define new cell site data in MTAS
"LTE CELL Name
(CELL_SITE)"
V05IX4
V05IX6
V05IX7
V05IX9
V05IXD
V05IXF
V05IXG
V05IXJ
Location Code
W1764
</t>
  </si>
  <si>
    <t>NCT.1902.009581</t>
  </si>
  <si>
    <t>Headline: X183425- AT&amp;T SIP Turnup ? IGW01.Front
Description: ? Completion of 10GE cross-connect between AT&amp;T Networks and Rogers
? Configuration of BGP session with AT&amp;T Networks at 151 Front 
? Updating Peer policy with AT&amp;T network at 151 Front</t>
  </si>
  <si>
    <t>NCT.1902.009589</t>
  </si>
  <si>
    <t>Headline: X183425- AT&amp;T SIP Turnup ? IGW01.CHCRMK
Description: ? Completion of 10GE cross-connect between AT&amp;T Networks and Rogers
? Configuration of BGP session with AT&amp;T Networks at 350 E.Cermak
? Updating Peer policy with AT&amp;T network at 350 E.Cermak</t>
  </si>
  <si>
    <t>NCT.1902.009625</t>
  </si>
  <si>
    <t>Headline: nodeCredential  and trustCategory update Gr3
Description: Ericsson needs to update nodeCredential  and trustCategory in the listed nodes. Having issue to lounch EM without this update. There is no service impact related to this activity.</t>
  </si>
  <si>
    <t>NCT.1902.010545</t>
  </si>
  <si>
    <t>Headline: eWO # NATIONAL-TWO-8960-275-061-A site: NATIONAL - 
Description: CV - FEB2019 LERG UPDATE FOR FOLLOWING NPA-NXXs IN MiP4
NPANXX LERG 6.EFF 
                DATE         OCN ABBRE_OCN_NAME
204306 2019-03-17 497E SHAW TELECOM INC. BC
226563 2019-04-01 038E BRUCE TELECOM - ON
226683 2019-03-22 2776 MANAGED NTWK SYS CN
226684 2019-03-22 2776 MANAGED NTWK SYS CN
236468 2019-04-01 8086 TELUS COMM BC
236478 2019-02-22 8086 TELUS COMM BC
236969 2019-04-02 8301 TELUS MOBILITY CELL
236971 2019-03-29 8301 TELUS MOBILITY CELL
416905 2019-04-01 383H INNSYSVOICE CORP-ON
431374 2019-03-23 6574 BELL CELLULAR INC
431434 2019-04-01 2933 BELL WEST INC. - ON
431435 2019-04-01 2933 BELL WEST INC. - ON
431436 2019-04-01 2933 BELL WEST INC. - ON
431437 2019-04-01 2933 BELL WEST INC. - ON
431438 2019-04-01 2933 BELL WEST INC. - ON
431439 2019-04-01 2933 BELL WEST INC. - ON
431646 2019-02-26 346G RFNOW INC. - MB
431647 2019-02-26 346G RFNOW INC. - MB
431832 2019-03-25 2933 BELL WEST INC. - ON
431833 2019-03-25 2933 BELL WEST INC. - ON
431834 2019-03-25 2933 BELL WEST INC</t>
  </si>
  <si>
    <t>NCT.1909.003096</t>
  </si>
  <si>
    <t xml:space="preserve">Headline: eWO # PL01-MOP-DHCP Migrate v2-001-A site: FALLOWFIELD
Description: We will be migrating all subnets in the CMTS to the new DHCP servers.  All services will be affected while the devices reboot.
cmts80.flfrd
</t>
  </si>
  <si>
    <t>NCT.1902.003311</t>
  </si>
  <si>
    <t>Headline: Leaf IOS XR 661 Upgrade for LFS04A.wlfdle - DAY TIME
Description: This activity is to upgrade the IOS_XR image on Leaf nodes (cisco NCS5501) to IOS_XR_6.6.1 for the Leaf &amp; Spine Common Access Connectivity Fabric (CACF) project.</t>
  </si>
  <si>
    <t>NCT.1902.006989</t>
  </si>
  <si>
    <t>NCT.1902.007895</t>
  </si>
  <si>
    <t>Headline: W1955 TSAWWASSEN CENTRE - Open ports
Description: Opening Cicso ports for Ericsson integration for Uplift project for the following site:
W1955 TSAWWASSEN CENTRE</t>
  </si>
  <si>
    <t>NCT.1902.007896</t>
  </si>
  <si>
    <t>Headline: W1179 THOMPSON - Open ports
Description: Opening Cicso ports for Ericsson integration for Uplift project for the following site:
W1179 THOMPSON</t>
  </si>
  <si>
    <t>NCT.1902.009052</t>
  </si>
  <si>
    <t>Headline: W7182 56TH ST &amp; 16TH AVE  - Open ports
Description: Opening Cisco ports for Ericsson integration for Uplift for following site:
W7182 56TH ST &amp; 16TH AVE</t>
  </si>
  <si>
    <t>NCT.1902.007770</t>
  </si>
  <si>
    <t>Headline: 9976-906 - ML2MME1 MS Move Day-Time (Day 2)
Description: This activity is to perform a MS Move and rel cap change on Rogers MME to lower and move traffic outside of ML2MME1 to the peer pool members in Eastern Region.</t>
  </si>
  <si>
    <t>NCT.1909.004325</t>
  </si>
  <si>
    <t xml:space="preserve">Headline: eWO # PL01-MOP-DHCP Migrate v2-001-A site: NEWKIRK
Description: We will be migrating all subnets in the CMTS to the new DHCP servers.  All services will be affected while the devices reboot.
cmts85.mtnk
</t>
  </si>
  <si>
    <t>NCT.1909.003119</t>
  </si>
  <si>
    <t xml:space="preserve">Headline: eWO # PL01-MOP-DHCP Migrate v2-001-A site: OTTAWA RICHMOND RD
Description: We will be migrating all subnets in the CMTS to the new DHCP servers.  All services will be affected while the devices reboot.
cmts77.rchrd
</t>
  </si>
  <si>
    <t>NCT.1902.009727</t>
  </si>
  <si>
    <t>Headline: Access to the WFD site requires for New ODA System Configuration
Description: The NCT requires for Access to the WFD site for New ODA System Configuration and it doesn't impact any of the service as it is new ODA server which is not LIVE yet</t>
  </si>
  <si>
    <t>NCT.1902.011005</t>
  </si>
  <si>
    <t>Headline: DNS Modification Ticket #184432
Description: Requestor: Mustafa Ibrahim mustafa.ibrahim@rci.rogers.com
RIP: 10.230.132.24
Tele: 6472315185
Company/BU: RCI dal ocp proda
-
--Instructions Begin--
not entered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ADD mazcacprdaocpi01.rci.rogers.com. 86400 IN A 10.73.40.18
--Data Ends----
-
--Counts--
A: 1 - PTR: 1 - CNAME: 0 - Other: 0
--Counts--</t>
  </si>
  <si>
    <t>NCT.1902.006881</t>
  </si>
  <si>
    <t>Headline: Add schema 22 and 23 to IPDR Redirect
Description: The purpose of this activity is to include a new schemas (22 and 23) in the flow of directing IPDR files to Network Management Support (Data Management Solutions - DMS) for reporting.</t>
  </si>
  <si>
    <t>calvin.tran</t>
  </si>
  <si>
    <t>NCT.1902.011018</t>
  </si>
  <si>
    <t xml:space="preserve">Headline: eWO # ROAMING-TWO-9960-021-001-A site: ROAMING - 
Description: "FAST TRACK - Priority Lvl 2 - 9960-021 Speednet Belarus (BLZSC) Bilateral LTE IREG/TADIG Testing
Please create appropriate HSS WO to support Bilateral LTE roaming for Speednet Belarus (BLZSC).
MCC/MNC: 702/69
Details of their LTE and network info are found in the OSS share drive in their latest IR21 document under ROAMING\GSM\BELIZE\SPEEDNET"
</t>
  </si>
  <si>
    <t>NCT.1902.008135</t>
  </si>
  <si>
    <t>NCT.1902.001623</t>
  </si>
  <si>
    <t>Headline: Unallocated LUNs in vsp01-wlfdle
Description: Unallocated decommissioned datastore LUNs in vsp01-wlfdle</t>
  </si>
  <si>
    <t>NCT.1902.007094</t>
  </si>
  <si>
    <t>Headline: Service=Classical&amp;FOA="NO" TA - Migrate Database to DNAP ODA YM
Description: It is to migrate TA (Reco) databases to DNAP ODA YM by creating the new Oracle home for version 11.2.0.4, creating CDDB and CDDW databases, and importing database dump files exported from the current TA databases.
(Actual cutover for the TA services will be covered in a separate activity.)</t>
  </si>
  <si>
    <t>DNAP</t>
  </si>
  <si>
    <t>NCT.1902.010974</t>
  </si>
  <si>
    <t>Headline: BB L18.Q4.IP3 Preloading (Ontario Gr1-1)
Description: L18.Q4.IP3 FOA results shows improvements further improvements in VoLTE drops and  DL and UL throughput. Also, after deployment of this software will be able to activate new features. Overall  improved customer experience is expected after the software rollout.</t>
  </si>
  <si>
    <t>Software Preloading</t>
  </si>
  <si>
    <t>NCT.1902.010976</t>
  </si>
  <si>
    <t>Headline: BB L18.Q4.IP3 Preloading (Ontario Gr1-2)
Description: L18.Q4.IP3 FOA results shows improvements further improvements in VoLTE drops and  DL and UL throughput. Also, after deployment of this software will be able to activate new features. Overall  improved customer experience is expected after the software rollout.</t>
  </si>
  <si>
    <t>NCT.1902.010983</t>
  </si>
  <si>
    <t>Headline: BB L18.Q4.IP3 Preloading (Ontario Gr1-3)
Description: L18.Q4.IP3 FOA results shows improvements further improvements in VoLTE drops and  DL and UL throughput. Also, after deployment of this software will be able to activate new features. Overall  improved customer experience is expected after the software rollout.</t>
  </si>
  <si>
    <t>NCT.1902.011021</t>
  </si>
  <si>
    <t>Headline: DNS Modification Ticket #650975
Description: Requestor: Mustafa Ibrahim mustafa.ibrahim@rci.rogers.com
Company/BU: RCI dal openshift phase 2 VM
-
--Instructions Begin--
dal openshift phase 2 VM extra VM for DAL project
--Instructions End--
-
SCOA/OTL Code: not entered
SCOA/OTL OWNER: not entered
TTL: 86400
Ditems: 10
Bulk: NO
Del: NO
Network: REN
--Data Begins--
ADD mazcacocpprdaa01.rci.rogers.com. 86400 IN A 10.73.43.8
ADD mazcacocpprdaa010.rci.rogers.com. 86400 IN A 10.73.43.4
ADD mazcacocpprdaa02.rci.rogers.com. 86400 IN A 10.73.43.18
ADD mazcacocpprdaa03.rci.rogers.com. 86400 IN A 10.73.43.13
ADD mazcacocpprdaa04.rci.rogers.com. 86400 IN A 10.73.43.15
ADD mazcacocpprdaa05.rci.rogers.com. 86400 IN A 10.73.43.12
ADD mazcacocpprdaa06.rci.rogers.com. 86400 IN A 10.73.43.17
ADD mazcacocpprdaa07.rci.rogers.com. 86400 IN A 10.73.43.16
ADD mazcacocpprdaa08.rci.rogers.com. 86400 IN A 10.73.43.10
ADD mazcacocpprdaa09.rci.rogers.com. 86400 IN A 10.73.43.7
--Data Ends----
-
--Counts--
A: 10 - PTR: 10 - CNAME: 0 - Other: 0
--Counts--</t>
  </si>
  <si>
    <t>NCT.1909.003125</t>
  </si>
  <si>
    <t xml:space="preserve">Headline: eWO # PL01-MOP-DHCP Migrate v2-001-A site: FALLOWFIELD
Description: We will be migrating all subnets in the CMTS to the new DHCP servers.  All services will be affected while the devices reboot.
cmts81.flfrd
</t>
  </si>
  <si>
    <t>NCT.1902.011038</t>
  </si>
  <si>
    <t>Headline: DNS Modification Ticket #977246
Description: Requestor: Sergey Endjirgli sergey.endjirgli@rci.rogers.com
RIP: 10.52.11.24
Tele: 4165690457
Company/BU: RCI Retail IT
-
--Instructions Begin--
10.18.98.181
--Instructions End--
-
SCOA/OTL Code: 165469
SCOA/OTL OWNER: Vineet.Mathur@rci.rogers.com
TTL: 86400
Ditems: 1
Bulk: NO
Del: NO
Network: REN
-
======================================================
WE ALWAYS ADD PTRs (where we control the reverse zone)
UNLESS
we are specifically asked not to add PTR records
OR
where multiple hostnames point to a single IP
and the PRIMARY HOSTNAME has not been specified/advised
======================================================
-
--Data Begins--
ADD srei75408re00.retailstore.rogers.com. 86400 IN A 10.18.98.181
--Data Ends----
-
--Counts--
A: 1 - PTR: 1 - CNAME: 0 - Other: 0
--Counts--</t>
  </si>
  <si>
    <t>NCT.1909.003484</t>
  </si>
  <si>
    <t xml:space="preserve">Headline: eWO # PL01-MOP-DHCP Migrate v2-001-A site: OTTAWA RICHMOND RD
Description: We will be migrating all subnets in the CMTS to the new DHCP servers.  All services will be affected while the devices reboot.
cmts78.rchrd
</t>
  </si>
  <si>
    <t>NCT.1902.009628</t>
  </si>
  <si>
    <t>Headline: Change BIOS policy on M5 blades in WLFDLE
Description: RCMIN(SCI) Compute Resource Growing(III))-Logical Deployment @Wolfdale  - change BIOS policy on existing M5 blade</t>
  </si>
  <si>
    <t>Service Profile Modify</t>
  </si>
  <si>
    <t>NCT.1902.011049</t>
  </si>
  <si>
    <t>Headline: DNS Modification Ticket #614592
Description: Requestor: Mustafa Ibrahim mustafa.ibrahim@rci.rogers.com
RIP: 10.230.6.128
Tele: 6472315185
Company/BU: RCI extra openshift vms for DAL project
-
--Instructions Begin--
extra openshift vms for DAL project
--Instructions End--
-
TTL: 86400
Ditems: 10
Bulk: NO
Del: NO
Network: REN
--Data Begins--
ADD mazcacocpprdab01.rci.rogers.com. 86400 IN A 10.73.43.9
ADD mazcacocpprdai01.rci.rogers.com. 86400 IN A 10.73.43.20
ADD mazcacocpprdai02.rci.rogers.com. 86400 IN A 10.73.43.11
ADD mazcacocpprdai03.rci.rogers.com. 86400 IN A 10.73.43.22
ADD mazcacocpprdam01.rci.rogers.com. 86400 IN A 10.73.43.21
ADD mazcacocpprdam02.rci.rogers.com. 86400 IN A 10.73.43.19
ADD mazcacocpprdam03.rci.rogers.com. 86400 IN A 10.73.43.14
ADD openshift.prod-a.rci.rogers.com. 86400 IN A 10.73.43.6
ADD master-openshift.prod-a.rci.rogers.com. 86400 IN A 10.73.43.19
ADD master-openshift.prod-a.rci.rogers.com. 86400 IN A 10.73.43.14
--Data Ends----
-
--Counts--
A: 10 - PTR: 10 - CNAME: 0 - Other: 0
--Counts--</t>
  </si>
  <si>
    <t>NCT.1902.011044</t>
  </si>
  <si>
    <t>Headline: AIO Feature FOA: Uplink Spectrum Analyzer on T52LJ
Description: Enable Uplink Spectrum Analyzer on T52LJ to test functionality.</t>
  </si>
  <si>
    <t>NCT.1902.008996</t>
  </si>
  <si>
    <t>Headline: Add New PCEF for all 6 EPGs in MO1SAPC
Description: This activity is to add New PCEFs in SAPC on Rogers Canada network. This is due to change in EPG SW upgrade
Add New PCEF for all 6 EPGs in MO1SAPC</t>
  </si>
  <si>
    <t>NCT.1902.011061</t>
  </si>
  <si>
    <t xml:space="preserve">Headline: eWO # W1764-TWO-8960-285-002-A site: WHITE ROCK PIER - 
Description: BR - Define new cell site data in LRF
"LTE CELL Name
(CELL_SITE)"
V05IX4
V05IX6
V05IX7
V05IX9
V05IXD
V05IXF
V05IXG
V05IXJ
Location Code
W1764
</t>
  </si>
  <si>
    <t>NCT.1902.011057</t>
  </si>
  <si>
    <t xml:space="preserve">Headline: eWO # C4244-TWO-9714-244-003-A site: AIR CANADA CENTRE II - 
Description: BR - Define new cell site data in LRF
"LTE CELL Name
(CELL_SITE)"
T89MXAA
T89MXBA
T89MXCA
T89MXAG
T89MXBG
T89MXCG
T89MXAD
T89MXBD
T89MXCD
T89MXDD
T89MXED
T89MXFD
T89MXA4
T89MXB4
T89MXC4
T89MXD4
T89MXE4
T89MXF4
T89MXA7
T89MXB7
T89MXC7
T89MXD7
T89MXE7
T89MXF7
T89MXAN
T89MXBN
T89MXCN
T89MXDN
T89MXEN
T89MXFN
Location Code
C4244
</t>
  </si>
  <si>
    <t>NCT.1902.011058</t>
  </si>
  <si>
    <t xml:space="preserve">Headline: eWO # OKBLMBCS-TWO-8960-286-002-A site: OAK BLUFF MTSA - 
Description: BR - Define new MTS cell site data in LRF
"LTE CELL Name
(CELL_SITE)"
230MN
230MP
230MQ
Location Code
OKBLMBCS
</t>
  </si>
  <si>
    <t>NCT.1902.010742</t>
  </si>
  <si>
    <t>Headline: eWO # NATIONAL-FCR-RCMIN-361-A site: NATIONAL -  ProjectName: RC
Description: Due to DEA End of support, HP Gen6 PMAC needs to be replaced.  New HP Gen 9 PMAC needs new IP and traffic instances flow to be allowed with existing platform to test HW before cutover.</t>
  </si>
  <si>
    <t>NCT.1902.011032</t>
  </si>
  <si>
    <t>Headline: MOD 14-0833
Description: disconnect 8 DS1s for LD between MTRLPQQN01T MTL DMS 250 and RWI  MOGMSC1 MTRLPQCNGT0.</t>
  </si>
  <si>
    <t>NCT.1902.009763</t>
  </si>
  <si>
    <t xml:space="preserve">Headline: Transport ops to FLX4100es provisioning
Description: RBS tech and Transport to work together to commission new FLX4100es at W1265.  Add mapping and get it ready for the cutover. 
http://ewo-distribution.osn.wireless.rogers.com/shares/export/Ewo-Distribution/Current/9120-003/W1265-EP-9120-003-GR1-A.pdf
pre-req
http://ewo-distribution.osn.wireless.rogers.com/shares/export/Ewo-Distribution/Current/9120-003/W1265-EI-9120-003-FW1-A.pdf
</t>
  </si>
  <si>
    <t>NCT.1902.011066</t>
  </si>
  <si>
    <t xml:space="preserve">Headline: eWO # NAT-TWO-8960-286-067-A site: NATIONAL WN - 
Description: BR - Define new cell MTS cell site data in LRF
"LTE CELL Name
(CELL_SITE)"
292LA
292LB
292LC
292MN
292MP
292MQ
101L1
101L2
101L3
101LA
101LB
101LC
101LG
101LH
101LJ
101LN
101LP
101LQ
101LU
101LV
101LW
101M1
101M2
101M3
101MG
101MH
101MJ
Location Code
GRNTMBMB
WNPIMBJN
</t>
  </si>
  <si>
    <t>NCT.1902.011072</t>
  </si>
  <si>
    <t xml:space="preserve">Headline: eWO # NAT-TWO-8960-286-069-A site: NATIONAL WN - 
Description: BR - Define and revise new MTS cell site data in LRF as per BTU Rev C (attached)
WPDMXB
WPDMXC
WPDMYN
WPDMYP
WPDMYQ
WPDMYU
WPDMYV
WPDMYW
WNDXB
WGRXC
WBRSX1
WBRSX2
WBRSX3
WBRSXA
WBRSXB
WBRSXC
WBRSXG
WBRSXH
WBRSXJ
WBRSYN
WBRSYP
WBRSYQ
</t>
  </si>
  <si>
    <t>NCT.1902.011075</t>
  </si>
  <si>
    <t>Headline: DNS Modification Ticket #766050
Description: Requestor: Mustafa Ibrahim mustafa.ibrahim@rci.rogers.com
RIP: 10.230.6.128
Tele: 6472315185
Company/BU: RCI extra openshift vm DAL project
-
--Instructions Begin--
extra openshift vm DAL project
--Instructions End--
-
SCOA/OTL Code: not entered
SCOA/OTL OWNER: not entered
TTL: 86400
Ditems: 2
Bulk: NO
Del: NO
Network: REN
-
======================================================
WE ALWAYS ADD PTRs (where we control the reverse zone)
UNLESS
we are specifically asked not to add PTR records
OR
where multiple hostnames point to a single IP
and the PRIMARY HOSTNAME has not been specified/advised
======================================================
-
--Data Begins--
ADD master-openshift.prod-a.rci.rogers.com. 86400 IN A 10.73.43.21
ADD *.app.openshift.prod-a.rci.rogers.com. 86400 IN A 10.73.43.5
--Data Ends----
-
--Counts--
A: 2 - PTR: 2 - CNAME: 0 - Other: 0
--Counts--</t>
  </si>
  <si>
    <t>NCT.1902.011078</t>
  </si>
  <si>
    <t>Headline: DNS Modification Ticket #335416
Description: Requestor: Luis Enriquez luis.enriquez@rci.rogers.com
RIP: 10.53.45.251
Tele: 6472674038
Company/BU: RCI Digital Support
-
--Instructions Begin--
Change spf1 record for magazinesrogers.com
v=spf1 include:spf.protection.rci.rogers.com ~all
--Instructions End--
-
SCOA/OTL Code: not entered
SCOA/OTL OWNER: not entered
TTL: 300
Ditems: 1
Bulk: NO
Del: NO
Network: REN/RCBIN
-
======================================================
WE ALWAYS ADD PTRs (where we control the reverse zone)
UNLESS
we are specifically asked not to add PTR records
OR
where multiple hostnames point to a single IP
and the PRIMARY HOSTNAME has not been specified/advised
======================================================
-
--Data Begins--
CHANGE magazinesrogers.com. 300 IN TXT "v=spf1 include:spf.protection.rci.rogers.com ~all"
--Data Ends----
-
--Counts--
A: 0 - PTR: 0 - CNAME: 0 - Other: 1
--Counts--</t>
  </si>
  <si>
    <t>NCT.1902.011079</t>
  </si>
  <si>
    <t>Headline: DNS Modification Ticket #642028
Description: Requestor: Luis Enriquez luis.enriquez@rci.rogers.com
RIP: 10.53.45.251
Tele: 6472674038
Company/BU: RCI Digital Support
-
--Instructions Begin--
Change spf1 record for rogersmagazines.com
--Instructions End--
-
SCOA/OTL Code: not entered
SCOA/OTL OWNER: not entered
TTL: 600
Ditems: 1
Bulk: NO
Del: NO
Network: REN/RCBIN
-
======================================================
WE ALWAYS ADD PTRs (where we control the reverse zone)
UNLESS
we are specifically asked not to add PTR records
OR
where multiple hostnames point to a single IP
and the PRIMARY HOSTNAME has not been specified/advised
======================================================
-
--Data Begins--
CHANGE rogersmagazines.com. 600 IN TXT "v=spf1 include:spf.protection.rci.rogers.com ~all"
--Data Ends----
-
--Counts--
A: 0 - PTR: 0 - CNAME: 0 - Other: 1
--Counts--</t>
  </si>
  <si>
    <t>NCT.1902.011090</t>
  </si>
  <si>
    <t>Headline: DNS Modification Ticket #984104
Description: Requestor: Luis Enriquez luis.enriquez@rci.rogers.com
RIP: 10.53.45.251
Tele: 6472674038
Company/BU: RCI Digital Support
-
--Instructions Begin--
Change spf1 record for NHLLIVE.ROGERS.COM
--Instructions End--
-
SCOA/OTL Code: not entered
SCOA/OTL OWNER: not entered
TTL: 600
Ditems: 1
Bulk: NO
Del: NO
Network: REN/RCBIN
-
======================================================
WE ALWAYS ADD PTRs (where we control the reverse zone)
UNLESS
we are specifically asked not to add PTR records
OR
where multiple hostnames point to a single IP
and the PRIMARY HOSTNAME has not been specified/advised
======================================================
-
--Data Begins--
CHANGE nhllive.rogers.com. 600 IN TXT "v=spf1 include:spf.protection.rci.rogers.com ~all"
--Data Ends----
-
--Counts--
A: 0 - PTR: 0 - CNAME: 0 - Other: 1
--Counts--</t>
  </si>
  <si>
    <t>NCT.1902.010744</t>
  </si>
  <si>
    <t>Headline: eWO # NATIONAL-FCR-RCMIN-362-A site: NATIONAL -  ProjectName: RC
Description: NSP is an OSS managed platform (part of GPON), and requires access to standard infra services.</t>
  </si>
  <si>
    <t>NCT.1909.003486</t>
  </si>
  <si>
    <t xml:space="preserve">Headline: eWO # PL01-MOP-DHCP Migrate v2-001-A site: FALLOWFIELD
Description: We will be migrating all subnets in the CMTS to the new DHCP servers.  All services will be affected while the devices reboot.
cmts82.flfrd
</t>
  </si>
  <si>
    <t>NCT.1902.011068</t>
  </si>
  <si>
    <t>Headline: Circuit Mapping X190193.02 RSO 10GE #1  Esna  ? Front
Description: Circuit Mapping Circuit 3 ? X190193.02 RSO 10GE #1 CP (MR SNC), Unprotected, Diverse 45 Esna Park ? 151 Front</t>
  </si>
  <si>
    <t>NCT.1902.008681</t>
  </si>
  <si>
    <t>Headline: X182438 - RCBIN config clean up - MTNK
Description: The objective of this eMOP is to do the clean up on cgw01.mtnk towards gw15.mtnk,gw16.mtnk,gw17.mtnk,gw18.mtnk,gw19.mtnk and turns down the BGP sessions on RR.</t>
  </si>
  <si>
    <t>NCT.1902.011122</t>
  </si>
  <si>
    <t>Headline: DNS Modification Ticket #986616
Description: Cx: YES
Requestor: Randy Hayden rhayden@ashconversions.com
Tele: 9052643535
Company/RBS ID: ASHCONV001
-
--Instructions Begin--
not entered
--Instructions End--
-
Ditems: 2
-
-
--Data Begins--
ADD 0392cancdcfm.aciwebhost8.com. 86400 IN A 72.142.20.79
ADD api-0392cancdcfm.aciwebhost8.com. 86400 IN A 72.142.20.79
--Data Ends----
-
--Counts--
A: 2 - PTR: 2 - CNAME: 0 - Other: 0
--Counts--</t>
  </si>
  <si>
    <t>NCT.1902.011118</t>
  </si>
  <si>
    <t>Headline: Test DAL-PRA Trunks Build in C20-1
Description: Test DAL-PRA Trunks Build in C20-1</t>
  </si>
  <si>
    <t>NCT.1902.010746</t>
  </si>
  <si>
    <t>Headline: eWO # NATIONAL-FCR-RCMIN-363-A site: NATIONAL -  ProjectName: RC
Description: servers deployed at sites need to sync RCSIN-MGMT NTP server</t>
  </si>
  <si>
    <t>NCT.1902.011144</t>
  </si>
  <si>
    <t>Headline: RSHM, Re-cycle Weblogic on rshm-bas-wlfdle
Description: RSHM, Re-cycle Weblogic on rshm-bas-wlfdle</t>
  </si>
  <si>
    <t>NCT.1902.011142</t>
  </si>
  <si>
    <t>Headline: eWO # NATIONAL-FCR-RCMIN-368-A site: NATIONAL -  ProjectName: RC
Description: IP flows between ENM platform and new Ericsson EVO RNC VAURNC8 are required to be open to support the VAURNC8 re-integration project as part of the Huawei to Ericsson RNC Swap Project within the Rogers RAN West Uplift/Swap Program.
Please refer to the similar eFCR00000002559 for another EVO RNC Deployment project.</t>
  </si>
  <si>
    <t>NCT.1902.011146</t>
  </si>
  <si>
    <t>Headline: eWO # NATIONAL-FCR-RCMIN-366-A site: NATIONAL -  ProjectName: RC
Description: IP flows between ENM platform and new Ericsson EVO RNC CAURNC4 are required to be open to support the CAURNC4 Deployment project as part of the Huawei to Ericsson RNC Swap Project within the Rogers RAN West Uplift/Swap Program.
Please refer to the similar eFCR00000002559 for another EVO RNC Deployment project.</t>
  </si>
  <si>
    <t>NCT.1902.011156</t>
  </si>
  <si>
    <t>Headline: DNS Modification Ticket #981393
Description: Cx: YES
Requestor: Dinesh Nepal dinesh.nepal@rci.rogers.com
Tele: 6473094470
Company/RBS ID: Rogers communication
-
--Instructions Begin--
not entered
--Instructions End--
-
Ditems: 3
-
-
--Data Begins--
ADD lfs04a.wlfdle.rmgt.net.rogers.com. 86400 IN A 10.219.10.89
ADD lfs05a.wlfdle.rmgt.net.rogers.com. 86400 IN A 10.219.10.90
ADD lfs06a.wlfdle.rmgt.net.rogers.com. 86400 IN A 10.219.10.91
--Data Ends----
-
--Counts--
A: 3 - PTR: 3 - CNAME: 0 - Other: 0
--Counts--</t>
  </si>
  <si>
    <t>NCT.1902.011165</t>
  </si>
  <si>
    <t>Headline: DNS Modification Ticket #238555
Description: Requestor: Vedant Deswal BSAWireTechnicians@rci.rogers.com
RIP: 10.16.78.159
Tele: 18667272141
Company/BU: RCI BTSwireline
-
--Instructions Begin--
not entered
--Instructions End--
-
SCOA/OTL Code: not entered
SCOA/OTL OWNER: not entered
TTL: 86400
Ditems: 1
Bulk: NO
Del: NO
Network: REN/RCBIN
-
======================================================
WE ALWAYS ADD PTRs (where we control the reverse zone)
UNLESS
we are specifically asked not to add PTR records
OR
where multiple hostnames point to a single IP
and the PRIMARY HOSTNAME has not been specified/advised
======================================================
-
--Data Begins--
CHANGE 234.19.139.72.in-addr.arpa. 86400 IN PTR remote.boltsigns.com.
--Data Ends----
-
--Counts--
A: 0 - PTR: 1 - CNAME: 0 - Other: 0
--Counts--</t>
  </si>
  <si>
    <t>NCT.1907.016294</t>
  </si>
  <si>
    <t>Headline: eWO # PL01-MOP-DHCP Migrate v2-001-A site: OTTAWA RICHMOND RD
Description: We will be migrating all subnets in the CMTS to the new DHCP servers.  All services will be affected while the devices reboot.
cmts80.rchrd</t>
  </si>
  <si>
    <t>NCT.1902.005702</t>
  </si>
  <si>
    <t>Headline: X171720-ATP on VPNRR01.BCVAN
Description: This emop will cover steps to perform ATP for vpnrr01.bcvan</t>
  </si>
  <si>
    <t>NCT.1902.005104</t>
  </si>
  <si>
    <t>NCT.1902.011152</t>
  </si>
  <si>
    <t>Headline: eWO # NATIONAL-FCR-RCMIN-371-A site: NATIONAL -  ProjectName: RC
Description: The purpose of this FCR is to enable management IP flows for the NN6350 Unison SBCs.</t>
  </si>
  <si>
    <t>NCT.1902.011276</t>
  </si>
  <si>
    <t xml:space="preserve">Headline: eWO # ROAMING-WD-9960-009-004-A site: ROAMING - 
Description: "FAST TRACK - Priority Lvl 2 - 9960-009 Roshan Afghanistan (AFGTD) Bilateral LTE IREG/TADIG Testing
Please configure DEA to support Bilateral testing with Roshan Afghanistan (AFGTD).
MCC/MNC: 412/20
Details of their LTE and network info are found in the OSS share drive in their latest IR21 document under ROAMING\GSM\AFGHANISTAN\TDCA(ROSHAN)
Their DNS should support NAPTR queries and Their MME should support receiving NAPTR responses containing S-flag responses.
Rogers DEA will route diameter messages to Syniverse DRA
Please only define the test IMSIs listed below in the DEA
Test IMSIs:
412200343751569
412200343751570
412200343751571
412200343751572
412200343751573
412200343751574"
</t>
  </si>
  <si>
    <t>NCT.1902.010120</t>
  </si>
  <si>
    <t>Headline: VM Reconfiguration - openstream-wlfdle
Description: Reconfigure VM openstream-wlfdle to add additional CPU cores.</t>
  </si>
  <si>
    <t>chris.mayer</t>
  </si>
  <si>
    <t>NCT.1902.011320</t>
  </si>
  <si>
    <t>Headline: DNS Modification Ticket #588709
Description: Requestor: Emad Soosanabadi emad.soosanabadi@rci.rogers.com
RIP: 10.52.67.191
Tele: 6474369627
Company/BU: RCI BU not entered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cmts86.ajax.phub.net.cable.rogers.com. 86400 IN A 24.153.0.162
--Data Ends----
-
--Counts--
A: 1 - PTR: 1 - CNAME: 0 - Other: 0
--Counts--</t>
  </si>
  <si>
    <t>NCT.1902.011360</t>
  </si>
  <si>
    <t>Headline: DNS Modification Ticket #313336
Description: Requestor: Sergey Tsukinovsky sergey.tsukinovsky@rci.rogers.com
RIP: 10.230.135.220
Tele: 416-902-4130
Company/BU: RCI Solaris, IPTV Engineering
-
--Instructions Begin--
not entered
--Instructions End--
-
SCOA/OTL Code: not entered
SCOA/OTL OWNER: not entered
TTL: 86400
Ditems: 1
Bulk: NO
Del: NO
Network: REN/RCBIN
-
======================================================
WE ALWAYS ADD PTRs (where we control the reverse zone)
UNLESS
we are specifically asked not to add PTR records
OR
where multiple hostnames point to a single IP
and the PRIMARY HOSTNAME has not been specified/advised
======================================================
-
--Data Begins--
CHANGE dev.vsp.rogers.com. 86400 IN CNAME regular-deer-2u5qae4y135jytzldxe85kk6.herokudns.com.
--Data Ends----
-
--Counts--
A: 0 - PTR: 0 - CNAME: 1 - Other: 0
--Counts--</t>
  </si>
  <si>
    <t>NCT.1902.010010</t>
  </si>
  <si>
    <t>Headline: S2-C0434-01 Gi0/12 is showing High Rx level.
Description: S2-C0434-01 Gi0/12 is showing High Rx level.</t>
  </si>
  <si>
    <t>joel.arco</t>
  </si>
  <si>
    <t>NCT.1902.011512</t>
  </si>
  <si>
    <t>Headline: AIO Opt FOA - LTE AMO feature threshold tuning
Description: Adjust Idle mode re-selection timer, AMO boundary and handover margin to improve LTE handover quality in Brampton, Mississauga, Burlington, Markham cluster</t>
  </si>
  <si>
    <t>NCT.1902.008140</t>
  </si>
  <si>
    <t>NCT.1902.008144</t>
  </si>
  <si>
    <t>NCT.1902.008146</t>
  </si>
  <si>
    <t>NCT.1902.008148</t>
  </si>
  <si>
    <t>NCT.1902.011099</t>
  </si>
  <si>
    <t>Headline: TV_CLID SST Swact and restart for overload and complaints IMTs
Description: This is to swact/restart SST001, due to overload conditions reported, may assocaited with TV_CLID CX complaints IMT.1902.027139 &amp;IMT.1902.022364.  no new service impacted,</t>
  </si>
  <si>
    <t>NCT.1902.002649</t>
  </si>
  <si>
    <t>NCT.1902.004628</t>
  </si>
  <si>
    <t>NCT.1902.005825</t>
  </si>
  <si>
    <t>Headline: C3833 Traffic migrate from A2-C3833-01 to the new A2H-C3833-02
Description: C3833-EP-8520-002-2-CUT2-A:IPRAN Traffic cut-over from A2-C3833-01 to the new A2H-C3833-02</t>
  </si>
  <si>
    <t>NCT.1902.004638</t>
  </si>
  <si>
    <t>Headline: TO5 SCP eSLAN migration-N1
Description: This activity is to change the L2 configuration for Vlan-33 and Vlan-666  in support of  HP CCSATOR eSlan migration porject.</t>
  </si>
  <si>
    <t>NCT.1902.009336</t>
  </si>
  <si>
    <t>NCT.1902.010971</t>
  </si>
  <si>
    <t>Headline: TORBSC5 RPP 45 &amp; 47 Reset with the Group Switch
Description: GPRS complaints affecting York Buses and need to be addressed ASAP</t>
  </si>
  <si>
    <t>NCT.1902.011153</t>
  </si>
  <si>
    <t>Headline: DTU Message fixes - Corrective
Description: DTU Message fixes
Post DTU Launch Messages fixes in production need fix.
Also this fixes prerequisite to the DTU flash sale work order
messagetemplate:
RogersIndivDTURetry_OVG
RogersIndivDTU_OVG
RogersSharingDTURetry_OVG
RogersSharingDTU_OVG
DTU_SUCCESS_300MB_Both
FidoDTURetry_IB
FidoDTURetry_OVG
FidoDTU_IB
FidoDTU_OVG
DTU_CANCEL_CONFIRMED_1GB_5
DTU_CANCEL_CONFIRMED_1GB_10
MSG_SI_NONPAYEE
No impact</t>
  </si>
  <si>
    <t>NCT.1902.010687</t>
  </si>
  <si>
    <t>Headline: 9625-001: Wireless (FIDO) ? New TG Builds with VIDEOTRON
Description: 9625-001
-
NATIONAL-TWO-9625-001-003-A 
CREATE NEW ROUTE VT85BKO ON MOUMSC2</t>
  </si>
  <si>
    <t>NCT.1902.011432</t>
  </si>
  <si>
    <t>Headline: PDP 2019-0644
Description: deploy PDP 2019-0644</t>
  </si>
  <si>
    <t>NCT.1902.002725</t>
  </si>
  <si>
    <t>Headline: TOURNC9 - SPB4 replacement ES2 slot 11
Description: ROJ1192403/1   R1D/A A401911926 20120730 ES2,Slot=11 - TOURNC9 - The SPB4 board is faulty and restaring need replacecing soon.</t>
  </si>
  <si>
    <t>NCT.1902.005798</t>
  </si>
  <si>
    <t>NCT.1902.006110</t>
  </si>
  <si>
    <t>Headline: E2019: New transmission implementation
Description: E2019: Commission of new site E2019 (STM-JOLIETTE).
Equipment: A2-E2019-01, HSPA &amp; TLAN (over IP).
Insertion b/w A2-E2018-01 &amp; A2-E1998-01 in Ring #QC_025 [OSPF Area #0.0.6.23].
TLAN will be commissionned over IPRAN.
** Service threatening: YES - see sites list **</t>
  </si>
  <si>
    <t>NCT.1902.007038</t>
  </si>
  <si>
    <t>Headline: Unison TAS XSP certificates update - XSP DM servers
Description: Unison TAS XSP certificates update - XSP DM servers
eWO # PM01-MOP-Unison XSP DM-003-A</t>
  </si>
  <si>
    <t>Certificate Update</t>
  </si>
  <si>
    <t>NCT.1902.008248</t>
  </si>
  <si>
    <t>Headline: C6165 - BMO Field PWO Review
Description: C6165-EP-8501-165-1-NS1-A
PWO Review and Configuration Loading</t>
  </si>
  <si>
    <t>freddy.pire</t>
  </si>
  <si>
    <t>NCT.1902.008467</t>
  </si>
  <si>
    <t>Headline: Trouble accessing OA with the MPS platform
Description: Problem accessing main Onboard Administrator (OA1) for MPS system in Toronto (Wolfedale).
Ticket was opened with Ericsson who in turned opened a ticket with HP support. Recommendation  is to reseat the OA hardware. This should not have any affect on traffic.
NOTE: this will be performed by HP support as they go onsite.</t>
  </si>
  <si>
    <t>NCT.1902.008999</t>
  </si>
  <si>
    <t>Headline: 6962-913-STP test DT for FNR rerouting
Description: W.LUO - Test work order for FNR GT rerouting in central STP
This test work order is for FNR GT rerouting in order to bypass FNR in STP and eventually to decommission FNR in the near future.
It will test a new routing configuration on GTT=9, 10, 92 for Rogers/Fido/Reseller subs in STP. In the new configuration we'll utilize STP FGTTLS feature to create a new MAP set ID in MAP table so that traffic can be load sharing between two HLR-FE: PM01HLR00 and QCMTHLR00 in STP.
TORTEK will route traffic to PM01HLR00 as Primary DPC and QCMTHLR00 as mated pair. MONTEK will route traffic to QCMTHLR00 as Primary DPC and PM01HLR00 as mated pair.
We'll apply the newly created MAP set ID to the following Rogers and Fido native test numbers.
ISV should perform two 3G health check TCMs</t>
  </si>
  <si>
    <t>NCT.1902.009263</t>
  </si>
  <si>
    <t>Headline: DNS64 Caching Configuration in NR-WLFDLE
Description: CREATE NEW ACLS/DNS64 configs IN NR-WLFDLE to add new dns64 ip blocks for wireless to be pushed on TO 52 CNR caching servers. 
NOTE: please use eWO.00000125241</t>
  </si>
  <si>
    <t>NCT.1902.009969</t>
  </si>
  <si>
    <t>Headline: Service:Classical FOA:Y 403 error issue fix change(ENT1,2,3,5,6
Description: This NCT is to deploy the changes to fix 403 issue in vowifi camp provisioning. Currently web.xml doesn?t have default welcome page configured, so web.xml will be updated (ENT 1,2,3,5,6)</t>
  </si>
  <si>
    <t>NCT.1902.009991</t>
  </si>
  <si>
    <t>Headline: UCS Firmware Upgrade to 3.2.3i in HNSN
Description: FI Firmware Upgrade &amp; fi70-hnsn
eWO # PB01-MOP-X181964.01-001-A site: BRAMPTON  -  ProjectName:</t>
  </si>
  <si>
    <t>NCT.1902.010998</t>
  </si>
  <si>
    <t>NCT.1902.011020</t>
  </si>
  <si>
    <t>Headline: PWO Review: C3190L-EP-X182-119-SW1-A.pdf /
Description: *Review
C3190L-EP-X182-119-SW1-A.pdf
S1 to S Hardware Swap and IPRAN Traffic cut-over to the new S at TEST LAB - ROGERS CENTRE
BRAMPTON(C3190L/TEST)
New S installation at VF LAB - ROGERS CENTRE BRAMPTON(C3190VF)
New CSD installation at TD LAB - ROGERS CENTRE BRAMPTON(C3190G) &amp; TB5AZ, TB5AX migrate from
S1-C3190L-01 to CSD-C3190T-01 TD lab.
Location: C3190L is attached to A2-C1505A-02 (Ring: TO5 DIRECT - OSPF Area #0.0.5.4.)
Decommission: S1-C3190L-01.
e/Node B IP scheme change: No
* Service Affecting: NO *(LAB)
[ORACLE #: 163364]</t>
  </si>
  <si>
    <t>NCT.1902.010115</t>
  </si>
  <si>
    <t>NCT.1901.012701</t>
  </si>
  <si>
    <t>NCT.1812.007562</t>
  </si>
  <si>
    <t>NCT.1902.011048</t>
  </si>
  <si>
    <t>Headline: AIO Opt SOA - Rail Service - 3G rolldown (parameter change)
Description: This is change will help to solve Go train device go to 3G issue  , this work will not impacting any service,</t>
  </si>
  <si>
    <t>NCT.1902.007776</t>
  </si>
  <si>
    <t>Headline: 9976-906 - ML2MME1 ATP
Description: This activity is to perform ATP on ML2MME1 after software upgrade was completed the night prior.
Potential Impact:  Subscriber impact is degraded as majority, if not all, subs will be moved away from the node so majority of subs won?t have any impact at all. In the event subs remain on the node upon upgrade, the subs will re-attach onto another SGSN-MME in the pool but may notice that re-attach, which may be considered as service degradation for 3G/LTE Voice &amp; Data. Note: if a subscriber is required to re-attach it is completed within seconds.</t>
  </si>
  <si>
    <t>NCT.1902.009136</t>
  </si>
  <si>
    <t>Headline: BB L18.Q4.IP3 Upgrade (Ontario Gr1-3)
Description: L18.Q4.IP3 FOA results shows improvements further improvements in VoLTE drops and  DL and UL throughput. Also, after deployment of this software will be able to activate new features. Overall  improved customer experience is expected after the software rollout.</t>
  </si>
  <si>
    <t>NCT.1902.009131</t>
  </si>
  <si>
    <t>Headline: BB L18.Q4.IP3 Upgrade (Ontario Gr1-1)
Description: L18.Q4.IP3 FOA results shows improvements further improvements in VoLTE drops and  DL and UL throughput. Also, after deployment of this software will be able to activate new features. Overall  improved customer experience is expected after the software rollout.</t>
  </si>
  <si>
    <t>NCT.1902.009135</t>
  </si>
  <si>
    <t>Headline: BB L18.Q4.IP3 Upgrade (Ontario Gr1-2)
Description: L18.Q4.IP3 FOA results shows improvements further improvements in VoLTE drops and  DL and UL throughput. Also, after deployment of this software will be able to activate new features. Overall  improved customer experience is expected after the software rollout.</t>
  </si>
  <si>
    <t>NCT.1902.010691</t>
  </si>
  <si>
    <t>Headline: Migrate ms1scm06 to relieve Host CPU contention
Description: IMT.1902.027383
fi60-esxi0206-ms1 CPU usage is high 85-90%. This activity is to migrate one of the SCM (Subscribers Charging Manager) VMs ms1rtcscm04 to blade fi60-esxi0106-ms1.</t>
  </si>
  <si>
    <t>NCT.1902.003933</t>
  </si>
  <si>
    <t>NCT.1902.011387</t>
  </si>
  <si>
    <t>Headline: Troubleshoot and restore 100G link btw igw01.mtnk and cgw01.mtnk
Description: Troubleshoot  and restore the link on igw01.mtnk(Hu0/1/0/1) and cgw01.mtnk-asr(Hu0/15/0/3) to bundle 5</t>
  </si>
  <si>
    <t>NCT.1902.009555</t>
  </si>
  <si>
    <t>NCT.1902.010723</t>
  </si>
  <si>
    <t>Headline: Service Classical &amp; FOA = NO Config.ini changes for EC02 &amp;&amp; EC03
Description: During this activity the config.ini file which is related to the RTN box's poster art will be updated for TMN On Demand(TMNOD). Folder ID TMNOD 0x01602D00 will be removed from config.ini file for EC02 &amp;&amp; EC03 since service has been decommissioned.
This activity will be implemented on  EC02 &amp;&amp; EC03 and a resource from the VOD core team is required for the monitoring of the VOD server.
 Call Sign uids = Folder ID samids TYPES
EC01 TMNOD 0x01602D00 2749 SVOD
EC02 TMNOD 0x01602D00 2850 SVOD
EC03 TMNOD 0x01602D00 3050 SVOD
EC04 TMNOD 0x01602D00 2749 SVOD</t>
  </si>
  <si>
    <t>NCT.1902.011234</t>
  </si>
  <si>
    <t>Headline: Replace faulty PEM0 on dgw41.flfrd
Description: To replace faulty DC 4.1kW Power Entry Module at location PEM0 dgw41.flfrd.  We are seeing alarms for this module and vendor has recommended its replacement.</t>
  </si>
  <si>
    <t>NCT.1902.011345</t>
  </si>
  <si>
    <t>Headline: Add 100G link back to BE9302 btw cgw01.qcmtl and cgw01.slnt
Description: To add 100G link back to BE9302 between cgw01.qcmtl and cgw01.slnt. 
Transport confirmed there are no errors on the link and it has been stable for 2 weeks.</t>
  </si>
  <si>
    <t>NCT.1902.011414</t>
  </si>
  <si>
    <t>Headline: Link cost correction
Description: The objective of the activity is to correct the cost on CGW01.SLNT towards DGW66.SLNT.The cost needs to be 5000 instead of 5005</t>
  </si>
  <si>
    <t>NCT.1902.011425</t>
  </si>
  <si>
    <t>NCT.1902.006886</t>
  </si>
  <si>
    <t>Headline: Service=Classical &amp; FOA=NO Rebranding TMN Encores to STARZ
Description: During this  activity multiple TMN Encore  linear and On Demand services will be rebranded to STARZ services for all applicable regions  as per attached product request. This is rountine rebranding/mapping activity and CNG ID is not required for this activity.</t>
  </si>
  <si>
    <t>NCT.1902.008107</t>
  </si>
  <si>
    <t>Headline: Service = Classical &amp; FOA = NO (Showrunner Prov on Venue)
Description: The purpose of this activity is to associate STARZ (STZOD) on Demand to Rogers on Demand and Subscription Venue servers and to remove the existing TMN Encore in New Brunswick.</t>
  </si>
  <si>
    <t>Aptiv Impulse Servers</t>
  </si>
  <si>
    <t>NCT.1902.008114</t>
  </si>
  <si>
    <t>Headline: Service = Classical &amp; FOA = NO (Showrunner Prov on Venue)
Description: The purpose of this activity is to associate STARZ (STZOD) on Demand to Rogers on Demand and Subscription Venue servers and to remove the existing TMN Encore in Newfoundland</t>
  </si>
  <si>
    <t>NCT.1902.008198</t>
  </si>
  <si>
    <t>NCT.1902.009192</t>
  </si>
  <si>
    <t>NCT.1902.009374</t>
  </si>
  <si>
    <t>Headline: Service=Classical&amp;FOA=NO(Launch STARZ on Demand Servces)
Description: This activity entails several provisioning tasks in order to launch STARZ on Demand in Ontario</t>
  </si>
  <si>
    <t>NCT.1902.003589</t>
  </si>
  <si>
    <t xml:space="preserve">Headline: DOC Troubleshooting EDTNABMJOP1 - [DWDM CPL] AB-MB PRAIRIE OVERLAY
Description: DOC Troubleshooting EDTNABMJOP1 - Prairie Overlay
Transport Ops will troubleshoot the alarm on UOSC card.
the location of the shelf is in RWI Edmonton
Impacted IPRAN Hops:
a3-w0021-04-TenGigE0/0/1/0&lt;&gt;A3-W0012-04-TenGigE0/4/0/2
a3-w0021-04-TenGigE0/3/0/6&lt;&gt;A2-W1913-01-TenGigabitEthernet2/5
a3-w0012-04-TenGigE0/4/0/1&lt;&gt;A2-W0364-01-TenGigabitEthernet4/11
a3-w0021-04-GigabitEthernet0/0/0/13&lt;&gt;A2-W1294-01-GigabitEthernet3/6
a3-w0021-04-TenGigE0/0/1/5&lt;&gt;A2-W0071-01-TenGigabitEthernet2/5
s2-w0148-01-GigabitEthernet0/5&lt;&gt;A2-W1549-01-GigabitEthernet3/16
a3-w0021-04-TenGigE0/3/0/5&lt;&gt;A2-W2314-01-TenGigabitEthernet2/4
s2-w0866-01-GigabitEthernet0/5&lt;&gt;A2-W1549-01-GigabitEthernet3/18
</t>
  </si>
  <si>
    <t>NCT.1902.006776</t>
  </si>
  <si>
    <t>Headline: W1261-EP-7920-003-SC1-A
Description: W1261-EP-7920-003-SC1-A
Replace A1-W1261-01 with S-W1261-01 (ASR-920-12SZ-IM) &amp; migrate all IP traffic to it.
Location attached to A2-W0012-02 (ring: PR31-1 - OSPF Area #0.0.3.1).
Decommission A1-W1261-01.
e/Node B IP scheme change: No.
* Service affecting: YES - see NCT Report *
[Oracle: #159621]
***FOPS is required to remove breakers and disconnect the lugs in PB for the decommissioned Cisco. This will enable the contractor to remove the unit during daytime hours. 
***RFC Required.</t>
  </si>
  <si>
    <t>NCT.1902.005858</t>
  </si>
  <si>
    <t xml:space="preserve">Headline: Cisco cutover to new ASR920
Description: RBS, SW tech and IPRAN to cutover PWO
1)PWO cutover.  From old Cisco A1 to new Cisco ASR920.  Do RFC testing for Switch tech.
2)After successful cutover from old Cisco A1 to new ASR920, Decommission Cisco A1 in software.  Remove all Network connections.  Power down.
http://ewo-distribution.osn.wireless.rogers.com/shares/export/Ewo-Distribution/Current/7920-003/W1176-EP-7920-003-SC1-A.pdf
reference IWO
http://ewo-distribution.osn.wireless.rogers.com/shares/export/Ewo-Distribution/Current/7920-003/W1176-EI-7920-003-SW1-A.PDF
</t>
  </si>
  <si>
    <t>NCT.1902.005869</t>
  </si>
  <si>
    <t xml:space="preserve">Headline: Cisco cutover to new ASR920
Description: RBS, SW tech and IPRAN to cutover PWO
1)PWO cutover.  From old Cisco A1 to new Cisco ASR920.  Do RFC testing for Switch tech.
2)After successful cutover from old Cisco A1 to new ASR920, Decommission Cisco A1 in software.  Remove all Network connections.  Power down.
http://ewo-distribution.osn.wireless.rogers.com/shares/export/Ewo-Distribution/Current/7920-003/W1084-EP-7920-003-SC1-A.pdf
reference IWO
http://ewo-distribution.osn.wireless.rogers.com/shares/export/Ewo-Distribution/Current/7920-003/W1084-EI-7920-003-SW1-A.pdf
</t>
  </si>
  <si>
    <t>NCT.1902.006312</t>
  </si>
  <si>
    <t>NCT.1902.007189</t>
  </si>
  <si>
    <t>Headline: X171961-003 - RCIN OSPF AND LDP INTEGRATION Western MW2
Description: The scope of the activity is to perform the below fixes in the RCIN Western.
ca1mx3/4    lacp configuration on x-link
ca1wgr01/02 lacp configuration on x-link
va1mx3/4     lacp configuration on x-link
wi1mx3/4    lacp configuration on x-link
wi1wpr01/02 lacp configuration on x-link</t>
  </si>
  <si>
    <t>NCT.1902.007982</t>
  </si>
  <si>
    <t>Headline: 8925-007.01-VA2WPR01/02 ? Jasper NNI ? BGP Peering
Description: This document will detail the following::
? VA2WPR01 / 02 ::
o Configure &amp; Verify BGP Session
o Establish Jasper BGP Session
o Validate</t>
  </si>
  <si>
    <t>NCT.1902.009490</t>
  </si>
  <si>
    <t>Headline: HR Connect HTTP/HTTPs redirect on cSDE A10 ADC66/67.BCVAN
Description: To udate the aflex script for fidohub.ca site on A10 Load Blancers in cSDE.</t>
  </si>
  <si>
    <t>NCT.1902.008412</t>
  </si>
  <si>
    <t>Headline: Project X-Define new routing for testing
Description: DEFINE TEST ROGERS TF IVR NUMBERS TO BE ROUTED TOWARDS SBC FROM MTAS</t>
  </si>
  <si>
    <t>NCT.1902.008426</t>
  </si>
  <si>
    <t>Headline: Project X-Define new routing for testing-2
Description: DEFINE TEST ROGERS TF IVR NUMBERS TO BE ROUTED TOWARDS SBC FROM UCC BTAS</t>
  </si>
  <si>
    <t>BTAS</t>
  </si>
  <si>
    <t>Software Patching</t>
  </si>
  <si>
    <t>NCT.1901.012522</t>
  </si>
  <si>
    <t>Headline: eWO # PO01-MOP-PO01-004-A PO01MTAS01-Routing Alignment4
Description: Change name of existing network/routing configuration on PO01MTAS01 towards Bridge EMA to keep name convention with routing config on existing MTAS nodes</t>
  </si>
  <si>
    <t>NCT.1902.006859</t>
  </si>
  <si>
    <t>Headline: Service= Classical &amp; FOA=NO Free Preview Mar 1st,,2019
Description: Free Preview/Encryption for  Mar 1st,, 2019 as per attached  product request. This is a routine Free Preview activity scheduled by the attached product request sheet.
There is no service, customer or network impact from this activity.</t>
  </si>
  <si>
    <t>NCT.1902.009871</t>
  </si>
  <si>
    <t>Headline: PT01 - X170386.02 - New Shelf Turn Up.
Description: Remove Faulty Shelf Processor Card and Re-commission shelf with Transport Operations, Installing new Shelf Processor Card from Esna Park. 
Commission and turn up new 6500 Shelf with Transport Operations
Room H RACK 864 RU 1 NYRKONGMO2D-036 Shelf 3 in York Mills.</t>
  </si>
  <si>
    <t>NCT.1902.011410</t>
  </si>
  <si>
    <t>Headline: eWO # E0002-TWO-5925-013-1-084-A site: COTE-DE-LIESSE - 
Description: CV-As per Venerando Cruz , pls. update the TFCANA CODES as below
*********
C20-3
********
TRUNK TYPE TFCANA Vener's Remarks
TOON63CG5HU2 IT 10 Change TFCANA to 65.
TOON01CG3HU1 IT 10 Change TFCANA to 66.
TOON01DS6HU2 IT 11 Change TFCANA to 67.
TOON61CG0HU1 IT 11 Change TFCANA to 68.
TOON63DS9HU2 IT 12 Change TFCANA to 69.
TOON47DS0HU1 IT 12 Change TFCANA to 70.
TOON63DS6HU2 IT 13 Change TFCANA to 71.
TOON02DS5AF2 IT 14 Change TFCANA to 72.
TOON01CG3HU2 IT 15 Change TFCANA to 73.
TOON01DS5HU1 IT 15 Change TFCANA to 74.
TOON01DS4HU2 IT 16 Change TFCANA to 75.
TOON02DS5AF1 IT 16 Change TFCANA to 76.
TOON01DS0HU2 IT 17 Change TFCANA to 77.
TOON01DS4HU1 IT 17 Change TFCANA to 78.
TOON61CG0HU2 IT 18 Change TFCANA to 79.
TOON01DS0HU1 IT 18 Change TFCANA to 80.
TOON01DS5HU2 IT 19 Change TFCANA to 81.
TOON63CG5HU1 IT 19 Change TFCANA to 82.
TOON46CG1HU2 IT 20 Change TFCANA to 83.
TOON01DS6HU1 IT 20 Change TFCANA to 84.
TOON50DS0HU2 IT 21 Change TFCANA to 85.
TOON63DS9HU1 IT 21 Change TFCANA to</t>
  </si>
  <si>
    <t>NCT.1902.011420</t>
  </si>
  <si>
    <t>NCT.1902.010765</t>
  </si>
  <si>
    <t>Headline: X182127.03 - Telus BC FGC/FGD Trunk Group
Description: WVS work with Vancouver Wireline Switch Technicians to conduct loop-back test on TG.
MODs 18-1183, 18-1184, 18-1185, 18-1190, 18-1189, 18-1195, 18-1186, 18-1196, &amp; 18-1188 will be implemented</t>
  </si>
  <si>
    <t>NCT.1909.003489</t>
  </si>
  <si>
    <t>Headline: eWO # PL01-MOP-DHCP Migrate v2-001-A site: BRAMPTON
Description: We will be migrating all subnets in the CMTS to the new DHCP servers.  All services will be affected while the devices reboot.
cmts76.hnsn</t>
  </si>
  <si>
    <t>NCT.1909.010670</t>
  </si>
  <si>
    <t>Headline: eWO # PL01-MOP-DHCP Migrate v2-001-A site: NEWMARKET
Description: We will be migrating all subnets in the CMTS to the new DHCP servers.  All services will be affected while the devices reboot.
cmts79.nmkt</t>
  </si>
  <si>
    <t>NCT.1902.008485</t>
  </si>
  <si>
    <t>Headline: W2718/W2104/W1624 - Port Opening
Description: Open port for Baseband Install
W2718 E74E SHERWOOD DRIVE
W2104 EKH KEEPHILLS
W1624 ETMH TOMAHAWK</t>
  </si>
  <si>
    <t>NCT.1909.010672</t>
  </si>
  <si>
    <t>Headline: eWO # PL01-MOP-DHCP Migrate v2-001-A site: BRAMPTON
Description: We will be migrating all subnets in the CMTS to the new DHCP servers.  All services will be affected while the devices reboot.
cmts77.hnsn</t>
  </si>
  <si>
    <t>NCT.1902.009935</t>
  </si>
  <si>
    <t xml:space="preserve">Headline: DGW01/02.ajax Port Activation for New cmts86.ajax
Description: DGW01/02.ajax Port Activation for New cmts86.ajax
======================================================
New cmts86.ajax - DGW Activation and routing protocol configuration
TRUNK 1 
cmts86.ajax Xgige 6/0  dgw01.ajax Te0/9/0/2/8
cmts86.ajax Xgige 6/1               dgw01.ajax Te0/9/0/2/9
TRUNK 2 
cmts86.ajax Xgige 7/0  dgw02.ajax Te0/9/0/2/8
cmts86.ajax Xgige 7/1                 dgw02.ajax Te0/9/0/2/9
</t>
  </si>
  <si>
    <t>NCT.1902.009045</t>
  </si>
  <si>
    <t>NCT.1901.008186</t>
  </si>
  <si>
    <t>NCT.1902.003910</t>
  </si>
  <si>
    <t>Headline: Activate SPLUNK forwarder on QCMTMTAS02
Description: Activity to activate SPLUNK forwarder on QCMTMTAS02 to collect application/alarm/notification logs from node and forward them to SPLUNK server for further analysis.</t>
  </si>
  <si>
    <t>NCT.1902.003915</t>
  </si>
  <si>
    <t>Headline: Activate SPLUNK forwarder on PO01MTAS01
Description: Activity to activate SPLUNK forwarder on PO01MTAS01 to collect application/alarm/notification logs from node and forward them to SPLUNK server for further analysis.</t>
  </si>
  <si>
    <t>NCT.1902.008743</t>
  </si>
  <si>
    <t>Headline: SPATIALNET Database Dumb
Description: SPATIALNET database export.
The database dump has to be delivered to the vendor for testing the new features and bug fixes in the new SpatialNET code release.
MOP and OSS approval attached</t>
  </si>
  <si>
    <t>frosina.zarezankova</t>
  </si>
  <si>
    <t>NCT.1909.010800</t>
  </si>
  <si>
    <t>NCT.1902.008684</t>
  </si>
  <si>
    <t>Headline: X182438 - RCBIN config clean up - WLFDLE
Description: The objective of this eMOP is to do the clean up on cgw01.wlfdle towards gw15.wlfdle,gw16.wlfdle,gw17.wlfdle,gw18.wlfdle,gw19.wlfdle and turns down the BGP sessions on RR.</t>
  </si>
  <si>
    <t>NCT.1902.010025</t>
  </si>
  <si>
    <t>Headline: CSCF Software Upgrade preparation  7.4 to 7.10-  YM855CSCF01
Description: Only section 7.2.1 ?Pre-Checks &amp; Preparation Steps? will be executed
This is Non Service Impacting preparatory work for CSCF upgrade under NCT.1902.010028</t>
  </si>
  <si>
    <t>NCT.1902.011121</t>
  </si>
  <si>
    <t>Headline: Deploy 8 VM for PUB-GPON DHCP
Description: Engineering requests 8 new VM's to be deployed for PUB-GPON DHCP version 1.1</t>
  </si>
  <si>
    <t>NCT.1810.010555</t>
  </si>
  <si>
    <t>Headline: X180045.04 Adding 2X Hundred Gige up links on igw01.wlfdle-asr9k
Description: Add 2X HunGige_up links  on igw01.wlfdle-asr9k  
IGW01.WLFDLE-ASR9K CGW01.WLFDLE-ASR9K
----------------    ----------------
Hu0/0/0/4     Hu0/6/0/10
Hu0/0/0/5    Hu0/6/0/11</t>
  </si>
  <si>
    <t>NCT.1909.010676</t>
  </si>
  <si>
    <t xml:space="preserve">Headline: eWO # PL01-MOP-DHCP Migrate v2-001-A site: BRAMPTON
Description: We will be migrating all subnets in the CMTS to the new DHCP servers.  All services will be affected while the devices reboot.
cmts80.hnsn
</t>
  </si>
  <si>
    <t>NCT.1902.007409</t>
  </si>
  <si>
    <t>Headline: 8569-006 - Sandvine Wireless Implementation Case One - TO5&amp;VA2
Description: The overall objective of this activity is mentioned below:
1. Deploy use case #1; Phase #1, into production wireless PTS. 
The use case is to detect end users who access Blacklisted IP, Domain/URL, SSL
2. Production cutover across all regions TO5, VA2
NOTE*: Policy will not be deployed in MS1 TSP.
Phase 1: only measurements will be added in the PTS?
Phase 2: event records will be generated and enabled.</t>
  </si>
  <si>
    <t>NCT.1902.008374</t>
  </si>
  <si>
    <t>NCT.1902.008998</t>
  </si>
  <si>
    <t>Headline: Add New PCEF for all 6 EPGs in MS1SAPC
Description: This activity is to add New PCEFs in SAPC on Rogers Canada network. This is due to change in EPG sw upgrade.
Add New PCEF for all 6 EPGs in MS1SAPC</t>
  </si>
  <si>
    <t>NCT.1902.009001</t>
  </si>
  <si>
    <t>Headline: 9976-906 - National SAPC Health check
Description: This activity is to perform Health checks and KPIs Monitoring in SAPC on Rogers Canada network. This is due to change in EPG SW upgrade.</t>
  </si>
  <si>
    <t>NCT.1902.009473</t>
  </si>
  <si>
    <t>NCT.1902.009631</t>
  </si>
  <si>
    <t>Headline: nodeCredential  and trustCategory update Gr4
Description: Ericsson needs to update nodeCredential  and trustCategory in the listed nodes. Having issue to lounch EM without this update. There is no service impact related to this activity.</t>
  </si>
  <si>
    <t>NCT.1902.010095</t>
  </si>
  <si>
    <t xml:space="preserve">Headline: eWO # NAT-TWO-8960-286-066-A site: NATIONAL WN - 
Description: BR - Define new cell MTS cell site data in MTAS
"LTE CELL Name
(CELL_SITE)"
292LA
292LB
292LC
292MN
292MP
292MQ
101L1
101L2
101L3
101LA
101LB
101LC
101LG
101LH
101LJ
101LN
101LP
101LQ
101LU
101LV
101LW
101M1
101M2
101M3
101MG
101MH
101MJ
Location Code
GRNTMBMB
WNPIMBJN
</t>
  </si>
  <si>
    <t>NCT.1902.010101</t>
  </si>
  <si>
    <t xml:space="preserve">Headline: eWO # NATIONAL-TWO-8960-431-033-A site: NATIONAL - 
Description: Audit of N11 service revealed that few CGIs require alignement with TE Geographical DB. </t>
  </si>
  <si>
    <t>NCT.1902.010110</t>
  </si>
  <si>
    <t>Headline: eWO # NATIONAL-TWO-8960-431-034-A site: NATIONAL - 
Description: This TWO implement new Routing information communicated by Quebec Provincial Police service.</t>
  </si>
  <si>
    <t>NCT.1902.010116</t>
  </si>
  <si>
    <t>NCT.1902.003322</t>
  </si>
  <si>
    <t>Headline: Leaf IOS XR 661 Upgrade for LFS05A.wlfdle - DAY TIME
Description: This activity is to upgrade the IOS_XR image on Leaf nodes (cisco NCS5501) to IOS_XR_6.6.1 for the Leaf &amp; Spine Common Access Connectivity Fabric (CACF) project.</t>
  </si>
  <si>
    <t>NCT.1902.006991</t>
  </si>
  <si>
    <t>NCT.1902.009053</t>
  </si>
  <si>
    <t>Headline: W3500 MACKIN PARK RELOCATE  - Open ports
Description: Opening Cisco ports for Ericsson integration for Uplift for following site:
W3500 MACKIN PARK RELOCATE</t>
  </si>
  <si>
    <t>NCT.1902.009054</t>
  </si>
  <si>
    <t>Headline: W2759 RIVERVIEW - Open ports
Description: Opening Cisco ports for Ericsson integration for Uplift project for the following site:
W2759 RIVERVIEW</t>
  </si>
  <si>
    <t>NCT.1902.009055</t>
  </si>
  <si>
    <t>Headline: W2681 RIDGE MEADOWS HOSPITAL - Open ports
Description: Opening Cisco ports for Ericsson integration for Uplift project for the following site:
W2681 RIDGE MEADOWS HOSPITAL</t>
  </si>
  <si>
    <t>NCT.1903.011618</t>
  </si>
  <si>
    <t>Headline: RCSIN Port Activation
Description: asw90.brntfd
================
Gi1/0/45
Gi1/0/46
Gi1/0/47
Gi1/0/48
Gi2/0/39
Gi1/0/40
Gi2/0/40
Gi1/0/41
Gi2/0/41
Gi1/0/42
Gi2/0/42
Gi1/0/43
Gi2/0/43
Gi1/0/44
Gi2/0/44
Gi2/0/45
Gi2/0/46
Gi2/0/47
Gi2/0/48
asw90.mtmc   
=============
Gi1/0/43
Gi1/0/44
Gi1/0/45
Gi1/0/46
Gi2/0/23
Gi2/0/24
Gi1/0/24
Gi2/0/25
Gi1/0/25
Gi2/0/26
Gi1/0/26
Gi2/0/27
Gi1/0/27
Gi2/0/33
Gi1/0/33
Gi2/0/34
Gi1/0/34
Gi2/0/35
Gi1/0/35
Gi2/0/36
Gi1/0/36
Gi2/0/37
Gi1/0/37
Gi2/0/38
Gi1/0/38
Gi2/0/39
Gi1/0/39
Gi2/0/40
Gi1/0/40
Gi2/0/41
Gi1/0/41
Gi2/0/42
Gi1/0/42
Gi2/0/43
Gi2/0/44
Gi2/0/45
Gi2/0/46</t>
  </si>
  <si>
    <t>NCT.1901.008176</t>
  </si>
  <si>
    <t>NCT.1901.008180</t>
  </si>
  <si>
    <t>NCT.1902.011046</t>
  </si>
  <si>
    <t>Headline: X170386.02 - Channel Wiring Fix
Description: Transport to work with Wavestar to fix the channel wiring between Newkirk and Barrie Sperling</t>
  </si>
  <si>
    <t>NCT.1902.010112</t>
  </si>
  <si>
    <t>NCT.1903.011568</t>
  </si>
  <si>
    <t>Headline: BB L18.Q4.IP3 Preloading (Ontario Gr2-1)
Description: L18.Q4.IP3 FOA results shows improvements further improvements in VoLTE drops and  DL and UL throughput. Also, after deployment of this software will be able to activate new features. Overall  improved customer experience is expected after the software rollout.</t>
  </si>
  <si>
    <t>NCT.1903.011574</t>
  </si>
  <si>
    <t>Headline: BB L18.Q4.IP3 Preloading (Ontario Gr2-2)
Description: L18.Q4.IP3 FOA results shows improvements further improvements in VoLTE drops and  DL and UL throughput. Also, after deployment of this software will be able to activate new features. Overall  improved customer experience is expected after the software rollout.</t>
  </si>
  <si>
    <t>NCT.1903.011575</t>
  </si>
  <si>
    <t>Headline: BB L18.Q4.IP3 Preloading (Ontario Gr2-3)
Description: L18.Q4.IP3 FOA results shows improvements further improvements in VoLTE drops and  DL and UL throughput. Also, after deployment of this software will be able to activate new features. Overall  improved customer experience is expected after the software rollout.</t>
  </si>
  <si>
    <t>NCT.1902.011653</t>
  </si>
  <si>
    <t>Headline: X172405.01, Decommissioning of ports crds and circuits
Description: ? Decommissioning of the existing links listed in tab ?Transport Links Decommissioning? of the Check List attached in section 2.5 below.
? Completion of equipment decommissioning as indicated in tab ?Equipment Decommissioning? of the Check List attached in section 2.5 below.</t>
  </si>
  <si>
    <t>NCT.1902.011025</t>
  </si>
  <si>
    <t>Headline: New VM creation for Satellite
Description: This is to create VM for Satellite . No end user impact.</t>
  </si>
  <si>
    <t>NCT.1903.011684</t>
  </si>
  <si>
    <t xml:space="preserve">Headline: RCSIN Port Activation
Description: PORTS Reservation
======================
asw90.baol 
===========
Gi1/0/47
Gi2/0/47
Gi1/0/48
Gi2/0/48
Gi1/0/41
Gi2/0/41
Gi1/0/42
Gi2/0/42
Gi1/0/43
Gi2/0/43
Gi1/0/44
Gi2/0/44
asw90.mtwd
===========
Gi1/0/42
Gi1/0/43
Gi1/0/44
Gi1/0/45
Gi1/0/38
Gi2/0/38
Gi1/0/39
Gi2/0/39
Gi1/0/40
Gi2/0/40
Gi1/0/41
Gi2/0/41
Gi2/0/42
Gi2/0/43
Gi2/0/44
Gi2/0/45
asw90.cambr
===========
Gi2/0/47
Gi3/0/47
Gi2/0/48
Gi3/0/48
Gi3/0/39
Gi3/0/40
Gi2/0/40
Gi3/0/41
Gi2/0/41
Gi3/0/42
Gi2/0/42
Gi3/0/43
Gi2/0/43
Gi3/0/44
Gi2/0/44
</t>
  </si>
  <si>
    <t>NCT.1909.010808</t>
  </si>
  <si>
    <t>NCT.1902.010512</t>
  </si>
  <si>
    <t xml:space="preserve">Headline: eWO # WNPGMB11-TWO-8960-286-003-A site: PORTAGE AVE MTSA - 
Description: BR - Define new MTS cell site data in MTAS
"LTE CELL Name
(CELL_SITE)"
191L1
191L2
191L3
191LA
</t>
  </si>
  <si>
    <t>NCT.1902.010536</t>
  </si>
  <si>
    <t>NCT.1902.011728</t>
  </si>
  <si>
    <t>Headline: Reversion: B2+B2 CA Trial on 10 Calgary eNodeBs
Description: Changes are non service affecting. Activity is to enable B2+B2 Carrier Aggregation to see if new iOS 12 has fixed the dropped call issue.</t>
  </si>
  <si>
    <t>NCT.1902.011760</t>
  </si>
  <si>
    <t>Headline: X170052.01 demap 2x10Ge for future use in LH Ottawa-MTL #1
Description: Demapping 2x10GE future use circuits in the X170052.01 plan.  This will be in the LH Ottawa-Montreal #1 DWDM ring.</t>
  </si>
  <si>
    <t>NCT.1902.005706</t>
  </si>
  <si>
    <t>Headline: X171720-ATP on VPNRR01.ABCGY
Description: This emop will cover steps to perform ATP for vpnrr01.abcgy</t>
  </si>
  <si>
    <t>NCT.1902.009954</t>
  </si>
  <si>
    <t xml:space="preserve">Headline: Free Mobile,Italy Inbound GSM&amp; GPRS&amp;3G IREG/TADIG Testing
Description: ROAMING-WD-8960-147-004-A
"8960-147 Free Mobile, Italy (ITAFM) Inbound GSM&amp; GPRS&amp;3G IREG/TADIG Testing
Please create WO to support Inbound GSM&amp; GPRS&amp;3G with Free Mobile, Italy (ITAFM).
MCC/MNC: 222/50
CC: 39
SCCP: BICS
Please open IMSI series on SGSN Central and Western 2G Pool.
</t>
  </si>
  <si>
    <t>NCT.1902.011650</t>
  </si>
  <si>
    <t xml:space="preserve">Headline: eWO # C3152A-TWO-8960-285-004-A site: AIR CANADA CENRE(IN-BUILDI
Description: BR - Define new cell site data in MTAS
UMTS Cell Names
TB3M1Z1
TB3M2Z1
TB3M3Z1
TB3M4Z1
TB3M5Z1
TB3M6Z1
TB3M7Z1
TB3M8Z1
TB3M9Z1
TB3MAZ1
Location Code
C3152A
</t>
  </si>
  <si>
    <t>NCT.1902.011859</t>
  </si>
  <si>
    <t>Headline: DNS Modification Ticket #933433
Description: Requestor: Kammie Zhang kammie.zhang@rci.rogers.com
RIP: 10.52.6.101
Tele: 4165600298
Company/BU: RCI EBU
-
--Instructions Begin--
bas.rogerstelecom.ca and nrt.rogerstelecom.ca point to Akamai edgekey.com
--Instructions End--
-
SCOA/OTL Code: not entered
SCOA/OTL OWNER: not entered
TTL: 86400
Ditems: 4
Bulk: NO
Del: NO
Network: RCBIN
-
======================================================
WE ALWAYS ADD PTRs (where we control the reverse zone)
UNLESS
we are specifically asked not to add PTR records
OR
where multiple hostnames point to a single IP
and the PRIMARY HOSTNAME has not been specified/advised
======================================================
-
--Data Begins--
DELETE bas.rogerstelecom.ca. 86400 IN A 142.146.40.173
DELETE nrt.rogerstelecom.ca. 86400 IN A 142.146.40.170
ADD bas.rogerstelecom.ca. 86400 IN CNAME bas.rogerstelecom.ca.edgekey.net.
ADD nrt.rogerstelecom.ca. 86400 IN CNAME nrt.rogerstelecom.ca.edgekey.net.
--Data Ends----
-
--Counts--
A: 2 - PTR: 2 - CNAME: 2 - Other: 0
--Counts--</t>
  </si>
  <si>
    <t>NCT.1902.011867</t>
  </si>
  <si>
    <t>Headline: DNS Modification Ticket #791189
Description: Cx: YES
Requestor: Mark Zurakowski markz@haltonhills.ca
Tele: 9058732601 Ext. 2230
Company/RBS ID: Town of Halton Hills
-
--Instructions Begin--
Add A rec with lower cost as follows:A 10 Autodiscover
64.201.63.209 A 20 Autodiscover
66.207.97.68
--Instructions End--
-
Ditems: 1
-
-
--Data Begins--
ADD autodiscover.haltonhills.ca. 86400 IN A 66.207.97.68
--Data Ends----
-
--Counts--
A: 1 - PTR: 1 - CNAME: 0 - Other: 0
--Counts--</t>
  </si>
  <si>
    <t>NCT.1903.011868</t>
  </si>
  <si>
    <t xml:space="preserve">Headline: RCSIN Port Activation
Description: PORTS Reservation
======================
agw91.mtnk
=========
Gi3/27
Gi3/28
Gi3/29
Gi3/30
Gi3/21
Gi3/22
Gi3/23
Gi3/24
Gi3/25
Gi3/26
agw92.mtnk
==========
Gi3/20
Gi3/21
Gi3/22
Gi3/23
Gi3/24
Gi3/25
Gi3/26
Gi3/27
Gi3/28
Gi3/29
Gi3/30
</t>
  </si>
  <si>
    <t>NCT.1902.011872</t>
  </si>
  <si>
    <t>Headline: eWO # W2815-APNn-1983-023-001-A site: 301 INDUSTRIAL AVENUE - 
Description: Add APN in HLR and HSS</t>
  </si>
  <si>
    <t>NCT.1902.007434</t>
  </si>
  <si>
    <t>NCT.1902.011656</t>
  </si>
  <si>
    <t>NCT.1902.011939</t>
  </si>
  <si>
    <t>Headline: DNS Modification Ticket #727110
Description: Cx: YES
Requestor: Brad Mcbride bmcbride@gradea.ca
Tele: 6137213331
Company/RBS ID: Grade A
-
--Instructions Begin--
I just submitted another request, but gave wrong info. Correct info in this ticket.
--Instructions End--
-
Ditems: 1
-
-
--Data Begins--
CHANGE 194.56.143.72.in-addr.arpa. 86400 IN PTR mail.spcs-ins.com.
--Data Ends----
-
--Counts--
A: 0 - PTR: 1 - CNAME: 0 - Other: 0
--Counts--
mail.spcs-ins.com 72.143.56.194</t>
  </si>
  <si>
    <t>NCT.1902.011382</t>
  </si>
  <si>
    <t>Headline: X182127.03 - Creation of TDM &amp; SIP Trunk groups to test AS400
Description: This activity is to build dummy trunk groups to test AS400 ( ATFS overflow functionality).
TRKSGRP not needed, plus TERMRTE data included for routing.
D20_1
TAB CLLI
ADD D21D22EANTIP 100 0 D21D22_TEST_EANT_SIP
ADD D21D22EANTS7 101 0 D21D22_TEST_EANT_TDM
ADD D21D23EANTIP 102 0 D21D23_TEST_EANT_SIP
ADD D21D23EANTS7 103 0 D21D23_TEST_EANT_TDM
ADD D21D22DL12UN 104 0 D21D22_TEST_DAL
ADD D21D22DL22UN 105 0 D21D22_TEST_DAL
ADD D21D22DL32UN 106 0 D21D22_TEST_DAL
ADD D21D22DL42UN 107 0 D21D22_TEST_DAL
ADD D21D23DL12UN 108 0 D21D23_TEST_DAL
ADD D21D23DL22UN 109 0 D21D23_TEST_DAL
ADD D21D23DL32UN 110 0 D21D23_TEST_DAL
ADD D21D23DL42UN 111 0 D21D23_TEST_DAL
ADD D21D22PR12IS 112 0 D21D22_TEST_PRA250
ADD D21D22PR22IS 113 0 D21D22_TEST_PRA250
ADD D21D23PR12IS 114 0 D21D23_TEST_PRA250
ADD D21D23PR22IS 115 0 D21D23_TEST_PRA250
D20_2
TAB CLLI
ADD D22D21EANTIP 100 0 D22D21_TEST_EANT_SIP
ADD D22D21EANTS7 101 0 D22D21_TEST_EANT_TDM
ADD D22D23EANTIP 102 0 D22D23_TEST_EA</t>
  </si>
  <si>
    <t>NCT.1902.007780</t>
  </si>
  <si>
    <t xml:space="preserve">Headline: X170690.02  Testing of 10GE Bloomberg Horner-Front
Description: failover testing - X170690.02  Testing of 10GE Bloomberg Horner-Front
Contact: Bloomberg NOC - 212-318-2790
Additional notes: Please call them before you begin and after the failover is in place, they will be monitoring it live as well. 
</t>
  </si>
  <si>
    <t>NCT.1903.000057</t>
  </si>
  <si>
    <t>Headline: eWO # E5472-APNn-1983-023-001-A site: PLACE BONAVENTURE SWITCH -
Description: 1983-023 Customer OLG Create Alias name idemiaretail.apn of existing LTE APN olgretail.apn</t>
  </si>
  <si>
    <t>NCT.1902.009167</t>
  </si>
  <si>
    <t xml:space="preserve">Headline: Troubleshoot card issues on BRI-M0042 Nortel OM 3500 BRI-M0042
Description: To troubelshooting "Intercard Suspected" alarms on CLX-14 and OC48-12, Ciena TAC suggested:
     * Replace the CLX-14 card. Check if "Intercard Suspected" alarms clear. If not, do the next step.
     * Replace the OC48-12 card. Check if "Intercard Suspected" 
Please note: Though the circuits are listed as unprotected in the SIRA, the activity is non-service impacting. There will be switch hit only. 
</t>
  </si>
  <si>
    <t>NCT.1902.011836</t>
  </si>
  <si>
    <t>Headline: Update UTE expired certificate in SOM
Description: This is non impacting and low risk activity to update a expired UTE certificate which is now throwing exceptions in SOM log.
The scope of this document is to update the below reference file DSR_SUBPS_keystore.jks
. CSR#5335644674
Issue: DUS.log throws below exception
47531942955-0-32446428). Exhausted after delivery attempt: 1 caught: javax.net.ssl.SSLHandshakeException: sun.security.validator.ValidatorException: PKIX path
building failed: sun.security.provider.certpath.SunCertPathBuilderException: unable to find valid certification path to requested target
Root Cause:  SOM is using expired UTE expired to send the https request.
Solution:  Deleted the old UTE certificate and added the new one in the java keystore file DSR_SUBPS_keystore.jks</t>
  </si>
  <si>
    <t>NCT.1903.011864</t>
  </si>
  <si>
    <t>Headline: TORBSC5 RPP 44  Reset with the Group Switch
Description: GPRS complaints affecting York Buses and need to be addressed ASAP</t>
  </si>
  <si>
    <t>NCT.1901.012707</t>
  </si>
  <si>
    <t>NCT.1812.007563</t>
  </si>
  <si>
    <t>NCT.1903.011626</t>
  </si>
  <si>
    <t>Headline: Corrective - RC.conf config file requires update VA2 TSP Online
Description: rc.conf configuration file requires update to remove line "SetAllInterfaceShunt true"</t>
  </si>
  <si>
    <t>NCT.1903.011862</t>
  </si>
  <si>
    <t>Headline: Emergency NCT to replace ES+ card at A2-W0168-01
Description: Emergency NCT to replace ES+ card at A2-W0168-01. 
Card is sending this error causing interface bouncing and packets dropped
 %DEV_SELENE-DFC3-3-XAUI_TX_FULL: Selene 1 XAUI 0 Tx FIFO Full</t>
  </si>
  <si>
    <t>NCT.1902.009366</t>
  </si>
  <si>
    <t>NCT.1902.009193</t>
  </si>
  <si>
    <t>Headline: Update Remedy Production to current version 9.1.06
Description: We will be upgrading the Remedy ARSystem and Midtier Servers in the Active and Passive Production Environment. We will also be installing patch 001 and a hotfix. This will bring us to most recent supported version and address security and functionality for Remedy.
The Implementation will be performed by our partner EMTEC under direct OSS guidance and participation.</t>
  </si>
  <si>
    <t>NCT.1902.005581</t>
  </si>
  <si>
    <t>NCT.1902.010068</t>
  </si>
  <si>
    <t>Headline: X190463.01 Carry Telecom Bandwidth Upgrade 5X8500M
Description: X190463.01 Carry Telecom Bandwidth Upgrade 5X8500M</t>
  </si>
  <si>
    <t>NCT.1902.011582</t>
  </si>
  <si>
    <t>Headline: C0110 Troubleshooting Low Light Levels facing C0108
Description: C0110 Troubleshooting Low Light Levels facing C0108</t>
  </si>
  <si>
    <t>NCT.1902.002653</t>
  </si>
  <si>
    <t>RHP CASA Migration - SA</t>
  </si>
  <si>
    <t>NCT.1902.011595</t>
  </si>
  <si>
    <t>Headline: C0108 Troubleshooting Low Light Levels facing C0110
Description: C0108 Troubleshooting Low Light Levels facing C0110</t>
  </si>
  <si>
    <t>NCT.1902.011374</t>
  </si>
  <si>
    <t>NCT.1812.007144</t>
  </si>
  <si>
    <t>NCT.1901.007510</t>
  </si>
  <si>
    <t>Headline: TBT VoLTE |Configurations Changes for Lab Validation-2
Description: This MOP is to execute the configuration changes in Rogers to enable VoLTE for TbayTel Subscribers Test IMSI series in Central region (rest of Central MME Pool)</t>
  </si>
  <si>
    <t>NCT.1902.009914</t>
  </si>
  <si>
    <t>Headline: cSDE dgw66/67.slnt Junos 18.3 upgrade PO01 GPON PCRF project
Description: Note: impacted services not listed in remedy - IMS/VoWiFi needs to be added.
The Goal is to upgrade cSDE from 16.1R4-S2 to 18.3R1-S2 support GPON PCRF project. The objective of this activity is to upgrade dgw66/67.slnt from 16.1R4-S3 to 18.3R1-S2 to support the GPON PCRF project. SLNT(dgw66/67.slnt) is the first site to upgrade before the GPON site MTNK/WLFDLE</t>
  </si>
  <si>
    <t>NCT.1902.008921</t>
  </si>
  <si>
    <t>NCT.1902.010752</t>
  </si>
  <si>
    <t>Headline: SMSC - Reset ILO Montreal SFE7
Description: This activity is  needed to be performed to complete the full recovery of the Montreal SFE7 server, reboot of the ILO of Montreal SFE7 is needed.</t>
  </si>
  <si>
    <t>Server / SW Reboot</t>
  </si>
  <si>
    <t>NCT.1902.010578</t>
  </si>
  <si>
    <t>Headline: BSS Evolution BRT issues fixes to deploy on IUM SGF/SOM
Description: The purpose of this WO is to modify repository on DUC IM to allow sending messages for BAN class 1 and 2 instead of Ban class 1 only for the following scenarios</t>
  </si>
  <si>
    <t>NCT.1902.005602</t>
  </si>
  <si>
    <t>Headline: re-review /preloading: C2409-EP-8520-002-2-CUT-A
Description: review and preloading:
C2409-EP-8520-002-2-CUT-A
IPRAN Traffic cut-over from S1-C2409-01 to the new A2L-C2409-01
***HOT-CUT*** Service Affecting
- TenGigE Upgrade Required: No</t>
  </si>
  <si>
    <t>NCT.1902.006280</t>
  </si>
  <si>
    <t>Headline: X181370.02-EON- Uplink Capacity Upgrade AGW07.MTWD _Bundling
Description: The objective of this document is to provide detailed procedures to build and configure 10GE links on following devices. The new 10G links will be added to existing LAGs/Ether Bundles between DGW01/02.MTWD and AGW07.MTWD.</t>
  </si>
  <si>
    <t>NCT.1902.006305</t>
  </si>
  <si>
    <t>Headline: X182198-EON- Uplink Capacity Upgrade AGW06.BRNTFD _Bundling
Description: The objective of this document is to provide detailed procedures to build and configure 10GE links on following devices. The new 10G links will be added to existing LAGs/Ether Bundles between DGW01/02.BRNTFD and AGW06.BRNTFD.</t>
  </si>
  <si>
    <t>NCT.1902.006315</t>
  </si>
  <si>
    <t>Headline: X182206-EON- Uplink Capacity Upgrade AGW06.ORVL _Bundling
Description: The objective of this document is to provide detailed procedures to build and configure 10GE links on following devices. The new 10G links will be added to existing LAGs/Ether Bundles between DGW01/02.ORVL and AGW06.ORVL.</t>
  </si>
  <si>
    <t>NCT.1902.006324</t>
  </si>
  <si>
    <t>Headline: X182199-EON- Uplink Capacity Upgrade AGW06.CMSTK _Bundling
Description: The objective of this document is to provide detailed procedures to build and configure 10GE links on following devices. The new 10G links will be added to existing LAGs/Ether Bundles between DGW01/02.CMSTK and AGW06.CMSTK.</t>
  </si>
  <si>
    <t>NCT.1902.008674</t>
  </si>
  <si>
    <t>Headline: E0859 : IPRAN to review &amp; Preload configs
Description: E0859 : IPRAN to review &amp; Preload configs</t>
  </si>
  <si>
    <t>NCT.1902.008732</t>
  </si>
  <si>
    <t>Headline: Review/Preloading_C1946-EP-9976-520-1-CUT-A
Description: Review/Preloading C1946-EP-9976-520-1-CUT-A : IPRAN Traffic cut-over from A2-C1946-01 to the new A2H-C1946-01
***HOT-CUT*** Service Affecting
- TenGigE Upgrade Required: NO</t>
  </si>
  <si>
    <t>NCT.1902.008762</t>
  </si>
  <si>
    <t>Headline: Review/Preloading_C3230-EP-9976-520-1-CUT-A
Description: Review/Preloading C3230-EP-9976-520-1-CUT-A : IPRAN Traffic cut-over from A2-C3230-01 to the new A2H-C3230-01
***HOT-CUT*** Service Affecting
- TenGigE Upgrade Required: YES</t>
  </si>
  <si>
    <t>NCT.1902.008971</t>
  </si>
  <si>
    <t>Headline: E0860  IPRAN Review and pre-load
Description: E0860  IPRAN to  Review and pre-load</t>
  </si>
  <si>
    <t>NCT.1902.009373</t>
  </si>
  <si>
    <t>NCT.1902.009388</t>
  </si>
  <si>
    <t>Headline: review /preloading: C5110-EP-8520-002-2-CUT-A
Description: review and preloading:
C5110-EP-8520-002-2-CUT-A
IPRAN Traffic cut-over from S2-C5110-01 to the new A2L-C5110-01
***HOT-CUT*** Service Affecting
- TenGigE Upgrade Required: Yes</t>
  </si>
  <si>
    <t>NCT.1902.009599</t>
  </si>
  <si>
    <t>Headline: A1223  IPRAN Review and pre-load
Description: A1223  IPRAN to  Review and pre-load</t>
  </si>
  <si>
    <t>NCT.1902.009938</t>
  </si>
  <si>
    <t>Headline: eWO # C0009E-MOP-CORR-007-A site: WOLFDALE SWITCH -  ProjectName
Description: Resolve DSR duplicate session-ID for CLA messages towards MTS HSS and Jasper HSS.  
This is on both DEAs - MS1 and VA2DEA.</t>
  </si>
  <si>
    <t>NCT.1902.010020</t>
  </si>
  <si>
    <t>Headline: IUM L1-L2 configuration for GPON deployment at YM
Description: IUM L1/L2 configuration deployment at YM to support GPON
ium-config-ym
ium-layer1a-ym
ium-layer1b-ym
ium-layer2-ym</t>
  </si>
  <si>
    <t>NCT.1902.010191</t>
  </si>
  <si>
    <t>Headline: ISMSC System ? BE-UTILS-4.8.651-13 upgrade ? Montreal
Description: This activity is to be performed to fix issue on alarms on SMSC that keeps coming Received_duplicate_raw_CDR_file_from_SFE/MRE. Upgrade the running package is to be performed in this activity.</t>
  </si>
  <si>
    <t>NCT.1902.011154</t>
  </si>
  <si>
    <t>Headline: PWO review and preload C3797A-EP-8510-97A-1-INB-A
Description: PWO review and preload C3797A-EP-8510-97A-1-INB-A</t>
  </si>
  <si>
    <t>NCT.1902.011817</t>
  </si>
  <si>
    <t>NCT.1902.009137</t>
  </si>
  <si>
    <t>Headline: BB L18.Q4.IP3 Upgrade (Ontario Gr2-1)
Description: L18.Q4.IP3 FOA results shows improvements further improvements in VoLTE drops and  DL and UL throughput. Also, after deployment of this software will be able to activate new features. Overall  improved customer experience is expected after the software rollout.</t>
  </si>
  <si>
    <t>NCT.1902.009139</t>
  </si>
  <si>
    <t>Headline: BB L18.Q4.IP3 Upgrade (Ontario Gr2-2)
Description: L18.Q4.IP3 FOA results shows improvements further improvements in VoLTE drops and  DL and UL throughput. Also, after deployment of this software will be able to activate new features. Overall  improved customer experience is expected after the software rollout.</t>
  </si>
  <si>
    <t>NCT.1902.009140</t>
  </si>
  <si>
    <t>Headline: BB L18.Q4.IP3 Upgrade (Ontario Gr2-3)
Description: L18.Q4.IP3 FOA results shows improvements further improvements in VoLTE drops and  DL and UL throughput. Also, after deployment of this software will be able to activate new features. Overall  improved customer experience is expected after the software rollout.</t>
  </si>
  <si>
    <t>NCT.1902.010154</t>
  </si>
  <si>
    <t>Headline: IUM L3 Wireline _ GPON Readiness
Description: IUM L3 wireline changes for GPON Readiness, the changes include
- EPON code cleanup
- GPON code changes
The changes are first deployed on TO5 standby node, 
NO Billing / Customer impact and No downtime.</t>
  </si>
  <si>
    <t>NCT.1909.010674</t>
  </si>
  <si>
    <t>Headline: eWO # PL01-MOP-DHCP Migrate v2-001-A site: NEWMARKET
Description: We will be migrating all subnets in the CMTS to the new DHCP servers.  All services will be affected while the devices reboot.
cmts80.nmkt</t>
  </si>
  <si>
    <t>NCT.1902.011678</t>
  </si>
  <si>
    <t>Headline: Classical=Y, FOA=N;EC04 - Switchover from YM to NK
Description: Due to hard-disk failure in the active EC04, the EC will be switched over from York Mills to New Kirk. The impact is for new VOD session setup for approximately 45 minutes between 3:30am and 4:15am. MQGW and DTACs will be switched over from YM to NK.
Headend resources were doing the pre check and post check activities so far for all EC switchover. But for this case CSD and ESP team will do that part of validation using witbe boxes.</t>
  </si>
  <si>
    <t>NCT.1902.008196</t>
  </si>
  <si>
    <t>NCT.1902.008187</t>
  </si>
  <si>
    <t>NCT.1902.008189</t>
  </si>
  <si>
    <t>NCT.1902.008191</t>
  </si>
  <si>
    <t>NCT.1902.008194</t>
  </si>
  <si>
    <t>NCT.1901.008621</t>
  </si>
  <si>
    <t>Headline: Service = Classical &amp; FOA = NO- IP Direct Map File Update EC02
Description: The purpose of this activity is to update the IP direct MAP file on EC02 as new QPSK (PO00220) have been added on EC02. 
The pre and post checks will be performed via witbe.</t>
  </si>
  <si>
    <t>NCT.1902.008177</t>
  </si>
  <si>
    <t>NCT.1902.008181</t>
  </si>
  <si>
    <t>NCT.1902.008182</t>
  </si>
  <si>
    <t>NCT.1902.008185</t>
  </si>
  <si>
    <t>NCT.1902.009286</t>
  </si>
  <si>
    <t>NCT.1902.009530</t>
  </si>
  <si>
    <t>Headline: REVIEW &amp; PRELOAD - W1214-EP-8920-001-CT1-A
Description: REVIEW &amp; PRELOAD - W1214-EP-8920-001-CT1-A</t>
  </si>
  <si>
    <t>NCT.1902.009660</t>
  </si>
  <si>
    <t>Headline: REVIEW &amp; PRELOAD - W0433-EP-7920-003-SC1-A
Description: REVIEW &amp; PRELOAD - W0433-EP-7920-003-SC1-A</t>
  </si>
  <si>
    <t>NCT.1902.009668</t>
  </si>
  <si>
    <t>Headline: REVIEW &amp; PRELOAD - W1275-EP-7920-003-SC1-A
Description: REVIEW &amp; PRELOAD - W1275-EP-7920-003-SC1-A</t>
  </si>
  <si>
    <t>NCT.1902.011362</t>
  </si>
  <si>
    <t xml:space="preserve">Headline: CBC Path Switch.
Description: Request from Transport Operations to switch CBCNGCN001, CBCNGCN002, CBCNGCN003, CBCNGCN004, CBCNGCN033, CBCNGCN040, CBCNGCN043 &amp; CBCNGCN046 to avoid Esna and Peterbough span.
</t>
  </si>
  <si>
    <t>NCT.1812.007148</t>
  </si>
  <si>
    <t>NCT.1902.007133</t>
  </si>
  <si>
    <t>Headline: W3864 QUEENS PARK NORTH - Review and pre-load scripts
Description: IPRAN to Review and pre-load confirg files for new Ericsson BB based on the PWO for Uplift project for the following site:
W3864 QUEENS PARK NORTH
W3864 QUEENS PARK NORTH
W1075 ST. ELMO II</t>
  </si>
  <si>
    <t>NCT.1902.007187</t>
  </si>
  <si>
    <t xml:space="preserve">Headline: IPRAN to review PWO
Description: IPRAN to review PWO.  If no errors then enter config files.  Tlan access to ASR920
http://ewo-distribution.osn.wireless.rogers.com/shares/export/Ewo-Distribution/Current/7920-003/W1969-EP-7920-003-SC1-A.pdf
pre-req
http://ewo-distribution.osn.wireless.rogers.com/shares/export/Ewo-Distribution/Current/7920-003/W1969-EI-7920-003-SW1-A.pdf
</t>
  </si>
  <si>
    <t>NCT.1902.009434</t>
  </si>
  <si>
    <t xml:space="preserve">Headline: IPRAN to review PWO
Description: IPRAN to review PWO.  If good to go then enter config files.
SW tech to add connection RCATS E1 to Cisco A2-W0275B-02 with SFP
http://ewo-distribution.osn.wireless.rogers.com/shares/export/Ewo-Distribution/Current/X182150.03-1/W0275-EP-X182150.03-RT1-A.pdf
pre-req
http://ewo.net.wireless.rogers.com/Distribution/Current/X182150.03-1/W0275-EI-X182150.03-1-CC2-A.pdf
</t>
  </si>
  <si>
    <t>NCT.1902.010038</t>
  </si>
  <si>
    <t>Headline: Review/Pre-load scripts
Description: IPRAN to Review /Pre-load config files for new Ericsson BBs based on the PWO for Uplift for following sites in BC:
W1075 ST. ELMO II</t>
  </si>
  <si>
    <t>NCT.1902.001080</t>
  </si>
  <si>
    <t>Headline: SBG-NPLI+TZ activation-Node ML02/MS1SBG
Description: Enabling NPLI &amp; NPLI based Timezone in SBG</t>
  </si>
  <si>
    <t>NCT.1902.006864</t>
  </si>
  <si>
    <t>Headline: Service= Classical &amp; FOA=NO Free Preview Mar  4th, 2019
Description: Free Preview/Encryption for  Mar  4th, 2019 as per attached  product request. This is a routine Free Preview activity scheduled by the attached product request sheet.
There is no service, customer or network impact from this activity.</t>
  </si>
  <si>
    <t>NCT.1902.010775</t>
  </si>
  <si>
    <t>Headline: X182127.03 - Telus BC FGC/FGD Trunk Group
Description: WVS Prime to work with Telus Trunkside to tone/ICOT/noise test trunks and turn-up (2)DS0?s on the first DS1 of each FGC/FGD TG.
MODs 18-1183, 18-1184 &amp; 18-1185  will be implemented</t>
  </si>
  <si>
    <t>NCT.1902.003329</t>
  </si>
  <si>
    <t xml:space="preserve">Headline: NRA-X190003.08_RCMIN HTTP AND HTTPS ACCESS DISABLE NCT # 7
Description: This change  is to apply RCMIN HTTP AND HTTPS ACCESS DISABLE for  network stability. 
Tasks for MCN RCMIN/MAC role
No Impact Day Time work
</t>
  </si>
  <si>
    <t>NCT.1902.005777</t>
  </si>
  <si>
    <t>Headline: DSR EOL G9 RMS PMAC Replacement-MW1-Daytime-retry
Description: 2.1 Scope of Work (NCT ? Description)
This document describes methods utilized and procedures executed to replace the G6 RMS PMAC with G9 RMS PMAC in MS1 DEA. Activity will take place over one (1) MWs and one (1) Daytime activities.</t>
  </si>
  <si>
    <t>NCT.1909.010680</t>
  </si>
  <si>
    <t>Headline: eWO # PL01-MOP-DHCP Migrate v2-001-A site: NEWMARKET
Description: We will be migrating all subnets in the CMTS to the new DHCP servers.  All services will be affected while the devices reboot.
cmts81.nmkt</t>
  </si>
  <si>
    <t>NCT.1909.010682</t>
  </si>
  <si>
    <t xml:space="preserve">Headline: eWO # PL01-MOP-DHCP Migrate v2-001-A site: BRAMPTON
Description: We will be migrating all subnets in the CMTS to the new DHCP servers.  All services will be affected while the devices reboot.
cmts81.hnsn
</t>
  </si>
  <si>
    <t>NCT.1909.010816</t>
  </si>
  <si>
    <t>NCT.1902.009912</t>
  </si>
  <si>
    <t xml:space="preserve">Headline: DGW01/02.etob Port Activation for New CMTS87.etob
Description: DGW01/02.etob Port Activation for New CMTS87.etob
======================================================
New CMTS87.etob- DGW Activation and routing protocol configuration
TRUNK 1 
CMTS87.etob Xgige 6/0                 DGW01.etob Te0/9/0/2/8 
CMTS87.etob Xgige 6/1   DGW01.etob Te0/9/0/2/9 
TRUNK 2 
CMTS87.etob Xgige 6/0                 DGW01.etob Te0/9/0/2/8 
CMTS87.etob Xgige 6/1  DGW01.etob Te0/9/0/2/9 
</t>
  </si>
  <si>
    <t>NCT.1902.011771</t>
  </si>
  <si>
    <t>Headline: W2450 - Port Opening
Description: Open port for Baseband install.
W2450 E03AB ARGYLL</t>
  </si>
  <si>
    <t>NCT.1902.011636</t>
  </si>
  <si>
    <t>NCT.1902.011503</t>
  </si>
  <si>
    <t>Headline: X180020.43 Change VTP mode to transparent
Description: X180020.43 Change VTP mode to transparent.
benefit for the company, 
Clear up the unnecessary configuration and will bring more stabilty to the network.</t>
  </si>
  <si>
    <t>NCT.1902.010122</t>
  </si>
  <si>
    <t>Headline: NRA -X190003.10_ RCMIN APPLY ACCESS-LIST FOR SNMP NCT #19
Description: NRA -X190003.10_ RCMIN APPLY ACCESS-LIST FOR SNMP PROTECTION
This change  is to apply access list for SNMP protection in order to improve network stability. 
Tasks for MCN RCMIN/MAC role
No Impact Day Time work</t>
  </si>
  <si>
    <t>NCT.1902.010140</t>
  </si>
  <si>
    <t>Headline: NRA -X190003.10_ RCMIN APPLY ACCESS-LIST FOR SNMP NCT #20
Description: NRA -X190003.10_ RCMIN APPLY ACCESS-LIST FOR SNMP PROTECTION
This change  is to apply access list for SNMP protection in order to improve network stability. 
Tasks for MCN RCMIN/MAC role
No Impact Day Time work</t>
  </si>
  <si>
    <t>NCT.1902.007440</t>
  </si>
  <si>
    <t>NCT.1902.010096</t>
  </si>
  <si>
    <t>Headline: CSCF Software Upgrade  preparation 7.4 to 7.10-  PO01CSCF01
Description: Only section 7.2.1 ?Pre-Checks &amp; Preparation Steps? will be executed
This is Non Service Impacting preparatory work for CSCF upgrade under NCT.1902.010051</t>
  </si>
  <si>
    <t>NCT.1902.008413</t>
  </si>
  <si>
    <t>NCT.1902.008688</t>
  </si>
  <si>
    <t>Headline: X182438 - RCBIN config clean up - YM
Description: The objective of this eMOP is to do the clean up on cgw01.ym towards gw15.ym,gw16.ym,gw17.ym,gw18.ym,gw19.ym and turns down the BGP sessions on RR.</t>
  </si>
  <si>
    <t>NCT.1902.010540</t>
  </si>
  <si>
    <t>NCT.1902.003323</t>
  </si>
  <si>
    <t>Headline: Leaf IOS XR 661 Upgrade for LFS06A.wlfdle - DAY TIME
Description: This activity is to upgrade the IOS_XR image on Leaf nodes (cisco NCS5501) to IOS_XR_6.6.1 for the Leaf &amp; Spine Common Access Connectivity Fabric (CACF) project.</t>
  </si>
  <si>
    <t>NCT.1902.010111</t>
  </si>
  <si>
    <t>Headline: TSP Wireline ICSU Use Case 2-5 YM Cluster for Sandvine PTS
Description: The purpose of this activity is to install policy to support ICSU initiative for use case 2-5. The Sandvine policy deployment is to allow Rogers security team to identify all wireless and wireline customers accessing the list of blacklisted domain, IPs and SSL for subsequent internal actions. This is the pilot deployment to a single Sandvine PTS site.</t>
  </si>
  <si>
    <t>NCT.1902.010185</t>
  </si>
  <si>
    <t>Headline: ATP execution for XDNS platform deployment - Day time
Description: XDNS platform deployment. This is ATP required for validation of Load balancing principles for Rogers XDNS (Secure DNS) Authoritative and Caching services as well as Load Balancing testing of Anycast Caching Server IP including inter-operative flows between CDNS and ADNS servers. Scope of Work
Validate intra platform flows between all XDNS platform?s components (Primary, Secondary autoritative DNS and caches).
Platform doesn't serve production customers.</t>
  </si>
  <si>
    <t>NCT.1902.010139</t>
  </si>
  <si>
    <t>NCT.1902.011162</t>
  </si>
  <si>
    <t>NCT.1902.011405</t>
  </si>
  <si>
    <t>NCT.1902.011389</t>
  </si>
  <si>
    <t>Headline: VMs Creation for JSNAPPY server
Description: Create new VM "jsnappy-wlfdle"
Thanks
Manish</t>
  </si>
  <si>
    <t>NCT.1909.010691</t>
  </si>
  <si>
    <t xml:space="preserve">Headline: eWO # PL01-MOP-DHCP Migrate v2-001-A site: BRAMPTON
Description: We will be migrating all subnets in the CMTS to the new DHCP servers.  All services will be affected while the devices reboot.
cmts82.hnsn
</t>
  </si>
  <si>
    <t>NCT.1901.008631</t>
  </si>
  <si>
    <t>NCT.1902.008735</t>
  </si>
  <si>
    <t>Headline: Service = EBU &amp; FOA = No X181087
Description: X181087-Solaris LTV Ingest Move Contribution Network from RCMIN to CPPMIN for Management-MLSE
The purpose of the project is to correct the CPPMIN configuration for the Evertz IPX?s at MLSE. The Meraki MS350-48 ports switch managing MLSE 1 Blue Jays Way (Only Ignite TV Equipment) is already installed but we currently cannot manage the MLSE IPX?s. We will troubleshoot the connection between IPXs and Meraki MS350-48. We will NOT touch the production environment as we are installing a brand new IPX Card. 
Correct the CPPMIN configuration of the Meraki MS350-48 ports switch and IPXs located at MLSE; to make the management access available via Meraki MS350-48 to Solaris LTV IPX devices at MLSE.</t>
  </si>
  <si>
    <t>NCT.1902.007480</t>
  </si>
  <si>
    <t>Headline: X171720-ATP on IRR01.QCMTL
Description: This emop will cover steps to perform ATP</t>
  </si>
  <si>
    <t>NCT.1902.011646</t>
  </si>
  <si>
    <t>Headline: X180133.27-FI20-YM M4 Blade Augment in YM- Logical Deployment
Description: FI20-YM M4 Blade Augment in YM- Logical Deployment
fi20-esxi0307-ym
fi20-esxi0308-ym</t>
  </si>
  <si>
    <t>NCT.1903.000248</t>
  </si>
  <si>
    <t>Headline: BB L18.Q4.IP3 Preloading (Ontario Gr3-1)
Description: L18.Q4.IP3 FOA results shows improvements further improvements in VoLTE drops and  DL and UL throughput. Also, after deployment of this software will be able to activate new features. Overall  improved customer experience is expected after the software rollout.</t>
  </si>
  <si>
    <t>NCT.1903.000250</t>
  </si>
  <si>
    <t>Headline: BB L18.Q4.IP3 Preloading (GTA Gr4-1)
Description: L18.Q4.IP3 FOA results shows improvements further improvements in VoLTE drops and  DL and UL throughput. Also, after deployment of this software will be able to activate new features. Overall  improved customer experience is expected after the software rollout.</t>
  </si>
  <si>
    <t>NCT.1903.000251</t>
  </si>
  <si>
    <t>Headline: BB L18.Q4.IP3 Preloading (GTA Gr4-2)
Description: L18.Q4.IP3 FOA results shows improvements further improvements in VoLTE drops and  DL and UL throughput. Also, after deployment of this software will be able to activate new features. Overall  improved customer experience is expected after the software rollout.</t>
  </si>
  <si>
    <t>NCT.1909.010689</t>
  </si>
  <si>
    <t xml:space="preserve">Headline: eWO # PL01-MOP-DHCP Migrate v2-001-A site: OTTAWA RICHMOND RD
Description: We will be migrating all subnets in the CMTS to the new DHCP servers.  All services will be affected while the devices reboot.
cmts82.rchrd
</t>
  </si>
  <si>
    <t>NCT.1902.003599</t>
  </si>
  <si>
    <t>Headline: Generae FETB reports for OSS legacy backup servers
Description: Generae FETB reports for OSS legacy backup servers</t>
  </si>
  <si>
    <t>Ops Center Report Management</t>
  </si>
  <si>
    <t>NCT.1902.011341</t>
  </si>
  <si>
    <t>Headline: Data LUN Allocation -M4 Blade Logical Deployment in WLFDLE
Description: X180133.22 - RCMIN capacity augmentation - M4 Blade Logical Deployment in WLFDLE - Data LUN Allocation</t>
  </si>
  <si>
    <t>NCT.1902.009703</t>
  </si>
  <si>
    <t>Headline: New M8 Supercluster configuration at Wolfdale
Description: Oracle FE to upgrade the new M8 standalone Supercluster located at Wolfdale.  Oracle FE's will work on network configuration for the M8 Supercluster.</t>
  </si>
  <si>
    <t>NCT.1903.000317</t>
  </si>
  <si>
    <t>Headline: [FMS] [OLD-FMS] CMTS Changes (add) Ticket #166966
Description: [FMS] [OLD-FMS] CMTS Changes (add) Ticket #166966</t>
  </si>
  <si>
    <t>NCT.1902.011379</t>
  </si>
  <si>
    <t xml:space="preserve">Headline: PT01-MOP-X183489.01-001-A_TPIA_WorldLink
Description: TPIA_WorldLink CASA CMSTs configuration
No customer impact
1. Markham
2. Mcnicoll
3. Newkirk
4. York Mills
</t>
  </si>
  <si>
    <t>NCT.1902.010755</t>
  </si>
  <si>
    <t>Headline: Datastores allocation for OTA in ML02
Description: Allocate volumes for fi61-esxi0306-ml02</t>
  </si>
  <si>
    <t>NCT.1903.000092</t>
  </si>
  <si>
    <t>Headline: Hwy 216 &amp; 92nd Ave (W5340): Decommissioned Site Re-Activation
Description: Hwy 216 &amp; 92nd Ave (W5340): Decommissioned Site Re-Activation</t>
  </si>
  <si>
    <t>NCT.1903.000326</t>
  </si>
  <si>
    <t>Headline: DNS Modification Ticket #206660
Description: Requestor: Charles Chen liang.chen@rci.rogers.com
RIP: 172.21.225.8
Tele: 647-2832614
Company/BU: RCI IUM-Wireline
-
--Instructions Begin--</t>
  </si>
  <si>
    <t>NCT.1903.000344</t>
  </si>
  <si>
    <t>Headline: DNS Modification Ticket #169917
Description: --Data Begins--
ADD mdcibxprdhcp.network.rogers.com. 86400 IN A 10.1.31.72
ADD ldcibxprdhcp.network.rogers.com. 86400 IN A 10.224.40.132
--Data Ends----</t>
  </si>
  <si>
    <t>NCT.1903.000420</t>
  </si>
  <si>
    <t>Headline: DNS Modification Ticket #210305
Description: --Data Begins--
ADD logserver.media.rogers.com. 86400 IN A 72.138.9.13
--Data Ends----</t>
  </si>
  <si>
    <t>NCT.1903.000347</t>
  </si>
  <si>
    <t>Headline: IGW remove migrated CS2K DPT trunks
Description: This is to remove SIP trunk inter-switch to migrated CS2Ks. no traffic, no service impact.</t>
  </si>
  <si>
    <t>NCT.1902.011123</t>
  </si>
  <si>
    <t>Headline: BMCDYAS2540 storage needs cache battery replaced
Description: Oracle is required on site to replace 2 cache batteries on the BMCDYAS2540 storage.  There should be no outage or loss of productivity during the replacement at Dyas.</t>
  </si>
  <si>
    <t>NCT.1903.000441</t>
  </si>
  <si>
    <t>Headline: DNS Modification Ticket #536992
Description: --Data Begins--
ADD cmts87.etob.phub.net.cable.rogers.com. 86400 IN A 24.153.0.158
--Data Ends----</t>
  </si>
  <si>
    <t>NCT.1902.009345</t>
  </si>
  <si>
    <t>Headline: Update IUM L3 Wireline License
Description: The current number of IUM Licenses are reaching to max capacity, as a routine operational activity additional 45 licenses are acquired and require to update the same in OSS IUM L3 Wireline servers.
NO customer or billing impact as there are no configuration changes or downtime. 
Only Configuration server will be restarted with new license.</t>
  </si>
  <si>
    <t>NCT.1903.000568</t>
  </si>
  <si>
    <t>Headline: DNS Modification Ticket #596143
Description: --Data Begins--
ADD rrs9008vpn.network.rogers.com. 86400 IN A 10.229.127.249
ADD rrs9007vpn.network.rogers.com. 86400 IN A 10.229.127.178
--Data Ends----</t>
  </si>
  <si>
    <t>NCT.1903.000452</t>
  </si>
  <si>
    <t>Headline: DNS Modification Ticket #451037
Description: Cx: YES
Requestor: Fred Wong fwong@bouclair.com
Tele: 5145942256
Company/RBS ID: BOUCLAIR
-
--Instructions Begin--
Please create a reverse DNS for the following ip 72.138.100.74 mailer.bouclair.com
--Instructions End--
-
Ditems: 1
-
-
--Data Begins--
CHANGE 74.100.138.72.in-addr.arpa. 86400 IN PTR mailer.bouclair.com.
--Data Ends----
-
--Counts--
A: 0 - PTR: 1 - CNAME: 0 - Other: 0
--Counts--
mailer.bouclair.com 72.138.100.74</t>
  </si>
  <si>
    <t>NCT.1903.000604</t>
  </si>
  <si>
    <t>Headline: eWO # NATIONAL-FCR-RCMIN-373-A site: NATIONAL -  ProjectName: RC
Description: Adding flows for 5 new Leaf nodes for Spine and Leaf project in WLFDLE</t>
  </si>
  <si>
    <t>NCT.1903.000511</t>
  </si>
  <si>
    <t xml:space="preserve">Headline: RCMIN &amp; RCSIN IP port configuration
Description: NPT000000128279
NPT000000128221
NPT000000128309
</t>
  </si>
  <si>
    <t>NCT.1903.000609</t>
  </si>
  <si>
    <t>Headline: eWO # NATIONAL-FCR-RCMIN-370-A site: eFCR00000002640
Description: Flow is required for critical provisioning application which require NAS backup. This used for disaster recovery.</t>
  </si>
  <si>
    <t>NCT.1903.000525</t>
  </si>
  <si>
    <t>Headline: DNS Modification Ticket #595642
Description: Requestor: Devin Rubia devin.rubia@rci.rogers.com
RIP: 10.52.15.147
Tele: 6477473596
Company/BU: RCI Engineering
-
--Instructions Begin--
not entered
--Instructions End--
-
SCOA/OTL Code: not entered
SCOA/OTL OWNER: not entered
TTL: 28800
Ditems: 2
Bulk: NO
Del: NO
Network: REN
-
======================================================
WE ALWAYS ADD PTRs (where we control the reverse zone)
UNLESS
we are specifically asked not to add PTR records
OR
where multiple hostnames point to a single IP
and the PRIMARY HOSTNAME has not been specified/advised
======================================================
-
--Data Begins--
ADD aws.rogers.com. 28800 IN NS ldcibxprdhcp.network.rogers.com.
ADD aws.rogers.com. 28800 IN NS mdcibxprdhcp.network.rogers.com.
--Data Ends----
-
--Counts--
A: 0 - PTR: 0 - CNAME: 0 - Other: 2
--Counts--</t>
  </si>
  <si>
    <t>NCT.1903.000526</t>
  </si>
  <si>
    <t>Headline: DNS Modification Ticket #202760
Description: Requestor: Swapna Chaitanya swapnachaitanya.patu@rci.rogers.com
RIP: 10.52.96.75
Tele: 4166186260
Company/BU: RCI Network
-
--Instructions Begin--
New DNS entries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ADD mdcnascel1.rogers.com. 86400 IN A 10.3.37.10
--Data Ends----
-
--Counts--
A: 1 - PTR: 1 - CNAME: 0 - Other: 0
--Counts--</t>
  </si>
  <si>
    <t>NCT.1903.000654</t>
  </si>
  <si>
    <t>Headline: DNS Modification Ticket #951831
Description: Cx: YES
Requestor: Laith Kadhim ltronics@live.ca
Tele: 6137104764
Company/RBS ID: Computer Idol
-
--Instructions Begin--
Please create PTR record for IP Address 207.107.67.73.
Hostname is itd01mg1.itdepartment.com.
URGENT!
--Instructions End--
-
Ditems: 1
-
-
--Data Begins--
ADD 73.67.107.207.in-addr.arpa. 86400 IN PTR itd01mg1.itdepartment.com.
--Data Ends----
-
--Counts--
A: 0 - PTR: 1 - CNAME: 0 - Other: 0
--Counts--
itd01mg1.itdepartment.com 207.107.67.73</t>
  </si>
  <si>
    <t>NCT.1810.013145</t>
  </si>
  <si>
    <t>Headline: A0014 - Add 2x 1 GE port channel between A3s and HA1MX960 3&amp;4
Description: A0014 - Add 2x 1 GE for a total of 4 x 1GE port channel between
              A3-A0014-01&amp;02 and HB1MX96003&amp;04
             (Upgrade IPRAN/RCWIN NNI bandwidth).
            - Follow steps indicated in PWO
(Test Verification of new circuits)</t>
  </si>
  <si>
    <t>NCT.1903.000437</t>
  </si>
  <si>
    <t>Headline: corrective-IPV6-report not performing correctly
Description: BytesPerDevicePerIPVersion - report not performing correctly - Sanvine suggesting that we restart services</t>
  </si>
  <si>
    <t>NCT.1902.008152</t>
  </si>
  <si>
    <t>NCT.1902.008155</t>
  </si>
  <si>
    <t>NCT.1902.008157</t>
  </si>
  <si>
    <t>NCT.1902.008159</t>
  </si>
  <si>
    <t>NCT.1902.010594</t>
  </si>
  <si>
    <t>Headline: A2 IOS Upgrade : A2-C2270-01/A2-C3618-01
Description: A2 IOS Upgrade:
A2-C2270-01 C2270 G44U OSPF_0.0.5.62 Ottawa 10 GigE # 1
A2-C3618-01 C3618 G51E OSPF_0.0.5.62 Ottawa 10 GigE # 1</t>
  </si>
  <si>
    <t>NCT.1902.011377</t>
  </si>
  <si>
    <t>Headline: Test
Description: Test lead time.</t>
  </si>
  <si>
    <t>jared.goodman</t>
  </si>
  <si>
    <t>NCT.1902.007095</t>
  </si>
  <si>
    <t>Headline: C5307 ,5G ,cut to new,C5307-EP-8520-002-2-CUT-A
C2296-EP
Description: Cut Over:
C5307-EP-8520-002-2-CUT-A
IPRAN Traffic cut-over from A2-C5307-01 to the new A2H-C5307-01
***HOT-CUT*** Service Affecting
- TenGigE Upgrade Required: No
Pre-Requisites</t>
  </si>
  <si>
    <t>NCT.1902.009988</t>
  </si>
  <si>
    <t>Headline: cSDE FW66/67 Junos Upgrade Dupont from 12.3X48 D20 to 12.3X48
Description: cSDE FW66/67 Junos Upgrade Dupont from 12.3X48 D20 to 12.3X48 D75</t>
  </si>
  <si>
    <t>NCT.1902.010051</t>
  </si>
  <si>
    <t>Headline: CSCF Software Upgrade 7.4 to 7.10-  PO01CSCF01
Description: Upgrade of the Ottawa PO01CSCF01 CSCF node from CSCF 7.4 (TSP7200) to CSCF 7.10 (TSP7204).</t>
  </si>
  <si>
    <t>NCT.1902.000497</t>
  </si>
  <si>
    <t>Headline: X183382.12-ML02 WGR/WPR-TE Serv Migration RCWIN to RCIN
Description: In MLO2 WGR/WPR, OSPFv2 will be configured with higher credibility value therefore JunosOS will prefer OSPFv2 TED for CSPF computation, so traffic will move from the RCWIN interface to the RCIN interface.</t>
  </si>
  <si>
    <t>NCT.1902.008815</t>
  </si>
  <si>
    <t>Headline: E0304C: Removal of temporary Blainville COW
Description: E0304C: Removal of temporary Blainville COW, wireline support is required to complete splicing for the fiber that goes to new site E2656 but for the moment is connected through E0304C</t>
  </si>
  <si>
    <t>NCT.1902.010738</t>
  </si>
  <si>
    <t>NCT.1902.003306</t>
  </si>
  <si>
    <t>Headline: Procedure to clear LDAP front-end  server down alarm
Description: This NCT is to clear LDAP front-end  server down alarm in BCVANCUDB22.Ericsson recommended to restart ldap process under CSR 3508528
---------------------------------------------------------------!
!---------------------------------------------------------------
Module             : LDAP-FE
Error Code         : 3
Resource Id        : 1.3.6.1.4.1.193.169.2.3.10.22.0.10.389
Timestamp First    : Fri Mar 01 12:56:08 GMT 2019
Repeated Counter   : 1
Timestamp Last     : Fri Mar 01 12:56:08 GMT 2019
Model Description  : Service Down, LDAP front-end.
Active Description : LDAP front-end: server down 22 @ 10.22.0.10, uuid: 38383032-3836-3530-3033-413030303139.
Event Type         : 3
Probable Cause     : 546
Severity           : minor
Orig Source IP     : 192.168.197.191
Sequence Number    : 400
---------------------------------------------------------------!</t>
  </si>
  <si>
    <t>NCT.1902.011375</t>
  </si>
  <si>
    <t>Headline: Corrective - Update CNAP attribute in CUDB via EDA batch tool
Description: The purpose of this change to update incorrect CNAP attribute in CUDB, whcih caused by NCT.1902.006940  It is the dry run and we suppose to execute script on EDA-PREPROD using Batch handler tool.
Change will proceed by E/// and Rogers together.</t>
  </si>
  <si>
    <t>NCT.1903.000006</t>
  </si>
  <si>
    <t>Headline: eWO # C0009E-MOP-8944-909-004-A site: WOLFDALE SWITCH -  Project
Description: ACSIP Change of Block Category in TOUMSC9.</t>
  </si>
  <si>
    <t>NCT.1903.000606</t>
  </si>
  <si>
    <t>Headline: Fix double filtering of SMPP_AT traffic
Description: This activity is to disable the SMPP AT filtering by changing parameter in the SMPP nodes. The change will be applied on NPPMON1/2/3 and NPPTOR1/2/3.</t>
  </si>
  <si>
    <t>NCT.1902.011050</t>
  </si>
  <si>
    <t>Headline: SPS 2 implementation - IUM -1hr support needed
Description: Activity is to deploy the IUM changes for SPS Phase2 Fix</t>
  </si>
  <si>
    <t>eva.slowikowska</t>
  </si>
  <si>
    <t>NCT.1903.000536</t>
  </si>
  <si>
    <t>Headline: PDP 2019-0720
Description: PDP 2019-0720</t>
  </si>
  <si>
    <t>NCT.1902.003957</t>
  </si>
  <si>
    <t>Headline: C3193 review/preload_C3193-EP-8520-002-2-HCUT-A
Description: Replacement of existing CISCO switch/router to new CISCO ASR920-12SZ-IM
***Hot-Swap/Hot-Cut***Service Affecting***OSPF Area 0.0.5.31****
- New Power, CAT5, Serial &amp; Fiber Run Required: NO
- TenGigE Upgrade Required: NO
Pre-Requisite Work Orders
Work Order Number Description
C0180-EP-8520-002-2-CUT-A</t>
  </si>
  <si>
    <t>NCT.1902.004537</t>
  </si>
  <si>
    <t>Headline: C5321 review/preload_C5321-EP-8520-002-2-HCUT-A
Description: Replacement of existing CISCO switch/router to new CISCO ASR920-12SZ-IM
***Hot-Swap/Hot-Cut***Service Affecting***OSPF Area 0.0.5.31****
- New Power, CAT5, Serial &amp; Fiber Run Required: NO
- TenGigE Upgrade Required: NO
Pre-Requisite Work Orders
Work Order Number Description
C0180-EP-8520-002-2-CUT-A</t>
  </si>
  <si>
    <t>NCT.1902.006291</t>
  </si>
  <si>
    <t>NCT.1902.006309</t>
  </si>
  <si>
    <t>Headline: X182202-EON- Uplink Capacity Upgrade AGW06.FLFRD _Bundling
Description: The objective of this document is to provide detailed procedures to build and configure 10GE links on following devices. The new 10G links will be added to existing LAGs/Ether Bundles between DGW01/02.FLFRD and AGW06.FLFRD.</t>
  </si>
  <si>
    <t>NCT.1902.006311</t>
  </si>
  <si>
    <t>Headline: X182208-EON- Uplink Capacity Upgrade AGW06.STRFRD_Bundling
Description: The objective of this document is to provide detailed procedures to build and configure 10GE links on following devices. The new 10G links will be added to existing LAGs/Ether Bundles between DGW01/02.STRFRD and AGW06.STRFRD.</t>
  </si>
  <si>
    <t>NCT.1902.008279</t>
  </si>
  <si>
    <t>Headline: Rogers Jasper DEA migration-SCTP Integration
Description: 2.1 Scope of Work
This document will provide the configuration, and procedure required in MS1.DEA and VA3.DEA to support production integration with Jasper DEA platforms in San Jose and Phoenix over direct NNI.</t>
  </si>
  <si>
    <t>NCT.1902.008296</t>
  </si>
  <si>
    <t>Headline: C4925 review/preload_C4925-EP-8520-002-2-CUT-A
Description: IPRAN Traffic cut-over from S2-C4925-01 to the new A2L-C4925-01
***HOT-CUT*** Service Affecting
- TenGigE Upgrade Required: Yes
Pre-Requisites Work Orders
Work Order Number Description
C0000-EP-8520-002-1-321-A
C0066-EP-8520-002-2-CUT-A
C4925-EI-8520-002-SW1-A
C5111-EP-8520-002-2-CUT-A</t>
  </si>
  <si>
    <t>NCT.1902.009378</t>
  </si>
  <si>
    <t>NCT.1902.009507</t>
  </si>
  <si>
    <t>Headline: HR Connect HTTP/HTTPs redirect on cSDE A10 ADC66/67.QCMTL
Description: To udate the aflex script for fidohub.ca site on A10 Load Blancers in cSDE.</t>
  </si>
  <si>
    <t>NCT.1902.009510</t>
  </si>
  <si>
    <t>Headline: HR Connect HTTP/HTTPs redirect on cSDE A10 ADC66/67.MTNK
Description: To udate the aflex script for fidohub.ca site on A10 Load Blancers in cSDE.</t>
  </si>
  <si>
    <t>NCT.1902.009512</t>
  </si>
  <si>
    <t>Headline: HR Connect HTTP/HTTPs redirect on cSDE A10 ADC66/67.YM
Description: To udate the aflex script for fidohub.ca site on A10 Load Blancers in cSDE.</t>
  </si>
  <si>
    <t>NCT.1902.009578</t>
  </si>
  <si>
    <t>Headline: Review/Preloading_C5029-EP-9976-520-1-CUT-A
Description: Review/Preloading C5029-EP-9976-520-1-CUT-A : IPRAN Traffic cut-over from A2-C5029-01 to the new A2H-C5029-01
***HOT-CUT*** Service Affecting
- TenGigE Upgrade Required: YES</t>
  </si>
  <si>
    <t>NCT.1902.009585</t>
  </si>
  <si>
    <t>Headline: Review/Preloading_C3755-EP-9976-520-1-CUT-A
Description: Review/Preloading C3755-EP-9976-520-1-CUT-A : IPRAN Traffic cut-over from S1-C3755-01 to the new CSD-C3755-01
***HOT-CUT*** Service Affecting
- TenGigE Upgrade Required: Yes</t>
  </si>
  <si>
    <t>NCT.1902.010320</t>
  </si>
  <si>
    <t>NCT.1902.010458</t>
  </si>
  <si>
    <t>Headline: C1673, review /preloading: C1673-EP-8520-002-2-CUT-A
Description: review and preloading:
C1673-EP-8520-002-2-CUT-A
IPRAN Traffic cut-over from S2-C1673-01 to the new A2L-C1673-01
***HOT-CUT*** Service Affecting
- TenGigE Upgrade Required: Yes</t>
  </si>
  <si>
    <t>NCT.1902.010706</t>
  </si>
  <si>
    <t>Headline: C4882 - PWO Review
Description: PWO Review and Pre-load
Project Scope:
HSPA &amp; LTE commissioning for new site WOODLAWN &amp; RICE (C4882/SC2Z).
Commission CSD-C4882-01 (QoS).TIE: S2-C0441-01/GATEWAY: CSD-C4882-01.
Commission new TLAN at C4882 (feds from CSD-C4882-01).</t>
  </si>
  <si>
    <t>NCT.1902.010754</t>
  </si>
  <si>
    <t>Headline: C0331 review/preload_C0331-EP-8520-002-2-CUT-A
Description: IPRAN Traffic cut-over from A2-C0331-01 to the new A2H-C0331-01
***HOT-CUT*** Service Affecting
- TenGigE Upgrade Required: No</t>
  </si>
  <si>
    <t>NCT.1902.010803</t>
  </si>
  <si>
    <t>Headline: C0643 review/preload_C0643-EP-8520-002-2-CUT-A
Description: IPRAN Traffic cut-over from A2-C0643-01 to the new A2H-C0643-01
***HOT-CUT*** Service Affecting
- TenGigE Upgrade Required: No</t>
  </si>
  <si>
    <t>NCT.1903.000313</t>
  </si>
  <si>
    <t>Headline: eWO # NATIONAL-FCR-SDE-196-A site: NATIONAL -  ProjectName: SDE 
Description: The new managed router range needs to be routable through the firewalls 
72.137.192.0/18</t>
  </si>
  <si>
    <t>NCT.1903.003488</t>
  </si>
  <si>
    <t>Headline: C5335 review/preload_C5335-EP-8520-002-2-HCUT-A
Description: Replacement of existing CISCO switch/router to new CISCO ASR920-12SZ-IM
***Hot-Swap/Hot-Cut***Service Affecting***OSPF Area 0.0.5.31****</t>
  </si>
  <si>
    <t>NCT.1902.010326</t>
  </si>
  <si>
    <t>Headline: C1536 review/preload_C0473-EP-8520-002-2-CUT-A
Description: IPRAN Traffic cut-over from S2-C0473-01 to the new A2L-C0473-01
***HOT-CUT*** Service Affecting
- TenGigE Upgrade Required: No
Pre-</t>
  </si>
  <si>
    <t>NCT.1903.000530</t>
  </si>
  <si>
    <t xml:space="preserve">Headline: MTL RHP SBC : Parameter update to resolve terminating call failures.
Description: The RHP SBC replies with a 500 to the NOTIFY message. The impact of this is that the newly provisioned XB6s cannot be called. Trying to call them goes to VM. 
As a solution, the vendor recommended to update two parameters below:
            1) options reuse-connections (Set on both IPv4 &amp; IPv6)
            2) inactive-conn-timeout (Set to 3600 seconds) 
</t>
  </si>
  <si>
    <t>Table Parameter Change</t>
  </si>
  <si>
    <t>NCT.1902.010147</t>
  </si>
  <si>
    <t>Headline: RTCS/Launch of Chatr New Price Plans - Phase 3
Description: This  to update the RTCS nodes with the new Plans  configuration for Phase3
Activity includes: 
1) New tariff/rating - low risk - no customer down time.
2) Config Change on IVR - low risk - loss of redundancy - no customer down time
NOTE: the changes are to add new price plans and does not impact existing price plans.</t>
  </si>
  <si>
    <t>NCT.1902.003627</t>
  </si>
  <si>
    <t>Headline: Deployment of IUM SNAP Analytics Phase 2
Description: Deployment of IUM SNAP Analytics Phase 2 ? 
In Phase 2 all non share everything plan subscriber?s threshold are  monitored in analytics reports. 
With the completion of Phase 2 deployment, all data and SMS notifications processed in analytical system and any anomalies in data notifications are reported for DRP Ops review and action.
The SNAP Analytics is independent (isolated) reporting system and there is no impact on IUM , billing and no customer impact.</t>
  </si>
  <si>
    <t>NCT.1902.009547</t>
  </si>
  <si>
    <t>Headline: We are combining QPSK and Sweep together
Description: The work will involve to combine QPSk and SWEEP equipment along with DS splitting &amp; US combining. Sweep combining will also be installed in Rack 206. Rack 206 will contain the new MN5 and MN1 for combiner and splitter. This work is in support of the new expansion at the Brantford HE..
Service groups are not changing.</t>
  </si>
  <si>
    <t>omar.ahmed1</t>
  </si>
  <si>
    <t>NCT.1901.009822</t>
  </si>
  <si>
    <t>Headline: MM WFD Upgrade to 18.1 - OLM blade firmware update
Description: We will perform the OLM blade firmware update. We will failover OLM servers to other blades. We will have a short downtime on the diameter links during the failover.  Billing for ongoing sessions (during the failover) will be delayed by 30 min
alarms will be seen and will clear as soon as diamter links are back
VOLTE&amp;UCC will be executed</t>
  </si>
  <si>
    <t>NCT.1902.009141</t>
  </si>
  <si>
    <t>Headline: BB L18.Q4.IP3 Upgrade (Ontario Gr3-1)
Description: L18.Q4.IP3 FOA results shows improvements further improvements in VoLTE drops and  DL and UL throughput. Also, after deployment of this software will be able to activate new features. Overall  improved customer experience is expected after the software rollout.</t>
  </si>
  <si>
    <t>NCT.1902.009142</t>
  </si>
  <si>
    <t>Headline: BB L18.Q4.IP3 Upgrade (GTA Gr4-1)
Description: L18.Q4.IP3 FOA results shows improvements further improvements in VoLTE drops and  DL and UL throughput. Also, after deployment of this software will be able to activate new features. Overall  improved customer experience is expected after the software rollout.</t>
  </si>
  <si>
    <t>NCT.1902.009143</t>
  </si>
  <si>
    <t>Headline: BB L18.Q4.IP3 Upgrade (GTA Gr4-2)
Description: L18.Q4.IP3 FOA results shows improvements further improvements in VoLTE drops and  DL and UL throughput. Also, after deployment of this software will be able to activate new features. Overall  improved customer experience is expected after the software rollout.</t>
  </si>
  <si>
    <t>NCT.1902.008932</t>
  </si>
  <si>
    <t>Headline: E0002 - Pls. Review &amp; Pre-Loading configuration if needed of PWO
Description: E0002 - Pls. Review &amp; Pre-Loading configuration if needed of PWO</t>
  </si>
  <si>
    <t>NCT.1902.010291</t>
  </si>
  <si>
    <t>Headline: E0969 - Please Review &amp; Pre-Loading configuration of PWO
Description: E0969 - Please Review &amp; Pre-Loading configuration of PWO</t>
  </si>
  <si>
    <t>NCT.1902.010305</t>
  </si>
  <si>
    <t>Headline: E1335 - Please Review &amp; Pre-Loading configuration of PWO
Description: E1335 - Please Review &amp; Pre-Loading configuration of PWO</t>
  </si>
  <si>
    <t>NCT.1902.010579</t>
  </si>
  <si>
    <t>Headline: 8944-904 - MME Upgrade ? Enable BMC towards ML2MME1
Description: This activity covers the link disable from BMC and its reactivation after the SW upgrade of the MME to be performed over 2 MWs.
MW1: ML2MME1 to BMC link blocking 
MW2: ML2MME1 to BMC link enable with new new link parameters.</t>
  </si>
  <si>
    <t>NCT.1903.000674</t>
  </si>
  <si>
    <t>Headline: AIO Opt FOA - LTE AMO feature threshold tuning in Vaughan market
Description: Adjust Idle mode re-selection timer, AMO boundary and handover margin to improve LTE handover quality .</t>
  </si>
  <si>
    <t>NCT.1902.003618</t>
  </si>
  <si>
    <t xml:space="preserve">Headline: CPL/OME6500 Prairie Overlay REGNSKSROP1 OSC-1-4-1 signal degrade
Description: Troubleshoot REGNSKSROP1 - OSC-1-4-1 - BER_SD Signal Degrade.
a3-w0021-04-GigabitEthernet0/0/0/13&lt;&gt;A2-W1294-01-GigabitEthernet3/6
a3-w0021-04-TenGigE0/3/0/6&lt;&gt;A2-W1913-01-TenGigabitEthernet2/5  
s2-w0866-01-GigabitEthernet0/5&lt;&gt;A2-W1549-01-GigabitEthernet3/18   
</t>
  </si>
  <si>
    <t>NCT.1902.010201</t>
  </si>
  <si>
    <t>Headline: review of work order W0064-EP-7920-003-SC1-B
Description: ipran to review work order W0064-EP-7920-003-SC1-B
Replace A1-W0064-01 with CSD-W0064-01 (ASR-920-12SZ-IM-Crete) &amp; Migrate all IP traffic to it.
Location attached to S2-W1008-01 (Ring: SD42-H - OSPF Area #0.0.4.2).
Decommission: A1-W0064-01.
e/Node B IP scheme change: No.
Change speed to 1000M in NodeB WAFU (W0064).</t>
  </si>
  <si>
    <t>NCT.1902.010868</t>
  </si>
  <si>
    <t xml:space="preserve">Headline: review of  2 work orders below
Description: W0025-EP-7920-002-RW2-A 
W0025-EP-7920-002-RW3-A 
A3 Migration from 7606 to ASR9010 at WINT1AX.
STAGE 2, TASK 3: Local-home Ring migration
Cable/ Migrate local OSPF 0.0.4.3 rings from A3-W0025-01/02 (7606s) to A3-W0025-03/04 (ASR9Ks).
</t>
  </si>
  <si>
    <t>NCT.1902.008197</t>
  </si>
  <si>
    <t>NCT.1903.000161</t>
  </si>
  <si>
    <t>Headline: Clean up remaining interface configurations of Slot 3 cgw01.nbfd
Description: During IMT.1902.026166, we identified that bundle-id configuration remains on unused interfaces. This is to clean up the interface configurations of Slot 3 cgw01.nbfd. Engineering confirmed Slot 3 card on cgw01.nbfd is a new card and has no port assigned for any services.</t>
  </si>
  <si>
    <t>NCT.1903.000252</t>
  </si>
  <si>
    <t>Headline: Add DR information on interfaces of BE9510 cgw01.mtnk &amp; ed2
Description: During IMT.1903.000172, transport requested to add DR transport information on the interfaces of BE9510 to ease to dispatch and troubleshooting.</t>
  </si>
  <si>
    <t>NCT.1902.010506</t>
  </si>
  <si>
    <t>Headline: X181300-NTT UPGRADE TO 2x100G IN IGW01.CHCRMK
Description: The objective of this engineering plan is to turn up 2x100G with NTT  on IGW01.CHCRMK by adding 1 new 100G link and reconfiguring exiting 100G link in the new bundle and after successful implementation , decommission the existing 6x10G Links.</t>
  </si>
  <si>
    <t>NCT.1901.008283</t>
  </si>
  <si>
    <t>Headline: Classical=Y, FOA=N; EC01 Switchover from NK to YM
Description: The EC01  will be switched over from  New Kirk to York Mills as a corrective maintenance. The impact is for new VOD session setup for approximately 45 minutes between 3:30am and 4:15am. MQGW and DTACs will be switched over from NK to YM. 
The impacted hubs are -
YorkMills- PT01
Scarlett- PT04
Greensboro - PT06
Comstock-A - PT08A
Dupont - PT07
Bloor - PT05</t>
  </si>
  <si>
    <t>NCT.1912.010210</t>
  </si>
  <si>
    <t>NCT.1902.007087</t>
  </si>
  <si>
    <t xml:space="preserve">Headline: CPL SW upgrade from 11.20 to 12.0 (Prairie Overlay  DWDM)
Description: Maintenance Window #1
CPL SW upgrade from 11.20 to 12.0 of Prairie Overlay Nortel CPL-OME6500 DWDM, All the NE's added in the NCT. This work is related to project X183374.01.
CHPLSKCHOP1
MSJWSKMSOP1
REGNSKSROP1
REGNSKAHO2P.002
WLSLSKPSOP1
WALPLSKNROP1
</t>
  </si>
  <si>
    <t>NCT.1902.004969</t>
  </si>
  <si>
    <t>Headline: W1687-EP-7920-003-SC1-A
Description: W1687-EP-7920-003-SC1-A 
Replace A1-W1687-01 with S-W1687-01 (ASR-920-12SZ-IM-Crete) &amp; migrate all IP traffic to it.
Location attached to A2-W1620-01 (ring: SD24-B - OSPF Area #0.0.2.4).
Decommission A1-W1687-01.
e/Node B IP scheme change: No.
* Service affecting: YES - see NCT Report *
(Oracle # 159621)
***RFC TEST REQUIRED
***FOPS is required to remove breakers and disconnect the lugs in PB for the decommissioned cisco. This will enable the contractor to remove the unit during daytime hours</t>
  </si>
  <si>
    <t>NCT.1903.000115</t>
  </si>
  <si>
    <t xml:space="preserve">Headline: Emergency: 40GigE card replacement: [DWDM CPL] AB-MB PRAIRIE OVERLAY
Description: Emergency: 40 GigE card replacement on CLGRABBIO01 Shelf 1 Slot11: CPL West Overlay
the 40 GigE card is failed but still carrying the traffic , the failed card need to be replaced ASAP 
impact list 
Slot 12 P1= X120125.01 RWI IPRAN 10GE LAN PHY W0021-W0071 #1 (Connect to Router)
Slot 12 P2= RWI IP backbone CA1-MS1 Blue connects to MX96003 port xe-9/2/0
Slot 12 P3= CALT1AXMS01 Slot 109 (RWI West and Prairie OC192#1)
Slot 12 P4= X120122.01 - RWI LTE 10G LAN PHY Saskatoon RWI - CA1
a3-w0021-04-GigabitEthernet0/0/0/13&lt;&gt;A2-W1294-01-GigabitEthernet3/6
a3-w0021-04-TenGigE0/0/1/5&lt;&gt;A2-W0071-01-TenGigabitEthernet2/5
a3-w0021-04-TenGigE0/3/0/6&lt;&gt;A2-W1913-01-TenGigabitEthernet2/5
</t>
  </si>
  <si>
    <t>NCT.1902.010504</t>
  </si>
  <si>
    <t>Headline: REVIEW &amp; PRELOAD - W0263-EP-8920-001-SC1-A
Description: REVIEW &amp; PRELOAD - W0263-EP-8920-001-SC1-A</t>
  </si>
  <si>
    <t>NCT.1902.005507</t>
  </si>
  <si>
    <t>NCT.1902.011943</t>
  </si>
  <si>
    <t>Headline: DNS Modification Ticket #490844
Description: Requestor: Sergey Endjirgli sergey.endjirgli@rci.rogers.com
RIP: 10.52.11.24
Tele: 4165690457
Company/BU: RCI WIN2003 migration
-
--Instructions Begin--
to changes DNS record only on 2019-03-05 02:30:00 AM EST , CHG0055834
--Instructions End--
-
SCOA/OTL Code: 161959
SCOA/OTL OWNER: Asha.Machado@rci.rogers.com
TTL: 86400
Ditems: 1
Bulk: NO
Del: NO
Network: REN
-
======================================================
WE ALWAYS ADD PTRs (where we control the reverse zone)
UNLESS
we are specifically asked not to add PTR records
OR
where multiple hostnames point to a single IP
and the PRIMARY HOSTNAME has not been specified/advised
======================================================
-
--Data Begins--
ADD www.retailweb.rogers.com. 86400 IN A 10.13.38.234
--Data Ends----
-
--Counts--
A: 1 - PTR: 1 - CNAME: 0 - Other: 0
--Counts--</t>
  </si>
  <si>
    <t>NCT.1903.000312</t>
  </si>
  <si>
    <t>Headline: CA1iDNSS01 storage server reboot.
Description: CA1iDNSS01 storage server reboot.</t>
  </si>
  <si>
    <t>NCT.1902.009809</t>
  </si>
  <si>
    <t>NCT.1902.010777</t>
  </si>
  <si>
    <t>Headline: X182127.03 - Telus BC FGC/FGD Trunk Group
Description: WVS Prime to work with Telus Trunkside to tone/ICOT/noise test trunks and turn-up (2)DS0?s on the first DS1 of each FGC/FGD TG.
MODs 18-1189 &amp; 18-1190 will be implemented.</t>
  </si>
  <si>
    <t>NCT.1902.003335</t>
  </si>
  <si>
    <t xml:space="preserve">Headline: NRA-X190003.08_RCMIN HTTP AND HTTPS ACCESS DISABLE NCT # 8
Description: This change  is to apply RCMIN HTTP AND HTTPS ACCESS DISABLE for  network stability. 
Tasks for MCN RCMIN/MAC role
No Impact Day Time work
</t>
  </si>
  <si>
    <t>NCT.1909.012229</t>
  </si>
  <si>
    <t>NCT.1902.009926</t>
  </si>
  <si>
    <t xml:space="preserve">Headline: DGW01/02.etob Port Activation for New CMTS88.etob
Description: DGW01/02.etob Port Activation for New CMTS88.etob
======================================================
New CMTS88.etob - DGW Activation and routing protocol configuration
TRUNK 1 
CMTS88.etob Xgige 6/0 DGW01.etob Te0/9/0/3/0 
CMTS88.etob Xgige 6/1 DGW01.etob Te0/9/0/3/1 
TRUNK 2 
CMTS88.etob Xgige 7/0 DGW02.etob Te0/9/0/3/0 
CMTS88.etob Xgige 7/1 DGW02.etob Te0/9/0/3/1 
</t>
  </si>
  <si>
    <t>NCT.1909.010694</t>
  </si>
  <si>
    <t xml:space="preserve">Headline: eWO # PL01-MOP-DHCP Migrate v2-001-A site: BRAMPTON
Description: We will be migrating all subnets in the CMTS to the new DHCP servers.  All services will be affected while the devices reboot.
cmts84.hnsn
</t>
  </si>
  <si>
    <t>NCT.1902.011778</t>
  </si>
  <si>
    <t>Headline: W2555 - Port Opening
Description: Open port for Baseband install.
W2555 E42AB BELVEDERE</t>
  </si>
  <si>
    <t>NCT.1902.011637</t>
  </si>
  <si>
    <t>NCT.1903.000097</t>
  </si>
  <si>
    <t>NCT.1909.010692</t>
  </si>
  <si>
    <t xml:space="preserve">Headline: eWO # PL01-MOP-DHCP Migrate v2-001-A site: OTTAWA RICHMOND RD
Description: We will be migrating all subnets in the CMTS to the new DHCP servers.  All services will be affected while the devices reboot.
cmts83.rchrd
</t>
  </si>
  <si>
    <t>NCT.1902.010225</t>
  </si>
  <si>
    <t>Headline: NRA -X190003.10_ RCMIN APPLY ACCESS-LIST FOR SNMP NCT #21
Description: NRA -X190003.10_ RCMIN APPLY ACCESS-LIST FOR SNMP PROTECTION
This change  is to apply access list for SNMP protection in order to improve network stability. 
Tasks for MCN RCMIN/MAC role
No Impact Day Time work</t>
  </si>
  <si>
    <t>NCT.1902.010227</t>
  </si>
  <si>
    <t>Headline: NRA -X190003.10_ RCMIN APPLY ACCESS-LIST FOR SNMP NCT #22
Description: NRA -X190003.10_ RCMIN APPLY ACCESS-LIST FOR SNMP PROTECTION
This change  is to apply access list for SNMP protection in order to improve network stability. 
Tasks for MCN RCMIN/MAC role
No Impact Day Time work</t>
  </si>
  <si>
    <t>NCT.1903.000502</t>
  </si>
  <si>
    <t>Headline: EMS DB Import Required on QCMTUCCEMS01
Description: Per ongoing TAC case with Broadsoft (TAC-323284), the EMS DB needs to be imported from PM01UCCEMS01 to QCMTUCCEMS01 in order to restore normal DB replication.
There is no potential service impact from this corrective procedure as the EMS servers are only utilized for monitoring other UCC-BTAS servers and this same procedure has been previously executed successfully during the daytime.</t>
  </si>
  <si>
    <t>EMS - TAS</t>
  </si>
  <si>
    <t>NCT.1902.008417</t>
  </si>
  <si>
    <t>NCT.1902.009705</t>
  </si>
  <si>
    <t>NCT.1902.010542</t>
  </si>
  <si>
    <t>NCT.1902.011310</t>
  </si>
  <si>
    <t xml:space="preserve">Headline: eWO # NATIONAL-TWO-9451-001-003-A site: NATIONAL - 
Description: BR - Define new cell site data in MTAS as per attached BTU "Exist_BTU_9451-001_2019 700 LTE Capacity Augmentation: III batch"
</t>
  </si>
  <si>
    <t>NCT.1902.011312</t>
  </si>
  <si>
    <t xml:space="preserve">Headline: eWO # NATIONAL-TWO-8960-431-032-A site: NATIONAL - 
Description: BR - As part of Audits and Optimization this is to delete MTAS entries of the following decommissioned GSM sectors
ML80G7
ML80G8
ML80G9
ML8G7
ML8G8
ML8G9
</t>
  </si>
  <si>
    <t>NCT.1902.011317</t>
  </si>
  <si>
    <t xml:space="preserve">Headline: eWO # NAT-TWO-8960-286-068-A site: NATIONAL WN - 
Description: BR - Define and revise new MTS cell site data in MTAS as per BTU Rev C (attached)
WPDMXB
WPDMXC
WPDMYN
WPDMYP
WPDMYQ
WPDMYU
WPDMYV
WPDMYW
WGRXC
WNDXB </t>
  </si>
  <si>
    <t>NCT.1902.011318</t>
  </si>
  <si>
    <t>Headline: Cisco Commissioning RFC &amp; PING C3797A-EP-8510-97A-1-INB-A
Description: Cisco Commissioning RFC &amp; PING C3797A-EP-8510-97A-1-INB-A</t>
  </si>
  <si>
    <t>NCT.1903.000352</t>
  </si>
  <si>
    <t>Headline: OTTBSC0  APG raid deletion/redefinition
Description: There will be a loss of MML for 30 minutes during the procedure</t>
  </si>
  <si>
    <t>NCT.1902.010135</t>
  </si>
  <si>
    <t>Headline: TSP Wireline ICSU Use Case2-5 YM Cluster for Sandvine PTS
Description: The purpose of this activity is to install policy to support ICSU initiative for use case 2-5. The Sandvine policy deployment is to allow Rogers security team to identify all wireless and wireline customers accessing the list of blacklisted domain, IPs and SSL for subsequent internal actions. This is the pilot deployment to a single Sandvine PTS site.</t>
  </si>
  <si>
    <t>NCT.1902.010190</t>
  </si>
  <si>
    <t>Headline: A0503: Open ports for commissioning
Description: A0503: Open ports for commissioning of HSPA and LTE</t>
  </si>
  <si>
    <t>NCT.1902.011853</t>
  </si>
  <si>
    <t>Headline: W5064 MOSQUITO CREEK - Open ports
Description: Opening Cisco ports for Ericsson Integration for the following site:
W5064 MOSQUITO CREEK</t>
  </si>
  <si>
    <t>NCT.1902.010168</t>
  </si>
  <si>
    <t>NCT.1902.011467</t>
  </si>
  <si>
    <t>NCT.1909.012232</t>
  </si>
  <si>
    <t>NCT.1903.000619</t>
  </si>
  <si>
    <t>Headline: RSHM,  Weiser/Kwikset 916 Door Lock Firmware Update
Description: RSHM,  Weiser/Kwikset 916 Door Lock Firmware Update</t>
  </si>
  <si>
    <t>NCT.1909.010696</t>
  </si>
  <si>
    <t xml:space="preserve">Headline: eWO # PL01-MOP-DHCP Migrate v2-001-A site: NEWMARKET
Description: We will be migrating all subnets in the CMTS to the new DHCP servers.  All services will be affected while the devices reboot.
cmts78.nmkt
</t>
  </si>
  <si>
    <t>NCT.1903.000856</t>
  </si>
  <si>
    <t>Headline: Reversion: Netco Carrier Aggregation Testing on 1 eNodeB
Description: Changes are Non Service Affecting.</t>
  </si>
  <si>
    <t>NCT.1902.011077</t>
  </si>
  <si>
    <t>Headline: ovpistor1 storage needs cache battery replaced
Description: Oracle is required on site to replace a cache batteries on the ovpistor1 storage.  There should be no outage or loss of productivity during the replacement at Dyas.</t>
  </si>
  <si>
    <t>NCT.1903.000831</t>
  </si>
  <si>
    <t>Headline: BB L18.Q4.IP3 Preloading (GTA Gr1-1)
Description: L18.Q4.IP3 FOA results shows further improvements in VoLTE drops and  DL and UL throughput. Also, after deployment of this software will be able to activate new features. Overall  improved customer experience is expected after the software rollout.</t>
  </si>
  <si>
    <t>NCT.1903.000833</t>
  </si>
  <si>
    <t>Headline: BB L18.Q4.IP3 Preloading (GTA Gr1-2)
Description: L18.Q4.IP3 FOA results shows further improvements in VoLTE drops and  DL and UL throughput. Also, after deployment of this software will be able to activate new features. Overall  improved customer experience is expected after the software rollout.</t>
  </si>
  <si>
    <t>NCT.1903.000836</t>
  </si>
  <si>
    <t>Headline: BB L18.Q4.IP3 Preloading (GTA Gr1-3)
Description: L18.Q4.IP3 FOA results shows further improvements in VoLTE drops and  DL and UL throughput. Also, after deployment of this software will be able to activate new features. Overall  improved customer experience is expected after the software rollout.</t>
  </si>
  <si>
    <t>NCT.1902.010527</t>
  </si>
  <si>
    <t>Headline: 8561-006 - GGSN APN Migration: Consumer APNs build in MS1MPG0
Description: This activity is to create the targeted Consumer APNs in Toronto SSR  (MS1MPG0). The newly created Consumer APNs will block and it will not carry any production traffic. All the production traffic will remain with the Toronto GGSN, TOGGN01 until the production cutover.
The activity will divide into 2 steps.
? Step# 1: Pre-configured the targeted APNs in the corresponding SSRs;
? Step# 2: Migrate the targeted APNs to the corresponding SSRs</t>
  </si>
  <si>
    <t>NCT.1902.011381</t>
  </si>
  <si>
    <t>Headline: MOP-X183489.01-002-A_TPIA_WorldLink POI01.ym pre configuration
Description: TPIA_WorldLink POI01.ym pre configuration</t>
  </si>
  <si>
    <t>NCT.1903.000322</t>
  </si>
  <si>
    <t>NCT.1903.000883</t>
  </si>
  <si>
    <t>NCT.1903.001013</t>
  </si>
  <si>
    <t>Headline: AIO Feature SOA-Enable UL Triggered Inter-Freq Mobility
Description: This feature enhances mobility by introducing uplink channel quality?measured in the eNodeB as SINR?as a new mobility triggering quantity in addition to the quantities measured on the downlink channel. Changes are Non-Service-Impacting. Cluster is London Market, 51 eNodeBs.</t>
  </si>
  <si>
    <t>NCT.1903.001031</t>
  </si>
  <si>
    <t>Headline: DNS Modification Ticket #676434
Description: Requestor: Junaid Bashir junaid.bashir@rci.rogers.com
RIP: 10.230.6.188
Tele: 4165606345
Company/BU: RCI Project
-
--Instructions Begin--
not entered
--Instructions End--
-
SCOA/OTL Code: not entered
SCOA/OTL OWNER: not entered
TTL: 86400
Ditems: 4
Bulk: NO
Del: NO
Network: REN
-
======================================================
WE ALWAYS ADD PTRs (where we control the reverse zone)
UNLESS
we are specifically asked not to add PTR records
OR
where multiple hostnames point to a single IP
and the PRIMARY HOSTNAME has not been specified/advised
======================================================
-
--Data Begins--
ADD petrespesbdigital.rci.rogers.com. 86400 IN A 10.3.194.44
ADD petresptoclcl.rci.rogers.com. 86400 IN A 10.3.194.45
ADD petresptocldigital.rci.rogers.com. 86400 IN A 10.3.194.46
ADD petrespesbcl.rci.rogers.com. 86400 IN A 10.3.194.43
--Data Ends----
-
--Counts--
A: 4 - PTR: 4 - CNAME: 0 - Other: 0
--Counts--</t>
  </si>
  <si>
    <t>NCT.1903.001033</t>
  </si>
  <si>
    <t>Headline: DNS Modification Ticket #487727
Description: Tue, Mar 5 2019 9:24am
Cx: YES
Requestor: Les Kopacz lkopacz@hammondpowersolutions.com
Tele: 519 822 2441
Company/RBS ID: 2008603
-
--Instructions Begin--
not entered
--Instructions End--
-
Ditems: 1
-
-
--Data Begins--
ADD documents.hammondpowersolutions.com. 86400 IN A 72.142.6.17
--Data Ends----
-
--Counts--
A: 1 - PTR: 1 - CNAME: 0 - Other: 0
--Counts--</t>
  </si>
  <si>
    <t>NCT.1903.001133</t>
  </si>
  <si>
    <t>Headline: DNS Modification Ticket #683133
Description: Cx: YES
Requestor: Neil Willson nwillson@utilitieskingston.com
Tele: 6135325155
Company/RBS ID: UTILKIN002
-
--Instructions Begin--
We need to retain the existing records for pcccexpe1.pccchealth.org and pcccexpe2.pccchealth.org.
--Instructions End--
-
Ditems: 3
-
-
--Data Begins--
DELETE _collab-edge._tls.pccchealth.org. 86400 IN SRV 10 10 8443 pcccexpe3.pccchealth.org.
DELETE _sips._tcp.pccchealth.org. 86400 IN SRV 10 10 5061 pcccexpe3.pccchealth.org.
DELETE pcccexpe3.pccchealth.org. 86400 IN A 10.225.131.211
--Data Ends----
-
--Counts--
A: 1 - PTR: 1 - CNAME: 0 - Other: 2
--Counts--</t>
  </si>
  <si>
    <t>NCT.1903.001036</t>
  </si>
  <si>
    <t>Headline: DNS Modification Ticket #950926
Description: Requestor: Junaid Bashir junaid.bashir@rci.rogers.com
RIP: 10.230.6.188
Tele: 4165606345
Company/BU: RCI Project
-
--Instructions Begin--
not entered
--Instructions End--
-
SCOA/OTL Code: not entered
SCOA/OTL OWNER: not entered
TTL: 86400
Ditems: 54
Bulk: YES
Del: NO
Network: REN
-
======================================================
WE ALWAYS ADD PTRs (where we control the reverse zone)
UNLESS
we are specifically asked not to add PTR records
OR
where multiple hostnames point to a single IP
and the PRIMARY HOSTNAME has not been specified/advised
======================================================
-
-
--Counts--
A: 54 - PTR: 54 - CNAME: 0 - Other: 0
--Counts--</t>
  </si>
  <si>
    <t>NCT.1903.001040</t>
  </si>
  <si>
    <t>Headline: DNS Modification Ticket #550104
Description: Requestor: Rob Dyett rob.dyett@rci.rogers.com
RIP: 10.53.251.220
Tele: 416-301-3902
Company/BU: RCI Digital Akamai Support
-
--Instructions Begin--
Please add as soon as you can during business hours, these are for new sites.
--Instructions End--
-
SCOA/OTL Code: 91211016264000000000000000
SCOA/OTL OWNER: Ahmad.Ferouz@rci.rogers.com
TTL: 3600
Ditems: 3
Bulk: NO
Del: NO
Network: REN/RCBIN
-
======================================================
WE ALWAYS ADD PTRs (where we control the reverse zone)
UNLESS
we are specifically asked not to add PTR records
OR
where multiple hostnames point to a single IP
and the PRIMARY HOSTNAME has not been specified/advised
======================================================
-
--Data Begins--
ADD cfa.rogers.com. 3600 IN CNAME cfa.rogers.com.edgekey.net.
ADD cfa-a.rogers.com. 3600 IN CNAME cfa.rogers.com.edgekey.net.
ADD cfa-b.rogers.com. 3600 IN CNAME cfa.rogers.com.edgekey.net.
--Data Ends----
-
--Counts--
A: 0 - PTR: 0 - CNAME: 3 - Other: 0
--Counts--</t>
  </si>
  <si>
    <t>NCT.1903.001042</t>
  </si>
  <si>
    <t>Headline: DNS Modification Ticket #208850
Description: Requestor: Mukarram Mukri mukarram.mukri@rci.rogers.com
RIP: 10.52.27.5
Tele: 4162685629
Company/BU: RCI BU not entered
-
--Instructions Begin--
not entered
--Instructions End--
-
SCOA/OTL Code: not entered
SCOA/OTL OWNER: not entered
TTL: 3600
Ditems: 5
Bulk: NO
Del: NO
Network: RCBIN
-
======================================================
WE ALWAYS ADD PTRs (where we control the reverse zone)
UNLESS
we are specifically asked not to add PTR records
OR
where multiple hostnames point to a single IP
and the PRIMARY HOSTNAME has not been specified/advised
======================================================
-
A: 0 - PTR: 0 - CNAME: 0 - Other: 5
--Counts--</t>
  </si>
  <si>
    <t>NCT.1903.001046</t>
  </si>
  <si>
    <t>Headline: DNS Modification Ticket #798870
Description: Requestor: Mukarram Mukri mukarram.mukri@rci.rogers.com
RIP: 10.52.27.5
Tele: 4162685629
Company/BU: RCI BU not entered
-
--Instructions Begin--
not entered
--Instructions End--
-
SCOA/OTL Code: not entered
SCOA/OTL OWNER: not entered
TTL: 3600
Ditems: 1
Bulk: NO
Del: NO
Network: RCBIN
-
======================================================
WE ALWAYS ADD PTRs (where we control the reverse zone)
UNLESS
we are specifically asked not to add PTR records
OR
where multiple hostnames point to a single IP
and the PRIMARY HOSTNAME has not been specified/advised
======================================================
-
--Data Begins--
ADD em.rogers.com. 3600 IN TXT "v=spf1 include:spf.protection.rci.rogers.com ~all"
--Data Ends----
-
--Counts--
A: 0 - PTR: 0 - CNAME: 0 - Other: 1
--Counts--</t>
  </si>
  <si>
    <t>NCT.1903.001052</t>
  </si>
  <si>
    <t>Headline: DNS Modification Ticket #679392
Description: delete 54 PTRs previously requested</t>
  </si>
  <si>
    <t>NCT.1903.011799</t>
  </si>
  <si>
    <t>Headline: ASW601/602.NBMN ? Object Storage Deployment
Description: X181697.03 - Object Storage Deployment on SDE network in Moncton, NB</t>
  </si>
  <si>
    <t>NCT.1903.001152</t>
  </si>
  <si>
    <t>Headline: DNS Modification Ticket #601391
Description: Add 54 rogers.com entries</t>
  </si>
  <si>
    <t>NCT.1909.010699</t>
  </si>
  <si>
    <t xml:space="preserve">Headline: eWO # PL01-MOP-DHCP Migrate v2-001-A site: MARKHAM
Description: We will be migrating all subnets in the CMTS to the new DHCP servers.  All services will be affected while the devices reboot.
cmts78.mtmk
</t>
  </si>
  <si>
    <t>NCT.1903.001168</t>
  </si>
  <si>
    <t>Headline: DNS Modification Ticket #690325
Description: Requestor: Sean Mancini sean.mancini@rci.rogers.com
RIP: 10.230.6.163
Tele: 6476467662
Company/BU: RCI BU not entered
-
--Instructions Begin--
not entered
--Instructions End--
-
SCOA/OTL Code: not entered
SCOA/OTL OWNER: not entered
TTL: 86400
Ditems: 1
Bulk: NO
Del: NO
Network: RCMIN
-
======================================================
WE ALWAYS ADD PTRs (where we control the reverse zone)
UNLESS
we are specifically asked not to add PTR records
OR
where multiple hostnames point to a single IP
and the PRIMARY HOSTNAME has not been specified/advised
======================================================
-
--Data Begins--
ADD netstatsdb-ym-vm.mgmt.net.rogers.com. 86400 IN A 172.16.19.166
--Data Ends----
-
--Counts--
A: 1 - PTR: 1 - CNAME: 0 - Other: 0
--Counts--</t>
  </si>
  <si>
    <t>NCT.1903.001070</t>
  </si>
  <si>
    <t>Headline: DNS Modification Ticket #661270
Description: Requestor: Mukarram Mukri mukarram.mukri@rci.rogers.com
RIP: 10.52.27.5
Tele: 4162685629
Company/BU: RCI BU not entered
-
--Instructions Begin--
not entered
--Instructions End--
-
SCOA/OTL Code: not entered
SCOA/OTL OWNER: not entered
TTL: 3600
Ditems: 1
Bulk: NO
Del: NO
Network: RCBIN
-
======================================================
WE ALWAYS ADD PTRs (where we control the reverse zone)
UNLESS
we are specifically asked not to add PTR records
OR
where multiple hostnames point to a single IP
and the PRIMARY HOSTNAME has not been specified/advised
======================================================
A: 0 - PTR: 0 - CNAME: 0 - Other: 1
--Counts--</t>
  </si>
  <si>
    <t>NCT.1903.001182</t>
  </si>
  <si>
    <t>Headline: DNS Modification Ticket #424932
Description: Cx: YES
Requestor: Yu Tsai Josh.Yao@translink.ca
Tele: 778-375-7516
Company/RBS ID: Translink
-
--Instructions Begin--
not entered
--Instructions End--
-
Ditems: 1
-
-
--Data Begins--
ADD router-service.prd.translink.ca. 86400 IN CNAME router-service.azurewebsites.net.
--Data Ends----
-
--Counts--
A: 0 - PTR: 0 - CNAME: 1 - Other: 0
--Counts--</t>
  </si>
  <si>
    <t>NCT.1903.001254</t>
  </si>
  <si>
    <t>Headline: DNS Modification Ticket #540678
Description: Cx: YES
Requestor: Robert Blazik rob.blazik@psfltd.com
Tele: 4162746365
Company/RBS ID: 804159
-
--Instructions Begin--
not entered
--Instructions End--
-
Ditems: 1
-
-
--Data Begins--
ADD 108.24.138.72.in-addr.arpa. 86400 IN PTR mdm.psfltd.com.
--Data Ends----
-
--Counts--
A: 0 - PTR: 1 - CNAME: 0 - Other: 0
--Counts--
mdm.psfltd.com 72.138.24.108</t>
  </si>
  <si>
    <t>NCT.1903.001312</t>
  </si>
  <si>
    <t>Headline: DNS Modification Ticket #192631
Description: Requestor: Euridice Gonzalez euridice.gonzalez@rci.rogers.com
RIP: 10.241.200.80
Tele: 604-331-2952
Company/BU: RBS TOWMARK001
-
--Instructions Begin--
secondary services for valeyartgallery.ca
--Instructions End--
-
SCOA/OTL Code: not entered
SCOA/OTL OWNER: not entered
TTL: 86400
Ditems: 2
Bulk: NO
Del: NO
Network: REN/RCBIN
-
======================================================
WE ALWAYS ADD PTRs (where we control the reverse zone)
UNLESS
we are specifically asked not to add PTR records
OR
where multiple hostnames point to a single IP
and the PRIMARY HOSTNAME has not been specified/advised
======================================================
-
--Data Begins--
ADD varleyartgallery.ca. 86400 IN NS ns1.markham.ca.
ADD varleyartgallery.ca. 86400 IN NS ns2.markham.ca.
--Data Ends----
-
--Counts--
A: 0 - PTR: 0 - CNAME: 0 - Other: 2
--Counts--</t>
  </si>
  <si>
    <t>NCT.1903.001328</t>
  </si>
  <si>
    <t>Headline: DNS Modification Ticket #239480
Description: Requestor: Louis Gisarov louis.gisarov@rci.rogers.com
RIP: 10.16.124.71
Tele: 4162942193
Company/BU: RCI RSO 03/7030/230
-
--Instructions Begin--
not entered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ADD artifactory.rogers.com. 86400 IN CNAME nprapl000644.rci.rogers.ca.
--Data Ends----
-
--Counts--
A: 0 - PTR: 0 - CNAME: 1 - Other: 0
--Counts--</t>
  </si>
  <si>
    <t>NCT.1902.006763</t>
  </si>
  <si>
    <t>Headline: 9976-902 - MO1MPG0 SW Upgrade - Night 1
Description: This activity is to perform the SW upgrade of Rogers EPG-SSR MO1MPG0 from 1.7 to 2.5 release and to perform ATP.</t>
  </si>
  <si>
    <t>NCT.1902.010643</t>
  </si>
  <si>
    <t>Headline: Netco ENM Finalization steps and NetCO ENM Enabler Loading
Description: OSS team will be executing post migration scripts for all the nodes
that are migrated to  Netco ENM from Netco OSSRC.
1) Remove/replace any security related configuration (CA certificates, LDAP config, etc) from security enabled NEs that have been migrated from OSS-RC to ENM.
2) Remove the OSS-RC CA certificates from ENM PKI trust store
3)Delete the migrated NEs from OSS
4) Enable the VNX License.
This activity does not affect the rest of Canada Rogers ENM platform, just NETCO in Manitoba.
No impact on customers.</t>
  </si>
  <si>
    <t>NCT.1902.011034</t>
  </si>
  <si>
    <t>Headline: AIO Opt SOA: Prescheduling in MOCN
Description: VL &amp; RCI will disable prescheduling in MOCN cluster to finalize evaluation of the feature.  There will be a brief interruption in LTE service as cells need to be locked/unlocked for deactivation.</t>
  </si>
  <si>
    <t>NCT.1902.010957</t>
  </si>
  <si>
    <t>Headline: eWO # ROAMING-TWO-9960-020-001-A site: ROAMING - 
Description: "9960-020 Speednet Belize (BLZSC) Inbound GSM&amp;GPRS&amp;3G OB Regression IREG/TADIG Testing
Please configure STP to support Inbound GSM&amp;GPRS&amp;3G OB Regression testing with Speednet Belize (BLZSC).
MCC/MNC: 702/69
CC: 501
SCCP: Syniverse
3G Inbound will be launched by Default upon completion of GPRS testing."</t>
  </si>
  <si>
    <t>NCT.1902.011324</t>
  </si>
  <si>
    <t xml:space="preserve">Headline: eWO # ROAMING-TWO-4000-251-178-003-A site: ROAMING - 
Description: GSM\BENIN\Libercom
IRA with Libercom Benin (BENLI -&gt; 616/01) has been terminated effective February 28, 2019.  Please remove all inbound configuration from network elements for the following MCC/MNC 616/01, effective February 28, 2018 
</t>
  </si>
  <si>
    <t>NCT.1902.009314</t>
  </si>
  <si>
    <t>Headline: Chatr/RTCS: Cache Module Replacement
Description: Corrective: to replace a defective cache module
No customer impact: loss of redundancy only. This is a standby node.
MOP for Cache Module replacement:
eWO # NATIONAL-MOP-CORR-DRP-080-A site: NATIONAL -</t>
  </si>
  <si>
    <t>NCT.1902.010075</t>
  </si>
  <si>
    <t>Headline: X190128.02 DISTRIBUTEL Bandwidth Upgrade 7X7200Mb
Description: X190128.02 DISTRIBUTEL Bandwidth Upgrade 7X7200Mb</t>
  </si>
  <si>
    <t>NCT.1902.010109</t>
  </si>
  <si>
    <t>Headline: HD Telecom Bandwidth Update 1x500Mb
Description: HD Telecom Bandwidth Update 1x500Mb</t>
  </si>
  <si>
    <t>NCT.1902.007369</t>
  </si>
  <si>
    <t>Headline: Low battery-A2-C0071-01
Description: Replace the RSP battery on Mod#1 only. Expecting a outage due to power related issues on this site.
Battery Type-BR-1225, Quantity-2</t>
  </si>
  <si>
    <t>NCT.1902.009408</t>
  </si>
  <si>
    <t>Headline: 5G pre-req-Traffic cut to new CISCO C2199-EP-8520-002-2-CUT-A
Description: Cut Over for: C2199-EP-8520-002-2-CUT-A
IPRAN Traffic cut-over from S2-C2199-01 to the new A2H-C2199-01
***HOT-CUT*** Service Affecting
- TenGigE Upgrade Required: No</t>
  </si>
  <si>
    <t>NCT.1807.007234</t>
  </si>
  <si>
    <t>Headline: 7962-902 GEP5 CUDB | Defragmentation # 3
Description: This activity is to perform a defragmentation in DSGs after subscriber reallocation in the target DSG is completed.
Defragmentation is aimed to reorganize the way memory is stored in the DS units of the target DSG, to reduce the number of memory gaps.</t>
  </si>
  <si>
    <t>NCT.1902.007814</t>
  </si>
  <si>
    <t>Headline: Troubleshoot span - LH Eastern US #1
Description: Troubleshoot span between ASBNVACYO2D-001 and SLSPMDAZO2P-001. This is on LH Eastern US #1</t>
  </si>
  <si>
    <t>NCT.1902.010862</t>
  </si>
  <si>
    <t>Headline: Troubleshoot TOROONLQO2D-035 shelf 1-21-5 - OTN Central
Description: Transport Ops will troubleshoot low light level at TOROONLQO2D-035 SLOT 21 PORT 5.
This is on OTN Central
The customer on this port is
X170927.01 MBU - 10GE #1 Unprotected, Diverse Front - Bloor</t>
  </si>
  <si>
    <t>NCT.1902.004553</t>
  </si>
  <si>
    <t>Headline: C5357 Replacing of switch/router to new CISCO ASR920-12SZ-IM
Description: C5357-EP-8520-002-2-HCUT-A:Replacement of existing CISCO switch/router to new CISCO ASR920-12SZ-IM</t>
  </si>
  <si>
    <t>NCT.1902.006461</t>
  </si>
  <si>
    <t>Headline: C0473 Cutover_C0473-EP-8520-002-2-CUT-A
Description: IPRAN Traffic cut-over from S2-C0473-01 to the new A2L-C0473-01
***HOT-CUT*** Service Affecting
- TenGigE Upgrade Required: No
Pre-</t>
  </si>
  <si>
    <t>NCT.1902.009406</t>
  </si>
  <si>
    <t>Headline: C5110 cut over: C5110-EP-8520-002-2-CUT-A
Description: Cut over of C5110:
C5110-EP-8520-002-2-CUT-A
IPRAN Traffic cut-over from S2-C5110-01 to the new A2L-C5110-01
***HOT-CUT*** Service Affecting
- TenGigE Upgrade Required: Yes</t>
  </si>
  <si>
    <t>NCT.1902.010784</t>
  </si>
  <si>
    <t>NCT.1902.009450</t>
  </si>
  <si>
    <t>Headline: Troubleshoot Interface error S2-C0049-01 G0/2 counter errors
Description: Troubleshoot Interface error.
S2-C0049-01 G0/2 counter errors facing MLTN</t>
  </si>
  <si>
    <t>NCT.1903.000012</t>
  </si>
  <si>
    <t>Headline: eWO # W1094-MOP-8944-909-002-A site: NEW VANT1AX MSC 5000+ -  Pr
Description: ACSIP Change of Block Category in VAUMSC2. This is required prior to proceeding with 18A upgrade for 2nd Blade</t>
  </si>
  <si>
    <t>NCT.1903.000494</t>
  </si>
  <si>
    <t>Headline: TSP - Update max-ports-per-smtp-host configuration
Description: Corrective NCT to increase the threshold for max-ports-per-smtp-host parameter.
This change was suggested by Sandvine in order to prevent "Max ports per SMTP host exceeded" alarm to be triggered in the PTS's.
This activity has no impact on service.</t>
  </si>
  <si>
    <t>NCT.1903.000907</t>
  </si>
  <si>
    <t>Headline: Disabling VCS and enabling full core on ADC62/63.TO5
Description: To fix the ongoing VCS/VRRP switch issue we are implementing vendor suggested solution (see below); Vendor suggest disabling VCS and enabling full core only on the Active device and also not saving the configurations after enabled full core so the config is only in the running configurations not the start-up configurations.</t>
  </si>
  <si>
    <t>NCT.1903.001154</t>
  </si>
  <si>
    <t>Headline: IUM SPM/SCM template change to fix #5336691490
Description: This is a low risk and non impact change to modify SCM and SPM templates to fix the below issue.
CSR#5336691490
Lookup DB Record to grant quota, Expiry scheduler has removed the Record
Issue:
SCM sent LOWBALANCE_NOTIFICATION to the CTN having PPU4.
Root cause:
The PPU4 record got deleted by the expiry scheduler while SCM is in the middle of processing the Gy request
Resolution:
SPM roaming Daypass expiry scheduler frequency is increased from 15min to 1min to avoid delay in expiry of DP. SCM configuration is optimized to avoid sending block notification when DP record is not found in the middle of Gy processing.</t>
  </si>
  <si>
    <t>NCT.1902.011773</t>
  </si>
  <si>
    <t>Headline: PCP class of service addition for DSAN  rdu-pri-wlfdle
Description: New eWO for this activity.
This activity is required for building a dedicated Class of service configuration file in PCP to remove unsupported TLV?s to restore SNMP functionality in the DSAN devices. A recent FMS requirement to add IPv4/IPv6 boot trap TLV 38 was implemented on base DCM Class of Service Continuation file in PCP under the assumption all devices provisioned with said COS are residential data cable modems.  DSAN/Vecima devices have been provisioned under the same category and applied unsupported TLV to DSAN CM, as a result, SNMP access to the device becomes unresponsive.</t>
  </si>
  <si>
    <t>NCT.1903.000067</t>
  </si>
  <si>
    <t>Headline: 9625-001: Wireless (FIDO) ? New TG Builds with VIDEOTRON
Description: 9625-001
-
NATIONAL-TWO-9625-001-004-A 
CREATE NEW ROUTE VT83BKO ON TOUMSC2</t>
  </si>
  <si>
    <t>NCT.1809.008550</t>
  </si>
  <si>
    <t>Headline: 7973-009 MS1 AT&amp;T DS3 Link Turnup
Description: The purpose of this MOP is to bring up the link between Rogers and AT&amp;T routers. This link will carry STP traffic between Rogers and AT&amp;T.</t>
  </si>
  <si>
    <t>NCT.1902.002600</t>
  </si>
  <si>
    <t>Headline: HW ATP of new HP Gen9 PMAC server in prep for cutover
Description: Verification of new HW (HP Gen9) installation by checking power supply redundancy, network redundancy, hardware verification.  There will be alarms on existing old server (HP Gen6 PMAC server) due to change of cables.</t>
  </si>
  <si>
    <t>NCT.1902.006960</t>
  </si>
  <si>
    <t>Headline: Fiber Interconnect(FI) Firmware Upgrade for site fi70-basp
Description: fi70-basp  SCI UCS FI Firmware Upgrade - 3.2(3d). NO IMPACT to network services. All fabric interconnects have redundancy and change will be implement on one fabric interconnect at a time.</t>
  </si>
  <si>
    <t>NCT.1902.009382</t>
  </si>
  <si>
    <t>NCT.1902.010155</t>
  </si>
  <si>
    <t>Headline: ISMSC System ? BE-UTILS-4.8.651-13 upgrade - Toronto
Description: This activity is to be performed to fix issue on alarms on SMSC that keeps coming Received_duplicate_raw_CDR_file_from_SFE/MRE. Upgrade the running package is to be performed in this activity.</t>
  </si>
  <si>
    <t>NCT.1902.010184</t>
  </si>
  <si>
    <t>NCT.1902.004236</t>
  </si>
  <si>
    <t>NCT.1902.008638</t>
  </si>
  <si>
    <t>NCT.1902.010554</t>
  </si>
  <si>
    <t>Headline: eWO # NAT-MOP-IVASENG-MGW-003-A site: NATIONAL WN -  ProjectName
Description: m/w 1
MRS/MRFP MrfEvsConfData MO Reset
TOUMGW5, BRUMGW1, MOUMGW3,CAUMGW1</t>
  </si>
  <si>
    <t>NCT.1903.001258</t>
  </si>
  <si>
    <t>Headline: AIO Opt SOA - Rail Service - 3G rolldown (parameter 2nd change)
Description: This is change will help to solve Go train device go to 3G issue  , this work will not impacting any service,</t>
  </si>
  <si>
    <t>NCT.1903.001285</t>
  </si>
  <si>
    <t>Headline: AIO Opt SOA - P1 Cluster T301 Parameter test
Description: T301 Parameter will be change to 1000ms , Motivation is to reduce drop rate, this change will not impact any service</t>
  </si>
  <si>
    <t>NCT.1902.009587</t>
  </si>
  <si>
    <t>NCT.1902.011115</t>
  </si>
  <si>
    <t>NCT.1902.009154</t>
  </si>
  <si>
    <t>Headline: BB L18.Q4.IP3 Upgrade (GTA Gr1-1)
Description: L18.Q4.IP3 FOA results shows further improvements in VoLTE drops and  DL and UL throughput. Also, after deployment of this software will be able to activate new features. Overall  improved customer experience is expected after the software rollout.</t>
  </si>
  <si>
    <t>NCT.1902.009155</t>
  </si>
  <si>
    <t>Headline: BB L18.Q4.IP3 Upgrade (GTA Gr1-2)
Description: L18.Q4.IP3 FOA results shows further improvements in VoLTE drops and  DL and UL throughput. Also, after deployment of this software will be able to activate new features. Overall  improved customer experience is expected after the software rollout.</t>
  </si>
  <si>
    <t>NCT.1902.009156</t>
  </si>
  <si>
    <t>Headline: BB L18.Q4.IP3 Upgrade (GTA Gr1-3)
Description: L18.Q4.IP3 FOA results shows further improvements in VoLTE drops and  DL and UL throughput. Also, after deployment of this software will be able to activate new features. Overall  improved customer experience is expected after the software rollout.</t>
  </si>
  <si>
    <t>NCT.1903.010275</t>
  </si>
  <si>
    <t>Headline: E1538 - To fix Telnet issue
Description: To fix Telnet issue for S2-E1538-01</t>
  </si>
  <si>
    <t>NCT.1902.008944</t>
  </si>
  <si>
    <t>Headline: E5472 - Pls. Review &amp; Pre-Loading configuration if needed of PWO
Description: E5472 - Pls. Review &amp; Pre-Loading configuration if needed of PWO</t>
  </si>
  <si>
    <t>NCT.1902.010308</t>
  </si>
  <si>
    <t>Headline: E1728 - Please Review &amp; Pre-Loading configuration of PWO
Description: E1728 - Please Review &amp; Pre-Loading configuration of PWO</t>
  </si>
  <si>
    <t>NCT.1902.010735</t>
  </si>
  <si>
    <t>Headline: 8944-904 - MME Upgrade ? Disable BMC towards BR1MME0
Description: This activity covers the link disable from BMC and its reactivation after the SW upgrade of the MME to be performed over 2 MWs.
MW1: BR1MME0 to BMC link blocking 
MW2: BR1MME0 to BMC link enable with new new link paraments .</t>
  </si>
  <si>
    <t>NCT.1903.000482</t>
  </si>
  <si>
    <t>Headline: E5365 - Please Review &amp; Pre-Loading configuration of PWO
Description: E5365 - Please Review &amp; Pre-Loading configuration of PWO</t>
  </si>
  <si>
    <t>NCT.1903.005815</t>
  </si>
  <si>
    <t>Headline: X180133.27-SAN zoning and LUN creation in YM
Description: SAN zoning and LUN creation in YM</t>
  </si>
  <si>
    <t>NCT.1903.000018</t>
  </si>
  <si>
    <t>NCT.1902.010356</t>
  </si>
  <si>
    <t>Headline: Implement work order W0632-EP-8920-001-L31-A
Description: work order W0632-EP-8920-001-L31-A
Commission 2nd GigE link between A2-W0632-01 and A2-W0025-01 using Point to Mulitpoint Shaw transport
Configuration.
requires IPRAN and ops</t>
  </si>
  <si>
    <t>NCT.1902.008199</t>
  </si>
  <si>
    <t>NCT.1903.001104</t>
  </si>
  <si>
    <t>Headline: Clean up test IPv4 address on ge-2/0/4 igw01.bcvan
Description: We added IPv4 address to troubleshoot ping packet loss on IPv6 P2P link with Shaw . This activity is to remove the extra IPv4 address as in the EDS after the issue identified.</t>
  </si>
  <si>
    <t>NCT.1903.001276</t>
  </si>
  <si>
    <t>Headline: Restore TenGigE0/1/0/3/0 to BE3017 on cgw01.wlfdle-asr9k
Description: To restore TenGigE0/1/0/3/0 to BE3017 on cgw01.wlfdle-asr9k after cleaned the fibre and SFP</t>
  </si>
  <si>
    <t>NCT.1902.008203</t>
  </si>
  <si>
    <t>Headline: Service=Classical &amp; FOA = NO Mapping VC 10/63 (FREE SD/HD)
Description: During this  activity VC 10/63  will be de-mapped from existing services and will be mapped with the new services as per attached product reference for all aplicable regions.</t>
  </si>
  <si>
    <t>NCT.1902.007090</t>
  </si>
  <si>
    <t xml:space="preserve">Headline: CPL SW upgrade from 11.20 to 12.0 (Prairie Overlay  DWDM)
Description: Maintenance Window #2
CPL SW upgrade from 11.20 to 12.0 of Prairie Overlay Nortel CPL-OME6500 DWDM, All the NE's added in the NCT. This work is related to project X183374.01.
SWCRSKRSOP1
CRMILSKWLOP1
MPCKSKPMOP1
MDHTABNROP1
BRKSABBROP1
CLCHABCAOP1
</t>
  </si>
  <si>
    <t>NCT.1902.010071</t>
  </si>
  <si>
    <t>Headline: Huawei to Ericsson RNC Swap in the West- CAURNC4@ W0021
Description: A3 MOP to Connect A3 to Ericsson CAURNC4. This MOP connects CAURNC4/CCIB-09-03-B1 to A3-W0021-03 and CAURNC4/CCIB-00-03-B1 to A3-W0021-04</t>
  </si>
  <si>
    <t>NCT.1902.011392</t>
  </si>
  <si>
    <t>Headline: CBC Path Switch.
Description: Request from Transport Operations to switch CBCNGCN001, CBCNGCN002, CBCNGCN003, CBCNGCN004, CBCNGCN033, CBCNGCN040, CBCNGCN043 &amp; CBCNGCN046 to bring back to primary path.</t>
  </si>
  <si>
    <t>NCT.1903.000415</t>
  </si>
  <si>
    <t>Headline: Troubleshoot Interface error A2-W0142-01-Gi3/18 counter errors
Description: Troubleshoot Interface error.
A2-W0142-01-Gi3/18 counter errors</t>
  </si>
  <si>
    <t>NCT.1902.004781</t>
  </si>
  <si>
    <t xml:space="preserve">Headline: Primus SIP Interconnect project.
Description: Day 1 of 2
Rogers CSC to work with  PRIMUS to migrate NPANXXs traffic from the following provinces to new established SIP routes between MIP4 MSC: TOUMSC2, MOUMSC2, VAUMSC2, TOUMSC9.   C0197,E0002, W1094, C0009E and PRIMUS.
CSC to implement traffic migration eMOP's listed below for the Primus SIP Interconnect project.5925-006
Day-1:
" eMOP: NATIONAL-MOP-5925-006-001-B
" Description: PRIMUS TRAFFIC MIGRATION- WEST &amp; PQ NPA/NXX's
" Date: Tuesday, Feb 19th
" Time: M/W 3:00am to 6:00am (eastern) = 12:00am to 3:00am (pacific)
" NCT: NCT# TBD (Andrew Fong)
" Sample NTC: NCT.1812.001178 (see below)
" CSC Prime: Wasif to confirm.
Day-2:
" eMOP: NATIONAL-MOP-5925-006-002-C
" Description: PRIMUS TRAFFIC MIGRATION - ONTARIO NPA/NXX's
" Date: Thursday, Feb 21st
" Time: M/W 3:00am to 6:00am (eastern) = 12:00am to 3:00am (pacific)
" NCT: NCT# TBD (Andrew Fong)
" Sample NTC: NCT.1812.001184 (see below)
" CSC Prime: Wasif to confirm.
</t>
  </si>
  <si>
    <t>NCT.1902.011869</t>
  </si>
  <si>
    <t>Headline: Review and pre-load scripts
Description: IPRAN to review and pre-load the config files on for new Ericsson BB based on the PWO for the Uplift project for the following site in BC:
W2050 SFU HIGHLANDS</t>
  </si>
  <si>
    <t>NCT.1903.000365</t>
  </si>
  <si>
    <t xml:space="preserve">Headline: AIO Opt Dply - PdcchTargetBlerVolte &amp; UL-OOC-UEs_Rollout
Description: Deployment of PdcchTargetBlerVolte, this parameter applies only to UEs which are configured with HARQ-ACK bundling. Reducing the value results in improved voice performance but increased control channel resource usage, overall improvement on VOLTE Drop call rate
Deployment of UL-OOC-UEs: The Uplink Scheduling Control for Out-of-Coverage UEs feature improves system performance by limiting resources to unreachable UEs. the feature identifies scheduling resources allocated to out-of-coverage UEs and releases them for reallocation. This will Improve uplink throughput
cell soft lock/unlock will be done at the end,
</t>
  </si>
  <si>
    <t>NCT.1903.000327</t>
  </si>
  <si>
    <t>Headline: Service= Classical &amp; FOA=NO Free Preview Mar  6th, 2019
Description: Free Preview/Encryption for  Mar  6th, 2019 as per attached  product request. This is a routine Free Preview activity scheduled by the attached product request sheet.
There is no service, customer or network impact from this activity.</t>
  </si>
  <si>
    <t>NCT.1903.001065</t>
  </si>
  <si>
    <t>Headline: 7960-490 - QCMTLAAAH1 &amp; QCMTLAAAH2 ATP Testing
Description: This activity is to perform ATP testing on the new VoWiFi AAA (QCMTLAAAH1 and QCMTLAAAH2) nodes at QCMTL site.
Since these nodes are newly getting integrated in QCMTL site and has connections to prod switches, so during the phases of integration and commissioning alarms might appear in the associated ports</t>
  </si>
  <si>
    <t>NCT.1903.000868</t>
  </si>
  <si>
    <t>Headline: SNMP Set on Aurora DR3450 modules to disable BackPlate alarms
Description: SNMPSet on Aurora Chassis that has DR3450 modules to disble all backplate alarms via scripting. Script to be performed by OSS. Only involved configuring the modules with DR3450 in it.</t>
  </si>
  <si>
    <t>NCT.1903.000974</t>
  </si>
  <si>
    <t>Headline: CMS.tmpl change to do the lookup for the compatible locale class
Description: This is a non impacting and low risk activity to modify the CMS.tmpl for the below issue.
CSR ? 5336490965 / IMT.1903.003484
Issue: CMS01 - Exception executing JDBCOperation LookupCTNBucketStandalone
Root cause:  The attribute SCM_CompatibleLocales_Str is not being looked up in case of SOAP request failure to SNAP web service for the profile creation during connectivity issues. Due to this JDBCOperation for LookupCTNBucketStandalone getting failed as the required attribute SCM_CompatibleLocales_Str is not present in the NME. This is happening only for the EBU profiles and in  EBU welcome SMS flow, irrespective of the SNAP profile creation status, welcome SMS should be triggered.
Resolution:  CMS.tmpl change to do the lookup for the compatible locale class even in case of SNAP SOAP call failure so that Welcome SMS will be triggered to the customer.</t>
  </si>
  <si>
    <t>NCT.1909.011335</t>
  </si>
  <si>
    <t xml:space="preserve">Headline: eWO # PL01-MOP-DHCP Migrate v2-001-A site: OTTAWA RICHMOND RD
Description: We will be migrating all subnets in the CMTS to the new DHCP servers.  All services will be affected while the devices reboot.
cmts81.rchrd
</t>
  </si>
  <si>
    <t>NCT.1909.011341</t>
  </si>
  <si>
    <t xml:space="preserve">Headline: eWO # PL01-MOP-DHCP Migrate v2-001-A site: MARKHAM
Description: We will be migrating all subnets in the CMTS to the new DHCP servers.  All services will be affected while the devices reboot.
cmts82.mtmk
</t>
  </si>
  <si>
    <t>NCT.1909.011382</t>
  </si>
  <si>
    <t xml:space="preserve">Headline: eWO # PL01-MOP-DHCP Migrate v2-001-A site: HARRIS
Description: We will be migrating all subnets in the CMTS to the new DHCP servers.  All services will be affected while the devices reboot.
cmts77.brntfd
</t>
  </si>
  <si>
    <t>NCT.1902.006129</t>
  </si>
  <si>
    <t>NCT.1909.011383</t>
  </si>
  <si>
    <t xml:space="preserve">Headline: eWO # PL01-MOP-DHCP Migrate v2-001-A site: PINERIDGE
Description: We will be migrating all subnets in the CMTS to the new DHCP servers.  All services will be affected while the devices reboot.
cmts76.pr
</t>
  </si>
  <si>
    <t>NCT.1902.003337</t>
  </si>
  <si>
    <t xml:space="preserve">Headline: NRA-X190003.08_RCMIN HTTP AND HTTPS ACCESS DISABLE NCT # 9
Description: This change  is to apply RCMIN HTTP AND HTTPS ACCESS DISABLE for  network stability. 
Tasks for MCN RCMIN/MAC role
No Impact Day Time work
</t>
  </si>
  <si>
    <t>NCT.1902.005092</t>
  </si>
  <si>
    <t>NCT.1909.011390</t>
  </si>
  <si>
    <t xml:space="preserve">Headline: eWO # PL01-MOP-DHCP Migrate v2-001-A site: PINERIDGE
Description: We will be migrating all subnets in the CMTS to the new DHCP servers.  All services will be affected while the devices reboot.
cmts77.pr
</t>
  </si>
  <si>
    <t>NCT.1909.011387</t>
  </si>
  <si>
    <t xml:space="preserve">Headline: eWO # PL01-MOP-DHCP Migrate v2-001-A site: HARRIS
Description: We will be migrating all subnets in the CMTS to the new DHCP servers.  All services will be affected while the devices reboot.
cmts78.brntfd
</t>
  </si>
  <si>
    <t>NCT.1902.011780</t>
  </si>
  <si>
    <t>Headline: W1067 - Port Opening
Description: Open port for Baseband install.
W1067 EHRW REDWATER</t>
  </si>
  <si>
    <t>NCT.1902.011301</t>
  </si>
  <si>
    <t>Headline: C4882 - Cisco Insertion
Description: Cisco Insertion - Commissioning, ping test, RFC, and TLAN commissioning 
PWO Review is Scheduled for March 4/5 Night, under the NCT NCT.1902.010706.
Project Scope:
HSPA &amp; LTE commissioning for new site WOODLAWN &amp; RICE (C4882/SC2Z).
Commission CSD-C4882-01 (QoS).TIE: S2-C0441-01/GATEWAY: CSD-C4882-01.
Commission new TLAN at C4882 (feds from CSD-C4882-01).</t>
  </si>
  <si>
    <t>NCT.1903.000597</t>
  </si>
  <si>
    <t>Headline: Deploy devops VMs (WLFDLE/DYAS)
Description: Delpoy 3 new VMs</t>
  </si>
  <si>
    <t>NCT.1905.001538</t>
  </si>
  <si>
    <t>NCT.1902.011639</t>
  </si>
  <si>
    <t>NCT.1910.002474</t>
  </si>
  <si>
    <t>NCT.1903.001150</t>
  </si>
  <si>
    <t>Headline: C4981 7510-981 St Michael?s Hospital TLAN activation
Description: C4981 7510-981 St Michael?s Hospital TLAN activation
Scheduling a NCT to activate TLAN for A2H-C4981-01
IPRAN required to open a port</t>
  </si>
  <si>
    <t>NCT.1902.010235</t>
  </si>
  <si>
    <t>Headline: NRA -X190003.10_ RCMIN APPLY ACCESS-LIST FOR SNMP NCT #23
Description: NRA -X190003.10_ RCMIN APPLY ACCESS-LIST FOR SNMP PROTECTION
This change  is to apply access list for SNMP protection in order to improve network stability. 
Tasks for MCN RCMIN/MAC role
No Impact Day Time work</t>
  </si>
  <si>
    <t>NCT.1902.010239</t>
  </si>
  <si>
    <t>NCT.1903.000133</t>
  </si>
  <si>
    <t>NCT.1902.004738</t>
  </si>
  <si>
    <t>NCT.1901.006163</t>
  </si>
  <si>
    <t>Headline: Service = Classical &amp; FOA = NO - New ARPD Provisioning
Description: The purpose of this activity is to provision two new ARPD in production in Miramichi (PNMH) and Pokemouche (PNPK)</t>
  </si>
  <si>
    <t>ARPD</t>
  </si>
  <si>
    <t>NCT.1902.008419</t>
  </si>
  <si>
    <t>NCT.1902.009708</t>
  </si>
  <si>
    <t>NCT.1902.010434</t>
  </si>
  <si>
    <t>NCT.1902.010537</t>
  </si>
  <si>
    <t>NCT.1903.001176</t>
  </si>
  <si>
    <t>Headline: eWO # NATIONAL-SWO-X183193-003-A site: NATIONAL - 
Description: Ziptel SIP Peering. Rev.3 T.38 and RFC2833 transcoding is added to Ziptel Untrusted realms. The session limit is temporarily reduced to 500 simultaneous calls  per C20 and 750 per Ziptel SA.</t>
  </si>
  <si>
    <t>NCT.1903.011702</t>
  </si>
  <si>
    <t>Headline: X180908-Routing (IP connectivity)RFGW10 &amp; DGW - Fallowfield
Description: We will be enabling IP connectivity between RFGW10 and DGWs for payload and between RFGW10 and AGWs for command and control traffic.</t>
  </si>
  <si>
    <t>NCT.1902.010138</t>
  </si>
  <si>
    <t>NCT.1902.011819</t>
  </si>
  <si>
    <t>NCT.1903.011757</t>
  </si>
  <si>
    <t>Headline: ATP Testing on the 3 new leaf nodes Wolfdale DAY TIME
Description: CACF with Spine and Leaf ? FOA at WLFDLE. The purpose of this activity is to implement First Office Application (FOA) for Common Access Connectivity Fabric (CACF) using Spine and Leaf architecture in RCBIN network at WLFDLE site. This EDS will provided information for implementation of Spine and Leaf infrastructure at FOA site and its connection to DGW01/02.wlfdle.</t>
  </si>
  <si>
    <t>NCT.1902.010167</t>
  </si>
  <si>
    <t>NCT.1902.008053</t>
  </si>
  <si>
    <t>Headline: 9976-906 - BR1MME0 MS Move Day-Time (Day 1)
Description: This activity is to perform a MS Move and rel cap change on Rogers MME to lower and move traffic outside of BR1MME0 to the peer pool members in Central Region.</t>
  </si>
  <si>
    <t>NCT.1902.010782</t>
  </si>
  <si>
    <t>Headline: X182127.03 - Telus BC FGC/FGD Trunk Group
Description: WVS Prime to work with Telus Trunkside to tone/ICOT/noise test trunks and turn-up (2)DS0?s on the first DS1 of each FGC/FGD TG
MODs 18-1195, 18-1186, 18-1196, &amp; 18-1188 will be implemented.</t>
  </si>
  <si>
    <t>NCT.1910.002503</t>
  </si>
  <si>
    <t>NCT.1902.011017</t>
  </si>
  <si>
    <t>Headline: eWO #PM01-MOP-X182184-005-A site:PM01 Project X182184
Description: DGW01/02.WLFDLE Port Activations for CMTS80.WLFDLE - Capacity Augmentation
Trunk 1
CMTS80.WLFDLE XGIGE 6/2 gtap03.mod01.wlfdle A4 B4 DGW01.WLFDLE Te0/18/0/2/2
Trunk 2
CMTS80.WLFDLE XGIGE 7/2 gtap04.mod01.wlfdle A4 B4 DGW02.WLFDLE Te0/18/0/0/5</t>
  </si>
  <si>
    <t>NCT.1901.008634</t>
  </si>
  <si>
    <t>NCT.1902.011447</t>
  </si>
  <si>
    <t>NCT.1902.008205</t>
  </si>
  <si>
    <t>NCT.1902.011356</t>
  </si>
  <si>
    <t>Headline: Add blade to vCenter - RCMIN M4 Logical Deploy in WLFDLE -day3
Description: X180133.22 - RCMIN capacity augmentation - M4 Blade Logical Deployment in WLFDLE - Add blade to vCenter  cluster and VDS</t>
  </si>
  <si>
    <t>NCT.1903.000098</t>
  </si>
  <si>
    <t>NCT.1903.001566</t>
  </si>
  <si>
    <t>Headline: DNS Modification Ticket #108712
Description: Cx: YES
Requestor: Yu Tsai Josh.Yao@translink.ca
Tele: 778-375-7516
Company/RBS ID: translink
-
--Instructions Begin--
not entered
--Instructions End--
-
Ditems: 2
-
-
--Data Begins--
ADD tsup.dev.coastmountainbus.com. 86400 IN A 52.237.16.90
ADD tsup.qa.coastmountainbus.com. 86400 IN A 52.237.27.164
--Data Ends----
-
--Counts--
A: 2 - PTR: 2 - CNAME: 0 - Other: 0
--Counts--</t>
  </si>
  <si>
    <t>NCT.1902.011177</t>
  </si>
  <si>
    <t>Headline: NGCRS - MO3: configure ILOM
Description: NGCRS is a new platform that will replace Classic CRS. This is not in production yet. We are working with Ericsson on the integration.
The goal is to re-configure the ILOM of the new servers and extreme switch in order to proceed with the application software installation remotely.</t>
  </si>
  <si>
    <t>NCT.1903.001408</t>
  </si>
  <si>
    <t>Headline: BB L18.Q4.IP3 Preloading (GTA Gr2-1)
Description: L18.Q4.IP3 FOA results shows further improvements in VoLTE drops and  DL and UL throughput. Also, after deployment of this software will be able to activate new features. Overall  improved customer experience is expected after the software rollout.</t>
  </si>
  <si>
    <t>NCT.1903.001432</t>
  </si>
  <si>
    <t>Headline: BB L18.Q4.IP3 Preloading (GTA Gr2-2)
Description: L18.Q4.IP3 FOA results shows further improvements in VoLTE drops and  DL and UL throughput. Also, after deployment of this software will be able to activate new features. Overall  improved customer experience is expected after the software rollout.</t>
  </si>
  <si>
    <t>NCT.1903.001575</t>
  </si>
  <si>
    <t>Headline: BB L18.Q4.IP3 Preloading (GTA Gr2-3)
Description: L18.Q4.IP3 FOA results shows further improvements in VoLTE drops and  DL and UL throughput. Also, after deployment of this software will be able to activate new features. Overall  improved customer experience is expected after the software rollout.</t>
  </si>
  <si>
    <t>NCT.1902.008014</t>
  </si>
  <si>
    <t>Headline: X182127.04 - Bell ON FGC/FGD Trunk Groups Project
Description: WVS Prime to work with Montreal Wireline Switch Technicians to conduct loop-back test on TG DS1?s 
MODs 18-1247, 18-1296, 18-1299, 18-1311 and 18-1313 will be implemented.</t>
  </si>
  <si>
    <t>NCT.1902.011383</t>
  </si>
  <si>
    <t>Headline: PT01-MOP-X183489.01-003-A_L2/L3 testing_WorldLink
Description: L2/L3 testing
WorldLink</t>
  </si>
  <si>
    <t>NCT.1903.000547</t>
  </si>
  <si>
    <t>Headline: Service=EBU&amp;FOA=NO VSR917 -provision CCTV Ent
Description: It is a non-services impact activity to implement VSR0000000917.
In this activity we'll add CCTV Ent to send to Marriott Markham.
Marriott Markham (CAPSMAR002) - add CCTV Ent
RMHLONAY-IPX64-AGGR-03(172.19.35.125)</t>
  </si>
  <si>
    <t>NCT.1902.004505</t>
  </si>
  <si>
    <t>Headline: W3217-EP-8210-217-IB1-A
Description: MW COMMISSIONING
TO INCLUDE
CISCO INSERTION, RFC PING, CALL TEST</t>
  </si>
  <si>
    <t>NCT.1903.001631</t>
  </si>
  <si>
    <t>Headline: RSHM, Remove duplicate account
Description: RSHM, Remove duplicate account</t>
  </si>
  <si>
    <t>NCT.1903.001641</t>
  </si>
  <si>
    <t>Headline: DNS Modification Ticket #924891
Description: Requestor: Sridharan Srinivasan sridharan.srinivasan@rci.rogers.com
RIP: 10.52.40.226
Tele: 6472734975
Company/BU: RCI Oracle eBiz Finanical system
-
--Instructions Begin--
Please setup DNS name for dev load balancer as per bellow details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ADD dev.oracleebiz.rogers.com. 86400 IN A 10.3.194.130
--Data Ends----
-
--Counts--
A: 1 - PTR: 1 - CNAME: 0 - Other: 0
--Counts--</t>
  </si>
  <si>
    <t>NCT.1902.011065</t>
  </si>
  <si>
    <t>NCT.1902.011070</t>
  </si>
  <si>
    <t>NCT.1903.000199</t>
  </si>
  <si>
    <t>NCT.1903.001726</t>
  </si>
  <si>
    <t>NCT.1903.001661</t>
  </si>
  <si>
    <t>Headline: eWO # NATIONAL-FCR-RCMIN-375-A site:eFCR00000002723_1
Description: Required flows for the monitoring of infrastructure deployed in RNOC M8 New hardware.</t>
  </si>
  <si>
    <t>NCT.1903.000200</t>
  </si>
  <si>
    <t>NCT.1903.001746</t>
  </si>
  <si>
    <t xml:space="preserve">Headline: RCMIN &amp; RCSIN IP port configuration
Description: NPT000000128395
NPT000000128408
NPT000000128411
NPT000000128467
</t>
  </si>
  <si>
    <t>NCT.1902.008109</t>
  </si>
  <si>
    <t>Headline: add TOON1111TFGC ? TCIC:1 172
Description: MOD ORDER
 19 0076
 2019 03 01   4:05:55PM
 Circuit Designer: Yousaf Sheikh PON Number: E190129002
 Project Manager: Michael.martin                 Project Name: X182127.04 New FGC and FGD routes b/w C20 &amp; Bell Canada
 Coordinator: Customer Req Date: Feb 27, 2019
 Originator: Irfan.Farooq MOD Due Date: Mar 4, 2019
 TOR Author: Irfan.Farooq Time_Of_Turn_Up:
 Switch: RMHLONBIDS1-C20-3    Telco Due_Date: Feb 27, 2019
 Telco: BELL CANADA New Trunk Build: False
 City: Circuit Type: DS1
 DS1 Quantity: 7 CLLI Code: TOON1111TFGC
 DS0 Quantity: 168 Framing: ESF/B8ZS
 DS3 Quantity: Coding: SS7
C20-3 FGC ROUTE TG#: 1527
Comments To Site: Please establish 07  (TG type 800)  DS1s on DS3# 05HIMT860139BLCA TS#s 19 25   between 
 Rogers TOROON11CMD (CSPC:001 160 014 ) and Bell switch TOROON1111T  (CSPC:245 237 002)</t>
  </si>
  <si>
    <t>NCT.1903.001862</t>
  </si>
  <si>
    <t>Headline: CT16428219 - FSS - IBLc - Install - Provisioning Error
Description: CT16428219 - FSS - IBLc - Install - Provisioning Error</t>
  </si>
  <si>
    <t>NCT.1903.001773</t>
  </si>
  <si>
    <t xml:space="preserve">Headline: eWO # ROAMING-WD-9960-013-004-A site: ROAMING - 
Description: "9960-013 Cable &amp; Wireless St Vincent and the Grenadines VCTCW Bilateral LTE IREG/TADIG Testing
****Launch scheduled for Feb 13, 20198*****
Note: CW St Vincent and the Grenadines shares network elements and configuration with other CW networks, kindly verify DEA realm configuration.
Please configure DEA to support Bilateral testing with Cable &amp; Wireless St Vincent and the Grenadines VCTCW.
MCC/MNC: 360/110
Details of their LTE and network info are found in the OSS share drive in their latest IR21 document under ROAMING\GSM\ST_VINCENT_AND_THE GRENADINES\CWWI
Their DNS should support NAPTR queries and Their MME should support receiving NAPTR responses containing S-flag responses.
Rogers DEA will route diameter messages to Syniverse DRA
"
</t>
  </si>
  <si>
    <t>NCT.1903.001004</t>
  </si>
  <si>
    <t>Headline: add TOON1111TFGD  TCIC:5001 5072
Description: MOD ORDER
 19 0078
 2019 03 01   2:11:50PM
 Circuit Designer: Yousaf Sheikh PON Number: E190129004
 Project Manager: Michael. Martin               Project Name: X182127.04 New FGC and FGD routes b/w C20 &amp; Bell Canada
 Coordinator: Customer Req Date: Feb 27, 2019
 Originator: Irfan.Farooq MOD Due Date: Mar 4, 2019
 TOR Author: Irfan.Farooq Time_Of_Turn_Up:
 Switch: RMHLONBIDS1   Telco Due_Date: Feb 27, 2019 
 Telco: BELL CANADA New Trunk Build: False
 City: RICHMOND Circuit Type: DS1
 DS1 Quantity: 3 CLLI Code: TOON1111TFGD
 DS0 Quantity: 72 Framing: ESF/B8ZS
 DS3 Quantity: Coding: SS7
C20-3 FGD ROUTE TG#: 1526
Comments To Site:  Please establish 03  FGD  DS1s on DS3# 05HIMT860139BLCA TS#s 26 28   between Rogers 
 TOROON11CMD (CSPC:001 160 014 ) and Bell switch TOROON1111T (CSPC:245 237 002)</t>
  </si>
  <si>
    <t>NCT.1903.000562</t>
  </si>
  <si>
    <t>Headline: Roaming Work order implementation
Description: Implement  ROAMING-WD-4000-251-173-007-A and ROAMING-WD-4000-251-174-010-A</t>
  </si>
  <si>
    <t>NCT.1903.001805</t>
  </si>
  <si>
    <t>Headline: DNS Modification Ticket #763176
Description: Cx: YES
Requestor: Adam Ozga adozga@osmh.on.ca
Tele: 7053451811
Company/RBS ID: Orillia Soldiers' Memorial Hospital
-
--Instructions Begin--
Current name of A record needs to be changed
--Instructions End--
-
Ditems: 2
-
-
--Data Begins--
DELETE legacy.osmh.on.ca. 86400 IN A 66.209.51.118
ADD legacyten.osmh.on.ca. 86400 IN A 66.209.51.118
--Data Ends----
-
--Counts--
A: 2 - PTR: 2 - CNAME: 0 - Other: 0
--Counts--</t>
  </si>
  <si>
    <t>NCT.1903.001808</t>
  </si>
  <si>
    <t>Headline: DNS Modification Ticket #378810
Description: ADD ehdppd416.rogers.com. 86400 IN A 10.9.20.170
ADD ehdppd417.rogers.com. 86400 IN A 10.9.20.171
ADD ehdppd418.rogers.com. 86400 IN A 10.9.20.172
ADD ehdppd419.rogers.com. 86400 IN A 10.9.20.173
ADD ehdppd420.rogers.com. 86400 IN A 10.9.20.174
ADD ehdppd421.rogers.com. 86400 IN A 10.9.20.175
ADD erhvm201.prod.dmt.rogers.com. 86400 IN A 10.9.20.176
ADD ehdppm201.rogers.com. 86400 IN A 10.9.20.177
ADD erhvm301.prod.dmt.rogers.com. 86400 IN A 10.9.20.178
ADD ehdppm302.rogers.com. 86400 IN A 10.9.20.179</t>
  </si>
  <si>
    <t>NCT.1903.001936</t>
  </si>
  <si>
    <t>Headline: DNS Modification Ticket #541706
Description: ADD ehdppd416-mp.rogers.com. 86400 IN A 10.9.136.96
ADD ehdppd417-mp.rogers.com. 86400 IN A 10.9.136.97
ADD ehdppd418-mp.rogers.com. 86400 IN A 10.9.136.98
ADD ehdppd419-mp.rogers.com. 86400 IN A 10.9.136.99
ADD ehdppd420-mp.rogers.com. 86400 IN A 10.9.136.100
ADD ehdppd421-mp.rogers.com. 86400 IN A 10.9.136.101
ADD erhvm201-mp.prod.dmt.rogers.com. 86400 IN A 10.9.136.102
ADD ehdppm201-mp.rogers.com. 86400 IN A 10.9.136.103
ADD erhvm301-mp.prod.dmt.rogers.com. 86400 IN A 10.9.136.104
ADD ehdppm302-mp.rogers.com. 86400 IN A 10.9.136.105</t>
  </si>
  <si>
    <t>NCT.1903.001960</t>
  </si>
  <si>
    <t>Headline: DNS Modification Ticket #991890
Description: DELETE 170.20.9.10.in-addr.arpa. 86400 IN PTR prdds-osb-admin.rogers.com.
DELETE 171.20.9.10.in-addr.arpa. 86400 IN PTR prdds-osb-ms1.rogers.com.
DELETE 171.20.9.10.in-addr.arpa. 86400 IN PTR prdds-osb-nm1.rogers.com.
DELETE 172.20.9.10.in-addr.arpa. 86400 IN PTR prdprf-osb-nm1.rogers.com.
DELETE 172.20.9.10.in-addr.arpa. 86400 IN PTR prdprf-osb-ms1.rogers.com.
DELETE 173.20.9.10.in-addr.arpa. 86400 IN PTR prdds-osb-ms2.rogers.com.
DELETE 173.20.9.10.in-addr.arpa. 86400 IN PTR prdds-osb-nm2.rogers.com.
DELETE 174.20.9.10.in-addr.arpa. 86400 IN PTR prdprf-osb-nm2.rogers.com.
DELETE 174.20.9.10.in-addr.arpa. 86400 IN PTR prdprf-osb-ms2.rogers.com.
DELETE 175.20.9.10.in-addr.arpa. 86400 IN PTR prdds-osb-nm3.rogers.com.</t>
  </si>
  <si>
    <t>NCT.1903.001825</t>
  </si>
  <si>
    <t>Headline: DNS Modification Ticket #893456
Description: DELETE 175.20.9.10.in-addr.arpa. 86400 IN PTR prdds-osb-ms3.rogers.com.
DELETE 176.20.9.10.in-addr.arpa. 86400 IN PTR prdprf-osb-ms3.rogers.com.
DELETE 176.20.9.10.in-addr.arpa. 86400 IN PTR prdprf-osb-nm3.rogers.com.
DELETE 177.20.9.10.in-addr.arpa. 86400 IN PTR prdlnp-osb-admin.rogers.com.
DELETE 178.20.9.10.in-addr.arpa. 86400 IN PTR prdlnp-osb-nm1.rogers.com.
DELETE 178.20.9.10.in-addr.arpa. 86400 IN PTR prdlnp-osb-ms1.rogers.com.
DELETE 179.20.9.10.in-addr.arpa. 86400 IN PTR prdcrc-osb-nm1.rogers.com.
DELETE 179.20.9.10.in-addr.arpa. 86400 IN PTR prdcrc-osb-ms1.rogers.com.</t>
  </si>
  <si>
    <t>NCT.1903.002030</t>
  </si>
  <si>
    <t>Headline: DNS Modification Ticket #288713
Description: Cx: YES
Requestor: Yu Tsai Josh.Yao@translink.ca
Tele: 778-375-7516
Company/RBS ID: translink
-
--Instructions Begin--
not entered
--Instructions End--
-
Ditems: 1
-
-
--Data Begins--
ADD tsup.coastmountainbus.com. 86400 IN A 52.237.27.164
--Data Ends----
-
--Counts--
A: 1 - PTR: 1 - CNAME: 0 - Other: 0
--Counts--</t>
  </si>
  <si>
    <t>NCT.1902.011715</t>
  </si>
  <si>
    <t>Headline: NRA-X190003.09- AAA for command level 15 not configured properly
Description: X190003.09 - This project is to fix identified AAA misconfiguration for 4 items below on (313) RCMIN devices. - DEVICE LIST 1 ON THE EMOP WILL BE EXECUTED UNDER THIS NCT</t>
  </si>
  <si>
    <t>NCT.1902.010296</t>
  </si>
  <si>
    <t>Headline: A1223  IPRAN Migration for transmission from MW to Fiber
Description: A1223  Insert A2L-A1223-01 b/w S2-A0387-01 &amp; S2-A0478-01, ring #AT_115, OSPF 0.0.7.3
(Remove workaround toward S2-A0184-01, ring #AT_110, OSPF 0.0.7.1).
Decommission Temp.MW (Fastback IBR) b/w A1223 &amp; A0184.
IP scheme change: YES.</t>
  </si>
  <si>
    <t>NCT.1903.001693</t>
  </si>
  <si>
    <t>Headline: RP FAULT - SJNBSC0 - RP 234
Description: RP FAULT - SJNBSC0 - RP 234 will be replaced tonight.</t>
  </si>
  <si>
    <t>NCT.1902.009517</t>
  </si>
  <si>
    <t>Headline: HR Connect HTTP/HTTPs redirect on cSDE A10 ADC66/67.NBMN
Description: To udate the aflex script for fidohub.ca site on A10 Load Blancers in cSDE.</t>
  </si>
  <si>
    <t>NCT.1903.002029</t>
  </si>
  <si>
    <t>Headline: 9976-902 - SW Rollback on Rogers EPG-SSR MO1MPG0
Description: This activity is to perform a software rollback on Rogers EPG-SSR MO1MPG0 from  2.5 release to 1.7.</t>
  </si>
  <si>
    <t>NCT.1902.010118</t>
  </si>
  <si>
    <t>Headline: Coextro Bandwidth Update 1x3500Mb
Description: Coextro Bandwidth Update 1x3500Mb</t>
  </si>
  <si>
    <t>NCT.1902.006803</t>
  </si>
  <si>
    <t>Headline: 9976-902 - MO1MPG0 SW Upgrade - Night 2
Description: This activity is to perform ATP on Rogers EPG-SSR MO1MPG0.</t>
  </si>
  <si>
    <t>NCT.1902.011566</t>
  </si>
  <si>
    <t>Headline: C0110 Troubleshooting Low Light Levels facing C0108
Description: C0110 Troubleshooting Low Light Levels C0108</t>
  </si>
  <si>
    <t>NCT.1902.005617</t>
  </si>
  <si>
    <t>Headline: C2409 ,5G ,cut to new 
C2296-EP
Description: Cut Over:
C2409-EP-8520-002-2-CUT-A
IPRAN Traffic cut-over from S1-C2409-01 to the new A2L-C2409-01
***HOT-CUT*** Service Affecting
- TenGigE Upgrade Required: No</t>
  </si>
  <si>
    <t>NCT.1903.001527</t>
  </si>
  <si>
    <t>oc001873</t>
  </si>
  <si>
    <t>NCT.1902.010092</t>
  </si>
  <si>
    <t>Headline: NRA LACP Change Night 6 NEPNONFA
Description: eMOP_NRA_adjust port channle config night 6 NEPNONFA.  During this change there will be no customer impact however the interfaces connected to switches (Asw90.NEPNONFA and Asw91.NEPNONFA) will be down for 5 to 10 mins until we restore the port channel</t>
  </si>
  <si>
    <t>NCT.1902.010805</t>
  </si>
  <si>
    <t>Headline: C0643 Cutover_C0643-EP-8520-002-2-CUT-A
Description: IPRAN Traffic cut-over from A2-C0643-01 to the new A2H-C0643-01
***HOT-CUT*** Service Affecting
- TenGigE Upgrade Required: No</t>
  </si>
  <si>
    <t>NCT.1902.001163</t>
  </si>
  <si>
    <t xml:space="preserve">Headline: X183382.13-
Description: </t>
  </si>
  <si>
    <t>NCT.1903.000567</t>
  </si>
  <si>
    <t>Headline: X161659.04 - TRANSPORT-NEW SYSTEM BUILD-NK-CAMBRIDGE-WLF
Description: DCN config at GNEs or nodes with different OSPF areas in the TID. The changes will be performed at NewKirk (RMHLONAYO2D-038) site, a 6-degree ROADM</t>
  </si>
  <si>
    <t>NCT.1903.001591</t>
  </si>
  <si>
    <t>Headline: PDP Request 2019-0686
Description: PDP 2019-0686</t>
  </si>
  <si>
    <t>NCT.1809.008912</t>
  </si>
  <si>
    <t>Headline: 7973-009 ML02 AT&amp;T DS3 Link Turnup
Description: Bring up the link between Rogers and AT&amp;T routers. This link will carry STP traffic between Rogers and AT&amp;T.</t>
  </si>
  <si>
    <t>NCT.1902.001016</t>
  </si>
  <si>
    <t>Headline: review /preloading: C5106-EP-8520-002-2-CUT-A
Description: review and preloading:
C5106-EP-8520-002-2-CUT-A
IPRAN Traffic cut-over from S2-C5106-01 to the new A2L-C5106-01
***HOT-CUT*** Service Affecting
- TenGigE Upgrade Required: Yes</t>
  </si>
  <si>
    <t>NCT.1902.002913</t>
  </si>
  <si>
    <t>Headline: 8958-000-DSR EOL G9 RMS PMAC Replacement-Cutover
Description: 2.1 Scope of Work (NCT ? Description)
This document describes methods utilized and procedures executed to replace the G6 RMS PMAC with G9 RMS PMAC in MS1 DEA. Activity will take place over one (1) MW and one (1) daytime activity.</t>
  </si>
  <si>
    <t>NCT.1902.006752</t>
  </si>
  <si>
    <t>Headline: TO5 SCP eSLAN migration-N2
Description: This activity is to change the L2 configuration in support of  HP CCSATOR eSlan migration project.</t>
  </si>
  <si>
    <t>NCT.1902.006964</t>
  </si>
  <si>
    <t>Headline: Fiber Interconnect(FI) Firmware Upgrade for site fi70-cmstk
Description: fi70-cmstk   SCI UCS FI Firmware Upgrade - 3.2(3d). NO IMPACT to network services. All fabric interconnects have redundancy and change will be implement on one fabric interconnect at a time.</t>
  </si>
  <si>
    <t>NCT.1902.009405</t>
  </si>
  <si>
    <t>NCT.1902.009513</t>
  </si>
  <si>
    <t>Headline: HR Connect HTTP/HTTPs redirect on cSDE A10 ADC66/67.WLFDLE
Description: To udate the aflex script for fidohub.ca site on A10 Load Blancers in cSDE.</t>
  </si>
  <si>
    <t>NCT.1902.009515</t>
  </si>
  <si>
    <t>Headline: HR Connect HTTP/HTTPs redirect on cSDE A10 ADC66/67.DUPT
Description: To udate the aflex script for fidohub.ca site on A10 Load Blancers in cSDE.</t>
  </si>
  <si>
    <t>NCT.1902.009693</t>
  </si>
  <si>
    <t>Headline: C1556 review /preloading: C1556-EP-8520-002-2-CUT-A
Description: review and preloading:
C1556-EP-8520-002-2-CUT-A
IPRAN Traffic cut-over from S2-C1556-01 to the new A2L-C1556-01
***HOT-CUT*** Service Affecting
- TenGigE Upgrade Required: Yes</t>
  </si>
  <si>
    <t>NCT.1902.010028</t>
  </si>
  <si>
    <t>Headline: CSCF Software Upgrade 7.4 to 7.10-  YM855CSCF01
Description: Upgrade of the York Mills YM855CSCF01 CSCF node from CSCF 7.4 (TSP7200) to CSCF 7.10 (TSP7204).</t>
  </si>
  <si>
    <t>NCT.1902.010245</t>
  </si>
  <si>
    <t>Headline: Service=Classical&amp;FOA="NO" AMS - Change SSG client certificate
Description: It is to change the client certificates in the server.xml on each AMS application server.</t>
  </si>
  <si>
    <t>AMS</t>
  </si>
  <si>
    <t>NCT.1902.010945</t>
  </si>
  <si>
    <t>Headline: X190180.04 RCMIN GPON SPN&amp;LF build Part 1
Description: X190180.04 RCSIN_MGT MTNK SPN&amp;LF GPON OAM build
This is first part of the configuration. In this NCT we will create new VLAN adding new zone and update policies in firewall fw01.mtnk to allow Generic flows for both IPv4 and IPv6. 2nd part of config will be booked on another night where we will be working with SDE OPS to turn up the BGP session between SDE and RCMIN side</t>
  </si>
  <si>
    <t>NCT.1902.011097</t>
  </si>
  <si>
    <t>Headline: 6904-01X.02 - WGR NNI Update ? C20/MIP SIP Trunk
Description: This activity is to update ML02, TO5 and VA2 WGRs SIGTRAN NNI.</t>
  </si>
  <si>
    <t>NCT.1902.011644</t>
  </si>
  <si>
    <t>Headline: DNS64 Caching Configuration in NR-WLFDLE
Description: CREATE NEW ACLS/DNS64 configs IN NR-WLFDLE to add new dns64 ip blocks for wireless to be pushed on TO 52 CNR caching servers.</t>
  </si>
  <si>
    <t>NCT.1902.011822</t>
  </si>
  <si>
    <t>Headline: ASW601/602.NBMN ? Object Storage Deployment pre-production
Description: Configure the agw66/67 for the Payload Traffic
Configure ADC66/67 to support the LB inside traffic flow</t>
  </si>
  <si>
    <t>NCT.1903.001544</t>
  </si>
  <si>
    <t>Headline: C3833 review/preload_C3833-EP-8520-002-2-CUT2-A
Description: Review/preloading 
C3833-EP-8520-002-2-CUT2-A
***HOT-CUT*** Service Affecting
- TenGigE Upgrade Required: Yes 
Pre-Requisites Work Orders
Work Order Number Description
Please check WOs</t>
  </si>
  <si>
    <t>NCT.1903.001818</t>
  </si>
  <si>
    <t>NCT.1903.011719</t>
  </si>
  <si>
    <t>Headline: To update Prefix list RCMIN to reach IPv6 xDNS VIP in cSDE
Description: This activity is to Modify the prefix list for xDNS V6 VIP in DGW66/67.YM and MTNK to allow RCMIN to access the xDNS VIPS over the NNI in YM and MTNK; Customized DNS views are staged on-network to facilitate the Protected Browsing and Parental Controls functionalities. These views leverage Response Policy Zones functionality, as standardized RPZ feeds are obtainable from a variety of sources. One or more data feeds can then be combined and/or curated by the business to meet the needs of the given customer base and locale.</t>
  </si>
  <si>
    <t>NCT.1903.000152</t>
  </si>
  <si>
    <t>NCT.1902.010599</t>
  </si>
  <si>
    <t>Headline: eWO # NAT-MOP-IVASENG-MGW-003-A site: NATIONAL WN -  ProjectName
Description: m/w 2 
MRS/MRFP MrfEvsConfData MO Reset.
TOUMGW6,OTUMGW1,MOUMGW4,VAUMGW3</t>
  </si>
  <si>
    <t>NCT.1902.008062</t>
  </si>
  <si>
    <t>Headline: 9976-906 - BR1MME0 Software Upgrade to 1.24
Description: This activity is to perform a software upgrade on Rogers MME BR1MME0 to release 1.24.</t>
  </si>
  <si>
    <t>NCT.1902.009601</t>
  </si>
  <si>
    <t>NCT.1902.009157</t>
  </si>
  <si>
    <t>Headline: BB L18.Q4.IP3 Upgrade (GTA Gr2-1)
Description: L18.Q4.IP3 FOA results shows further improvements in VoLTE drops and  DL and UL throughput. Also, after deployment of this software will be able to activate new features. Overall  improved customer experience is expected after the software rollout.</t>
  </si>
  <si>
    <t>NCT.1902.009158</t>
  </si>
  <si>
    <t>Headline: BB L18.Q4.IP3 Upgrade (GTA Gr2-2)
Description: L18.Q4.IP3 FOA results shows further improvements in VoLTE drops and  DL and UL throughput. Also, after deployment of this software will be able to activate new features. Overall  improved customer experience is expected after the software rollout.</t>
  </si>
  <si>
    <t>NCT.1902.009159</t>
  </si>
  <si>
    <t>Headline: BB L18.Q4.IP3 Upgrade (GTA Gr2-3)
Description: L18.Q4.IP3 FOA results shows further improvements in VoLTE drops and  DL and UL throughput. Also, after deployment of this software will be able to activate new features. Overall  improved customer experience is expected after the software rollout.</t>
  </si>
  <si>
    <t>NCT.1902.010980</t>
  </si>
  <si>
    <t>NCT.1901.006058</t>
  </si>
  <si>
    <t>Headline: implement work order W0025-EP-7920-002-RW1-B
Description: A3 Migration from 7606 to ASR9010 at WINT1AX.
STAGE 2, TASK 2: RCWIN(LTE) migration
This work order provides instructions to move WI1MX96003&amp;04 (LTE Connections) from A3-W0025-01/02
(7606s) to A3-W0025-03/04 (ASR9Ks).</t>
  </si>
  <si>
    <t>NCT.1909.011405</t>
  </si>
  <si>
    <t xml:space="preserve">Headline: eWO # PL01-MOP-DHCP Migrate v2-001-A site: PINERIDGE
Description: We will be migrating all subnets in the CMTS to the new DHCP servers.  All services will be affected while the devices reboot.
cmts78.pr
</t>
  </si>
  <si>
    <t>NCT.1901.001852</t>
  </si>
  <si>
    <t>Headline: Service = Classical &amp; FOA=Deploying RTN6.8.0.0112 to 50K EC04
Description: This activity will be successful when the RTN6.8.0.0112 code will be added to the 50K STB on EC04. Upon association G11, G10, G8 and G6 boxes under Group 200 will download the new RTN6.8.0.0112.</t>
  </si>
  <si>
    <t>NCT.1902.008201</t>
  </si>
  <si>
    <t>NCT.1909.011402</t>
  </si>
  <si>
    <t xml:space="preserve">Headline: eWO # PL01-MOP-DHCP Migrate v2-001-A site: HARRIS
Description: We will be migrating all subnets in the CMTS to the new DHCP servers.  All services will be affected while the devices reboot.
cmts79.brntfd
</t>
  </si>
  <si>
    <t>NCT.1902.003334</t>
  </si>
  <si>
    <t>NCT.1902.010033</t>
  </si>
  <si>
    <t>Headline: Service = Classical &amp; FOA = NO Reboot Netcrypt
Description: The purpose of this NCT is to reboot NETCRYPTs that have been up for more than 300 days.
PG009NC02 66.242.106.123 434 days
PG009NC01 66.242.106.122 194 days</t>
  </si>
  <si>
    <t>NCT.1902.008207</t>
  </si>
  <si>
    <t>NCT.1902.008209</t>
  </si>
  <si>
    <t>NCT.1902.008210</t>
  </si>
  <si>
    <t>NCT.1902.008211</t>
  </si>
  <si>
    <t>NCT.1902.010560</t>
  </si>
  <si>
    <t>Headline: Replace MSB board in MSE4-20
Description: CSVS TAC will work with switch tech to replace the MSB board</t>
  </si>
  <si>
    <t>NCT.1812.005571</t>
  </si>
  <si>
    <t xml:space="preserve">Headline: Troubleshoot CLGRABSPOP1 WSS -2-3 [DWDM CPL] AB-BC West Overlay
Description: Troubleshoot CLGRABSPOP1 WSS -2-3
This is on CPL/OM6500 West Overlay
Impacted IPRAN Hops:
a3-w2616-04-TenGigE0/4/0/4&lt;&gt;A2-W2400-01-TenGigabitEthernet2/4
a3-w0012-04-TenGigE0/4/0/1&lt;&gt;A2-W0364-01-TenGigabitEthernet4/11
a3-w0021-04-TenGigE0/3/0/5&lt;&gt;A2-W2314-01-TenGigabitEthernet2/4
</t>
  </si>
  <si>
    <t>NCT.1903.000394</t>
  </si>
  <si>
    <t>NCT.1902.005828</t>
  </si>
  <si>
    <t xml:space="preserve">Headline: Cisco cutover to new ASR920
Description: RBS, SW tech and IPRAN to cutover PWO
1)PWO cutover.  From old Cisco A1 to new Cisco ASR920.  Do RFC testing for Switch tech.
2)After successful cutover from old Cisco A1 to new ASR920, Decommission Cisco A1 in software.  Remove all Network connections.  Power down.
http://ewo-distribution.osn.wireless.rogers.com/shares/export/Ewo-Distribution/Current/7920-003/W0896-EP-7920-003-SC1-A.pdf
reference IWO
http://ewo-distribution.osn.wireless.rogers.com/shares/export/Ewo-Distribution/Current/7920-003/W0896-EI-7920-003-SW1-A.pdf
</t>
  </si>
  <si>
    <t>NCT.1902.010197</t>
  </si>
  <si>
    <t>Headline: NNMI: Interface Te2/4 @ A2-W2119-01 counting errors
Description: NNMI: Interface Te2/4 @ A2-W2119-01 counting errors</t>
  </si>
  <si>
    <t>NCT.1903.001756</t>
  </si>
  <si>
    <t>Headline: Review and pre-load scripts
Description: IPRAN to review and pre-load the config files on for new Ericsson BB based on the PWO for the Uplift project for the following site in BC:
W1955 TSAWWASSEN CENTRE</t>
  </si>
  <si>
    <t>NCT.1903.001758</t>
  </si>
  <si>
    <t>Headline: W4391C SIAST RELOCATE COW - Review and Preload
Description: Review and preload for COW</t>
  </si>
  <si>
    <t>jess.saxena</t>
  </si>
  <si>
    <t>NCT.1902.011731</t>
  </si>
  <si>
    <t>Headline: NRA - X190003.09 - AAA Accounting Commands not enabled
Description: X190003.09 - This project is to fix identified AAA misconfiguration for 4 items below on (313) RCMIN devices. - DEVICE LIST 2 ON THE EMOP WILL BE EXECUTED UNDER THIS NCT</t>
  </si>
  <si>
    <t>NCT.1910.002510</t>
  </si>
  <si>
    <t>NCT.1902.011856</t>
  </si>
  <si>
    <t>Headline: MM WFD Cleanup (Old configs and directories)
Description: We will removed old configurations not used anymore and delete old directories not needed anymore.
WFD FEM system is standby</t>
  </si>
  <si>
    <t>NCT.1903.011664</t>
  </si>
  <si>
    <t>Headline: Port Deactivation for legacy RHP decommissioning
Description: 
legacy  cmts11.strfrd  --- DGW de-activation and  RR route cleanup
cmts11.strfrd Gig 1/0/0 dgw01.strfrd Gi 0/4/0/2 64.71.243.226
cmts11.strfrd Gig 3/0/0 dgw02.strfrd Gi 0/4/0/2 64.71.243.230
 neighbor 66.185.94.109 peer-group RR
 neighbor 66.185.94.109 description rr.wlfdle
 neighbor 66.185.94.110 peer-group RR
 neighbor 66.185.94.110 description rr.ym
 neighbor 69.63.246.252 peer-group DGW
 neighbor 69.63.246.252 description dgw01.strfrd
 neighbor 69.63.246.253 peer-group DGW
 neighbor 69.63.246.253 description dgw02.strfrd</t>
  </si>
  <si>
    <t>NCT.1902.003345</t>
  </si>
  <si>
    <t xml:space="preserve">Headline: NRA-X190003.08_RCMIN HTTP AND HTTPS ACCESS DISABLE NCT # 10
Description: This change  is to apply RCMIN HTTP AND HTTPS ACCESS DISABLE for  network stability. 
Tasks for MCN RCMIN/MAC role
No Impact Day Time work
</t>
  </si>
  <si>
    <t>NCT.1910.002528</t>
  </si>
  <si>
    <t>NCT.1909.011411</t>
  </si>
  <si>
    <t xml:space="preserve">Headline: eWO # PL01-MOP-DHCP Migrate v2-001-A site: PINERIDGE
Description: We will be migrating all subnets in the CMTS to the new DHCP servers.  All services will be affected while the devices reboot.
cmts79.pr
</t>
  </si>
  <si>
    <t>NCT.1902.011612</t>
  </si>
  <si>
    <t>Headline: DGW01/02.mtmc Port Activation for New cmts85.mtmc
Description: DGW01/02.mtmc Port Activation for New cmts85.mtmc
======================================================
New cmts85.mtmc- DGW Activation and routing protocol configuration
TRUNK 1 
cmts85.mtmc Xgige 6/0         DGW01.MTMC Te0/13/0/4
cmts85.mtmc Xgige 6/1         DGW01.MTMC Te0/13/0/5
TRUNK 2 
cmts85.mtmc Xgige 7/0         DGW02.MTMC Te0/13/0/4
cmts85.mtmc Xgige 7/1         DGW02.MTMC Te0/13/0/5</t>
  </si>
  <si>
    <t>NCT.1903.011785</t>
  </si>
  <si>
    <t>Headline: W2733 - Port Opening
Description: Open port for Baseband install.
W2733 E02AA GOLD BAR</t>
  </si>
  <si>
    <t>NCT.1903.002256</t>
  </si>
  <si>
    <t xml:space="preserve">Headline: IPCore Jump server 172.19.240.11
Description: IPCore requested to shut the port down as they no longer need this Jump server 
From: Qasim Mushtaq &lt;Qasim.Mushtaq@rci.rogers.com&gt; 
Sent: March 6, 2019 3:40 PM
To: Ahmed Chaudhry &lt;Ahmed.Chaudhry@rci.rogers.com&gt;
Subject: IP OPs device no longer in use
Hi Ahmed,
I wanted to bring to your attention that our device with IP address 172.19.240.11 is no more in use. I shall request to shutdown the related RCMIN port.
Thanks
</t>
  </si>
  <si>
    <t>NCT.1903.002184</t>
  </si>
  <si>
    <t>Headline: eWO # ROAMING-WD-4000-251-177-001-B site: ROAMING - 
Description: GSM\CANADA\Eastlink 2G/3G/CAMEL/LTE Pilot Testing in TBTel Region.  
Please create WO to support GPRS and 3G data testing for Eastlinks 4 specific IMSIs only in LACs 64705, 64805 in Central Pool SGSN/MME
Specific IMSIs
302270010103800
302270010103801
302270010103802
302270010103803
Configure MME with cause code 15
Implement eff. March 7, 2019
Please include back out instructions.</t>
  </si>
  <si>
    <t>NCT.1902.010242</t>
  </si>
  <si>
    <t>Headline: NRA -X190003.10_ RCMIN APPLY ACCESS-LIST FOR SNMP NCT #24
Description: NRA -X190003.10_ RCMIN APPLY ACCESS-LIST FOR SNMP PROTECTION
This change  is to apply access list for SNMP protection in order to improve network stability. 
Tasks for MCN RCMIN/MAC role
No Impact Day Time work</t>
  </si>
  <si>
    <t>NCT.1902.010260</t>
  </si>
  <si>
    <t>Headline: NRA -X190003.10_ RCMIN APPLY ACCESS-LIST FOR SNMP NCT #25
Description: NRA -X190003.10_ RCMIN APPLY ACCESS-LIST FOR SNMP PROTECTION
This change  is to apply access list for SNMP protection in order to improve network stability. 
Tasks for MCN RCMIN/MAC role
No Impact Day Time work</t>
  </si>
  <si>
    <t>NCT.1903.001117</t>
  </si>
  <si>
    <t>NCT.1811.011290</t>
  </si>
  <si>
    <t>Headline: 1883-088 - Bellatrix Exploration Ltd APN Failover test
Description: This activity is for the failover test of Apn=bxescada.apn on VA2MPG1 and PT7MPG0.</t>
  </si>
  <si>
    <t>NCT.1902.008424</t>
  </si>
  <si>
    <t>NCT.1902.009711</t>
  </si>
  <si>
    <t>NCT.1902.011662</t>
  </si>
  <si>
    <t>Headline: ENM - LAN Switch - Migration
Description: This MOP describes procedure to migrate Geo Red Extreme Switches SNMP config from OSS-RC to ENM
MS1SAPCSW01 - OAM interface 10.215.13.21  161, 162
MS1SAPCSW02 - OAM interface 10.215.13.22  161, 162</t>
  </si>
  <si>
    <t>NCT.1903.001828</t>
  </si>
  <si>
    <t>Headline: eWO # NATIONAL-SWO-X182756-001-A
Description: the establishment of International SIP trunks with AT&amp;T using Rogers IBCF</t>
  </si>
  <si>
    <t>NCT.1902.009554</t>
  </si>
  <si>
    <t>Headline: Splunk - Install Patches
Description: Applying Security patch in Splunk Servers . No end user impact.
NOTE FROM SUBMITTER: Nothing will be running on this server during install as applications will be migrated off of first
USER: OSS Network Diagnostic team
Application team already approved the actiivty for a daytime as there is no impact. Added application team as approved in NCT as well.</t>
  </si>
  <si>
    <t>NCT.1902.010142</t>
  </si>
  <si>
    <t>Headline: TSP Wireline ICSU Use Case2-5  Wolfdale Cluster for Sandvine PTS
Description: The purpose of this activity is to install policy to support ICSU initiative for use case 2-5. The Sandvine policy deployment is to allow Rogers security team to identify all wireless and wireline customers accessing the list of blacklisted domain, IPs and SSL for subsequent internal actions. This is the pilot deployment to a single Sandvine PTS site.</t>
  </si>
  <si>
    <t>NCT.1902.011820</t>
  </si>
  <si>
    <t>NCT.1903.000453</t>
  </si>
  <si>
    <t>Headline: C4882 - Woodlawn &amp; Rice - Ericsson Commissioning
Description: Woodlawn &amp; Rice - Ericsson Commissioning
Ericsson will be the prime of the activity. IPRAN - to open ports
Project Scope:
HSPA &amp; LTE commissioning for new site WOODLAWN &amp; RICE (C4882/SC2Z).
Commission CSD-C4882-01 (QoS).TIE: S2-C0441-01/GATEWAY: CSD-C4882-01.
Commission new TLAN at C4882 (feds from CSD-C4882-01).</t>
  </si>
  <si>
    <t>NCT.1902.011882</t>
  </si>
  <si>
    <t>Headline: W2050 SFU HIGHLANDS  - Open ports
Description: Opening Cisco ports for Ericsson integration for Uplift for following site:
W2050 SFU HIGHLANDS</t>
  </si>
  <si>
    <t>NCT.1902.008070</t>
  </si>
  <si>
    <t>Headline: 9976-906 - BR1MME0 MS Move Day-Time (Day 2)
Description: This activity is to perform a MS Move and rel cap change on Rogers MME to lower and move traffic outside of BR1MME0 to the peer pool members in Central Region.</t>
  </si>
  <si>
    <t>NCT.1903.002210</t>
  </si>
  <si>
    <t>Headline: X190465.02 Pre-mapping Red Circuits.
Description: Define SNC &amp; Routing Profiles prior to testing.</t>
  </si>
  <si>
    <t>NCT.1902.000849</t>
  </si>
  <si>
    <t>Headline: C5100 GSM Consolidation C5100-EP-9976-700-RE1-A
Description: C5100-EP-9976-700-RE1-A
Consolidation of GSM-1900 at site WELLESLEY &amp; PARLIAMENT (C5100/T33MR).</t>
  </si>
  <si>
    <t>NCT.1909.011414</t>
  </si>
  <si>
    <t xml:space="preserve">Headline: eWO # PL01-MOP-DHCP Migrate v2-001-A site: HAMILTON HESTER
Description: We will be migrating all subnets in the CMTS to the new DHCP servers.  All services will be affected while the devices reboot.
cmts76.hstr
</t>
  </si>
  <si>
    <t>NCT.1903.002223</t>
  </si>
  <si>
    <t>Headline: Decommission of a GBE circuit Esna-Surrey
Description: For Project X180114, decomm of X120312 - RCMIN GbE#1 (1000mbps) TO3-VA2</t>
  </si>
  <si>
    <t>rtiop_ms</t>
  </si>
  <si>
    <t>NCT.1903.000593</t>
  </si>
  <si>
    <t xml:space="preserve">Headline: S2-C0011-01 port G0/21 CRC/FCS errors
Description: Need to do the following in order at C0011 and validate error free after each. In case errors move to next step:
replace sfp.
</t>
  </si>
  <si>
    <t>NCT.1903.001669</t>
  </si>
  <si>
    <t>Headline: Replacement PicoCell
Description: The purpose of this WO is to provision the following Pico Cells to the Pico RADIUS server:
No production traffic on this new PicoRadius server .
PICO_SERIAL  SEGW_NODE    RAN_IP       OAM_IP
TD3N035443   TO5SEGW6061  10.247.64.3  10.215.52.3
TD3N035817   TO5SEGW6061  10.247.64.4  10.215.52.4</t>
  </si>
  <si>
    <t>nishantha.fernando</t>
  </si>
  <si>
    <t>NCT.1903.002204</t>
  </si>
  <si>
    <t>Headline: BB L18.Q4.IP3 Preloading (GTA Gr3-1)
Description: L18.Q4.IP3 FOA results shows further improvements in VoLTE drops and  DL and UL throughput. Also, after deployment of this software will be able to activate new features. Overall  improved customer experience is expected after the software rollout.</t>
  </si>
  <si>
    <t>NCT.1903.002224</t>
  </si>
  <si>
    <t>Headline: BB L18.Q4.IP3 Preload (GTA Gr3-2)
Description: L18.Q4.IP3 FOA results shows further improvements in VoLTE drops and  DL and UL throughput. Also, after deployment of this software will be able to activate new features. Overall  improved customer experience is expected after the software rollout.</t>
  </si>
  <si>
    <t>NCT.1903.002228</t>
  </si>
  <si>
    <t>Headline: BB L18.Q4.IP3 Preloading (GTA Gr3-3)
Description: L18.Q4.IP3 FOA results shows further improvements in VoLTE drops and  DL and UL throughput. Also, after deployment of this software will be able to activate new features. Overall  improved customer experience is expected after the software rollout.</t>
  </si>
  <si>
    <t>NCT.1903.002329</t>
  </si>
  <si>
    <t xml:space="preserve">Headline: eWO # NATIONAL-TWO-9451-001-004-A site: NATIONAL - 
Description: BR - Define new cell site data in LRF as per attached BTU "Exist_BTU_9451-001_2019 700 LTE Capacity Augmentation: III batch"
</t>
  </si>
  <si>
    <t>NCT.1902.010670</t>
  </si>
  <si>
    <t>Headline: W0021-EP-X182150.08-RT1-A
Description: Configure A2-W0021-02 for RCATS Probe at SUNLIFE (W0021).. Review and preload was completed under 1902.002219</t>
  </si>
  <si>
    <t>matthew.downton</t>
  </si>
  <si>
    <t>NCT.1902.011385</t>
  </si>
  <si>
    <t>Headline: PT01-MOP-X183489.01-004-A_TPIA_WorldLink_ Activation-Launch
Description: TPIA_WorldLink_POI01.ym Activation-Launch
No Customer Impact</t>
  </si>
  <si>
    <t>NCT.1903.000965</t>
  </si>
  <si>
    <t>Headline: X182127.04 - Bell ON FGC/FGD Trunk Groups Project
Description: WVS Prime to work with Bell to test and turn-up FGC &amp; FGD T/G?s.
MODs 18-1247, 18-1296 and 18-1299 will be implemented.</t>
  </si>
  <si>
    <t>NCT.1903.001533</t>
  </si>
  <si>
    <t>Headline: SR 3-19528232055  s678001-to3-oss disk replacement
Description: Failed disk required to be replaced under SR 3-19528232055.  s678001-to3-oss disk replacement tray.87.disk.05 will not require downtime or reboot.  No service impact will be required for the disk replacement.</t>
  </si>
  <si>
    <t>COSP Storage Array</t>
  </si>
  <si>
    <t>NCT.1903.000880</t>
  </si>
  <si>
    <t>Headline: X180133.27-Install ESXi for two M4 blades in fi20-YM
Description: Install ESXi for two M4 blades in fi20-YM</t>
  </si>
  <si>
    <t>NCT.1903.000401</t>
  </si>
  <si>
    <t>Headline: 8944-910 - Lab SMPCs loading of SMPC17 ICP1801 EP07
Description: This activity is to to load the SMPC17 ICP1801 EP07 to lab SMPCs:
- VFSMPC01
- VFSMPC02</t>
  </si>
  <si>
    <t>NCT.1903.002387</t>
  </si>
  <si>
    <t>Headline: eWO # NAT-TWO-9913-601-002-A site: NATIONAL WN - 
Description: BR - Define new cell site data in LRF as per attached BTU..."EXIST_BTU_LTE_VoLTE_2019_QC_ 9913-601_BBswap"</t>
  </si>
  <si>
    <t>NCT.1903.002383</t>
  </si>
  <si>
    <t>Headline: AIO Feature SOA-LTE b2Threshold1Rsrq Tuning
Description: Increasing Complains on Device went to 3G that due to short period bad Quality.
Current network b2Threshold1Rsrq is already configured at minimum range and has no room to reduce or it will affect volte drop rate.
b2Threshold1RsrqUtraOffset used on our testing to configure on Data QCIs to avoid data session go to 3G on bad quality.</t>
  </si>
  <si>
    <t>NCT.1909.011463</t>
  </si>
  <si>
    <t xml:space="preserve">Headline: eWO # PL01-MOP-DHCP Migrate v2-001-A site: PINERIDGE
Description: We will be migrating all subnets in the CMTS to the new DHCP servers.  All services will be affected while the devices reboot.
cmts80.pr
</t>
  </si>
  <si>
    <t>NCT.1903.002481</t>
  </si>
  <si>
    <t>Headline: [FMS] [#795025] [FMS] [OLD-FMS] CMTS Changes (add)
Description: [FMS] [#795025] [FMS] [OLD-FMS] CMTS Changes (add) [ 20190307 10:05 ]</t>
  </si>
  <si>
    <t>NCT.1903.002579</t>
  </si>
  <si>
    <t>Headline: FMS] [#808484] [FMS] add CMTS to Incognito FMS
Description: [FMS] [#808484] [FMS] add CMTS to Incognito FMS [ 20190307 10:05 ]</t>
  </si>
  <si>
    <t>NCT.1903.002483</t>
  </si>
  <si>
    <t>Headline: IMSI change in MIP4
Description: ROAMING-TWO-4000-251-177-004-A  ---- To Define 4 test IMSI on the Rogers network to be use for testing by TBTEL on there network</t>
  </si>
  <si>
    <t>anthony.scarlett</t>
  </si>
  <si>
    <t>NCT.1903.001816</t>
  </si>
  <si>
    <t>Headline: New M8 Supercluster Oracle Site Assessment
Description: Oracle FE will assess the location for the New M8 Supercluster being deployed at Esna Park.  There will be no interference with this process as it is a standalone system and not connected to network.</t>
  </si>
  <si>
    <t>NCT.1903.001912</t>
  </si>
  <si>
    <t>Headline: X180133.22 - RCMIN M4 Blade Logical Deployment in WLFDLE -day3
Description: X180133.22 - RCMIN capacity augmentation - M4 Blade Logical Deployment in WLFDLE - day3</t>
  </si>
  <si>
    <t>NCT.1909.011466</t>
  </si>
  <si>
    <t xml:space="preserve">Headline: eWO # PL01-MOP-DHCP Migrate v2-001-A site: HAMILTON HESTER
Description: We will be migrating all subnets in the CMTS to the new DHCP servers.  All services will be affected while the devices reboot.
cmts78.hstr
</t>
  </si>
  <si>
    <t>NCT.1902.011640</t>
  </si>
  <si>
    <t>NCT.1902.010170</t>
  </si>
  <si>
    <t>NCT.1903.002752</t>
  </si>
  <si>
    <t>Headline: DNS Modification Ticket #418830
Description: Cx: YES
Requestor: Alan Addison alanaddison@rrenterprises.on.ca
Tele: 905 855 7750
Company/RBS ID: RRENTER001
-
--Instructions Begin--
$ host mail.rrenterprises.on.camail.rrenterprises.on.ca has address 72.142.69.170
--Instructions End--
-
Ditems: 1
-
-
--Data Begins--
ADD 170.69.142.72.in-addr.arpa. 86400 IN PTR mail.rrenterprises.on.ca.
--Data Ends----
-
--Counts--
A: 0 - PTR: 1 - CNAME: 0 - Other: 0
--Counts--
mail.rrenterprises.on.ca 72.142.69.170</t>
  </si>
  <si>
    <t>NCT.1903.002754</t>
  </si>
  <si>
    <t>Headline: DNS Modification Ticket #160608
Description: Cx: YES
Requestor: Mark Zurakowski markz@haltonhills.ca
Tele: 9058732601 Ext. 2230
Company/RBS ID: Town of Halton Hills
-
--Instructions Begin--
not entered
--Instructions End--
-
Ditems: 1
-
-
--Data Begins--
ADD haltonhills.ca. 86400 IN TXT MS=0F3FC06CACFBDAA951F639EFB74F38962A7A0553
--Data Ends----
-
--Counts--
A: 0 - PTR: 0 - CNAME: 0 - Other: 1
--Counts--</t>
  </si>
  <si>
    <t>NCT.1903.002665</t>
  </si>
  <si>
    <t>Headline: DNS Modification Ticket #559142
Description: Cx: YES
Requestor: Emerson Rajaram emerson.rajaram@wdgpublichealth.ca
Tele: 2268201247
Company/RBS ID: WELLINGTON DUFFERIN GUELPH PUBLIC HEALTH UNIT
-
--Instructions Begin--
It is OK to change from stratplan.wdghu.org to survey
--Instructions End--
-
Ditems: 1
-
-
--Data Begins--
CHANGE survey.wdgpublichealth.ca. 86400 IN A 216.171.105.210
--Data Ends----
-
--Counts--
A: 1 - PTR: 1 - CNAME: 0 - Other: 0
--Counts--</t>
  </si>
  <si>
    <t>NCT.1903.002756</t>
  </si>
  <si>
    <t>Headline: DNS Modification Ticket #458085
Description: Requestor: Dawei Xie dawei.xie@rci.rogers.com
RIP: 10.241.201.116
Tele: 6472619369
Company/BU: RCI SC &amp; Retail
-
--Instructions Begin--
to deploy
a new RSA in Tracelogix
--Instructions End--
-
SCOA/OTL Code: not entered
SCOA/OTL OWNER: not entered
TTL: 86400
Ditems: 2
Bulk: NO
Del: NO
Network: REN
-
======================================================
WE ALWAYS ADD PTRs (where we control the reverse zone)
UNLESS
we are specifically asked not to add PTR records
OR
where multiple hostnames point to a single IP
and the PRIMARY HOSTNAME has not been specified/advised
======================================================
-
--Data Begins--
ADD krsa09007r1.retailstore.rogers.com. 86400 IN A 10.229.103.151
ADD krsa09007r2.retailstore.rogers.com. 86400 IN A 10.229.103.152
--Data Ends----
-
--Counts--
A: 2 - PTR: 2 - CNAME: 0 - Other: 0
--Counts--</t>
  </si>
  <si>
    <t>NCT.1903.002759</t>
  </si>
  <si>
    <t>Headline: DNS Modification Ticket #744910
Description: Requestor: Emad Soosanabadi emad.soosanabadi@rci.rogers.com
RIP: 10.52.67.191
Tele: 6474369627
Company/BU: RCI BU not entered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cmts85.mtmc.phub.net.cable.rogers.com. 86400 IN A 24.153.0.163
--Data Ends----
-
--Counts--
A: 1 - PTR: 1 - CNAME: 0 - Other: 0
--Counts--</t>
  </si>
  <si>
    <t>NCT.1903.002684</t>
  </si>
  <si>
    <t>Headline: RSBM, Install perl-JSON on rsbm-cpe02-wlfdle
Description: RSBM, Install perl-JSON on rsbm-cpe02-wlfdle</t>
  </si>
  <si>
    <t>NCT.1903.002687</t>
  </si>
  <si>
    <t>Headline: RSBM, Install and config reboot tool on rsbm-cpe01-mtnk
Description: RSBM, Install and config reboot tool on rsbm-cpe01-mtnk</t>
  </si>
  <si>
    <t>NCT.1903.002777</t>
  </si>
  <si>
    <t>Headline: DNS Modification Ticket #870229
Description: Cx: YES
Requestor: Mark Zurakowski markz@haltonhills.ca
Tele: 9058732601 Ext. 2230
Company/RBS ID: Town of Halton Hills
-
--Instructions Begin--
not entered
--Instructions End--
-
Ditems: 1
-
-
--Data Begins--
ADD haltonhills.ca. 86400 IN TXT MS=EBD249B5D2750F29FA50A16A1D406FD55B3E4FF9
--Data Ends----
-
--Counts--
A: 0 - PTR: 0 - CNAME: 0 - Other: 1
--Counts--</t>
  </si>
  <si>
    <t>NCT.1903.002692</t>
  </si>
  <si>
    <t>Headline: DNS Modification Ticket #746763
Description: Cx: YES
Requestor: Yu Tsai Josh.Yao@translink.ca
Tele: 778-375-7516
Company/RBS ID: translink
-
--Instructions Begin--
not entered
--Instructions End--
-
Ditems: 1
-
-
--Data Begins--
ADD tsup.stg.coastmountainbus.com. 86400 IN A 52.237.17.74
--Data Ends----
-
--Counts--
A: 1 - PTR: 1 - CNAME: 0 - Other: 0
--Counts--</t>
  </si>
  <si>
    <t>NCT.1903.002781</t>
  </si>
  <si>
    <t>Headline: RSBM, Install perl-TermReadKey on rsbm-cpe02-wlfdle
Description: RSBM, Install perl-TermReadKey on rsbm-cpe02-wlfdle</t>
  </si>
  <si>
    <t>NCT.1903.002794</t>
  </si>
  <si>
    <t>Headline: Reboot TP with BB online and cellular offline bi-monthly
Description: Reboot TP with BB online and cellular offline bi-monthly</t>
  </si>
  <si>
    <t>NCT.1902.011891</t>
  </si>
  <si>
    <t>Headline: X182628 Shelf Commissioning &amp; Test York Mills
Description: PT01 NCT to commission new shelf (OME6500)
NYRKONGMO2D-903 Shelf #1 Slot 13
Ch #1
5010/200G/NYRKONGMO2D/TOROONLQO2D / 5021/OTU4/NYRKONGMO2D/TOROONLQO2D 
NYRKONGMO2P-901 Slot 6
Network
5000/OTS/NYRKONGMO2P/TOROONGFO2P</t>
  </si>
  <si>
    <t>NCT.1903.011880</t>
  </si>
  <si>
    <t>Headline: X182628 Shelf Commissioning &amp; Test
Description: NCT to commission new shelf (OME6500)
TOROONGFO2D.902 
TOROONGFO2D.902
SHELF #2
OME6500
5001/GE10/ASBNVACYO2D/TOROONGFO2D
TOROONGFO2D.901
SHELF #1
OME6500
5001/GE10/BARION87O2D/TOROONGFO2D</t>
  </si>
  <si>
    <t>NCT.1902.011912</t>
  </si>
  <si>
    <t xml:space="preserve">Headline: X182628.04 -
Description: Commissioning of a new 10GE link between Esna Park and 740 Progress Ave
</t>
  </si>
  <si>
    <t>NCT.1903.002831</t>
  </si>
  <si>
    <t>Headline: AIO Opt FOA - UMTS to LTE 1900 ReSelection definition
Description: Add LTE 1900 on UMTS measurements to speed up UE go back to LTE. Test is on TOURNC 1 and TOURNC5.</t>
  </si>
  <si>
    <t>NCT.1902.009642</t>
  </si>
  <si>
    <t>NCT.1902.009645</t>
  </si>
  <si>
    <t>NCT.1902.009648</t>
  </si>
  <si>
    <t>NCT.1902.009649</t>
  </si>
  <si>
    <t>NCT.1903.000934</t>
  </si>
  <si>
    <t>Headline: CAMP - Sprint 51-52 Deployment
Description: Activity is to deploy 3 new policies and 8 policy updates. New policies deployments and pre- prod policy updates have no risk as they are not currently being consumed. Other 6 contain bug and enhancements which will be validated one at a time post the update. No impacts are expected.
Release Notes Link Reference
https://reqcentral.com/wiki/display/CDM/CAMP+Sprint+51 https://reqcentral.com/wiki/display/CDM/CAMP+Sprint+52
Policy Deployments:
 MockServiceRouter (Pre-Prod)
XFI Notification ? v1 (Pre-Prod)
MaestroSTBUpsell - v9 (Pre-Prod)
Policies Updates:
SalesOrderService - v40
EUA v2 - v13
BCP - v1230
BUP - v207
STLv2 - v16
API Schemas - v466
OAL CM Summary - v101 (Pre-Prod) 
MaestroBillingTrigger - v66 (Pre-Prod)</t>
  </si>
  <si>
    <t>NCT.1902.000154</t>
  </si>
  <si>
    <t xml:space="preserve">Headline: EBU - Eastlink - Transport 3xOTU4 FRTBVLCWLBRI-PH2
Description: EBU NAV Canada 10GE #1 Unprotected, Cornwall - St. Laurent.
10G Wave Circuit in impact , No SIRA for this circuit 
Only impact tomMedia Converter at Cornwall Wireless  Feeding NAV Canada Customer   @ 1950 Montreal  Road Cornwall  to Media Converter @ St.Laurent Feeding  NAV Canada Customer 1601 Tom Roberts Avenue Ottawa
Updated MOP attached MOP with RWI connections . 
Maintenance Window #2
" Disconnect fiber connected to Rack 11 PP173B Ports 107 &amp; 201. Connect pre-run SM Duplex cable from Rack 23 CRNWONCEO2D-001 Shelf 1 Slot 6 Port 1 to Rack 11 PP173B Ports 107 &amp; 201
o Scope and clean fiber before connecting
" Note: A tech will be required at the Cornwall RWI site at 3000 McConnell Ave.
o Disconnect the fiber from the existing transport CRNWONAA001 OS10 slot 1 port 1 to Omnitron chassis in rack 107.1 RU10 slot 1 port 1. 
o Run a new fiber from FPP port 105 &amp; 106 (may need to disconnect existing patch cables after MW#1) to the Omnitron chassis in rack 107.1 RU10 slot 1 port 1.
</t>
  </si>
  <si>
    <t>NCT.1902.010134</t>
  </si>
  <si>
    <t>Headline: WorldLink Bandwidth Update 1x500Mb
Description: WorldLink Bandwidth Update 1x500Mb</t>
  </si>
  <si>
    <t>NCT.1902.002658</t>
  </si>
  <si>
    <t>NCT.1902.008377</t>
  </si>
  <si>
    <t>Headline: A2H-C0446-01 - Fix the IOS
Description: Reference IMT.1902.016910 or IMT.1902.020202
Module 0 crashed due to software mismatch
Previously these unstable cards caused the router to shut down.</t>
  </si>
  <si>
    <t>NCT.1902.010891</t>
  </si>
  <si>
    <t>Headline: Restart/Replace WSS card in DWDM CPL/OME6500 LH EASTERN US#1
Description: To clear Channel Controller: Unexpected Loss Detected alarm on  ALBYNYPSO2D-001 WSSOPM-1-17 in DWDM CPL/OME6500 LH EASTERN US#1 network, Transport Ops advised to
    1.Give a warm restart to WSSOPM-1-7.
    2.If the issue persists, give a cold restart to WSS. Ensure to check 'capture the card logs before restart' box, before restarting.
    3.If the alarm does not get cleared, reseat the WSS.
     4.If the alarm persists, replace the WSS with a spare circuit pack. 
5) As per florea, if alarm does not clear, please do not put back the original card, leave at least one of the new spre in the shelf.
Impacts: DWDM CPL/OME6500 LH EASTERN US#1</t>
  </si>
  <si>
    <t>NCT.1902.008828</t>
  </si>
  <si>
    <t>Headline: E0859 : New S Cisco switch Commissioning &amp; Traffic Migration
Description: E0859 : 
Replaced A1-E0859-01 with S-E0859-01 (ASR-920-12SZ-IM-Crete) &amp; Migrate all IP traffic to it.
Location: attached to S2-E0560-01 (Ring: QC_1011 - OSPF Area #0.0.6.38).
Decommission: A1-E0859-01.
e/Node B IP scheme change: No.
Change speed to 1000M in NodeB M57TU (E0859).</t>
  </si>
  <si>
    <t>NCT.1902.010487</t>
  </si>
  <si>
    <t>Headline: C1673 cut over:C1673-EP-8520-002-2-CUT-A
Description: Cut over of C1673:
C1673-EP-8520-002-2-CUT-A
IPRAN Traffic cut-over from S2-C1673-01 to the new A2L-C1673-01
***HOT-CUT*** Service Affecting
- TenGigE Upgrade Required: Yes</t>
  </si>
  <si>
    <t>NCT.1902.004267</t>
  </si>
  <si>
    <t>Headline: C5665 Replacement of switch/router to new CISCO ASR920-12SZ-IM
Description: C5665-EP-8520-002-2-HCUT-A:Replacement of existing CISCO switch/router to new CISCO ASR920-12SZ-IM</t>
  </si>
  <si>
    <t>NCT.1902.010911</t>
  </si>
  <si>
    <t>Headline: NRA LACP Change night 7 in MO1
Description: NRA_(LACP) adjust port channel config night 7 for MO1
There is no customer impact however interfaces attached in eWO will be down for 5 to 10 mins while we rebuilt the port channel</t>
  </si>
  <si>
    <t>NCT.1902.007096</t>
  </si>
  <si>
    <t>Headline: X183382.13 - RCIN- TE migration - ML02/MO2 MX
Description: In MLO2 and MO2 MX3/4, OSPFv2 will be configured with higher credibility value therefore JunosOS will prefer OSPFv2 TED for CSPF computation, so traffic will move from the RCWIN interface to the RCIN interface.</t>
  </si>
  <si>
    <t>NCT.1903.002010</t>
  </si>
  <si>
    <t xml:space="preserve">Headline: eWO # C1505-WD-8961-001-003-C site: C1505 - 
Description: This is for DTU flash sale change
Please below two work orders have to be loaded before this work order 
C1505-WD-8561-004-014-A 
C1505-WD-8961-001-002-A
</t>
  </si>
  <si>
    <t>NCT.1903.002790</t>
  </si>
  <si>
    <t>Headline: PDP 2019-0311
Description: deployment of PDP 2019-0311 and 2019-0761</t>
  </si>
  <si>
    <t>NCT.1902.004447</t>
  </si>
  <si>
    <t>Headline: C5117 review/preload_C5117-EP-8520-002-2-HCUT-A
Description: Replacement of existing CISCO switch/router to new CISCO ASR920-12SZ-IM
***Hot-Swap/Hot-Cut***Service Affecting***OSPF Area 0.0.5.31****
- New Power, CAT5, Serial &amp; Fiber Run Required: NO
- TenGigE Upgrade Required: NO
Pre-Requisite Work Orders
Work Order Number Description
C0109-EP-8520-002-2-CUT-A</t>
  </si>
  <si>
    <t>NCT.1902.010762</t>
  </si>
  <si>
    <t>Headline: Recover ILO Toronto IPSMGW-3
Description: This activity is to recover ILO on Toronto IPGW3 machine due to it being inaccessible. By performing a restart of the ILO would recover and resolve the issue. If after restarting the ILO and still inaccessible, IPGW 3 will be shutdown by performing init 0 command. During the shutdown of the IPGW3, reseating the blade card from the HP cage for 1 minute and wait until the server comes up properly.</t>
  </si>
  <si>
    <t>NCT.1902.011110</t>
  </si>
  <si>
    <t>Headline: 6904-01X.02 -  WGRs NNI Update ? C20/MIP SIP Trunk
Description: This activity is to update MO1, MS1 and CA1 WGRs SIGTRAN NNI.</t>
  </si>
  <si>
    <t>NCT.1903.001093</t>
  </si>
  <si>
    <t>NCT.1903.001126</t>
  </si>
  <si>
    <t>Headline: PWO review and preload C6074-EP-8510-074-INB-A
Description: PWO review and preload C6074-EP-8510-074-INB-A</t>
  </si>
  <si>
    <t>NCT.1903.000929</t>
  </si>
  <si>
    <t>Headline: C2270&amp; review/preload_C5117-EP-8520-002-2-HCUT-A
Description: Replacement of existing CISCO switch/router to new CISCO ASR920-12SZ-IM
***Hot-Swap/Hot-Cut***Service Affecting***OSPF Area 0.0.5.31****
- New Power, CAT5, Serial &amp; Fiber Run Required: NO
- TenGigE Upgrade Required: NO
Pre-Requisite Work Orders
Work Order Number Description
C0109-EP-8520-002-2-CUT-A</t>
  </si>
  <si>
    <t>NCT.1903.001300</t>
  </si>
  <si>
    <t>Headline: UCS FI Firmware Upgrade in fi70-ktgc for VSRM
Description: FI Firmware Upgrade &amp; fi70-ktgc
eWO # PG07-MOP-X181964.01-001-A site: GRAND CREST PL -  ProjectN
FROM MOP: There is no service impact. During firmware upgrade, the traffic will be failed over to the other FI. Therefore, there will be no redundancy during the upgrade. All VIF paths and MAC addresses will be verified before rebooting each FI.</t>
  </si>
  <si>
    <t>NCT.1902.002974</t>
  </si>
  <si>
    <t>Headline: A1123 - Insert A2L-A1123-01 into ring #AT_107 &amp; Decom. ML-TN
Description: A1123 - Insert A2L-A1123-01 into ring #AT_107 between
              S2-A0034-01 &amp; S2-A0334-01 (iATP &amp; RFC Test) 
             (Remove workaround toward S2-A0264-01).
           - Decommission ML-TN b/w A1123 &amp; A0264.
No IP scheme change.</t>
  </si>
  <si>
    <t>NCT.1902.008071</t>
  </si>
  <si>
    <t>Headline: 9976-906 - BR1MME0 ATP
Description: This activity is to perform ATP on BR1MME0 after software upgrade was completed the night prior.</t>
  </si>
  <si>
    <t>NCT.1902.009160</t>
  </si>
  <si>
    <t>Headline: BB L18.Q4.IP3 Upgrade (GTA Gr3-1)
Description: L18.Q4.IP3 FOA results shows further improvements in VoLTE drops and  DL and UL throughput. Also, after deployment of this software will be able to activate new features. Overall  improved customer experience is expected after the software rollout.</t>
  </si>
  <si>
    <t>NCT.1902.009161</t>
  </si>
  <si>
    <t>Headline: BB L18.Q4.IP3 Upgrade (GTA Gr3-2)
Description: L18.Q4.IP3 FOA results shows further improvements in VoLTE drops and  DL and UL throughput. Also, after deployment of this software will be able to activate new features. Overall  improved customer experience is expected after the software rollout.</t>
  </si>
  <si>
    <t>NCT.1902.009162</t>
  </si>
  <si>
    <t>Headline: BB L18.Q4.IP3 Upgrade (GTA Gr3-3)
Description: L18.Q4.IP3 FOA results shows further improvements in VoLTE drops and  DL and UL throughput. Also, after deployment of this software will be able to activate new features. Overall  improved customer experience is expected after the software rollout.</t>
  </si>
  <si>
    <t>NCT.1902.004208</t>
  </si>
  <si>
    <t>Headline: 7960-490 - VoWiFi: PM01AAAH1 &amp; PM01AAAH2 - ATP Testing
Description: This activity is to perform ATP testing on the new VoWiFi AAA (PM01AAAH1 and PM01AAAH2) nodes at PM01 site.
Since these nodes are newly getting integrated in PM01 site and has connections to prod switches, so during the phases of integration and commissioning alarms might appear in the associated ports. Attached documents will help to identify and troubleshoot any issue related with the activity in prod environment.</t>
  </si>
  <si>
    <t>NCT.1902.010739</t>
  </si>
  <si>
    <t>Headline: 8944-904 - MME Upgrade ? Enable BMC towards BR1MME0
Description: This activity covers the link disable from BMC and its reactivation after the SW upgrade of the MME to be performed over 2 MWs.
MW1: BR1MME0 to BMC link blocking 
MW2: BR1MME0 to BMC link enable with new new link paraments .</t>
  </si>
  <si>
    <t>NCT.1902.010999</t>
  </si>
  <si>
    <t>Headline: Lab IMSI cleanup - BR1MME0, TOGSN06 &amp; BRGSN02
Description: This activity is to re route the lab IMSIs that are no longer in use to production network  ((BRGSN02, TOGSN06, BR1MME0)</t>
  </si>
  <si>
    <t>NCT.1902.000186</t>
  </si>
  <si>
    <t xml:space="preserve">Headline: EBU - Eastlink - Transport 3xOTU4 Eastern Ontario OC192 #1
Description: Migration of Existing Flexponder FW7500-U1C1  OC192  Unprotected Cornwall RWI - St. Laurent 
Resource Required @ Cornwall Wireless site 
St.Laurent and Cornwall Atria 
Transport Resource 
Maintenance Window #3
" Disconnect fiber connected to Rack 11 PP173B Ports 203 &amp; 204. Connect pre-run SM Duplex cable from Rack 23 CRNWONCEO2D-001 Shelf 1 Slot 6 Port 2 to Rack 11 PP173B Ports 203 &amp; 204
St.Laurent is standby 
Cornwall Atria to Remove the loop and connect fiber on port 2 on Ciena shelf and Cornwall Wireless resource to connect fiber to the FPP .
MOP Attached
A2-C0071-01 Gi3/18  A3-C0325-04 Gi/0/0/0/6
A2-C0071-01 Gi3/19  A3-C0325-04 Gi/0/0/0/16
</t>
  </si>
  <si>
    <t>NCT.1910.002540</t>
  </si>
  <si>
    <t>NCT.1902.008202</t>
  </si>
  <si>
    <t>NCT.1902.008213</t>
  </si>
  <si>
    <t>NCT.1902.008215</t>
  </si>
  <si>
    <t>NCT.1902.008217</t>
  </si>
  <si>
    <t>NCT.1902.008218</t>
  </si>
  <si>
    <t>NCT.1903.001821</t>
  </si>
  <si>
    <t>Headline: IO1 restart on QCMTCSCF02 to fix console port issue
Description: E/// recommended to restart IO1 blade on QCMTCSCF02 before the upgrade to fix the issue with console port ttyS0.
2019-03-06T15:35:24+00:00 Proc_m0_s9 login[2501]: FAILED LOGIN 1 FROM /dev/ttyS0 FOR UNKNOWN, User not known to the underlying authentication module
2019-03-06T15:35:34+00:00 Proc_m0_s9 login[2501]: FAILED LOGIN 2 FROM /dev/ttyS0 FOR UNKNOWN, User not known to the underlying authentication module
Proc_m0_s11$</t>
  </si>
  <si>
    <t>NCT.1903.002414</t>
  </si>
  <si>
    <t>Headline: Replace the faulty A99-12x100GE in slot 5 of cgw01.wlfdle-asr9k
Description: To replace A99-12x100GE with RMA'd card in slot 5 of cgw01.wlfdle-asr9k.
Currently it is generating logs regarding Rx error on  internal oob channel port 41 in line card 5.</t>
  </si>
  <si>
    <t>NCT.1903.002699</t>
  </si>
  <si>
    <t>Headline: ADD link back to bundle DGW02.NFSJ (TenGigE0/1/0/1)
Description: Objective of this mop is to add the link to bundle 9050 
dgw02.nfsj(TenGigE0/1/0/1) and cgw01.nbmn(Te0/7/0/14)</t>
  </si>
  <si>
    <t>jeffrey.leong</t>
  </si>
  <si>
    <t>NCT.1902.010968</t>
  </si>
  <si>
    <t>Headline: X183083 2018 Card install on DGWs for spine &amp; leaf-Woodbridge
Description: Scope of Work (NCT ? Description)
The scope of work includes installation of 20-10GbE card and ports migration on slot 7 of DGW01.MTWD and DGW02.MTWD.</t>
  </si>
  <si>
    <t>NCT.1903.000676</t>
  </si>
  <si>
    <t>Headline: Emergency CPL/OME6500 Prairie - High Span loss Olds RBS
Description: Troubleshoot high span loss at OLDSABOLOP1 - High Received Span Loss - LIM Shelf:1 Slot:1 Rx
Span between Red Deer and Olds is deviated 3db from the base line. This additional loss in the direction from Red Deer to Olds.
s2-w0866-01-GigabitEthernet0/6&lt;&gt;A3-W0025-01-GigabitEthernet1/0/7
a3-w0012-03-TenGigE0/3/1/1&lt;&gt;A2-W2668-01-TenGigabitEthernet4/11
a3-w2616-04-TenGigE0/4/0/4&lt;&gt;A2-W2400-01-TenGigabitEthernet2/4
a3-w0012-04-TenGigE0/4/0/1&lt;&gt;A2-W0364-01-TenGigabitEthernet4/11
a3-w0021-04-TenGigE0/3/0/6&lt;&gt;A2-W1913-01-TenGigabitEthernet2/5
a3-w0021-04-GigabitEthernet0/0/0/13&lt;&gt;A2-W1294-01-GigabitEthernet3/6</t>
  </si>
  <si>
    <t>NCT.1902.006807</t>
  </si>
  <si>
    <t>Headline: W1578-EP-7920-003-SC1-A
Description: W1578-EP-7920-003-SC1-A
Replace A1-W1578-01 with S-W1578-01 (ASR-920-12SZ-IM-Crete) &amp; migrate all IP traffic to it.
Location attached to A2-W0592-01 (ring: SD24-B - OSPF Area #0.0.2.4).
Decommission A1-W1578-01.
e/Node B IP scheme change: No.
* Service affecting: YES - see NCT Report *
(Oracle # 159621)</t>
  </si>
  <si>
    <t>NCT.1902.007019</t>
  </si>
  <si>
    <t>Headline: W1711-EP-7920-003-SC1-A
Description: W1711-EP-7920-003-SC1-A
Replace A1-W1711-01 with S-W1711-01 (ASR-920-12SZ-IM) &amp; migrate all IP traffic to it.
Location attached to A2-W0542-01 (ring: SD32-D - OSPF Area #0.0.3.2).
Decommission A1-W1711-01.
e/Node B IP scheme change: No.
* Service affecting: YES - see NCT Report *
[Oracle: #159621]
***FOPS is required to remove breakers and disconnect the lugs in PB for the decommissioned cisco. This will enable the contractor to remove the unit during daytime hours. 
***RFC Required.</t>
  </si>
  <si>
    <t>NCT.1902.009535</t>
  </si>
  <si>
    <t>Headline: W1214-EP-8920-001-CT1-A
Description: W1214-EP-8920-001-CT1-A
Cut-over TDD-LTE traffic from CSD1-W1214-01 to A2-W1214-01.
* Service affecting: YES - see NCT Report *
[ORACLE# 160580]
***Remove breakers and cabling of decommissioned Cisco.
***RFC Required</t>
  </si>
  <si>
    <t>NCT.1902.004595</t>
  </si>
  <si>
    <t>Headline: 8913-9C8 CA1 RNC SWAP ? CAURNC4 Integration
Description: The scope shall include: 
? Provide Layer L2 &amp; L3 requirements for the following connections with 
RCWIN o Voice User Plane o IuCS User Plane o IuR User Plane 
o IuC Control Plane (Signaling) o IuBC 
? Provide Layer 3 requirements for above logical interfaces 
? Production network configuration requirement</t>
  </si>
  <si>
    <t>NCT.1903.001535</t>
  </si>
  <si>
    <t>Headline: CBCNGCN019 Path Switch
Description: The current path at TORUONSIO03 is at OS10-19-P1 via Bloor need to switch to OS10-17-P1 via York Mills
The current path at EBCKONSHMS1 is at 113-1 via Bloor need to switch to 107-1 via York Mills</t>
  </si>
  <si>
    <t>seth.unciano</t>
  </si>
  <si>
    <t>NCT.1902.001544</t>
  </si>
  <si>
    <t xml:space="preserve">Headline: Cisco cutover to new ASR920
Description: RBS, SW tech and IPRAN to cutover PWO
1)PWO cutover.  From old Cisco A1 to new Cisco ASR920.  Do RFC testing for Switch tech.
2)After successful cutover from old Cisco A1 to new ASR920, Decommission Cisco A1 in software.  Remove all Network connections.  Power down.
http://ewo-distribution.osn.wireless.rogers.com/shares/export/Ewo-Distribution/Current/7920-003/W0291-EP-7920-003-SC1-A.pdf
pre-req
http://ewo-distribution.osn.wireless.rogers.com/shares/export/Ewo-Distribution/Current/7920-003/W0291-EI-7920-003-SW1-A.pdf
</t>
  </si>
  <si>
    <t>NCT.1902.007186</t>
  </si>
  <si>
    <t xml:space="preserve">Headline: Cisco cutover to new ASR920
Description: RBS, SW tech and IPRAN to cutover PWO
1)PWO cutover.  From old Cisco A1 to new Cisco ASR920.  Do RFC testing for Switch tech.
2)After successful cutover from old Cisco A1 to new ASR920, Decommission Cisco A1 in software.  Remove all Network connections.  Power down.
http://ewo-distribution.osn.wireless.rogers.com/shares/export/Ewo-Distribution/Current/7920-003/W0052-EP-7920-003-SC1-A.pdf
pre req
http://ewo-distribution.osn.wireless.rogers.com/shares/export/Ewo-Distribution/Current/7920-003/W0052-EI-7920-003-SW1-A.pdf
</t>
  </si>
  <si>
    <t>NCT.1903.001163</t>
  </si>
  <si>
    <t>Headline: To troubleshoot MSB board fault in MSE3-15 VAUMGW3
Description: To troubleshoot MSB board fault in MSE3-15 VAUMGW3</t>
  </si>
  <si>
    <t>NCT.1902.004791</t>
  </si>
  <si>
    <t xml:space="preserve">Headline: Primus SIP Interconnect project.
Description: Day  2 of 2
Rogers CSC to work with  PRIMUS to migrate NPANXXs traffic from the following provinces to new established SIP routes between MIP4 MSC: TOUMSC2, MOUMSC2, VAUMSC2, TOUMSC9.   C0197,E0002, W1094, C0009E and PRIMUS.
CSC to implement traffic migration eMOP's listed below for the Primus SIP Interconnect project.5925-006
Day-1:
" eMOP: NATIONAL-MOP-5925-006-001-B
" Description: PRIMUS TRAFFIC MIGRATION- WEST &amp; PQ NPA/NXX's
" Date: Tuesday, Feb 19th
" Time: M/W 3:00am to 6:00am (eastern) = 12:00am to 3:00am (pacific)
" NCT: NCT# TBD (Andrew Fong)
" Sample NTC: NCT.1812.001178 (see below)
" CSC Prime: Wasif to confirm.
Day-2:
" eMOP: NATIONAL-MOP-5925-006-002-C
" Description: PRIMUS TRAFFIC MIGRATION - ONTARIO NPA/NXX's
" Date: Thursday, Feb 21st
" Time: M/W 3:00am to 6:00am (eastern) = 12:00am to 3:00am (pacific)
" NCT: NCT# TBD (Andrew Fong)
" Sample NTC: NCT.1812.001184 (see below)
" CSC Prime: Wasif to confirm.
</t>
  </si>
  <si>
    <t>NCT.1903.000800</t>
  </si>
  <si>
    <t>Headline: X173279.01 VA2CGN01/2-L2-P2P-VA2WGR01/2 INTEGRATION
Description: As part of the process to set up the new CGNs in MLO2 for its integration to the network, the below activities will be performed.
? Power ATP VA2CGN01/02
? Test and verify connectivity on the NEW physical links VA2CGN01/2 &lt;&gt; VA2WGR01/2</t>
  </si>
  <si>
    <t>NCT.1903.000947</t>
  </si>
  <si>
    <t>Headline: PONK1 - X180570.03 - Transport Upgrades
Description: Task#2: Rogers Network Implementation Relabel Existing OME6500-14S Shelf and re-commission and reconfigure 
Rack 915 RU19 OME6500-14S RMHLONAYO22 Shelf#2
? Relabel existing OME6500-14 Slot RMHLONAYO22 Shelf#2 with new name in front and rear as: 
RMHLONAYO2D-041 Shelf#11- [DWDM 6500] ON Newkirk-Compton Photonic DWDM-4
With transport's assistance, Connect new ILAN connections as per cable run list and</t>
  </si>
  <si>
    <t>NCT.1902.011759</t>
  </si>
  <si>
    <t>Headline: NRA-X190003.09-Console not protected by AAA - NCT # 1
Description: X190003.09 - This project is to fix identified AAA misconfiguration for 4 items below on (313) RCMIN devices. - DEVICE LIST 3 ON THE EMOP WILL BE EXECUTED UNDER THIS NCT</t>
  </si>
  <si>
    <t>NCT.1903.000859</t>
  </si>
  <si>
    <t>Headline: X182127.04 - Bell ON FGC/FGD Trunk Groups Project
Description: WVS Prime to work with Bell to test and turn-up FGC &amp; FGD T/G?s.
MODs 18-1311 and 18-1313 will be implemented.</t>
  </si>
  <si>
    <t>NCT.1909.011468</t>
  </si>
  <si>
    <t xml:space="preserve">Headline: eWO # PL01-MOP-DHCP Migrate v2-001-A site: PINERIDGE
Description: We will be migrating all subnets in the CMTS to the new DHCP servers.  All services will be affected while the devices reboot.
cmts81.pr
</t>
  </si>
  <si>
    <t>NCT.1909.011470</t>
  </si>
  <si>
    <t xml:space="preserve">Headline: eWO # PL01-MOP-DHCP Migrate v2-001-A site: HAMILTON HESTER
Description: We will be migrating all subnets in the CMTS to the new DHCP servers.  All services will be affected while the devices reboot.
cmts79.hstr
</t>
  </si>
  <si>
    <t>NCT.1902.011026</t>
  </si>
  <si>
    <t>Headline: eWO #PM01-MOP-X182184-005-A site:PM01 Project X182184
Description: DGW01/02.WLFDLE Port Activations for CMTS94.WLFDLE - Capacity Augmentation
Trunk 1
CMTS94.WLFDLE XGIGE 6/2 gtap01.mod04.wlfdle A1 B1 DGW01.wlfdle Te0/19/0/1/6
CMTS94.WLFDLE XGIGE 6/3 gtap01.mod04.wlfdle A2 B2 DGW01.wlfdle Te0/19/0/1/7
CMTS94.WLFDLE XGIGE 6/4 gtap01.mod04.wlfdle A3 B3 DGW01.wlfdle Te0/19/0/1/8
 Trunk 2
CMTS94.WLFDLE XGIGE 7/2 gtap02.mod04.wlfdle A1 B1 DGW02.wlfdle Te0/19/0/1/6
CMTS94.WLFDLE XGIGE 7/3 gtap02.mod04.wlfdle A2 B2 DGW02.wlfdle Te0/19/0/1/7
CMTS94.WLFDLE XGIGE 7/4 gtap02.mod04.wlfdle A3 B3 DGW02.wlfdle Te0/19/0/1/8</t>
  </si>
  <si>
    <t>NCT.1903.001068</t>
  </si>
  <si>
    <t>Headline: X181731 - YRDSB Transport Newkirk - Newmarket
Description: Fiber replacement between Ciena OME6500 and Cisco 7606 at customer site (300 Harry Walker Parkway and 60 Wellington). This is a new node</t>
  </si>
  <si>
    <t>NCT.1903.001094</t>
  </si>
  <si>
    <t>Headline: W2434 - Port Opening
Description: Open port for Baseband install.
W2434 E35AA BREMNER INDUSTRIAL</t>
  </si>
  <si>
    <t>NCT.1903.001982</t>
  </si>
  <si>
    <t>Headline: correcting the SIP TGs profiles
Description: attached is the detail list of TGs and the profiles data.</t>
  </si>
  <si>
    <t>allan.younker</t>
  </si>
  <si>
    <t>NCT.1903.001987</t>
  </si>
  <si>
    <t>NCT.1902.011641</t>
  </si>
  <si>
    <t>NCT.1902.011844</t>
  </si>
  <si>
    <t>Headline: GSM Consolidation C5106-EP-9976-700-RE1-A
Description: C5106-EP-9976-700-RE1-A
Consolidation of GSM-1900 at site CHURCH &amp; BLOOR (C5106/T23MN).
All GSM-1900 will be contained in 1 rack (1x 1900 TRU required per sector).</t>
  </si>
  <si>
    <t>NCT.1903.002013</t>
  </si>
  <si>
    <t>Headline: OPEN PORT C3144-EP-9976-700-BT1-A
Description: OPEN PORT:
C3144-EP-9976-700-BT1-A
Commissioning of new 5G LTE at 350 BLOOR EAST (C3144)
HLD rev:
OSPF AREA ID # 0.0.5.4(GTA 10 GigE#2 &amp; T05 DIRECT) - HLD Input-2019-02-12_Rev-A</t>
  </si>
  <si>
    <t>NCT.1903.001253</t>
  </si>
  <si>
    <t>Headline: Delete corrupted ACR from QCMTCSCF02 FS
Description: This NCT is  to delete corrupted ACRs from both FS Proc_m0_m23 &amp; proc_m1_23. This will solve buffer problem in different TP &amp; will solve backup  issue.</t>
  </si>
  <si>
    <t>NCT.1903.000360</t>
  </si>
  <si>
    <t>Headline: SOLARIS: Adding YouTube and YouTubeKids Counts
Description: SOLARIS: Adding YouTube and YouTubeKids Counts
Counts for YouTube and YouTubeKids usage are now available from SPLUNK.  This change is to update the current script to include YouTube counts.</t>
  </si>
  <si>
    <t>NCT.1903.002719</t>
  </si>
  <si>
    <t>Headline: RSBM, Scripting to reboot TPs with BB online / Cellular offline
Description: RSBM, Scripting to reboot TPs with BB online and Cellular offline</t>
  </si>
  <si>
    <t>NCT.1901.008187</t>
  </si>
  <si>
    <t>NCT.1902.010277</t>
  </si>
  <si>
    <t>Headline: NRA -X190003.10_ RCMIN APPLY ACCESS-LIST FOR SNMP NCT #26
Description: NRA -X190003.10_ RCMIN APPLY ACCESS-LIST FOR SNMP PROTECTION
This change  is to apply access list for SNMP protection in order to improve network stability. 
Tasks for MCN RCMIN/MAC role
No Impact Day Time work</t>
  </si>
  <si>
    <t>NCT.1902.010281</t>
  </si>
  <si>
    <t>Headline: NRA -X190003.10_ RCMIN APPLY ACCESS-LIST FOR SNMP NCT #27
Description: NRA -X190003.10_ RCMIN APPLY ACCESS-LIST FOR SNMP PROTECTION
This change  is to apply access list for SNMP protection in order to improve network stability. 
Tasks for MCN RCMIN/MAC role
No Impact Day Time work</t>
  </si>
  <si>
    <t>NCT.1910.002523</t>
  </si>
  <si>
    <t>NCT.1902.008428</t>
  </si>
  <si>
    <t>NCT.1902.009712</t>
  </si>
  <si>
    <t>NCT.1902.011353</t>
  </si>
  <si>
    <t>Headline: Ericsson Commissioning  C3797A-EP-8510-97A-1-INB-A
Description: Ericsson Commissioning  C3797A-EP-8510-97A-1-INB-A</t>
  </si>
  <si>
    <t>NCT.1903.000412</t>
  </si>
  <si>
    <t>NCT.1903.001103</t>
  </si>
  <si>
    <t xml:space="preserve">Headline: eWO # C1676-TWO-8560-008-1-001-A site: BARRHAVEN - 
Description: BR - Define new cell site data in MTAS
"LTE CELL Name
(CELL_SITE)"
O60EXD
O60EXE
O60EXF
O60EXG
O60EXH
O60EXJ
Location Code
C1676
</t>
  </si>
  <si>
    <t>NCT.1903.001283</t>
  </si>
  <si>
    <t>Headline: eWO # NAT-TWO-9913-601-001-A site: NATIONAL WN - 
Description: BR - Define new cell site data in MTAS as per attached BTU..."EXIST_BTU_LTE_VoLTE_2019_QC_ 9913-601_BBswap"</t>
  </si>
  <si>
    <t>NCT.1903.001290</t>
  </si>
  <si>
    <t>Headline: eWO # NAT-TWO-9913-701-001-A site: NATIONAL WN - 
Description: BR - Define  new cell site data in MTAS as per attached BTU "LTE_BTU_9913-701_2019Uplift_GTA_Rev00.xlsm"
The WO has been divided into two tasks due to the large number of entries entries.</t>
  </si>
  <si>
    <t>NCT.1903.001827</t>
  </si>
  <si>
    <t>Headline: New VM creation for Satellite capsule
Description: This is to create VM for Satellite capsule . No end user impact.</t>
  </si>
  <si>
    <t>NCT.1903.008499</t>
  </si>
  <si>
    <t>Headline: New ODA System Config - Oracle Tech Wolfdale site access
Description: This NCT requires for Access to the WFD site for New ODA System Configuration and it doesn't impact any of the service as it is new ODA server which is not LIVE yet</t>
  </si>
  <si>
    <t>NCT.1902.010150</t>
  </si>
  <si>
    <t>NCT.1903.000444</t>
  </si>
  <si>
    <t>Headline: E2019: Open ports for commissioning
Description: E2019: Open ports for commissioning of UMTS</t>
  </si>
  <si>
    <t>NCT.1903.000466</t>
  </si>
  <si>
    <t>Headline: C4882 - Woodlawn &amp; Rice - Ericsson Commissioning
Description: Woodlawn &amp; Rice - Ericsson Commissioning
** This NCT is to continue the activity Scheduled for Mar 07, 2019 under NCT.1903.000453*****
Ericsson will be the prime of the activity. IPRAN - to open ports
Project Scope:
HSPA &amp; LTE commissioning for new site WOODLAWN &amp; RICE (C4882/SC2Z).
Commission CSD-C4882-01 (QoS).TIE: S2-C0441-01/GATEWAY: CSD-C4882-01.
Commission new TLAN at C4882 (feds from CSD-C4882-01).</t>
  </si>
  <si>
    <t>NCT.1903.001037</t>
  </si>
  <si>
    <t>Headline: Configuring Speedtest servers for security scan activity
Description: This activity for required configuration changes in all Speedtest servers to prepare them for Security Vulnerabilities Scan.</t>
  </si>
  <si>
    <t>Speedtest Database</t>
  </si>
  <si>
    <t>NCT.1902.010173</t>
  </si>
  <si>
    <t>NCT.1909.011471</t>
  </si>
  <si>
    <t xml:space="preserve">Headline: eWO # PL01-MOP-DHCP Migrate v2-001-A site: PINERIDGE
Description: We will be migrating all subnets in the CMTS to the new DHCP servers.  All services will be affected while the devices reboot.
cmts82.pr
</t>
  </si>
  <si>
    <t>NCT.1903.001288</t>
  </si>
  <si>
    <t>Headline: Replacing none-production VM (Sonar-oss-wlfdle) with New IP
Description: We are replacing none-production VM ( Sonar-oss-wlfdle) IP with new IP 
Thanks
Manish</t>
  </si>
  <si>
    <t>NCT.1903.002842</t>
  </si>
  <si>
    <t>Headline: IUM - Manual fix of accounts to reduce alarms in SPM and ICF
Description: This is a low risk and non-impacting procedure to execute SQL queries from the IUM SPM nodes to correct specify accounts which are incorrectly configured.  These accounts are throwing exceptions in IUM producing a significant amount of alarms to the NOC and we are going to correct the status to stop the alarms.  We are only executing sql statements, no stop/start of processes so no alarms expected.
Issue details:
CSR# 5336566139/IMT.1901.017410
Issue: Error Process rule chain - SPM - ICF
Work around: Providing the MOP to rectify SIM profile mismatch and delete the retry records, if CTN not present in LDAP</t>
  </si>
  <si>
    <t>NCT.1901.008639</t>
  </si>
  <si>
    <t>NCT.1901.011581</t>
  </si>
  <si>
    <t>NCT.1903.002009</t>
  </si>
  <si>
    <t>Headline: Replacing server spluk-index09-toe failed battery
Description: Corrective Work ( IMT.1903.004562).</t>
  </si>
  <si>
    <t>NCT.1903.000870</t>
  </si>
  <si>
    <t>Headline: Replace system board on a blade in TO5
Description: Corrective work related to IMT.1903.005155.</t>
  </si>
  <si>
    <t>NCT.1903.000332</t>
  </si>
  <si>
    <t>NCT.1902.008206</t>
  </si>
  <si>
    <t>NCT.1903.002118</t>
  </si>
  <si>
    <t>Headline: W4391C SIAST RELOCATE COW - Commissioning
Description: Commissioning SIAST RELOCATE COW  COW , Open ports and  RFC/Ping test</t>
  </si>
  <si>
    <t>darcy.garnhum</t>
  </si>
  <si>
    <t>NCT.1903.000472</t>
  </si>
  <si>
    <t>Headline: IPNS Monitor SW Update
Description: The objective is to add additional servers to monitor the health of these new servers in the IPNS tool. IPNS's GUI will reflect these changes in the server.
There will be no impact to customers however the IPNS tool will be unavailable during the maintenance window.</t>
  </si>
  <si>
    <t>IPNS Monitor</t>
  </si>
  <si>
    <t>patrick.varro</t>
  </si>
  <si>
    <t>NCT.1909.011475</t>
  </si>
  <si>
    <t xml:space="preserve">Headline: eWO # PL01-MOP-DHCP Migrate v2-001-A site: HAMILTON HESTER
Description: We will be migrating all subnets in the CMTS to the new DHCP servers.  All services will be affected while the devices reboot.
cmts80.hstr
</t>
  </si>
  <si>
    <t>NCT.1903.001110</t>
  </si>
  <si>
    <t>NCT.1903.001428</t>
  </si>
  <si>
    <t>Headline: Service=EBU&amp;FOA=NO VSR918 -provision CCTV Ent
Description: It is a non-services impact activity to implement VSR0000000917.
In this activity we'll add CCTV Ent to send to Marriott Markham.
Marriott Markham (CAPSMAR002) - add CCTV Ent
RMHLONAY-IPX64-AGGR-03(172.19.35.125)</t>
  </si>
  <si>
    <t>NCT.1903.002087</t>
  </si>
  <si>
    <t>Headline: Service=EBU&amp;FOA=NO VSR918 -Hilton London
Description: It is a non-services impact activity to implement VSR0000000918.
In this activity we'll add/remove services for Hilton London (ROGCAPS004)
Hilton London (ROGCAPS004) - add/remove services
LONDONAT-IPX32-AGGR-01(172.16.75.135))</t>
  </si>
  <si>
    <t>NCT.1903.000877</t>
  </si>
  <si>
    <t>Headline: X180133.27-Add M4 hosts to vCenter (fi20-ym)
Description: Add M4 hosts to vCenter (fi20-ym)</t>
  </si>
  <si>
    <t>NCT.1903.003059</t>
  </si>
  <si>
    <t xml:space="preserve">Headline: eWO # C0031-WD-3941-000-002-A site: BRANTFORD - 
Description: To add missing roaming restriction for a Fido Range for IMS_Voice_Restricted
30237060000 - 3023706009
To be configured on BRGSN02 &amp; TOGSN06 only
</t>
  </si>
  <si>
    <t>NCT.1903.003027</t>
  </si>
  <si>
    <t>Headline: VOR RLH Opt-in message incorrect
Description: Block SMS notification triggered during RLH opt in.  
Business escalation this change us to be rolledback in one week</t>
  </si>
  <si>
    <t>NCT.1903.002007</t>
  </si>
  <si>
    <t>Headline: Service=Classical &amp; FOA=N, RFGW1 logical Provisioning
Description: The change is to create New RFGW1 using RPU Tool And also EC &amp; VSRM Provisioning for Markham</t>
  </si>
  <si>
    <t>NCT.1903.002566</t>
  </si>
  <si>
    <t>NCT.1903.003100</t>
  </si>
  <si>
    <t>Headline: DNS Modification Ticket #181296
Description: ADD speedyprod.wurth.ca. 
86400 IN CNAME 
speedyprod-wurth-ca.cloudapp.net.</t>
  </si>
  <si>
    <t>NCT.1903.001708</t>
  </si>
  <si>
    <t>Headline: eWO # NAT-TWO-8560-008-1-001-A site: NATIONAL WN - 
Description: BR - Define new cell site data in MTAS
"LTE CELL Name
(CELL_SITE)"
ON0BIA7
ON0BIAD
ON0BIB7
ON0BIBD
ON0BIC7
ON0BICD
ON0BID7
ON0BIDD
ON0BIE7
ON0BIED
ON0BIF7
ON0BIFD
ON0BIG7
ON0BIGD
ON0BIH7
ON0BIHD
ON0BII7
ON0BIID
ON0BJA7
ON0BJAD
ON0BJB7
ON0BJBD
ON0BJC7
ON0BJCD
ON0BJD7
ON0BJDD
ON0BJE7
ON0BJED
ON0BJF7
ON0BJFD
ON0BJG7
ON0BJGD
ON0BJH7
ON0BJHD
ON0BJI7
ON0BJID
ON0BFA7
ON0BFAD
ON0BFB7
ON0BFBD
ON0BFC7
ON0BFCD
ON0BFD7
ON0BFDD
ON0BGA7
ON0BGAD
ON0BGB7
ON0BGBD
ON0BGC7
ON0BGCD
ON0BGD7
ON0BGDD
Location Code
CON0BIA
CON0BIB
CON0BIC
CON0BID
CON0BIE
CON0BIF
CON0BIG
CON0BIH
CON0BII
CON0BJA
CON0BJB
CON0BJC
CON0BJD
CON0BJE
CON0BJF
CON0BJG
CON0BJH
CON0BJI
CON0BFA
CON0BFB
CON0BFC
CON0BFD
CON0BGA
CON0BGB
CON0BGC
CON0BGD</t>
  </si>
  <si>
    <t>NCT.1903.002247</t>
  </si>
  <si>
    <t>Headline: Brick Component replacement - saxiom601
Description: The array with serial number 'A004075BWA' has a drive that has failed and must be replaced.  No outage or downtime is required for the replacement.
 Description: Drive-7 
 Location: BRICK-010 
 Enclosure Type: Axiom 600 Storage System 
 Part Number: 1450-00299-30 
 Serial Number: 6SL3RGCZ</t>
  </si>
  <si>
    <t>CAS Storage Array</t>
  </si>
  <si>
    <t>NCT.1903.003016</t>
  </si>
  <si>
    <t>NCT.1903.003063</t>
  </si>
  <si>
    <t>Headline: DUS L18.Q4.IP3 Preloading (Atlantic Gr1-1)
Description: After deployment of this software will be able to activate new features. Overall improved customer experience is expected after the software rollout.</t>
  </si>
  <si>
    <t>NCT.1903.003097</t>
  </si>
  <si>
    <t>Headline: BB L18.Q4.IP3 Preloading (Atlantic Gr1-1)
Description: L18.Q4.IP3 FOA results shows improvements further improvements in VoLTE drops and  DL and UL throughput. Also, after deployment of this software will be able to activate new features. Overall  improved customer experience is expected after the software rollout.</t>
  </si>
  <si>
    <t>NCT.1903.003101</t>
  </si>
  <si>
    <t>Headline: BB L18.Q4.IP3 Preloading (Atlantic Gr1-2)
Description: L18.Q4.IP3 FOA results shows improvements further improvements in VoLTE drops and  DL and UL throughput. Also, after deployment of this software will be able to activate new features. Overall  improved customer experience is expected after the software rollout.</t>
  </si>
  <si>
    <t>NCT.1903.003116</t>
  </si>
  <si>
    <t>Headline: DNS Modification Ticket #692316
Description: Requestor: Bogdan Pastravanu bogdan.pastravanu@rci.rogers.com
RIP: 10.230.135.189
Tele: 2898942445
Company/BU: RCI REN Network
-
--Instructions Begin--
not entered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ADD rrs5816vpn.network.rogers.com. 86400 IN A 10.229.126.18
--Data Ends----
-
--Counts--
A: 1 - PTR: 1 - CNAME: 0 - Other: 0
--Counts--</t>
  </si>
  <si>
    <t>NCT.1903.001718</t>
  </si>
  <si>
    <t>Headline: Install / configure the Satellite 6.4 software
Description: Satellite is a platform used to facilitate patching of other Red Hat servers. The Satellite 6.4 software will be installed and configured on the satellite6-wlfdle new VM. The satellite 6 platform is not yet in production (will replace in time the production satellite 5.8). There are no customers using the platform.</t>
  </si>
  <si>
    <t>NCT.1903.003129</t>
  </si>
  <si>
    <t>Headline: Cable check:C1556-EP-8520-002-2-CUT-A
Description: review and check TLAN cable:
C1556-EP-8520-002-2-CUT-A</t>
  </si>
  <si>
    <t>NCT.1910.005272</t>
  </si>
  <si>
    <t xml:space="preserve">Headline: eWO # PL01-MOP-DHCP Migrate v2-001-A site: BRAMPTON
Description: We will be migrating all subnets in the CMTS to the new DHCP servers.  All services will be affected while the devices reboot.
cmts78.hnsn
</t>
  </si>
  <si>
    <t>NCT.1903.003121</t>
  </si>
  <si>
    <t>Headline: eWO # ROAMING-TWO-4000-251-178-005-A site: ROAMING - 
Description: Hi team,
Please remove the roamrest of the following operator in Germany.
O2 ( PMN---DEUE2, MCC/MNC--- 262/07)
Thanks</t>
  </si>
  <si>
    <t>NCT.1903.003135</t>
  </si>
  <si>
    <t xml:space="preserve">Headline: eWO # ROAMING-TWO-4000-251-178-011-A site: ROAMING - 
Description: Hi team,
Please remove the roamrest of the following operator in Guatemala.
MoviStar ( PMN---GTMTG, MCC/MNC--- 704/03)
Thanks
</t>
  </si>
  <si>
    <t>NCT.1903.003383</t>
  </si>
  <si>
    <t>Headline: DNS Modification Ticket #452445
Description: --Counts--
A: 54 - PTR: 54 - CNAME: 0 - Other: 0
--Counts--</t>
  </si>
  <si>
    <t>NCT.1903.003409</t>
  </si>
  <si>
    <t>Headline: DNS Modification Ticket #265250
Description: --Counts--
A: 0 - PTR: 54 - CNAME: 0 - Other: 0
--Counts--</t>
  </si>
  <si>
    <t>NCT.1903.003419</t>
  </si>
  <si>
    <t>Headline: DNS Modification Ticket #411061
Description: Requestor: Hilton Hadaway hilton.hadaway@rci.rogers.com
RIP: 10.4.67.248
Tele: 18667271141
Company/BU: RCI BU not entered
-
--Instructions Begin--
Reverse DNS request
request by Terry 5194004057 for IP 173.239.187.142 host name webmail.tsand.ca
--Instructions End--
-
SCOA/OTL Code: not entered
SCOA/OTL OWNER: not entered
TTL: 86400
Ditems: 1
Bulk: NO
Del: NO
Network: REN/RCBIN
-
======================================================
WE ALWAYS ADD PTRs (where we control the reverse zone)
UNLESS
we are specifically asked not to add PTR records
OR
where multiple hostnames point to a single IP
and the PRIMARY HOSTNAME has not been specified/advised
======================================================
-
--Data Begins--
CHANGE 142.187.239.173.in-addr.arpa. 86400 IN PTR webmail.tsand.ca.
--Data Ends----
-
--Counts--
A: 0 - PTR: 1 - CNAME: 0 - Other: 0
--Counts--
webmail.tsand.ca 173.239.187.142</t>
  </si>
  <si>
    <t>NCT.1903.001981</t>
  </si>
  <si>
    <t>Headline: Remedy foundation data for Gemini PPM Production instance
Description: This NCT is to intrudce the delivery of the fondation data to Service Now production instance.  THe foundation data is one of the core piece to have the queue assignment working,. Remedy foundation data for Gemini PPM Production instance.
New fields will be added to Site:Console. and to Devices.2 new validation will be added to Site:Consel and device</t>
  </si>
  <si>
    <t>daniel.asselin</t>
  </si>
  <si>
    <t>NCT.1903.000537</t>
  </si>
  <si>
    <t>Headline: Pt1 NetSNOW Gemini PPM Production instance Rollout release 2.1
Description: NetSNOW Gemini PPM Production instance Rollout release 2.1
The NCT will be executed by our external Vendor HCL and there are no Network Service or Impacts this is a new instance initiative with no Network Integrations.
OSS will manage the NCT as Implementor is not part of the Network Organization and does not have a Rogers LAN ID therefore no Remedy Profile will be created.
NCT.1903.001353 is to be implemented after this as the Activity is split.</t>
  </si>
  <si>
    <t>Network - Service Now</t>
  </si>
  <si>
    <t>NCT.1903.002742</t>
  </si>
  <si>
    <t>Headline: To troubleshoot fiber issue Bloor and Newkirk DWDM GTA CORE #5
Description: Emergency NCT to troubleshoot fiber issue between TOROONLQO2D-031 2/17 and 
RMHLONAYO2D-039 2/2
This is on DWDM GTA CORE #5
Baseline levels for reference:
TOROONLQO2D-031 2/17/LINEIN = -1.50dBm
RMHLONAYO2D-039 2/2/LINEIN = -4.40dBm
Current levels:
TOROONLQO2D-031 2/17/LINEIN = -13.03dBm
RMHLONAYO2D-039 2/2/LINEIN = -8.47dBm</t>
  </si>
  <si>
    <t>NCT.1903.003359</t>
  </si>
  <si>
    <t>Headline: DBN Backup Issue on QCMTCSCF02
Description: Activity will be executed to restore the DBN-Backup for QCMTCSCF02. As per vendor (Erissson) recommendation, here is a synopsis of the recommended procedure:
From what I see in the logs you?ve provided, it would be theses:
Proc_m1_s13
Proc_m1_s17
Proc_m1_s21
Proc_m1_s5
Before reloading, can you run this command for each and provide the output? This is just a display command, there is no harm in running it during the day.
To verify the buffer status, please try to verify the Load Regulation monitored resource levels, please issue:
t-util /processors/&lt;Processor_Name&gt;/qtil/bin/loadreg</t>
  </si>
  <si>
    <t>NCT.1903.003368</t>
  </si>
  <si>
    <t xml:space="preserve">Headline: eWO # PT01-MOP-IMT.1903.006340-001-A site: YORKMILLS -  ProjectN
Description: Activity is to correct TPIA_Sunwire Route Target on SDE environment </t>
  </si>
  <si>
    <t>ACL Add/Change/Remove (TPIA)</t>
  </si>
  <si>
    <t>NCT.1903.003072</t>
  </si>
  <si>
    <t xml:space="preserve">Headline: eWO # C1505-WD-8961-001-003-D site: C1505 - 
Description: This is for DTU flash sale change
Please below two work orders have to be loaded before this work order 
C1505-WD-8561-004-014-A 
C1505-WD-8961-001-002-A
</t>
  </si>
  <si>
    <t>NCT.1903.003490</t>
  </si>
  <si>
    <t>Headline: deploying 2019-0796 &amp; 2019-0797
Description: 2019-0796 &amp; 2019-0797</t>
  </si>
  <si>
    <t>NCT.1903.002217</t>
  </si>
  <si>
    <t>Headline: Change Scheduler on CRS to support DST
Description: On CRS, there are activities that run through out the night and when DST changes it will impact the activities scheduled.
So we are changing the scheduler activity timestamps to avoid any impact to reporting.</t>
  </si>
  <si>
    <t>NCT.1903.003545</t>
  </si>
  <si>
    <t>Headline: DNS Modification Ticket #461002
Description: Requestor: Supreet Kahlon supreet.kahlon@rci.rogers.com
RIP: 10.16.78.65
Tele: 18667272141
Company/BU: RCI BU not entered
-
--Instructions Begin--
not entered
--Instructions End--
-
SCOA/OTL Code: not entered
SCOA/OTL OWNER: not entered
TTL: 86400
Ditems: 1
Bulk: NO
Del: NO
Network: REN/RCBIN
-
======================================================
WE ALWAYS ADD PTRs (where we control the reverse zone)
UNLESS
we are specifically asked not to add PTR records
OR
where multiple hostnames point to a single IP
and the PRIMARY HOSTNAME has not been specified/advised
======================================================
-
--Data Begins--
ADD 130.52.139.72.in-addr.arpa. 86400 IN PTR smtp.smoothtalker.com.
--Data Ends----
-
--Counts--
A: 0 - PTR: 1 - CNAME: 0 - Other: 0
--Counts--
smtp.smoothtalker.com 72.139.52.130</t>
  </si>
  <si>
    <t>NCT.1903.001353</t>
  </si>
  <si>
    <t>Headline: Pt 2 NetSNOW Gemini PPM Production instance Rollout release 2.1
Description: NetSNOW Gemini PPM Production instance Rollout release 2.1
The NCT will be executed by our external Vendor HCL and there are no Network Service or Impacts this is a new instance initiative with no Network Integrations.
OSS will manage the NCT as Implementor is not part of the Network Organization and does not have a Rogers LAN ID therefore no Remedy Profile will be created.
NCT.1903.000537 is to be implemented prior to this as the Activity is split.</t>
  </si>
  <si>
    <t>NCT.1903.003536</t>
  </si>
  <si>
    <t>NCT.1902.005012</t>
  </si>
  <si>
    <t>NCT.1902.008891</t>
  </si>
  <si>
    <t>NCT.1903.001503</t>
  </si>
  <si>
    <t>Headline: DMS MAINTENANCE TIME CHANGE
Description: Adjust Image schedule and routine excercise schedule to follow Daylight saving time for 2019</t>
  </si>
  <si>
    <t>NCT.1903.001911</t>
  </si>
  <si>
    <t>Headline: 5ESS Time Change to DST
Description: Execute a time change into Daylight Savings Time to all six 5ESS switch.</t>
  </si>
  <si>
    <t>NCT.1903.001695</t>
  </si>
  <si>
    <t>Headline: Daylight Saving Time begins at 2:00 am on Sunday, March 10, 2019
Description: update network element TZ to reflect DST</t>
  </si>
  <si>
    <t>NCT.1903.002234</t>
  </si>
  <si>
    <t>Headline: Change Scheduler on CRS to support DST-Revert the changes
Description: Revert the changes made under : NCT.1903.002217
On CRS, there are activities that run through out the night and when DST changes it will impact the activities scheduled.
So we are changing the scheduler activity timestamps to avoid any impact to reporting.</t>
  </si>
  <si>
    <t>NCT.1902.000893</t>
  </si>
  <si>
    <t xml:space="preserve">Headline: EDA-BDG Deploying FIX for MMTEL Logic Issue
Description: The purpose of this activity is to install the CA build fix (JDV-RogersMTAS-Provisioning) for fixing the EDA MMTEL logic issue on Production EDA node(s). Issue is being tacked under the following tickets IMT.1903.001700/CSR 3508883
Summary of work to be performed:
1. Perform Pre-Activity Health-Check as per Section 7.2.
2. Deploy new CA build for fixing the EDA MMTEL logic issue.
3. Regression Tests for MTAS by Ericsson and OSS Mediation.
4. Perform Post-Activity Health-Check as per Section 7.2.
5. Failover provisioning from EDA-WFD to EDA-DBG.
6. Roll-Back (if required)
7. Rogers to Perform Pre-activity TCM and Post-Activity TCM.
</t>
  </si>
  <si>
    <t>NCT.1903.002975</t>
  </si>
  <si>
    <t>Headline: RTCS/Chatr - Change Setting for OCC CDR Generation
Description: Following the migration of RTCS/Chatr traffic to the new OCCs, the Fraud group is having performance issues with the Fraud Management system (FMS). This is due to the increased number of CDR files (X2).
We have a work-around on the OCCs to reduce the number of files by aggregating over a longer time period.
Low risk - no impact to customers</t>
  </si>
  <si>
    <t>NCT.1903.002532</t>
  </si>
  <si>
    <t>Headline: 7960-490 - PM01AAA and QCMTAAA- into service cut over
Description: This activity is to cutover PM01AAA and QCMTLAAA into production.
During this MWl, MS1AAA swm/s6b users session will be flushed during, traffic interfaces will be taken down in PM01AAA in case PM01 has any issue.</t>
  </si>
  <si>
    <t>NCT.1903.003245</t>
  </si>
  <si>
    <t>Headline: 7960-490 - PM01AAA and QCMTAAA- into service cut over
Description: ? For production traffic, both WMG and EPG must route traffic to common AAA (QCMTAAA). PM01AAA will be defined as 1st  priority but will remained block, QCMTAAA as 2nd priority and MS1AAAPS1 and MS1AAAPS2 will be defined as 3rd and 4th priority and will assure redundancy. Since PM01AAA is blocked, then all traffic will go to the 2nd choice ? QCMTAAA.
? Current Priority:
1. MS1AAAPS1
2. MS1AAAPS2
3. QCMTLAAA
4. PM01AAA
? Priority after Cutover Activity:
1. PM01AAA ? will be blocked during cutover activity.
2. QCMTLAAA
3. MS1AAAPS1
4. MS1AAAPS2</t>
  </si>
  <si>
    <t>NCT.1809.003850</t>
  </si>
  <si>
    <t>Headline: 8944-909 - VAUMSC02 18A upgrade BC2 (MW4)
Description: This activity is to perform the SW upgrade of VAUMSC02 from release MSS17A to MSS18A.
The upgrade order of the CP in connection with an APG43L is the following:
o Perform LKF CI (License Key File Check and Install)
o Perform Health Check and Software Download.
o Perform CP upgrade procedure.</t>
  </si>
  <si>
    <t>NCT.1910.005282</t>
  </si>
  <si>
    <t xml:space="preserve">Headline: eWO # PL01-MOP-DHCP Migrate v2-001-A site: SCARLETT RD
Description: We will be migrating all subnets in the CMTS to the new DHCP servers.  All services will be affected while the devices reboot.
cmts77.etob
</t>
  </si>
  <si>
    <t>NCT.1901.008650</t>
  </si>
  <si>
    <t>NCT.1902.003839</t>
  </si>
  <si>
    <t>NCT.1902.011313</t>
  </si>
  <si>
    <t>Headline: S2 IOS Downgrade &amp; Service Migration for: C0031A, C0032 &amp; C0037
Description: S2 IOS Downgrade  &amp; Service Migration
Follow this MOP to Downgrade from S7 to S4 version: ME3800X IOS downgrade from 15.5(3)S7 to 15.3(3)S4 _MOP v1.0
Please monitor for any new issues or CPU utilization problems.
C0031A BRANTFORD KW0 OSPF_ 0.0.5.60
C0032 STRATFORD KST OSPF_ 0.0.5.58
C0037 HAYCROFT WTZZ OSPF_ 0.0.5.61</t>
  </si>
  <si>
    <t>NCT.1902.009339</t>
  </si>
  <si>
    <t>Headline: C1536 cut over: C1536-EP-8520-002-2-HCUT-A
Description: Cut over of C1536:
C1536-EP-8520-002-2-HCUT-A:
Replacement of existing CISCO switch/router to new CISCO ASR920-12SZ-IM
***Hot-Swap/Hot-Cut***Service Affecting***OSPF Area 0.0.5.4****
- New Power, CAT5, Serial &amp; Fiber Run Required: No
- TenGigE Upgrade Required: No
Replacement of existing CISCO switch/router to new CISCO ASR920-12SZ-IM</t>
  </si>
  <si>
    <t>NCT.1902.010211</t>
  </si>
  <si>
    <t>Headline: C1556 cut over:C1556-EP-8520-002-2-CUT-A
Description: Cut over of C1556:
C1556-EP-8520-002-2-CUT-A
IPRAN Traffic cut-over from S2-C1556-01 to the new A2L-C1556-01
***HOT-CUT*** Service Affecting
- TenGigE Upgrade Required: Yes</t>
  </si>
  <si>
    <t>NCT.1902.010909</t>
  </si>
  <si>
    <t>Headline: NRA LACP Change Night 8 Montreal
Description: eMOP_NRA_adjust port channle config night 8 agw91 and 92 qcmtl
There is no customer impact however interfaces attached in eWO will be down for 5 to 10 mins while we rebuilt the port channel</t>
  </si>
  <si>
    <t>NCT.1902.011575</t>
  </si>
  <si>
    <t>NCT.1902.009701</t>
  </si>
  <si>
    <t>Headline: Legacy SDE-SM Decommissioning with Radius Nodes ( leftover)
Description: Decommissioning the Old TSP Nodes in VA2</t>
  </si>
  <si>
    <t>NCT.1902.010256</t>
  </si>
  <si>
    <t>Headline: VAURNC9 IuCS Integration  MOUMSC2
Description: Activity is  to integrate VAURNC9 in  MOUMSC2</t>
  </si>
  <si>
    <t>NCT.1903.002239</t>
  </si>
  <si>
    <t>Headline: Provision SC's for Impact Mobile and Mythum  in MMSC
Description: Provision 72667 for Impact Mobile  in MMSC
Provision 327946 for mythum in MMSC
These SC's need to be implemented on or before March 12</t>
  </si>
  <si>
    <t>NCT.1902.000379</t>
  </si>
  <si>
    <t>Headline: C5097,review /preloading:C5097-EP-8520-002-2-HCUT-A
Description: review and preloading:
C5097-EP-8520-002-2-HCUT-A
Replacement of existing CISCO switch/router to new CISCO ASR920-12SZ-IM
***Hot-Swap/Hot-Cut***Service Affecting***OSPF Area 0.0.5.4****
- New Power, CAT5, Serial &amp; Fiber Run Required: NO
- TenGigE Upgrade Required: YES</t>
  </si>
  <si>
    <t>NCT.1902.001757</t>
  </si>
  <si>
    <t>Headline: E2139: Please review PWO
Description: E2139:Please review PWO for commissioning of Olympic Stadium COW, this COW will use Videotron transmission but IPRAN is required to perform RFC test</t>
  </si>
  <si>
    <t>NCT.1902.004539</t>
  </si>
  <si>
    <t>Headline: C3665 review/preload_C3665-EP-8520-002-2-HCUT-A
Description: Replacement of existing CISCO switch/router to new CISCO ASR920-12SZ-IM
***Hot-Swap/Hot-Cut***Service Affecting***OSPF Area 0.0.5.31****
- New Power, CAT5, Serial &amp; Fiber Run Required: NO
- TenGigE Upgrade Required: NO
Pre-Requisite Work Orders
Work Order Number Description
C0180-EP-8520-002-2-CUT-A</t>
  </si>
  <si>
    <t>NCT.1902.010163</t>
  </si>
  <si>
    <t>Headline: IUM L1-L2 configuration for GPON deployment at WLFDLE
Description: IUM L1/L2 configuration deployment at WLFDLE to support GPON</t>
  </si>
  <si>
    <t>NCT.1902.010548</t>
  </si>
  <si>
    <t>Headline: C5138, review /preloading:C1538-EP-8520-002-2-CUT-A
Description: review and preloading:
C5138-EP-8520-002-2-CUT-A
IPRAN Traffic cut-over from S2-C5138-01 to the new A2L-C5138-01
***HOT-CUT*** Service Affecting
- TenGigE Upgrade Required: Yes</t>
  </si>
  <si>
    <t>NCT.1902.010656</t>
  </si>
  <si>
    <t>Headline: X182201-EON- Uplink Capacity Upgrade AGW06.ETOB _Bundling
Description: The objective of this document is to provide detailed procedures to build and configure 10GE links on following devices. The new 10G links will be added to existing LAGs/Ether Bundles between DGW01/02.ETOB and AGW06.ETOB.</t>
  </si>
  <si>
    <t>NCT.1902.010663</t>
  </si>
  <si>
    <t>Headline: X182379.01-EON- Uplink Capacity Upgrade AGW07.LNDN _Bundling
Description: The objective of this document is to provide detailed procedures to build and configure 10GE links on following devices. The new 10G links will be added to existing LAGs/Ether Bundles between DGW01/02.LNDN and AGW07.LNDN.</t>
  </si>
  <si>
    <t>NCT.1902.010669</t>
  </si>
  <si>
    <t>NCT.1902.010989</t>
  </si>
  <si>
    <t>Headline: C1806 review/preload_C1806-EP-8520-002-2-HCUT-A
Description: Replacement of existing CISCO switch/router to new CISCO ASR920-12SZ-IM
***Hot-Swap/Hot-Cut***Service Affecting***OSPF Area 0.0.5.31****
- New Power, CAT5, Serial &amp; Fiber Run Required: NO
- TenGigE Upgrade Required: YES
- New ASR920-CSD
Pre-Requisites Work Orders
Work Order Number Description
C0005-EP-8520-002-2-CUT-B</t>
  </si>
  <si>
    <t>NCT.1902.011104</t>
  </si>
  <si>
    <t>Headline: C0154 review/preload_C0154-EP-8520-002-2-CUT-A
Description: IPRAN Traffic cut-over from S2-C0154-01 to the new A2L-C0154-01
***HOT-CUT*** Service Affecting
- TenGigE Upgrade Required: Yes</t>
  </si>
  <si>
    <t>NCT.1902.011722</t>
  </si>
  <si>
    <t>Headline: C3878,review /preloading:C3878-EP-8520-002-2-HCUT-A
Description: review and preloading:
C3878-EP-8520-002-2-HCUT-A
Replacement of existing CISCO switch/router to new CISCO ASR920-12SZ-IM
***Hot-Swap/Hot-Cut***Service Affecting***OSPF Area 0.0.5.4****
- New Power, CAT5, Serial &amp; Fiber Run Required: NO
- TenGigE Upgrade Required: YES</t>
  </si>
  <si>
    <t>NCT.1902.011930</t>
  </si>
  <si>
    <t>Headline: C6145 - PWO Review and Config Loading
Description: C6145-EP-8501-145-1-NS1-A
PWO Review and Config Loading</t>
  </si>
  <si>
    <t>NCT.1903.000992</t>
  </si>
  <si>
    <t>Headline: Introduce TOUMSC9 Staging Traffic ? Sv support enabling
Description: The activity is to distribute ~4% of the SRVCC (Single Radio Voice Call Continuity) traffic under the Halifax N.S and St-John?s Nfld coverage areas from MMEs toward TOUMSC9 over the Sv interface in the Eastern region. The steps are:
? To enable the Sv support for TOUMSC9 in Eastern MMEs;
? To exeucte the Pre/Post activity TCM.</t>
  </si>
  <si>
    <t>NCT.1903.001339</t>
  </si>
  <si>
    <t>Headline: C0841 review/preload_C0841-EP-8520-002-2-CUT-A
Description: IPRAN Traffic cut-over from S2-C0841-01 to the new A2L-C0841-01
***HOT-CUT*** Service Affecting
- TenGigE Upgrade Required: Yes</t>
  </si>
  <si>
    <t>NCT.1903.002394</t>
  </si>
  <si>
    <t>Headline: OPEN PORT C6165-EP-9976-700-BT1-A
Description: OPEN PORT:
C6165-EP-9976-700-BT1-A
Commissioning of new 5G LTE at BMO FIELD (C6165)
HLD rev:
OSPF AREA ID # 0.0.5.32(GTA 10GigE#1) - HLD Input-2019-02-12_Rev-A</t>
  </si>
  <si>
    <t>NCT.1903.002444</t>
  </si>
  <si>
    <t>Headline: PORT OPEN: C1968-EP-9976-700-BT1-A
Description: Port Open:
C1968-EP-9976-700-BT1-A
Commissioning of new 5G LTE at BAY &amp; QUEEN III (C1968)
HLD rev:
OSPF AREA ID # 0.0.5.4(GTA 10 GigE#2 &amp; T05 DIRECT) - HLD Input-2019-02-12_Rev-A</t>
  </si>
  <si>
    <t>NCT.1903.002969</t>
  </si>
  <si>
    <t>NCT.1903.003152</t>
  </si>
  <si>
    <t>Headline: 5G PWO RE-Review: C3144-EP-9976-700-BT1-A
Description: 5G PWO RE REVIEW: 
Since there was a technical issue in the PWO during the EnodeB commissioning.  The PWO/Scripts were updated and needs to be loaded in again.
C3144-EP-9976-700-BT1-A
Commissioning of new 5G LTE at 350 BLOOR EAST (C3144)
HLD rev:
OSPF AREA ID # 0.0.5.4(GTA 10 GigE#2 &amp; T05 DIRECT) - HLD Input-2019-02-12_Rev-A</t>
  </si>
  <si>
    <t>NCT.1903.001967</t>
  </si>
  <si>
    <t>NCT.1903.000736</t>
  </si>
  <si>
    <t>Headline: C0138 cutover_C0138-EP-8520-002-2-HCUT-A
Description: Replacement of existing CISCO switch/router to new CISCO ASR920-12SZ-IM
***Hot-Swap/Hot-Cut***Service Affecting***OSPF Area 0.0.5.31****
- New Power, CAT5, Serial &amp; Fiber Run Required: NO
- TenGigE Upgrade Required: NO
Pre-Requisites Work Orders
Work Order Number Description
C0079-EP-8520-002-2-CUT-A</t>
  </si>
  <si>
    <t>NCT.1903.002666</t>
  </si>
  <si>
    <t>NCT.1902.010801</t>
  </si>
  <si>
    <t>Headline: DUS L18.Q4.IP3 Upgrade (Atlantic Gr1-1)
Description: After deployment of this software will be able to activate new features. Overall improved customer experience is expected after the software rollout.</t>
  </si>
  <si>
    <t>NCT.1902.010802</t>
  </si>
  <si>
    <t>NCT.1902.010804</t>
  </si>
  <si>
    <t>NCT.1902.011430</t>
  </si>
  <si>
    <t>Headline: E0223 - Please Review &amp; Pre-Loading configuration of PWO
Description: E0223 - Please Review &amp; Pre-Loading configuration of PWO</t>
  </si>
  <si>
    <t>NCT.1903.003589</t>
  </si>
  <si>
    <t>Headline: eWO # C1505A-APNn-1883-051-001-A site: 333 BLOOR STREET EAST - 
Description: Description:
============
1883-051 : Purpose of WO is to create new GRE APN for Enbridge APN (egdtelemetry.apn)</t>
  </si>
  <si>
    <t>NCT.1903.003590</t>
  </si>
  <si>
    <t>Headline: eWO # W0275-APNn-1883-051-003-A site: VANAXE II - 
Description: Va2_FW1_Cluster ? New telemetry APN for Enbridge for Customer Enbridge APN (egdtelemetry.apn)</t>
  </si>
  <si>
    <t>NCT.1902.009651</t>
  </si>
  <si>
    <t>NCT.1902.009652</t>
  </si>
  <si>
    <t>NCT.1902.009655</t>
  </si>
  <si>
    <t>NCT.1902.009672</t>
  </si>
  <si>
    <t>NCT.1902.009653</t>
  </si>
  <si>
    <t>NCT.1902.009664</t>
  </si>
  <si>
    <t>NCT.1902.009667</t>
  </si>
  <si>
    <t>NCT.1902.009669</t>
  </si>
  <si>
    <t>NCT.1902.009670</t>
  </si>
  <si>
    <t>NCT.1902.011783</t>
  </si>
  <si>
    <t>Headline: Service = Classical &amp; FOA = NO Reboot Netcrypt
Description: The purpose of this NCT is to reboot NETCRYPTs that have been up for more than 400 days.
PB002NC01 66.242.105.114 480 days
PB002NC02 66.242.105.115 480 days</t>
  </si>
  <si>
    <t>NCT.1903.003553</t>
  </si>
  <si>
    <t>Headline: cost Normalization CGW01.MTNK-ASR9K and  DGW01.KTGC
Description: The objective of the activity is to normalize the cost between CGW01.MTNK-ASR9K and  DGW01.KTGC for bundle ethernet links 3017 and 3117</t>
  </si>
  <si>
    <t>NCT.1902.009659</t>
  </si>
  <si>
    <t>NCT.1902.009661</t>
  </si>
  <si>
    <t>NCT.1902.009662</t>
  </si>
  <si>
    <t>NCT.1902.009663</t>
  </si>
  <si>
    <t>NCT.1903.000229</t>
  </si>
  <si>
    <t>Headline: Service=Classical, FOA=N; EC03 Switchover from NK to YM
Description: The active EC03 will be switched over from Newkirk to Yorkmills, this is a corrective NCT as there is PSU high temperature alarm in TED03  on EC03 at NK. The impact listed is for new VOD session setup for approximately 45 minutes. MQGW and DTACs will be switched over from NK to YM also. Autobackup will require configuration changes to point to the correct DTACS for restore.
The impact due to EC03 switchover will be on new VOD sessions in the following hubs for a period of 45 minutes.
POMC1 McNicoll
PC001 Collingwood
PONK1 Newkirk
PC002 Owen Sound
PC003 Midland
POOV Orangeville
POPI Pickering
POBL1 Bolton
POPF1 Pefferlaw
POKW1 Keswick
POBA1 Barrie
POOR1 Orillia</t>
  </si>
  <si>
    <t>NCT.1902.004600</t>
  </si>
  <si>
    <t>Headline: 8913-9E8-ED2 RNC SWAP ? EDURNC3 Integration
Description: This document is intended to provide the IP Design information pertaining to the deployment of the new EvoC-8200 RNC controller at ED2. The information contained herein is specifically tailored to this project.
The scope shall include:
? Provide Layer L2 &amp; L3 requirements for the following connections with RCWIN
o Voice User Plane
o IuCS User Plane
o IuR User Plane
o IuC Control Plane (Signaling)
o IuBC
? Provide Layer 3 requirements for above logical interfaces
? Production network configuration requirement</t>
  </si>
  <si>
    <t>NCT.1903.011825</t>
  </si>
  <si>
    <t>Headline: W0021 - Review and preload
Description: Review and preload then open port (Ericsson baseband already installed and connected)
W0021 CA0 SUNLIFE</t>
  </si>
  <si>
    <t>NCT.1903.003591</t>
  </si>
  <si>
    <t xml:space="preserve">Headline: RCSIN Port Activation
Description: AGW94.SLNT
============
Gi2/45
Gi2/46
Gi2/47
Gi2/48
Gi2/38
Gi2/39
Gi2/40
Gi2/41
Gi2/42
Gi2/43
Gi2/44
AGW95.SLNT
=============
Gi2/37
Gi2/38
Gi2/39
Gi2/40
Gi2/41
Gi2/42
Gi2/43
Gi2/44
Gi2/45
Gi2/46
Gi2/47
Gi2/48
</t>
  </si>
  <si>
    <t>NCT.1903.000906</t>
  </si>
  <si>
    <t>Headline: CPL SW upgrade from 11.20 to 12.0 (West Overlay  DWDM)
Description: Maintenance Window #1
CPL SW upgrade from 11.20 to 12.0 of Prairie Overlay Nortel CPL-OME6500 DWDM, All the NE's added in the NCT. This work is related to project X183374.01.
VANCBCXAOP3
VANCBCXPO2P-001
AGSZBCHROP1
NRBDBCNBOP1
BASQBCBAOP1</t>
  </si>
  <si>
    <t>NCT.1812.002769</t>
  </si>
  <si>
    <t xml:space="preserve">Headline: X180024.01 swapout fibers  CLEANUP WORK
Description: SW tech to work with Tech specialist to replace fiber cable for CGW80 and CGW81.  This work can be done before  or after NCT.1812.003377
history
Gerry was called out on the problem under IMT.1809.019776 for LOS for the CGW80 and CGW81.  Gerry temporarily added a new fiber from CGW80 and CGW81  ports  3/4 to restore the problem.  The permanent fiber has been repaired so I would like to cleanup the temp 30m cable and remove it.  It's a bit of an eye sore since we had such a long cable replacement.  
So CLEANUP Work
We have to 2 links between the CGW's.  We can block 1st path and traffic will go to the 2nd path.  Then fiber can be swapped out.
http://ewo-distribution.osn.wireless.rogers.com/shares/export/Ewo-Distribution/Current/X180024.01-1/W0275-EI-X180024.01-1-CC1-B.pdf
</t>
  </si>
  <si>
    <t>NCT.1812.003377</t>
  </si>
  <si>
    <t>Headline: X180024.01 Link #4 VA1 ? VA2 10GE RCMIN
Description: ? Interface Configuration and Provisioning of new 10GE upgraded WAN VA2 ?VA1 
? Remove old configuration on 1GE end-to-end interfaces on WAN VA2 ?VA1
The run list and all circuit connections can be found in section ?4.2.3 Logical Network Connections? for transport ops and switch tech reference.</t>
  </si>
  <si>
    <t>NCT.1812.003383</t>
  </si>
  <si>
    <t>Headline: X180024.01 Link #3 CAL- VA1 NEW 10GE RCMIN
Description: ? Interface Configuration and Provisioning of new 10GE upgraded WAN VA1 - CAL
? Remove old configuration on 1GE end-to-end interfaces on WAN VA1 ? CAL
The run list and all circuit connections can be found in section ?4.2.3 Logical Network Connections? for transport ops and switch tech reference.</t>
  </si>
  <si>
    <t>NCT.1902.010312</t>
  </si>
  <si>
    <t xml:space="preserve">Headline: IPRAN to review PWO
Description: IPRAN to review PWO.  If no errors then enter config files.  Tlan access.
http://ewo-distribution.osn.wireless.rogers.com/shares/export/Ewo-Distribution/Current/8920-001/W2108-EP-8920-001-MW1-A.pdf
This is to Commission ML-6352 (E-band) (80GHz) between RUTLAND (W2108/VOR) and GLENMORE (W1277/VOGL)
</t>
  </si>
  <si>
    <t>NCT.1903.002249</t>
  </si>
  <si>
    <t>Headline: Gemini ? Remedy Waiver Tool as part of Remedy NCT application.
Description: The Waiver tool/process is being housed within the Network Remedy application.
This activity will be executed by our partner EMTEC under OSS supervision.
The Rogers Change Control will be a part of validation thru this activity.</t>
  </si>
  <si>
    <t>NCT.1903.001096</t>
  </si>
  <si>
    <t>Headline: TRAC-108 (PCP Changes to Support Time Zone on XB6-A)
Description: This activity is to update configuration profiles for XB6-A BRT modems to enable dynamic Time Zone support due to planned deployment of Ignite TV in Atlantic region. There is no known issue with this but it is an undesirable state. Following templates are to be added:
AST4ADT3-arris-tz.tmpl
EST5EDT4-arris-tz.tmpl
NST330NDT230-arris-tz.tmpl
Following templates are to be updated:
arris-tg3482-brt-edva.tmpl</t>
  </si>
  <si>
    <t>NCT.1902.011765</t>
  </si>
  <si>
    <t>Headline: NRA-X190003.09-Console not protected by AAA - NCT # 2
Description: X190003.09 - This project is to fix identified AAA misconfiguration for 4 items below on (313) RCMIN devices. - DEVICE LIST 3 ON THE EMOP WILL BE EXECUTED UNDER THIS NCT</t>
  </si>
  <si>
    <t>NCT.1902.010216</t>
  </si>
  <si>
    <t xml:space="preserve">Headline: NRA-X190003.08_RCMIN HTTP AND HTTPS ACCESS DISABLE NCT # 17
Description: This change  is to apply RCMIN HTTP AND HTTPS ACCESS DISABLE for  network stability. 
Tasks for MCN RCMIN/MAC role
No Impact Day Time work
</t>
  </si>
  <si>
    <t>NCT.1902.010232</t>
  </si>
  <si>
    <t xml:space="preserve">Headline: NRA-X190003.08_RCMIN HTTP AND HTTPS ACCESS DISABLE NCT # 18
Description: This change  is to apply RCMIN HTTP AND HTTPS ACCESS DISABLE for  network stability. 
Tasks for MCN RCMIN/MAC role
No Impact Day Time work
</t>
  </si>
  <si>
    <t>NCT.1903.000971</t>
  </si>
  <si>
    <t>Headline: X182127.04 - Bell ON FGC/FGD Trunk Groups Project
Description: WVS Prime to work with Montreal Wireline Switch Technicians to conduct loop-back test on TG DS1?s.
MODs 18-1315, 18-1317, 18-1318  &amp; 18-1321 will be implemented.</t>
  </si>
  <si>
    <t>NCT.1903.002682</t>
  </si>
  <si>
    <t>Headline: X182127.03 - Telus BC FGC/FGD Trunk Group
Description: WVS Prime to work with Vancouver Wireline Switch Technicians to conduct loop-back test on TG DS1?s 
MODs 18-1197 &amp; 18-1198 will be implemented.</t>
  </si>
  <si>
    <t>NCT.1910.005290</t>
  </si>
  <si>
    <t xml:space="preserve">Headline: eWO # PL01-MOP-DHCP Migrate v2-001-A site: SCARLETT RD
Description: We will be migrating all subnets in the CMTS to the new DHCP servers.  All services will be affected while the devices reboot.
cmts80.etob
</t>
  </si>
  <si>
    <t>NCT.1910.005288</t>
  </si>
  <si>
    <t xml:space="preserve">Headline: eWO # PL01-MOP-DHCP Migrate v2-001-A site: BRAMPTON
Description: We will be migrating all subnets in the CMTS to the new DHCP servers.  All services will be affected while the devices reboot.
cmts86.hnsn
</t>
  </si>
  <si>
    <t>NCT.1910.005292</t>
  </si>
  <si>
    <t xml:space="preserve">Headline: eWO # PL01-MOP-DHCP Migrate v2-001-A site: BRAMPTON
Description: We will be migrating all subnets in the CMTS to the new DHCP servers.  All services will be affected while the devices reboot.
cmts87.hnsn
</t>
  </si>
  <si>
    <t>NCT.1902.010931</t>
  </si>
  <si>
    <t>Headline: eWO #PM01-MOP-X182184-005-A site:PM01 Project X182184
Description: DGW01/02.WLFDLE Port Activations for CMTS78.WLFDLE - Capacity Augmentation
Trunk 1
CMTS78.WLFDLE XGIGE 6/2 gtap03.mod01.wlfdle A3 B3 DGW01.WLFDLE Te0/18/0/2/1
Trunk 2
CMTS78.WLFDLE XGIGE 7/2 gtap04.mod01.wlfdle A3 B3 DGW02.WLFDLE Te0/18/0/0/4</t>
  </si>
  <si>
    <t>NCT.1903.002982</t>
  </si>
  <si>
    <t>NCT.1903.000519</t>
  </si>
  <si>
    <t>Headline: C0009E-EP-8525-020-A01-A
Description: C0009E-EP-8525-020-A01-A
=====================
Augmentation of Two (02) T1s/DS1s for the Bell Circuit Switch TDBAON32DS0 and Rogers POI/Switch
TDBAON32JMD.
Route: TB01AF
Switch: TOUMSC2
MGW: TOUMGW6</t>
  </si>
  <si>
    <t>NCT.1903.003471</t>
  </si>
  <si>
    <t>Headline: FACODE 242 breakout
Description: Hi Dan,
Thank you.  We need to correct all of these.
I am attaching the file where we want the dial digits to point to DEST 242 and DEST 105.
I can?t change the dial digits via Telarix, these have to be done with you.
I will use the same file to update the dial digits for Bahamas in Telarix so that we can generate the correct report.
Thank you,</t>
  </si>
  <si>
    <t>NCT.1902.010285</t>
  </si>
  <si>
    <t>Headline: NRA -X190003.10_ RCMIN APPLY ACCESS-LIST FOR SNMP NCT #28
Description: NRA -X190003.10_ RCMIN APPLY ACCESS-LIST FOR SNMP PROTECTION
This change  is to apply access list for SNMP protection in order to improve network stability. 
Tasks for MCN RCMIN/MAC role
No Impact Day Time work</t>
  </si>
  <si>
    <t>NCT.1902.010286</t>
  </si>
  <si>
    <t>Headline: NRA -X190003.10_ RCMIN APPLY ACCESS-LIST FOR SNMP NCT #29
Description: NRA -X190003.10_ RCMIN APPLY ACCESS-LIST FOR SNMP PROTECTION
This change  is to apply access list for SNMP protection in order to improve network stability. 
Tasks for MCN RCMIN/MAC role
No Impact Day Time work</t>
  </si>
  <si>
    <t>NCT.1903.003109</t>
  </si>
  <si>
    <t>NCT.1903.001105</t>
  </si>
  <si>
    <t>Headline: eWO # C0009E-WD-1960-840-214-A site: WOLFDALE SWITCH - 
Description: SMSC Short Code maintenance for Mar 12, 2019</t>
  </si>
  <si>
    <t>NCT.1903.002964</t>
  </si>
  <si>
    <t>Headline: X181731 - YRDSB Transport Newkirk - Newmarket
Description: Fiber replacement between Ciena OME6500 and Cisco 7606 at customer site 60 Wellington. This is a new node</t>
  </si>
  <si>
    <t>NCT.1902.008632</t>
  </si>
  <si>
    <t>NCT.1903.000323</t>
  </si>
  <si>
    <t>NCT.1903.001041</t>
  </si>
  <si>
    <t>NCT.1903.001623</t>
  </si>
  <si>
    <t xml:space="preserve">Headline: eWO # NATIONAL-TWO-8960-431-033-B site: NATIONAL - 
Description: Audit of N11 service revealed that few CGIs require alignement with TE Geographical DB. </t>
  </si>
  <si>
    <t>NCT.1903.001633</t>
  </si>
  <si>
    <t>Headline: eWO # W0827-TWO-8960-286-001-A site: COWAN - 
Description: BR - Define new cell site data in MTAS
LTE Cell Name
WPCYN</t>
  </si>
  <si>
    <t>NCT.1903.001913</t>
  </si>
  <si>
    <t xml:space="preserve">Headline: eWO # WNPHMBYU-TWO-8960-286-001-A site: STRAUSS MTSA - 
Description: BR - Modify data in MTAS for the following entries as per Revised BTU...
125LN
125LP
125LQ
125LU
125LV
125LW
</t>
  </si>
  <si>
    <t>NCT.1903.001915</t>
  </si>
  <si>
    <t xml:space="preserve">Headline: eWO # WNPHMBGF-TWO-8960-286-001-A site: TRITEC MTSA - 
Description: BR - Define new MTS cell site data in MTAS
"LTE CELL Name
(CELL_SITE)"
296L1
296L2
296L3
296LA
296LB
296LC
296LG
296LH
296LJ
296LN
296LP
296LQ
296LU
296LV
296LW
296M1
296M2
296M3
296MG
296MH
296MJ
Location Code
WNPHMBGF
</t>
  </si>
  <si>
    <t>NCT.1903.001924</t>
  </si>
  <si>
    <t xml:space="preserve">Headline: eWO # NATIONAL-TWO-8960-285-020-A site: NATIONAL - 
Description: BR - Define new cell site data in MTAS
UMTS Cell Names
MI261Z7
MI261Z4
MI263Z4
MI263Z7
MI265Z4
MI265Z7
MI266Z7
MI266Z4
MI267Z7
MI267Z4
MI269Z7
MI269Z4
MI26BZ7
MI26BZ4
Location Code
E2215
E2217
E2219
E2220
E2221
E2223
E2225
</t>
  </si>
  <si>
    <t>NCT.1903.002017</t>
  </si>
  <si>
    <t>Headline: Cisco Commissioning RFC and PING C6074-EP-8510-074-INB-A
Description: Cisco Commissioning RFC and PING C6074-EP-8510-074-INB-A</t>
  </si>
  <si>
    <t>NCT.1903.002523</t>
  </si>
  <si>
    <t>Headline: Oracle FE to configure the new M8 Supercluster
Description: Oracle FE will configure the new M8 Infrastructure hardware at Wolfdale as part of the New hardware refresh project.</t>
  </si>
  <si>
    <t>NCT.1903.011884</t>
  </si>
  <si>
    <t>Headline: X181577-IOS-XR Copy image on DGW01.MTNK
Description: Part of CODE UPGRADE TO 6.1.4
IOS-XR Copying an image on DGW01.MTNK and DGW02.MTNK. Part of CODE UPGRADE TO 6.1.4</t>
  </si>
  <si>
    <t>NCT.1902.001289</t>
  </si>
  <si>
    <t>Headline: X173221.02/1.0 2018 RCBIN-TRANSPORT-MCNICOLL CAP UPGRADE
Description: turn up NYRKONGMO2D-37 SH 10 AT YORKMILLS</t>
  </si>
  <si>
    <t>NCT.1903.001878</t>
  </si>
  <si>
    <t>Headline: Base configuration for SPN66/67/68/69A.mtnk for GPON Project
Description: This activity is to configure the basic configuration on 4 SPINE nodes in Newkirk for GPON Project. Not in production yet.</t>
  </si>
  <si>
    <t>NCT.1903.001749</t>
  </si>
  <si>
    <t>Headline: W7016 GRANVILLE ISLAND WEST - Open Ports
Description: Opening Cisco ports for Ericsson Integration for the Uplift Project</t>
  </si>
  <si>
    <t>NCT.1902.010175</t>
  </si>
  <si>
    <t>NCT.1910.005295</t>
  </si>
  <si>
    <t xml:space="preserve">Headline: eWO # PL01-MOP-DHCP Migrate v2-001-A site: SCARLETT RD
Description: We will be migrating all subnets in the CMTS to the new DHCP servers.  All services will be affected while the devices reboot.
cmts81.etob
</t>
  </si>
  <si>
    <t>NCT.1903.003724</t>
  </si>
  <si>
    <t>Headline: New APN Enbridge
Description: The New telemetry APN build request for New telemetry APN for Enbridge. The APN name is egdtelemetry.apn</t>
  </si>
  <si>
    <t>NCT.1903.002341</t>
  </si>
  <si>
    <t>Headline: Wolfedale Site visit - Ericsson resource
Description: Ericsson needs to visit Wolfedale Wireline site (rack 3208 (MM15 Rack) to check the current length and connections of the current EMC Storage.
There is no change involved. Ericsson will just do a visual inspection of the current physical installation.
Wolfedale Wireline switch - rack 3208 (MM15 Rack)</t>
  </si>
  <si>
    <t>NCT.1901.011582</t>
  </si>
  <si>
    <t>NCT.1903.003483</t>
  </si>
  <si>
    <t>Headline: eWO # NATIONAL-TWO-3925-37-020-A site: C20-1
Description: CV. In C20 switch  update TABLE TMTCNTL
Cecilia: Can you please prepare a work order to make these treatment changes on the C20 switches? See details below from Patrick
Gordon Brown 
Senior Network Designer 
Engineering Core Voice/Data/Enhanced Services Platforms 
Rogers Communications
514-992-1451
*************************************************************
Gordon,
Based on the testing that we did today in the C20-Lab and C20-1 switch, we are now getting the correct disconnect message from the SCP with a treatment value of AIND, it is set to route to a recorded treatment saying 
?Due to Telephone company difficulty your call cannot be completed at this time?  
We need to change this treatment in the C20 switch in TABLE TMTCNTL, POS LNT, SUB 2 to point to T120. 
TABLE: TMTCNTL LNT: TREAT
POS AIND
AIND Y T OFRT 89
Replace with Y S T120
REP AIND Y S T120
As tested this will route the block calls based on the gapping to a busy treatment.
The DMS switches already point to T120 f</t>
  </si>
  <si>
    <t>NCT.1903.003489</t>
  </si>
  <si>
    <t>Headline: eWO # NATIONAL-TWO-3925-37-020-A site: C20-2
Description: CV. In C20 switch  update TABLE TMTCNTL
Cecilia: Can you please prepare a work order to make these treatment changes on the C20 switches? See details below from Patrick
Gordon Brown 
Senior Network Designer 
Engineering Core Voice/Data/Enhanced Services Platforms 
Rogers Communications
514-992-1451
*************************************************************
Gordon,
Based on the testing that we did today in the C20-Lab and C20-1 switch, we are now getting the correct disconnect message from the SCP with a treatment value of AIND, it is set to route to a recorded treatment saying 
?Due to Telephone company difficulty your call cannot be completed at this time?  
We need to change this treatment in the C20 switch in TABLE TMTCNTL, POS LNT, SUB 2 to point to T120. 
TABLE: TMTCNTL LNT: TREAT
POS AIND
AIND Y T OFRT 89
Replace with Y S T120
REP AIND Y S T120
As tested this will route the block calls based on the gapping to a busy treatment.
The DMS switches already point to T120 f</t>
  </si>
  <si>
    <t>NCT.1903.003494</t>
  </si>
  <si>
    <t>Headline: eWO # NATIONAL-TWO-3925-37-020-A site: C20-3
Description: CV. In C20 switch  update TABLE TMTCNTL
Cecilia: Can you please prepare a work order to make these treatment changes on the C20 switches? See details below from Patrick
Gordon Brown 
Senior Network Designer 
Engineering Core Voice/Data/Enhanced Services Platforms 
Rogers Communications
514-992-1451
*************************************************************
Gordon,
Based on the testing that we did today in the C20-Lab and C20-1 switch, we are now getting the correct disconnect message from the SCP with a treatment value of AIND, it is set to route to a recorded treatment saying 
?Due to Telephone company difficulty your call cannot be completed at this time?  
We need to change this treatment in the C20 switch in TABLE TMTCNTL, POS LNT, SUB 2 to point to T120. 
TABLE: TMTCNTL LNT: TREAT
POS AIND
AIND Y T OFRT 89
Replace with Y S T120
REP AIND Y S T120
As tested this will route the block calls based on the gapping to a busy treatment.
The DMS switches already point to T120 f</t>
  </si>
  <si>
    <t>NCT.1903.003095</t>
  </si>
  <si>
    <t>Headline: Corrective: Replacement of failed disk in IUM-TO5-OSS-EVA64K
Description: Replacement of failed disks in IUM-TO5-OSS-EVA64K
1.  Remove the failed disk
2. Insert new disk
3. Group the disk</t>
  </si>
  <si>
    <t>NCT.1903.000504</t>
  </si>
  <si>
    <t>Headline: New QPSK port activation and static route configuration
Description: 0 - Server OOB - oob2.slnt.mgmt.phub.net.rogers.cable.com - NM#1 Port 22 
0 - Router - agw44.slnt.dtv.phub.cable.rogers.com - Card#3, Port 39
Element Type: QPSK
Element: PO00132
IP Address: 7.252.51.137
Physical Site: OTTAWA ST LAURENT(PO01)
MAC: 
Default Gateway: 7.252.51.129
VLAN Name: 112
Subnet Mask: 255.255.255.224
DHCT Subnet: 47.19.128.0
DHCT Subnet Mask: 255.255.192.0
osiris|jwang2|10:24:46| ~$ ping 7.252.51.137
no answer from 7.252.51.137
osiris|jwang2|10:28:49| ~$ 
agw44.slnt#show ip route | in 47.19.128.0
agw44.slnt#show ip route | in 47.19.192.0</t>
  </si>
  <si>
    <t>NCT.1903.003694</t>
  </si>
  <si>
    <t>Headline: DUS L18.Q4.IP3 Preloading (GTA Gr1-1)
Description: L18.Q4.IP3 FOA results shows further improvements in VoLTE drops and  DL and UL throughput. Also, after deployment of this software will be able to activate new features. Overall  improved customer experience is expected after the software rollout.</t>
  </si>
  <si>
    <t>NCT.1903.003697</t>
  </si>
  <si>
    <t>Headline: DUS L18.Q4.IP3 Preloading (GTA Gr1-2)
Description: L18.Q4.IP3 FOA results shows further improvements in VoLTE drops and  DL and UL throughput. Also, after deployment of this software will be able to activate new features. Overall  improved customer experience is expected after the software rollout.</t>
  </si>
  <si>
    <t>NCT.1903.003701</t>
  </si>
  <si>
    <t>Headline: DUS L18.Q4.IP3 Preloading (GTA Gr1-3)
Description: L18.Q4.IP3 FOA results shows further improvements in VoLTE drops and  DL and UL throughput. Also, after deployment of this software will be able to activate new features. Overall  improved customer experience is expected after the software rollout.</t>
  </si>
  <si>
    <t>NCT.1903.003764</t>
  </si>
  <si>
    <t>Headline: eFCR00000002644 - eWO # NATIONAL-FCR-RCMIN-376-A
Description: New NGCRS HW will be deployed to replace existing ones. Existing CRS servers are End of life support.
The FCR is required for connectivity between NGCRS and ENM (for alarm integration).</t>
  </si>
  <si>
    <t>NCT.1903.003784</t>
  </si>
  <si>
    <t>Headline: eFCR00000002694 - eWO # NATIONAL-FCR-RCMIN-374-A site:
Description: eFCR00000002694 - The purpose of this FCR is to open ports on newly deployed OTT probes setup for network monitoring</t>
  </si>
  <si>
    <t>NCT.1903.003839</t>
  </si>
  <si>
    <t>Headline: eWO # W2815-APNn-1883-118-001-A site: 301 INDUSTRIAL AVENUE - 
Description: Create new APN in HLR and HSS</t>
  </si>
  <si>
    <t>NCT.1903.003869</t>
  </si>
  <si>
    <t>Headline: [FMS] [#476411] [FMS] add CMTS to Incognito FMS
Description: [FMS] [#476411] [FMS] add CMTS to Incognito FMS [ 20190311 10:05 ]</t>
  </si>
  <si>
    <t>NCT.1903.003865</t>
  </si>
  <si>
    <t>Headline: AIO Feature SOA-Enable UL Triggered Inter-Freq Mobility
Description: This feature enhances mobility by introducing uplink channel quality?measured in the eNodeB as SINR?as a new mobility triggering quantity in addition to the quantities measured on the downlink channel. Changes are Non-Service-Impacting. Cluster is Downton Toronto, 8 eNodeBs.</t>
  </si>
  <si>
    <t>NCT.1903.003881</t>
  </si>
  <si>
    <t>Headline: [FMS] [#429382] [FMS] [OLD-FMS] CMTS Changes (delete)
Description: [FMS] [#429382] [FMS] [OLD-FMS] CMTS Changes (delete) [ 20190311 10:05 ]</t>
  </si>
  <si>
    <t>NCT.1903.003888</t>
  </si>
  <si>
    <t>Headline: [FMS] [#324950] [FMS] [OLD-FMS] CMTS Changes (add)
Description: [FMS] [#324950] [FMS] [OLD-FMS] CMTS Changes (add) [ 20190311 10:05 ]</t>
  </si>
  <si>
    <t>NCT.1903.003895</t>
  </si>
  <si>
    <t xml:space="preserve">Headline: eWO # ROAMING-RS-8960-055-001-A site: ROAMING - 
Description: New Test SIMs have been provided by MTN Ghana GHASC to proceed with LTE testing. 
Please update the DEA configuration to include the following test IMSIs:
Test IMSIs to be Added:
 620010100771201
 620010100771226
 620010100705102
 620010100705103
 620010100705104
 620010100705105
 620010100705106
 620010100705100
</t>
  </si>
  <si>
    <t>NCT.1903.003366</t>
  </si>
  <si>
    <t>Headline: X173279.01 - VA2 CGN01/02 HW ATP day 2
Description: Hardware ATP of the newly installed VA2 CGN01 and CGN02
Equipment is not in production.</t>
  </si>
  <si>
    <t>NCT.1903.002392</t>
  </si>
  <si>
    <t>Headline: Roaming Work order implementation
Description: Implement  ROAMING-WD-9960-018-002-A , ROAMING-WD-9960-019-002-A , ROAMING-WD-9960-020-002-A and    ROAMING-WD-9960-021-002-A</t>
  </si>
  <si>
    <t>NCT.1903.003926</t>
  </si>
  <si>
    <t>Headline: IUM Webapp Patch
Description: There is no service or billing impact during this activity.
CSR#5336102580
Issue:
RDM GUI is intermittently throwing below exception.
2019-03-05 17:17:29.597 ERROR https-jsse-nio2-9443-exec-24 (DataAdminServiceImpl): An attempt by a client to checkout a Connection has timed out.
java.sql.SQLException: An attempt by a client to checkout a Connection has timed out..
Root Cause:
Currently the checked out connections from the pool is not released to the pool during the import operation.
Solution:
Configured the C3P0 property to forcefully release those checked out connection which are not checked in back to the pool within 15min.</t>
  </si>
  <si>
    <t>NCT.1903.004074</t>
  </si>
  <si>
    <t>Headline: Netco 2600 Higher Mobility Priority Testing on 5 eNodeBs
Description: Changes are Non Service Affecting.</t>
  </si>
  <si>
    <t>NCT.1903.004158</t>
  </si>
  <si>
    <t>Headline: DNS Modification Ticket #624755
Description: Requestor: Nick Allum nick.allum@rci.rogers.com
RIP: 10.52.16.229
Tele: 6477476300
Company/BU: RCI BU not entered
-
--Instructions Begin--
not entered
--Instructions End--
-
SCOA/OTL Code: not entered
SCOA/OTL OWNER: not entered
TTL: 86400
Ditems: 2
Bulk: NO
Del: NO
Network: REN
-
======================================================
WE ALWAYS ADD PTRs (where we control the reverse zone)
UNLESS
we are specifically asked not to add PTR records
OR
where multiple hostnames point to a single IP
and the PRIMARY HOSTNAME has not been specified/advised
======================================================
-
--Data Begins--
ADD azudrcns0.network.rogers.com. 86400 IN A 10.73.61.199
ADD azudrcns1.network.rogers.com. 86400 IN A 10.73.61.198
--Data Ends----
-
--Counts--
A: 2 - PTR: 2 - CNAME: 0 - Other: 0
--Counts--</t>
  </si>
  <si>
    <t>NCT.1903.004162</t>
  </si>
  <si>
    <t xml:space="preserve">Headline: RCMIN &amp; RCSIN IP port configuration
Description: NPT000000128529
NPT000000128530
NPT000000128531
NPT000000128532
NPT000000128533
NPT000000128534
NPT000000128535
NPT000000128629
NPT000000128630
NPT000000128919
</t>
  </si>
  <si>
    <t>NCT.1903.004149</t>
  </si>
  <si>
    <t xml:space="preserve">Headline: eWO # W4391C-TWO-9305-391-003-A site: SIAST RELOCATE - 
Description: BR - Define new cell site data in LRF
"LTE CELL Name
(CELL_SITE)"
C0CWY4
C0CWY5
C0CWY6
C0CWY7
C0CWY8
C0CWY9
C0CWYD
C0CWYE
C0CWYF
Location Code
W4391C
</t>
  </si>
  <si>
    <t>NCT.1903.002376</t>
  </si>
  <si>
    <t xml:space="preserve">Headline: eWO # W4391C-TWO-9305-391-002-A site: SIAST RELOCATE - 
Description: BR - Delete old/decommissioned CGIs and define new COW site data in MTAS.
UMTS Cell Names
C0CWW7
C0CWW8
C0CWW9
"LTE CELL Name
(CELL_SITE)"
C0CWY4
C0CWY5
C0CWY6
C0CWY7
C0CWY8
C0CWY9
C0CWYD
C0CWYE
C0CWYF
Location Code
W4391C
</t>
  </si>
  <si>
    <t>NCT.1903.004195</t>
  </si>
  <si>
    <t xml:space="preserve">Headline: eWO # C3152A-TWO-9710-52A-002-A site: AIR CANADA CENRE(IN-BUILDI
Description: BR - Define new cell site data in LRF and modify some existing entries.
"LTE CELL Name
(CELL_SITE)"
TB3MFX4
TB3MGX4
TB3MFXN
TB3MGXN
TB3MFX7
TB3MGX7
TB3MFXD
TB3MGXD
TB3MBX4
TB3MSX7
TB3MTX7
TB3MUX7
TB3MVX7
TB3MWX7
TB3MXX7
TB3MYX7
TB3MZX7
TB3MSXD
TB3MTXD
TB3MUXD
TB3MVXD
TB3MWXD
TB3MXXD
TB3MYXD
TB3MZXD
TB3MSX4
TB3MTX4
TB3MUX4
TB3MVX4
TB3MWX4
TB3MXX4
TB3MYX4
TB3MZX4
Location Code
C3152A
</t>
  </si>
  <si>
    <t>NCT.1903.004253</t>
  </si>
  <si>
    <t xml:space="preserve">Headline: eWO # C1676-TWO-8560-008-1-002-A site: BARRHAVEN - 
Description: BR - Define new cell site data in LRF
"LTE CELL Name
(CELL_SITE)"
O60EXD
O60EXE
O60EXF
O60EXG
O60EXH
O60EXJ
Location Code
C1676
</t>
  </si>
  <si>
    <t>NCT.1903.004176</t>
  </si>
  <si>
    <t>Headline: DNS Modification Ticket #138826
Description: Cx: YES
Requestor: Andy Beer andy.beer@translink.ca
Tele: 778-375-7505
Company/RBS ID: 619567
-
--Instructions Begin--
not entered
--Instructions End--
-
Ditems: 1
-
-
--Data Begins--
ADD tsup.stg.coastmountainbus.com. 86400 IN A 52.237.17.74
--Data Ends----
-
--Counts--
A: 1 - PTR: 1 - CNAME: 0 - Other: 0
--Counts--</t>
  </si>
  <si>
    <t>NCT.1902.007853</t>
  </si>
  <si>
    <t>Headline: MM WFD Upgrade to 18.1 -  OS upgrade - Night 1
Description: We will upgrade the OS on each MM WFD blade as part of the MM18.1 upgrade project. 12 blades has to be upgraded. Cluster will be split in 2. OLM servers will be moved to the "active" half.
Blade will be rebooted.  OLM logical server are live and will be stay running during the upgrade. Alarms will be seen only during the failover for the OLM servers.  Alarm will clear once links are back.
Veritas alarms will be seen.
No billing will be lost. Only delayed.
TCM will be executed for VOLTE &amp; UCC</t>
  </si>
  <si>
    <t>NCT.1903.001835</t>
  </si>
  <si>
    <t>NCT.1903.001836</t>
  </si>
  <si>
    <t>NCT.1903.001837</t>
  </si>
  <si>
    <t>NCT.1903.001838</t>
  </si>
  <si>
    <t>NCT.1903.000909</t>
  </si>
  <si>
    <t>Headline: BICS Planned Work Announcement
Description: Dear Valued Customer,
We are delighted to count you among our customers!
As part of our company strategy and in line with our continued commitment in providing the best in class telecommunication services to our valued customers worldwide, 
BICS will proceed with a planned work on our Network facing our DRA called dra01b22.dra.bics.3gppnetwork.org.
SCTP associations will be at risk with that DRA, but no impact on the traffic is expected since the Matted DRA pair dra01b11.dra.bics.3gppnetwork.org will take it over.
Start:12/03/2019, 5am GMT
End: 12/03/2019, 6am GMT 
Please do not hesitate to contact our Customer Care Center if you require further information or have nay questions regarding this Planned Activity.</t>
  </si>
  <si>
    <t>NCT.1903.001910</t>
  </si>
  <si>
    <t>NCT.1903.003833</t>
  </si>
  <si>
    <t xml:space="preserve">Headline: Execulink Bandwidth Update 3x9000Mb
Description: Execulink Bandwidth Update 3x9000Mb 
</t>
  </si>
  <si>
    <t>NCT.1902.009346</t>
  </si>
  <si>
    <t>Headline: Chatr/RTCS - IVR Reboot - Memory Leakage
Description: Corrective: IVR Reboot to clear issue with memory leakage.
No customer impact. Loss of redundancy only.
eWO # NATIONAL-MOP-CORR-DRP-081-A site: NATIONAL -  ProjectName:</t>
  </si>
  <si>
    <t>NCT.1902.010528</t>
  </si>
  <si>
    <t>Headline: cSDE dgw66/67.mtnk Junos 18.3 upgrade PONK1 GPON PCRF proj
Description: The objective of this activity is to upgrade dgw66/67.mtnk from 16.1R4-S3 to 18.3R1-S2 to support the GPON PCRF project.</t>
  </si>
  <si>
    <t>NCT.1902.011304</t>
  </si>
  <si>
    <t>NCT.1902.009613</t>
  </si>
  <si>
    <t>Headline: 5G APN configuration on LTE iDNS
Description: This MOP is to execute the configuration changes in LTE iDNS to define a test APN for 5G testing.
APN: 5gtest.apn
PGW Selection: MS1MPG0
SGW Selection: MS1MPG0</t>
  </si>
  <si>
    <t>NCT.1807.007239</t>
  </si>
  <si>
    <t>Headline: 7962-902 GEP5 CUDB | Defragmentation # 5
Description: This activity is to perform a defragmentation in DSGs after subscriber reallocation in the target DSG is completed.
Defragmentation is aimed to reorganize the way memory is stored in the DS units of the target DSG, to reduce the number of memory gaps.</t>
  </si>
  <si>
    <t>NCT.1903.004067</t>
  </si>
  <si>
    <t>Headline: RLH SMS suspend flag Fix
Description: NCT will address SPM fix required to turn off RLH SMS flag &amp; implement work order to suspend RLH SMS
CSR#5336966767
Issue: SMS being sent though it disabled in diameter_jms_sms_event.
Root Cause: There is no direct condition to disable the SMS from SPM config. 
Solution: Added condition to check the SMS and JMS flag from ref file to trigger notification.
Work order
Block SMS notification triggered during RLH opt in.  
Business escalation this change us to be rolledback in one week</t>
  </si>
  <si>
    <t>NCT.1903.000045</t>
  </si>
  <si>
    <t>Headline: C3884 Cut-over_C3884-EP-8520-002-2-HCUT-A
Description: Replacement of existing CISCO switch/router to new CISCO ASR920-12SZ-IM
***Hot-Swap/Hot-Cut***Service Affecting***OSPF Area 0.0.5.31****
- New Power, CAT5, Serial &amp; Fiber Run Required: NO
- TenGigE Upgrade Required: YES
Pre-Requisite Work Orders
Work Order Number Description
C0131-EP-8520-002-2-CUT-A</t>
  </si>
  <si>
    <t>NCT.1903.002244</t>
  </si>
  <si>
    <t>Headline: Fix  accents of French characters of SIP SMS incorrectly display
Description: It is to fix  that SIP SMS which contents contain grave / acute  accents French characters, incorrectly display on Mobile device.</t>
  </si>
  <si>
    <t>NCT.1901.009517</t>
  </si>
  <si>
    <t>Headline: 8569-006 - Phase 2 Sandvine USE Case 1 -  Full Deployment
Description: This activity is for the Implementation of Use case 1 phase 2 for Security in ML02, TO5 &amp; VA2 SDE AUs and unhash the policy in the Offline PTSes.
The overall objective of this activity is to:
1. Deploy use case #1; Phase #2, into production wireless PTS. 
The use case is to detect end users who access Blacklisted IP, Domain/URL, SSL
2. Production cutover across all regions ML02, TO5 and VA2
NOTE*: Policy will not be deployed in MS1 TSP.</t>
  </si>
  <si>
    <t>NCT.1903.002695</t>
  </si>
  <si>
    <t>Headline: 9625-001: Wireless (FIDO) ? New TG Builds with VIDEOTRON
Description: 9625-001
-
NATIONAL-TWO-9625-001-005-A 
CREATE NEW ROUTE VT84BKO ON VAUMSC2</t>
  </si>
  <si>
    <t>NCT.1902.000453</t>
  </si>
  <si>
    <t>Headline: X170386.02
Description: Migration of 1XRCDIN 100G link between Sperling - Newkirk</t>
  </si>
  <si>
    <t>NCT.1902.001995</t>
  </si>
  <si>
    <t>Headline: Replace 260SCX2 card on NYRKONGMO2D-037 in DWDM GTA #5
Description: To troubleshooting cgw01.bloor-asr9k - &lt;&gt; dgw02.ym 1x100 gig link down, tranpsort operation investigate and find High BER alarm on NYRKONGMO2D-037 260SCX2-3-16-C1, so Transport Operation advise to replace 260SCX2 card on NYRKONGMO2D-037 Shelf 3 Slot 16.
Impacts: DWDM GTA #5</t>
  </si>
  <si>
    <t>NCT.1902.007661</t>
  </si>
  <si>
    <t>Headline: X183382.14 BR1- TE Service Migration from RCWIN to RCIN - MX
Description: In Brantford BR1 MX3/4 OSPFv2 will be configured with higher credibility value therefore Junos OS will prefer OSPFv2 TED for CSPF computation, so traffic will move from the RCWIN interface to the RCIN interface.</t>
  </si>
  <si>
    <t>NCT.1902.007697</t>
  </si>
  <si>
    <t>Headline: Lifeline in TOUMSC9 SPX0 and SPX1
Description: Monthly preventive routine. This is also our first lifeline after 18A upgrade.</t>
  </si>
  <si>
    <t>NCT.1902.009611</t>
  </si>
  <si>
    <t>Headline: Activation of 5G features and restriction of NR ALC for roamers
Description: This activity is for activating 5G features and to restrict NR access control for roaming subscribers.-MS1MME1</t>
  </si>
  <si>
    <t>NCT.1902.010600</t>
  </si>
  <si>
    <t>Headline: IuCS Integration CAURNC4/EDURNC3 Night 1- TOUMSC2
Description: The purpose of the procedure is to integrate EDURNC3 &amp; CAURNC4 in the TOUMSC2</t>
  </si>
  <si>
    <t>NCT.1903.000029</t>
  </si>
  <si>
    <t>Headline: C1602 review/preload_C1602-EP-8520-002-2-CUT-A
Description: C1602-EP-8520-002-2-CUT-A: IPRAN Traffic cut-over from S2-C1602-01 to the new A2L-C1602-01</t>
  </si>
  <si>
    <t>NCT.1903.000033</t>
  </si>
  <si>
    <t>Headline: C5111 review/preload_C5111-EP-8520-002-2-CUT-A
Description: IPRAN Traffic cut-over from S2-C5111-01 to the new A2L-C5111-01
- TenGigE Upgrade Required: Yes</t>
  </si>
  <si>
    <t>NCT.1903.000461</t>
  </si>
  <si>
    <t>Headline: RSHM Multicluster certificate update in adc66/67.wlfdle/mtnk
Description: RSHM Multicluster certificate update in adc66/67.wlfdle/mtnk. It is important to install these licenses since the existing ones are expiring on March 3rd. By having these certificates updated, the secure connections for RSHM traffic will continue to remain valid and trusted by modern web browsers and devices.</t>
  </si>
  <si>
    <t>NCT.1903.001278</t>
  </si>
  <si>
    <t>Headline: VAURNC8 MPS interface removal-MPS1
Description: Decommissioning of VAURNC8 on MS1SMPC03</t>
  </si>
  <si>
    <t>NCT.1903.001710</t>
  </si>
  <si>
    <t>Headline: Update The RCMIN prefix-list  That Is Being Advertised To RCBIN
Description: RCMIN IPv6 prefixes have been expanded for the last few years. The currently existing RCMIN prefix-list advertised to RCBIN network needs to be updated to reflect the expansion of the list.  The change will add IPV6 subnet 2607:f798:41::/49  to get advertise to the RCBIN Network by adding this IPV6 subnet into the prefix-list `IPV6_RCMIN_OUT?.  This will allow IPV6 client that have an IPV6 address coming from 2607:f798:41::/49  to get IP  connection into devices such as cable modem that are in the RCBIN Network.</t>
  </si>
  <si>
    <t>NCT.1903.002593</t>
  </si>
  <si>
    <t>NCT.1903.003085</t>
  </si>
  <si>
    <t>Headline: C20-1 CMTG Patch application
Description: Apply patch CMTG_2.0.0_63.patch on C20-1 switch</t>
  </si>
  <si>
    <t>NCT.1903.003916</t>
  </si>
  <si>
    <t>Headline: C3878,re-review /preloading:C3878-EP-8520-002-2-HCUT-A
Description: re-review and preloading:
C3878-EP-8520-002-2-HCUT-A
Replacement of existing CISCO switch/router to new CISCO ASR920-12SZ-IM
***Hot-Swap/Hot-Cut***Service Affecting***OSPF Area 0.0.5.4****
- New Power, CAT5, Serial &amp; Fiber Run Required: NO
- TenGigE Upgrade Required: YES</t>
  </si>
  <si>
    <t>NCT.1902.011416</t>
  </si>
  <si>
    <t>Headline: S2 IOS Downgrade &amp; Service Migration for: C0201, C0040 &amp; C0636
Description: S2 IOS Downgrade  &amp; Service Migration
Follow this MOP to Downgrade from S7 to S4 version: ME3800X IOS downgrade from 15.5(3)S7 to 15.3(3)S4 _MOP v1.0
Please monitor for any new issues or CPU utilization problems. Then, implement PWO Primary Secondary Ring/Spur/End site PE(Service Impacting)
Load General BGP/VRF Config and Pre/Post Checks
Cutover Node-B/Lo1 to VRF and Pre-post Checks 
Ring Failure Test (For PE On Ring ONLY)
C0201 GRAND BEND L76Z OSPF_0.0.5.58
C0040 WATFORD       LUI OSPF_0.0.5.61
C0636 KIRKLAND LAKE ONKL OSPF_0.0.5.71</t>
  </si>
  <si>
    <t>NCT.1903.001865</t>
  </si>
  <si>
    <t>Headline: C5655 Traffic migrate from CSD1-C5655-01 to the new A2L-C5655-01
Description: C5655-EP-8520-002-2-CUT-B:IPRAN Traffic migrate from CSD1-C5655-01 to the new A2L-C5655-01
Cutover 
C5655-EP-8520-002-2-CUT-B:
C5655 Traffic migrate from CSD1-C5655-01 to the new A2L-C5655-01
Once cisco cutover is done at C5655 site tech will go to C0426 to turn up the link between C5655 and C0426 under PWO C0426-EP-7520-008-CUT-A.</t>
  </si>
  <si>
    <t>NCT.1903.011714</t>
  </si>
  <si>
    <t>Headline: DUS L18.Q4.IP3 Upgrade (GTA Gr1-2)
Description: L18.Q4.IP3 FOA results shows further improvements in VoLTE drops and  DL and UL throughput. Also, after deployment of this software will be able to activate new features. Overall  improved customer experience is expected after the software rollout.</t>
  </si>
  <si>
    <t>NCT.1903.011710</t>
  </si>
  <si>
    <t>Headline: DUS L18.Q4.IP3 Upgrade (GTA Gr1-1)
Description: L18.Q4.IP3 FOA results shows further improvements in VoLTE drops and  DL and UL throughput. Also, after deployment of this software will be able to activate new features. Overall  improved customer experience is expected after the software rollout.</t>
  </si>
  <si>
    <t>NCT.1903.011726</t>
  </si>
  <si>
    <t>Headline: DUS L18.Q4.IP3 Upgrade (GTA Gr1-3)
Description: L18.Q4.IP3 FOA results shows further improvements in VoLTE drops and  DL and UL throughput. Also, after deployment of this software will be able to activate new features. Overall  improved customer experience is expected after the software rollout.</t>
  </si>
  <si>
    <t>NCT.1903.003854</t>
  </si>
  <si>
    <t>NCT.1903.001241</t>
  </si>
  <si>
    <t>Headline: SMSC MGW | SMPP Binds from Rogers to Telus are bouncing
Description: we will troubleshoot SMPP binds connection together with Telus team
SDE team will assist with VPN checks as well..</t>
  </si>
  <si>
    <t>mark.tsepelevich</t>
  </si>
  <si>
    <t>NCT.1901.001857</t>
  </si>
  <si>
    <t>Headline: Service = Classical &amp; FOA=Deploying RTN6.8.0.0112 to 50K EC02
Description: This activity will be successful when the RTN6.8.0.0112 code will be added to the 50K STB on EC02. Upon association G11, G10, G8 and G6 boxes under Group 200 will download the new RTN6.8.0.0112.</t>
  </si>
  <si>
    <t>NCT.1902.009673</t>
  </si>
  <si>
    <t>NCT.1902.002743</t>
  </si>
  <si>
    <t>Headline: Service = Classical &amp; FOA = NO Reboot BGQAM
Description: The purpose of this NCT is to reboot BGQAM that have been up for more than 300 days.
PG008BGQ01a        7.252.4.131 466 days
PG009BGQ01a        7.252.4.147     346 days
PG007BGQ01a        7.252.4.115     496 days
PG007BGQ03          7.252.4.117     219 days</t>
  </si>
  <si>
    <t>NCT.1902.011894</t>
  </si>
  <si>
    <t>Headline: Service = Classical &amp; FOA = NO Reboot Netcrypt
Description: The purpose of this NCT is to reboot NETCRYPTs that have been up for more than 400 days.
PM001NC01 66.242.105.122 2 yrs 22 days (from GUI)
PM001NC02 66.242.105.123 35 days</t>
  </si>
  <si>
    <t>NCT.1903.003316</t>
  </si>
  <si>
    <t>Headline: To troubleshoot MSB board fault in MSE2-16 CAUMGW1
Description: To troubleshoot MSB board fault in MSE2-16 CAUMGW1</t>
  </si>
  <si>
    <t>NCT.1903.004160</t>
  </si>
  <si>
    <t>Headline: Add back link into AE/BE12 on IGW01.Front / CGW01.Bloor
Description: Need to add back a link that was taken out of bundle due to flapping issue under IMT.1903.008537.  The link is fixed and we need to add back into the bundle.</t>
  </si>
  <si>
    <t>NCT.1902.009355</t>
  </si>
  <si>
    <t>Headline: Modify 1G link to allow for full GE capacity
Description: Change interface from 12v to full 21v &amp; map additional capacity along path for future addition. 
Majority of mapping has been completed, only need to adjust each end &amp; allow for the full pipe capacity.
a2-w1293-01-GigabitEthernet3/7&lt;&gt;a3-w0012-04-GigabitEthernet0/3/0/0</t>
  </si>
  <si>
    <t>NCT.1903.000826</t>
  </si>
  <si>
    <t>Headline: X182990-20x10G Card installation on DGW01-02.MTBO slot 6
Description: The scope of work includes installation of 20-10GbE card on slot 6 of DGW01.MTBO and DGW02.MTBO.</t>
  </si>
  <si>
    <t>NCT.1903.011609</t>
  </si>
  <si>
    <t xml:space="preserve">Headline: DOC T-Shoot EDTNABMJOP1 - [DWDM CPL] AB-MB PRAIRIE OVERLA
Description: Continue work -NCT.1902.003589 
DOC Troubleshooting EDTNABMJOP1 - Prairie Overlay
Transport Ops will troubleshoot the alarm on UOSC card.
the location of the shelf is in RWI Edmonton
Impacted IPRAN Hops:
a3-w0021-04-TenGigE0/0/1/0&lt;&gt;A3-W0012-04-TenGigE0/4/0/2
a3-w0021-04-TenGigE0/3/0/6&lt;&gt;A2-W1913-01-TenGigabitEthernet2/5
a3-w0012-04-TenGigE0/4/0/1&lt;&gt;A2-W0364-01-TenGigabitEthernet4/11
a3-w0021-04-GigabitEthernet0/0/0/13&lt;&gt;A2-W1294-01-GigabitEthernet3/6
a3-w0021-04-TenGigE0/0/1/5&lt;&gt;A2-W0071-01-TenGigabitEthernet2/5
s2-w0148-01-GigabitEthernet0/5&lt;&gt;A2-W1549-01-GigabitEthernet3/16
a3-w0021-04-TenGigE0/3/0/5&lt;&gt;A2-W2314-01-TenGigabitEthernet2/4
s2-w0866-01-GigabitEthernet0/5&lt;&gt;A2-W1549-01-GigabitEthernet3/18
</t>
  </si>
  <si>
    <t>NCT.1903.004329</t>
  </si>
  <si>
    <t>Headline: eWO # NAT-TWO-5555-1234-013-A site: NATIONAL WN - 
Description: WO to remove old Videotron switch point code 001-120-008 from STPs</t>
  </si>
  <si>
    <t>NCT.1903.001039</t>
  </si>
  <si>
    <t xml:space="preserve">Headline: CPL SW upgrade from 11.20 to 12.0 (West Overlay  DWDM)
Description: Maintenance Window #2
CPL SW upgrade from 11.20 to 12.0 of Prairie Overlay Nortel CPL-OME6500 DWDM, All the NE's added in the NCT. This work is related to project X183374.01.
NWMRBCRCOP1
SRRYBCAHOP1
LNGLBCGROP1
CLWKBCNSOP1
HOPEBCHWOP1
</t>
  </si>
  <si>
    <t>NCT.1903.000774</t>
  </si>
  <si>
    <t>NCT.1903.001183</t>
  </si>
  <si>
    <t>Headline: Review and pre-load scripts
Description: IPRAN TO Review and pre-load config files on PWO for Uplift project for the following site:
W1764 - WHITE ROCK PIER</t>
  </si>
  <si>
    <t>NCT.1903.001123</t>
  </si>
  <si>
    <t>NCT.1903.000329</t>
  </si>
  <si>
    <t>Headline: Service= Classical &amp; FOA=NO Free Preview Mar  12th, 2019
Description: Free Preview/Encryption for  Mar  12th, 2019 as per attached  product request. This is a routine Free Preview activity scheduled by the attached product request sheet.
There is no service, customer or network impact from this activity.</t>
  </si>
  <si>
    <t>NCT.1903.003900</t>
  </si>
  <si>
    <t>Headline: Set the CMS_BillCycleCapAmount to 0 if not found in ldap
Description: This is non-impacting and low risk activity to update the CMS template in IUM. The changes have been tested in lab.
CSR ? 5336492021
Issue: CMS01 - Copy operation failed for RDM_Id_Int
 Root cause: For some of the Prepaid BANs, bill cycle codes are not set in LDAP . So,  CMS_BillCycleCapAmount lookup is not done and being initialized to NOTFOUND in the CMSStoreSNAPSPRRecord rulechain. This is causing the copy operation failed exceptions.
Resolution:  CMS.tmpl change to set the CMS_BillCycleCapAmount to 0 in case of bill cycle codes not defined in LDAP.</t>
  </si>
  <si>
    <t>NCT.1902.011774</t>
  </si>
  <si>
    <t>Headline: NRA-X190003.09-Console not protected by AAA - NCT # 3
Description: X190003.09 - This project is to fix identified AAA misconfiguration for 4 items below on (313) RCMIN devices. - DEVICE LIST 3 ON THE EMOP WILL BE EXECUTED UNDER THIS NCT</t>
  </si>
  <si>
    <t>NCT.1902.010236</t>
  </si>
  <si>
    <t xml:space="preserve">Headline: NRA-X190003.08_RCMIN HTTP AND HTTPS ACCESS DISABLE NCT # 19
Description: This change  is to apply RCMIN HTTP AND HTTPS ACCESS DISABLE for  network stability. 
Tasks for MCN RCMIN/MAC role
No Impact Day Time work
</t>
  </si>
  <si>
    <t>NCT.1902.010238</t>
  </si>
  <si>
    <t xml:space="preserve">Headline: NRA-X190003.08_RCMIN HTTP AND HTTPS ACCESS DISABLE NCT # 20
Description: This change  is to apply RCMIN HTTP AND HTTPS ACCESS DISABLE for  network stability. 
Tasks for MCN RCMIN/MAC role
No Impact Day Time work
</t>
  </si>
  <si>
    <t>NCT.1903.001393</t>
  </si>
  <si>
    <t xml:space="preserve">Headline: Port Deactivation for legacy RHP decommissioning
Description: legacy  cmts11.slnt  --- DGW de-activation and  RR route cleanup
cmts11.slnt  Gig 1/0/0 dgw01.slnt Gi 100/0/0/2 67.231.220.126
cmts11.slnt Gig 3/0/0 dgw02.slnt Gi 100/0/0/1  67.231.221.90
 neighbor 66.185.86.139 peer-group DGW
 neighbor 66.185.86.139 description dgw01.slnt-asr9k
 neighbor 66.185.86.140 peer-group DGW
 neighbor 66.185.86.140 description dgw02.slnt-asr9k
 neighbor 66.185.94.109 peer-group RR
 neighbor 66.185.94.109 description rr.wlfdle
 neighbor 66.185.94.110 peer-group RR
 neighbor 66.185.94.110 description rr.ym
 !        
</t>
  </si>
  <si>
    <t>NCT.1903.001403</t>
  </si>
  <si>
    <t xml:space="preserve">Headline: Port Deactivation for legacy RHP decommissioning
Description: legacy  cmts13.slnt  --- DGW de-activation and  RR route cleanup
cmts13.slnt  Gig 1/0/0 dgw01.slnt Gi 100/0/0/0 64.71.250.130
cmts13.slnt Gig 3/0/0               dgw02.slnt     Gi 100/0/0/0 64.71.250.142
neighbor 66.185.86.139 peer-group DGW
 neighbor 66.185.86.139 description dgw01.slnt-asr9k
 neighbor 66.185.86.140 peer-group DGW
 neighbor 66.185.86.140 description dgw02.slnt-asr9k
 neighbor 66.185.94.109 peer-group RR
 neighbor 66.185.94.109 description rr.wlfdle
 neighbor 66.185.94.110 peer-group RR
 neighbor 66.185.94.110 description rr.ym
</t>
  </si>
  <si>
    <t>NCT.1903.001410</t>
  </si>
  <si>
    <t xml:space="preserve">Headline: Port Deactivation for legacy RHP decommissioning
Description: legacy  cmts14.slnt  --- DGW de-activation and  RR route cleanup
cmts14.slnt  Gig 1/0/0 dgw01.slnt Gi 100/0/0/1 64.71.250.154
cmts14.slnt Gig 3/0/0 dgw02.slnt Gi 100/0/0/2 64.71.250.158
 neighbor 66.185.86.139 peer-group DGW
 neighbor 66.185.86.139 description dgw01.slnt-asr9k
 neighbor 66.185.86.140 peer-group DGW
 neighbor 66.185.86.140 description dgw02.slnt-asr9k
 neighbor 66.185.94.109 peer-group RR
 neighbor 66.185.94.109 description rr.wlfdle
 neighbor 66.185.94.110 peer-group RR
 neighbor 66.185.94.110 description rr.ym
 !        
</t>
  </si>
  <si>
    <t>NCT.1903.002686</t>
  </si>
  <si>
    <t>Headline: X182127.03 - Telus BC FGC/FGD Trunk Group
Description: WVS Prime to work with Telus Trunkside to test and turn-up FGC &amp; FGD T/G?s.
MODs 18-1197 &amp; 18-1198 will be implemented.</t>
  </si>
  <si>
    <t>NCT.1903.002769</t>
  </si>
  <si>
    <t>Headline: X182127.03 - Telus BC FGC/FGD Trunk Group
Description: WVS Prime to work with Vancouver Wireline Switch Technicians to conduct loop-back test on TG DS1?s 
MODs 18-1193 &amp; 18-1194 will be implemented.</t>
  </si>
  <si>
    <t>NCT.1910.008674</t>
  </si>
  <si>
    <t>NCT.1903.002411</t>
  </si>
  <si>
    <t>Headline: W2739 - Port Opening
Description: Open port for Baseband install.
W2739 E74EA BROADMOOR &amp; WYE</t>
  </si>
  <si>
    <t>NCT.1910.005297</t>
  </si>
  <si>
    <t xml:space="preserve">Headline: eWO # PL01-MOP-DHCP Migrate v2-001-A site: BRAMPTON
Description: We will be migrating all subnets in the CMTS to the new DHCP servers.  All services will be affected while the devices reboot.
cmts88.hnsn
</t>
  </si>
  <si>
    <t>NCT.1903.011691</t>
  </si>
  <si>
    <t>Headline: eWO #PM01-MOP-X182184-005-A site:PM01 Project X182184
Description: DGW01/02.WLFDLE Port Activations for CMTS76.WLFDLE - Capacity Augmentation
Trunk 1
CMTS76.WLFDLE XGIGE 6/2 gtap03.mod01.wlfdle A2 B2 DGW01.WLFDLE Te0/18/0/2/4 
 Trunk 2
CMTS76.WLFDLE XGIGE 7/2 gtap04.mod01.wlfdle A2 B2 DGW02.WLFDLE Te0/18/0/0/7</t>
  </si>
  <si>
    <t>NCT.1902.005672</t>
  </si>
  <si>
    <t>Headline: x173221-RCBIN-TRANSPORT-MCNICOLL
CAPACITY UPGRADE
Description: turn up RMHLONAYO2D-039 Shelf#11 connect new pRJ45 cables from old shelf to new shelf</t>
  </si>
  <si>
    <t>NCT.1903.000882</t>
  </si>
  <si>
    <t>Headline: C0325, Wireless (FIDO): TG Qty Changes with BELL in ON
Description: C0325-EP-8525-020-A01-A
=====================
Augmentation of Five (05) T1s for the Bell Circuit Switch BARION18CG0 and Rogers POI/Switch
BARION18KMD.
Route: BARBKF
Switch: VAUMSC2
MGW: OTUMGW1</t>
  </si>
  <si>
    <t>NCT.1903.002983</t>
  </si>
  <si>
    <t>NCT.1902.005688</t>
  </si>
  <si>
    <t>NCT.1902.008637</t>
  </si>
  <si>
    <t>NCT.1903.001595</t>
  </si>
  <si>
    <t>Headline: 8561-006 - GGSN APN Migration: Consumer APNs build in VA2MPG1
Description: This activity is to create the targeted Consumer APNs in Vancouver SSR (VA2MPG1). The newly created Consumer APNs will block and it will not carry any production traffic. All the production traffic will remain with the Vancouver GGSN, VAGGN01 until the production cutover.
The activity will divide into 2 steps.
? Step# 1: Pre-configured the targeted APNs in the corresponding SSRs;
? Step# 2: Migrate the targeted APNs to the corresponding SSRs;</t>
  </si>
  <si>
    <t>NCT.1903.001647</t>
  </si>
  <si>
    <t>Headline: Oracle Tech To3 site visit prior to the Batteries Replacement
Description: Oracle Technician site visit prior to the  RAID HBA Batteries replacement at TO3</t>
  </si>
  <si>
    <t>NCT.1903.001658</t>
  </si>
  <si>
    <t>Headline: Review/Preloading_C7910-EP-2018-IPRAN-TL1-A
Description: Review/Preloading C7910-EP-2018-IPRAN-TL1-A : Commission new TLAN at C7910 (Feds from CSD3-C7910-01).</t>
  </si>
  <si>
    <t>NCT.1903.001935</t>
  </si>
  <si>
    <t>Headline: Review/Preloading_C7971-EP-2018-IPRAN-TL1-A
Description: Review/Preloading C7971-EP-2018-IPRAN-TL1-A : Commission new TLAN at C7971 (Feds from CSD3-C7971-01).</t>
  </si>
  <si>
    <t>NCT.1903.001978</t>
  </si>
  <si>
    <t>NCT.1903.002014</t>
  </si>
  <si>
    <t>NCT.1903.002385</t>
  </si>
  <si>
    <t>Headline: eWO # NAT-TWO-9976-500-001-A site: NATIONAL WN - 
Description: BR - Define new cell site data in MTAS as per attached BTU: "Exist-BTU-LTE_Wireless Network 5G Deployment-Ontario_9976-500_Ottawa LTE Configuration Change"</t>
  </si>
  <si>
    <t>NCT.1903.002419</t>
  </si>
  <si>
    <t>Headline: Ericsson Commissioning  C6074-EP-8510-074-INB-A
Description: Ericsson Commissioning  C6074-EP-8510-074-INB-A</t>
  </si>
  <si>
    <t>NCT.1903.002498</t>
  </si>
  <si>
    <t xml:space="preserve">Headline: eWO # C6074-TWO-8510-074-002-A site: ME&amp;MED 77 GRENVILLE IB - 
Description: BR - Define new cell site data in MTAS
UMTS Cell Names
TB5U1Z1
"LTE CELL Name
(CELL_SITE)"
TB5U1X4
TB5U1X7
Location Code
C6074
</t>
  </si>
  <si>
    <t>NCT.1903.002550</t>
  </si>
  <si>
    <t>NCT.1903.002663</t>
  </si>
  <si>
    <t>Headline: X190468-Peering turn-up with CDN77 at CHCRMK
Description: BGP Peering turn-up with CDN77 at CHCRMK</t>
  </si>
  <si>
    <t>NCT.1903.003284</t>
  </si>
  <si>
    <t>Headline: OpenStack configuration for PCRF Project ( Non-prod )
Description: Hi,
We are configuring and setup iLOM for  OpenStack HW for new project called "PCRF".
We will go on site and connect new HW and configure.
Thanks
manish</t>
  </si>
  <si>
    <t>NCT.1903.000835</t>
  </si>
  <si>
    <t>NCT.1903.001906</t>
  </si>
  <si>
    <t>NCT.1903.001800</t>
  </si>
  <si>
    <t>Headline: GPON DHCP servers deployment and activation wlfdle/ym
Description: GPON DHCP servers? IP configuration and activation. This activity  for IP configuration and activation of DHCP servers that will be used for GPON access layer. DHCP platform is built in SCI virtual environment. This platform consists of 4 virtual machines distributed across cSDE sites listed below - wlfdle/ym
Not in production yet.</t>
  </si>
  <si>
    <t>CPNR</t>
  </si>
  <si>
    <t>NCT.1903.001815</t>
  </si>
  <si>
    <t>Headline: W1764 WHITE ROCK PIER - Open ports
Description: Opening Cisco ports for Ericsson Integration</t>
  </si>
  <si>
    <t>NCT.1902.010177</t>
  </si>
  <si>
    <t>NCT.1910.005299</t>
  </si>
  <si>
    <t xml:space="preserve">Headline: eWO # PL01-MOP-DHCP Migrate v2-001-A site: SCARLETT RD
Description: We will be migrating all subnets in the CMTS to the new DHCP servers.  All services will be affected while the devices reboot.
cmts83.etob
</t>
  </si>
  <si>
    <t>NCT.1902.011450</t>
  </si>
  <si>
    <t>NCT.1903.001076</t>
  </si>
  <si>
    <t>Headline: Service = Classical FOA = NO (Create new venue services in ATL)
Description: The purpose of this activity is to add Crave Documentaries to Crave on the Venue servers in Newfoundland.</t>
  </si>
  <si>
    <t>NCT.1903.001078</t>
  </si>
  <si>
    <t>Headline: Service = Classical FOA = NO (Create new venue services in ATL)
Description: The purpose of this activity is to add Crave Documentaries to Crave on the Venue servers in New Brunswick.</t>
  </si>
  <si>
    <t>NCT.1903.000872</t>
  </si>
  <si>
    <t>NCT.1903.000289</t>
  </si>
  <si>
    <t>NCT.1903.004384</t>
  </si>
  <si>
    <t>Headline: DUS L18.Q4.IP3 Preloading (Ontario Gr1-1)
Description: After deployment of this software will be able to activate new features. Overall improved customer experience is expected after the software rollout.</t>
  </si>
  <si>
    <t>NCT.1903.004390</t>
  </si>
  <si>
    <t>Headline: DUS L18.Q4.IP3 Preloading (Ontario Gr1-2)
Description: After deployment of this software will be able to activate new features. Overall improved customer experience is expected after the software rollout.</t>
  </si>
  <si>
    <t>NCT.1903.004397</t>
  </si>
  <si>
    <t>Headline: DUS L18.Q4.IP3 Preloading (Ontario Gr1-3)
Description: After deployment of this software will be able to activate new features. Overall improved customer experience is expected after the software rollout.</t>
  </si>
  <si>
    <t>NCT.1903.004269</t>
  </si>
  <si>
    <t>Headline: DNS Modification Ticket #350358
Description: Requestor: Darren Raycraft darren.raycraft@rci.rogers.com
RIP: 10.52.13.116
Tele: 6478366289
Company/BU: RBS NTA/WALFEDY003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130.35.138.72.in-addr.arpa. 86400 IN PTR wfutm.twfp.com.
--Data Ends----
-
--Counts--
A: 0 - PTR: 1 - CNAME: 0 - Other: 0
--Counts--
wfutm.twfp.com 72.138.35.130</t>
  </si>
  <si>
    <t>NCT.1903.004492</t>
  </si>
  <si>
    <t>Headline: DNS Modification Ticket #851309
Description: Requestor: Junaid Bashir junaid.bashir@rci.rogers.com
RIP: 10.52.64.81
Tele: 4165606345
Company/BU: RCI Project
-
--Instructions Begin--
not entered
--Instructions End--
-
SCOA/OTL Code: not entered
SCOA/OTL OWNER: not entered
TTL: 86400
Ditems: 2
Bulk: NO
Del: NO
Network: REN
-
======================================================
WE ALWAYS ADD PTRs (where we control the reverse zone)
UNLESS
we are specifically asked not to add PTR records
OR
where multiple hostnames point to a single IP
and the PRIMARY HOSTNAME has not been specified/advised
======================================================
-
--Data Begins--
ADD qa2apilink.rci.rogers.com. 86400 IN A 10.13.38.232
ADD qa2apilinkcoherence.rci.rogers.com. 86400 IN A 10.13.38.233
--Data Ends----
-
--Counts--
A: 2 - PTR: 2 - CNAME: 0 - Other: 0
--Counts--</t>
  </si>
  <si>
    <t>NCT.1910.002561</t>
  </si>
  <si>
    <t>NCT.1903.004494</t>
  </si>
  <si>
    <t>Headline: DNS Modification Ticket #976931
Description: Cx: YES
Requestor: Dustin Lavigne DUSTIN.LAVIGNE@BATHURST.CA
Tele: 5065435017
Company/RBS ID: CITYBAT001
-
--Instructions Begin--
not entered
--Instructions End--
-
Ditems: 1
-
-
--Data Begins--
ADD 58.103.138.72.in-addr.arpa. 86400 IN PTR mx3.bathurst.ca.
--Data Ends----
-
--Counts--
A: 0 - PTR: 1 - CNAME: 0 - Other: 0
--Counts--
mx3.bathurst.ca 72.138.103.58</t>
  </si>
  <si>
    <t>NCT.1902.009232</t>
  </si>
  <si>
    <t>NCT.1910.005775</t>
  </si>
  <si>
    <t xml:space="preserve">Headline: eWO # PL01-MOP-DHCP Migrate v2-001-A site: BRAMPTON
Description: We will be migrating all subnets in the CMTS to the new DHCP servers.  All services will be affected while the devices reboot.
cmts79.hnsn
</t>
  </si>
  <si>
    <t>NCT.1903.002568</t>
  </si>
  <si>
    <t>Headline: Service=EBU&amp;FOA=NO VSR0000000914 - Source Ch (Sasktel/Access)
Description: Sasktel/Access Comm - Cleanup YM and NK IPX Path / Source IP Alignment as per VSR0000000914 (CLA-10853)</t>
  </si>
  <si>
    <t>NCT.1903.003825</t>
  </si>
  <si>
    <t>NCT.1903.004583</t>
  </si>
  <si>
    <t>Headline: DNS Modification Ticket #355531
Description: ADD presbcl1-admin.rci.rogers.ca. 86400 IN A 10.9.186.1
ADD presbcl1-ms01.rci.rogers.ca. 86400 IN A 10.9.186.171
ADD presbcl1-ms02.rci.rogers.ca. 86400 IN A 10.9.186.172
ADD presbcl1-ms03.rci.rogers.ca. 86400 IN A 10.9.186.173
ADD presbcl1-ms04.rci.rogers.ca. 86400 IN A 10.9.186.174
ADD presbcl1-ms05.rci.rogers.ca. 86400 IN A 10.9.186.175
ADD presbcl1-ms06.rci.rogers.ca. 86400 IN A 10.9.186.176
ADD presbcl1-ms07.rci.rogers.ca. 86400 IN A 10.9.186.177
ADD presbcl1-ms08.rci.rogers.ca. 86400 IN A 10.9.186.178
ADD presbcl1-ms09.rci.rogers.ca. 86400 IN A 10.9.186.179
--Data Ends----
-
--Counts--
A: 10 - PTR: 10 - CNAME: 0 - Other: 0
--Counts--</t>
  </si>
  <si>
    <t>NCT.1903.003089</t>
  </si>
  <si>
    <t>Headline: Netops VMs reconfigure IP Settings
Description: Reconfigure the IPs in the guest OS, to fix connectivity issues.</t>
  </si>
  <si>
    <t>NCT.1903.004594</t>
  </si>
  <si>
    <t>Headline: Roaming Work Orders
Description: ROAMING-WD-9960-020-003-A
ROAMING-WD-9960-026-003-A</t>
  </si>
  <si>
    <t>NCT.1903.004607</t>
  </si>
  <si>
    <t>Headline: eWO # NAT-TWO-9913-701-002-A site: NATIONAL WN - 
Description: BR - Define  new cell site data in LRF as per attached BTU "LTE_BTU_9913-701_2019Uplift_GTA_Rev00.xlsm"
The WO has been divided into two tasks due to the large number of entries entries.</t>
  </si>
  <si>
    <t>NCT.1903.004609</t>
  </si>
  <si>
    <t>NCT.1903.004613</t>
  </si>
  <si>
    <t>Headline: W1094H V0HTS TEST (E)NODE-B HUAWEI VAHRNC0 - Open ports
Description: Opening Cisco ports for new Ericsson BB integration for Uplift project for following site: (For HSPA)
W1094H V0HTS TEST (E)NODE-B HUAWEI VAHRNC0
W1094J TEST E/NODE B VAURNC9 EVO</t>
  </si>
  <si>
    <t>NCT.1903.004632</t>
  </si>
  <si>
    <t>Headline: DNS Modification Ticket #471360
Description: Requestor: Farooq Hussain farooq.hussain@rci.rogers.com
RIP: 10.52.115.198
Tele: 4168201776
Company/BU: RCI DevOps
-
--Instructions Begin--
Please assign www.env28.fido.ca to 10.16.205.13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ADD www.env28.fido.ca. 86400 IN A 10.16.205.13
--Data Ends----
-
--Counts--
A: 1 - PTR: 1 - CNAME: 0 - Other: 0
--Counts--</t>
  </si>
  <si>
    <t>NCT.1903.004633</t>
  </si>
  <si>
    <t>Headline: eWO # NAT-TWO-8560-008-1-002-A site: NATIONAL WN - 
Description: BR - Define new cell site data in LRF
"LTE CELL Name
(CELL_SITE)"
ON0BIA7
ON0BIAD
ON0BIB7
ON0BIBD
ON0BIC7
ON0BICD
ON0BID7
ON0BIDD
ON0BIE7
ON0BIED
ON0BIF7
ON0BIFD
ON0BIG7
ON0BIGD
ON0BIH7
ON0BIHD
ON0BII7
ON0BIID
ON0BJA7
ON0BJAD
ON0BJB7
ON0BJBD
ON0BJC7
ON0BJCD
ON0BJD7
ON0BJDD
ON0BJE7
ON0BJED
ON0BJF7
ON0BJFD
ON0BJG7
ON0BJGD
ON0BJH7
ON0BJHD
ON0BJI7
ON0BJID
ON0BFA7
ON0BFAD
ON0BFB7
ON0BFBD
ON0BFC7
ON0BFCD
ON0BFD7
ON0BFDD
ON0BGA7
ON0BGAD
ON0BGB7
ON0BGBD
ON0BGC7
ON0BGCD
ON0BGD7
ON0BGDD
Location Code
CON0BIA
CON0BIB
CON0BIC
CON0BID
CON0BIE
CON0BIF
CON0BIG
CON0BIH
CON0BII
CON0BJA
CON0BJB
CON0BJC
CON0BJD
CON0BJE
CON0BJF
CON0BJG
CON0BJH
CON0BJI
CON0BFA
CON0BFB
CON0BFC
CON0BFD
CON0BGA
CON0BGB
CON0BGC
CON0BGD</t>
  </si>
  <si>
    <t>NCT.1903.004647</t>
  </si>
  <si>
    <t>Headline: DNS Modification Ticket #692105
Description: Cx: YES
Requestor: Randy Hayden rhayden@ashconversions.com
Tele: 9052643535
Company/RBS ID: ASHCONV001
-
--Instructions Begin--
not entered
--Instructions End--
-
Ditems: 2
-
-
--Data Begins--
ADD 0161turnerporter.aciwebhost1.com. 86400 IN A 72.142.20.71
ADD api-0161turnerporter.aciwebhost1.com. 86400 IN A 72.142.20.71
--Data Ends----
-
--Counts--
A: 2 - PTR: 2 - CNAME: 0 - Other: 0
--Counts--</t>
  </si>
  <si>
    <t>NCT.1903.004653</t>
  </si>
  <si>
    <t xml:space="preserve">Headline: eWO # WNPHMBGF-TWO-8960-286-002-A site: TRITEC MTSA - 
Description: BR - Define new MTS cell site data in LRF
"LTE CELL Name
(CELL_SITE)"
296L1
296L2
296L3
296LA
296LB
296LC
296LG
296LH
296LJ
296LN
296LP
296LQ
296LU
296LV
296LW
296M1
296M2
296M3
296MG
296MH
296MJ
Location Code
WNPHMBGF
</t>
  </si>
  <si>
    <t>NCT.1903.004660</t>
  </si>
  <si>
    <t>Headline: eWO # NAT-TWO-9976-500-002-A site: NATIONAL WN - 
Description: BR - Define new cell site data in LRF as per attached BTU: "Exist-BTU-LTE_Wireless Network 5G Deployment-Ontario_9976-500_Ottawa LTE Configuration Change"</t>
  </si>
  <si>
    <t>NCT.1910.005776</t>
  </si>
  <si>
    <t xml:space="preserve">Headline: eWO # PL01-MOP-DHCP Migrate v2-001-A site: WOODSTOCK SWO
Description: We will be migrating all subnets in the CMTS to the new DHCP servers.  All services will be affected while the devices reboot.
cmts77.wdstck
</t>
  </si>
  <si>
    <t>NCT.1910.005778</t>
  </si>
  <si>
    <t xml:space="preserve">Headline: eWO # PL01-MOP-DHCP Migrate v2-001-A site: BRAMPTON
Description: We will be migrating all subnets in the CMTS to the new DHCP servers.  All services will be affected while the devices reboot.
cmts89.hnsn
</t>
  </si>
  <si>
    <t>NCT.1903.004729</t>
  </si>
  <si>
    <t>Headline: DNS Modification Ticket #390893
Description: Cx: YES
Requestor: Richard Kipin rkipin@wurth.ca
Tele: 416 738 2221
Company/RBS ID: WURCANA002 RDI
-
--Instructions Begin--
not entered
--Instructions End--
-
Ditems: 2
-
-
--Data Begins--
ADD s1.domainkey.wurth.ca. 86400 IN CNAME s1.domainkey.u1936912.wl163.sendgrid.net.
ADD s2.domainkey.wurth.ca. 86400 IN CNAME s2.domainkey.u1936912.wl163.sendgrid.net.
--Data Ends----
-
--Counts--
A: 0 - PTR: 0 - CNAME: 2 - Other: 0
--Counts--</t>
  </si>
  <si>
    <t>NCT.1903.004736</t>
  </si>
  <si>
    <t>Headline: DNS Modification Ticket #943622
Description: Cx: YES
Requestor: Richard Kipin rkipin@wurth.ca
Tele: 416 738 2221
Company/RBS ID: WURCANA002 RDI
-
--Instructions Begin--
Is there not a way to get this information on live yet?
--Instructions End--
-
Ditems: 1
-
-
--Data Begins--
ADD em.wurth.ca. 86400 IN CNAME u1936912.wl163.sendgrid.net.
--Data Ends----
-
--Counts--
A: 0 - PTR: 0 - CNAME: 1 - Other: 0
--Counts--</t>
  </si>
  <si>
    <t>NCT.1903.004742</t>
  </si>
  <si>
    <t xml:space="preserve">Headline: eWO # C6074-TWO-8510-074-003-A site: ME&amp;MED 77 GRENVILLE IB - 
Description: BR - Define new cell site data in LRF
"LTE CELL Name
(CELL_SITE)"
TB5U1X4
TB5U1X7
Location Code
C6074
</t>
  </si>
  <si>
    <t>NCT.1903.004106</t>
  </si>
  <si>
    <t>Headline: updating the SIP TG profiles in SST2 of D20
Description: updating the SIP TG pjavascript:rofiles in SST2 of D20 switches to match with latest configuration,
D21V2RWILDIP
D21M2RWILDIP
D21T2RWILDIP
D22T2RWILDIP
D22M2RWILDIP
D22V2RWILDIP
D23T2RWILDIP
D23M2RWILDIP
D23V2RWILDIP</t>
  </si>
  <si>
    <t>NCT.1903.004824</t>
  </si>
  <si>
    <t>Headline: DNS Modification Ticket #240928
Description: ADD 224.102.31.172.in-addr.arpa. 86400 IN PTR ehdpde101.dev.dmt.rogers.com.
ADD 96.102.31.172.in-addr.arpa. 86400 IN PTR ehdpdd102.dev.dmt.rogers.com.
ADD 95.102.31.172.in-addr.arpa. 86400 IN PTR ehdpdd101.dev.dmt.rogers.com.
ADD 97.102.31.172.in-addr.arpa. 86400 IN PTR ehdpdd103.dev.dmt.rogers.com.
ADD 91.102.31.172.in-addr.arpa. 86400 IN PTR ehdpdm101.dev.dmt.rogers.com.
ADD 182.102.31.172.in-addr.arpa. 86400 IN PTR ehdpdm401.dev.dmt.rogers.com.
ADD 147.102.31.172.in-addr.arpa. 86400 IN PTR ehdpdd110.dev.dmt.rogers.com.
ADD 126.102.31.172.in-addr.arpa. 86400 IN PTR ehdpdd108.dev.dmt.rogers.com.
ADD 99.102.31.172.in-addr.arpa. 86400 IN PTR ehdpdd105.dev.dmt.rogers.com.
ADD 125.102.31.172.in-addr.arpa. 86400 IN PTR ehdpdd107.dev.dmt.rogers.com.</t>
  </si>
  <si>
    <t>NCT.1903.004830</t>
  </si>
  <si>
    <t>Headline: DNS Modification Ticket #239546
Description: Requestor: Saravanakumar Nagarajan 
ehdpdd109.dev.dmt.rogers.com 172.31.102.154
ehdpdd106.dev.dmt.rogers.com 172.31.102.100
ehdpdd104.dev.dmt.rogers.com 172.31.102.98</t>
  </si>
  <si>
    <t>NCT.1903.004826</t>
  </si>
  <si>
    <t xml:space="preserve">Headline: RCMIN &amp; RCSIN IP port configuration
Description: NPT000000128559
NPT000000128560
NPT000000128667
NPT000000128581
NPT000000128762
</t>
  </si>
  <si>
    <t>NCT.1903.003906</t>
  </si>
  <si>
    <t>Headline: 9976-902 - MS1MPG0 SW Upgrade -  Night 1 (SW Upgrade + ATP)
Description: This activity is to perform SW upgrade on Rogers EPG-SSR MS1MPG0 from 1.7 to 2.5 release and perform ATP.</t>
  </si>
  <si>
    <t>NCT.1903.000474</t>
  </si>
  <si>
    <t>Headline: cSDE FW66/67 Junos Upgrade NBMN from 12.3X48 D20 to 12.3X48
Description: cSDE FW66/67 Junos Upgrade NBMN from 12.3X48 D20 to 12.3X48 D75</t>
  </si>
  <si>
    <t>NCT.1902.008011</t>
  </si>
  <si>
    <t>Headline: MM WFD Upgrade to 18.1 -  OS upgrade - Night 2 (mitigation)
Description: We will upgrade the OS on each MM WFD blade as part of the MM18.1 upgrade project. 12 blades has to be upgraded. Cluster will be split in 2. OLM servers will be moved to the "active" half.
Blade will be rebooted.  OLM logical server are live and will be stay running during the upgrade. Alarms will be seen only during the failover for the OLM servers.  Alarm will clear once links are back.
Veritas alarms will be seen.
No billing will be lost. Only delayed.
TCM will be executed for VOLTE &amp; UCC</t>
  </si>
  <si>
    <t>NCT.1903.001786</t>
  </si>
  <si>
    <t>Headline: a2h-c1505a-01 interface Te0/3/5 is reporting low light
Description: 333 BLOOR STREET EAST (C1505A) - A2H () - A2H-C1505A-01 - SYSLOG: a2h-c1505a-01 interface Te0/3/5 is reporting low light level</t>
  </si>
  <si>
    <t>NCT.1902.011145</t>
  </si>
  <si>
    <t>Headline: C0154 Cutover_C0154-EP-8520-002-2-CUT-A
Description: IPRAN Traffic cut-over from S2-C0154-01 to the new A2L-C0154-01
***HOT-CUT*** Service Affecting
- TenGigE Upgrade Required: Yes</t>
  </si>
  <si>
    <t>NCT.1903.001733</t>
  </si>
  <si>
    <t>NCT.1902.010697</t>
  </si>
  <si>
    <t>Headline: C5138 cut over:C5138-EP-8520-002-2-CUT-A
Description: Cut over of C5138:
C5138-EP-8520-002-2-CUT-A
IIPRAN Traffic cut-over from S2-C5138-01 to the new A2L-C5138-01
***HOT-CUT*** Service Affecting
- TenGigE Upgrade Required: Yes</t>
  </si>
  <si>
    <t>NCT.1902.011742</t>
  </si>
  <si>
    <t>Headline: C3878, Traffic cut to new,C3878-EP-8520-002-2-HCUT-A
Description: C3878 Cut over:
C3878-EP-8520-002-2-HCUT-A
Replacement of existing CISCO switch/router to new CISCO ASR920-12SZ-IM
***Hot-Swap/Hot-Cut***Service Affecting***OSPF Area 0.0.5.4****
- New Power, CAT5, Serial &amp; Fiber Run Required: NO
- TenGigE Upgrade Required: YES</t>
  </si>
  <si>
    <t>NCT.1903.000456</t>
  </si>
  <si>
    <t>NCT.1903.011707</t>
  </si>
  <si>
    <t>Headline: S2 IOS Downgrade &amp; Service Migration for: C0089, C0353 &amp; C0694
Description: S2 IOS Downgrade  &amp; Service Migration
Follow this MOP to Downgrade from S7 to S4 version: ME3800X IOS downgrade from 15.5(3)S7 to 15.3(3)S4 _MOP v1.0
Please monitor for any new issues or CPU utilization problems. Then, implement PWO Primary Secondary Ring/Spur/End site PE(Service Impacting)
Load General BGP/VRF Config and Pre/Post Checks
Cutover Node-B/Lo1 to VRF and Pre-post Checks 
Ring Failure Test (For PE On Ring ONLY)
C0089 RIVERSIDE W07N OSPF_0.0.5.58
C0353 BAYFIELD LSQ OSPF_0.0.5.61
C0694 TILDEN LAKE ONTL OSPF_0.0.5.71</t>
  </si>
  <si>
    <t>NCT.1903.005012</t>
  </si>
  <si>
    <t>NCT.1903.007276</t>
  </si>
  <si>
    <t>NCT.1903.007291</t>
  </si>
  <si>
    <t>NCT.1903.001857</t>
  </si>
  <si>
    <t>Headline: CORRECTIVE - Switch and make IO2 "Primary" IO
Description: Post CP05 upgrade, found that IO1 is currently the primary.
Primary should be IO2
Following best practice, activity is to switch them and make IO2 primary 
NOT service impacting, IO blades do not run any traffic.</t>
  </si>
  <si>
    <t>NCT.1903.003086</t>
  </si>
  <si>
    <t>Headline: Troubleshoot Interface error S2-C0049-01 G0/12
Description: Troubleshoot Interface error.
S2-C0049-01 G0/12 counter errors facing MLTN</t>
  </si>
  <si>
    <t>NCT.1903.004255</t>
  </si>
  <si>
    <t>Headline: Debug - JMX connector is not listening in SCM01
Description: This is non-impacting and low risk activity to turn debug on SCM01 on Montreal.  This will create debug logs in order to diagnose CSR  5336535704.  We are loading new temporary scm01.cfg to turn debug on, and the stop/starting scm01 processes to create the logs upon startup.  Once started up we will copy the logs to another directory and download.  We will then backout of the change and stop/start to return to previous log level.
CSR ? 5336535704/IMT.1902.017116
Issue: JMX query is throwing below exception for SCM01 in Montreal. 
Root cause: JMX connector is not listening in SCM01.
Resolution:  Provided MOP to collect the debug log pf SCM01 process during startup time.</t>
  </si>
  <si>
    <t>NCT.1903.004325</t>
  </si>
  <si>
    <t>Headline: TPIA Sunwire RT-RD Fix on POI01.ym
Description: eWO # PT01-MOP-TPIA SUNWIRE-001-A site
Pre-confgugration for new TPIA Sunwire on poi01.ym
RT-RD fix</t>
  </si>
  <si>
    <t>NCT.1910.005781</t>
  </si>
  <si>
    <t xml:space="preserve">Headline: eWO # PL01-MOP-DHCP Migrate v2-001-A site: WOODSTOCK SWO
Description: We will be migrating all subnets in the CMTS to the new DHCP servers.  All services will be affected while the devices reboot.
cmts76.wdstck
</t>
  </si>
  <si>
    <t>NCT.1903.004581</t>
  </si>
  <si>
    <t>Headline: Replace PEM 1 on TO5MX96002.
Description: We currently have alarm on TO5MX96002 related to PEM1 Fan being tracked under IMT.1903.000490 .  The objective of this activity is to Replace PEM 1 on TO5MX96002.</t>
  </si>
  <si>
    <t>NCT.1902.007692</t>
  </si>
  <si>
    <t>Headline: SMO CP Backup in TOUMSC2/MOUMSC2/VAUMSC2/TOUMSC9
Description: This is a monthly routine to store the CP backups in OSS in case of emergency.</t>
  </si>
  <si>
    <t>NCT.1903.002999</t>
  </si>
  <si>
    <t>Headline: 1983-024-APN ltestaticip.apn Phase 12 ? Add mobile IP addresses
Description: Activity is to reclaim an IP range from Montreal GGSN vpn.com and add to the IP range ltestaticip.apn in Toronto SSR.</t>
  </si>
  <si>
    <t>NCT.1903.003130</t>
  </si>
  <si>
    <t>Headline: DTU/WCOC CR10 BRT Patch deployment on IUM - all regions
Description: Activity is to fix DTU self-initiate campaign issue when SOC class is equal to 0. Also it fix WCOC CR10 grace amount issue for BRT socs.</t>
  </si>
  <si>
    <t>NCT.1903.004858</t>
  </si>
  <si>
    <t>Headline: implementation of PDP 2019-0820
Description: implementation of PDP 2019-0820</t>
  </si>
  <si>
    <t>NCT.1903.000408</t>
  </si>
  <si>
    <t>Headline: TORBSC9 RPP 110 Replacement
Description: TORBSC9 RPP 110 Replacement</t>
  </si>
  <si>
    <t>NCT.1903.000462</t>
  </si>
  <si>
    <t>Headline: 8960-435-Bell Roaming_Inuksuk NNI New S1U_S5 update-N1
Description: The scope of this document is to provide step-by-step method of procedure to:
- Update Bell SGW S5 prefix in TO5 and ML02 WPR (Roaming NNI)</t>
  </si>
  <si>
    <t>NCT.1903.000469</t>
  </si>
  <si>
    <t>Headline: PWO review and preload C7894-EP-7510-894-1-INB-B
Description: PWO review and preload C7894-EP-7510-894-1-INB-B</t>
  </si>
  <si>
    <t>NCT.1903.000625</t>
  </si>
  <si>
    <t>Headline: 5G PWO Review: C5297-EP-9976-700-BT1-A
Description: 5G PWO Review:
C5297-EP-9976-700-BT1-A
Commissioning of new 5G LTE at GARDINER &amp; FRASER (C5297)
HLD rev:
?OSPF AREA ID # 0.0.5.32(GTA 10GigE#1) - HLD Input-2019-02-25_Rev-A</t>
  </si>
  <si>
    <t>NCT.1903.001487</t>
  </si>
  <si>
    <t>Headline: Troubleshooting EBCKONSHMS2 - FIC - P-1 - LOF
Description: Non impacting troubleshooting EBCKONSHMS2 - FIC - P-1 - Loss Of Frame
The activity is not service affecting as the work will be done only on cables connecting standby cards</t>
  </si>
  <si>
    <t>NCT.1903.001553</t>
  </si>
  <si>
    <t>Headline: To Fix the IPV6 VIP advertisement from old SDE dgw66/61.wldle
Description: This activity is to fix the IPV6 VIP advertisement from the local cSDE when the VIP is down. XDNS IS NEEDED PER COMCAST, THIS WILL DIRECTLY IMPACTS SOLARIS CUSTOMER EXPERIENCE. HENCE IT IS HIGHLY CRITICAL. Customized DNS views are staged on-network to facilitate the Protected Browsing and Parental Controls functionalities. These views leverage Response Policy Zones functionality, as standardized RPZ feeds are obtainable from a variety of sources. One or more data feeds can then be combined and/or curated by the business to meet the needs of the given customer base and locale.</t>
  </si>
  <si>
    <t>NCT.1903.002287</t>
  </si>
  <si>
    <t>Headline: 8983-502- Unison SBC- eDNS update for test FQDN
Description: Activity is to provide DNS support to the SBC Node Upgrade Project by creating new Testing NAPTR, SRV and Arecords for new SBCs? IMS Core internet interfaces in PM01eDNS01, PM01eDNS02, QCMTeDNS01 and QCMTeDNS02 servers.</t>
  </si>
  <si>
    <t>NCT.1903.002316</t>
  </si>
  <si>
    <t>Headline: OCC Expansion SDP ? Reduce Gx Revalidation Timer
Description: This Work order to update  the RTCS node - SDPs with re-validation timer for Gx</t>
  </si>
  <si>
    <t>NCT.1903.002332</t>
  </si>
  <si>
    <t>Headline: MPS1 Integration  CAURNC4/EDURNC3
Description: 2018 Huawei to Ericsson RNC Swap in the West-
MS1SMPC03 integration with new EVO-RNC CAURNC4 and EDURNC3</t>
  </si>
  <si>
    <t>NCT.1903.002468</t>
  </si>
  <si>
    <t>Headline: DRU-XDNS integration in prod to update ACL on agw66/67.wlfdle
Description: eFCR00000002691 - DRU-XDNS integration in prod Update ACL on agw66/67.wlfdle. This activity is to update the ACL on agw66/67.wlfdle  to allow 2 DRU Internet IPs to access the xDNS primary Auth server. Customized DNS views are staged on-network to facilitate the Protected Browsing and Parental Controls functionalities. These views leverage Response Policy Zones functionality, as standardized RPZ feeds are obtainable from a variety of sources. One or more data feeds can then be combined and/or curated by the business to meet the needs of the given customer base and locale. XDNS IS NEEDED PER COMCAST, THIS WILL DIRECTLY IMPACTS SOLARIS CUSTOMER EXPERIENCE. HENCE IT IS HIGHLY CRITICAL.</t>
  </si>
  <si>
    <t>NCT.1903.002516</t>
  </si>
  <si>
    <t>Headline: 7569-905 Introduction to SS7FW-Update TDR logs in all 4 SS7FW
Description: This MOP is to update logging for SS7FW platform to generate TDR for every message coming into the SS7FW, in addition to the TDRs generated for traffic hitting any of the rules.
This is being done to capture messages which do not fulfill any rule criteria.
2.1 Scope of Work
The following is in scope:
1. Perform pre-checks to ensure no alarms prior to starting the activity.
2. Create new logging template where msu field is removed.
3. Associate the new template with FW rules for BICS, Syniverse &amp; TATA. 
4. Associate the old template with Access lists of all 3 carriers.
5. Update Rule 2000.
6. Validate  the logs 
7. Perform post-checks to ensure no new alarms due to this activity.</t>
  </si>
  <si>
    <t>NCT.1903.003067</t>
  </si>
  <si>
    <t>NCT.1902.010822</t>
  </si>
  <si>
    <t>Headline: DUS L18.Q4.IP3 Upgrade (Ontario Gr1-1)
Description: After deployment of this software will be able to activate new features. Overall improved customer experience is expected after the software rollout.</t>
  </si>
  <si>
    <t>NCT.1902.010824</t>
  </si>
  <si>
    <t>Headline: DUS L18.Q4.IP3 Upgrade (Ontario Gr1-2)
Description: After deployment of this software will be able to activate new features. Overall improved customer experience is expected after the software rollout.</t>
  </si>
  <si>
    <t>NCT.1902.011505</t>
  </si>
  <si>
    <t>Headline: DUS L18.Q4.IP3 Upgrade (Ontario Gr1-3)
Description: After deployment of this software will be able to activate new features. Overall improved customer experience is expected after the software rollout.</t>
  </si>
  <si>
    <t>NCT.1902.009676</t>
  </si>
  <si>
    <t>NCT.1902.011874</t>
  </si>
  <si>
    <t>Headline: X181577-DGW02.MTNK CODE UPGRADE TO 6.1.4
Description: Upgrade code on ASR9K router DGW02.MTNK from 5.3.3 to 6.1.4.</t>
  </si>
  <si>
    <t>NCT.1902.000390</t>
  </si>
  <si>
    <t>Headline: Service = Classical &amp; FOA = NO Reboot Netcrypt
Description: The purpose of this NCT is to reboot NETCRYPTs that have been up for more than 400 days.
POBL1NC01 66.242.102.218 435 days
POBL1NC02 66.242.102.219 74 days</t>
  </si>
  <si>
    <t>NCT.1903.003267</t>
  </si>
  <si>
    <t>Headline: Service=EBU&amp;FOA=NO VSR0000000915 - Source Ch Kantar Media
Description: Kantar Media - ABC Spark HD - Source IP Change and coordinate with Kantar Media on SSM switchover as per VSR0000000915 (CLA-10853)</t>
  </si>
  <si>
    <t>NCT.1903.004202</t>
  </si>
  <si>
    <t>Headline: Add filter counters for Voice peers to troubleshoot packet loss
Description: This activity is to add firewall filter counters for Voice peers to troubleshoot on-going RTP packet loss issue between Airtel and Rogers on igw01.ny8th.</t>
  </si>
  <si>
    <t>NCT.1903.003271</t>
  </si>
  <si>
    <t>Headline: Reload line card and add link to bundle
Description: Objective of this mop is to reload line card 1 troubleshoot and add the link to bundle 5 and configure minimum link
igw01.mtnk(Hu0/1/0/1) and cgw01.mtnk-asr(Hu0/15/0/3)
Notes from submitter;  5th attempt to complete this work and tech available for the 12th.</t>
  </si>
  <si>
    <t>NCT.1903.002186</t>
  </si>
  <si>
    <t xml:space="preserve">Headline: Troubleshoot CLGRABSPOP1 WSS -2-3 [DWDM CPL] AB-BC West Overlay
Description: Continue NCT.1812.005571, Troubleshoot CLGRABSPOP1 WSS -2-3
This is on CPL/OM6500 West Overlay
Impacted IPRAN Hops:
a3-w2616-04-TenGigE0/4/0/4&lt;&gt;A2-W2400-01-TenGigabitEthernet2/4
a3-w0012-04-TenGigE0/4/0/1&lt;&gt;A2-W0364-01-TenGigabitEthernet4/11
a3-w0021-04-TenGigE0/3/0/5&lt;&gt;A2-W2314-01-TenGigabitEthernet2/4
</t>
  </si>
  <si>
    <t>NCT.1903.004874</t>
  </si>
  <si>
    <t>Headline: shut down cisco at W5488 Siast
Description: due to lease expiry we need to remove the cisco from service until the new site is built.  we have to have all equipment removed form lease by the 14th of March.    COW is now in service.</t>
  </si>
  <si>
    <t>NCT.1903.001044</t>
  </si>
  <si>
    <t xml:space="preserve">Headline: CPL SW upgrade from 11.20 to 12.0 (West Overlay  DWDM)
Description: Maintenance Window #3
CPL SW upgrade from 11.20 to 12.0 of Prairie Overlay Nortel CPL-OME6500 DWDM, All the NE's added in the NCT. This work is related to project X183374.01.
BSBRBCLROP1
LASHBCLAOP1
SPBRBCSBOP1
MCABBCMCOP1
KMLPBCKJOP1
</t>
  </si>
  <si>
    <t>NCT.1902.009371</t>
  </si>
  <si>
    <t>Headline: Node 402 Voicemail Upgrade to Version 4.4.2.0.9. Night 1 of 2
Description: Vanc N402 VM upgrade 4.4.2.0.9 to cover certain fixes. This upgrade will cause full Voicemail outage on both nights for Western VM customers. Binds to SMS and VCID will be interrupted. UCC/RWI/FIDO Voicemail impacted. V21 Provisioning will take a hit as well.
This node hosts 2.4 million VM subscribers.</t>
  </si>
  <si>
    <t>NCT.1903.002011</t>
  </si>
  <si>
    <t>Headline: 8944-904 - MME Upgrade ? Disable BMC towards VA1MME1
Description: This activity covers the link disable from BMC and its reactivation after the SW upgrade of the MME to be performed over 2 MWs.
MW1: VA1MME1 to BMC link blocking 
MW2: VA1MME1 to BMC link enable with new new link parameters.</t>
  </si>
  <si>
    <t>NCT.1903.003528</t>
  </si>
  <si>
    <t>NCT.1901.008523</t>
  </si>
  <si>
    <t>Headline: testing ticket bonding,
Description: this is jsut a test</t>
  </si>
  <si>
    <t>NCT.1903.000093</t>
  </si>
  <si>
    <t>Headline: NRA-X190003.09-AAA auth login uses a method of none NCT#1
Description: X190003.09 - This project is to fix identified AAA misconfiguration for 4 items below on (313) RCMIN devices. - DEVICE LIST 4 ON THE EMOP WILL BE EXECUTED UNDER THIS NCT</t>
  </si>
  <si>
    <t>NCT.1903.000094</t>
  </si>
  <si>
    <t>Headline: NRA-X190003.09-AAA auth login uses a method of none NCT#2
Description: X190003.09 - This project is to fix identified AAA misconfiguration for 4 items below on (313) RCMIN devices. - DEVICE LIST 4 ON THE EMOP WILL BE EXECUTED UNDER THIS NCT</t>
  </si>
  <si>
    <t>NCT.1903.002980</t>
  </si>
  <si>
    <t>Headline: X161659.04 - New System Build NK-Cambridge-WLF
Description: Ciena to replace OCI Card OME6500-DD RMHLONAYO2D-038 Shelf#3 , Doc Channel and short BER with ITS</t>
  </si>
  <si>
    <t>NCT.1902.006130</t>
  </si>
  <si>
    <t>NCT.1903.002689</t>
  </si>
  <si>
    <t>Headline: X182127.03 - Telus BC FGC/FGD Trunk Group
Description: WVS Prime to work with Telus Trunkside to test and turn-up FGC &amp; FGD T/G?s.
MODs 18-1193 &amp; 18-1194 will be implemented.</t>
  </si>
  <si>
    <t>NCT.1910.009890</t>
  </si>
  <si>
    <t>NCT.1910.005793</t>
  </si>
  <si>
    <t xml:space="preserve">Headline: eWO # PL01-MOP-DHCP Migrate v2-001-A site: SCARLETT RD
Description: We will be migrating all subnets in the CMTS to the new DHCP servers.  All services will be affected while the devices reboot.
cmts84.etob
</t>
  </si>
  <si>
    <t>NCT.1903.000884</t>
  </si>
  <si>
    <t>NCT.1903.002459</t>
  </si>
  <si>
    <t>Headline: W1929 - Port Opening
Description: Open port for Baseband install.
W1929 ETL TRAPPERS LAKE</t>
  </si>
  <si>
    <t>NCT.1903.000808</t>
  </si>
  <si>
    <t>Headline: x180572.02
Description: Note: The following work should ONLY be implemented with the ?go-ahead? instruction from the PM. Please perform the following operations in coordination with Trans Ops and IP Ops.
Note: Confirm with Trans Ops and IP Ops that the ports logically decommissioned and ready to remove fiber jumpers. Ports to be disconnected and will be tagged for removal for a week prior to removal.
? Disconnect and completely remove fiber (end to end) as listed in section 4.1.2 cable run list (for disconnection and removal).
RACK 484 RU 02 NYRKONVTWS1 OS200 
? Slot 19-20 TRIB 1 ? Remove existing XFP 10G 1550nm (Part# FC9573D420) and Install XFP 10G 1310 (Part# FC95731410).</t>
  </si>
  <si>
    <t>NCT.1902.010737</t>
  </si>
  <si>
    <t>Headline: Migrate HSPA &amp; LTE from S1-E1335-01 to VTL Network
Description: Migrate HSPA &amp; LTE from S1-E1335-01 (OSPF Area #0.0.6.8) to VTLCPE-E1335-01 (VTL Network).
e/Node B IP scheme change: YES + Change speed settings for HSPA E1335.
1) Decommission: S1-E1335-01
2) Decommission : TLAN/E1335/01
3) Decommission : MW E1335-E0004</t>
  </si>
  <si>
    <t>NCT.1903.011938</t>
  </si>
  <si>
    <t>Headline: E1728 - Perform RFC test &amp; Migrate HSPA-LTE to Videotron network
Description: E1728 - Perform RFC test on VTLCPE-E1728-01 port G0/4, G0/5
              as per Videotron / Rogers agreement standards
  - Migrate HSPA &amp; LTE from S1-E1728-01 (OSPF Area #0.0.6.37)
     to VTLCPE-E1728-01
  - IP SCHEME CHANGE (Radio TAC) and Test verification.
  - Decommission: S1-E1728-01 and S1-E0868-01
  - Decommission : TLAN/E1728/01
  - Decommission : MW E1728-E0868
  - IPRAN please Update TWAMP</t>
  </si>
  <si>
    <t>NCT.1809.011293</t>
  </si>
  <si>
    <t>Headline: Service=Classical&amp;FOA=NO(Acceptance test on RFGW10.01.FLFRD)
Description: Purpose of this NCT is to do the acceptance test procedure on RFGW10.01.FLFRD to ensure alarms are reaching the Netcool server once the device has an impact.. This is non-service impacting activity. RFGW10 in Fallow Field PHUB is not in production and not carrying any user traffic.</t>
  </si>
  <si>
    <t>NCT.1902.008640</t>
  </si>
  <si>
    <t>NCT.1903.001605</t>
  </si>
  <si>
    <t>Headline: 8561-006 - GGSN APN Migration: Consumer APNs build in CA1MPG0
Description: This activity is to create the targeted Consumer APNs in Calgary SSR (CA1MPG0). The newly created Consumer APNs will block and it will not carry any production traffic. All the production traffic will remain with the Calgary GGSN, VAGGN01 until the production cutover.
The activity will divide into 2 steps.
? Step# 1: Pre-configured the targeted APNs in the corresponding SSRs;
? Step# 2: Migrate the targeted APNs to the corresponding SSRs;</t>
  </si>
  <si>
    <t>NCT.1903.002344</t>
  </si>
  <si>
    <t>NCT.1903.002347</t>
  </si>
  <si>
    <t>Headline: Service = Classical FOA = NO (X180825 - New RFGW10 in FLFRD)
Description: X180825/X180908 2018 RCDIN RFGW 10 Connections Phase 2 - Commissioning of new RFGW10.01.FLFRD full RF Provisioning. This activity will include configuring the RF portion of the RFGW10.01.FLFRD. This is non impacting event as this device is not in production yet and not running any service on it.</t>
  </si>
  <si>
    <t>NCT.1903.002552</t>
  </si>
  <si>
    <t>NCT.1903.003344</t>
  </si>
  <si>
    <t>NCT.1902.011094</t>
  </si>
  <si>
    <t>Headline: Netscout - mediation traffic re-distribution
Description: Re-distribution of DNS, Radius and GTP traffic on mediation servers to move free up VMs that are required to replace old Sun Blades hosting Iris applications. Potentially, minor impact to the IPI metrics associated to DNS, Radius and GTP traffic for 1 interval period(5min.)</t>
  </si>
  <si>
    <t>NCT.1903.001907</t>
  </si>
  <si>
    <t>NCT.1903.002506</t>
  </si>
  <si>
    <t>Headline: To add new CCAP CMTS in IPDR Sorters and IUM L1
Description: To add newly commissioned CCAP CMTS in IPDR Sorters and IUM L1
No impact</t>
  </si>
  <si>
    <t>NCT.1903.001569</t>
  </si>
  <si>
    <t>NCT.1902.010179</t>
  </si>
  <si>
    <t>NCT.1903.001775</t>
  </si>
  <si>
    <t>NCT.1903.004961</t>
  </si>
  <si>
    <t>Headline: Internal  QCI-9 dedicated Test APN for FWA project
Description: we add new Rogers Internal  QCI-9 dedicated Test APN for FWA project on Toronto PGW only. Rogers will be deploying new QCI 9 for its FWA deployment. A new APN will be created to support the new service parameters</t>
  </si>
  <si>
    <t>NCT.1910.005899</t>
  </si>
  <si>
    <t xml:space="preserve">Headline: eWO # PL01-MOP-DHCP Migrate v2-001-A site: NEWKIRK
Description: We will be migrating all subnets in the CMTS to the new DHCP servers.  All services will be affected while the devices reboot.
cmts88.mtnk
</t>
  </si>
  <si>
    <t>NCT.1903.002985</t>
  </si>
  <si>
    <t>NCT.1903.005003</t>
  </si>
  <si>
    <t>Headline: DNS Modification Ticket #873530
Description: Cx: YES
Requestor: Cam Gilbert cgilbert@fullymanaged.com
Tele: 7789982674
Company/RBS ID: Fully Managed
-
--Instructions Begin--
not entered
--Instructions End--
-
Ditems: 1
-
-
--Data Begins--
ADD 230.49.142.72.in-addr.arpa. 86400 IN PTR officemail.garibaldiglass.com.
--Data Ends----
-
--Counts--
A: 0 - PTR: 1 - CNAME: 0 - Other: 0
--Counts--
officemail.garibaldiglass.com 72.142.49.230</t>
  </si>
  <si>
    <t>NCT.1903.003534</t>
  </si>
  <si>
    <t>Headline: Sandvine SIR (Wire-line) GPON PTS/DHCP Roll-out
Description: PT01-MOP-10666-A1-005-1-001-A
Configuring NEW - Non production SIR PTS for GPON implementation. 
DHCP is being turned up and we are preparing the Sandvine SIR PTS to accommodate these services.
There is no customer or network impact -
These are NON Production NODES being configured for future use.
? pts1-grp1-pub-ym ? 10.219.5.6
? pts1-grp1-pub-wlfdle ? 10.219.9.6
? pts1-grp2-pub-ym ? 10.219.5.7
? pts1-grp2-pub-wlfdle ? 10.219.9.7</t>
  </si>
  <si>
    <t>NCT.1901.011583</t>
  </si>
  <si>
    <t>NCT.1903.002003</t>
  </si>
  <si>
    <t>Headline: Add new CMTSs to IPDR Sorter
Description: Add new CMTSs to IPDR Sorter,
DGWActivation CCAP Loopback0 Ports IPDR Sorter IPs
NCT.1902.008816  cmts83.mtmk 24.153.0.155 7374 / 6374 172.16.55.38 / 172.16.43.164
NCT.1902.008927  cmts84.mtmk 24.153.0.156 7375 / 6375 172.16.55.38 / 172.16.43.164
NCT.1902.009912  cmts87.etob 24.153.0.158 7176 /  6176 172.16.55.36 / 172.16.43.160
NCT.1902.009935  cmts86.ajax  24.153.0.162  7177 / 6177 172.16.55.36 / 172.16.43.160</t>
  </si>
  <si>
    <t>NCT.1903.004431</t>
  </si>
  <si>
    <t>NCT.1902.009679</t>
  </si>
  <si>
    <t>NCT.1903.004947</t>
  </si>
  <si>
    <t>Headline: DUS L18.Q4.IP3 Preloading (Ontario Gr2-1)
Description: After deployment of this software will be able to activate new features. Overall improved customer experience is expected after the software rollout.</t>
  </si>
  <si>
    <t>NCT.1903.004979</t>
  </si>
  <si>
    <t>Headline: DUS L18.Q4.IP3 Preloading (Ontario Gr2-2)
Description: L18.Q4.IP3 FOA results shows further improvements in VoLTE drops and  DL and UL throughput. Also, after deployment of this software will be able to activate new features. Overall  improved customer experience is expected after the software rollout.</t>
  </si>
  <si>
    <t>NCT.1903.004983</t>
  </si>
  <si>
    <t>Headline: DUS L18.Q4.IP3 Preloading (Ontario Gr2-3)
Description: L18.Q4.IP3 FOA results shows further improvements in VoLTE drops and  DL and UL throughput. Also, after deployment of this software will be able to activate new features. Overall  improved customer experience is expected after the software rollout.</t>
  </si>
  <si>
    <t>NCT.1910.005790</t>
  </si>
  <si>
    <t xml:space="preserve">Headline: eWO # PL01-MOP-DHCP Migrate v2-001-A site: BRAMPTON
Description: We will be migrating all subnets in the CMTS to the new DHCP servers.  All services will be affected while the devices reboot.
cmts90.hnsn
</t>
  </si>
  <si>
    <t>NCT.1903.004878</t>
  </si>
  <si>
    <t>NCT.1903.005073</t>
  </si>
  <si>
    <t>Headline: DNS Modification Ticket #688003
Description: --Data Begins--
ADD 4.176.21.172.in-addr.arpa. 86400 IN PTR ngppprddbadm0101.osn.wireless.rogers.com.
ADD 5.176.21.172.in-addr.arpa. 86400 IN PTR ngppprd-appadm0102.osn.wireless.rogers.com.
ADD 6.176.21.172.in-addr.arpa. 86400 IN PTR ngppprddbadm0201.osn.wireless.rogers.com.
ADD 7.176.21.172.in-addr.arpa. 86400 IN PTR ngppprd-appadm0202.osn.wireless.rogers.com.
ADD 8.176.21.172.in-addr.arpa. 86400 IN PTR ngppprdceladm01.osn.wireless.rogers.com.
ADD 9.176.21.172.in-addr.arpa. 86400 IN PTR ngppprdceladm02.osn.wireless.rogers.com.
ADD 10.176.21.172.in-addr.arpa. 86400 IN PTR ngppprdceladm03.osn.wireless.rogers.com.
ADD 11.176.21.172.in-addr.arpa. 86400 IN PTR ngppprd-h1-storadm.osn.wireless.rogers.com.
ADD 12.176.21.172.in-addr.arpa. 86400 IN PTR ngppprd-h2-storadm.osn.wireless.rogers.com.
ADD 13.176.21.172.in-addr.arpa. 86400 IN PTR ngppprdsw-adm0.osn.wireless.rogers.com.</t>
  </si>
  <si>
    <t>NCT.1903.000977</t>
  </si>
  <si>
    <t>Headline: X182127.04 - Bell ON FGC/FGD Trunk Groups Project
Description: WVS Prime to work with Bell to test and turn-up FGC &amp; FGD T/G?s.
MODs 18-1315 &amp; 18-1317  will be implemented.</t>
  </si>
  <si>
    <t>NCT.1903.004069</t>
  </si>
  <si>
    <t>NCT.1903.003861</t>
  </si>
  <si>
    <t>Headline: Service=EBU&amp;FOA=NO CAPS X182737 Videotron - add/remove svc
Description: Videotron ? add/remove channel across YM and NK Path (CLA-9338)</t>
  </si>
  <si>
    <t>NCT.1903.003814</t>
  </si>
  <si>
    <t>Headline: X180133.27 - Allocate LUNs to new hosts
Description: X180133.27 - Allocate LUNs to new hosts
Hosts:
fi20-esxi0307-ym
fi20-esxi0308-ym
LUNs:
ds_fi20-ym_shared_01
ds_fi20-ym_shared_02
ds_fi20-ym_shared_03
ds_fi20-ym_shared_04</t>
  </si>
  <si>
    <t>NCT.1903.005110</t>
  </si>
  <si>
    <t>Headline: DNS Modification Ticket #980010
Description: Requestor: Emad Soosanabadi emad.soosanabadi@rci.rogers.com
RIP: 10.52.67.191
Tele: 6474369627
Company/BU: RCI BU not entered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cmts88.etob.phub.net.cable.rogers.com. 86400 IN A 24.153.0.159
--Data Ends----
-
--Counts--
A: 1 - PTR: 1 - CNAME: 0 - Other: 0
--Counts--</t>
  </si>
  <si>
    <t>NCT.1903.005111</t>
  </si>
  <si>
    <t>Headline: DNS Modification Ticket #527666
Description: --Data Begins--
ADD 57.8.31.172.in-addr.arpa. 86400 IN PTR ehdppd416.rogers.com.
ADD 58.8.31.172.in-addr.arpa. 86400 IN PTR ehdppd417.rogers.com.
ADD 59.8.31.172.in-addr.arpa. 86400 IN PTR ehdppd418.rogers.com.
ADD 60.8.31.172.in-addr.arpa. 86400 IN PTR ehdppd419.rogers.com.
ADD 61.8.31.172.in-addr.arpa. 86400 IN PTR ehdppd420.rogers.com.
ADD 62.8.31.172.in-addr.arpa. 86400 IN PTR ehdppd421.rogers.com.
--Data Ends----</t>
  </si>
  <si>
    <t>NCT.1903.005114</t>
  </si>
  <si>
    <t>Headline: DNS Modification Ticket #344313
Description: Cx: YES
Requestor: Randy Hayden rhayden@ashconversions.com
Tele: 9052643535
Company/RBS ID: ASHCONV001
-
--Instructions Begin--
not entered
--Instructions End--
-
Ditems: 1
-
-
--Data Begins--
ADD 0274wfi-apworkflow.aciwebhost2.com. 86400 IN A 72.142.20.73
--Data Ends----
-
--Counts--
A: 1 - PTR: 1 - CNAME: 0 - Other: 0
--Counts--</t>
  </si>
  <si>
    <t>NCT.1903.002724</t>
  </si>
  <si>
    <t>Headline: 8920-001 2018 Access transport Uplift
Description: REVIEW ONLY: Traffic cut-over from MDR to Edm-Red Deer OC48 ring between W0012 and W0015. IPTOS 6187401</t>
  </si>
  <si>
    <t>Fiber System pre-check</t>
  </si>
  <si>
    <t>NCT.1903.005002</t>
  </si>
  <si>
    <t>Headline: Upgrade f/w on CX3002 module in 172.16.94.151 chassis
Description: upgrade f/w of the CX3002 module in 172.16.94.151 aurora chassis</t>
  </si>
  <si>
    <t>SW Upgrade on CX modules</t>
  </si>
  <si>
    <t>NCT.1903.001659</t>
  </si>
  <si>
    <t>Headline: 9976-906 - VA1MME1 MS Move Day-Time (Day 1)
Description: This activity is to perform a MS Move and rel cap change on Rogers MME to lower and move traffic outside of VA1MME1 to the peer pool members in Western Region (CA1MME0 and VA1MME2).</t>
  </si>
  <si>
    <t>NCT.1903.005123</t>
  </si>
  <si>
    <t>Headline: DNS Modification Ticket #952075
Description: DELETE 57.8.31.172.in-addr.arpa. 86400 IN PTR ehdpdd101.dev.dmt.rogers.com.
DELETE 58.8.31.172.in-addr.arpa. 86400 IN PTR ehdpdd102.dev.dmt.rogers.com.
DELETE 59.8.31.172.in-addr.arpa. 86400 IN PTR ehdpdd103.dev.dmt.rogers.com.
DELETE 60.8.31.172.in-addr.arpa. 86400 IN PTR ehdpdd104.dev.dmt.rogers.com.
DELETE 61.8.31.172.in-addr.arpa. 86400 IN PTR ehdpdd105.dev.dmt.rogers.com.
DELETE 62.8.31.172.in-addr.arpa. 86400 IN PTR ehdpdd106.dev.dmt.rogers.com.</t>
  </si>
  <si>
    <t>NCT.1903.005126</t>
  </si>
  <si>
    <t>Headline: DNS Modification Ticket #409846
Description: ADD 14.176.21.172.in-addr.arpa. 86400 IN PTR ngppprdsw-ibs0.osn.wireless.rogers.com.
ADD 15.176.21.172.in-addr.arpa. 86400 IN PTR ngppprdsw-iba0.osn.wireless.rogers.com.
ADD 16.176.21.172.in-addr.arpa. 86400 IN PTR ngppprdsw-ibb0.osn.wireless.rogers.com.
ADD 17.176.21.172.in-addr.arpa. 86400 IN PTR ngppprdsw-pdua0.osn.wireless.rogers.com.
ADD 18.176.21.172.in-addr.arpa. 86400 IN PTR ngppprdsw-pdub0.osn.wireless.rogers.com.
ADD 19.176.21.172.in-addr.arpa. 86400 IN PTR ngppprd-h1-sglt.osn.wireless.rogers.com.
ADD 20.176.21.172.in-addr.arpa. 86400 IN PTR ngppprd-h2-sglt.osn.wireless.rogers.com.
ADD 21.176.21.172.in-addr.arpa. 86400 IN PTR ngppprdceladm01-ilom.osn.wireless.rogers.com.
ADD 22.176.21.172.in-addr.arpa. 86400 IN PTR ngppprdceladm02-ilom.osn.wireless.rogers.com.
ADD 23.176.21.172.in-addr.arpa. 86400 IN PTR ngppprdceladm03-ilom.osn.wireless.rogers.com.</t>
  </si>
  <si>
    <t>NCT.1903.005122</t>
  </si>
  <si>
    <t>Headline: RSHM, CVR project, add ws-cvr.war on 8 portal servers
Description: RSHM, CVR -- Cloud Video Recording, add ws-cvr-device-registry-service.war on 8 portal servers</t>
  </si>
  <si>
    <t>NCT.1903.005127</t>
  </si>
  <si>
    <t>Headline: DNS Modification Ticket #528376
Description: ADD 24.176.21.172.in-addr.arpa. 86400 IN PTR ngppprd-h1-storadm-ilom.osn.wireless.rogers.com.
ADD 25.176.21.172.in-addr.arpa. 86400 IN PTR ngppprd-h2-storadm-ilom.osn.wireless.rogers.com.
ADD 26.176.21.172.in-addr.arpa. 86400 IN PTR ngppprd-active-ilom.osn.wireless.rogers.com.
ADD 27.176.21.172.in-addr.arpa. 86400 IN PTR ngppprddbadm0101-ilom.osn.wireless.rogers.com.
ADD 28.176.21.172.in-addr.arpa. 86400 IN PTR ngppprddbadm0201-ilom.osn.wireless.rogers.com.
ADD 29.176.21.172.in-addr.arpa. 86400 IN PTR ngppprddbadm0101-spm.osn.wireless.rogers.com.
ADD 30.176.21.172.in-addr.arpa. 86400 IN PTR ngppprddbadm0201-spm.osn.wireless.rogers.com.
ADD 132.176.21.172.in-addr.arpa. 86400 IN PTR ngppprddbclient0101.osn.wireless.rogers.com.
ADD 133.176.21.172.in-addr.arpa. 86400 IN PTR ngppprd-appclient0102.osn.wireless.rogers.com.
ADD 134.176.21.172.in-addr.arpa. 86400 IN PTR ngppprddbclient0101-vip.osn.wireless.rogers.com.</t>
  </si>
  <si>
    <t>NCT.1903.005128</t>
  </si>
  <si>
    <t>Headline: DNS Modification Ticket #478654
Description: ADD 135.176.21.172.in-addr.arpa. 86400 IN PTR ngppprddbclient0201.osn.wireless.rogers.com.
ADD 136.176.21.172.in-addr.arpa. 86400 IN PTR ngppprd-appclient0202.osn.wireless.rogers.com.
ADD 137.176.21.172.in-addr.arpa. 86400 IN PTR ngppprddbclient0201-vip.osn.wireless.rogers.com.
ADD 138.176.21.172.in-addr.arpa. 86400 IN PTR ngppprd-c1-scan.osn.wireless.rogers.com.
ADD 139.176.21.172.in-addr.arpa. 86400 IN PTR ngppprd-c1-scan.osn.wireless.rogers.com.
ADD 140.176.21.172.in-addr.arpa. 86400 IN PTR ngppprd-c1-scan.osn.wireless.rogers.com.
ADD 141.176.21.172.in-addr.arpa. 86400 IN PTR ngppprd-h1-storclient.osn.wireless.rogers.com.
ADD 142.176.21.172.in-addr.arpa. 86400 IN PTR ngppprd-h2-storclient.osn.wireless.rogers.com.</t>
  </si>
  <si>
    <t>NCT.1910.005795</t>
  </si>
  <si>
    <t xml:space="preserve">Headline: eWO # PL01-MOP-DHCP Migrate v2-001-A site: SCARLETT RD
Description: We will be migrating all subnets in the CMTS to the new DHCP servers.  All services will be affected while the devices reboot.
cmts85.etob
</t>
  </si>
  <si>
    <t>NCT.1903.004644</t>
  </si>
  <si>
    <t>Headline: Deploy two Nokia Stats VMs
Description: Deploy two Nokia Stats VMs
nsp-nfmp-statserver-ym
nsp-nfmp-statserver-mtnk</t>
  </si>
  <si>
    <t>NCT.1903.005302</t>
  </si>
  <si>
    <t>Headline: DNS Modification Ticket #945906
Description: Requestor: Carlos Lewis carlos.lewis@rci.rogers.com
RIP: 10.16.78.124
Tele: 18667272141
Company/BU: RCI BTS
-
--Instructions Begin--
cx doesn't not want server01.rainbowfoods.net pointing to 208.124.237.222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DELETE server01.rainbowfoods.net. 86400 IN A 208.124.237.222
--Data Ends----
-
--Counts--
A: 1 - PTR: 1 - CNAME: 0 - Other: 0
--Counts--</t>
  </si>
  <si>
    <t>NCT.1903.005301</t>
  </si>
  <si>
    <t>Headline: Netco 2600 Higher Mobility Priority Testing on 1 eNodeB
Description: Changes are Non Service Affecting.</t>
  </si>
  <si>
    <t>NCT.1903.005330</t>
  </si>
  <si>
    <t>Headline: DNS Modification Ticket #731153
Description: --Counts--
A: 34 - PTR: 34 - CNAME: 0 - Other: 34
--Counts--</t>
  </si>
  <si>
    <t>NCT.1903.005332</t>
  </si>
  <si>
    <t>Headline: DNS Modification Ticket #501681
Description: Requestor: Md Omor Faruque MdOmor.Faruque@rci.rogers.com
RIP: 10.53.222.21
Tele: 6477716627
Company/BU: RCI Digital Capabilities
-
--Instructions Begin--
Please add during business hours, as soon as you can.
--Instructions End--
-
SCOA/OTL Code: 91211016264000000000000000
SCOA/OTL OWNER: Tatjana.Lalkovic@rci.rogers.com
TTL: 3600
Ditems: 3
Bulk: NO
Del: NO
Network: REN/RCBIN
-
======================================================
WE ALWAYS ADD PTRs (where we control the reverse zone)
UNLESS
we are specifically asked not to add PTR records
OR
where multiple hostnames point to a single IP
and the PRIMARY HOSTNAME has not been specified/advised
======================================================
-
--Data Begins--
ADD dev02-mservices.rogers.com. 3600 IN CNAME microservices.rogers.com.edgekey.net.
ADD dev03-mservices.rogers.com. 3600 IN CNAME microservices.rogers.com.edgekey.net.
ADD dev04-mservices.rogers.com. 3600 IN CNAME microservices.rogers.com.edgekey.net.
--Data Ends----
-</t>
  </si>
  <si>
    <t>NCT.1903.005335</t>
  </si>
  <si>
    <t>Headline: DNS Modification Ticket #711289
Description: add 17 AAAA records</t>
  </si>
  <si>
    <t>NCT.1903.005347</t>
  </si>
  <si>
    <t>Headline: DNS Modification Ticket #
Description: Enable Scavenging to purge stale Dynamic DNS records that for whatever reason have not been deleted by DHCP either becuase a device did not send a DHCP RELEASE or the DDNS Delete message did not reach the DNS Server. 
1. Enable Scavenging for emta6.net.rogers.com
node: pub-master-wlfdle
Design -&gt; Forward Zones -&gt; emta6.net.rogers.com
Select Scavenging Settings
scvg-enabled = true
scvg-interval = 24h
scvg-refresh-interval = 1d60m
scvg-no-refresh-interval = 23h
scvg-max-records = 1000
save
Reload DNS</t>
  </si>
  <si>
    <t>NCT.1903.005338</t>
  </si>
  <si>
    <t>Headline: Configuring and activating TWAMP
Description: Ericsson will configure and activate TWAMP Feature , this activity will not impact any serice,</t>
  </si>
  <si>
    <t>NCT.1903.006819</t>
  </si>
  <si>
    <t>NCT.1903.005356</t>
  </si>
  <si>
    <t xml:space="preserve">Headline: eWO # E2139-TWO-9603-139-003-A site: BLUE JAYS EVENTS OLYMPIC ST
Description: BR - Define new COW site data in LRF
"LTE CELL Name
(CELL_SITE)"
MWSHAX1
MWSHAX4
MWSHAX7
MWSHAXA
MWSHAXD
MWSHBX1
MWSHBX4
MWSHBX7
MWSHBXA
MWSHBXD
MWSHCX1
MWSHCX4
MWSHCX7
MWSHCXA
MWSHCXD
MWSHDX4
MWSHDX7
MWSHDXD
MWSHEX4
MWSHEX7
MWSHEXD
MWSHFX4
MWSHFX7
MWSHFXD
Location Code
E2139
</t>
  </si>
  <si>
    <t>NCT.1903.005361</t>
  </si>
  <si>
    <t>Headline: DNS Modification Ticket #639590
Description: Requestor: Thomas George THOMAS.GEORGE@RCI.ROGERS.COM
RIP: 10.241.144.41
Tele: 6473312525
Company/BU: RCI 17-384
-
--Instructions Begin--
not entered
--Instructions End--
-
SCOA/OTL Code: not entered
SCOA/OTL OWNER: not entered
TTL: 86400
Ditems: 4
Bulk: NO
Del: NO
Network: REN
-
======================================================
WE ALWAYS ADD PTRs (where we control the reverse zone)
UNLESS
we are specifically asked not to add PTR records
OR
where multiple hostnames point to a single IP
and the PRIMARY HOSTNAME has not been specified/advised
======================================================
-
--Data Begins--
DELETE ldcprtfsdb01-priv.rogers.com. 86400 IN A 10.61.46.21
DELETE ldcprtfsdb02-priv.rogers.com. 86400 IN A 10.61.46.22
ADD ldcprtfsdb01-priv.rogers.com. 86400 IN A 10.61.46.41
ADD ldcprtfsdb02-priv.rogers.com. 86400 IN A 10.61.46.42
--Data Ends----
-
--Counts--
A: 4 - PTR: 4 - CNAME: 0 - Other: 0
--Counts--</t>
  </si>
  <si>
    <t>NCT.1903.002649</t>
  </si>
  <si>
    <t>Headline: LTE OSS HP FW Upgrades.
Description: LTE application access can be interrupted during OSS firmware upgrade, for approx 1hr . this is a HP hardware firmware upgrade, NOC will be getting allip feed of alarms into netcool during upgrade.</t>
  </si>
  <si>
    <t>NCT.1802.002887</t>
  </si>
  <si>
    <t>Headline: testtestftest
Description: test</t>
  </si>
  <si>
    <t>NCT.1903.005417</t>
  </si>
  <si>
    <t xml:space="preserve">Headline: eWO # C1505A-APNn-9960-255-001-A site: 333 BLOOR STREET EAST - 
Description: To5_FW1_Cluster - Rogers Internal QCI-9 APN dedicated Test APN for Air-Interface Optimization </t>
  </si>
  <si>
    <t>NCT.1903.003935</t>
  </si>
  <si>
    <t>Headline: 9976-902 - MS1MPG0 SW Upgrade - Night 2 (ATP)
Description: This activity is to perform ATP on Rogers EPG-SSR MS1MPG0.</t>
  </si>
  <si>
    <t>NCT.1903.003828</t>
  </si>
  <si>
    <t>Headline: 8960-372 - Pre-conditions removal in MS1SBG0 P-CSCF-1 (MW1)
Description: This activity is for the removal of preconditions for all IMS services calls where B-party is served by MS1SBG0 P-CSCF-1.
The preconditions removal will only be applied to MT service toward UE (SMM Filter ?in core?). The implementation will be done as below:
? FOA site, implementation will be done in 2 MWs
o MW 1: Preconditions removal for 1 P-CSCF
o MW 2: Pre-conditions removal for the rest of P-CSCF (upon successful KPI monitoring of the 1st P-CSCF
? Non FOA site, implementation will be done in 1 MW for all P-CSCF</t>
  </si>
  <si>
    <t>NCT.1903.011766</t>
  </si>
  <si>
    <t>Headline: S2 IOS Downgrade &amp; Service Migration for:  C0093, C0354 &amp; C0698
Description: S2 IOS Downgrade  &amp; Service Migration
Follow this MOP to Downgrade from S7 to S4 version: ME3800X IOS downgrade from 15.5(3)S7 to 15.3(3)S4 _MOP v1.0
Please monitor for any new issues or CPU utilization problems. Then, implement PWO Primary Secondary Ring/Spur/End site PE(Service Impacting)
Load General BGP/VRF Config and Pre/Post Checks
Cutover Node-B/Lo1 to VRF and Pre-post Checks 
Ring Failure Test (For PE On Ring ONLY)
C0093 WALLACEBURG K55Y OSPF_0.0.5.58
C0354 GODERICH SMYYOSPF_0.0.5.61
C0698 LATCHFORD ONL OSPF_0.0.5.71</t>
  </si>
  <si>
    <t>NCT.1809.003853</t>
  </si>
  <si>
    <t>Headline: 8944-909 - VAUMSC02 18A upgrade BC3-6 (MW5)
Description: This activity is to perform the SW upgrade of VAUMSC02 from release MSS17A to MSS18A.
The upgrade order of the CP in connection with an APG43L is the following:
o Perform LKF CI (License Key File Check and Install)
o Perform Health Check and Software Download.
o Perform CP upgrade procedure.</t>
  </si>
  <si>
    <t>NCT.1902.010650</t>
  </si>
  <si>
    <t>Headline: 6904-01X - Addition of Callgapping in CCSATOR
Description: This activity is for the addition of the callgapping feature and the OPC report in the on net service.
This feature provides the ability to manage mass calling events</t>
  </si>
  <si>
    <t>NCT.1903.004739</t>
  </si>
  <si>
    <t>Headline: C5097, Traffic cut to new,C5097-EP-8520-002-2-HCUT-A
Description: C5097 Cut over:
C5097-EP-8520-002-2-HCUT-A
Replacement of existing CISCO switch/router to new CISCO ASR920-12SZ-IM
***Hot-Swap/Hot-Cut***Service Affecting***OSPF Area 0.0.5.4****
- New Power, CAT5, Serial &amp; Fiber Run Required: NO
- TenGigE Upgrade Required: YES</t>
  </si>
  <si>
    <t>NCT.1903.001446</t>
  </si>
  <si>
    <t xml:space="preserve">Headline: Troubleshoot High Span Loss issue on LH MTRL-GTA-NY STATE_1
Description: Troubleshoot High Span Loss issue between York Mills and Oshawa. LH MTRL-GTA-NY STATE_1
We do have High Span Loss issue between NYRKONGMO2D-036 - LIM Shelf:1 Slot:37 and  OSHWONBNO2D-002 - LIM Shelf:2 Slot:2. 
As per T-OPS we need to open this span and do OTDR on it.
</t>
  </si>
  <si>
    <t>NCT.1903.003498</t>
  </si>
  <si>
    <t xml:space="preserve">Headline: GSM Sites - Reroute to the Original path
Description: The Following GSM sites were re-routed to restore the services during  the Fiber cut.  Transport -OPS will change the mapping to the original path.
The work will be done remotely no field resources needed 
C0330 (BAYVIEW &amp; CUMMER):  
C2670 (YONGE ST &amp; OTONABEE AVE: 
C5438 (BAYVIEW &amp; FINCH):  
C0425 (YONGE &amp; FINCH): 
</t>
  </si>
  <si>
    <t>NCT.1903.004810</t>
  </si>
  <si>
    <t>Headline: A2H-C0005-01 Te0/3/7 Input/CRC errors to be fixed
Description: Clean fibers , change pads ,</t>
  </si>
  <si>
    <t>NCT.1902.010756</t>
  </si>
  <si>
    <t>Headline: C0331 Traffic Cut over_C0331-EP-8520-002-2-CUT-A
Description: IPRAN Traffic cut-over from A2-C0331-01 to the new A2H-C0331-01
***HOT-CUT*** Service Affecting
- TenGigE Upgrade Required: No</t>
  </si>
  <si>
    <t>NCT.1902.010222</t>
  </si>
  <si>
    <t>Headline: X182812.02 RCMIN FW LINKS UPGRADE at MTNK - INSTALLATION
Description: 2.1 Scope of Work (NCT ? Description)
This project is for MTNK site.
? Install HW-SRX3K-2XGE-XFP cards, SRX3K-NPC and SFPs on FW01.MTNK.
? Install HW-SFPs on cgw20-XRE.MTNK 
? Deploy required cabling for SDE links and RCMIN links at MTNK.
All RCMIN flows that are going through fw01.mtnk will be down for  about 30 min. There is NO Customer impact.</t>
  </si>
  <si>
    <t>NCT.1902.010886</t>
  </si>
  <si>
    <t>Headline: X183382.15 - TO3- TE Service Migration from RCWIN to RCIN - MX
Description: In TO3 MX3/4 OSPFv2 will be configured with higher credibility value therefore Junos OS will prefer OSPFv2 TED for CSPF computation, so traffic will move from the RCWIN interface to the RCIN interface.</t>
  </si>
  <si>
    <t>NCT.1903.000036</t>
  </si>
  <si>
    <t>Headline: C1602  cut-over _C1602-EP-8520-002-2-CUT-A
Description: C1602-EP-8520-002-2-CUT-A: IPRAN Traffic cut-over from S2-C1602-01 to the new A2L-C1602-01</t>
  </si>
  <si>
    <t>NCT.1903.001792</t>
  </si>
  <si>
    <t>Headline: eWO # A0001-MOP-IVASENG-RNC-002-A site: HALIFAX SWITCH -  Projec
Description: HAURNC0 Relative Capacity Increase for TOUMSC9</t>
  </si>
  <si>
    <t>NCT.1903.000340</t>
  </si>
  <si>
    <t>Headline: dgw71.etob - PEM 2 Fan Failed - Replacement
Description: dgw71.etob - PEM 2 Fan Failed - Replacement</t>
  </si>
  <si>
    <t>NCT.1903.005184</t>
  </si>
  <si>
    <t>Headline: To fix issue with MMS over VoWiFi - SAR60/61 TO5-MLO2-VA2
Description: Corrective - Adding Community to advertise Integra prefixes to fix MMS over Wifi issue  IMT.1903.011164</t>
  </si>
  <si>
    <t>NCT.1903.005244</t>
  </si>
  <si>
    <t>Headline: remove a policy-statement term that was added under IMT
Description: This is a corrective work to remove a policy-statement term "Integra" that was added under IMT.1903.011164 for route 10.128.1.69/32 on the WGRs in the network.
This activity will be coordinated with SDE team that will be implementing a fix under NCT.1903.005184 for the ongoing issue to fix MMS over VoWiFi outage being tracked under IMT.1903.011164.</t>
  </si>
  <si>
    <t>Customer Impact: Medium
Service Impact: None
Network Impact: Degraded</t>
  </si>
  <si>
    <t>NCT.1903.002352</t>
  </si>
  <si>
    <t>Headline: Activate 5G features and configuration a 5G test APN--MS1MPG1
Description: This activity is for activating the 5G EPC feature and configuration a 5G test APN on the SSR based EPG system for the Rogers.</t>
  </si>
  <si>
    <t>NCT.1902.010606</t>
  </si>
  <si>
    <t>Headline: IuCS Integration CAURNC4/EDURNC3 Night 2 MOUMSC2
Description: The purpose of the procedure is to integrate EDURNC3 &amp;CAURNC4  in the MOUMSC2</t>
  </si>
  <si>
    <t>NCT.1903.000553</t>
  </si>
  <si>
    <t>Headline: 8960-435-Bell Roaming_Inuksuk NNI New S1U_S5 update-N2
Description: The scope of this document is to provide step-by-step method of procedure to:
- Update Bell SGW S5 prefix in TO5 and ML02 WPR (Roaming NNI)
- Update Bell SGW S1U prefix in TO5, ML02 and VA2 WPR (Inuksuk NNI) 
- Update Bell SGW S1U prefix in ED1,VA1,MO1,WI1 and MS1 MX(TDD RAN NNI)
- Update Bell SGW S1U prefix in WI1 WPR and MX (MTS NNI)</t>
  </si>
  <si>
    <t>NCT.1903.000750</t>
  </si>
  <si>
    <t>Headline: 5G PWO Review: C4150-EP-9976-700-BT1-A
Description: 5G PWO Review:
C4150-EP-9976-700-BT1-A
Commissioning of new 5G LTE at JARVIS &amp; ISABELLA (C4150)
HLD rev:
OSPF AREA ID # 0.0.5.4(GTA 10 GigE#2 &amp; T05 DIRECT) - HLD Input-2019-02-25_Rev-A</t>
  </si>
  <si>
    <t>NCT.1903.001770</t>
  </si>
  <si>
    <t>NCT.1903.001772</t>
  </si>
  <si>
    <t>Headline: 8972-000 LDAP/AD Project ? OS Integration &amp; Cutover
Description: This Starhome IPN (TO3IPN01) activity is to perform LDAP OS integration for remote access authentication
2.1 Scope of Work (NCT ? Description)
Rogers has a requirement to integrate IPN to Rogers LDAP/AD server for user authentication.  The purpose of this activity is to perform LDAP OS integration.</t>
  </si>
  <si>
    <t>NCT.1903.002325</t>
  </si>
  <si>
    <t>Headline: X190180.04 RCMIN GPON SPN&amp;LF build Part 1.1
Description: X190180.04 RCSIN_MGT MTNK SPN&amp;LF GPON OAM build
This is first part of the configuration. In this NCT we will create new VLAN adding new zone and update policies in firewall fw01.mtnk to allow Generic flows for both IPv4 and IPv6. 2nd part of config will be booked on another night where we will be working with SDE OPS to turn up the BGP session between SDE and RCMIN side</t>
  </si>
  <si>
    <t>NCT.1903.002339</t>
  </si>
  <si>
    <t>NCT.1903.003192</t>
  </si>
  <si>
    <t>Headline: PWO review and preload C3553C-EP-8510-0C1-1-INBU-A
Description: PWO review and preload C3553C-EP-8510-0C1-1-INBU-A</t>
  </si>
  <si>
    <t>NCT.1903.003424</t>
  </si>
  <si>
    <t>Headline: SMS Anti-Spam NPP rpm engine upgrade on TOR SMS nodes
Description: This activity is to upgrade rpm engine on Toronto NPP servers to version pcf-engine-6.1-32-r30839-d2cb674.rhel6.x86_64.latest.rpm  to fix the latency issue. This activity is to apply the patch only on single TOR NPP. Due to LAB system doesn't have enough TPS to observe the latency performance, we will apply to only 1 TOR NPP server and observe if the patch will fix the latency issue.</t>
  </si>
  <si>
    <t>NCT.1903.004601</t>
  </si>
  <si>
    <t>NCT.1902.011506</t>
  </si>
  <si>
    <t>Headline: DUS L18.Q4.IP3 Upgrade (Ontario Gr2-1)
Description: After deployment of this software will be able to activate new features. Overall improved customer experience is expected after the software rollout.</t>
  </si>
  <si>
    <t>NCT.1903.011690</t>
  </si>
  <si>
    <t>Headline: DUS L18.Q4.IP3 Upgrade (Ontario Gr2-2)
Description: L18.Q4.IP3 FOA results shows further improvements in VoLTE drops and  DL and UL throughput. Also, after deployment of this software will be able to activate new features. Overall  improved customer experience is expected after the software rollout.</t>
  </si>
  <si>
    <t>NCT.1903.011701</t>
  </si>
  <si>
    <t>Headline: DUS L18.Q4.IP3 Upgrade (Ontario Gr2-3)
Description: L18.Q4.IP3 FOA results shows further improvements in VoLTE drops and  DL and UL throughput. Also, after deployment of this software will be able to activate new features. Overall  improved customer experience is expected after the software rollout.</t>
  </si>
  <si>
    <t>NCT.1903.005427</t>
  </si>
  <si>
    <t>Headline: eWO # NATIONAL-FCR-SDE-202-A site: NATIONAL -  ProjectName: SDE 
Description: To implement new OTA platform and to migrate SIMs data from the old platform to the new Gemalto system.</t>
  </si>
  <si>
    <t>NCT.1903.004931</t>
  </si>
  <si>
    <t>Headline: 8960-438-Bell New vEPGW on MTS MOCN NNI ? WI1
Description: Configure WI1MX96003/04 and WI1WPR01/02 to update the Bell NNI inorder to open the IP flow for MTS.
*INC000000164129 has been created for this*</t>
  </si>
  <si>
    <t>NCT.1910.005900</t>
  </si>
  <si>
    <t xml:space="preserve">Headline: eWO # PL01-MOP-DHCP Migrate v2-001-A site: NEWMARKET
Description: We will be migrating all subnets in the CMTS to the new DHCP servers.  All services will be affected while the devices reboot.
cmts82.nmkt
</t>
  </si>
  <si>
    <t>NCT.1901.001864</t>
  </si>
  <si>
    <t>Headline: Service = Classical &amp; FOA=Deploying RTN6.8.0.0112 to 50K EC01
Description: This activity will be successful when the RTN6.8.0.0112 code will be added to the 50K STB on EC01. Upon association G11, G10, G8 and G6 boxes under Group 200 will download the new RTN6.8.0.0112.</t>
  </si>
  <si>
    <t>NCT.1902.009677</t>
  </si>
  <si>
    <t>NCT.1903.005161</t>
  </si>
  <si>
    <t>Headline: replace Faulty FPC2 on new_vgw41.mtnk
Description: This is a corrective work to replace FPC2 on new_vgw41.mtnk.  FPC 2 is showing errors and RMA is on site to replace the card.</t>
  </si>
  <si>
    <t>NCT.1903.001711</t>
  </si>
  <si>
    <t>Headline: Service=Classical&amp;FOA="NO" DNAP - DSTv28 Patch for ODA-YM
Description: It is to do the patch for DST from version 14 to version 28. In order to export/import dump files among all the ODAs, this DST patch should be in the same level. Otherwise, it?ll show an error at the end of the export/import (even though export/import will complete however, success message will be replaced by an error regarding DST). DNAP NK ODA is already up to date with DSTv28.</t>
  </si>
  <si>
    <t>Database Maintenance</t>
  </si>
  <si>
    <t>NCT.1910.015239</t>
  </si>
  <si>
    <t xml:space="preserve">Headline: eWO # PL01-MOP-DHCP Migrate v2-001-A site: DUPONT
Description: We will be migrating all subnets in the CMTS to the new DHCP servers.  All services will be affected while the devices reboot.
cmts80.dupt
</t>
  </si>
  <si>
    <t>NCT.1902.008334</t>
  </si>
  <si>
    <t>Headline: X183083 2018 Card install on DGWs for spine &amp; leaf-Richmond rd
Description: The scope of work includes installation of 20-10GbE card and ports migration on slot 2 of DGW01.RCHRD and DGW02.RCHRD.</t>
  </si>
  <si>
    <t>NCT.1902.009681</t>
  </si>
  <si>
    <t>NCT.1902.009686</t>
  </si>
  <si>
    <t>NCT.1902.009687</t>
  </si>
  <si>
    <t>NCT.1902.009688</t>
  </si>
  <si>
    <t>NCT.1902.011758</t>
  </si>
  <si>
    <t>Headline: X181577-DGW01.MTNK CODE UPGRADE TO 6.1.4
Description: Upgrade code on ASR9K router DGW01.MTNK from 5.3.3 to 6.1.4.</t>
  </si>
  <si>
    <t>NCT.1903.003112</t>
  </si>
  <si>
    <t>Headline: X183455-MX2010 Upper Backplane Power to Ground Fix
Description: The objective of this activity it to fix the deficiencies highlighted in TSB17360 for Juniper MX2010 routers in RCBIN network. There is a bus-bar that is attached to MX2010 Upper Backplane to provide power. This bus-bar is insulated from the ground plane. Juniper has seen a few cases of the bus-bar piercing through the insulation and creating a short to ground.</t>
  </si>
  <si>
    <t>NCT.1902.007561</t>
  </si>
  <si>
    <t>Headline: W1642-EP-7920-003-SC1-A
Description: W1642-EP-7920-003-SC1-A
Replace A1-W1642-01 with S-W1642-01 (ASR-920-12SZ-IM) &amp; migrate all IP traffic to it.
Location attached to A2-W1600-01 (ring: SD33-A - OSPF Area #0.0.3.3).
Decommission A1-W1642-01.
e/Node B IP scheme change: No.
* Service affecting: YES - see NCT Report *
[Oracle: #159621]
***FOPS is required to remove breakers and disconnect the lugs in PB for the decommissioned cisco. This will enable the contractor to remove the unit during daytime hours. 
***RFC Required.</t>
  </si>
  <si>
    <t>NCT.1903.001047</t>
  </si>
  <si>
    <t xml:space="preserve">Headline: CPL SW upgrade from 11.20 to 12.0 (West Overlay  DWDM)
Description: Maintenance Window #4
CPL SW upgrade from 11.20 to 12.0 of Prairie Overlay Nortel CPL-OME6500 DWDM, All the NE's added in the NCT. This work is related to project X183374.01.
EXPLOBCEXOP1
CLWRBCCLOP1
MCMUBCMCOP1
BLRVBCBROP1
REDPBCCEOPW
</t>
  </si>
  <si>
    <t>NCT.1902.001845</t>
  </si>
  <si>
    <t xml:space="preserve">Headline: Cisco cutover to nw ASR903
Description: RBS, SW tech and IPRAN to cutover PWO
1)PWO cutover.  From old Cisco A1 to new Cisco ASR903.  Do RFC testing for Switch tech.
2)After successful cutover from old Cisco A1 to new ASR920, Decommission Cisco A1 in software.  Remove all Network connections.  Power down.
involves 10 RBS sites
http://ewo-distribution.osn.wireless.rogers.com/shares/export/Ewo-Distribution/Current/7920-003/W0312-EP-7920-003-SC1-A.pdf
pre-req
http://ewo-distribution.osn.wireless.rogers.com/shares/export/Ewo-Distribution/Current/7920-003/W0312-EI-7920-003-SW1-A.pdf
</t>
  </si>
  <si>
    <t>NCT.1903.001730</t>
  </si>
  <si>
    <t>Headline: 9976-906 - VA1MME1 Software Upgrade to 1.24
Description: This activity is to perform a software upgrade on Rogers MME VA1MME1 to release 1.24.</t>
  </si>
  <si>
    <t>NCT.1902.010206</t>
  </si>
  <si>
    <t>Headline: Huawei to Ericsson RNC Swap in the West- EDURNC3@ W2616
Description: A3 MOP to Connect A3 to Ericsson EDURNA3. This MOP connects EDURNC3/CCIB-09-03-B1 to A3-W2616-03 and 
EDURNC3/CCIB-00-03-B1 to A3-W2616-04</t>
  </si>
  <si>
    <t>NCT.1903.001095</t>
  </si>
  <si>
    <t>Headline: VAURNC8 IuR Interface removal- MW1
Description: Activity is to remove the Iur link in the Western Huawei and Ericsson RNCs towards Ericsson EVO RNC VAURNC8
VAURNC8 is not carrying live traffic, so the removal of Iur links towards VAURNC8 will not have any service impact.</t>
  </si>
  <si>
    <t>NCT.1903.005133</t>
  </si>
  <si>
    <t xml:space="preserve">Headline: IPRAN to review PWO
Description: IPRAN to RE-review PWO. EE has made the changes with the spanning tree.  If no errors then enter config files.  Tlan access to ASR920
http://ewo-distribution.osn.wireless.rogers.com/shares/export/Ewo-Distribution/Current/7920-003/W1969-EP-7920-003-SC1-A.pdf
pre-req
http://ewo-distribution.osn.wireless.rogers.com/shares/export/Ewo-Distribution/Current/7920-003/W1969-EI-7920-003-SW1-A.pdf
</t>
  </si>
  <si>
    <t>NCT.1902.009451</t>
  </si>
  <si>
    <t>Headline: Node 402 Voicemail Upgrade to Version 4.4.2.0.9. Night 2 of 2
Description: Vanc N402 VM upgrade 4.4.2.0.9 to cover certain fixes. This upgrade will cause full Voicemail outage on both nights for Western VM customers. Binds to SMS and VCID will be interrupted. UCC/RWI/FIDO Voicemail impacted. V21 Provisioning will take a hit as well.
This node hosts 2.4 million VM subscribers.</t>
  </si>
  <si>
    <t>NCT.1903.000331</t>
  </si>
  <si>
    <t>Headline: Service= Classical &amp; FOA=NO Free Preview Mar  14th, 2019
Description: Free Preview/Encryption for  Mar  14th, 2019 as per attached  product request. This is a routine Free Preview activity scheduled by the attached product request sheet.
There is no service, customer or network impact from this activity.</t>
  </si>
  <si>
    <t>NCT.1903.000095</t>
  </si>
  <si>
    <t>Headline: NRA-X190003.09-AAA auth login uses a method of none NCT#3
Description: X190003.09 - This project is to fix identified AAA misconfiguration for 4 items below on (313) RCMIN devices. - DEVICE LIST 4 ON THE EMOP WILL BE EXECUTED UNDER THIS NCT</t>
  </si>
  <si>
    <t>NCT.1910.015245</t>
  </si>
  <si>
    <t xml:space="preserve">Headline: eWO # PL01-MOP-DHCP Migrate v2-001-A site: McNicoll
Description: We will be migrating all subnets in the CMTS to the new DHCP servers.  All services will be affected while the devices reboot.
cmts76.mtmc
</t>
  </si>
  <si>
    <t>NCT.1910.013816</t>
  </si>
  <si>
    <t>NCT.1910.015246</t>
  </si>
  <si>
    <t xml:space="preserve">Headline: eWO # PL01-MOP-DHCP Migrate v2-001-A site: DUPONT
Description: We will be migrating all subnets in the CMTS to the new DHCP servers.  All services will be affected while the devices reboot.
cmts81.dupt
</t>
  </si>
  <si>
    <t>NCT.1903.003203</t>
  </si>
  <si>
    <t xml:space="preserve">Headline: NRA-X190003.08_RCMIN HTTP AND HTTPS ACCESS DISABLE NCT # 21
Description: This change  is to apply RCMIN HTTP AND HTTPS ACCESS DISABLE for  network stability. 
Tasks for MCN RCMIN/MAC role
No Impact Day Time work
</t>
  </si>
  <si>
    <t>NCT.1903.003213</t>
  </si>
  <si>
    <t xml:space="preserve">Headline: NRA-X190003.08_RCMIN HTTP AND HTTPS ACCESS DISABLE NCT # 22
Description: This change  is to apply RCMIN HTTP AND HTTPS ACCESS DISABLE for  network stability. 
Tasks for MCN RCMIN/MAC role
No Impact Day Time work
</t>
  </si>
  <si>
    <t>NCT.1910.015247</t>
  </si>
  <si>
    <t xml:space="preserve">Headline: eWO # PL01-MOP-DHCP Migrate v2-001-A site: McNicoll
Description: We will be migrating all subnets in the CMTS to the new DHCP servers.  All services will be affected while the devices reboot.
cmts79.mtmc
</t>
  </si>
  <si>
    <t>NCT.1903.003212</t>
  </si>
  <si>
    <t>NCT.1910.014080</t>
  </si>
  <si>
    <t>NCT.1903.002418</t>
  </si>
  <si>
    <t>Headline: W1199 - Port Opening
Description: Open port for Baseband install.
W1199 E57AB BEAUMARIS</t>
  </si>
  <si>
    <t>NCT.1910.014091</t>
  </si>
  <si>
    <t>NCT.1903.011717</t>
  </si>
  <si>
    <t>Headline: eWO #PM01-MOP-X182184-005-A site:PM01 Project X182184
Description: DGW01/02.WLFDLE Port Activations for CMTS78.WLFDLE - Capacity Augmentation
Trunk 1
CMTS78.WLFDLE XGIGE 6/2 gtap03.mod01.wlfdle A3 B3 DGW01.WLFDLE Te0/18/0/2/1
 Trunk 2
CMTS78.WLFDLE XGIGE 7/2 gtap04.mod01.wlfdle A3 B3 DGW02.WLFDLE Te0/18/0/0/4</t>
  </si>
  <si>
    <t>NCT.1910.015250</t>
  </si>
  <si>
    <t xml:space="preserve">Headline: eWO # PL01-MOP-DHCP Migrate v2-001-A site: Kitchener
Description: We will be migrating all subnets in the CMTS to the new DHCP servers.  All services will be affected while the devices reboot.
cmts76.ktgc
</t>
  </si>
  <si>
    <t>NCT.1910.015253</t>
  </si>
  <si>
    <t xml:space="preserve">Headline: eWO # PL01-MOP-DHCP Migrate v2-001-A site: McNicoll
Description: We will be migrating all subnets in the CMTS to the new DHCP servers.  All services will be affected while the devices reboot.
cmts80.mtmc
</t>
  </si>
  <si>
    <t>NCT.1903.004407</t>
  </si>
  <si>
    <t>Headline: X173182-Install IOS-XR6.1.4 to new dgw01_02_NBFD_asr9k
Description: This activity is to upgrade the IOS and SMUs on new Routers that are not yet in production in NBFD. This emop is to install IOS-XR 6.1.4 in dgw01/02.nbfd-asr9k from usb drive. These routers have no connectivity to production network.</t>
  </si>
  <si>
    <t>NCT.1903.004409</t>
  </si>
  <si>
    <t>Headline: X173182-DGW01 &amp; DGW02 NBFD asr9k base configuration v1.1
Description: This activity is to add initial configuration on dgw01.nbfd-asr9k &amp; dgw02.nbfd-asr9k. These routers have no connectivity to production network.</t>
  </si>
  <si>
    <t>NCT.1903.004952</t>
  </si>
  <si>
    <t>NCT.1903.004956</t>
  </si>
  <si>
    <t>NCT.1902.008643</t>
  </si>
  <si>
    <t>NCT.1903.001166</t>
  </si>
  <si>
    <t>Headline: Cisco Commissioning RFC &amp; PING C7894-EP-7510-894-1-INB-B
Description: Cisco Commissioning RFC &amp; PING C7894-EP-7510-894-1-INB-B</t>
  </si>
  <si>
    <t>NCT.1903.002113</t>
  </si>
  <si>
    <t>NCT.1903.002346</t>
  </si>
  <si>
    <t>NCT.1903.002553</t>
  </si>
  <si>
    <t>NCT.1903.002618</t>
  </si>
  <si>
    <t>Headline: Secure Gate Phase 3 - Cabling netscaler
Description: CAtech to complete cabling for Netscaler - Secure gate Phase 3 project</t>
  </si>
  <si>
    <t>NCT.1903.003006</t>
  </si>
  <si>
    <t>NCT.1903.003827</t>
  </si>
  <si>
    <t>NCT.1903.003923</t>
  </si>
  <si>
    <t xml:space="preserve">Headline: eWO # C3152A-TWO-9710-52A-001-A site: AIR CANADA CENRE(IN-BUILDI
Description: BR - Define new cell site data in MTAS and modify some existing entries.
"LTE CELL Name
(CELL_SITE)"
TB3MFX4
TB3MGX4
TB3MFXN
TB3MGXN
TB3MFX7
TB3MGX7
TB3MFXD
TB3MGXD
TB3MBX4
TB3MSX7
TB3MTX7
TB3MUX7
TB3MVX7
TB3MWX7
TB3MXX7
TB3MYX7
TB3MZX7
TB3MSXD
TB3MTXD
TB3MUXD
TB3MVXD
TB3MWXD
TB3MXXD
TB3MYXD
TB3MZXD
TB3MSX4
TB3MTX4
TB3MUX4
TB3MVX4
TB3MWX4
TB3MXX4
TB3MYX4
TB3MZX4
Location Code
C3152A
</t>
  </si>
  <si>
    <t>NCT.1903.003934</t>
  </si>
  <si>
    <t xml:space="preserve">Headline: eWO # E2139-TWO-9603-139-002-A site: BLUE JAYS EVENTS OLYMPIC ST
Description: BR - Define new COW site data and modify existing data in MTAS.
UMTS Cell Names
MWSHAZ4
MWSHAZ7
MWSHBZ4
MWSHBZ7
MWSHCZ4
MWSHCZ7
MWSHDZ4
MWSHDZ7
MWSHEZ4
MWSHEZ7
"LTE CELL Name
(CELL_SITE)"
MWSHAX1
MWSHAX4
MWSHAX7
MWSHAXA
MWSHAXD
MWSHBX1
MWSHBX4
MWSHBX7
MWSHBXA
MWSHBXD
MWSHCX1
MWSHCX4
MWSHCX7
MWSHCXA
MWSHCXD
MWSHDX4
MWSHDX7
MWSHDXD
MWSHEX4
MWSHEX7
MWSHEXD
MWSHFX4
MWSHFX7
MWSHFXD
Location Code
E2139
</t>
  </si>
  <si>
    <t>NCT.1903.003939</t>
  </si>
  <si>
    <t xml:space="preserve">Headline: eWO # C3553C-TWO-8510-0C1-001-A site: GTAA NEWGEN - 
Description: BR - Define new cell site data in MTAS and modify some existing entries.
"LTE CELL Name
(CELL_SITE)"
TBA01X4
TBA02X4
TBA03X4
TBA04X4
TBA05X4
TBA06X4
TBA07X4
TBA08X4
TBA09X4
TBA10X4
TBA11X4
TBA12X4
TBA13X4
TBA14X4
TBA15X4
TBA16X4
TBA17X4
TBA18X4
TBA19X4
TBA20X4
TBA21X4
TBA22X4
TBA23X4
TBA24X4
TBA25X4
TBA26X4
TBA27X4
TBA28X4
TBA29X4
TBA30X4
TBA31X4
TBA32X4
TBA01X7
TBA02X7
TBA03X7
TBA04X7
TBA05X7
TBA06X7
TBA07X7
TBA08X7
TBA09X7
TBA10X7
TBA11X7
TBA12X7
TBA13X7
TBA14X7
TBA15X7
TBA16X7
TBA17X7
TBA18X7
TBA19X7
TBA20X7
TBA21X7
TBA22X7
TBA23X7
TBA24X7
TBA25X7
TBA26X7
TBA27X7
TBA28X7
TBA29X7
TBA30X7
TBA32X7
TBA01XD
TBA02XD
TBA03XD
TBA04XD
TBA05XD
TBA06XD
TBA07XD
TBA08XD
TBA09XD
TBA10XD
TBA11XD
TBA12XD
TBA13XD
TBA14XD
TBA15XD
TBA16XD
TBA17XD
TBA18XD
TBA19XD
TBA20XD
TBA21XD
TBA22XD
TBA23XD
TBA24XD
TBA25XD
TBA26XD
TBA27XD
TBA28XD
TBA29XD
TBA30XD
TBA32XD
Location Code
C3553C
</t>
  </si>
  <si>
    <t>NCT.1903.003956</t>
  </si>
  <si>
    <t xml:space="preserve">Headline: eWO # WNPHMBCI-TWO-8960-286-001-A site: MANDEVILLE MTSA - 
Description: BR - Define new MTS cell site data in MTAS
"LTE CELL Name
(CELL_SITE)"
215L1
215L2
215L3
215LA
215LB
215LC
215LG
215LH
215LJ
215LN
215LP
215LQ
215LU
215LV
215LW
215M1
215M2
215M3
215MG
215MH
215MJ
Location Code
WNPHMBCI
</t>
  </si>
  <si>
    <t>NCT.1903.004063</t>
  </si>
  <si>
    <t xml:space="preserve">Headline: eWO # BRQRMBCS-TWO-8960-286-001-A site: LA BROQUERIE MTSA - 
Description: BR - Rev B of BTU (attached) removes the previous Rev's new entries from MTAS
Cell          Cell ID
360L1 51238923
360L2 51238924
360L3 51238925
360LA 51238933
360LB 51238934
360LC 51238935
</t>
  </si>
  <si>
    <t>NCT.1903.004072</t>
  </si>
  <si>
    <t xml:space="preserve">Headline: eWO # NAT-TWO-8960-286-070-A site: NATIONAL WN - 
Description: BR - Define new MTS cell site data in MTAS
"LTE CELL Name
(CELL_SITE)"
148MN
148MP
148MQ
148MU
148MV
148MW
144MN
144MP
144MQ
144MU
144MV
144MW
282MN
282MP
282MQ
282MU
282MV
282MW
251MN
251MP
251MQ
Location Code
VRDNMBRR
SHILMBCC
BSVNMB01
OKBKMBCC
</t>
  </si>
  <si>
    <t>NCT.1903.004210</t>
  </si>
  <si>
    <t xml:space="preserve">Headline: eWO # PLMNMBRR-TWO-8960-286-001-A site: PILOT MOUND MTSA - 
Description: BR - Define new MTS cell site data in MTAS
"LTE CELL Name
(CELL_SITE)"
235MN
235MP
235MQ
235MU
235MV
235MW
Location Code
PLMNMBRR
</t>
  </si>
  <si>
    <t>NCT.1903.002637</t>
  </si>
  <si>
    <t>NCT.1903.002638</t>
  </si>
  <si>
    <t>NCT.1903.002735</t>
  </si>
  <si>
    <t>NCT.1903.001909</t>
  </si>
  <si>
    <t>NCT.1903.003364</t>
  </si>
  <si>
    <t>NCT.1903.004845</t>
  </si>
  <si>
    <t>NCT.1902.010180</t>
  </si>
  <si>
    <t>NCT.1910.014095</t>
  </si>
  <si>
    <t>NCT.1903.002987</t>
  </si>
  <si>
    <t>NCT.1903.005582</t>
  </si>
  <si>
    <t>Headline: eFCR00000002875 - eWO # NATIONAL-FCR-RCMIN-383-A
Description: eFCR00000002875 - FCR to allow communication from RCATS Probes POC-5G-TORONTO-01 and POC-5G-TORONTO-01 located on TLAN-C3144-02 Lan/02 &amp; Lan/03 to be able to communicate to the RCATS central servers and NTP servers.</t>
  </si>
  <si>
    <t>NCT.1903.005593</t>
  </si>
  <si>
    <t>Headline: eFCR00000002700 - eWO # NATIONAL-FCR-RCMIN-386-A
Description: eFCR00000002700 - This FCR is to open port 443 of 172.21.129.54 to allow 10.1.31.110 to access and read network statistics data via CORS.
10.1.31.110 is an CentOS web server that will use a dedicated service account to connect to 1721.21.129.54, using Apache / PHP to access and present the data. CORS will be limited to 10.1.31.110 only via Apache config on 172.21.129.54
This web server hosts netstat.rogers.com, which is used by Wireless Access Planning, Radio Engineering, as well as marketing teams from EBU / CBU to support day to day activities
This rule should be in place for as long as the data access is required from netstat.rogers.com to RCMIN.</t>
  </si>
  <si>
    <t>NCT.1903.005011</t>
  </si>
  <si>
    <t>NCT.1903.000295</t>
  </si>
  <si>
    <t>NCT.1903.005620</t>
  </si>
  <si>
    <t>Headline: RSHM, Upgrade TCA200_Bronze FW to 9_03_00_01
Description: RSHM, Upgrade TCA200_Bronze FW to 9_03_00_01</t>
  </si>
  <si>
    <t>NCT.1903.005677</t>
  </si>
  <si>
    <t>Headline: DNS Modification Ticket #975655
Description: Requestor: Swapna Chaitanya Paturi Swapnachaitanya.patu@rci.rogers.com
RIP: 10.230.0.43
Tele: 4166186260
Company/BU: RCI IT
-
--Instructions Begin--
Please create new reverse lookup records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ADD 10.37.3.10.in-addr.arpa. 86400 IN PTR mdcnascel1.rci.rogers.ca.
--Data Ends----
-
--Counts--
A: 0 - PTR: 1 - CNAME: 0 - Other: 0
--Counts--
mdcnascel1.rci.rogers.ca 10.3.37.10</t>
  </si>
  <si>
    <t>NCT.1903.005695</t>
  </si>
  <si>
    <t>Headline: RHP FMT-Orangeville COS
Description: From: Mithun Singh &lt;Mithun.Singh@rci.rogers.com&gt; 
Sent: March 14, 2019 10:35 AM
To: Mike Hall &lt;mikehall@rci.rogers.com&gt;; Alex Formhals &lt;Alex.Formhals@rci.rogers.com&gt;; Michael Marcelo &lt;Michael.Marcelo@rci.rogers.com&gt;; Shaun Laverty &lt;Shaun.Laverty@rci.rogers.com&gt;
Cc: Sukhvinder Jabbal &lt;Sukhvinder.Jabbal@rci.rogers.com&gt;; Kundan Paudyal &lt;Kundan.Paudyal@rci.rogers.com&gt;; Richard Ying &lt;Richard.Ying@rci.rogers.com&gt;; Christine Hanley &lt;Christine.Hanley@rci.rogers.com&gt;; #RCS_SDE-NOPS &lt;SDENOPS@rci.rogers.com&gt;; Dinesh Nepal &lt;Dinesh.Nepal@rci.rogers.com&gt;; Pavel Pikalov &lt;Pavel.Pikalov@rci.rogers.com&gt;; Tariq Rizvi &lt;Tariq.Rizvi@rci.rogers.com&gt;; Murtaza Vanswadawala &lt;Murtaza.Vanswadawala@rci.rogers.com&gt;
Subject: RE: RHP FMT-Orangeville
Hi SDE Ops,
Please change the COS of the following MAC as the earlier modem is not getting a dial done.
Tech is onsite.
CM:       0015.a30d.bb37
MTA:     0015.a30d.bb38
Mithun</t>
  </si>
  <si>
    <t>NCT.1903.005699</t>
  </si>
  <si>
    <t>Headline: [FMS] [#722509] [FMS] [OLD-FMS] CMTS Changes (add)
Description: [FMS] [#722509] [FMS] [OLD-FMS] CMTS Changes (add) [ 20190314 10:05</t>
  </si>
  <si>
    <t>NCT.1903.005702</t>
  </si>
  <si>
    <t>Headline: [FMS] [#353014] [FMS] add CMTS to Incognito FMS
Description: FW: [FMS] [#353014] [FMS] add CMTS to Incognito FMS [ 20190314</t>
  </si>
  <si>
    <t>NCT.1903.000981</t>
  </si>
  <si>
    <t>Headline: X182127.04 - Bell ON FGC/FGD Trunk Groups Project
Description: WVS Prime to work with Bell to test and turn-up FGC &amp; FGD T/G?s.
MODs 18-1318 &amp; 18-1321 will be implemented.</t>
  </si>
  <si>
    <t>NCT.1903.004439</t>
  </si>
  <si>
    <t>Headline: X182127.04 - Bell ON FGC/FGD Trunk Groups Project
Description: WVS Prime to work with Montreal Wireline Switch Technicians to conduct loop-back test on TG DS1?s 
MODs 18-1248 &amp; 18-1295 will be implemented.</t>
  </si>
  <si>
    <t>NCT.1903.004670</t>
  </si>
  <si>
    <t>Headline: W1764 - WHITE ROCK PIER - Commissioning a new Cisco
Description: RBS tech to work with IPRAN and SW tech to commission and RFC ping test a new Cisco which has been already installed and reviewed.
W1764 - WHITE ROCK PIER
W1764 is a replacement of W5141 because the pier broken, fibers disconnected and W5141 is down. The activity is none service affecting since it is a new Cisco and did not have a Cisco before.</t>
  </si>
  <si>
    <t>NCT.1903.005716</t>
  </si>
  <si>
    <t>Headline: IPRAN Testing new TP5000 at C0325
Description: IPRAN Testing new TP5000 at C0325</t>
  </si>
  <si>
    <t>NCT.1903.006004</t>
  </si>
  <si>
    <t>NCT.1903.005715</t>
  </si>
  <si>
    <t>Headline: Upgrade f/w on CX3002 modules in PT01
Description: Upgrade f/w on CX3002 modules in PT01
CH3000-PT01-R122-S42
CH3000-PT01-R122-S39
CH3000-PT01-R122-S36
CH3000-PT01-R122-S33
CH3000-PT01-R179-S27
CH3000-PT01-R125-S42
CH3000-PT01-R125-S39
CH3000-PT01-R125-S36
CH3000-PT01-R80-S45
CH3000-PT01-R80-S42
CH3000-PT01-R80-S39
CH3000-PT01-R11-S31
CH3000-PT01-R11-S40
CH3000-PT01-R123-S31
CH3000-PT01-R173-S31</t>
  </si>
  <si>
    <t>NCT.1903.005776</t>
  </si>
  <si>
    <t>Headline: DNS Modification Ticket #418358
Description: Thu, Mar 14 2019 11:50am
Requestor: Obiageli Adegbite obiageli.adegbite1@rci.rogers.com
RIP: 10.16.78.21
Tele: 18667272141
Company/BU: RCI BSA TECH
-
--Instructions Begin--
Reverse DNS for email server setup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90.169.137.72.in-addr.arpa. 86400 IN PTR merrickcanada.com.
--Data Ends----
-
--Counts--
A: 0 - PTR: 1 - CNAME: 0 - Other: 0
--Counts--
merrickcanada.com 72.137.169.90</t>
  </si>
  <si>
    <t>NCT.1903.001763</t>
  </si>
  <si>
    <t>Headline: 9976-906 - VA1MME1 MS Move Day-Time (Day 2)
Description: This activity is to perform a MS Move and rel cap change on Rogers MME to lower and move traffic outside of VA1MME1 to the peer pool members in Western Region (CA1MME0 and VA1MME2).</t>
  </si>
  <si>
    <t>NCT.1903.005785</t>
  </si>
  <si>
    <t>Headline: eFCR00000002859 - eWO # NATIONAL-FCR-RCMIN-379-A
Description: eFCR00000002859 - IP flows between NTP servers and new Ericsson EVO RNC EDURNC3 are required to be open to support the EDURNC3 RNC Deployment project as part of the Huawei to Ericsson RNC Swap Project within the Rogers RAN West Uplift/Swap Program.</t>
  </si>
  <si>
    <t>NCT.1903.005784</t>
  </si>
  <si>
    <t>Headline: eWO # ROAMING-RS-8960-152-001-A site: ROAMING - 
Description: "8960-152 China Unicom CHNCN Inbound LTE LAUNCH effective March 15, 2019
Please configure DEA and remove test IMSIs to support Inbound LTE launch with China Unicom CHNCN effective March 15, 2019
MCC/MNC: 460/09
Test IMSIs:
460090432107424
460090042010615
460091140100736
460091140100739"</t>
  </si>
  <si>
    <t>NCT.1903.005788</t>
  </si>
  <si>
    <t>Headline: DNS Modification Ticket #679808
Description: --Counts--
A: 24 - PTR: 24 - CNAME: 0 - Other: 0
--Counts--</t>
  </si>
  <si>
    <t>NCT.1903.005794</t>
  </si>
  <si>
    <t>Headline: RSHM, Add address for #239199643008 in DB
Description: RSHM, Add address for #239199643008 in DB</t>
  </si>
  <si>
    <t>NCT.1903.005817</t>
  </si>
  <si>
    <t>Headline: DNS Modification Ticket #241058
Description: Requestor: Jason Mcintosh jason@rogersehelp.com
RIP: 10.4.67.173
Tele: 1866727214
Company/BU: RCI Tech
-
--Instructions Begin--
not entered
--Instructions End--
-
SCOA/OTL Code: not entered
SCOA/OTL OWNER: not entered
TTL: 86400
Ditems: 2
Bulk: NO
Del: NO
Network: REN/RCBIN
-
======================================================
WE ALWAYS ADD PTRs (where we control the reverse zone)
UNLESS
we are specifically asked not to add PTR records
OR
where multiple hostnames point to a single IP
and the PRIMARY HOSTNAME has not been specified/advised
======================================================
-
--Data Begins--
ADD 34.187.137.72.in-addr.arpa. 86400 IN PTR egmontsecretariat.org.
ADD 34.187.137.72.in-addr.arpa. 86400 IN PTR exchange.egmontsecretariat.org.
--Data Ends----
-
--Counts--
A: 0 - PTR: 2 - CNAME: 0 - Other: 0
--Counts--
egmontsecretariat.org 72.137.187.34
exchange.egmontsecretariat.org 72.137.187.34</t>
  </si>
  <si>
    <t>NCT.1910.015256</t>
  </si>
  <si>
    <t xml:space="preserve">Headline: eWO # PL01-MOP-DHCP Migrate v2-001-A site: Kitchener
Description: We will be migrating all subnets in the CMTS to the new DHCP servers.  All services will be affected while the devices reboot.
cmts79.ktgc
</t>
  </si>
  <si>
    <t>NCT.1903.005818</t>
  </si>
  <si>
    <t>Headline: RHP FMT-Orangeville COS - reverted
Description: Completed.
Pavel
Hi All,
Date: March 14 2019
RHP FMT 
NCT.1903.004639
PHUB: ORANGEVILLE
cmts76.orvl
cmts77.orvl
RHP FMT is completed. Please see the attached log for details.
Hi SDE Ops,
Please revert the COS of the following MAC back to cisco.
==========================
CM  MAC:  0013.1147.39b3
MTA MAC:  0013.1147.39b4
==========================
CM:       0015.a30d.bb37
MTA:     0015.a30d.bb38
==========================
With Regards,
Mithun Singh
Network Analyst
IP and Network Configuration Management 
National Engineering, Standards and Operations
8200 Dixie Road
Brampton, ON  L6T 0C1</t>
  </si>
  <si>
    <t>NCT.1903.005844</t>
  </si>
  <si>
    <t>Headline: D-20-2 - datafill INFO pretrans
Description: D-20-2 - datafill INFO pretrans</t>
  </si>
  <si>
    <t>NCT.1903.005892</t>
  </si>
  <si>
    <t>Headline: DNS Modification Ticket #596645
Description: Requestor: Manish Shrestha manish.shrestha@rci.rogers.com
RIP: 10.16.78.28
Tele: 18667272141
Company/BU: RCI BTS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90.38.172.216.in-addr.arpa. 86400 IN PTR mail.fornebulumber.com.
--Data Ends----
-
--Counts--
A: 0 - PTR: 1 - CNAME: 0 - Other: 0
--Counts--
mail.fornebulumber.com 216.172.38.90</t>
  </si>
  <si>
    <t>NCT.1903.005897</t>
  </si>
  <si>
    <t xml:space="preserve">Headline: RCMIN &amp; RCSIN IP port configuration
Description: NPT000000128613
NPT000000128884
NPT000000128885
NPT000000128991
NPT000000128992
</t>
  </si>
  <si>
    <t>NCT.1903.005907</t>
  </si>
  <si>
    <t>Headline: DNS Modification Ticket #894368
Description: Cx: YES
Requestor: Adam Ozga adozga@osmh.on.ca
Tele: 7053451811
Company/RBS ID: Orillia Soldiers' Memorial Hospital
-
--Instructions Begin--
not entered
--Instructions End--
-
Ditems: 2
-
-
--Data Begins--
DELETE mytest.osmh.on.ca. 86400 IN A 66.209.56.68
ADD mytest.osmh.on.ca. 86400 IN A 66.209.51.68
--Data Ends----
-
--Counts--
A: 2 - PTR: 2 - CNAME: 0 - Other: 0
--Counts--</t>
  </si>
  <si>
    <t>NCT.1903.005923</t>
  </si>
  <si>
    <t>Headline: DNS Modification Ticket #436637
Description: Requestor: Zaheer Rafique zaheer.rafique@rci.rogers.com
RIP: 10.52.102.140
Tele: 647-281-2664
Company/BU: RCI IP Core OPs
-
--Instructions Begin--
NCT.1903.004409
--Instructions End--
-
SCOA/OTL Code: not entered
SCOA/OTL OWNER: not entered
TTL: 86400
Ditems: 2
Bulk: NO
Del: NO
Network: RCMIN
-
======================================================
WE ALWAYS ADD PTRs (where we control the reverse zone)
UNLESS
we are specifically asked not to add PTR records
OR
where multiple hostnames point to a single IP
and the PRIMARY HOSTNAME has not been specified/advised
======================================================
-
--Data Begins--
ADD dgw01.nbfd.rmgt.net.rogers.com. 86400 IN A 192.168.206.5
ADD dgw02.nbfd.rmgt.net.rogers.com. 86400 IN A 192.168.206.8
--Data Ends----
-
--Counts--
A: 2 - PTR: 2 - CNAME: 0 - Other: 0
--Counts--</t>
  </si>
  <si>
    <t>NCT.1903.005188</t>
  </si>
  <si>
    <t>Headline: New VM creation for EBU
Description: This is to create VM for EBU application. No end user impact.</t>
  </si>
  <si>
    <t>NCT.1903.005986</t>
  </si>
  <si>
    <t>Headline: DNS Modification Ticket #470059
Description: Requestor: Daniel Le daniel.le@rci.rogers.com
RIP: 10.52.104.118
Tele: 6476321739
Company/BU: RCI Network / GPON PCRF
-
--Instructions Begin--
not entered
--Instructions End--
-
SCOA/OTL Code: 165635
SCOA/OTL OWNER: Muhammad.Amjad@rci.rogers.com
TTL: 86400
Ditems: 1
Bulk: NO
Del: NO
Network: RCMIN
-
======================================================
WE ALWAYS ADD PTRs (where we control the reverse zone)
UNLESS
we are specifically asked not to add PTR records
OR
where multiple hostnames point to a single IP
and the PRIMARY HOSTNAME has not been specified/advised
======================================================
-
--Data Begins--
ADD satellite6-wlfdle.prv.net.cable.rogers.com. 86400 IN AAAA 2607:f798:40:1800::1721:1605:8130
--Data Ends----
-
--Counts--
A: 1 - PTR: 1 - CNAME: 0 - Other: 1
--Counts--</t>
  </si>
  <si>
    <t>NCT.1903.006010</t>
  </si>
  <si>
    <t>Headline: RSBM,  8.12 upgrade project, upgrade OS to 6.8 on Media servers
Description: RSBM,  8.12 upgrade project, upgrade OS to 6.8 on Media servers</t>
  </si>
  <si>
    <t>NCT.1903.006031</t>
  </si>
  <si>
    <t>Headline: DNS Modification Ticket #775437
Description: Requestor: Sean Mancini sean.mancini@rci.rogers.com
RIP: 10.52.114.188
Tele: 6476467662
Company/BU: RCI BU not entered
-
--Instructions Begin--
Please add A record
--Instructions End--
-
SCOA/OTL Code: not entered
SCOA/OTL OWNER: not entered
TTL: 86400
Ditems: 2
Bulk: NO
Del: NO
Network: RCMIN
-
======================================================
WE ALWAYS ADD PTRs (where we control the reverse zone)
UNLESS
we are specifically asked not to add PTR records
OR
where multiple hostnames point to a single IP
and the PRIMARY HOSTNAME has not been specified/advised
======================================================
-
--Data Begins--
ADD moodle-ebu-esa.mgmt.rogers.com. 86400 IN A 172.16.17.111
ADD cacti-ebu-esa.mgmt.rogers.com. 86400 IN A 172.16.17.112
--Data Ends----
-
--Counts--
A: 2 - PTR: 2 - CNAME: 0 - Other: 0
--Counts--</t>
  </si>
  <si>
    <t>NCT.1903.006037</t>
  </si>
  <si>
    <t>Headline: RSBM,  8.12 upgrade project, upgrade OS to 6.8 on Portal/CPE
Description: RSBM,  8.12 upgrade project, upgrade OS to 6.8 on Portal/CPE servers</t>
  </si>
  <si>
    <t>NCT.1903.002888</t>
  </si>
  <si>
    <t>NCT.1903.002889</t>
  </si>
  <si>
    <t>NCT.1903.002928</t>
  </si>
  <si>
    <t>NCT.1903.004034</t>
  </si>
  <si>
    <t>Headline: 8944-905 - PROD CUDB 1.12 - Schema Upgrade - HSS
Description: This activity is to update the following components in CUDB 1.12.2:
HSS Schemas
- EPS Schema
- ISM Schema
Application Counters.
- HSS 1.21 App Counters</t>
  </si>
  <si>
    <t>NCT.1903.004486</t>
  </si>
  <si>
    <t>Headline: UCS FI Firmware Upgrade on fi61-mtnk
Description: This NCT only apply to FI Firmware Upgrade at fi61-mtnk.</t>
  </si>
  <si>
    <t>NCT.1903.006078</t>
  </si>
  <si>
    <t>Headline: eWO # NATIONAL-FCR-SDE-191-A site: NATIONAL -  ProjectName: SDE 
Description: Add GSLB to IUM SGF platform to enable round-robin traffic on the payload interface to improve traffic load balancing between sites.</t>
  </si>
  <si>
    <t>john.zhao</t>
  </si>
  <si>
    <t>NCT.1903.001839</t>
  </si>
  <si>
    <t>NCT.1903.001840</t>
  </si>
  <si>
    <t>NCT.1903.001841</t>
  </si>
  <si>
    <t>NCT.1903.001842</t>
  </si>
  <si>
    <t>NCT.1903.001875</t>
  </si>
  <si>
    <t>Headline: Service: Classical FOA:Y -GPON Tableau PCRF Notification
Description: the main purpose of GPON -CR02 - Tableau PCRF Notification Report, to add additional reports related to PCRF notification. SPDR platform to support the provisioning of GPON Layer 3 Access information using device Serial Number as identification and populating CUSTOMER_ID with HHID value. This information would be stored as device being associated to the GPON device. PCRF an external entity will be notified whenever any new changes occur to the device. These notifications are captured and populated in the form of Reports in this phase.
The following interfaces of SPDR will be enhanced to add the features of GPON
Tableau Reports for GPON</t>
  </si>
  <si>
    <t>NCT.1903.004304</t>
  </si>
  <si>
    <t>Headline: CAMP - Sprint 53 Deployment
Description: Activity is to deploy 7 policy updates which address minor bugs and/enhancements. No
application restarts are need so no impacts are expected. 
Release Notes Link Reference
https://reqcentral.com/wiki/display/CDM/CAMP+Sprint+53
Policies Updates:
MockServiceRouter - v3
STLv2 - v20
EUP - v 19
LSF - v203
EUAv2 - v17
SPDR Device Provisioning - v38
Contents Rights Management System - v14</t>
  </si>
  <si>
    <t>NCT.1903.004545</t>
  </si>
  <si>
    <t>NCT.1903.005938</t>
  </si>
  <si>
    <t>Headline: disable dedicated bearer for IMS APN on MO1MPG
Description: This MOP is to disable dedicated bearer for wlan for ims apn on MO1MPG0
This activity is required to Go ASAP to fix Cause Code 64 issue/Melinda Rogers call drop issue.</t>
  </si>
  <si>
    <t>umair.farooq</t>
  </si>
  <si>
    <t>NCT.1809.010034</t>
  </si>
  <si>
    <t>Headline: 7962-902 GEP5 CUDB | Defragmentation # 6
Description: This activity is to perform a defragmentation in DSGs after subscriber reallocation in the target DSG is completed.
Defragmentation is aimed to reorganize the way memory is stored in the DS units of the target DSG, to reduce the number of memory gaps.</t>
  </si>
  <si>
    <t>NCT.1902.011800</t>
  </si>
  <si>
    <t>Headline: S2 IOS Downgrade &amp; Service Migration for:  C0133, C0701 &amp; C3161
Description: S2 IOS Downgrade  &amp; Service Migration
Follow this MOP to Downgrade from S7 to S4 version: ME3800X IOS downgrade from 15.5(3)S7 to 15.3(3)S4 _MOP v1.0
Please monitor for any new issues or CPU utilization problems. Then, implement PWO Primary Secondary Ring/Spur/End site PE(Service Impacting)
Load General BGP/VRF Config and Pre/Post Checks
Cutover Node-B/Lo1 to VRF and Pre-post Checks 
Ring Failure Test (For PE On Ring ONLY)
C0133 OJIBWAY W12N OSPF_0.0.5.61
C0701 KEARNS ONKS OSPF_0.0.5.71
C3161 KIRKTON LAKE L77T OSPF_0.0.5.58</t>
  </si>
  <si>
    <t>NCT.1903.001762</t>
  </si>
  <si>
    <t>NCT.1910.015259</t>
  </si>
  <si>
    <t xml:space="preserve">Headline: eWO # PL01-MOP-DHCP Migrate v2-001-A site: McNicoll
Description: We will be migrating all subnets in the CMTS to the new DHCP servers.  All services will be affected while the devices reboot.
cmts81.mtmc
</t>
  </si>
  <si>
    <t>NCT.1903.005749</t>
  </si>
  <si>
    <t>Headline: Fix CX May Get an Extra  @  sign adding at the End of SMS
Description: To fix CX may get an extra  @ sign adding at the end of received SMS under the certain conditions</t>
  </si>
  <si>
    <t>NCT.1903.003503</t>
  </si>
  <si>
    <t>Headline: Bi-weekly Tariff Update
Description: Update new MCC-MNC, NPA &amp; NPA-NXX into RTCS rating logic.  
This NCT was pre-approved before so this type of activity have No impact or alarms expected.</t>
  </si>
  <si>
    <t>NCT.1903.005900</t>
  </si>
  <si>
    <t>Headline: PDP - Implementation of PDP 2019-0861
Description: This WO will allow Ops to to add new SOCs in "data_soc" "data_subscription, CSG_DBR_SOC and IM tables. Please refer to  eWO # C1505-WD-2019-0861-001-A site: C1505.</t>
  </si>
  <si>
    <t>NCT.1902.007075</t>
  </si>
  <si>
    <t>Headline: Service: Classical FOA:Y SPDR GPON code deployment
Description: During this activity, GPON non-active code deployment on SPDR would be completed. This code has been tested in Lab.
This deployment is to enhance the SPDR platform to support the provisioning of GPON Layer 3 Access information using device Serial Number as identification and populating CUSTOMER_ID with HHID value. This information would be stored as device being associated to the GPON device.
The following interfaces of SPDR will be enhanced to add the features of GPON
? NGPP (OSM/ASAP) Interface, which includes
? ADD Device
? MODIFY Device
? CHANGE Device Owner
? DELETE Device
? QUERY 
? CHANGE Plan Owner [For both IPTV and H SI call flows]
? New Bulk GPON device provisioning interface based on input file
? New Notification interface to Nokia PCRF based on SOAP/XML
? New LDAP v3 interface to Nokia PCRF to access directly SPDR ENT layer
? Reconciliation module will be enhanced to include the GPON device and its attributes in the reconciliation file.</t>
  </si>
  <si>
    <t>NCT.1902.007930</t>
  </si>
  <si>
    <t>NCT.1903.000758</t>
  </si>
  <si>
    <t>Headline: 5G PWO Review: C7866-EP-9976-700-BT1-A
Description: 5G PWO Review:
C7866-EP-9976-700-BT1-A
Commissioning of new 5G LTE at YONGE &amp; DUNDAS II (C7866)
HLD rev:
OSPF AREA ID # 0.0.5.4(GTA 10 GigE#2 &amp; T05 DIRECT) - HLD Input-2019-02-27_Rev-A</t>
  </si>
  <si>
    <t>NCT.1903.001311</t>
  </si>
  <si>
    <t>Headline: Review/Preloading_C0429-EP-9976-520-1-CUT-A
Description: Review/Preloading C0429-EP-9976-520-1-CUT-A : IPRAN Traffic cut-over from A2-C0429-01 to the new A2H-C0429-01
***HOT-CUT*** Service Affecting
- TenGigE Upgrade Required: No</t>
  </si>
  <si>
    <t>NCT.1903.001580</t>
  </si>
  <si>
    <t>Headline: MONBSC6 RPP 98 Replacement
Description: MONBSC6 RPP 98 Replacement</t>
  </si>
  <si>
    <t>NCT.1903.002309</t>
  </si>
  <si>
    <t xml:space="preserve">Headline: NNMI: Interface Errors-A2H-C0240-01#sh int te0/3/5
Description: NNMI: Interface Errors-A2H-C0240-01#sh int te0/3/5
S2-C0473-01 Ten0/1  A2H-C0240-01 Ten0/3/5
</t>
  </si>
  <si>
    <t>NCT.1903.002340</t>
  </si>
  <si>
    <t>Headline: ML02SMPC03 Integration  CAURNC4/EDURNC3
Description: 2018 Huawei to Ericsson RNC Swap in the West-
ML02SMPC03 integration with new EVO-RNC CAURNC4 and EDURNC3</t>
  </si>
  <si>
    <t>NCT.1903.003124</t>
  </si>
  <si>
    <t>Headline: 5G PWO Review: C2949-EP-9976-700-BT1-A
Description: 5G PWO Review:
C2949-EP-9976-700-BT1-A
Commissioning of new 5G LTE at ST GEORGE &amp; HOSKINS II (C2949)
HLD rev:
OSPF AREA ID # 0.0.5.4(GTA 10 GigE#2 &amp; T05 DIRECT) - HLD Input-2019-02-25_Rev-A</t>
  </si>
  <si>
    <t>NCT.1903.003473</t>
  </si>
  <si>
    <t>Headline: Review/Preloading_C1946-EP-9976-520-1-CUT-A
Description: Re-Review/Preloading C1946-EP-9976-520-1-CUT-A : IPRAN Traffic cut-over from A2-C1946-01 to the new A2H-C1946-01
***HOT-CUT*** Service Affecting
- TenGigE Upgrade Required: NO</t>
  </si>
  <si>
    <t>NCT.1903.003791</t>
  </si>
  <si>
    <t>Headline: GSLB for IUM SGF payload interfaces Project X IUM
Description: Project X IUM - Provisioning Capacity Expansion
Configure SGF (new anycast VIP) and SOM (VIP) in TO5 and ML02 eSLAN LB ADC60/61;
Configure SGF (VIP) in TO5 and ML02 RCSIN_MGT LB ADC80/81.bloor and adc80/81.bon;
Configure iumprov.mgslb.net.rogers.com in MGSLB LB adc22/23.wlfdle;
In version 2:
Add VIP to IUM SGF platform on the payload interface in TO5 and ML02;
Enable iGSLB to round-robin CAMP to SGF traffic;</t>
  </si>
  <si>
    <t>NCT.1903.003834</t>
  </si>
  <si>
    <t xml:space="preserve">Headline: Huawei Handsets Profile Updates on MMSC Systems
Description: Update profiles for the following handsets in MMSC systems:
Huawei_VOG-L04
Huawei_MAR-LX3A
Huawei_ELE-L04
</t>
  </si>
  <si>
    <t>NCT.1903.004327</t>
  </si>
  <si>
    <t>Headline: SBC Switchover Part of Routine Maintenance
Description: Perform SBC Switchover Part of Routine Maintenance</t>
  </si>
  <si>
    <t>Reboot NSA</t>
  </si>
  <si>
    <t>NCT.1903.004332</t>
  </si>
  <si>
    <t>NCT.1903.005289</t>
  </si>
  <si>
    <t>Headline: Troubleshooting SectorEquipmentFunction disable issue
Description: Will troubleshoot why SectorEquipmentFunction=1 goes disable after the software change.</t>
  </si>
  <si>
    <t>NCT.1903.005495</t>
  </si>
  <si>
    <t>NCT.1903.005795</t>
  </si>
  <si>
    <t>Headline: E0860  IPRAN Review and pre-load
Description: E0860  IPRAN to  Review and pre-oad                                                        Remark :  Pre-load  S3-E0860-01 , cancelled on 12 March due to TLAN issue now solved .</t>
  </si>
  <si>
    <t>NCT.1902.010806</t>
  </si>
  <si>
    <t>Headline: DUS L18.Q4.IP3 Upgrade (Atlantic Gr1-2)
Description: After deployment of this software will be able to activate new features. Overall improved customer experience is expected after the software rollout.</t>
  </si>
  <si>
    <t>NCT.1711.016534</t>
  </si>
  <si>
    <t>Headline: E0233 - Migrate FW7120 nodes at E0233 and 740 Notre-Dame
Description: E0233 - Migrate FW7120 nodes at E0233 and 740 Notre-Dame
               over the new fibers built
 - Remove / Add  x-connect as per connection spreadsheet, to 
    migrate FW7120 over the new fiber built.</t>
  </si>
  <si>
    <t>NCT.1903.004844</t>
  </si>
  <si>
    <t>Headline: X181964.01-FI Firmware Upgrade (fi60-dupt)
Description: SCI UCSM infrastructure  firmware upgrade 3.2(3i)
The project is to upgrade FW for all SCI Fabric Interconnects listed in the MOP. The upgrade procedure is exactly same for all sites. But this NCT is only to upgrade following two FI's.
fi60-dupt-a
fi60-dupt-b</t>
  </si>
  <si>
    <t>NCT.1903.003299</t>
  </si>
  <si>
    <t>Headline: C3152 Cutover_C3152-EP-8520-002-2-CUT2-A
Description: Cutover C3152-EP-8520-002-2-CUT2-A:IPRAN Traffic cut-over from A2-C3152-01 to the new A2H-C3152-02
***HOT-CUT*** Service Affecting
- TenGigE Upgrade Required: Yes
Pre-Requisites Work Orders
Work Order Number Description</t>
  </si>
  <si>
    <t>NCT.1903.000495</t>
  </si>
  <si>
    <t>Headline: Card installation on RCBIN DGWs for spine &amp; leaf-St. Johns
Description: This objective is to install 20-10GbE card and ports migration on slot 1 of DGW02.NFSJ. This capacity upgrade is to support the port requirement for spine and leaf and various other project requirements.
 Scope of Work (NCT ? Description)
The scope of work includes installation of 20-10GbE card and ports migration on slot 1 of DGW02.NFSJ.</t>
  </si>
  <si>
    <t>NCT.1902.009678</t>
  </si>
  <si>
    <t>NCT.1903.000455</t>
  </si>
  <si>
    <t>Headline: Service = Classical &amp; FOA = NO Reboot Netcrypt
Description: The purpose of this NCT is to reboot NETCRYPTs that have been up for more than 400 days.
PE004NC01 66.242.105.194 218 days
PE004NC02 66.242.105.195 431 days</t>
  </si>
  <si>
    <t>NCT.1903.002254</t>
  </si>
  <si>
    <t>Headline: X170893-Enable SNMPV3 dgw01/2-ABCGY,BAAL,BAOL,BASP,BAWK
Description: The objective of this emop is enable SNMP V3 on dgw01/02 at ABCGY,BAAL,BAOL,BASP,BAWK</t>
  </si>
  <si>
    <t>NCT.1903.005155</t>
  </si>
  <si>
    <t>Headline: Service=EBU&amp;FOA=NO VSR922 -prov Cricket Feed
Description: It is a non-services impact activity to implement VSR0000000922.
This is for 2019 IPL Cricket Feed (WILLOW) to ingest WILLOW from Nextologies to feed to RCDIN on both YM and MK.
CSD will provision below IPXs:
RMHLONAY-IPX64-AGGR-01(192.168.173.203)
TOROONJJ-IPX64-AGGR-01 (YM PRIMARY 172.19.197.57)</t>
  </si>
  <si>
    <t>NCT.1911.000282</t>
  </si>
  <si>
    <t xml:space="preserve">Headline: eWO # PL01-MOP-DHCP Migrate v2-001-A site: Orangeville
Description: We will be migrating all subnets in the CMTS to the new DHCP servers.  All services will be affected while the devices reboot.
cmts76.orvl
</t>
  </si>
  <si>
    <t>NCT.1903.006060</t>
  </si>
  <si>
    <t>Headline: 5ESS CGY Troubleshooting CM2 PPC Failure
Description: 5ESS CGY Troubleshooting CM2 PPC Failure, might need to replace faulty TN886 card</t>
  </si>
  <si>
    <t>NCT.1903.006062</t>
  </si>
  <si>
    <t>Headline: 5ESS CGY Troubleshooting CM2 QLPS Failure
Description: 5ESS CGY Troubleshooting CM2 QLPS Failure, might need to replace faulty TN1682 card</t>
  </si>
  <si>
    <t>NCT.1903.001125</t>
  </si>
  <si>
    <t>NCT.1902.007570</t>
  </si>
  <si>
    <t>Headline: W1639-EP-7920-003-SC1-A
Description: W1639-EP-7920-003-SC1-A
Replace A1-W1639-01 with S-W1639-01 (ASR-920-12SZ-IM) &amp; migrate all IP traffic to it.
Location attached to S-W1642-01 (ring: SD33-A - OSPF Area #0.0.3.3).
Decommission A1-W1639-01.
e/Node B IP scheme change: No.
* Service affecting: YES - see NCT Report *
[Oracle: #159621]
***FOPS is required to remove breakers and disconnect the lugs in PB for the decommissioned cisco. This will enable the contractor to remove the unit during daytime hours. 
***RFC Required.</t>
  </si>
  <si>
    <t>NCT.1903.011874</t>
  </si>
  <si>
    <t>NCT.1903.001427</t>
  </si>
  <si>
    <t>Headline: CALBSC0 RP 132 Replacement
Description: CALBSC0 RP 132 Replacement</t>
  </si>
  <si>
    <t>NCT.1903.001049</t>
  </si>
  <si>
    <t xml:space="preserve">Headline: CPL SW upgrade from 11.20 to 12.0 (West Overlay  DWDM)
Description: Maintenance Window #5
CPL SW upgrade from 11.20 to 12.0 of Prairie Overlay Nortel CPL-OME6500 DWDM, All the NE's added in the NCT. This work is related to project X183374.01.
REDPBCRPOP1
JSPRABACOP1
HINNABHIOP1
HINNABAFOP1
EDSOABEDOP1
</t>
  </si>
  <si>
    <t>NCT.1903.001719</t>
  </si>
  <si>
    <t>Headline: Activate 5G features and restriction of NR for roamers-VA1MME1
Description: This activity is for activating 5G features and to restrict NR access control for roaming subscribers.</t>
  </si>
  <si>
    <t>NCT.1903.001863</t>
  </si>
  <si>
    <t>Headline: 9976-906 - VA1MME1 ATP
Description: This activity is to perform ATP on VA1MME1 after software upgrade was completed the night prior.</t>
  </si>
  <si>
    <t>NCT.1903.003035</t>
  </si>
  <si>
    <t>Headline: 8956-000 Activation of 5G EPC feature &amp; configuration in VA1MME1
Description: This activity is for activating 5G features and to restrict NR access control for roaming subscribers.</t>
  </si>
  <si>
    <t>NCT.1902.010339</t>
  </si>
  <si>
    <t xml:space="preserve">Headline: PWO MW cutover to new E-band radio
Description: PWO MW cutover traffic .  Do RFC testing
http://ewo-distribution.osn.wireless.rogers.com/shares/export/Ewo-Distribution/Current/8920-001/W2108-EP-8920-001-MW1-A.pdf
This is to Commission ML-6352 (E-band) (80GHz) between RUTLAND (W2108/VOR) and GLENMORE (W1277/VOGL)
</t>
  </si>
  <si>
    <t>NCT.1903.002114</t>
  </si>
  <si>
    <t>Headline: 8944-904 - MME Upgrade ? Enable BMC towards VA1MME1
Description: This activity covers the link disable from BMC and its reactivation after the SW upgrade of the MME to be performed over 2 MWs.
MW1: VA1MME1 to BMC link blocking 
MW2: VA1MME1 to BMC link enable with new new link parameters.</t>
  </si>
  <si>
    <t>NCT.1903.004414</t>
  </si>
  <si>
    <t>Headline: BB L18.Q4.IP3 Upgrade (Remaining)
Description: L18.Q4.IP3 FOA results shows improvements further improvements in VoLTE drops and  DL and UL throughput. Also, after deployment of this software will be able to activate new features. Overall  improved customer experience is expected after the software rollout.</t>
  </si>
  <si>
    <t>NCT.1902.010811</t>
  </si>
  <si>
    <t>Headline: DUS L18.Q4.IP3 Upgrade (BC_Alberta)
Description: After deployment of this software will be able to activate new features. Overall improved customer experience is expected after the software rollout.</t>
  </si>
  <si>
    <t>NCT.1903.002776</t>
  </si>
  <si>
    <t>Headline: Service= Classical &amp; FOA=NO Free Preview Mar  15th, 2019
Description: Free Preview/Encryption for  Mar  15th, 2019 as per attached  product request. This is a routine Free Preview activity scheduled by the attached product request sheet.
There is no service, customer or network impact from this activity.</t>
  </si>
  <si>
    <t>NCT.1903.005542</t>
  </si>
  <si>
    <t xml:space="preserve">Headline: X190649 OOB router line configuration change
Description: Management Networks provides out of band connectivity to all other networks and Management and control networks team needs to update oob router ports/lines according to requester device connections.
</t>
  </si>
  <si>
    <t>NCT.1903.003218</t>
  </si>
  <si>
    <t xml:space="preserve">Headline: NRA-X190003.08_RCMIN HTTP AND HTTPS ACCESS DISABLE NCT # 23
Description: This change  is to apply RCMIN HTTP AND HTTPS ACCESS DISABLE for  network stability. 
Tasks for MCN RCMIN/MAC role
No Impact Day Time work
</t>
  </si>
  <si>
    <t>NCT.1903.004443</t>
  </si>
  <si>
    <t>Headline: X182127.04 - Bell ON FGC/FGD Trunk Groups Project
Description: WVS Prime to work with Bell to test and turn-up FGC &amp; FGD T/G?s.
MODs 18-1248 &amp; 18-1295 will be implemented.</t>
  </si>
  <si>
    <t>NCT.1903.005023</t>
  </si>
  <si>
    <t>Headline: X182127.06 - Telus PQ FGC/FGD Trunk Group
Description: WVS Prime to work with Montreal Wireline Switch Technicians to conduct loop-back test on TG DS1?s 
MODs 19-0070 &amp; 19-0071 will be implemented.</t>
  </si>
  <si>
    <t>NCT.1910.015262</t>
  </si>
  <si>
    <t xml:space="preserve">Headline: eWO # PL01-MOP-DHCP Migrate v2-001-A site: Kitchener
Description: We will be migrating all subnets in the CMTS to the new DHCP servers.  All services will be affected while the devices reboot.
cmts84.ktgc
</t>
  </si>
  <si>
    <t>NCT.1903.003816</t>
  </si>
  <si>
    <t>Headline: PWO Implementation: C3190L-EP-X182-119-SW1-A.pdf /
Description: *Implementation
C3190L-EP-X182-119-SW1-A.pdf
S1 to S Hardware Swap and IPRAN Traffic cut-over to the new S at TEST LAB - ROGERS CENTRE
BRAMPTON(C3190L/TEST)
New S installation at VF LAB - ROGERS CENTRE BRAMPTON(C3190VF)
New CSD installation at TD LAB - ROGERS CENTRE BRAMPTON(C3190G) &amp; TB5AZ, TB5AX migrate from
S1-C3190L-01 to CSD-C3190T-01 TD lab.
Location: C3190L is attached to A2-C1505A-02 (Ring: TO5 DIRECT - OSPF Area #0.0.5.4.)
Decommission: S1-C3190L-01.
e/Node B IP scheme change: No
* Service Affecting: NO *(LAB)
[ORACLE #: 163364]</t>
  </si>
  <si>
    <t>NCT.1901.008188</t>
  </si>
  <si>
    <t>NCT.1903.005239</t>
  </si>
  <si>
    <t>Headline: Netscout MGW BRN probe Controller-A is down
Description: Remote recovery is going to be performed.</t>
  </si>
  <si>
    <t>mathieu.beaudoin</t>
  </si>
  <si>
    <t>NCT.1903.005274</t>
  </si>
  <si>
    <t>Headline: Move SPB14U4-WFD OSS RTM Card to fix probe timing issue
Description: There is currently an issue with CDR profile not loading up on SPB14U3-WFD-OSS probe.
We found an issue with timing that could potentially impact the CDR tasks running on the probe. Netscout recommendation is to move the Cage #2 RTM card responsible of timing synchronization between the two chassis from slot 14 to slot 10. This corrective NCT refers to IMT.1902.015278.
See Netscout MOP Attached. This issue refers to Netscout case# 384827.</t>
  </si>
  <si>
    <t>NCT.1903.004440</t>
  </si>
  <si>
    <t>Headline: X190649-New Nodes Installation AGW06.HNSN_Ping Test
Description: The scope of work includes the ping test new uplinks between DGW01/02.HNSN and AGW06.HNSN.</t>
  </si>
  <si>
    <t>NCT.1903.005802</t>
  </si>
  <si>
    <t>Headline: IPRAN to shut the ports as per C3152A-EP-8510-52A-1-INBU-B
Description: shut the portsC3152A-EP-8510-52A-1-INBU-B
Decommissioning of HSPA_RBS6601 ( TB3MU, TB3MNB3, TB3MNB4, TB3MNB5, TB3MNB6 TB3MNB7, TB3MNB8, TB3MNB9 &amp; TB3MNBA), LTE_TDD (TB3MTDD) and Ericsson ERAN C608(TB3MC608) Low Latency Switch.</t>
  </si>
  <si>
    <t>NCT.1902.008647</t>
  </si>
  <si>
    <t>NCT.1903.001071</t>
  </si>
  <si>
    <t>Headline: Ericsson Commissioning C7894-EP-7510-894-1-INB-B
Description: Ericsson Commissioning C7894-EP-7510-894-1-INB-B</t>
  </si>
  <si>
    <t>NCT.1910.015264</t>
  </si>
  <si>
    <t xml:space="preserve">Headline: eWO # PL01-MOP-DHCP Migrate v2-001-A site: McNicoll
Description: We will be migrating all subnets in the CMTS to the new DHCP servers.  All services will be affected while the devices reboot.
cmts82.mtmc
</t>
  </si>
  <si>
    <t>NCT.1903.002015</t>
  </si>
  <si>
    <t>NCT.1903.002613</t>
  </si>
  <si>
    <t>NCT.1903.002639</t>
  </si>
  <si>
    <t>NCT.1903.003778</t>
  </si>
  <si>
    <t>Headline: X173210-DGW01 &amp; DGW02 (CRS) Deleting from Arbor
Description: Remove decommissioned DGWs (CRS), dgw01/02.pr from Arbor peakflow and rename new DGWs dgw01/02.pr_asr to dgw01/02.pr on Arbor platform</t>
  </si>
  <si>
    <t>NCT.1903.004152</t>
  </si>
  <si>
    <t>Headline: CAURNC4/EDURNC3 ENM Integration
Description: This activity is to perform changes on ENM to integrate RNC, define and activate PM subscription.</t>
  </si>
  <si>
    <t>NCT.1903.004558</t>
  </si>
  <si>
    <t xml:space="preserve">Headline: eWO # C3631-TWO-9913-501-002-A site: WELLINGTON TOWN - 
Description: BR - Define new cell site data in MTAS
UMTS Cell Names
TM51WZ1
TM51WZ2
TM51WZ3
Location Code
C3631
</t>
  </si>
  <si>
    <t>NCT.1903.004800</t>
  </si>
  <si>
    <t xml:space="preserve">Headline: eWO # WNPIMBXH-TWO-8960-286-003-A site: EAGLEMERE MTSA - 
Description: BR - Define new MTS cell site data modify existing data in MTAS
"LTE CELL Name
(CELL_SITE)"
192L1
192L2
192L3
192LA
192LB
192LC
192LG
192LH
192LJ
192LN
192LP
192LQ
192LU
192LV
192LW
192M1
192M2
192M3
192MG
192MH
192MJ
</t>
  </si>
  <si>
    <t>NCT.1903.006925</t>
  </si>
  <si>
    <t>NCT.1903.001794</t>
  </si>
  <si>
    <t>NCT.1903.003367</t>
  </si>
  <si>
    <t>Headline: OpenStack configuration for PCRF Project ( Non-prod ) - newkirk
Description: Hi,
We are configuring and setup iLOM for  OpenStack HW for new project called "PCRF".
We will go on site and connect new HW and configure.
Thanks
manish</t>
  </si>
  <si>
    <t>NCT.1902.010181</t>
  </si>
  <si>
    <t>NCT.1903.006055</t>
  </si>
  <si>
    <t>Headline: RSBM, 8.12 upgrade project, config satellite on rsbm-bundle01-mk
Description: RSBM,  8.12 upgrade project, config satellite  client on rsbm-bundle01-mtnk</t>
  </si>
  <si>
    <t>NCT.1903.006139</t>
  </si>
  <si>
    <t>Headline: Upgrade f/w on CX3002 modules in PT06 and POMC1
Description: Upgrade f/w on CX3002 modules in PT06 and POMC1
CH3000-PT06-R202-S45
CH3000-PT06-R202-S39
CH3000-PT06-R700-S45
CH3000-PT06-R700-S39
CH3000-PT06-R618A-S45
CH3000-PT06-R618A-S42
CH3000-PT06-R618B-S45
CH3000-PT06-R618B-S42
CH3000-PT06-R618B-S36
CH3000-PT06-R618B-S33
CH3000-PT06-R619-S45
CH3000-PT06-R619-S42
CH3000-PT06-R203-S45
CH3000-PT06-R203-S42
CH3000-PT06-R615-S47
CH3000-PT06-R615-S44
CH3000-PT06-R615-S41
CH3000-PT06-R305-S45
CH3000-PT06-R401B-S45
CH3000-PT06-R401B-S42
CH3000-PT06-R812-S38
CH3000-PT06-R812-S35
CH3000-PT06-R812-S32
CH3000-PT06-R810-S42
CH3000-PT06-R810-S39
CH3000-PT06-R810-S36
CH3000-PT06-R307-S45
CH3000-PT06-R307-S42
CH3000-PT06-R307-S39
CH3000-PT06-R415-S26
CH3000-PT06-R905-S36
CH3000-POMC1-R906-S45
CH3000-POMC1-R906-S42</t>
  </si>
  <si>
    <t>NCT.1903.006145</t>
  </si>
  <si>
    <t>Headline: eFCR00000002906 - eWO # NATIONAL-FCR-RCMIN-388-A
Description: eFCR00000002906 - Solaris ? Tektronix sentry premium probe require communication to centralized medius servers via HTTP protocol. This will provide a dedicated dev environment to validate new release from Tektronix before promoting to production.</t>
  </si>
  <si>
    <t>NCT.1910.014113</t>
  </si>
  <si>
    <t>NCT.1903.002988</t>
  </si>
  <si>
    <t>NCT.1903.006158</t>
  </si>
  <si>
    <t>Headline: eFCR00000002902 - eWO # NATIONAL-FCR-RCMIN-389-A site
Description: eFCR00000002902 - Allow the vendor Telecon contracted under Rogers Communications access to the user Applications required to use while working on the D&amp;B UPLIFT</t>
  </si>
  <si>
    <t>NCT.1910.009907</t>
  </si>
  <si>
    <t>NCT.1901.011584</t>
  </si>
  <si>
    <t>NCT.1902.002463</t>
  </si>
  <si>
    <t>NCT.1902.007874</t>
  </si>
  <si>
    <t>NCT.1903.006163</t>
  </si>
  <si>
    <t>Headline: eWO # NATIONAL-FCR-SDE-198-A site: NATIONAL -  ProjectName: SDE 
Description: to implement new OTA platform and to migrate SIMs to the new system Site2</t>
  </si>
  <si>
    <t>NCT.1903.006171</t>
  </si>
  <si>
    <t>Headline: eWO # NATIONAL-FCR-SDE-199-A site: NATIONAL -  ProjectName: SDE 
Description: to implement new OTA platform and to migrate SIMs to the new system</t>
  </si>
  <si>
    <t>NCT.1903.006284</t>
  </si>
  <si>
    <t>NCT.1903.005916</t>
  </si>
  <si>
    <t>Headline: MO3 NetScout Replace Disk
Description: MO3 Geoblade-mo3 Storage Array B
Probe name:      Geoblade-mo3
?        Case:     385859 / RMA# 058654
?        Site:  MO3/ML02
?        Rack location:    252.02
?        Equipment:        GeoBlade-mo3 Storage Array Expansion #1B (Enclosure 2, Drawer 0, Row 3, Disk 2.27)
left)</t>
  </si>
  <si>
    <t>NCT.1903.004631</t>
  </si>
  <si>
    <t>Headline: Integrate NGCRS (lab) to ENM - new IP's
Description: Integrate NGCRS Lab node to Rogers ENM for alarms to go to netcool.
NGCRS is still non-live and we are trying to test with new IP's as the connectivity with the already integrated ones are not working</t>
  </si>
  <si>
    <t>NCT.1903.006146</t>
  </si>
  <si>
    <t>NCT.1902.009680</t>
  </si>
  <si>
    <t>NCT.1903.003298</t>
  </si>
  <si>
    <t>Headline: X170386l02 - 2017 RCBIN SYD-GTA RECONFIGURATION
Description: Transport to decomm [DWDM 6500] ON SYD-GTA #1 Ch#7 via Alliston, Bradford, Newmarket. 
Traffic from CH#7 was completely migrated on March 12</t>
  </si>
  <si>
    <t>NCT.1903.006197</t>
  </si>
  <si>
    <t>Headline: DNS Modification Ticket #326076
Description: Cx: YES
Requestor: Patrick Gagne patrick.gagne@lgs.com
Tele: 514-964-0880
Company/RBS ID: LGS Group inc.
-
--Instructions Begin--
not entered
--Instructions End--
-
Ditems: 1
-
-
--Data Begins--
ADD support.lgs.com. 86400 IN A 169.54.106.18
--Data Ends----
-
--Counts--
A: 1 - PTR: 1 - CNAME: 0 - Other: 0
--Counts--</t>
  </si>
  <si>
    <t>NCT.1903.006201</t>
  </si>
  <si>
    <t>Headline: DNS Modification Ticket #533480
Description: Cx: YES
Requestor: Patrick Gagne patrick.gagne@lgs.com
Tele: 514-964-0880
Company/RBS ID: LGS Group inc.
-
--Instructions Begin--
not entered
--Instructions End--
-
Ditems: 1
-
-
--Data Begins--
ADD qal-support.lgs.com. 86400 IN A 169.54.106.19
--Data Ends----
-
--Counts--
A: 1 - PTR: 1 - CNAME: 0 - Other: 0
--Counts--</t>
  </si>
  <si>
    <t>NCT.1903.006207</t>
  </si>
  <si>
    <t>Headline: DNS Modification Ticket #493347
Description: Cx: YES
Requestor: Natalie Mace Fischer nmacefischer@ewa-canada.com
Tele: 613-230-6067 x 1252
Company/RBS ID: EWA-Canada
-
--Instructions Begin--
not entered
--Instructions End--
-
Ditems: 1
-
-
--Data Begins--
CHANGE www.ewa-canada.com. 86400 IN A 67.210.169.67
--Data Ends----
-
--Counts--
A: 1 - PTR: 1 - CNAME: 0 - Other: 0
--Counts--</t>
  </si>
  <si>
    <t>NCT.1910.015265</t>
  </si>
  <si>
    <t xml:space="preserve">Headline: eWO # PL01-MOP-DHCP Migrate v2-001-A site: Brampton
Description: We will be migrating all subnets in the CMTS to the new DHCP servers.  All services will be affected while the devices reboot.
cmts90.hnsn
</t>
  </si>
  <si>
    <t>NCT.1903.006212</t>
  </si>
  <si>
    <t>Headline: eWO # ROAMING-WD-9960-019-004-A site: ROAMING - 
Description: "FAST TRACK - Priority Lvl 1 - 9960-019 Laotel Laos (LAOTC) Bilateral LTE IREG/TADIG Testing
Please configure DEA to support Bilateral testing with Laotel Laos (LAOTC).
MCC/MNC: 457/01
Details of their LTE and network info are found in the OSS share drive in their latest IR21 document under ROAMING\GSM\LAOS\LTC
Their DNS should support NAPTR queries and Their MME should support receiving NAPTR responses containing S-flag responses.
Rogers DEA will route diameter messages to Syniverse DRA
Please only define the test IMSIs listed below in the DEA
Test IMSIs:
457010150939249
457010150939248
457010150939247
457010150939246
457010150939245
457010150939244
457010150939243
457010150939242"</t>
  </si>
  <si>
    <t>NCT.1901.007830</t>
  </si>
  <si>
    <t>Headline: 1883-052 - APN Migration of bchsmi.apn to LTE Architecture
Description: This activity is to migrate APN: bchsmi.apn to LTE Architecture.</t>
  </si>
  <si>
    <t>NCT.1903.005125</t>
  </si>
  <si>
    <t>Headline: Service=EBU&amp;FOA=NO X182671 - TeleQuebec - SRC Montreal
Description: TeleQuebec and SRC Montreal are moving to a new location and require port shutdown on IPX as per CLA-7742</t>
  </si>
  <si>
    <t>NCT.1903.006222</t>
  </si>
  <si>
    <t>Headline: eWO # ROAMING-RS-8960-152-001-B site: ROAMING - 
Description: "8960-152 China Unicom CHNCN Inbound LTE LAUNCH effective March 15, 2019
Please configure DEA and remove test IMSIs to support Inbound LTE launch with China Unicom CHNCN effective March 15, 2019
MCC/MNC: 460/09
Test IMSIs:
460090432107424
460090042010615
460091140100736
460091140100739"</t>
  </si>
  <si>
    <t>NCT.1903.006223</t>
  </si>
  <si>
    <t>Headline: Turning up ports for Lab use
Description: Turning up ports for Lab use. Circuit Hansen-S.Johns built under X170345</t>
  </si>
  <si>
    <t>brendan.graham</t>
  </si>
  <si>
    <t>NCT.1903.006246</t>
  </si>
  <si>
    <t xml:space="preserve">Headline: eWO # ROAMING-WD-9960-021-004-A site: ROAMING - 
Description: "FAST TRACK - Priority Lvl 2 - 9960-021 Speednet Belarus (BLZSC) Bilateral LTE IREG/TADIG Testing
Please configure DEA to support Bilateral testing with Speednet Belarus (BLZSC).
MCC/MNC: 702/69
Details of their LTE and network info are found in the OSS share drive in their latest IR21 document under ROAMING\GSM\BELIZE\SPEEDNET
Their DNS should support NAPTR queries and Their MME should support receiving NAPTR responses containing S-flag responses.
Rogers DEA will route diameter messages to Syniverse DRA
Please only define the test IMSIs listed below in the DEA
Test IMSIs:
702695010610673
702695010620857
702695010605386
702695010605493
702695010606523
702695010609629
702695010618532
702695010612313"
</t>
  </si>
  <si>
    <t>NCT.1903.006276</t>
  </si>
  <si>
    <t>Headline: DNS Modification Ticket #794734
Description: Requestor: Agnes Wei agnes.wei@rci.rogers.com
RIP: 10.16.16.83
Tele: 647-747-3575
Company/BU: RCI Enterprise Network Operation
-
--Instructions Begin--
agw06.hnsn.phub.net.cable.rogers.com
209.148.254.144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agw06.hnsn.phub.net.cable.rogers.com. 86400 IN A 209.148.254.144
--Data Ends----
-
--Counts--
A: 1 - PTR: 1 - CNAME: 0 - Other: 0
--Counts--</t>
  </si>
  <si>
    <t>NCT.1903.006308</t>
  </si>
  <si>
    <t>Headline: eWO # NATIONAL-FCR-RCMIN-387-A site: NATIONAL -  ProjectName: RC
Description: As part of TDM (test data management) process in QA, production data will be copied from NGPP PROD  to QA  and sensitive has to be scrambled in order to comply with security requirements. 
The TDM application servers reside in BLACK network while NGPP PROD and QA in BLUE. 
The firewall rules modification is required in order to communicate between TDM servers (four) and NGPP QA database</t>
  </si>
  <si>
    <t>NCT.1903.006208</t>
  </si>
  <si>
    <t>Headline: New VM creation for EBU
Description: This is to create VMs with new IP for EBU application. No end user impact.</t>
  </si>
  <si>
    <t>NCT.1910.015266</t>
  </si>
  <si>
    <t xml:space="preserve">Headline: eWO # PL01-MOP-DHCP Migrate v2-001-A site: Bloor
Description: We will be migrating all subnets in the CMTS to the new DHCP servers.  All services will be affected while the devices reboot.
cmts83.bloor
</t>
  </si>
  <si>
    <t>NCT.1903.006353</t>
  </si>
  <si>
    <t>Headline: 855 Yorkmills circuit testing in RACK 864 NYRKONGMO2D-036 Shel
Description: Test the following circuits
? Slot 1, 2,11,12,13 &amp; 14 ? Remove 6x Filler Card (Part# NTK505YA) and keep it in HE for future use.
? Slot 2, 12, &amp; 13 ? Install 3 x 200 MUX 2x100G/5 x 40G QSP28/QSFDP+ Card (Part# NTK529HA) and install 6 x 100GBASE-LR4, 4X25G, WDM, SMF, 1310NM, 10KM QSFP28 (Part# 160-9401-900) on port 1 of the cards.
? Slots 1, 11 &amp; 14 ? Install 2x 200G WL3 OCLD Card (Part# NTK539QJ).</t>
  </si>
  <si>
    <t>jeff.paine</t>
  </si>
  <si>
    <t>NCT.1903.006343</t>
  </si>
  <si>
    <t>Headline: Upgrade f/w on CX3002 modules in PT04
Description: Upgrade f/w on CX3002 modules in PT04
CH3000-PT04-R1208-S33
CH3000-PT04-R1208-S27
CH3000-PT04-R1207-S36
CH3000-PT04-R1105-S25
CH3000-PT04-R1102-S32
CH3000-PT04-R601-S40
CH3000-PT04-R601-S37
CH3000-PT04-R601-S17
CH3000-PT04-R601-S14
CH3000-PT04-R607-S34
CH3000-PT04-R606-S22
CH3000-PT04-R605-S39
CH3000-PT04-R1209-S40
CH3000-PT04-R1209-S37
CH3000-PT04-R1209-S14
CH3000-PT04-R1210-S40
CH3000-PT04-R1210-S37
CH3000-PT04-R1210-S14</t>
  </si>
  <si>
    <t>NCT.1903.006383</t>
  </si>
  <si>
    <t>Headline: DNS Modification Ticket #482075
Description: Requestor: Emad Soosanabadi emad.soosanabadi@rci.rogers.com
RIP: 10.52.67.191
Tele: 6474369627
Company/BU: RCI BU not entered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cmts90.bloor.phub.net.cable.rogers.com. 86400 IN A 24.153.0.166
--Data Ends----
-
--Counts--
A: 1 - PTR: 1 - CNAME: 0 - Other: 0
--Counts--</t>
  </si>
  <si>
    <t>NCT.1903.006389</t>
  </si>
  <si>
    <t>Headline: DNS Modification Ticket #487884
Description: Requestor: Emad Soosanabadi emad.soosanabadi@rci.rogers.com
RIP: 10.52.67.191
Tele: 6474369627
Company/BU: RCI BU not entered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cmts88.dupt.phub.net.cable.rogers.com. 86400 IN A 24.153.0.168
--Data Ends----
-
--Counts--
A: 1 - PTR: 1 - CNAME: 0 - Other: 0
--Counts--</t>
  </si>
  <si>
    <t>NCT.1903.006407</t>
  </si>
  <si>
    <t>Headline: RSBM, 8.12 upgrade project, upgrade Linux 6.8 on Relay servers
Description: RSBM, 8.12 upgrade project, upgrade Linux to 6.8 on Relay servers</t>
  </si>
  <si>
    <t>NCT.1903.006439</t>
  </si>
  <si>
    <t>Headline: DNS Modification Ticket #455601
Description: Requestor: Sean Mancini sean.mancini@rci.rogers.com
RIP: 172.21.224.99
Tele: 6476467662
Company/BU: RCI BU not entered
-
--Instructions Begin--
not entered
--Instructions End--
-
SCOA/OTL Code: not entered
SCOA/OTL OWNER: not entered
TTL: 86400
Ditems: 2
Bulk: NO
Del: NO
Network: RCMIN
-
======================================================
WE ALWAYS ADD PTRs (where we control the reverse zone)
UNLESS
we are specifically asked not to add PTR records
OR
where multiple hostnames point to a single IP
and the PRIMARY HOSTNAME has not been specified/advised
======================================================
-
--Data Begins--
ADD moodle-ebu-esa.mgmt.net.cable.rogers.com. 86400 IN A 172.16.18.8
ADD cacti-ebu.mgmt.net.cable.rogers.com. 86400 IN A 172.16.18.9
--Data Ends----
-
--Counts--
A: 2 - PTR: 2 - CNAME: 0 - Other: 0
--Counts--</t>
  </si>
  <si>
    <t>NCT.1903.004882</t>
  </si>
  <si>
    <t>Headline: 1st release of SNOW Network Project Porfolio Management
Description: As part of the Gemini program, HCL will perform the 1st release for Project Portfolio Management module deployment over the netnow production instance.
The NCT will be executed by our external Vendor HCL.</t>
  </si>
  <si>
    <t>NCT.1903.006350</t>
  </si>
  <si>
    <t>Headline: DTU Replication Patch
Description: CSR#5336900758
Issue:
DTU SOC not added in dtu_soc_list
Root Cause:
- MYSQL DB replication from Montreal to Toronto got broken because of the below exceptions.
2019-03-12 16:24:57 30801 [Warning] Slave: Deadlock found when trying to get lock; try restarting transaction Error_code: 1213
2019-02-28 23:57:38 30801 [Warning] Slave: Lock wait timeout exceeded; try restarting transaction Error_code: 1205
- Also noticed that the to5hpsdsom02 application is pointing to ml02hpsdpdb01 DB and ml02hpsdsom02 is pointing to to5hpsdpdb01 DB.
Solution:
- Configured MySQL slave to skip error codes 1205 and 1213.
- Updated SOM configuration to point Toronto SOM to Toronto DB and Montreal SOM application to Montreal DB.</t>
  </si>
  <si>
    <t>NCT.1903.006445</t>
  </si>
  <si>
    <t>Headline: Update Travel Pack duration to 30 days
Description: This is a non-impacting and low risk change to update TP duration is updated as 30 days in data_subscription to 30 days to avoid further Edun customer impact when data is blocked. 
CSR#5337045810
Issue: EDUN User 16479991142 unable to browse while roaming.
Root cause: TP duration is configured as 31days in IUM whereas V21 is configured for 30days.Hence IUM is unable to provision same TP after 30days.
Resolution:  TP duration is updated as 30days for Rogers plans in the ?data_subscription? reference table.</t>
  </si>
  <si>
    <t>NCT.1902.010063</t>
  </si>
  <si>
    <t>Headline: BMO 2xDS3 Maintenance Test RCAB GTA OC192 UPSR
Description: This is a bi-annual maintenance failover test for BMO's 2xDS3.</t>
  </si>
  <si>
    <t>NCT.1903.004457</t>
  </si>
  <si>
    <t>Headline: X190649-New Nodes Installation AGW06.HNSN_Bundling &amp; Protocols
Description: The objective of this eMOP is to turn up a 1X10GE link from DGW01.HNSN and from DGW02.HNSN to a new AGW06.HNSN and enable routing protocols. This also includes establishing BGP sessions on the route reflectors.</t>
  </si>
  <si>
    <t>NCT.1903.004467</t>
  </si>
  <si>
    <t>NCT.1903.005696</t>
  </si>
  <si>
    <t>NCT.1909.006133</t>
  </si>
  <si>
    <t>Headline: Lights Out Management configuration - WATS servers - TO3
Description: We are configuring and setup iLOM on two servers for new project called "WATS server installation".
We will go on site and connect new HW and configure.</t>
  </si>
  <si>
    <t>Standalone Server</t>
  </si>
  <si>
    <t>rumley</t>
  </si>
  <si>
    <t>NCT.1902.005014</t>
  </si>
  <si>
    <t>NCT.1903.004444</t>
  </si>
  <si>
    <t>NCT.1903.000499</t>
  </si>
  <si>
    <t>Headline: NRM: GPON/RPHY/EON deployment align with IT R319 release
Description: Deploy the NRM solution to the NRM Production platform.  This covers the following NRM Project streams:
1. HSI
2. SAM
3. EON</t>
  </si>
  <si>
    <t>lixinb.shi</t>
  </si>
  <si>
    <t>NCT.1903.005705</t>
  </si>
  <si>
    <t>NCT.1903.002221</t>
  </si>
  <si>
    <t>Headline: Corrective - Update CNAP attribute in CUDB via EDA batch tool#2
Description: The purpose of this change to update incorrect CNAP attribute in CUDB, whcih caused by NCT.1902.006940  It is the dry run and we suppose to execute script on EDA-PREPROD using Batch handler tool.
It is the 2nd MW for corrective change, last one was successful with NCT.1902.011375, Change will proceed by E/// and Rogers together.
As per agreement with OSS-EDA and Switch control team, the script will execute at 11PM EST - 3AM  EST at pre-production EDA.</t>
  </si>
  <si>
    <t>NCT.1903.003960</t>
  </si>
  <si>
    <t xml:space="preserve">Headline: X190593.01_TPIA_ACN_Bandwidth Update_1x500Mb
Description: X190593.01_TPIA_ACN_Bandwidth Update_1x500Mb 
</t>
  </si>
  <si>
    <t>NCT.1903.011576</t>
  </si>
  <si>
    <t>Headline: IPRAN Traffic cut-over from A2-C1946-01 to the new A2H-C1946-01
Description: C1946-EP-9976-520-1-CUT-A: IPRAN Traffic cut-over from A2-C1946-01 to the new A2H-C1946-01</t>
  </si>
  <si>
    <t>NCT.1807.007731</t>
  </si>
  <si>
    <t>Headline: 8952-000 ZR PONKMTAS02 for NF ATP
Description: PONKMTAS01 currently has installed 5 new TPs and part of Non-Functional ATPs is to perform Zone Reload to confirm that MTAS is capable to properly reload after the new HW is added.
The scope of Work is to isolate and perform the Zone Reload</t>
  </si>
  <si>
    <t>NCT.1812.007150</t>
  </si>
  <si>
    <t>NCT.1902.004741</t>
  </si>
  <si>
    <t>Headline: 8944-909 - VAUMSC02  18A upgrade BC11 (MW7)
Description: This activity is to perform the SW upgrade of VAUMSC02 from release MSS17A to MSS18A.
The upgrade order of the CP in connection with an APG43L is the following:
o Perform LKF CI (License Key File Check and Install)
o Perform Health Check and Software Download.
o Perform CP upgrade procedure.</t>
  </si>
  <si>
    <t>NCT.1903.004237</t>
  </si>
  <si>
    <t>Headline: S2-C3296A-01 facing CSD3-C3296A-01 errors
Description: need to fix connection between both Cisco to stop errors from coming in on the S2. Found duplicate IP's on CSD3-C3296A-01/S2-C3296A-01 so need to implement pwo as well</t>
  </si>
  <si>
    <t>NCT.1903.005951</t>
  </si>
  <si>
    <t>Headline: Corrective - Lock/Unlock SXCB2-25 on PM01CUDB32
Description: There is a BSP hardware alarm of "internalHardwareAlarm" at PM01CUDB32, as per Ericsson CPI procedure,we will proceed with lock/unlock procedure, since CUDB has redundant SCXB, no service impact expected.</t>
  </si>
  <si>
    <t>NCT.1902.011845</t>
  </si>
  <si>
    <t>Headline: IUM Wireline Refresh ? First Cutover
Description: This activity is a part of IUM Refresh project and outlines the steps to be performed in IUM platform to migrate first 2 CMTSs from IUM Legacy to IUM VM. Note: Activity has to be performed after billing cycle completion (after 2AM) but preparation work can be started earlier (1AM).</t>
  </si>
  <si>
    <t>NCT.1903.000201</t>
  </si>
  <si>
    <t>NCT.1903.000656</t>
  </si>
  <si>
    <t>Headline: 5G PWO Review: C2835-EP-9976-700-BT1-A
Description: 5G PWO Review:
C2835-EP-9976-700-BT1-A
Commissioning of new 5G LTE at BREMNER &amp; REES (C2835)
HLD rev:
OSPF AREA ID # 0.0.5.4(GTA 10 GigE#2 &amp; T05 DIRECT) - HLD Input-2019-02-25_Rev-A</t>
  </si>
  <si>
    <t>NCT.1903.000757</t>
  </si>
  <si>
    <t>Headline: C0180 review/preload_C0180-EP-8520-002-2-CUT-A
Description: IPRAN Traffic cut-over from A2-C0180-01 to the new A2H-C0180-01
***Hot-Swap/Hot-Cut***Service Affecting***OSPF Area 0.0.5.31****</t>
  </si>
  <si>
    <t>NCT.1903.000862</t>
  </si>
  <si>
    <t>NCT.1903.002202</t>
  </si>
  <si>
    <t>NCT.1903.002349</t>
  </si>
  <si>
    <t>Headline: PWO review and preload C0682B-EP-8510-82B-INB-A
Description: PWO review and preload C0682B-EP-8510-82B-INB-A</t>
  </si>
  <si>
    <t>NCT.1903.003046</t>
  </si>
  <si>
    <t>Headline: Service:Classical FOA:Y 403 error issue fix change(ENT4,7,8)
Description: This NCT is to deploy the changes to fix 403 issue in vowifi camp provisioning to use separate security domain for the vowifi provisioning in standalone.xml of HPSA. Also flushOnSessionInvalidation value also set to true in jboss.xml of DEGCAMPProv.war file, so that cache will be cleared if the session in invalidated (ENT 4,7,8)</t>
  </si>
  <si>
    <t>NCT.1903.003048</t>
  </si>
  <si>
    <t>Headline: Barrhaven Small Cells - PWO review and Pre-load
Description: NCT Scope: 
Barrhaven Small Cells - PWO review and Pre-load
Scope of Work Order:
Commissioning of new LTE_BB6630 (O60E7X, BB1_ON0BI@C1676, BB2_ON0BI@C1676 &amp;
BB3_ON0BI@C1676) and Ericsson R6675 Router (O60ER6675-01) @ BARRHAVEN (C1676/O60E).
HLD Rev: OSPF AREA ID # 0.0.5.1(OTTAWA GigE#1,2, OTTAWA 10 GigE#1 &amp; OTTAWA DIRECT) - HLD
Input-2019-02-28_Rev-A</t>
  </si>
  <si>
    <t>NCT.1903.004062</t>
  </si>
  <si>
    <t>Headline: Provisioning Delay on Compass Troubleshooting
Description: This activity will have to be performed to troubleshoot the provisioning delay on compass.</t>
  </si>
  <si>
    <t>NCT.1910.016986</t>
  </si>
  <si>
    <t xml:space="preserve">Headline: eWO # PL01-MOP-DHCP Migrate v2-001-A site: Scarlett Rd Etobicoke
Description: We will be migrating all subnets in the CMTS to the new DHCP servers.  All services will be affected while the devices reboot.
cmts82.etob
</t>
  </si>
  <si>
    <t>NCT.1903.005738</t>
  </si>
  <si>
    <t>Headline: review /preloading:C3786-EP-8520-002-2-HCUT-A
Description: review and preloading:
C3786-EP-8520-002-2-HCUT-A
Replacement of existing CISCO switch/router to new CISCO ASR920-12SZ-IM
***Hot-Swap/Hot-Cut***Service Affecting***OSPF Area 0.0.5.4****
- New Power, CAT5, Serial &amp; Fiber Run Required: No
- TenGigE Upgrade Required: Y</t>
  </si>
  <si>
    <t>NCT.1903.006375</t>
  </si>
  <si>
    <t>Headline: C2778 review/preload_C2778-EP-8520-002-2-CUT-A
Description: C2778-EP-8520-002-2-CUT-A: IPRAN Traffic cut-over from A2-C2778-01 to the new A2H-C2778-01
***HOT-CUT*** Service Affecting
- TenGigE Upgrade Required: Yes</t>
  </si>
  <si>
    <t>NCT.1903.006456</t>
  </si>
  <si>
    <t>Headline: Review: C2948 BBU Install
Description: Review: C2948-EP-7513-501-8-BT1-A
Commissioning of LTE (T11MJ7X) and Ericsson 6675 Router (T11MJR6675) @ ONTARIO PLACE (C2948/
T11MJ).
HLD Rev: OSPF AREA ID # 0.0.5.32(GTA 10GigE#1) - HLD Input-2018-03-27_Rev-A
ORACLE #: 160548</t>
  </si>
  <si>
    <t>NCT.1903.003117</t>
  </si>
  <si>
    <t>NCT.1903.003211</t>
  </si>
  <si>
    <t>NCT.1910.015301</t>
  </si>
  <si>
    <t xml:space="preserve">Headline: eWO # PL01-MOP-DHCP Migrate v2-001-A site: Collingwood
Description: We will be migrating all subnets in the CMTS to the new DHCP servers.  All services will be affected while the devices reboot.
cmts76.clwd
</t>
  </si>
  <si>
    <t>NCT.1903.004053</t>
  </si>
  <si>
    <t>NCT.1902.005736</t>
  </si>
  <si>
    <t>Headline: Service = Classical &amp; FOA = NO Reboot Netcrypt
Description: The purpose of this NCT is to reboot NETCRYPTs that have been up for more than 400 days.
PT005NC01 66.242.105.202 423 days
PT005NC02 66.242.105.203 290 days</t>
  </si>
  <si>
    <t>NCT.1903.004091</t>
  </si>
  <si>
    <t>NCT.1903.004094</t>
  </si>
  <si>
    <t>NCT.1903.004096</t>
  </si>
  <si>
    <t>NCT.1903.004097</t>
  </si>
  <si>
    <t>NCT.1902.011767</t>
  </si>
  <si>
    <t>Headline: Activity 1 - IUM L1/L2 Refresh to SCI - Point IPDR Sorter to VMs
Description: Part of IUM L1/L2 Hardware Refresh, OSS IPDR Sorter is required to point to new SCI platform. The Activity1 is to point two CMTSs which have less number of  customers and test the connectivity and data validation.
The Primary ports are pointed first, End2End validation is performed by HPE, OSS, SDE, Money Map and RA.
Based on the results will proceed with the standby nodes to point to new VMs.  End2End validation is performed by HPE, OSS, SDE, Money Map and RA.
The following two CMTSs are part of Activity, these two CMTSs have less number of customers to lower the impact.
cmts77.mtbo 66.185.94.201 7074/ 6074 172.16.55.35/172.16.43.159 
cmts77.baol 69.63.244.149 7263 / 6263 172.16.55.37/172.16.43.163</t>
  </si>
  <si>
    <t>NCT.1902.011001</t>
  </si>
  <si>
    <t>Headline: X183083 2018 Card install on DGWs for spine &amp; leaf-Markham
Description: 2.1 Scope of Work (NCT ? Description)
The scope of work includes installation of 20-10GbE card and ports migration on slot 6 of DGW01.MTMK and DGW02.MTMK.</t>
  </si>
  <si>
    <t>NCT.1903.001796</t>
  </si>
  <si>
    <t>Headline: Review &amp; Pre-load only 7920-003 - IPRAN EOS Resolution A1 Upgrd
Description: Review and Pre-load only. Replace A1-W0058-01 with S-W0058-01 (ASR-920-12SZ-IM-Crete) &amp; migrate all IP traffic to it.
Location attached to A2-W0563-01 (ring: SD21-A - OSPF Area #0.0.2.1).
Decommission A1-W0058-01.
e/Node B IP scheme change: No.
* Service affecting: YES - see NCT Report *</t>
  </si>
  <si>
    <t>NCT.1903.002391</t>
  </si>
  <si>
    <t>Headline: X180729-DGW02.HSTR FAN TRAY REPLACE
Description: The Overview of work is to upgrade below links:
Replace fan tray on dgw02.hstr</t>
  </si>
  <si>
    <t>NCT.1903.004171</t>
  </si>
  <si>
    <t>NCT.1903.004173</t>
  </si>
  <si>
    <t>NCT.1903.004174</t>
  </si>
  <si>
    <t>NCT.1903.004175</t>
  </si>
  <si>
    <t>NCT.1903.005037</t>
  </si>
  <si>
    <t>Headline: X170893-SNMPV3 on dgw01/02 at ABCGY,BAAL,BAOL,BASP,BAWK
Description: To enable SNMP V3 on dgw01/02 at ABCGY,BAAL,BAOL,BASP,BAWK</t>
  </si>
  <si>
    <t>NCT.1903.005918</t>
  </si>
  <si>
    <t>Headline: Service=EBU&amp;FOA=NO CLA-11356 - Missing Services for Neulion
Description: This is to provision missing services for Neulion as per VSR0000000332 completed in 2014.
CLA-11356 - Missing Services for Neulion</t>
  </si>
  <si>
    <t>NCT.1903.001050</t>
  </si>
  <si>
    <t xml:space="preserve">Headline: CPL SW upgrade from 11.20 to 12.0 (West Overlay  DWDM)
Description: Maintenance Window #1
CPL SW upgrade from 11.20 to 12.0 of Prairie Overlay Nortel CPL-OME6500 DWDM, All the NE's added in the NCT. This work is related to project X183374.01.
LEAMABLEOP1
FLLSABABOP1
WBMNABWAOP1
SPGVAB04OP1
</t>
  </si>
  <si>
    <t>NCT.1812.007152</t>
  </si>
  <si>
    <t>NCT.1903.000500</t>
  </si>
  <si>
    <t>Headline: 8913-9C7 IUPS Integration CAURNC4 (VA1MME2)
Description: Activity is to execute the configuration changes in Rogers VA1MME2 to add CAURNC4</t>
  </si>
  <si>
    <t>NCT.1902.011399</t>
  </si>
  <si>
    <t xml:space="preserve">Headline: IPRAN to review the PWO
Description: IPRAN to review the PWO.  Add config files where possible.
http://ewo-distribution.osn.wireless.rogers.com/shares/export/Ewo-Distribution/Current/7569-003/W1094-EP-7569-003-RTU-A.pdf
</t>
  </si>
  <si>
    <t>NCT.1903.000507</t>
  </si>
  <si>
    <t>Headline: Review/Preloading of script files for new site W4403
Description: Review/preloading of scripts required for PWO "W4403-EP-8110-724-L31-A".  
For cutover from CSD3 to S2 and addition of new Microwave Link for closure of secondary Ring of SD12-F on W1047-W4403-W0497-W0139.
Required for:
-Step 1-S2-W4403-01.txt
-Step 1-VRR-W1094-01&amp;VRR-W0275B-01.txt
-Step 2-A2-W1047-01.txt
-Step 3-CSD3-W4403-01.txt
-Step 3-S2-W4403-01.txt
-Step 4-S2-W4403-01.txt
-Step 4-S3-W0497-01.txt</t>
  </si>
  <si>
    <t>avtar.parhar</t>
  </si>
  <si>
    <t>NCT.1903.001945</t>
  </si>
  <si>
    <t>Headline: VAURNC9 IuCS Integration -VAUMSC2
Description: Activity is  to integrate VAURNC9 in  -VAUMSC2</t>
  </si>
  <si>
    <t>NCT.1903.000335</t>
  </si>
  <si>
    <t>Headline: Service= Classical &amp; FOA=NO Free Preview Mar  18th, 2019
Description: Free Preview/Encryption for  Mar  18th, 2019 as per attached  product request. This is a routine Free Preview activity scheduled by the attached product request sheet.
There is no service, customer or network impact from this activity.</t>
  </si>
  <si>
    <t>NCT.1903.000096</t>
  </si>
  <si>
    <t>Headline: NRA-X190003.09-AAA auth login uses a method of none NCT#4
Description: X190003.09 - This project is to fix identified AAA misconfiguration for 4 items below on (313) RCMIN devices. - DEVICE LIST 4 ON THE EMOP WILL BE EXECUTED UNDER THIS NCT</t>
  </si>
  <si>
    <t>NCT.1903.003410</t>
  </si>
  <si>
    <t>Headline: OpenStack configuration for PCRF Project ( Non-prod ) - newkirk
Description: Hi,
We are configuring and setup OpenStack HW for new project called "PCRF".
We will work remotely from Brampton campus with vendor Cisco and engg team.
Thanks
manish</t>
  </si>
  <si>
    <t>NCT.1903.006215</t>
  </si>
  <si>
    <t>Headline: X182345 OM5200 DEFRAGMENTATION ALL SITES
Description: Physical and logical connections have been removed at London, Stratford, New Dundee &amp; Kitchener OM5200's. LndnOPT1, LndnOPT3, StrfdOPT1, NewdOPT1 and KtgcOPT4  from One Control.</t>
  </si>
  <si>
    <t>NCT.1903.004846</t>
  </si>
  <si>
    <t xml:space="preserve">Headline: NRA-X190003.08_RCMIN HTTP AND HTTPS ACCESS DISABLE NCT # 25
Description: This change  is to apply RCMIN HTTP AND HTTPS ACCESS DISABLE for  network stability. 
Tasks for MCN RCMIN/MAC role
No Impact Day Time work
</t>
  </si>
  <si>
    <t>NCT.1903.004854</t>
  </si>
  <si>
    <t xml:space="preserve">Headline: NRA-X190003.08_RCMIN HTTP AND HTTPS ACCESS DISABLE NCT # 26
Description: This change  is to apply RCMIN HTTP AND HTTPS ACCESS DISABLE for  network stability. 
Tasks for MCN RCMIN/MAC role
No Impact Day Time work
</t>
  </si>
  <si>
    <t>NCT.1903.003226</t>
  </si>
  <si>
    <t xml:space="preserve">Headline: NRA-X190003.08_RCMIN HTTP AND HTTPS ACCESS DISABLE NCT # 24
Description: This change  is to apply RCMIN HTTP AND HTTPS ACCESS DISABLE for  network stability. 
Tasks for MCN RCMIN/MAC role
No Impact Day Time work
</t>
  </si>
  <si>
    <t>NCT.1910.015302</t>
  </si>
  <si>
    <t xml:space="preserve">Headline: eWO # PL01-MOP-DHCP Migrate v2-001-A site: Wolfedale
Description: We will be migrating all subnets in the CMTS to the new DHCP servers.  All services will be affected while the devices reboot.
cmts79.wlfdle
</t>
  </si>
  <si>
    <t>NCT.1903.005943</t>
  </si>
  <si>
    <t>NCT.1903.005722</t>
  </si>
  <si>
    <t>Headline: Service=Classical&amp;FOA=NO(Entitlements &amp; Folder Creation)
Description: ?Adult Swim? Folder &amp; Entitlement Creation</t>
  </si>
  <si>
    <t>Entitlement Modify</t>
  </si>
  <si>
    <t>NCT.1910.016984</t>
  </si>
  <si>
    <t xml:space="preserve">Headline: eWO # PL01-MOP-DHCP Migrate v2-001-A site: Scarlett Rd Etobicoke
Description: We will be migrating all subnets in the CMTS to the new DHCP servers.  All services will be affected while the devices reboot.
cmts78.etob
</t>
  </si>
  <si>
    <t>NCT.1903.005830</t>
  </si>
  <si>
    <t>Headline: Fix for Customers connecting to MTS are getting Africa wSMS
Description: This is a non-impacting and low risk activity to add MTS Allstream (Canada) to plmnid_locale and sgsn_ipv4 tables in IUM to fix an issue where customers are receiving a Welcome message that they are roaming in Africa.</t>
  </si>
  <si>
    <t>NCT.1910.015304</t>
  </si>
  <si>
    <t xml:space="preserve">Headline: eWO # PL01-MOP-DHCP Migrate v2-001-A site: Collingwood
Description: We will be migrating all subnets in the CMTS to the new DHCP servers.  All services will be affected while the devices reboot.
cmts77.clwd
</t>
  </si>
  <si>
    <t>NCT.1910.015307</t>
  </si>
  <si>
    <t xml:space="preserve">Headline: eWO # PL01-MOP-DHCP Migrate v2-001-A site: Wolfedale
Description: We will be migrating all subnets in the CMTS to the new DHCP servers.  All services will be affected while the devices reboot.
cmts80.wlfdle
</t>
  </si>
  <si>
    <t>NCT.1903.005062</t>
  </si>
  <si>
    <t>NCT.1903.005278</t>
  </si>
  <si>
    <t>Headline: eWO # E0002-TWO-6904-01X.03-018-A site: COTE-DE-LIESSE - 
Description: ES- THIS TWO WILL SETUP TOLL FREE CALLS ORIGINATED BY CARRIERS WITH CIC 5102 0432 0555 TOWARDS THE IGW AFTER SCP QUERY TO SMS 800.
CAN BE LOADED ANYTIME
THX</t>
  </si>
  <si>
    <t>NCT.1903.005281</t>
  </si>
  <si>
    <t xml:space="preserve">Headline: eWO # W4360-TWO-9200-360-001-A site: MEDICINE HAT CENTRAL - 
Description: BR - Define new cell site data in MTAS
"LTE CELL Name
(CELL_SITE)"
CMHCX4
CMHCX5
CMHCX6
CMHCX7
CMHCX8
CMHCX9
CMHCXA
CMHCXB
CMHCXC
CMHCXD
CMHCXE
CMHCXF
CMHCXG
CMHCXH
CMHCXJ
CMHCXK
CMHCXL
CMHCXM
Location Code
W4360
</t>
  </si>
  <si>
    <t>NCT.1903.005305</t>
  </si>
  <si>
    <t>Headline: eWO # NATIONAL-TWO-8960-431-037-A site: NATIONAL - 
Description: AT - UPDATE WLCA DEFINITION IN MTAS, PER SID AUDIT
This WO includes CGIs in NB and NS.</t>
  </si>
  <si>
    <t>NCT.1903.005316</t>
  </si>
  <si>
    <t>Headline: eWO # NATIONAL-TWO-8960-277-051-A site: NATIONAL - 
Description: As per customer facing group (NTMC), Site  O12CZ sector 2 is physically located on the Gatineau side but sector 2 is pointed towards Ottawa side thus may be serving more users in Ottawa.
Information confirmed with RF Coverage group.
This TWO will implement the request N11 service fine tunning in MTAS for O12CZ2</t>
  </si>
  <si>
    <t>NCT.1903.005324</t>
  </si>
  <si>
    <t xml:space="preserve">Headline: eWO # NAT-TWO-8960-286-072-A site: NATIONAL WN - 
Description: BR - Define new TBAYTEL cell site data in MTAS
"LTE CELL Name
(CELL_SITE)"
T172BX4
T172BX5
T172BX6
T172BXX
T172BXY
T172BXZ
Z04BX4
Z04BX5
Z04BX6
Z04BXX
Z04BXY
Z04BXZ
Z09DX4
Z09DX5
Z09DX6
Z09DXX
Z09DXY
Z09DXZ
Z11DX4
Z11DX5
Z11DX6
Z11DXX
Z11DXY
Z11DXZ
T167BX4 (already defined)
T167BX5 (already defined)
T167BX6 (already defined)
T167BXX (already defined)
T167BXY (already defined)
T167BXZ (already defined)
</t>
  </si>
  <si>
    <t>NCT.1903.005331</t>
  </si>
  <si>
    <t xml:space="preserve">Headline: eWO # DAPHMB01-TWO-8960-286-001-A site: DAUPHIN CO MTSA - 
Description: BR - Define new MTS cell site data in MTAS
"LTE CELL Name
(CELL_SITE)"
149L1
149L2
149L3
149LG
149LH
149LJ
149LN
149LP
149LQ
149LU
149LV
149LW
149M1
149M2
149M3
149MG
149MH
149MJ
Location Code
DAPHMB01
</t>
  </si>
  <si>
    <t>NCT.1903.005334</t>
  </si>
  <si>
    <t xml:space="preserve">Headline: eWO # W2817-TWO-8960-285-001-A site: FOOTHILLS HOSPITAL - 
Description: BR - Define new cell site data in MTAS
"LTE CELL Name
(CELL_SITE)"
C06AFX4
C06AFX5
C06AFX6
C06AFX7
C06AFX8
C06AFX9
C06AFXA
C06AFXB
C06AFXC
C06AFXD
C06AFXE
C06AFXF
C06AFXG
C06AFXH
C06AFXJ
C06AFXK
C06AFXL
C06AFXM
Location Code
W2817
</t>
  </si>
  <si>
    <t>NCT.1903.005670</t>
  </si>
  <si>
    <t>Headline: Service = EBU &amp; FOA = No -Provision services to Shangri-La-Hotel
Description: This activity is to add new Stingray audio services to Shangri-La Hotel (ROGCAPS045).</t>
  </si>
  <si>
    <t>NCT.1903.005075</t>
  </si>
  <si>
    <t>Headline: Add TPIA Entrant
Description: Add TPIA Entrant</t>
  </si>
  <si>
    <t>TPIA Commissioning</t>
  </si>
  <si>
    <t>NCT.1903.005823</t>
  </si>
  <si>
    <t>Headline: ATP execution for GPON DHCP platform ----------------DAY TIME
Description: This activity is created to outline ATP steps required for validation of base configuration settings of DHCP servers deployed for GPON project.
dhcppri-grp1-pub-ym
dhcpsec-grp1-pub-wlfdle
dhcppri-grp2-pub-wlfdle
dhcpsec-grp2-pub-ym
pts1-grp1-pub-ym
pts1-grp1-pub-wlfdle
pts1-grp2-pub-wlfdle
pts1-grp2-pub-ym</t>
  </si>
  <si>
    <t>NCT.1903.005974</t>
  </si>
  <si>
    <t>Headline: W1764 WHITE ROCK PIER - Open ports
Description: Opening Cisco ports for Ericsson Integration only for DUW</t>
  </si>
  <si>
    <t>NCT.1903.006164</t>
  </si>
  <si>
    <t>NCT.1903.004958</t>
  </si>
  <si>
    <t>Headline: RCMIN Routing for New IP RAN Subnet at RWI HAL, TO3 and MO1
Description: eWO # E0002-MOP-X190003.18-001-A site: MONT1AX SWITCH -  Project # X190003.18</t>
  </si>
  <si>
    <t>NCT.1902.002459</t>
  </si>
  <si>
    <t>NCT.1903.003045</t>
  </si>
  <si>
    <t>Headline: X171720-Standardize config as per cisco and eng
Description: Standardize config as per cisco and eng on all new RRs</t>
  </si>
  <si>
    <t>NCT.1910.015406</t>
  </si>
  <si>
    <t xml:space="preserve">Headline: eWO # PL01-MOP-DHCP Migrate v2-001-A site: Alliston
Description: We will be migrating all subnets in the CMTS to the new DHCP servers.  All services will be affected while the devices reboot.
cmts76.baal
</t>
  </si>
  <si>
    <t>NCT.1903.003479</t>
  </si>
  <si>
    <t>Headline: SW Installation/Configuration on Pre Production HSS-FE PM01HSS01
Description: Ericsson Will do SW Installation/Configuration on Pre Production HSS-FE PM01HSS01</t>
  </si>
  <si>
    <t>NCT.1903.006853</t>
  </si>
  <si>
    <t>Headline: DNS Modification Ticket #169075
Description: Requestor: Malcolm Janes malcolm.janes@rci.rogers.com
RIP: 10.52.122.194
Tele: 647-747-1554
Company/BU: RCI Infra
-
--Instructions Begin--
not entered
--Instructions End--
-
SCOA/OTL Code: not entered
SCOA/OTL OWNER: not entered
TTL: 86400
Ditems: 4
Bulk: NO
Del: NO
Network: REN
-
======================================================
WE ALWAYS ADD PTRs (where we control the reverse zone)
UNLESS
we are specifically asked not to add PTR records
OR
where multiple hostnames point to a single IP
and the PRIMARY HOSTNAME has not been specified/advised
======================================================
-
--Data Begins--
ADD prdtux4.rogers.com. 86400 IN A 10.3.83.172
ADD prdtux5.rogers.com. 86400 IN A 10.3.83.173
ADD drptux4.rogers.com. 86400 IN A 10.18.130.64
ADD drptux5.rogers.com. 86400 IN A 10.18.130.66
--Data Ends----
-
--Counts--
A: 4 - PTR: 4 - CNAME: 0 - Other: 0
--Counts--</t>
  </si>
  <si>
    <t>NCT.1903.006855</t>
  </si>
  <si>
    <t>Headline: DNS Modification Ticket #554567
Description: Cx: YES
Requestor: Natalie Mace Fischer nmacefischer@ewa-canada.com
Tele: 613-230-6067 x 1252
Company/RBS ID: EWA-Canada
-
--Instructions Begin--
not entered
--Instructions End--
-
Ditems: 1
-
-
--Data Begins--
CHANGE www.ewa-canada.com. 86400 IN A 70.42.102.125
--Data Ends----
-
--Counts--
A: 1 - PTR: 1 - CNAME: 0 - Other: 0
--Counts--</t>
  </si>
  <si>
    <t>NCT.1903.006857</t>
  </si>
  <si>
    <t>Headline: DNS Modification Ticket #580308
Description: Cx: YES
Requestor: Ryan Mcvey ryan.mcvey@facswaterloo.org
Tele: 519.576.0540
Company/RBS ID: 716145
-
--Instructions Begin--
not entered
--Instructions End--
-
Ditems: 1
-
-
--Data Begins--
DELETE oak.facswaterloo.org. 86400 IN A 216.16.239.150
--Data Ends----
-
--Counts--
A: 1 - PTR: 1 - CNAME: 0 - Other: 0
--Counts--</t>
  </si>
  <si>
    <t>NCT.1903.006860</t>
  </si>
  <si>
    <t>Headline: FCR-eFCR00000002846 --NATIONAL-FCR-RCMIN-391-A
Description: Diameter Edge Agent (DEA) platform is required to route LTE s6a diameter messages for LTE roaming service.  DEA integration to QRADAR is required for security logs monitoring.  This is required as part of security requirement to monitor any security violation on S6a diameter messages from roaming partners.</t>
  </si>
  <si>
    <t>NCT.1903.006864</t>
  </si>
  <si>
    <t>NCT.1903.006866</t>
  </si>
  <si>
    <t>Headline: DNS Modification Ticket #708765
Description: Requestor: Emad Soosanabadi emad.soosanabadi@rci.rogers.com
RIP: 10.52.67.191
Tele: 6474369627
Company/BU: RCI BU not entered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DELETE cmts21.etob.phub.net.cable.rogers.com. 86400 IN A 24.153.0.167
--Data Ends----
-
--Counts--
A: 1 - PTR: 1 - CNAME: 0 - Other: 0
--Counts--</t>
  </si>
  <si>
    <t>NCT.1903.006869</t>
  </si>
  <si>
    <t>Headline: DNS Modification Ticket #176887
Description: Requestor: Emad Soosanabadi emad.soosanabadi@rci.rogers.com
RIP: 10.52.67.191
Tele: 6474369627
Company/BU: RCI BU not entered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cmts87.dupt.phub.net.cable.rogers.com. 86400 IN A 24.153.0.167
--Data Ends----
-
--Counts--
A: 1 - PTR: 1 - CNAME: 0 - Other: 0
--Counts--</t>
  </si>
  <si>
    <t>NCT.1903.006862</t>
  </si>
  <si>
    <t>Headline: Upgrade f/w on CX3002 modules in PT01
Description: Upgrade f/w on CX3002 modules in PT01
CH3000-PT01-R16-S21
CH3000-PT01-R179-S40
CH3000-PT01-R179-S36
CH3000-PT01-R179-S30
CH3000-PT01-R179-S25
CH3000-PT01-R125-S33
CH3000-PT01-R167-S40
CH3000-PT01-R167-S37
CH3000-PT01-R167-S34
CH3000-PT01-R140-S40
CH3000-PT01-R140-S36
CH3000-PT01-R140-S33
CH3000-PT01-R11-S37
CH3000-PT01-R11-S34
CH3000-PT01-R11-S28
CH3000-PT01-R127-S28
CH3000-PT01-R128-S6
CH3000-PT01-R65-S4
CH3000-PT01-R65-S10
CH3000-PT01-R65-S16
CH3000-PT01-R65-S22
CH3000-PT01-R65-S28
CH3000-PT01-R65-S30
CH3000-PT01-R127-S22
CH3000-PT01-R12-S40
CH3000-PT01-R12-S37
CH3000-PT01-R12-S34
CH3000-PT01-R65-S40
CH3000-PT01-R123-S34
CH3000-PT01-R123-S37
CH3000-PT01-R123-S40
CH3000-PT01-R127-S34
CH3000-PT01-R127-S40
CH3000-PT01-R128-S34
CH3000-PT01-R128-S12
CH3000-PT01-R170-S31
CH3000-PT01-R170-S34
CH3000-PT01-R170-S37
CH3000-PT01-R170-S40</t>
  </si>
  <si>
    <t>NCT.1903.002716</t>
  </si>
  <si>
    <t>NCT.1910.016978</t>
  </si>
  <si>
    <t xml:space="preserve">Headline: eWO # PL01-MOP-DHCP Migrate v2-001-A site: Scarlett Rd Etobicoke
Description: We will be migrating all subnets in the CMTS to the new DHCP servers.  All services will be affected while the devices reboot.
cmts86.etob
</t>
  </si>
  <si>
    <t>NCT.1903.006884</t>
  </si>
  <si>
    <t xml:space="preserve">Headline: eWO # C3553C-TWO-8510-0C1-002-A site: GTAA NEWGEN - 
Description: BR - Define new cell site data in LRF and modify some existing entries
"LTE CELL Name
(CELL_SITE)"
TBA01X4
TBA02X4
TBA03X4
TBA04X4
TBA05X4
TBA06X4
TBA07X4
TBA08X4
TBA09X4
TBA10X4
TBA11X4
TBA12X4
TBA13X4
TBA14X4
TBA15X4
TBA16X4
TBA17X4
TBA18X4
TBA19X4
TBA20X4
TBA21X4
TBA22X4
TBA23X4
TBA24X4
TBA25X4
TBA26X4
TBA27X4
TBA28X4
TBA29X4
TBA30X4
TBA31X4
TBA32X4
TBA01X7
TBA02X7
TBA03X7
TBA04X7
TBA05X7
TBA06X7
TBA07X7
TBA08X7
TBA09X7
TBA10X7
TBA11X7
TBA12X7
TBA13X7
TBA14X7
TBA15X7
TBA16X7
TBA17X7
TBA18X7
TBA19X7
TBA20X7
TBA21X7
TBA22X7
TBA23X7
TBA24X7
TBA25X7
TBA26X7
TBA27X7
TBA28X7
TBA29X7
TBA30X7
TBA32X7
TBA01XD
TBA02XD
TBA03XD
TBA04XD
TBA05XD
TBA06XD
TBA07XD
TBA08XD
TBA09XD
TBA10XD
TBA11XD
TBA12XD
TBA13XD
TBA14XD
TBA15XD
TBA16XD
TBA17XD
TBA18XD
TBA19XD
TBA20XD
TBA21XD
TBA22XD
TBA23XD
TBA24XD
TBA25XD
TBA26XD
TBA27XD
TBA28XD
TBA29XD
TBA30XD
TBA32XD
Location Code
C3553C
</t>
  </si>
  <si>
    <t>NCT.1903.004503</t>
  </si>
  <si>
    <t>Headline: X182127.06 - Telus PQ FGC/FGD Trunk Group
Description: WVS Prime to work with Montreal Wireline Switch Technicians to conduct loop-back test on TG DS1?s &amp; build TG members.
MODs 19-0060, 19-0061 &amp; 19-0069 will be implemented.</t>
  </si>
  <si>
    <t>NCT.1910.015312</t>
  </si>
  <si>
    <t xml:space="preserve">Headline: eWO # PL01-MOP-DHCP Migrate v2-001-A site: Collingwood
Description: We will be migrating all subnets in the CMTS to the new DHCP servers.  All services will be affected while the devices reboot.
cmts78.clwd
</t>
  </si>
  <si>
    <t>NCT.1903.006870</t>
  </si>
  <si>
    <t>Headline: 9_03_00_01_TCA200_Gold firmware upgrade on RSHM
Description: From: Laura Huang 
Sent: Thursday, March 14, 2019 10:14 AM
To: Laura Huang &lt;Laura.Huang@rci.rogers.com&gt;; Lisa Tang &lt;Lisa.Tang@rci.rogers.com&gt;
Cc: #RCI_EnhancedSvs &lt;EnhancedSvs@rci.rogers.com&gt;
Subject: RE: Firmware upgrade
Lisa,
Would you perform 9_03_00_01_TCA200_Gold firmware, according to below procedure after 9_03_00_01_TCA200_Bronze done?</t>
  </si>
  <si>
    <t>NCT.1903.005748</t>
  </si>
  <si>
    <t>NCT.1903.006906</t>
  </si>
  <si>
    <t>Headline: DNS Modification Ticket #448187
Description: Cx: YES
Requestor: Neil Willson nwillson@utilitieskingston.com
Tele: 6135325155
Company/RBS ID: UTILKIN002
-
--Instructions Begin--
not entered
--Instructions End--
-
Ditems: 3
-
-
--Data Begins--
ADD knowledgenow.providencecare.ca. 86400 IN CNAME vbc8mn7.x.incapdns.net.
ADD testknowledgenow.providencecare.ca. 86400 IN CNAME if26eam.x.incapdns.net.
DELETE mylearning.providencecare.ca. 86400 IN CNAME le8isgh.x.incapdns.net.
--Data Ends----
-
--Counts--
A: 0 - PTR: 0 - CNAME: 3 - Other: 0
--Counts--</t>
  </si>
  <si>
    <t>NCT.1903.006910</t>
  </si>
  <si>
    <t>Headline: eFCR00000002886-NATIONAL-FCR-RCMIN-390-A
Description: For Gemini project we are implementing SSO  on Network platform that are involved in the process.
For that eFCR we need to open up REN/Black communication to remedy platform on a new port. Also  DMZ/internet server need to have some port opened to env SSO enable</t>
  </si>
  <si>
    <t>NCT.1903.006918</t>
  </si>
  <si>
    <t>NCT.1903.006920</t>
  </si>
  <si>
    <t>NCT.1903.006919</t>
  </si>
  <si>
    <t xml:space="preserve">Headline: eWO # ROAMING-WD-9960-020-001-A site: ROAMING - 
Description: "9960-020 Speednet Belize (BLZSC) Inbound GSM&amp;GPRS&amp;3G OB Regression IREG/TADIG Testing
Please create WO to support Inbound GSM&amp;GPRS&amp;3G OB Regression testing with Speednet Belize (BLZSC).
MCC/MNC: 702/69
CC: 501
SCCP: Syniverse
Please open IMSI series on SGSN Eastern Pool and update MME with rejection code 15.
3G Inbound will be launched by default upon completion of GPRS testing."
</t>
  </si>
  <si>
    <t>NCT.1902.008648</t>
  </si>
  <si>
    <t>NCT.1903.006941</t>
  </si>
  <si>
    <t xml:space="preserve">Headline: eWO # ROAMING-WD-9960-024-003-A site: ROAMING - 
Description: "9960-024 MTN Guinea (GINAG) Outbound GSM&amp; Bilateral GPRS&amp;3G IREG/TADIG Testing
Please configure EDNS to support Outbound GSM&amp; Bilateral GPRS&amp;3G testing with MTN Guinea (GINAG)
MCC/MNC: 611/04
CC: 224
SCCP: Syniverse
GPRS testing to be followed by 3G Inbound launch by default once completed."
</t>
  </si>
  <si>
    <t>NCT.1903.006946</t>
  </si>
  <si>
    <t>Headline: eWO # NAT-TWO-3925-039-005-A site: NATIONAL WN - 
Description: JM - DEFINE NEW JASPER RANGES IN THE STP:
639-961
639-962
639-963</t>
  </si>
  <si>
    <t>NCT.1903.006950</t>
  </si>
  <si>
    <t>Headline: FCR-eFCR00000002880--NATIONAL-FCR-RCMIN-384-A
Description: Installation of new devices required for PCRF GPON Project. Servers require these flows to integrate with DNS, NTP, TACACS and Satellite</t>
  </si>
  <si>
    <t>NCT.1903.006986</t>
  </si>
  <si>
    <t>Headline: DNS Modification Ticket #718868
Description: Requestor: Mukarram Mukri mukarram.mukri@rci.rogers.com
RIP: 10.52.27.5
Tele: 4162685629
Company/BU: RCI BU not entered
-
--Instructions Begin--
not entered
--Instructions End--
-
SCOA/OTL Code: not entered
SCOA/OTL OWNER: not entered
TTL: 3600
Ditems: 1
Bulk: NO
Del: NO
Network: RCBIN
-
======================================================
WE ALWAYS ADD PTRs (where we control the reverse zone)
UNLESS
we are specifically asked not to add PTR records
OR
where multiple hostnames point to a single IP
and the PRIMARY HOSTNAME has not been specified/advised
======================================================
-
--Data Begins--
ADD em.fido.ca. 3600 IN TXT "v=spf1 include:spf.protection.rci.rogers.com ~all"
--Data Ends----
-
--Counts--
A: 0 - PTR: 0 - CNAME: 0 - Other: 1
--Counts--</t>
  </si>
  <si>
    <t>NCT.1903.007001</t>
  </si>
  <si>
    <t>Headline: DNS Modification Ticket #659406
Description: Cx: YES
Requestor: Andy Beer andy.beer@translink.ca
Tele: 778-375-7505
Company/RBS ID: 619567
-
--Instructions Begin--
not entered
--Instructions End--
-
Ditems: 1
-
-
--Data Begins--
ADD rtti-ride.prd.translink.ca. 86400 IN CNAME rtti-ride-prd.azurewebsites.net.
--Data Ends----
-
--Counts--
A: 0 - PTR: 0 - CNAME: 1 - Other: 0
--Counts--</t>
  </si>
  <si>
    <t>NCT.1903.007004</t>
  </si>
  <si>
    <t>Headline: DNS Modification Ticket #130674
Description: Mon, Mar 18 2019 1:37pm
Cx: YES
Requestor: Andy Beer andy.beer@translink.ca
Tele: 778-375-7505
Company/RBS ID: 619567
-
--Instructions Begin--
not entered
--Instructions End--
-
Ditems: 1
-
-
--Data Begins--
ADD nbsms.prd.translink.ca. 86400 IN CNAME nbsms-prd.azurewebsites.net.
--Data Ends----
-
--Counts--
A: 0 - PTR: 0 - CNAME: 1 - Other: 0
--Counts--</t>
  </si>
  <si>
    <t>NCT.1903.007008</t>
  </si>
  <si>
    <t xml:space="preserve">Headline: eWO # NAT-TWO-8960-286-073-A site: NATIONAL WN - 
Description: BR - Define new TBAYTEL cell site data in LRF
"LTE CELL Name
(CELL_SITE)"
T172BX4
T172BX5
T172BX6
T172BXX
T172BXY
T172BXZ
Z04BX4
Z04BX5
Z04BX6
Z04BXX
Z04BXY
Z04BXZ
Z09DX4
Z09DX5
Z09DX6
Z09DXX
Z09DXY
Z09DXZ
Z11DX4
Z11DX5
Z11DX6
Z11DXX
Z11DXY
Z11DXZ
T167BX4 (modify ESRD)
T167BX5 (modify ESRD)
T167BX6 (modify ESRD)
T167BXX (modify ESRD)
T167BXY (modify ESRD)
T167BXZ (modify ESRD)
</t>
  </si>
  <si>
    <t>NCT.1903.006820</t>
  </si>
  <si>
    <t>NCT.1903.007027</t>
  </si>
  <si>
    <t>Headline: RSBM, Security logging utilization management automation
Description: RSBM, Security logging file storage utilization space management automation  on 4 portal servers</t>
  </si>
  <si>
    <t>NCT.1903.007049</t>
  </si>
  <si>
    <t xml:space="preserve">Headline: RCMIN &amp; RCSIN IP port configuration
Description: NPT000000128968
NPT000000128969
NPT000000129021
NPT000000129106
NPT000000129107
NPT000000129092
</t>
  </si>
  <si>
    <t>NCT.1903.007063</t>
  </si>
  <si>
    <t>Headline: RSHM, Auto purge AuditRecorder log on 4 portal servers at Wlfdle
Description: RSHM, Auto purge AuditRecorder log on 4 portal servers at Wlfdle</t>
  </si>
  <si>
    <t>NCT.1903.007071</t>
  </si>
  <si>
    <t>Headline: eWO # E0002-TWO-6904-01X-006-A site: MONT1AX SWITCH - 
Description: ES- THIS TWO WILL ADD THE REQUIRED QUERY INFO IN D22 TO ALLOW FOR TESTING TOWARDS DIRECTLY TOWARDS MTL OR TOR SCP.</t>
  </si>
  <si>
    <t>NCT.1903.007115</t>
  </si>
  <si>
    <t>Headline: RSBM, 8.12 upgrade project,upgrade Linux 6.8 on relay02-mtnk
Description: RSBM, 8.12 upgrade project, upgrade Linux to 6.8 on rsbm-relay02-mtnk</t>
  </si>
  <si>
    <t>NCT.1903.007166</t>
  </si>
  <si>
    <t xml:space="preserve">Headline: eWO # NAT-TWO-8960-278-046-A site: NATIONAL WN - 
Description: JM - MODIFY LRF TO REFLECT CHANGES IN BTU FOR SITE TBA
LOC CODE:
C3553C
SECTORS:
TBA04X4
TBA05X4
TBA06X4
TBA10X4
TBA11X4
TBA12X4
TBA07X4
TBA08X4
TBA09X4
TBA16X4
TBA17X4
TBA18X4
TBA13X4
TBA14X4
TBA15X4
TBA19X4
TBA20X4
TBA21X4
TBA01X7
TBA02X7
TBA03X7
TBA19X7
TBA20X7
TBA21X7
TBA01XD
TBA02XD
TBA03XD
TBA19XD
TBA20XD
TBA21XD
</t>
  </si>
  <si>
    <t>NCT.1903.005185</t>
  </si>
  <si>
    <t xml:space="preserve">Headline: To put 3 dB pad at MCTNNBDKO01 - OS10-15-C1-PC1
Description: To put 3 dB pad at MCTNNBDKO01 - OS10-15-C1-PC1
Non Service Impacting
"A2L-A1252-01 Gig 0/0/6" 
"A3-A0014-01 Gig 1/15"
</t>
  </si>
  <si>
    <t>NCT.1903.001843</t>
  </si>
  <si>
    <t>NCT.1903.001844</t>
  </si>
  <si>
    <t>NCT.1903.001845</t>
  </si>
  <si>
    <t>NCT.1903.001846</t>
  </si>
  <si>
    <t>NCT.1902.004016</t>
  </si>
  <si>
    <t>NCT.1904.008083</t>
  </si>
  <si>
    <t>NCT.1903.006868</t>
  </si>
  <si>
    <t xml:space="preserve">Headline: Reclaim from VPN.COM and reassign the range to ltestaticip.apn
Description: Va2VPN60/61
=============
Description:
============
1983-024 Purpose of WO is to reclaim 74.198.16.0/22 from VPN.COM and reassign the range to ltestaticip.apn </t>
  </si>
  <si>
    <t>NCT.1903.006971</t>
  </si>
  <si>
    <t>Headline: Dynamic addresses for customer London Police (lpslte.apn)
Description: Description:
=========
To5CPFW01&amp;02 - 
1883-109 : The objective of this project is to convert APN to dynamic addresses for customer London Police (lpslte.apn) Phase 2</t>
  </si>
  <si>
    <t>NCT.1903.007146</t>
  </si>
  <si>
    <t>Headline: UMTS CBU must be replaced and scratch load
Description: ***** Update ***** 03/14/2019 04:26:06 PM     ahsan.islam (Radio Technical Assistance Centre)
Wrong Password set in this Node and due to this no cv can be backed up in the FTP server. Please have the node Scratch Loaded on a new CBU as soon as possible.</t>
  </si>
  <si>
    <t>shida.xue</t>
  </si>
  <si>
    <t>NCT.1903.006473</t>
  </si>
  <si>
    <t>Headline: disable dedicated bearer for IMS APN on MO1MPG
Description: This MOP is to disable dedicated bearer for wlan for ims apn on MO1MPG0
This activity is required to Go ASAP to fix Cause Code 64 issue/Melinda Rogers call drop issue.
The `?ims?? APN will be blocked and terminated. If there is still VoLTE calls in progress at the APN termination, the calls will be dropped and UE will reconnect to ims APN through another PGW.</t>
  </si>
  <si>
    <t>NCT.1903.007011</t>
  </si>
  <si>
    <t>Headline: Enable LBA1B after hardware swap and boot up
Description: LB1AB needs to be added back into the redundant load sharing for VVM traffic.</t>
  </si>
  <si>
    <t>NCT.1807.004181</t>
  </si>
  <si>
    <t>Headline: 8952-000 ZR PM01MTAS02 for NF ATP
Description: PM01MTAS02 currently has installed 5 new TPs and part of Non-Functional ATPs is to perform Zone Reload to confirm that MTAS is capable to properly reload after the new HW is added.</t>
  </si>
  <si>
    <t>NCT.1901.006151</t>
  </si>
  <si>
    <t xml:space="preserve">Headline: Troubleshooting on PKT/OTN card in CPL/6500 LH Ottawa-Montreal #1
Description: Continue of NCT.1812.007954. Port 2 is not working properly after replacing the card at MTLZPQ01O2D-008 Slot 23 in CPL/6500 LH Ottawa-Montreal #1 network.
Transport operation suggested: 
    -  Insert the circuit pack PKTOTN-1-23 in a different slot and then try to provision the SFP in port 2 of that slot. 
    -  Give a warm restart to the shelf processor and then try to edit the ODUCTP facility. 
    -  If the above steps do not resolve the issue, give a cold restart to the shelf processor. 
    -  If issue not resolved contact ciena under ticket c10167764 
Impact: CPL/6500 LH Ottawa-Montreal #1 network.
</t>
  </si>
  <si>
    <t>NCT.1902.003296</t>
  </si>
  <si>
    <t>Headline: C5106, 5G-Traffic cut to new,C5106-EP-8520-002-2-CUT-A
Description: C5106 Cut over:
C5106-EP-8520-002-2-CUT-A
IPRAN Traffic cut-over from S2-C5106-01 to the new A2L-C5106-01
***HOT-CUT*** Service Affecting
- TenGigE Upgrade Required: Yes</t>
  </si>
  <si>
    <t>NCT.1903.003731</t>
  </si>
  <si>
    <t>Headline: 6904-01X - Addition of Callgapping in CCSAMON
Description: This activity is for the addition of the callgapping feature and the OPC report in the on net service.
This feature provides the ability to manage mass calling events</t>
  </si>
  <si>
    <t>NCT.1903.006676</t>
  </si>
  <si>
    <t xml:space="preserve">Headline: CSd3-C3439-01  reload
Description: CSd3-C3439-01 inband and out of band does not work need to restart
</t>
  </si>
  <si>
    <t>NCT.1903.004759</t>
  </si>
  <si>
    <t>Headline: C0155 Cutover_C0155-EP-8520-002-2-CUT-A
Description: Cutover C0155-EP-8520-002-2-CUT-A: IPRAN Traffic cut-over from A2-C0155-01 to the new A2H-C0155-01
***HOT-CUT*** Service Affecting
- TenGigE Upgrade Required: Yes
Pre-Requisites Work Orders
Work Order Number Description
C0000-EP-8520-002-1-351-A
C0110-EP-8520-002-2-CUT-A</t>
  </si>
  <si>
    <t>NCT.1902.010596</t>
  </si>
  <si>
    <t>NCT.1902.010887</t>
  </si>
  <si>
    <t>Headline: X183382.16 MS1-TE Service Migr. from RCWIN to RCIN ?WGR&amp;WPR
Description: In Wolfedale MS1 WGR1/2 and WPR1/2 OSPFv2 will be configured with higher credibility value therefore Junos OS will prefer OSPFv2 TED for CSPF computation, so traffic will move from the RCWIN interface to the RCIN interface.</t>
  </si>
  <si>
    <t>NCT.1903.002489</t>
  </si>
  <si>
    <t>Headline: 8960-388-SS7 Security Switch Convergence ? TO3 Night 1
Description: a) Installed new EX4550 Juniper switches (TO3WRS3/4) in TO3 location
b) Migrate SS7 Roaming traffic (BICS, TATA, BELL and Syniverse) to new switches
c) Create STP local links for Jasper and MPC (By-pass ss7 fw), no production traffic</t>
  </si>
  <si>
    <t>NCT.1905.000519</t>
  </si>
  <si>
    <t>NCT.1903.005633</t>
  </si>
  <si>
    <t>Headline: 8956-000 Activation of 5G EPC feature &amp; configuration in BR1MME0
Description: This activity is for activating 5G features and to restrict NR access control for roaming subscribers.</t>
  </si>
  <si>
    <t>khurram khan</t>
  </si>
  <si>
    <t>NCT.1903.000861</t>
  </si>
  <si>
    <t>Headline: Review/Preloading_C2405-EP-8520-002-2-CUT-A
Description: Review/Preloading C2405-EP-8520-002-2-CUT-A : IPRAN Traffic cut-over from A2-C2405-01 to the new A2H-C2405-01
***HOT-CUT*** Service Affecting
- TenGigE Upgrade Required: No</t>
  </si>
  <si>
    <t>NCT.1903.000875</t>
  </si>
  <si>
    <t>Headline: Review/Preloading_C0014-EP-8520-002-2-CUT-A
Description: Review/Preloading C0014-EP-8520-002-2-CUT-A : IPRAN Traffic cut-over from A2-C0014-01 to the new A2H-C0014-01
***HOT-CUT*** Service Affecting
- TenGigE Upgrade Required: No</t>
  </si>
  <si>
    <t>NCT.1903.000881</t>
  </si>
  <si>
    <t>Headline: Review/Preloading_C1953-EP-8520-002-2-CUT-A
Description: Review/Preloading C1953-EP-8520-002-2-CUT-A : IPRAN Traffic cut-over from A2-C1953-01 to the new A2H-C1953-01
***HOT-CUT*** Service Affecting
- TenGigE Upgrade Required: No</t>
  </si>
  <si>
    <t>NCT.1903.001146</t>
  </si>
  <si>
    <t>Headline: review /preloading: C0679-EP-8520-002-2-HCUT-A
Description: review and preloading:
C0679-EP-8520-002-2-HCUT-A
Replacement of existing CISCO switch/router to new CISCO ASR920-12SZ-IM
***Hot-Swap/Hot-Cut***Service Affecting***OSPF Area 0.0.5.4****
- New Power, CAT5, Serial &amp; Fiber Run Required: YES
- TenGigE Upgrade Required: No</t>
  </si>
  <si>
    <t>NCT.1903.001179</t>
  </si>
  <si>
    <t>Headline: 9960-286 - Software Upgrade of ML02 RADIUS platform
Description: This activity is to Upgrade ML02 RADIUS platform to RHEL 6.10 and SBR 8.5.</t>
  </si>
  <si>
    <t>fiona.chirinos</t>
  </si>
  <si>
    <t>NCT.1903.002676</t>
  </si>
  <si>
    <t>Headline: 8960-388 Re-purpose ENETB cards in STP-TORTEK
Description: This WO is being issued to re-configure 2 ENETB cards in TORTEK from STC configuration (installed for PIC project) to IPSG configuration for building new SIGTRAN links under MPC project.
Intent is to re- purpose 2 ENETB line cards from slots 5301 and 6117 to 1204 and 3117 in TORTEK.</t>
  </si>
  <si>
    <t>NCT.1903.003210</t>
  </si>
  <si>
    <t>NCT.1903.003746</t>
  </si>
  <si>
    <t>NCT.1903.003955</t>
  </si>
  <si>
    <t>Headline: MS1SMPC03-Corrective Patch-eWO # C0009E-MOP-8944-910-014-A
Description: MS1SMPC03 Loading of SMPC17 ICP1801 EP07 
This is an Ericsson GOLS bulletin.  This EP07contains the fix for GPS week rollover issue. This is a corrective activity that needs to be implement prior to GPS week rollover that occurs on April 6th</t>
  </si>
  <si>
    <t>NCT.1903.004180</t>
  </si>
  <si>
    <t>NCT.1903.004252</t>
  </si>
  <si>
    <t>Headline: C3232 CUTOVER_C3232-EP-8520-002-2-CUT-A
Description: C3232-EP-8520-002-2-CUT-A: IPRAN Traffic cut-over from S2-C3232-01 to the new A2H-C3232-01
***HOT-CUT*** Service Affecting
- TenGigE Upgrade Required: Yes</t>
  </si>
  <si>
    <t>NCT.1903.004525</t>
  </si>
  <si>
    <t>Headline: PWO review and preload CON00Q-EP-8516-005-1-CUT1-B
Description: PWO review and preload CON00Q-EP-8516-005-1-CUT1-B</t>
  </si>
  <si>
    <t>NCT.1903.005172</t>
  </si>
  <si>
    <t>Headline: Troubleshoot MONT3AXE5472-4HX1 DCA2 equipment fault
Description: Troubleshoot MONT3AXE5472-4HX1 DCA2 equipment fault
on east domain RWI Montreal UPSR ring.
The activity is not service affecting.</t>
  </si>
  <si>
    <t>NCT.1903.007026</t>
  </si>
  <si>
    <t>Headline: C0640 review/preload_C0640-EP-8520-002-2-CUT-A
Description: C0640-EP-8520-002-2-CUT-A:IPRAN Traffic cut-over from S2-C0640-01 to the new A2L-C0640-01
***HOT-CUT*** Service Affecting
- TenGigE Upgrade Required: Yes</t>
  </si>
  <si>
    <t>NCT.1903.007083</t>
  </si>
  <si>
    <t>Headline: C4153 review/preload_C4153-EP-8520-002-2-HCUT-A
Description: C4153-EP-8520-002-2-HCUT-A: IPRAN Traffic cut-over from S2-C0640-01 to the new A2L-C0640-01
Replacement of existing CISCO switch/router to new CISCO ASR920-12SZ-IM
***Hot-Swap/Hot-Cut***Service Affecting***OSPF Area 0.0.5.4****
- New Power, CAT5, Serial &amp; Fiber Run Required: NO
- TenGigE Upgrade Required: YES
Special Instructions:
***In Host A2L-C5090-01 Port # TenGigE0/3/6 Replace the SFP-10G-ER-S= with SFP-10G-ZR-S= and return
SFP-10G-ER-S=as per attached EERF***</t>
  </si>
  <si>
    <t>NCT.1903.007145</t>
  </si>
  <si>
    <t>Headline: C5103 review/preload_C5103-EP-8520-002-2-CUT-A
Description: C5103-EP-8520-002-2-CUT-A: IPRAN Traffic cut-over from S2-C5103-01 to the new A2L-C5103-01
***HOT-CUT*** Service Affecting
- TenGigE Upgrade Required: Yes</t>
  </si>
  <si>
    <t>NCT.1903.002170</t>
  </si>
  <si>
    <t>NCT.1908.007920</t>
  </si>
  <si>
    <t>Headline: C2405 Review/Preloading_C2405-EP-8520-002-2-CUT-A
Description: Review/Preloading C2405-EP-8520-002-2-CUT-A : IPRAN Traffic cut-over from A2-C2405-01 to the new A2H-C2405-01
***HOT-CUT*** Service Affecting
- TenGigE Upgrade Required: No</t>
  </si>
  <si>
    <t>NCT.1902.011215</t>
  </si>
  <si>
    <t xml:space="preserve">Headline: X183382.16 - MS1- TE Service Migration from RCWIN to RCIN - MX
Description: In Wolfedale MS1 MX3/4 OSPFv2 will be configured with higher credibility value therefore Junos OS will prefer OSPFv2 TED for CSPF computation, so traffic will move from the RCWIN interface to the Common Core Interface.
</t>
  </si>
  <si>
    <t>NCT.1903.005317</t>
  </si>
  <si>
    <t>Headline: C5655 Traffic Cutover from CSD1-C5655-01 to the new A2L-C5655-01
Description: C5655-EP-8520-002-2-CUT-B:IPRAN Traffic migrate from CSD1-C5655-01 to the new A2L-C5655-01</t>
  </si>
  <si>
    <t>NCT.1903.006834</t>
  </si>
  <si>
    <t>Headline: AIO Opt SOA - Rail Service - 3G rolldown (parameter 3rd change)
Description: This is change will help to solve Go train device go to 3G issue  , this work will not impacting any service,</t>
  </si>
  <si>
    <t>NCT.1903.006674</t>
  </si>
  <si>
    <t xml:space="preserve">Headline: CSD3-C3439-01 reload
Description: CSd3-C3439-01 inband and out of band does not work need to restart
</t>
  </si>
  <si>
    <t>NCT.1903.004132</t>
  </si>
  <si>
    <t>Headline: X181964.01-FI Firmware Upgrade (fi70-mtmc)
Description: SCI UCSM infrastructure  firmware upgrade 3.2(3i)
The project is to upgrade FW for all SCI Fabric Interconnects listed in the MOP. The upgrade procedure is exactly same for all sites. But this NCT is only to upgrade following two FI's.
fi70-mtmc-a
fi70-mtmc-b</t>
  </si>
  <si>
    <t>NCT.1903.004161</t>
  </si>
  <si>
    <t>Headline: X181964.01-FI Firmware Upgrade (fi70-lndn)
Description: Description:
SCI UCSM infrastructure  firmware upgrade 3.2(3i)
The project is to upgrade FW for all SCI Fabric Interconnects listed in the MOP. The upgrade procedure is exactly same for all sites. But this NCT is only to upgrade following two FI's.
fi70-lndn-a
fi70-lndn-b</t>
  </si>
  <si>
    <t>NCT.1903.003248</t>
  </si>
  <si>
    <t>NCT.1903.001128</t>
  </si>
  <si>
    <t>Headline: implement work order W0064-EP-7920-003-SC1-B
Description: ipran and ops to implement work order W0064-EP-7920-003-SC1-B
Replace A1-W0064-01 with CSD-W0064-01 (ASR-920-12SZ-IM-Crete) &amp; Migrate all IP traffic to it.
Location attached to S2-W1008-01 (Ring: SD42-H - OSPF Area #0.0.4.2).
Decommission: A1-W0064-01.
e/Node B IP scheme change: No.
Change speed to 1000M in NodeB WAFU (W0064).</t>
  </si>
  <si>
    <t>NCT.1901.001867</t>
  </si>
  <si>
    <t>Headline: Service = Classical &amp; FOA=Deploying RTN6.8.0.0112 to 50K EC03
Description: This activity will be successful when the RTN6.8.0.0112 code will be added to the 50K STB on EC03. Upon association G11, G10, G8 and G6 boxes under Group 200 will download the new RTN6.8.0.0112.</t>
  </si>
  <si>
    <t>NCT.1903.004059</t>
  </si>
  <si>
    <t>NCT.1903.007791</t>
  </si>
  <si>
    <t>Headline: Service = Classical &amp; FOA = NO Reboot Netcrypt
Description: The purpose of this NCT is to reboot NETCRYPTs that have been up for more than 400 days.
PO001NC01 66.242.107.162 79 days
PO001NC02 66.242.107.163 419 days</t>
  </si>
  <si>
    <t>NCT.1910.015317</t>
  </si>
  <si>
    <t xml:space="preserve">Headline: eWO # PL01-MOP-DHCP Migrate v2-001-A site: Wolfedale
Description: We will be migrating all subnets in the CMTS to the new DHCP servers.  All services will be affected while the devices reboot.
cmts84.wlfdle
</t>
  </si>
  <si>
    <t>NCT.1903.001270</t>
  </si>
  <si>
    <t>Headline: Card installation on RCBIN DGWs for spine &amp; leaf-Mountain Cable
Description: The scope of work includes installation of 20-10GbE card and ports migration on slot 1 of DGW01.HSTR and DGW02.HSTR.</t>
  </si>
  <si>
    <t>NCT.1910.015408</t>
  </si>
  <si>
    <t xml:space="preserve">Headline: eWO # PL01-MOP-DHCP Migrate v2-001-A site: Alliston
Description: We will be migrating all subnets in the CMTS to the new DHCP servers.  All services will be affected while the devices reboot.
cmts77.baal
</t>
  </si>
  <si>
    <t>NCT.1903.005044</t>
  </si>
  <si>
    <t>Headline: X170893-SNMPV3 on dgw01/02 at GLPH,HRNR,HSTR,KWKW,MTBO
Description: To enable SNMP V3 on dgw01/02 at GLPH,HRNR,HSTR,KWKW,MTBO</t>
  </si>
  <si>
    <t>NCT.1903.005740</t>
  </si>
  <si>
    <t>NCT.1903.004735</t>
  </si>
  <si>
    <t>Headline: 8913-9C7 - Adding Iur links between CAURNC4 and Huawei RNCs
Description: This activity is to establish the Iur links between new Ericsson EVO RNC CAURNC4 and existing Huawei CAHRNC0, EDHRNC0, VAHRNC0, VAHRNC2 required to support inter-RNC handovers during the transition period for swapping Huawei RNCs with new Ericsson EVO RNCs.</t>
  </si>
  <si>
    <t>NCT.1903.000719</t>
  </si>
  <si>
    <t>Headline: 8920-001 2018 Access transport Uplift @ W2927
Description: Commission 1GigE link between S2-W2927-01 and A2-W0021-02 using Point to Mulitpoint Shaw transport Configuration. Work with Switch tech. Run iATP and RFC</t>
  </si>
  <si>
    <t>NCT.1903.007206</t>
  </si>
  <si>
    <t xml:space="preserve">Headline: eWO # NAT-TWO-9913-701-004-A site: NATIONAL WN - 
Description: BR - Define new cell site data in LRF
"LTE CELL Name
(CELL_SITE)"
H03IXD
H03IXE
H03IXF
H77EXD
H77EXE
H77EXF
O23QXD
O23QXE
O23QXF
T01LXD
T01LXE
T01LXF
T06KAXD
T06KAXE
T06KAXF
T06KXD
T06KXE
T06KXF
T08MSXD
T08MSXE
T08MSXF
T10JXD
T10JXE
T10JXF
T21KJXD
T21KJXE
T21KJXF
T22OXD
T22OXE
T22OXF
T25OXD
T25OXE
T25OXF
T30KPXD
T30KPXE
T30KPXF
T30KXD
T30KXE
T30KXF
T32OXD
T32OXE
T32OXF
T35OXD
T35OXE
T35OXF
T42KXD
T42KXE
T42KXF
T46LPXD
T46LPXE
T46LPXF
T46LXD
T46LXE
T46LXF
T51LXD
T51LXE
T51LXF
T55KXD
T55KXE
T55KXF
T56OXD
T56OXE
T56OXF
T60MPXD
T60MPXE
T60MPXF
T60MXD
T60MXE
T60MXF
T63IXD
T63IXE
T63IXF
T66KBXD
T66KBXE
T66KBXF
T69JXD
T69JXE
T69JXF
T71NJXD
T71NJXE
T71NJXF
T73NXD
T73NXE
T73NXF
T75KXD
T75KXE
T75KXF
Location Code
C1895
C5182
C0718
C5232
C5170
C1423
C5342
C1398
C5403
C1892
C1655
C5373
C1623
C5367
C1565
C1574
C5334
C1648
C0835
C1622
C1658
C5388
C1653
C1618
C5315
C1638
C5349
C0690
C1635
</t>
  </si>
  <si>
    <t>NCT.1903.006922</t>
  </si>
  <si>
    <t>Headline: Log collection for CSR 3513285
Description: need to collect line card 1 tech support log for CSR 3513285 to be analysed.</t>
  </si>
  <si>
    <t>NCT.1903.001056</t>
  </si>
  <si>
    <t xml:space="preserve">Headline: CPL SW upgrade from 11.20 to 12.0 (West Overlay  DWDM)
Description: Maintenance Window #2
CPL SW upgrade from 11.20 to 12.0 of Prairie Overlay Nortel CPL-OME6500 DWDM, All the NE's added in the NCT. This work is related to project X183374.01.
KMLPBCIYOP2
SLAMBCAJO02
RVSTBCTSOP1
GLACBCGLOP1
</t>
  </si>
  <si>
    <t>NCT.1903.001461</t>
  </si>
  <si>
    <t>Headline: NRA-X190003.09-AAA auth login uses a method of none NCT#5
Description: X190003.09 - This project is to fix identified AAA misconfiguration for 4 items below on (313) RCMIN devices. - DEVICE LIST 4 ON THE EMOP WILL BE EXECUTED UNDER THIS NCT</t>
  </si>
  <si>
    <t>NCT.1903.001465</t>
  </si>
  <si>
    <t>Headline: NRA-X190003.09-AAA auth login uses a method of none NCT#6
Description: X190003.09 - This project is to fix identified AAA misconfiguration for 4 items below on (313) RCMIN devices. - DEVICE LIST 4 ON THE EMOP WILL BE EXECUTED UNDER THIS NCT</t>
  </si>
  <si>
    <t>NCT.1903.003460</t>
  </si>
  <si>
    <t>NCT.1903.006226</t>
  </si>
  <si>
    <t>Headline: X180617 2018-RCIN-TRANSPORT BRANTFORD KITCHENER GUELPH
Description: Verify logical and physical decommissioning has been completed. Remove Woodstock/ WDSTONBIO04 from One Control</t>
  </si>
  <si>
    <t>NCT.1903.005025</t>
  </si>
  <si>
    <t>Headline: X182127.06 - Telus PQ FGC/FGD Trunk Group
Description: WVS Prime to work with Telus PQ to test and turn-up FGC &amp; FGD T/G?s.
MODs 19-0070 &amp; 19-0071 will be implemented.</t>
  </si>
  <si>
    <t>NCT.1903.005158</t>
  </si>
  <si>
    <t>Headline: Port Deactivation for legacy RHP decommissioning
Description: legacy  cmts11.mtwd  --- DGW de-activation and  RR route cleanup
cmts11.mtwd  Gig 1/0/0 dgw01.mtwd Gig 0/4/0/0 64.71.243.242
cmts11.mtwd Gig 3/0/0 dgw02.mtwd Gig 0/4/0/0 64.71.243.246
 neighbor 66.185.94.109 peer-group RR
 neighbor 66.185.94.109 description rr.wlfdle
 neighbor 66.185.94.110 peer-group RR
 neighbor 66.185.94.110 description rr.ym
 !</t>
  </si>
  <si>
    <t>NCT.1903.005189</t>
  </si>
  <si>
    <t xml:space="preserve">Headline: Port Deactivation for legacy RHP decommissioning
Description: legacy  cmts11.nfcb  --- DGW de-activation and  RR route cleanup  
cmts11.nfcb#sh cdp neigh | s dgw
dgw02.nfsj.phub.net.cable.rogers.com
                 Gig 3/0/0      dgw02.nfsj       Gig 0/3/2/1
dgw01.nfsj.phub.net.cable.rogers.com
                 Gig 1/0/0       dgw01.nfsj      Gig 0/3/2/1     
 neighbor 66.185.86.160 peer-group RR
 neighbor 66.185.86.160 description dgw01.nfsj
 neighbor 66.185.86.161 peer-group RR
 neighbor 66.185.86.161 description dgw02.nfsj
 neighbor 66.185.86.249 peer-group RR
 neighbor 66.185.86.249 description vrr02.nfsj
 neighbor 66.185.86.250 peer-group RR
 neighbor 66.185.86.250 description vrr01.nfsj
 neighbor 66.185.94.109 peer-group RR
 neighbor 66.185.94.109 description rr.wlfdle
 neighbor 66.185.94.110 peer-group RR
 neighbor 66.185.94.110 description rr.ym
</t>
  </si>
  <si>
    <t>NCT.1910.015320</t>
  </si>
  <si>
    <t xml:space="preserve">Headline: eWO # PL01-MOP-DHCP Migrate v2-001-A site: Kitchener
Description: We will be migrating all subnets in the CMTS to the new DHCP servers.  All services will be affected while the devices reboot.
cmts82.ktgc
</t>
  </si>
  <si>
    <t>NCT.1903.003282</t>
  </si>
  <si>
    <t xml:space="preserve">Headline: DGW01/02.bloor Port Activation for New CMTS90.bloor
Description: DGW01/02.bloor Port Activation for New CMTS90.bloor
======================================================
New CMTS90.bloor  - DGW Activation and routing protocol configuration
TRUNK 1 
cmts90.bloor Xgige 6/0 dgw01.bloor Te0/11/0/18
cmts90.bloor Xgige 6/1 dgw01.bloor Te0/11/0/19
TRUNK 2 
cmts90.bloor Xgige 7/0 dgw02.bloor Te0/2/0/12
cmts90.bloor Xgige 7/1 dgw02.bloor Te0/2/0/13
</t>
  </si>
  <si>
    <t>NCT.1903.005947</t>
  </si>
  <si>
    <t>NCT.1903.006167</t>
  </si>
  <si>
    <t>NCT.1903.002610</t>
  </si>
  <si>
    <t>Headline: E0860  IPRAN Replaced A1-E0860-01 with S3-E0860-01
Description: Replaced A1-E0860-01 with S3-E0860-01 (ASR-920-12CZ-D-LD) &amp; Migrate all IP traffic to it.
Location: attached to S-E0859-01 (ring: QC_1011 - OSPF Area #0.0.6.38).
Decommission: A1-E0860-01.
e/Node B IP scheme change: No.
Change speed to 1000M in NodeB M47TU (E0860).</t>
  </si>
  <si>
    <t>NCT.1903.006992</t>
  </si>
  <si>
    <t>Headline: Fix sync issue for Standalone plan in Remote regions
Description: CSR# 5337003175
Issue: ADP table out of sync for Standalone plan in the Remote regions, causing the Threshold table Out of sync.
Root cause: Some of the Standalone CTNs not renewed in the Remote regions causing the out of sync issue.
Work around: This script updates the CTNs Monitoring status in the Toronto Region to Suspend state so that all the impacted accounts will be renewed as part of Preactive suspend Renewal in the next bill cycle rollover</t>
  </si>
  <si>
    <t>NCT.1903.001650</t>
  </si>
  <si>
    <t>NCT.1903.001714</t>
  </si>
  <si>
    <t>Headline: 8561-006 - GGSN APN Migration: Consumer APNs build in PT7MPG0
Description: This activity is to create the targeted Consumer APNs in Toronto SSR (PT7MPG0). The newly created Consumer APNs will block and it will not carry any production traffic. All the production traffic will remain with the Toronto GGSN, TOGGN01 until the production cutover.
The activity will divide into 2 steps.
? Step# 1: Pre-configured the targeted APNs in the corresponding SSRs;
? Step# 2: Migrate the targeted APNs to the corresponding SSRs;</t>
  </si>
  <si>
    <t>NCT.1903.006390</t>
  </si>
  <si>
    <t xml:space="preserve">Headline: eWO # NAT-TWO-9913-701-003-A site: NATIONAL WN - 
Description: BR - Define new cell site data in MTAS
"LTE CELL Name
(CELL_SITE)"
H03IXD
H03IXE
H03IXF
H77EXD
H77EXE
H77EXF
O23QXD
O23QXE
O23QXF
T01LXD
T01LXE
T01LXF
T06KAXD
T06KAXE
T06KAXF
T06KXD
T06KXE
T06KXF
T08MSXD
T08MSXE
T08MSXF
T10JXD
T10JXE
T10JXF
T21KJXD
T21KJXE
T21KJXF
T22OXD
T22OXE
T22OXF
T25OXD
T25OXE
T25OXF
T30KPXD
T30KPXE
T30KPXF
T30KXD
T30KXE
T30KXF
T32OXD
T32OXE
T32OXF
T35OXD
T35OXE
T35OXF
T42KXD
T42KXE
T42KXF
T46LPXD
T46LPXE
T46LPXF
T46LXD
T46LXE
T46LXF
T51LXD
T51LXE
T51LXF
T55KXD
T55KXE
T55KXF
T56OXD
T56OXE
T56OXF
T60MPXD
T60MPXE
T60MPXF
T60MXD
T60MXE
T60MXF
T63IXD
T63IXE
T63IXF
T66KBXD
T66KBXE
T66KBXF
T69JXD
T69JXE
T69JXF
T71NJXD
T71NJXE
T71NJXF
T73NXD
T73NXE
T73NXF
T75KXD
T75KXE
T75KXF
Location Code
C1895
C5182
C0718
C5232
C5170
C1423
C5342
C1398
C5403
C1892
C1655
C5373
C1623
C5367
C1565
C1574
C5334
C1648
C0835
C1622
C1658
C5388
C1653
C1618
C5315
C1638
C5349
C0690
C1635
</t>
  </si>
  <si>
    <t>NCT.1810.006561</t>
  </si>
  <si>
    <t>Headline: X173196_LINK+TESTING+Bloor+and+MTNK+DAY
Description: This emop will cover section to test links between CGW01.Bloor and CGW01.MTNK respectively.</t>
  </si>
  <si>
    <t>NCT.1902.008147</t>
  </si>
  <si>
    <t>Headline: DSR EOL G9 RMS PMAC Replacement-Daytime-Software Install
Description: This document describes methods utilized and procedures executed to replace the G6 RMS PMAC with G9 RMS PMAC in VA3 DEA. Activity will take place over one (1) MWs and one (1) Daytime activities.</t>
  </si>
  <si>
    <t>ATP Daytime</t>
  </si>
  <si>
    <t>NCT.1902.008650</t>
  </si>
  <si>
    <t>NCT.1903.005064</t>
  </si>
  <si>
    <t>NCT.1903.005750</t>
  </si>
  <si>
    <t>NCT.1903.007179</t>
  </si>
  <si>
    <t>Headline: RSBM, 8.12 upgrade project, build RSBM arch DB
Description: RSBM, 8.12 upgrade project, build RSBM arch DB</t>
  </si>
  <si>
    <t>NCT.1903.003476</t>
  </si>
  <si>
    <t>Headline: W2314 Red Deer RBS
Description: Port opening Ericsson</t>
  </si>
  <si>
    <t>NCT.1903.005858</t>
  </si>
  <si>
    <t>Headline: Incognito FMS ACLs implementation--------------DAY TIME
Description: This activity is created to outline steps for implementation of access control lists in all Incognito FMS agents. ACL implementation is required to isolate IP Direct STBs from FMS platform for avoiding unnecessary licenses consumption. These ACL will block SNMP traps from IP Direct STBs.</t>
  </si>
  <si>
    <t>NCT.1910.015322</t>
  </si>
  <si>
    <t xml:space="preserve">Headline: eWO # PL01-MOP-DHCP Migrate v2-001-A site: Wolfedale
Description: We will be migrating all subnets in the CMTS to the new DHCP servers.  All services will be affected while the devices reboot.
cmts85.wlfdle
</t>
  </si>
  <si>
    <t>NCT.1903.007270</t>
  </si>
  <si>
    <t>Headline: Mapping new cavelengths/circuits between IBM Markham and Barrie
Description: build New wavelength and circuit between IBM Markham and Barrie via Newkirk
build New wavelength and circuit between IBM Markham and Barrie via Esna Park</t>
  </si>
  <si>
    <t>NCT.1911.002326</t>
  </si>
  <si>
    <t>Headline: eWO # PB01-MOP-DHCP MGRT v2.1-001-A site: Kitchener
Description: We will be migrating all subnets in the CMTS to the new DHCP servers.  All services will be affected while the devices reboot.
cmts78.ktgc</t>
  </si>
  <si>
    <t>NCT.1903.007311</t>
  </si>
  <si>
    <t>Headline: Upgrade f/w on CX3002 modules in PT01
Description: Upgrade f/w on CX3002 modules in PT01
CH3000-PT01-R128-S34
CH3000-PT01-R128-S12
CH3000-PT01-R170-S31
CH3000-PT01-R170-S34
CH3000-PT01-R170-S37
CH3000-PT01-R170-S40
CH3000-PT01-R173-S34
CH3000-PT01-R173-S37
CH3000-PT01-R173-S40
CH3000-PT01-R174-S31
CH3000-PT01-R174-S34
CH3000-PT01-R174-S37
CH3000-PT01-R174-S40
CH3000-PT01-R127-S16
CH3000-PT01-R127-S10
CH3000-PT01-R127-S4
CH3000-PT01-R128-S38
CH3000-PT01-R128-S30
CH3000-PT01-R128-S22
CH3000-PT01-R128-S14
CH3000-PT01-R12-S18
CH3000-PT01-R12-S15
CH3000-PT01-R64-S40
CH3000-PT01-R64-S34
CH3000-PT01-R64-S28
CH3000-PT01-R64-S22
CH3000-PT01-R64-S16
CH3000-PT01-R64-S10
CH3000-PT01-R64-S4
CH3000-PT01-R169-S39
CH3000-PT01-R169-S36
CH3000-PT01-R169-S33
CH3000-PT01-R168-S39
CH3000-PT01-R168-S36
CH3000-PT01-R182-S28
CH3000-PT01-R104-S40
CH3000-PT01-R104-S37
CH3000-PT01-R104-S34
CH3000-PT01-R15-S26
CH3000-PT01-R15-S23
CH3000-PT01-R106-S40
CH3000-PT01-R106-S37
CH3000-PT01-R106-S34
CH3000-PT01-R55A-S39
CH3000-PT01-R55-S23</t>
  </si>
  <si>
    <t>NCT.1809.011491</t>
  </si>
  <si>
    <t>Headline: X173209 IP CAPACITY UPGRADE FOR KWKW
Description: The scope of work is to upgrade below links:
DGW01.KWKW &lt;-&gt; CGW01.MTNK:  From 40G to 60G
DGW02.KWKW&lt;-&gt; CGW01.YM:   From 40G to 60G
DGW01.KWKW &lt;-&gt; DGW02.KWKW:  From 20G to 40G</t>
  </si>
  <si>
    <t>NCT.1903.004121</t>
  </si>
  <si>
    <t>Headline: eWO # C0197-MOP-CORR-004-A site: ESNA PARK -  ProjectName: CORR
Description: This MOP is to test the LTE NRO in Sasktel area by doing the actual test drive to achieve the actual behaviour. . Please take note that LTE NRO is not yet launch and still in testing stage.</t>
  </si>
  <si>
    <t>NCT.1809.008395</t>
  </si>
  <si>
    <t>NCT.1903.002644</t>
  </si>
  <si>
    <t>Headline: X171720-Pint to Point form VPNRR01.SLNT to CGW
Description: Enable point to point links and OSPF/ISIS between vpnrr01slnt  and cgw01.slnt</t>
  </si>
  <si>
    <t>NCT.1903.003294</t>
  </si>
  <si>
    <t>Headline: X173107-Integration of TATA on IGW02.front_MX2020
Description: To config TATA on IGW02.front.</t>
  </si>
  <si>
    <t>NCT.1903.005077</t>
  </si>
  <si>
    <t>Headline: X182884-GGC Capacity Upgrade (all 4 core IGW 60 to 120G)
Description: This activity will add 60G of capacity to BE200 between Central IGWs (Bloor, Newkirk, Wolfdale and YM) and Google Caching nodes in the respective sites.  After the upgrade each site will have 120G of capacity between Core and the GGC node.
(This NCT is only for adding one link to BE200 @ YM which was down during the first turn up)</t>
  </si>
  <si>
    <t>NCT.1902.011095</t>
  </si>
  <si>
    <t>Headline: Service=Classical &amp; FOA=RFGW10 logical Provisioning
Description: The change is to create RFGW10- configuration into production EC and VSRMs for Fallowfield, York Mills, Bloor, London &amp; Green</t>
  </si>
  <si>
    <t>NCT.1903.006337</t>
  </si>
  <si>
    <t>NCT.1903.006340</t>
  </si>
  <si>
    <t>Headline: Service=EBU&amp;FOA=NO VSR0000000920 - Wightman - add SD services
Description: Wightman - add SD services as per the VSR0000000920 (CLA-10859)</t>
  </si>
  <si>
    <t>NCT.1903.004489</t>
  </si>
  <si>
    <t>Headline: Replacement/Cleaning of DustFilter for VA2DRA E// BSP hardware
Description: PREVENTIVE MAINTENANCE: This is to clean/replace dust filter on the DRA node.</t>
  </si>
  <si>
    <t>NCT.1903.007398</t>
  </si>
  <si>
    <t xml:space="preserve">Headline: eWO # PLMNMBRR-TWO-8960-286-002-A site: PILOT MOUND MTSA - 
Description: BR - Define new MTS cell site data in LRF
"LTE CELL Name
(CELL_SITE)"
235MN
235MP
235MQ
235MU
235MV
235MW
Location Code
PLMNMBRR
</t>
  </si>
  <si>
    <t>NCT.1903.007393</t>
  </si>
  <si>
    <t>Headline: adding some tuple on TGs for DMS project
Description: D23 TRKSGRP
Add D23D22EANTIP 0 DS1SIG C7UP 2W N N INTERNAL N N NONE UCP THRL 0 DMS $ NIL CIC
D23 TERMRTE
REP 115 S D D23D22EANTIP $
D22 TRKSGRP
Add D22D21EANTS7   0 DS1SIG C7UP 2W N N UNEQ NONE UCP THRH 20 STENTOR $ NIL CIC
D22 TERMRTE
add 112 S D D22D21EANTS7 $
D23 TERMRTE
REP 112 S D D23D21EANTS7 $
REP 113 S D D23D21EANTIP $
REP 114 S D D23D22EANTS7 $
D23 TRKSGRP
Add D23D22EANTS7 0 DS1SIG C7UP 2W N N INTERNAL N N NONE UCP THRL 0 DMS $ NIL CIC</t>
  </si>
  <si>
    <t>patrick.ross</t>
  </si>
  <si>
    <t>NCT.1903.007444</t>
  </si>
  <si>
    <t>Headline: DNS Modification Ticket #998232
Description: Cx: YES
Requestor: Shawn Fletcher sfletcher@stjoes.ca
Tele: 9055221144x34311
Company/RBS ID: St. Josephs Healthcare Hamilton
-
--Instructions Begin--
not entered
--Instructions End--
-
Ditems: 4
-
-
--Data Begins--
ADD new.stjoes.ca. 86400 IN A 142.238.250.97
ADD newresearch.stjoes.ca. 86400 IN A 142.238.250.97
ADD newboard.stjoes.ca. 86400 IN A 142.238.250.97
ADD newhomecare.stjoes.ca. 86400 IN A 142.238.250.97
--Data Ends----
-
--Counts--
A: 4 - PTR: 4 - CNAME: 0 - Other: 0
--Counts--</t>
  </si>
  <si>
    <t>NCT.1903.007448</t>
  </si>
  <si>
    <t>Headline: DNS Modification Ticket #347923
Description: Cx: YES
Requestor: Martin Novak itsupport@formedic.com
Tele: 9054151942
Company/RBS ID: Communications Formedic Inc.
-
--Instructions Begin--
not entered
--Instructions End--
-
Ditems: 1
-
-
--Data Begins--
DELETE 199.104.138.72.in-addr.arpa. 86400 IN PTR mail.formedic.com.
--Data Ends----
-
--Counts--
A: 0 - PTR: 1 - CNAME: 0 - Other: 0
--Counts--
mail.formedic.com 72.138.104.199</t>
  </si>
  <si>
    <t>NCT.1903.007451</t>
  </si>
  <si>
    <t>Headline: DNS Modification Ticket #494265
Description: Cx: YES
Requestor: Neil Willson nwillson@utilitieskingston.com
Tele: 6135325155
Company/RBS ID: UTILKIN002
-
--Instructions Begin--
not entered
--Instructions End--
-
Ditems: 1
-
-
--Data Begins--
ADD mylearning.providencecare.ca. 86400 IN CNAME le8isgh.x.incapdns.net.
--Data Ends----
-
--Counts--
A: 0 - PTR: 0 - CNAME: 1 - Other: 0
--Counts--</t>
  </si>
  <si>
    <t>NCT.1903.007440</t>
  </si>
  <si>
    <t>Headline: eWO # W2815-APNn-1983-012-001-A site: 301 INDUSTRIAL AVENUE - 
Description: Create APN in HLR and HSS</t>
  </si>
  <si>
    <t>NCT.1903.007453</t>
  </si>
  <si>
    <t>Headline: DNS Modification Ticket #176091
Description: Cx: YES
Requestor: Randy Hayden rhayden@ashconversions.com
Tele: 9052643535
Company/RBS ID: ASHCONV001
-
--Instructions Begin--
not entered
--Instructions End--
-
Ditems: 6
-
-
--Data Begins--
ADD test0445nelson-apworkflow.aciwebhost2.com. 86400 IN A 72.142.20.73
ADD test0445nelsonapassist.aciwebhost2.com. 86400 IN A 72.142.20.73
ADD 0445nelson-apworkflow.aciwebhost2.com. 86400 IN A 72.142.20.73
ADD 0445nelsonapassist.aciwebhost2.com. 86400 IN A 72.142.20.73
ADD 0445nelson.aciwebhost2.com. 86400 IN A 72.142.20.73
ADD api-0445nelson.aciwebhost2.com. 86400 IN A 72.142.20.73
--Data Ends----
-
--Counts--
A: 6 - PTR: 6 - CNAME: 0 - Other: 0
--Counts--</t>
  </si>
  <si>
    <t>NCT.1903.007475</t>
  </si>
  <si>
    <t>Headline: DNS Modification Ticket #536154
Description: Requestor: Junaid Bashir junaid.bashir@rci.rogers.com
RIP: 10.52.64.81
Tele: 4165606345
Company/BU: RCI Project
-
--Instructions Begin--
not entered
--Instructions End--
-
SCOA/OTL Code: not entered
SCOA/OTL OWNER: not entered
TTL: 86400
Ditems: 4
Bulk: NO
Del: NO
Network: REN
-
======================================================
WE ALWAYS ADD PTRs (where we control the reverse zone)
UNLESS
we are specifically asked not to add PTR records
OR
where multiple hostnames point to a single IP
and the PRIMARY HOSTNAME has not been specified/advised
======================================================
-
--Data Begins--
CHANGE petrespesbcl.rci.rogers.com. 86400 IN A 10.61.25.131
CHANGE petrespesbdigital.rci.rogers.com. 86400 IN A 10.61.25.132
CHANGE petresptoclcl.rci.rogers.com. 86400 IN A 10.61.25.133
CHANGE petresptocldigital.rci.rogers.com. 86400 IN A 10.61.25.134</t>
  </si>
  <si>
    <t>NCT.1903.007461</t>
  </si>
  <si>
    <t xml:space="preserve">Headline: M2M -secure.termont.apn - 1883-118
Description: secure.termont.apn - 1883-118 Customer Termont APN secure.termont.apn Create new APN for customer Termont Montreal_ Inc. Phase 1 
</t>
  </si>
  <si>
    <t>NCT.1903.005644</t>
  </si>
  <si>
    <t>NCT.1903.005655</t>
  </si>
  <si>
    <t>NCT.1903.007482</t>
  </si>
  <si>
    <t>Headline: FCR-eFCR00000002565-NATIONAL-FCR-RCMIN-378-A
Description: Requirement to add new IP subnet for Loopback1 O&amp;M IP address 172.20.106.0/23 in East/Atlantic (Refer to similar/recent NC1283 for Kali Server).</t>
  </si>
  <si>
    <t>NCT.1903.007486</t>
  </si>
  <si>
    <t>Headline: FCR-eFCR00000002563--NATIONAL-FCR-RCMIN-380-A
Description: FCR-eFCR00000002563--NATIONAL-FCR-RCMIN-380-A</t>
  </si>
  <si>
    <t>NCT.1903.007493</t>
  </si>
  <si>
    <t>NCT.1903.007501</t>
  </si>
  <si>
    <t>Headline: RSBM, 8.12 upgrade project, Add 81 DB patches on archdb-mtnk
Description: RSBM, 8.12 upgrade project, Add 81 DB patches on  rsm-archdb-mtnk, from DB Patch 254  to DB Patch 335</t>
  </si>
  <si>
    <t>NCT.1903.007515</t>
  </si>
  <si>
    <t>Headline: FCR-eFCR00000002233-NATIONAL-FCR-RCMIN-381-A
Description: Requirement to add new IP subnet (172.20.96.0/23) for Loopback1 O&amp;M IP address in Central.</t>
  </si>
  <si>
    <t>NCT.1903.006867</t>
  </si>
  <si>
    <t>Headline: ORT Issue # 49 - P2 -  IHP Time is incorrectly displaying 1.5 h
Description: ORT Issue # 49 - P2 -  IHP Time is incorrectly displaying 1.5 hours behind (EST) in NL. (Four Employee Tester currently confirmed impacted)-10561147867C,,,,,,,model=TG3482-BRT</t>
  </si>
  <si>
    <t>NCT.1903.007520</t>
  </si>
  <si>
    <t>Headline: ORT Issue # 49 - P2 -  IHP Time is incorrectly displaying 1.5 h
Description: ORT Issue # 49 - P2 -  IHP Time is incorrectly displaying 1.5 hours behind (EST) in NL. (Four Employee Tester currently confirmed impacted)-1056117CBD96,,,,,,,model=TG3482-BRT</t>
  </si>
  <si>
    <t>NCT.1903.007523</t>
  </si>
  <si>
    <t>Headline: ORT Issue # 49 - P2 -  IHP Time is incorrectly displaying 1.5 h
Description: ORT Issue # 49 - P2 -  IHP Time is incorrectly displaying 1.5 hours behind (EST) in NL. (Four Employee Tester currently confirmed impacted)-10561191B502,,,,,,model=TG3482-BRT</t>
  </si>
  <si>
    <t>NCT.1903.007526</t>
  </si>
  <si>
    <t>Headline: ORT Issue # 49 - P2 -  IHP Time is incorrectly displaying 1.5 h
Description: ORT Issue # 49 - P2 -  IHP Time is incorrectly displaying 1.5 hours behind (EST) in NL. (Four Employee Tester currently confirmed impacted)- 105611471430,,,,,,model=TG3482-BRT</t>
  </si>
  <si>
    <t>NCT.1903.007425</t>
  </si>
  <si>
    <t>Headline: TEKTRONIX HOSTs DIMM REPLACEMENT
Description: Because of Oracle PCA VM HW issue 
We need to replace DIMM of 2 hosts.
Below 5 VMs are located on 2 hosts :
Host 29 (ga-ldr07-esna,ga-ldr11-esna and pcaoemmgmt-to3)
Host 34 (ga-ldr03-esna and ga-ldr08-esna)
Applications will be brought down while performing the activity.Application team approved the activity during day time. Email attached.</t>
  </si>
  <si>
    <t>Viavi AriesoGeo</t>
  </si>
  <si>
    <t>NCT.1903.007530</t>
  </si>
  <si>
    <t>Headline: eWO # E0002-TWO-X183554.02-011-A site: COTE-DE-LIESSE - 
Description: ES- THIS TWO WILL CREATE ALL THE REQUIRED STS 007 TRANSLATIONS IN D20-1.</t>
  </si>
  <si>
    <t>NCT.1903.007537</t>
  </si>
  <si>
    <t>Headline: FCR-eFCR00000002675-NATIONAL-FCR-RCMIN-382-A
Description: Requirement to add new IP Subnet (172.20.98.0/23) for Loopback1 O&amp;M IP address in Central (Refer to similar/recent NC1283 for Kali Server).</t>
  </si>
  <si>
    <t>NCT.1903.007539</t>
  </si>
  <si>
    <t>Headline: [FMS] [#231437] [FMS] add CMTS to Incognito FMS [20190319]
Description: [FMS] [#231437] [FMS] add CMTS to Incognito FMS [ 20190319 10:05 ]</t>
  </si>
  <si>
    <t>NCT.1903.007541</t>
  </si>
  <si>
    <t>Headline: [FMS] [#263964] [FMS] [OLD-FMS] CMTS Changes (add)
Description: [FMS] [#263964] [FMS] [OLD-FMS] CMTS Changes (add) [ 20190319 10:05 ]</t>
  </si>
  <si>
    <t>NCT.1903.004527</t>
  </si>
  <si>
    <t>Headline: X182127.06 - Telus PQ FGC/FGD Trunk Group
Description: WVS Prime to work with Telus PQ to test and turn-up FGC &amp; FGD T/G?s.
MODs 19-0060, 19-0061 &amp; 19-0069 will be implemented.</t>
  </si>
  <si>
    <t>NCT.1911.002360</t>
  </si>
  <si>
    <t>Headline: eWO # PB01-MOP-DHCP MGRT v2.1-001-A site: McNicoll
Description: We will be migrating all subnets in the CMTS to the new DHCP servers.  All services will be affected while the devices reboot.
cmts77.mtmc</t>
  </si>
  <si>
    <t>NCT.1903.007594</t>
  </si>
  <si>
    <t>Headline: DNS Modification Ticket #515750
Description: Cx: YES
Requestor: Matthew Rocheleau mrocheleau@tandemgroup.ca
Tele: 6132656730
Company/RBS ID: Tandem Networks Inc / 804357
-
--Instructions Begin--
Google bouncing email back. Please create the 'PTR' record for the Email 'A' record.
--Instructions End--
-
Ditems: 1
-
-
--Data Begins--
ADD 90.101.138.72.in-addr.arpa. 86400 IN PTR tandemgroup.ca.
--Data Ends----
-
--Counts--
A: 0 - PTR: 1 - CNAME: 0 - Other: 0
--Counts--
tandemgroup.ca 72.138.101.90</t>
  </si>
  <si>
    <t>NCT.1903.007611</t>
  </si>
  <si>
    <t>NCT.1903.007602</t>
  </si>
  <si>
    <t>Headline: RSHM, Arch DB security policy change for rsmweb
Description: RSHM, Arch DB security policy change for rsmweb</t>
  </si>
  <si>
    <t>NCT.1903.007618</t>
  </si>
  <si>
    <t>Headline: FCR-eFCR00000002443--NATIONAL-FCR-RCMIN-393-A
Description: We are creating new servers to replace existing system. these ports are from the previous configuration.</t>
  </si>
  <si>
    <t>NCT.1903.007625</t>
  </si>
  <si>
    <t>NCT.1903.007642</t>
  </si>
  <si>
    <t>Headline: RSHM, Create 25 user accounts for GUID read only tool
Description: RSHM, Create 25 user accounts for GUID read only tool.
From: Ravi Misir 
Sent: Tuesday, March 19, 2019 2:41 PM
To: Mashya Amroliwalla &lt;Mashya.Amroliwalla@rci.rogers.com&gt;; Laura Huang &lt;Laura.Huang@rci.rogers.com&gt;
Cc: Geoff Dunne &lt;Geoff.Dunne@rci.rogers.com&gt;; Lisa Tang &lt;Lisa.Tang@rci.rogers.com&gt;; Roy Co &lt;Roy.Co@rci.rogers.com&gt;; Fab Ferrigni &lt;Fab.Ferrigni@rci.rogers.com&gt;
Subject: RE: SHM Database Tool Access
Thanks Mashya/Laura.
1. For the read only SSO query tool in real time, see below for the staff list.
First Name Last Name
MIKE DEVEROS
RIZVAN SARWAR
ABDUL ADUS
LAN CHUONG
LINDA HICKEY
ALEX SOUSA
GIRIJA BALAHUMAR
DERBE A BIOLLEY
PAUL MORGAN
JUSTIN BORGH
SANTIAGO NARVAEZ
JULIAN RACAREANU
SEAN ALI
LUKE GEORGE
SAAD HADID
MILTIADIS NICOLOPOULOS
ROBERTO SMTIH
MOHAN THAVAPUTHIRAN
MICHAEL GOPAL
ALICIA GRINDLEY
NALIN WIJESUNDERA
ZEHRA ALI MUHAMMAD
STEVEN CHANG
CELINE SHUK FONG KWAN
MIKE LUO</t>
  </si>
  <si>
    <t>NCT.1903.005909</t>
  </si>
  <si>
    <t>Headline: UCS Blades and ESXi hosts ATP for OTA ML02
Description: ATP for OTA in ML02 before production.</t>
  </si>
  <si>
    <t>NCT.1903.007078</t>
  </si>
  <si>
    <t>Headline: UCS Blades and ESXi hosts ATP for OTA TO5
Description: ATP for OTA in TO5 before production.</t>
  </si>
  <si>
    <t>NCT.1903.007647</t>
  </si>
  <si>
    <t xml:space="preserve">Headline: RCMIN port activation
Description: NPT000000123805 
</t>
  </si>
  <si>
    <t>NCT.1903.007694</t>
  </si>
  <si>
    <t>Headline: DNS Modification Ticket #760419
Description: Cx: YES
Requestor: Frankie Lam frankie@crystalintl.com
Tele: 4164211882
Company/RBS ID: Crystal International Group Inc.
-
--Instructions Begin--
not entered
--Instructions End--
-
Ditems: 1
-
-
--Data Begins--
ADD 105.95.142.72.in-addr.arpa. 86400 IN PTR mx2.crystalintl.com.
--Data Ends----
-
--Counts--
A: 0 - PTR: 1 - CNAME: 0 - Other: 0
--Counts--
mx2.crystalintl.com 72.142.95.105</t>
  </si>
  <si>
    <t>NCT.1903.007698</t>
  </si>
  <si>
    <t xml:space="preserve">Headline: RCMIN &amp; RCSIN IP port configuration
Description: NPT000000129165
NPT000000129179
NPT000000129199
NPT000000129239
</t>
  </si>
  <si>
    <t>NCT.1903.004831</t>
  </si>
  <si>
    <t>Headline: UCS FI Firmware Upgrade in fi60-nbmn for VSRM
Description: FI Firmware Upgrade &amp; fi60-nbmn
eWO # A0021-MOP-X181964.01-001-A
FROM MOP: There is no service impact. During firmware upgrade, the traffic will be failed over to the other FI. Therefore, there will be no redundancy during the upgrade. All VIF paths and MAC addresses will be verified before rebooting each FI.</t>
  </si>
  <si>
    <t>NCT.1903.006198</t>
  </si>
  <si>
    <t>Headline: Fixing Mesh Mapping for CBCNGCN055 and CBCNGCN061
Description: Fixing Mesh Mapping for CBCNGCN055 and CBCNGCN061in St. John's, NF due to some errors on the Circuits.</t>
  </si>
  <si>
    <t>NCT.1903.006229</t>
  </si>
  <si>
    <t>NCT.1902.011647</t>
  </si>
  <si>
    <t>Headline: X151606 - Montreal Low Latency Path-DWDM 6500 LH
Description: Ciena with transport operations and FOPS to swing existing 100g wave to new 3rd degree to shorter path on Ottawa DWDM</t>
  </si>
  <si>
    <t>ewart.ritchie</t>
  </si>
  <si>
    <t>NCT.1902.004027</t>
  </si>
  <si>
    <t>NCT.1902.008726</t>
  </si>
  <si>
    <t>Headline: Install SAPC Provisioning Custom Adpation CA on EDA-WFD
Description: Install the SAPC Custom Adaption CA in EDA-WFD for handling the SAPC Dual provisioning in two SAPC nodes. The intent of this activity is to move SAPC provisioning from EMA-AS to EDA
Summary of task to be perform as follows;
Perform Pre-Activity Health-Check as per Section 7.2.
Deploying new CAs for SAPC dual provisioning.
SAPC NE and Routing Configuration in EDA GUI
Deploying CSR 3508883, EDA MMTEL logic issue .
Verifying the configuration for SAPC dual provisioning changes in the GUI
Provisioning Verification for SAPC.
Regression Tests for 3G, LTE, VoLTE/VoWifi, UCC, HLR and Multi-sim.
Provision Switch Over from EDA-BDG to EDA-WFD.
Perform Post-Activity Health-Check as per Section 7.2.
Roll-back (If required)
Rogers to Perform Pre-activity TCM and Post-Activity TCM.</t>
  </si>
  <si>
    <t>NCT.1903.007331</t>
  </si>
  <si>
    <t>NCT.1903.006406</t>
  </si>
  <si>
    <t>Headline: C1673 low light level error after cut over C1673
Description: Trouble shoot for low light level issue on 
A2L-C1673-01
C1673-EP-8520-002-2-CUT-A</t>
  </si>
  <si>
    <t>NCT.1903.003844</t>
  </si>
  <si>
    <t>Headline: IPRAN Traffic cut-over from A2-C3230-01 to the new A2H-C3230-01
Description: C3230-EP-9976-520-1-CUT-A: IPRAN Traffic cut-over from A2-C3230-01 to the new A2H-C3230-01</t>
  </si>
  <si>
    <t>NCT.1901.001526</t>
  </si>
  <si>
    <t>Headline: NB IOT | Activation of features + Config+ S11U interface MO1MPG0
Description: This activity is to implement NB-IoT configuration in EPG MO1MPG0 to support Data over NAS (DoNAS).
Service impact is degraded for consumer APNs as subscribers on MO1MPG0 will be terminated and will re-attach on their own to other EPG-SSR nodes. They will remain to have service but will be interrupted momentarily during the re-attach procedure. This interruption will drop VoLTE calls, but when the subscriber attempts another VoLTE call, it will re-attaches to a redundant SSR in the network. Even if APNs for Corporate customers are not served by this node, the customers may be attached on the SGW and they will be terminated and will re-attach on their own to other EPG-SSR nodes</t>
  </si>
  <si>
    <t>NCT.1901.002789</t>
  </si>
  <si>
    <t>Headline: Release is to reload agw03.bcvan to free up memory
Description: This device is NOT accessible inband and causing customer issues.  
agw03.bcvan not accessible.
This release is to reload agw03.bcvan to free up memory that has been consumed and not released by the IOS correctly and prevent the current environmental errors we are receiving.</t>
  </si>
  <si>
    <t>NCT.1903.001336</t>
  </si>
  <si>
    <t>Headline: C0180 cutover_C0180-EP-8520-002-2-CUT-A
Description: IPRAN Traffic cut-over from A2-C0180-01 to the new A2H-C0180-01
***Hot-Swap/Hot-Cut***Service Affecting***OSPF Area 0.0.5.31****</t>
  </si>
  <si>
    <t>NCT.1903.003455</t>
  </si>
  <si>
    <t>Headline: S2 IOS Downgrade &amp; Service Migration for: C0202, C0244 &amp; C3159
Description: S2 IOS Downgrade  &amp; Service Migration
Follow this MOP to Downgrade from S7 to S4 version: ME3800X IOS downgrade from 15.5(3)S7 to 15.3(3)S4 _MOP v1.0
Please monitor for any new issues or CPU utilization problems. Then, implement PWO Primary Secondary Ring/Spur/End site PE(Service Impacting)
Load General BGP/VRF Config and Pre/Post Checks
Cutover Node-B/Lo1 to VRF and Pre-post Checks 
Ring Failure Test (For PE On Ring ONLY)
C0202 BRACEBRIDGE NOK OSPF_0.0.5.68
C0244 AMHERSTBURG W25K OSPF_0.0.5.61
C3159 TAVISTOCK K12K OSPF_0.0.5.58</t>
  </si>
  <si>
    <t>NCT.1903.005022</t>
  </si>
  <si>
    <t>Headline: IPRAN Traffic cut-over from A2-C0429-01 to the new A2H-C0429-01
Description: C0429-EP-9976-520-1-CUT-A : IPRAN Traffic cut-over from A2-C0429-01 to the new A2H-C0429-01</t>
  </si>
  <si>
    <t>NCT.1903.005956</t>
  </si>
  <si>
    <t>NCT.1903.007603</t>
  </si>
  <si>
    <t>NCT.1903.012401</t>
  </si>
  <si>
    <t>NCT.1905.000065</t>
  </si>
  <si>
    <t>NCT.1905.000075</t>
  </si>
  <si>
    <t>NCT.1903.006504</t>
  </si>
  <si>
    <t>Headline: A2H-C0005-01 Te0/3/7 Input/CRC errors to be fixed
Description: Clean fibers , change pads at C4144/</t>
  </si>
  <si>
    <t>NCT.1903.006398</t>
  </si>
  <si>
    <t>Headline: C2778 Cutover_C2778-EP-8520-002-2-CUT-A
Description: C2778-EP-8520-002-2-CUT-A: IPRAN Traffic cut-over from A2-C2778-01 to the new A2H-C2778-01
***HOT-CUT*** Service Affecting
- TenGigE Upgrade Required: Yes</t>
  </si>
  <si>
    <t>NCT.1902.006760</t>
  </si>
  <si>
    <t>Headline: 8960-388-SS7 Security Switch Convergence ? M01 Night 2
Description: a) Installed new EX4550 Juniper switches (MO1WRS3/4) in MO1 location
b) Migrate SS7 Roaming traffic (BICS, TATA, BELL and Syniverse) to new switches
c) Create STP local links for Jasper and MPC (By-pass ss7 fw), no production traffic</t>
  </si>
  <si>
    <t>NCT.1903.003787</t>
  </si>
  <si>
    <t>Headline: C1801 Cutover_C1801-EP-8520-002-2-HCUT-A
Description: Replacement of existing CISCO switch/router to new CISCO ASR920-12SZ-IM
***Hot-Swap/Hot-Cut***Service Affecting***OSPF Area 0.0.5.31****
- New Power, CAT5, Serial &amp; Fiber Run Required: YES
- TenGigE Upgrade Required: NO
Pre-Requisite Work Orders
Work Order Number Description
C0131-EP-8520-002-2-CUT-A</t>
  </si>
  <si>
    <t>NCT.1903.005339</t>
  </si>
  <si>
    <t>Headline: Antispam Mailshell license on emall nodes expiring
Description: This activity is to update the Mailshell license key on email NPP nodes.
During this activity, the license key will be updated and extended to 2020. MFE process and apache (proxy) restart will also be performed during this activity, 
The restart is also to address the connectivity failure from NPP to PMC on port 80 which require apache restart on PMC (Non serving impacting) as well as the Mailshell license extention on the email NPP nodes.</t>
  </si>
  <si>
    <t>NCT.1903.007005</t>
  </si>
  <si>
    <t>Headline: BR1iDNS02 - Reboot
Description: We are unable to login the node. Ericsson recommended to reboot the node .
While rebooting the server BR1iDNS02, the other server TO5iDNS01 will serve the DNS queries from central region MMEs/ SGSN / IMT.1903.012287</t>
  </si>
  <si>
    <t>NCT.1903.006160</t>
  </si>
  <si>
    <t>Headline: DSR EOL G9 RMS PMAC Replacement-ATP-Night 1
Description: This document describes methods utilized and procedures executed to replace the G6 RMS PMAC with G9 RMS PMAC in VA3 DEA. Activity will take place over one (1) MWs and one (1) Daytime activities.</t>
  </si>
  <si>
    <t>NCT.1903.006423</t>
  </si>
  <si>
    <t>Headline: 8561-004 - Data Manager SMS Content Update in production
Description: This work order is to modify:
- The repository on DUC IM for BSS-Data Manager Project.
- The  "notification_sms" table in eIUM to modify "Video Throttle ON/OFF" notification SMS.</t>
  </si>
  <si>
    <t>NCT.1903.000761</t>
  </si>
  <si>
    <t>Headline: 5G PWO Review: C3482-EP-9976-700-BT1-A
Description: 5G PWO Review:
C3482-EP-9976-700-BT1-A
Commissioning of new 5G LTE at MCCAUL &amp; ELM (C3482)
HLD rev:
OSPF AREA ID # 0.0.5.4(GTA 10 GigE#2 &amp; T05 DIRECT) - HLD Input-2019-02-25_Rev-A</t>
  </si>
  <si>
    <t>NCT.1903.003240</t>
  </si>
  <si>
    <t>Headline: 5G PWO ReReview: C7866-EP-9976-700-BT1-A
Description: Re/Review: 5G PWO Review:
C7866-EP-9976-700-BT1-A
Commissioning of new 5G LTE at YONGE &amp; DUNDAS II (C7866)
HLD rev:
OSPF AREA ID # 0.0.5.4(GTA 10 GigE#2 &amp; T05 DIRECT) - HLD Input-2019-02-12_Rev-A</t>
  </si>
  <si>
    <t>NCT.1903.003336</t>
  </si>
  <si>
    <t>NCT.1903.005707</t>
  </si>
  <si>
    <t>Headline: To Fix the IPV6 VIP advertisement from old SDE dgw60/61
Description: This activity is to fix the IPV6 VIP advertisement from the local cSDE when the VIP is down. XDNS IS NEEDED PER COMCAST, THIS WILL DIRECTLY IMPACTS SOLARIS CUSTOMER EXPERIENCE. HENCE IT IS HIGHLY CRITICAL. Customized DNS views are staged on-network to facilitate the Protected Browsing and Parental Controls functionalities. These views leverage Response Policy Zones functionality, as standardized RPZ feeds are obtainable from a variety of sources. One or more data feeds can then be combined and/or curated by the business to meet the needs of the given customer base and locale.</t>
  </si>
  <si>
    <t>NCT.1903.005994</t>
  </si>
  <si>
    <t>NCT.1903.006893</t>
  </si>
  <si>
    <t>NCT.1903.004306</t>
  </si>
  <si>
    <t>Headline: X181964.01-FI Firmware Upgrade (fi60-bcvan)
Description: SCI UCSM infrastructure  firmware upgrade 3.2(3i)
The project is to upgrade FW for all SCI Fabric Interconnects listed in the MOP. The upgrade procedure is exactly same for all sites. But this NCT is only to upgrade following two FI's.
fi60-bcvan-a
fi60-bcvan-b</t>
  </si>
  <si>
    <t>NCT.1903.003273</t>
  </si>
  <si>
    <t>NCT.1903.004902</t>
  </si>
  <si>
    <t>Headline: Chatr/RTCS - Replace Cache Module on MO1SDP01B
Description: Corrective: Hardware replacement: Replacing cache module and capacitor for SDP.
No impact to customers (loss of redundancy)
eWO # NATIONAL-MOP-CORR-DRP-084-A site: NATIONAL -  ProjectName:</t>
  </si>
  <si>
    <t>NCT.1903.004076</t>
  </si>
  <si>
    <t>NCT.1903.007808</t>
  </si>
  <si>
    <t>Headline: Service = Classical &amp; FOA = NO Reboot Netcrypt
Description: The purpose of this NCT is to reboot NETCRYPTs that have been up for more than 400 days.
PG007NC01 66.242.106.42 79 days
PG007NC02 66.242.106.43 419 days</t>
  </si>
  <si>
    <t>NCT.1903.007378</t>
  </si>
  <si>
    <t>Headline: dgw41.cmstk PEM2 failed. needs to be swapped.
Description: dgw41.cmstk PEM2 failed. needs to be swapped.</t>
  </si>
  <si>
    <t>NCT.1903.007581</t>
  </si>
  <si>
    <t>Headline: Normalize IGP metric on dgw02.nfsj(BE9950)_cgw01.nbmn(BE9950)
Description: Purpose of this mop is to normalize IGP metric on the link dgw02.nfsj(BE9950)_cgw01.nbmn(BE9950)</t>
  </si>
  <si>
    <t>yiwen.pan</t>
  </si>
  <si>
    <t>NCT.1903.007717</t>
  </si>
  <si>
    <t>Headline: Add link back to the bundle
Description: The objective of the activity is to add the link back in bundle (ID:104)</t>
  </si>
  <si>
    <t>NCT.1903.000830</t>
  </si>
  <si>
    <t>Headline: X182990-20x10G Card installation/port migration-DGW01-02.CLWD
Description: The scope of work includes installation of 20-10GbE card and ports migration on slot 6 of DGW01.CLWD and DGW02.CLWD.</t>
  </si>
  <si>
    <t>NCT.1903.002436</t>
  </si>
  <si>
    <t>Headline: X180729-DGW01.HSTR FAN CARD REPLACE
Description: The Overview of work is to upgrade below links: Replace fan tray on dgw01.hstr</t>
  </si>
  <si>
    <t>NCT.1903.005056</t>
  </si>
  <si>
    <t>Headline: X170893-SNMPV3 on dgw01/02 at MTMK,MTWD,NBFD,NBMN,NBSJ
Description: To enable SNMP V3 on dgw01/02 at MTMK,MTWD,NBFD,NBMN,NBSJ</t>
  </si>
  <si>
    <t>NCT.1903.005723</t>
  </si>
  <si>
    <t>Headline: Service = EBU &amp; FOA = No-Provision Rogers Centre
Description: This activity is provision channels to Rogers Centre new connection to TOROONJJ-IPX64-AGGR-01as per revised EDS for  X141561.32 - Interconnect Rebuild - York Mills</t>
  </si>
  <si>
    <t>NCT.1912.010168</t>
  </si>
  <si>
    <t>Headline: Normalize IGP metric on CGW01.BLOOR: on HundredGigE0/4/0/0 to DGW02.DUPT
Description: Purpose of this mop is to normalize IGP metric on the link CGW01.BLOOR: on HundredGigE0/4/0/0  to DGW02.DUPT</t>
  </si>
  <si>
    <t>NCT.1903.002016</t>
  </si>
  <si>
    <t>Headline: 8944-904 - MME Upgrade ? Disable BMC towards CA1MME0
Description: This activity covers the link disable from BMC and its reactivation after the SW upgrade of the MME to be performed over 2 MWs.
MW1: CA1MME0 to BMC link blocking 
MW2: CA1MME0 to BMC link enable with new new link parameters.</t>
  </si>
  <si>
    <t>NCT.1903.004741</t>
  </si>
  <si>
    <t>Headline: 8913-9E7 - Adding Iur links between EDURNC3 and Huawei RNCs
Description: This activity is to establish the Iur links between new Ericsson EVO RNC EDURNC3 and existing Huawei CAHRNC0, EDHRNC0, VAHRNC0, VAHRNC2 required to support inter-RNC handovers during the transition period for swapping Huawei RNCs with new Ericsson EVO RNCs.</t>
  </si>
  <si>
    <t>NCT.1902.004028</t>
  </si>
  <si>
    <t>NCT.1903.001058</t>
  </si>
  <si>
    <t xml:space="preserve">Headline: CPL SW upgrade from 11.20 to 12.0 (West Overlay  DWDM)
Description: Maintenance Window #3
CPL SW upgrade from 11.20 to 12.0 of Prairie Overlay Nortel CPL-OME6500 DWDM, All the NE's added in the NCT. This work is related to project X183374.01.
GLDNBCGNOP1
LKLSABLLOP1
EXSWABEXOP1
</t>
  </si>
  <si>
    <t>NCT.1903.001707</t>
  </si>
  <si>
    <t>Headline: cSDE FW66/67 Junos Upgrade BCVAN from 12.3X48 D20 to 12.3X48
Description: cSDE FW66/67 Junos Upgrade BCVAN from 12.3X48 D20 to 12.3X48 D75</t>
  </si>
  <si>
    <t>NCT.1903.004469</t>
  </si>
  <si>
    <t>NCT.1903.001447</t>
  </si>
  <si>
    <t xml:space="preserve">Headline: IPRAN to review PWO.
Description: IPRAN to review PWO.  If no errors then enter config files.  NEW ASR920 available via Tlan.  MW radio not ready
http://ewo-distribution.osn.wireless.rogers.com/shares/export/Ewo-Distribution/Current/8920-001/W2636-EP-8920-001-MW1-A.pdf
</t>
  </si>
  <si>
    <t>NCT.1903.001479</t>
  </si>
  <si>
    <t>NCT.1903.004526</t>
  </si>
  <si>
    <t>Headline: Bonaventure Industrial W4130 Full Build
Description: This task is for the review and preload of the PWo for this new Site.</t>
  </si>
  <si>
    <t>NCT.1903.007695</t>
  </si>
  <si>
    <t>Headline: Review and pre-load config
Description: IPRAN to review and pre-load config files for new Ericsson BB based on the PWO for the Uplift project for the following sites:
W0872 Scott Road
W0932 Port Moody Relocate
W1175 Colebrook
W1489 Harrison Lake
W1547 Mundy Park</t>
  </si>
  <si>
    <t>NCT.1903.003239</t>
  </si>
  <si>
    <t>Headline: IPRAN to review PWO.
Description: IPRAN to review PWO. If no errors enter config file. Cisco router available via TLAN 
http://ewo-distribution.osn.wireless.rogers.com/shares/export/Ewo-Distribution/Current/9976-100/W0138-EP-9976-100-NR1-A.pdf</t>
  </si>
  <si>
    <t>NCT.1903.001466</t>
  </si>
  <si>
    <t>Headline: NRA-X190003.09-AAA auth login uses a method of none NCT#7
Description: X190003.09 - This project is to fix identified AAA misconfiguration for 4 items below on (313) RCMIN devices. - DEVICE LIST 4 ON THE EMOP WILL BE EXECUTED UNDER THIS NCT</t>
  </si>
  <si>
    <t>NCT.1902.006132</t>
  </si>
  <si>
    <t>NCT.1903.003463</t>
  </si>
  <si>
    <t>NCT.1911.002366</t>
  </si>
  <si>
    <t>Headline: eWO # PB01-MOP-DHCP MGRT v2.1-001-A site: Kitchener
Description: We will be migrating all subnets in the CMTS to the new DHCP servers.  All services will be affected while the devices reboot.
cmts83.ktgc</t>
  </si>
  <si>
    <t>NCT.1911.002369</t>
  </si>
  <si>
    <t>Headline: eWO # PB01-MOP-DHCP MGRT v2.1-001-A site: McNicoll
Description: We will be migrating all subnets in the CMTS to the new DHCP servers.  All services will be affected while the devices reboot.
cmts78.mtmc</t>
  </si>
  <si>
    <t>NCT.1903.002177</t>
  </si>
  <si>
    <t>Headline: X181731 - YRDSB Transport Newkirk - Newmarket
Description: Fiber replacement between Ciena OME6500 and Cisco 7606 at customer site 300 Harry Walker Parkway.</t>
  </si>
  <si>
    <t>NCT.1911.002374</t>
  </si>
  <si>
    <t>Headline: eWO # PB01-MOP-DHCP MGRT v2.1-001-A site: Kitchener
Description: We will be migrating all subnets in the CMTS to the new DHCP servers.  All services will be affected while the devices reboot.
cmts85.ktgc</t>
  </si>
  <si>
    <t>NCT.1903.005683</t>
  </si>
  <si>
    <t>Headline: DGW01/02.dupt Port Activation for New CMTS87.dupt
Description: DGW01/02.dupt Port Activation for New CMTS87.dupt
======================================================
New CMTS87.dupt  - DGW Activation and routing protocol configuration
TRUNK 1 
CMTS87.dupt Xgige 6/0             A3 tap03.mod01.dupt B3 DGW01.dupt Te0/8/0/11
CMTS87.dupt Xgige 6/1             A4 tap03.mod01.dupt B4 DGW01.dupt Te0/8/0/12
TRUNK 2 
CMTS87.dupt Xgige 7/0                    A3 tap04.mod01.dupt B3 DGW02.dupt Te0/8/0/11
CMTS87.dupt Xgige 7/1              A4 tap04.mod01.dupt B4 DGW02.dupt Te0/8/0/12</t>
  </si>
  <si>
    <t>NCT.1903.007708</t>
  </si>
  <si>
    <t>Headline: M2M - 1883-095 Egate Networks - APN iot.apn add new IP range
Description: PT07-APNc-1883-095-001-A -&gt; PT7MPG0
W0275-APNc-1883-095-004-A -&gt; VA2MPG1</t>
  </si>
  <si>
    <t>NCT.1903.004991</t>
  </si>
  <si>
    <t>Headline: 5G OPEN PORT: C5297-EP-9976-700-BT1-A
Description: OPEN PORT
C5297-EP-9976-700-BT1-A
Commissioning of new 5G LTE at GARDINER &amp; FRASER (C5297)
HLD rev:
?OSPF AREA ID # 0.0.5.32(GTA 10GigE#1) - HLD Input-2019-02-25_Rev-A</t>
  </si>
  <si>
    <t>NCT.1903.006760</t>
  </si>
  <si>
    <t>Headline: OPEN PORT C2948 BBU Install
Description: OPEN PORT: C2948-EP-7513-501-8-BT1-A
Commissioning of LTE (T11MJ7X) and Ericsson 6675 Router (T11MJR6675) @ ONTARIO PLACE (C2948/
T11MJ).
HLD Rev: OSPF AREA ID # 0.0.5.32(GTA 10GigE#1) - HLD Input-2018-03-27_Rev-A
ORACLE #: 160548</t>
  </si>
  <si>
    <t>NCT.1903.005949</t>
  </si>
  <si>
    <t>NCT.1902.011941</t>
  </si>
  <si>
    <t>Headline: E0223 - Perform RFC test &amp; Migrate HSPA-LTE to Videotron network
Description: E0223 - Perform RFC test on VTLCPE-E0223-01 port G0/4, G0/5
              as per Videotron / Rogers agreement standards
  - Migrate HSPA &amp; LTE from S1-E0223-01 (OSPF Area #0.0.6.36)
     to VTLCPE-E0223-01
  - Change SCU Ethernet speed to 1000 Mbps/Duplex Full.
  - IP SCHEME CHANGE (Radio TAC) and Test verification.
  - IPRAN please Update TWAMP</t>
  </si>
  <si>
    <t>NCT.1903.006168</t>
  </si>
  <si>
    <t>NCT.1903.004807</t>
  </si>
  <si>
    <t>Headline: C3144 Antenna Swap/Add for 5G
Description: 2019 GTA 5G -OPEN PORT FOR Ericsson NODEB commissioning.</t>
  </si>
  <si>
    <t>NCT.1903.007914</t>
  </si>
  <si>
    <t>Headline: Upgrade f/w on CX3002 modules in PT01
Description: Upgrade f/w on CX3002 modules in PT01
CH3000-PT01-R174-S40
CH3000-PT01-R128-S38
CH3000-PT01-R128-S30
CH3000-PT01-R128-S22
CH3000-PT01-R128-S14
CH3000-PT01-R12-S18
CH3000-PT01-R12-S15
CH3000-PT01-R64-S40
CH3000-PT01-R64-S34
CH3000-PT01-R64-S28
CH3000-PT01-R64-S22
CH3000-PT01-R64-S16
CH3000-PT01-R64-S10
CH3000-PT01-R64-S4
CH3000-PT01-R169-S39
CH3000-PT01-R169-S36
CH3000-PT01-R169-S33
CH3000-PT01-R168-S39
CH3000-PT01-R168-S36
CH3000-PT01-R182-S28
CH3000-PT01-R104-S40
CH3000-PT01-R104-S37
CH3000-PT01-R104-S34
CH3000-PT01-R15-S26
CH3000-PT01-R15-S23</t>
  </si>
  <si>
    <t>NCT.1903.007281</t>
  </si>
  <si>
    <t>Headline: Debug patch:  To collect additional logs for
Description: This is a non impacting change to enable a debug patch on the ManagementServer in order to help the investigation of 5334444488/IMT.1903.017952 by gathering addtional logs.  Patch is rolled back at the end of activity.
CSR# 5334444488
Issue:  Warning messages coming while polling the instances
Debug patch:  To collect additional logs, the patch has to be deploy and rollback.</t>
  </si>
  <si>
    <t>NCT.1903.007409</t>
  </si>
  <si>
    <t>Headline: Brick Component State Change - mo3 replace brick 203 drive 11
Description: SR 3-19657807154 : Brick Component State Change
The array with serial number 'A004079BWF' has a drive that has failed and must be replaced. 
 Description: Drive-11 
 Location: BRICK-203 
 Enclosure Type: Axiom 600 Storage System 
 Part Number: 1450-00299-30 
 Serial Number: 6SL3S2QW</t>
  </si>
  <si>
    <t>NCT.1903.007042</t>
  </si>
  <si>
    <t>NCT.1903.007141</t>
  </si>
  <si>
    <t>Secure Gate - Netscaler</t>
  </si>
  <si>
    <t>NCT.1903.007554</t>
  </si>
  <si>
    <t>Headline: Secure Gate Phase 3 - Cabling netscaler
Description: CAtech to complete cabling for Netscaler - Secure gate Phase 3 project
Glen will provide access to Catech resources.</t>
  </si>
  <si>
    <t>NCT.1810.010487</t>
  </si>
  <si>
    <t>Headline: X173196_LINK+TESTING+WLFDLE+and+MTNK+DAY
Description: This emop will cover section to test links between CGW01.WLFDLE and CGW01.MTNK respectively.</t>
  </si>
  <si>
    <t>NCT.1902.008653</t>
  </si>
  <si>
    <t>NCT.1903.003468</t>
  </si>
  <si>
    <t>Headline: Service = Classical &amp; FOA - NO - QPSK SGC Mapping
Description: The purpose of this activity is to add SGC codes on newly provisioned QPSKs. An audit will also be performed to confirm all QPSKs have SGC mapping code.
 SGC mapping is required to be added to QPSKs to deliver the emergency alert to the end users.
List of recent QPSK added are:
PL00125
PL00126
PL00127
PL00128
PL00129
PL00130</t>
  </si>
  <si>
    <t>Provisioning Changes</t>
  </si>
  <si>
    <t>NCT.1903.003484</t>
  </si>
  <si>
    <t>NCT.1903.004579</t>
  </si>
  <si>
    <t>Headline: 1883-114 - Alarm Force APN: afcanad.apn - Addition of GRE tunnel
Description: This activity is to add a third tunnel for Customer Alarm Force with APN: afcanada.apn.</t>
  </si>
  <si>
    <t>NCT.1903.004737</t>
  </si>
  <si>
    <t xml:space="preserve">Headline: 8960-066 Orange France AAZOR IB GSM&amp;GPRS&amp;3G  Testing
Description: "8960-066 Orange France AAZOR Inbound GSM&amp;GPRS&amp;3G IREG/TADIG Testing
Please create WO to support Inbound GSM&amp;GPRS&amp;3G launch with Orange France AAZOR effective on March 20, 2019
MCC/MNC: 901/31
CC: 883
SCCP: BICS
Please configure IMSI range in all the SGSNs with carrier reject cause code 15."
</t>
  </si>
  <si>
    <t>NCT.1903.005065</t>
  </si>
  <si>
    <t>NCT.1903.005116</t>
  </si>
  <si>
    <t xml:space="preserve">Headline: X182578-RCBIN_Optimization AAA Standardization on all RRs
Description: The purpose of this EDS is to optimize the configuration of RR routers as identified in Cisco NRA report.
5.4.6 AAA configuration on RRs is not standardized and need to be standardized.Apply standard AAA configuration on all RRs 
</t>
  </si>
  <si>
    <t>NCT.1903.005882</t>
  </si>
  <si>
    <t xml:space="preserve">Headline: 8960-148 Telekom Deutschland AAZTD Inbound GSM&amp;GPRS&amp;3G
Description: "8960-148 Telekom Deutschland AAZTD Inbound GSM&amp;GPRS&amp;3G IREG/TADIG Testing
Please create WO to support Inbound GSM&amp;GPRS&amp;3G launch with Telekom Deutschland AAZTD effective on March 20, 2019
MCC/MNC: 901/40
CC: 882
SCCP: BICS
Please configure IMSI range in all the SGSNs with carrier reject cause code 15."
</t>
  </si>
  <si>
    <t>Roaming WO Implementation - SA</t>
  </si>
  <si>
    <t>NCT.1903.006001</t>
  </si>
  <si>
    <t>NCT.1903.006806</t>
  </si>
  <si>
    <t>Headline: Srvc=Classic &amp; FOA = NO - Provisioning rebrand Multiple services
Description: During this activity the provisioning for  rebrandingmultiple services (Ation SD/HD, Fantasy SD/HD,  will be completed as per attached product request. 
This is a routine service provisioning activity.</t>
  </si>
  <si>
    <t>NCT.1903.007302</t>
  </si>
  <si>
    <t>Headline: Building new 200G wavelength and circuits
Description: Build new 200G wavelength and circuits between Calgary and Edmonton.</t>
  </si>
  <si>
    <t>NCT.1903.005839</t>
  </si>
  <si>
    <t>NCT.1903.007553</t>
  </si>
  <si>
    <t>NCT.2002.011082</t>
  </si>
  <si>
    <t>NCT.1903.007542</t>
  </si>
  <si>
    <t>Headline: Read-only partition on EPC2-VA2
Description: remote troubleshooting/recovery effort for a degraded G10 probe monitoring traffic on VA2 SDE, VA2 TDD NNI, VA2IUM, and VA2RADIUS.</t>
  </si>
  <si>
    <t>Mathieu.beaudoin</t>
  </si>
  <si>
    <t>NCT.1903.004638</t>
  </si>
  <si>
    <t>Headline: C6145 - Cisco Insertion / Commissioning &amp; RFC
Description: C6145-EP-8501-145-1-NS1-A
Cisco Insertion / Commissioning, RFC, Ping Test, &amp; TLAN Commissioning</t>
  </si>
  <si>
    <t>NCT.1903.005093</t>
  </si>
  <si>
    <t>Headline: Speedtest Servers Vulnerability Security Scan
Description: To perform scan against of Speedtest servers for known security vulnerabilities</t>
  </si>
  <si>
    <t>NCT.1903.005752</t>
  </si>
  <si>
    <t>NCT.1903.006313</t>
  </si>
  <si>
    <t>Headline: W7076 WEDGEWOOD &amp; 6TH - Open ports
Description: Opening Cisco port for Ericsson integration for the following site for Uplift.
W7076 WEDGEWOOD &amp; 6TH</t>
  </si>
  <si>
    <t>NCT.1903.005609</t>
  </si>
  <si>
    <t>Headline: ENM - 19.1  Upgrade Part 2
Description: ENM - 19.1 Upgrade Part 2:Non Service Impacting,
There will not be any downtime on the ENM application.
Services will be migrated to secondary node before the activity.
Ericsson resources and OSS team will perform this activity.</t>
  </si>
  <si>
    <t>NCT.1903.007599</t>
  </si>
  <si>
    <t>NCT.1903.001880</t>
  </si>
  <si>
    <t>Headline: 9976-906 - CA1MME0 MS Move Day-Time (Day 1)
Description: This activity is perform a MS Move and rel cap change on Rogers MME to lower and move traffic outside of CA1MME0 to the peer pool members in Western Region (VA1MME1 and VA1MME2).</t>
  </si>
  <si>
    <t>NCT.1903.006736</t>
  </si>
  <si>
    <t>Headline: VMs Creation for OSP - wireless VoiceMail  servers
Description: Create new VMs OSP - wireless VoiceMail 
Thanks
Manish</t>
  </si>
  <si>
    <t>NCT.1903.006763</t>
  </si>
  <si>
    <t xml:space="preserve">Headline: eWO # W2314-TWO-8960-285-002-A site: RED DEER  - 
Description: BR - Define new cell site data in MTAS and delete entries of decommissioned cells/CGIs.
UMTS Cell Names
CERJZ1
CERJZ2
CERJZ3
Location Code
W2314
</t>
  </si>
  <si>
    <t>NCT.1903.007988</t>
  </si>
  <si>
    <t>Headline: eWO # C0009E-APNn-1983-012-001-A site: WOLFDALE SWITCH - 
Description: APN 3rdeyecanada.apn Creation of LTE APN Phase 1 - LTE eDNS work order</t>
  </si>
  <si>
    <t>NCT.1903.007972</t>
  </si>
  <si>
    <t>Headline: X180572.02, mapping new 10GE circuits
Description: Building the following 10 GE circuits between Compton and Hester HEs
VIDEO (SDV Launch) 10GE#1A, Partially Protected, Compton-Hester
VIDEO (SDV Launch) 10GE#1B, Partially Protected, Compton-Hester</t>
  </si>
  <si>
    <t>NCT.1902.002460</t>
  </si>
  <si>
    <t>NCT.1903.007573</t>
  </si>
  <si>
    <t>Headline: eWO # NATIONAL-SWO-5925-016-001-A site: NATIONAL - 
Description: Total amount of sessions with ANI Networks is increased to 5000.</t>
  </si>
  <si>
    <t>NCT.1903.005540</t>
  </si>
  <si>
    <t>Headline: eWO # PT07-APNc-9960-255-001-A site: DUPONT - 
Description: Create new Rogers Internal QCI-9 APN dedicated Test APN for Air-Interface Optimization and Radio Network Planning</t>
  </si>
  <si>
    <t>NCT.1903.001847</t>
  </si>
  <si>
    <t>NCT.1903.003745</t>
  </si>
  <si>
    <t>Headline: X171720-Pint to Point form VPNRR01.BCVAN to CGW
Description: enable point to point links and OSPF/ISIS between vpnrr01.bcvan and cgw01.bcvan</t>
  </si>
  <si>
    <t>NCT.1903.003546</t>
  </si>
  <si>
    <t>Headline: W0017 Red Deer
Description: Re open port for layer 3 testing.</t>
  </si>
  <si>
    <t>NCT.1911.002377</t>
  </si>
  <si>
    <t>Headline: eWO # PB01-MOP-DHCP MGRT v2.1-001-A site: McNicoll
Description: We will be migrating all subnets in the CMTS to the new DHCP servers.  All services will be affected while the devices reboot.
cmts83.mtmc</t>
  </si>
  <si>
    <t>NCT.1911.002378</t>
  </si>
  <si>
    <t>Headline: eWO # PB01-MOP-DHCP MGRT v2.1-001-A site: Kitchener
Description: We will be migrating all subnets in the CMTS to the new DHCP servers.  All services will be affected while the devices reboot.
cmts87.ktgc</t>
  </si>
  <si>
    <t>NCT.1903.007044</t>
  </si>
  <si>
    <t>Headline: Service=EBU&amp;FOA=NO VSR0000000921 - Telus feeds add/remove (Day)
Description: Telus to Rogers: source and multicast change for few services as per VSR0000000921 (CLA-11191) - Daytime</t>
  </si>
  <si>
    <t>NCT.1903.006848</t>
  </si>
  <si>
    <t>NCT.1903.008085</t>
  </si>
  <si>
    <t>Headline: DNS Modification Ticket #276660
Description: Cx: YES
Requestor: Matthew Rocheleau mrocheleau@tandemgroup.ca
Tele: 6132656730
Company/RBS ID: Tandem Networks Inc / 804357
-
--Instructions Begin--
Change Record previously entered to reflect correct name server for PTR Report
--Instructions End--
-
Ditems: 1
-
-
--Data Begins--
CHANGE 90.101.138.72.in-addr.arpa. 86400 IN PTR remote.tandemgroup.ca.
--Data Ends----
-
--Counts--
A: 0 - PTR: 1 - CNAME: 0 - Other: 0
--Counts--
remote.tandemgroup.ca 72.138.101.90</t>
  </si>
  <si>
    <t>NCT.1903.008087</t>
  </si>
  <si>
    <t>Headline: DNS Modification Ticket #194497
Description: Cx: YES
Requestor: Randy Hayden rhayden@ashconversions.com
Tele: 9052643535
Company/RBS ID: ASHCONV001
-
--Instructions Begin--
not entered
--Instructions End--
-
Ditems: 1
-
-
--Data Begins--
ADD 0348apassist.aciwebhost2.com. 86400 IN A 72.142.20.73
--Data Ends----
-
--Counts--
A: 1 - PTR: 1 - CNAME: 0 - Other: 0
--Counts--</t>
  </si>
  <si>
    <t>NCT.1903.008096</t>
  </si>
  <si>
    <t>Headline: DNS Modification Ticket #685955
Description: Requestor: Junaid Bashir junaid.bashir@rci.rogers.com
RIP: 10.52.64.81
Tele: 4165606345
Company/BU: RCI Project
-
--Instructions Begin--
not entered
--Instructions End--
-
SCOA/OTL Code: not entered
SCOA/OTL OWNER: not entered
TTL: 86400
Ditems: 2
Bulk: NO
Del: NO
Network: REN
-
======================================================
WE ALWAYS ADD PTRs (where we control the reverse zone)
UNLESS
we are specifically asked not to add PTR records
OR
where multiple hostnames point to a single IP
and the PRIMARY HOSTNAME has not been specified/advised
======================================================
-
--Data Begins--
ADD qa2respesb.rci.rogers.com. 86400 IN A 10.13.38.235
ADD qa2resptocl.rci.rogers.com. 86400 IN A 10.13.38.236
--Data Ends----
-
--Counts--
A: 2 - PTR: 2 - CNAME: 0 - Other: 0
--Counts--</t>
  </si>
  <si>
    <t>NCT.1903.008101</t>
  </si>
  <si>
    <t>Headline: Upgrade f/w on CX3002 modules in POMC1
Description: Upgrade f/w on CX3002 modules in POMC1
CH3000-POMC1-R707-S40
CH3000-POMC1-R614-S34
CH3000-POMC1-R707-S46
CH3000-POMC1-R511-S45
CH3000-POMC1-R511-S38
CH3000-POMC1-R511-S32
CH3000-POMC1-R511-S27
CH3000-POMC1-R511-S21
CH3000-POMC1-R511-S15
CH3000-POMC1-R511-S10
CH3000-POMC1-R808-S45
CH3000-POMC1-R906-S45
CH3000-POMC1-R906-S42
CH3000-POMC1-R614-S02
CH3000-POMC1-R614-S07
CH3000-POMC1-R614-S12
CH3000-POMC1-R614-S17
CH3000-POMC1-R614-S22
CH3000-POMC1-R614-S27
CH3000-POMC1-R707-S02
CH3000-POMC1-R707-S07
CH3000-POMC1-R707-S12
CH3000-POMC1-R707-S17
CH3000-POMC1-R707-S22
CH3000-POMC1-R707-S27</t>
  </si>
  <si>
    <t>NCT.1903.008092</t>
  </si>
  <si>
    <t>Headline: AIO Opt Dply - 2600 Mobility settings Rollout in Teamnet
Description: Deployment of 2600 High priority Mobility Parameter settings will Improve 2600 utilization and DL Throughput, this change will not impact any service,</t>
  </si>
  <si>
    <t>NCT.1903.008131</t>
  </si>
  <si>
    <t>Headline: DNS Modification Ticket #238024
Description: Cx: YES
Requestor: Andy Beer andy.beer@translink.ca
Tele: 778-375-7505
Company/RBS ID: 619567
-
--Instructions Begin--
not entered
--Instructions End--
-
Ditems: 1
-
-
--Data Begins--
CHANGE api.translink.ca. 86400 IN CNAME rtti-api-prd.azurewebsites.net.
--Data Ends----
-
--Counts--
A: 0 - PTR: 0 - CNAME: 1 - Other: 0
--Counts--</t>
  </si>
  <si>
    <t>NCT.1903.008135</t>
  </si>
  <si>
    <t>Headline: DNS Modification Ticket #323104
Description: Cx: YES
Requestor: Andy Beer andy.beer@translink.ca
Tele: 778-375-7505
Company/RBS ID: 619567
-
--Instructions Begin--
not entered
--Instructions End--
-
Ditems: 1
-
-
--Data Begins--
CHANGE gtfsapi.translink.ca. 86400 IN CNAME gtfs-api.azurewebsites.net.
--Data Ends----
-
--Counts--
A: 0 - PTR: 0 - CNAME: 1 - Other: 0
--Counts--</t>
  </si>
  <si>
    <t>NCT.1903.008146</t>
  </si>
  <si>
    <t>Headline: DNS Modification Ticket #682535
Description: Cx: YES
Requestor: Andy Beer andy.beer@translink.ca
Tele: 778-375-7505
Company/RBS ID: 619567
-
--Instructions Begin--
not entered
--Instructions End--
-
Ditems: 1
-
-
--Data Begins--
CHANGE gtfs.translink.ca. 86400 IN CNAME gtfs-prd.azurewebsites.net.
--Data Ends----
-
--Counts--
A: 0 - PTR: 0 - CNAME: 1 - Other: 0
--Counts--</t>
  </si>
  <si>
    <t>NCT.1903.008152</t>
  </si>
  <si>
    <t>Headline: DNS Modification Ticket #314243
Description: Cx: YES
Requestor: Andy Beer andy.beer@translink.ca
Tele: 778-375-7505
Company/RBS ID: 619567
-
--Instructions Begin--
not entered
--Instructions End--
-
Ditems: 1
-
-
--Data Begins--
CHANGE nb.translink.ca. 86400 IN CNAME nb-prd.azurewebsites.net.
--Data Ends----
-
--Counts--
A: 0 - PTR: 0 - CNAME: 1 - Other: 0
--Counts--</t>
  </si>
  <si>
    <t>NCT.1903.008164</t>
  </si>
  <si>
    <t>Headline: DNS Modification Ticket #161560
Description: Cx: YES
Requestor: Andy Beer andy.beer@translink.ca
Tele: 778-375-7505
Company/RBS ID: 619567
-
--Instructions Begin--
not entered
--Instructions End--
-
Ditems: 1
-
-
--Data Begins--
CHANGE developer.translink.ca. 86400 IN CNAME developer-prd.azurewebsites.net.
--Data Ends----
-
--Counts--
A: 0 - PTR: 0 - CNAME: 1 - Other: 0
--Counts--</t>
  </si>
  <si>
    <t>NCT.1903.008224</t>
  </si>
  <si>
    <t>Headline: STS 007 Translation
Description: Add STSCODE translations for STS 007 in D20-1 switch</t>
  </si>
  <si>
    <t>NCT.1911.002380</t>
  </si>
  <si>
    <t>Headline: eWO # PB01-MOP-DHCP MGRT v2.1-001-A site: Argentia
Description: We will be migrating all subnets in the CMTS to the new DHCP servers.  All services will be affected while the devices reboot.
cmts76.agnt</t>
  </si>
  <si>
    <t>NCT.1903.008246</t>
  </si>
  <si>
    <t>Headline: Update cable modem COS to BRT
Description: Update cable modem COS to BRT</t>
  </si>
  <si>
    <t>NCT.1903.008251</t>
  </si>
  <si>
    <t>Headline: RCMIN/RCSIN Port configuration
Description: RCMIN/RCSIN Port configuration</t>
  </si>
  <si>
    <t>NCT.1903.008289</t>
  </si>
  <si>
    <t>Headline: DNS Modification Ticket #629408
Description: Requestor: Asha Machado Asha.Machado@rci.rogers.com
RIP: 10.52.88.69
Tele: 4168444182
Company/BU: RCI 18-004 Windows 2003 migration
-
--Instructions Begin--
Change IP of VMESNPDAPT from old IP (10.3.42.165) to (10.3.42.12)
--Instructions End--
-
SCOA/OTL Code: 161959
SCOA/OTL OWNER: Craig.Adamczyk@rci.rogers.com
TTL: 86400
Ditems: 1
Bulk: NO
Del: NO
Network: REN/RCBIN
-
======================================================
WE ALWAYS ADD PTRs (where we control the reverse zone)
UNLESS
we are specifically asked not to add PTR records
OR
where multiple hostnames point to a single IP
and the PRIMARY HOSTNAME has not been specified/advised
======================================================
-
--Data Begins--
CHANGE vmesnpdapt.rogers.com. 86400 IN A 10.3.42.12
--Data Ends----
-
--Counts--
A: 1 - PTR: 1 - CNAME: 0 - Other: 0
--Counts--</t>
  </si>
  <si>
    <t>NCT.1903.008294</t>
  </si>
  <si>
    <t>Headline: DNS Modification Ticket #993000
Description: Cx: YES
Requestor: Randy Hayden rhayden@ashconversions.com
Tele: 9052643535
Company/RBS ID: ASHCONV001
-
--Instructions Begin--
not entered
--Instructions End--
-
Ditems: 1
-
-
--Data Begins--
DELETE 348apassist.aciwebhost2.com. 86400 IN A 72.142.20.73
--Data Ends----
-
--Counts--
A: 1 - PTR: 1 - CNAME: 0 - Other: 0
--Counts--</t>
  </si>
  <si>
    <t>NCT.1903.007385</t>
  </si>
  <si>
    <t>NCT.1903.008324</t>
  </si>
  <si>
    <t>Headline: DNS Modification Ticket #804139
Description: Requestor: Kunal Thaggarse kunal.thaggarse@rci.rogers.com
RIP: 10.52.35.250
Tele: 6479664359
Company/BU: RCI BU not entered
-
--Instructions Begin--
not entered
--Instructions End--
-
SCOA/OTL Code: not entered
SCOA/OTL OWNER: not entered
TTL: 86400
Ditems: 2
Bulk: NO
Del: NO
Network: REN
-
======================================================
WE ALWAYS ADD PTRs (where we control the reverse zone)
UNLESS
we are specifically asked not to add PTR records
OR
where multiple hostnames point to a single IP
and the PRIMARY HOSTNAME has not been specified/advised
======================================================
-
--Data Begins--
DELETE ehpvm046.rogers.com. 86400 IN A 10.3.85.23
ADD ehpap148.rogers.com. 86400 IN A 10.3.85.23
--Data Ends----
-
--Counts--
A: 2 - PTR: 2 - CNAME: 0 - Other: 0
--Counts--</t>
  </si>
  <si>
    <t>NCT.1902.004450</t>
  </si>
  <si>
    <t>Headline: 8944-907 - BCVANHSS00: SW loading and Pre checks
Description: This daytime activity is to prepare the HSS-FE node for the SW upgrade from version HSS FE 16 FD1 CP2 EP3 to HSS FE 1.21.</t>
  </si>
  <si>
    <t>NCT.1903.008464</t>
  </si>
  <si>
    <t>NCT.1903.008501</t>
  </si>
  <si>
    <t>NCT.1903.005624</t>
  </si>
  <si>
    <t>Headline: ENM - 19.1  Upgrade Part 3
Description: ENM - 19.1 Upgrade Part 3:Non Service Impacting,
There will not be any downtime on the ENM application.
Services will be migrated to secondary node before the activity.
Ericsson resources and OSS team will perform this activity.</t>
  </si>
  <si>
    <t>NCT.1903.008192</t>
  </si>
  <si>
    <t>Headline: reset RCM process in VA2MPG1
Description: There is a known issue in the EPGs, were the administrator sessions remain hanged in the node after log out of the node, this causes the next adm to login in the node to grab that open session with the priviledge of that user, which prevents administrators for running commands in the node and implement work orders, since the hanged sessions are read-only accounts. As a work around we are requested to restart the RCM process, this procedure is not service impacting and it has been perform several times in the past.</t>
  </si>
  <si>
    <t>NCT.1810.002861</t>
  </si>
  <si>
    <t>Headline: LTE ENIQ 19.1 upgrade.
Description: LTE ENIQ upgrade:Non Service Impacting,
BO Reporting Server only.
LTE ENIQ application access will be interrupted during the activity. 
There will not be any PM data loss during the activity. 
ENIQ Services will start loading old data after the activity.</t>
  </si>
  <si>
    <t>NCT.1903.004636</t>
  </si>
  <si>
    <t>Headline: C2248_IP10_08155P&gt;C0322_A_MAJ
Description: Ceragon RFU A has no RSL and still working.  Need to power cycle to cause force switch since it won't allowed soft switching</t>
  </si>
  <si>
    <t>NCT.1903.007068</t>
  </si>
  <si>
    <t>Headline: upgrade ILO4 FW
Description: upgrade ILO4 FW for IMS-EDGE1-WLFDLE due to ILO reset automatically-IMT.1903.008456</t>
  </si>
  <si>
    <t>TITAN ENUM</t>
  </si>
  <si>
    <t>NCT.1903.004215</t>
  </si>
  <si>
    <t>NCT.1903.006501</t>
  </si>
  <si>
    <t>NCT.1901.002119</t>
  </si>
  <si>
    <t>Headline: 8944-909 - TOUMSC02 18A upgrade
Description: This activity is to perform the SW upgrade of TOUMSC2 from release MSS17A to MSS18A.
The upgrade order for the CP in connection with an APG43L is the following:
o Perform LKF CI (License Key File Check and Install)
o Perform Health Check and Software Download.
o Perform CP upgrade procedure.</t>
  </si>
  <si>
    <t>NCT.1903.000864</t>
  </si>
  <si>
    <t>Headline: eWO # PM01-MOP-Unison XSP BTBC-001-A site: PM01 -  ProjectName: 
Description: this activity is to update SSL certificates in BTAS XSP BTBC servers</t>
  </si>
  <si>
    <t>NCT.1903.001098</t>
  </si>
  <si>
    <t>Headline: C0679, Traffic cut to new,C0679-EP-8520-002-2-HCUT-A
Description: C0679 Cut over:
C0679-EP-8520-002-2-HCUT-A
Replacement of existing CISCO switch/router to new CISCO ASR920-12SZ-IM
***Hot-Swap/Hot-Cut***Service Affecting***OSPF Area 0.0.5.4****
- New Power, CAT5, Serial &amp; Fiber Run Required: YES
- TenGigE Upgrade Required: No</t>
  </si>
  <si>
    <t>NCT.1903.006394</t>
  </si>
  <si>
    <t>NCT.1902.000392</t>
  </si>
  <si>
    <t xml:space="preserve">Headline: X180570.03 - 2018 RCBIN Newkirk-Compton Phase 2 [DWDM 6500] ON Newkirk-Compton
Description: Fiber Characterization between Ajax-Newkirk and Ajax-Compton. 
</t>
  </si>
  <si>
    <t>NCT.1902.009347</t>
  </si>
  <si>
    <t>Headline: X182812.01-RCMIN FW LINKS UPGRADE at YM - INSTALLATION
Description: 2.1 Scope of Work (NCT ? Description)
The purpose of this eMOP  is for YM site.
? Install HW-SRX3K-2XGE-XFP cards, SRX3K-NPC and SFPs on FW01.YM.
? Install HW-SFPs on cgw20-XRE.ym 
? Deploy required cabling for SDE links and RCMIN links at YM.
All RCMIN flows that are going through FW01.ym  will be down for  about 30 min. There is NO Customer impact.</t>
  </si>
  <si>
    <t>NCT.1903.005049</t>
  </si>
  <si>
    <t>Headline: X172409 MS1 eSLAN- TE Serv Migr from RCWIN to RCIN - SAR
Description: Introduce TAP on connection between MS1SAR60/61 &amp; CGW01.wlfdle/bloor. 
OSPFv2 will be configured with higher credibility value therefore JunOS will prefer OSPFv2 TED for CSPF computation.  
After OSPFv2 become the IGP for TED protocol, a unified IGP domain can be used for Constraint SPF thus end to end MPLS LSP across RCIN become available.</t>
  </si>
  <si>
    <t>NCT.1903.006234</t>
  </si>
  <si>
    <t>Headline: IPRAN Traffic cut-over CON00Q-EP-8516-005-1-CUT1-B
Description: IPRAN Traffic cut-over  as per CON00Q-EP-8516-005-1-CUT1-B
New fiber link between Ikea Etobicoke New Small Cell CON00Q and BLOOR &amp; KIPLING II C3793/T44KQ is in place.  See email of test results attached.</t>
  </si>
  <si>
    <t>NCT.1903.006378</t>
  </si>
  <si>
    <t>Headline: IPNS Tool Monitoring Update
Description: The objective is to add new configuration for new DHCP servers; the tool will monitor the health of these servers. Existing servers no longer monitored will be removed from the tool, and existing server names will be changed to better identify these servers.</t>
  </si>
  <si>
    <t>NCT.1903.007157</t>
  </si>
  <si>
    <t>Headline: Fix on issue with @ added at the end of message - Montreal
Description: To fix CX that gets an extra  @ sign adding at the end of received SMS under the certain conditions. The NYM-INFRA package that will be installed on the server will also fix the French character issue. The fix has already been installed on Toronto site. This activity is to put in the Fix on the Montreal site only due to Toronto site has already the latest NYM- INFRA package installed and implemented on March 15th.</t>
  </si>
  <si>
    <t>NCT.1903.007472</t>
  </si>
  <si>
    <t>Headline: To replace SCB on fw67.qcmtl - IMT.1902.019777
Description: The fw67.qcmtl device indicates some FPC hard errors and the FPC0 and FPC1 cards currently is offline. IMT.1902.019777 and JTAC cases 2019-0221-0187 and 2019-0227-0728. JTAC recommendation now is to replace SCB card on node1.</t>
  </si>
  <si>
    <t>NCT.1903.008223</t>
  </si>
  <si>
    <t>Headline: To conf Aflex Rule run debugs to capture logs adc62/63TO5/ML02
Description: Corrective - Configure  Aflex Rule and run debugs to capture logs for STR_STA message loops issue for OCC IMT.1903.014170. High occurrences of DIAMETER_UNABLE_TO_DELIVER 3002 and 5002 on ADC62/63.to5</t>
  </si>
  <si>
    <t>NCT.1902.011838</t>
  </si>
  <si>
    <t>Headline: To config dgw66_67.mtnk RCMIN NNI for RCSIN_MGT GPON
Description: The objective of this eMOP is to configure NNI with RCMIN firewall in Newkirk for GPON management traffic
a) configure 2x10 G on dgw66/67.mtnk towards fw01/fw02.mtnk
b)configure eBGP on dgw66/67.mtnk towards the peer fw01/02.mtnk
c)configure import and export policy to exchange the prefix 
This activity has to be coordinated with MCN team</t>
  </si>
  <si>
    <t>NCT.1903.003743</t>
  </si>
  <si>
    <t>Headline: To configure dgw66_67.mtnk for EVPN_Contrail GPON project
Description: 190180.06 cSDE Spine and Leaf ? FOA at MTNK. The objective of this activity is to configure dgw66/67.mtnk
a) Connect the Spines for the GPON architecture
b) configure BGP with contrail and Leaf nodes
c) configure EVPN</t>
  </si>
  <si>
    <t>NCT.1903.006623</t>
  </si>
  <si>
    <t>NCT.1903.006633</t>
  </si>
  <si>
    <t>NCT.1903.007395</t>
  </si>
  <si>
    <t>Headline: C0426 Turn up redundant link_C0426-EP-7520-008-CUT-A
Description: Turn up redundant link_This is not service affecting
C0426-EP-7520-008-CUT-A: IPRAN traffic addition on Dark Fiber between CALEDON (C0426/T11S) and HWY 10 @ CALEDON (C5655/
T06T).
**** Service Affecting ****
Pre-req WOs 
C0426-EP-8520-002-2-CUT-A
C5655-EP-8520-002-2-CUT-A</t>
  </si>
  <si>
    <t>NCT.1902.003484</t>
  </si>
  <si>
    <t>NCT.1902.008165</t>
  </si>
  <si>
    <t>NCT.1903.000302</t>
  </si>
  <si>
    <t>Headline: X190180.04-RCSIN_MGT MTNK SPN&amp;LF GPON OAM build
Description: Scope of Work (NCT ? Description)
? Layer-2 trunk port build towards the LFM900X switches managed by the SDE Ops team.
? Layer-3 interface created in fw01.mtnk to provide IPv6 routing between RCMIN and RCSIN_MGT security zones
? Layer-2 iLO connectivity provided between cgw20.mtnk and LFM900X for Out-of-band access to the servers.
? This EDS is to provide OAM connectivity to the PCRF service platforms supporting the GPON project. Only IPv6 addresses are required for the OAM flows.
? Due to the technical issue, RCSIN_MGT PVLAN cannot be supported. In this EDS, standard SVI will be created and only the firewall will have Layer-3 connectivity to the servers? OAM ports.</t>
  </si>
  <si>
    <t>NCT.1903.003132</t>
  </si>
  <si>
    <t>Headline: 5G PWO Review: C0110-EP-9976-700-BT1-A
Description: 5G PWO Review:
C0110-EP-9976-700-BT1-A
Commissioning of new 5G LTE at RIVERDALE (C0110)
HLD rev:
OSPF AREA ID # 0.0.5.35(GTA 10GigE#6) - HLD Input-2019-02-25_Rev-A</t>
  </si>
  <si>
    <t>NCT.1903.003362</t>
  </si>
  <si>
    <t>Headline: review /preloading:C0837-EP-8520-002-2-CUT-A
Description: review and preloading:
C0837-EP-8520-002-2-CUT-A
IPRAN Traffic cut-over from S2-C0837-01 to the new A2L-C0837-01
***HOT-CUT*** Service Affecting
- TenGigE Upgrade Required: Yes</t>
  </si>
  <si>
    <t>NCT.1903.003848</t>
  </si>
  <si>
    <t>Headline: C4925 review/preload_C4925-EP-8520-002-2-CUT-A
Description: C4925-EP-8520-002-2-CUT-A: IPRAN Traffic cut-over from S2-C4925-01 to the new A2L-C4925-01
***HOT-CUT*** Service Affecting
- TenGigE Upgrade Required: Yes</t>
  </si>
  <si>
    <t>NCT.1903.004615</t>
  </si>
  <si>
    <t>Headline: C6551-EP-8501-551-1-NS1-C PWO Review &amp; Config Loading
Description: C6551-EP-8501-551-1-NS1-C 
PWO Review &amp; Config Loading</t>
  </si>
  <si>
    <t>NCT.1903.004808</t>
  </si>
  <si>
    <t>Headline: X190239.02-Remove BGP config on RR for decom agw05-06.torkonrj
Description: Remove BGP config on RR for decommission agw05.torkonrj and agw06.torkonrj.</t>
  </si>
  <si>
    <t>agnes.wei</t>
  </si>
  <si>
    <t>NCT.1903.004937</t>
  </si>
  <si>
    <t>Headline: 5G OPEN PORT: C5100-EP-9976-700-BT1-A
Description: 5G OPEN PORT:
C5100-EP-9976-700-BT1-A
Commissioning of new 5G LTE at WELLESLEY &amp; PARLIAMENT (C5100)
HLD rev:
OSPF AREA ID # 0.0.5.4(GTA 10 GigE#2 &amp; T05 DIRECT) - HLD Input-2019-02-12_Rev-A</t>
  </si>
  <si>
    <t>NCT.1903.005109</t>
  </si>
  <si>
    <t>Headline: Review/Preloading_C4837-EP-9976-520-1-CUT-A
Description: Review/Preloading C4837-EP-9976-520-1-CUT-A : IPRAN Traffic cut-over from A2-C4837-01 to the new A2H-C4837-01
***HOT-CUT*** Service Affecting
- TenGigE Upgrade Required: No</t>
  </si>
  <si>
    <t>NCT.1903.005307</t>
  </si>
  <si>
    <t>Headline: CON00Q-EP-8516-005-1-CUT1-B Implementation
Description: CON00Q-EP-8516-005-1-CUT1-B</t>
  </si>
  <si>
    <t>NCT.1903.005725</t>
  </si>
  <si>
    <t>NCT.1903.006926</t>
  </si>
  <si>
    <t>Headline: PWO review and preload C3152A-EP-8510-52A-1-INBU-C
Description: PWO review and preload C3152A-EP-8510-52A-1-INBU-C</t>
  </si>
  <si>
    <t>NCT.1903.004604</t>
  </si>
  <si>
    <t>Headline: E0287C: Please review PWO for Rouen temporary COW
Description: E0287C: Review PWO for the commissioning of temporary Rouen COW to be deployed while relocate is completed.</t>
  </si>
  <si>
    <t>NCT.1903.005079</t>
  </si>
  <si>
    <t>Headline: 7974-000 - IUM eDUN CR 19/20/21/24 Deployment Cutover - Montreal
Description: This activity is to deploy a Code on IUM for eDUN enhancement CDRs.
During this change the top 150 CTNs usage information will be sent to EBU shared/pooling plans: 
1. DataUPSell.war
2. Z_LAST_SOM_JMS_EVENT_MAPPING.txt</t>
  </si>
  <si>
    <t>NCT.1902.004455</t>
  </si>
  <si>
    <t>Headline: 8944-907 - BCVANHSS00: Application Upgrade
Description: This activity is to perform a HSS-FE software upgrade from 16A FD1 CP2 EP3 to HSS-FE 1.21 for BCVANHSS00 Rogers Canada.</t>
  </si>
  <si>
    <t>NCT.1903.002327</t>
  </si>
  <si>
    <t>Headline: E5365 - Migrate S1 &amp; GSM traffic and decommission MW ML-TN
Description: E5365 - Migrate S1-E5365-01 from A2-E0032-01 to S2-C1444-01
              IP SCHEME CHANGE FOR LTE E5365     (RFC Test)
            - Migrate GSM/TLAN traffic from ML-TN b/w E0032 &amp; E5365
               to ML-TN b/w C1444 &amp; E5365.
            - Decommission: ML-TN b/w E0032 &amp; E5365.</t>
  </si>
  <si>
    <t>NCT.1903.003306</t>
  </si>
  <si>
    <t>NCT.1903.006278</t>
  </si>
  <si>
    <t>Headline: CLASSICAL&amp;FOA=NO-Upgrade RTN to 6.8.0.112 on EC04
Description: This activity is to upgrade the digital box models 4642, 8642, 9865, 10242 and 10455 to RTN version 6.8.0.112 on EC04.</t>
  </si>
  <si>
    <t>NCT.1903.004077</t>
  </si>
  <si>
    <t>NCT.1911.002400</t>
  </si>
  <si>
    <t>Headline: eWO # PB01-MOP-DHCP MGRT v2.1-001-A site: Dupont
Description: We will be migrating all subnets in the CMTS to the new DHCP servers.  All services will be affected while the devices reboot.
cmts78.dupt</t>
  </si>
  <si>
    <t>NCT.1903.001849</t>
  </si>
  <si>
    <t>NCT.1903.001851</t>
  </si>
  <si>
    <t>NCT.1903.001852</t>
  </si>
  <si>
    <t>NCT.1903.001853</t>
  </si>
  <si>
    <t>NCT.1903.003120</t>
  </si>
  <si>
    <t>NCT.1903.004553</t>
  </si>
  <si>
    <t>Headline: X182990-20x10G Card installation on DGW01-02.DUPT slot 1
Description: The scope of work includes installation of 20-10GbE card on slot 1 of DGW01.DUPT and DGW02.DUPT.</t>
  </si>
  <si>
    <t>NCT.1903.005061</t>
  </si>
  <si>
    <t>Headline: X170893-SNMP V3 on dgw01/02 at NFSJ,NMKT,ORVL,POPF,PR
Description: To enable SNMP V3 on dgw01/02 at NFSJ,NMKT,ORVL,POPF,PR</t>
  </si>
  <si>
    <t>NCT.1903.005732</t>
  </si>
  <si>
    <t>NCT.1903.007046</t>
  </si>
  <si>
    <t>Headline: Service=EBU&amp;FOA=NO VSR0000000921 - Telus feeds add/remove (MW)
Description: Telus to Rogers: source and multicast change for few services as per VSR0000000921 (CLA-11191) - MW</t>
  </si>
  <si>
    <t>NCT.1903.007152</t>
  </si>
  <si>
    <t>NCT.1903.007613</t>
  </si>
  <si>
    <t>Headline: X182444-Dynamic ACL for BGP and DNS on igw01.bcvan
Description: Enable dynamic acl for BGP and DNS with apply-paths</t>
  </si>
  <si>
    <t>FCR / ACL Changes</t>
  </si>
  <si>
    <t>NCT.1903.006854</t>
  </si>
  <si>
    <t>NCT.1903.006076</t>
  </si>
  <si>
    <t>Headline: CPL SW upgrade from 11.20 to 12.0 (West Overlay  DWDM)
Description: Maintenance Window #4
CPL SW upgrade from 11.20 to 12.0 of Prairie Overlay Nortel CPL-OME6500 DWDM, All the NE's added in the NCT. This work is related to project X183374.01.
EDTNAB05OP1
CLGRABSPOP1</t>
  </si>
  <si>
    <t>NCT.1903.004744</t>
  </si>
  <si>
    <t>Headline: 8913-9V7 - Adding Iur links between VAURNC9 and other RNCs
Description: This activity is to establish the Iur links between new Ericsson EVO RNC VAURNC9 and existing Huawei CAHRNC0, EDHRNC0, VAHRNC0, VAHRNC2 required to support inter-RNC handovers during the transition period for swapping Huawei RNCs with new Ericsson EVO RNCs.</t>
  </si>
  <si>
    <t>NCT.1903.007028</t>
  </si>
  <si>
    <t>Headline: DUS L18.Q4.IP3 Upgrade (Preloading issue2)
Description: L18.Q4.IP3 FOA results shows further improvements in VoLTE drops and  DL and UL throughput. Also, after deployment of this software will be able to activate new features. Overall  improved customer experience is expected after the software rollout.</t>
  </si>
  <si>
    <t>NCT.1903.008529</t>
  </si>
  <si>
    <t>Headline: to normalise the cost betweenn dgw02.mtnk and agw05.UTICONAD
Description: to normalise the cost betweenn dgw02.mtnk and agw05.UTICONAD.
This is BE115 off dgw02.mtnk. 
Cost was raised during tansport work.</t>
  </si>
  <si>
    <t>NCT.1903.001890</t>
  </si>
  <si>
    <t>Headline: 9976-906 - CA1MME0 Software Upgrade to 1.24
Description: This activity is to perform a software upgrade on Rogers MME CA1MME0 to release 1.24.</t>
  </si>
  <si>
    <t>NCT.1902.008850</t>
  </si>
  <si>
    <t>Headline: Do iATP on New Ericsson RNC9
Description: SW tech to work with Ericsson and  Rogers tech support to  test new RNC9.  Do iATP with IPRAN TAC
Further testing to be done to
new Test cell and do ATP for VAURNC9   It is not in service. This is for testing only.  Extened hours of call testing on new test node and new RNC 9 
work order
MoP-+8913-9V8_VA1MX960_EVo+VAURNC9_+IuCS_uR_uPS_uC_uBC+Interfaces_V3
http://ewo-distribution.osn.wireless.rogers.com/shares/export/Ewo-Distribution/Current/8913-907/W1094-EP-8913-907-A31-A.pdf
IPRAN Ring iATP V4.6</t>
  </si>
  <si>
    <t>NCT.1903.007703</t>
  </si>
  <si>
    <t>Headline: Review and pre-load config
Description: IPRAN to review and pre-load config files for new Ericsson BB based on the PWO for the Uplift project for the following sites:
W1980 Glenayre
W1985 HIGHWAY 18
W2052 BURNABY LAKE
W2110 Furry Creek
W5152 North Delta</t>
  </si>
  <si>
    <t>NCT.1903.001478</t>
  </si>
  <si>
    <t>Headline: NRA-X190003.09-AAA auth login uses a method of none NCT#8
Description: X190003.09 - This project is to fix identified AAA misconfiguration for 4 items below on (313) RCMIN devices. - DEVICE LIST 4 ON THE EMOP WILL BE EXECUTED UNDER THIS NCT</t>
  </si>
  <si>
    <t>NCT.1903.007035</t>
  </si>
  <si>
    <t>Headline: Disable Auto Squelching on DR3450 through SNMPset script
Description: Disable Auto Squelching on affected DR3450s through SNMPset script</t>
  </si>
  <si>
    <t>NCT.1903.007369</t>
  </si>
  <si>
    <t>NCT.1903.003465</t>
  </si>
  <si>
    <t>NCT.1903.008300</t>
  </si>
  <si>
    <t>Headline: Upgrade firmware on CX3002 modules in PM02
Description: Upgrade firmware on CX3002 modules in PM02
CH3000-PM02-R401-S40
CH3000-PM02-R401-S36
CH3000-PM02-R401-S33
CH3000-PM02-R401-S30
CH3000-PM02-R401-S27
CH3000-PM02-R402-S41
CH3000-PM02-R402-S36
CH3000-PM02-R402-S33
CH3000-PM02-R402-S30
CH3000-PM02-R402-S27
CH3000-PM02-R403-S40
CH3000-PM02-R403-S36
CH3000-PM02-R403-S33
CH3000-PM02-R403-S30
CH3000-PM02-R404-S23
CH3000-PM02-R404-S39
CH3000-PM02-R404-S35
CH3000-PM02-R404-S32
CH3000-PM02-R404-S29
CH3000-PM02-R404-S26</t>
  </si>
  <si>
    <t>NCT.1911.002403</t>
  </si>
  <si>
    <t>Headline: eWO # PB01-MOP-DHCP MGRT v2.1-001-A site: Argentia
Description: We will be migrating all subnets in the CMTS to the new DHCP servers.  All services will be affected while the devices reboot.
cmts77.agnt</t>
  </si>
  <si>
    <t>NCT.1903.005771</t>
  </si>
  <si>
    <t>Headline: DGW01/02.dupt Port Activation for New CMTS88.dupt
Description: DGW01/02.dupt Port Activation for New CMTS88.dupt
======================================================
New CMTS88.dupt  - DGW Activation and routing protocol configuration
TRUNK 1 
CMTS88.dupt Xgige 6/0             A1 tap03.mod02.dupt B1 DGW01.dupt Te0/8/0/13
CMTS88.dupt Xgige 6/1             A2 tap03.mod02.dupt B2 DGW01.dupt Te0/8/0/14
TRUNK 2 
CMTS88.dupt Xgige 7/0             A1 tap04.mod02.dupt B1 DGW02.dupt Te0/8/0/13
CMTS88.dupt Xgige 7/1             A2 tap04.mod02.dupt B2 DGW02.dupt Te0/8/0/14</t>
  </si>
  <si>
    <t>NCT.1911.002405</t>
  </si>
  <si>
    <t>Headline: eWO # PB01-MOP-DHCP MGRT v2.1-001-A site: Dupont
Description: We will be migrating all subnets in the CMTS to the new DHCP servers.  All services will be affected while the devices reboot.
cmts76.dupt</t>
  </si>
  <si>
    <t>NCT.1903.008273</t>
  </si>
  <si>
    <t>Headline: W5657 - Port Opening
Description: Open port for Baseband install.
W5657 C71A 2875 107 AVE SE</t>
  </si>
  <si>
    <t>NCT.1903.005004</t>
  </si>
  <si>
    <t>Headline: 5G PORT OPEN: C7866-EP-9976-700-BT1-A
Description: 5G PORT OPEN:
C7866-EP-9976-700-BT1-A
Commissioning of new 5G LTE at YONGE &amp; DUNDAS II (C7866)
HLD rev:
OSPF AREA ID # 0.0.5.4(GTA 10 GigE#2 &amp; T05 DIRECT) - HLD Input-2019-02-27_Rev-A</t>
  </si>
  <si>
    <t>NCT.1903.005950</t>
  </si>
  <si>
    <t>NCT.1903.006169</t>
  </si>
  <si>
    <t>NCT.1903.008579</t>
  </si>
  <si>
    <t>NCT.1903.008394</t>
  </si>
  <si>
    <t>Headline: eWO # NAT-TWO-7514-163-029-A site: NATIONAL WN - 
Description: JM - Define new cell site data in MTAS (re: EXIST_BTU_UMTS_BC RAN Vendor Swap and Capacity Upgrade _2019 Q1 Urgent March sites Hydro Like-for-Like Sites Project: 7514-163 - 14 LTE Sites/137 LTE cells, 14 UMTS sites/70 UMTS cells)
LOC CODE:
W0872
W0932
W1175
W1489
W1547
W1980
W1985
W2052
W2110
W5152
W5169
W5195
W5205
W5270
LTE SECTORS:
V72EX4
V72EX5
V72EX6
V72EX7
V72EX8
V72EX9
V72EXG
V72EXH
V72EXJ
V72EXD
V72EXE
V72EXF
V72EXK
V72EXL
V72EXM
VEBX4
VEBX5
VEBX6
VEBXG
VEBXH
VEBXJ
VEBXD
VEBXE
VEBXF
VEBXK
VEBXL
VEBXM
V76IX4
V76IX5
V76IX6
V76IX7
V76IX8
V76IX9
V76IXG
V76IXH
V76IXJ
V76IXD
V76IXE
V76IXF
V76IXK
V76IXL
V76IXM
VCHLX4
VCHLX6
VCHLXG
VCHLXJ
VCHLXD
VCHLXF
V57EX4
V57EX6
V57EXG
V57EXJ
V57EXD
V57EXF
V81EX4
V81EX5
V81EXG
V81EXH
V81EXD
V81EXE
V24HX4
V24HX5
V24HX6
V24HXG
V24HXH
V24HXJ
V24HXD
V24HXE
V24HXF
V24HXK
V24HXL
V24HXM
V54EX4
V54EX5
V54EX6
V54EXG
V54EXH
V54EXJ
V54EXD
V54EXE
V54EXF
VWFCX4
VWFCX5
VWFCXG
VWFCXH
VWFCXD
VWFCXE
VWFCXK
VWFCXL
VN60HX4
VN60HX5
VN60HX6
VN60HXG
VN60HXH
VN60HXJ
VN</t>
  </si>
  <si>
    <t>NCT.1810.010481</t>
  </si>
  <si>
    <t>Headline: X173196_LINK+TESTING+MTNK+and+YM+DAY
Description: This emop will cover section to test links between CGW01.MTNK and CGW01.YM respectively.</t>
  </si>
  <si>
    <t>NCT.1902.008656</t>
  </si>
  <si>
    <t>NCT.1903.003485</t>
  </si>
  <si>
    <t>NCT.1903.004793</t>
  </si>
  <si>
    <t>Headline: 8569-006  - Phase 1 USE case 2 Sandvine - Day 1 Montreal
Description: The overall objective of this activity is mentioned below:
1. Deploy use case #2; Phase #1, into production wireless PTS. 
2. Production cutover across regions ML02.
NOTE*: Policy will not be deployed in MS1 TSP.
Phase 1: Only measurements will be added in the PTS?
Phase 2: Event records will be generated and enabled.</t>
  </si>
  <si>
    <t>NCT.1903.005287</t>
  </si>
  <si>
    <t xml:space="preserve">Headline: New QPSK port activation and static route configuration
Description: NPT000000127987  
0 - Router - agw41.clwd.dtv.net.cable.rogers.com - Fa4/44
0 - Server OOB - tr1.clwd.mgmt.phub.net.cable.rogers.com - 6/0
Element Type: QPSK
Element: PC001-02
IP Address: 7.252.51.69
Physical Site: COLLINGWOOD - PC01(PC01) 
MAC: 
Default Gateway: 7.252.51.65
VLAN Name: 112
Subnet Mask: 255.255.255.224
DHCT Subnet: 47.19.192.0
DHCT Subnet Mask: 255.255.192.0
agw41.clwd#show ip route | in 7.252.51.69
agw41.clwd#sh ip route | in 47.19.192.0
agw41.clwd#
</t>
  </si>
  <si>
    <t>NCT.1903.006155</t>
  </si>
  <si>
    <t>NCT.1903.007064</t>
  </si>
  <si>
    <t>Headline: C6551-EP-8501-551-1-NS1-C RFC and PING ONLY
Description: C6551-EP-8501-551-1-NS1-C 
RFC and PING ONLY</t>
  </si>
  <si>
    <t>NCT.1903.005754</t>
  </si>
  <si>
    <t>NCT.1903.005599</t>
  </si>
  <si>
    <t>Headline: ENM - 19.1  Upgrade Part 1
Description: ENM - 19.1 Upgrade Part 1:Non Service Impacting,
There will not be any downtime on the ENM application.
Services will be migrated to secondary node before the activity.
Ericsson resources and OSS team will perform this activity.</t>
  </si>
  <si>
    <t>NCT.1903.001887</t>
  </si>
  <si>
    <t>Headline: 9976-906 - CA1MME0 MS Move Day-Time (Day 2)
Description: This activity is perform a MS Move and rel cap change on Rogers MME to lower and move traffic outside of CA1MME0 to the peer pool members in Western Region (VA1MME1 and VA1MME2).</t>
  </si>
  <si>
    <t>NCT.1911.002407</t>
  </si>
  <si>
    <t>Headline: eWO # PB01-MOP-DHCP MGRT v2.1-001-A site: McNicoll
Description: We will be migrating all subnets in the CMTS to the new DHCP servers.  All services will be affected while the devices reboot.
cmts84.mtmc</t>
  </si>
  <si>
    <t>NCT.1903.008177</t>
  </si>
  <si>
    <t>NCT.1903.008313</t>
  </si>
  <si>
    <t>Headline: Upgrade firmware on CX3002 modules in PM01
Description: Upgrade firmware on CX3002 modules in PM01
CH3000-PM01-R1011-S29
CH3000-PM01-R607-S38
CH3000-PM01-R1134-S32
CH3000-PM01-R1134-S36
CH3000-PM01-R1134-S40
CH3000-PM01-R1035-S41
CH3000-PM01-R1035-S37
CH3000-PM01-R1106-S15
CH3000-PM01-R2905-S40
CH3000-PM01-R1506-S15
CH3000-PM01-R1137-S6
CH3000-PM01-R1137-S9
CH3000-PM01-R1137-S30
CH3000-PM01-R1137-S34
CH3000-PM01-R1514-S31
CH3000-PM01-R1514-S37
CH3000-PM01-R1514-S41
CH3000-PM01-R1514-S44
CH3000-PM01-R1515-S31
CH3000-PM01-R1515-S34
CH3000-PM01-R1515-S37
CH3000-PM01-R1515-S41
CH3000-PM01-R1130-S11
CH3000-PM01-R1130-S15
CH3000-PM01-R1131-S11
CH3000-PM01-R1520-S34
CH3000-PM01-R1130-S23</t>
  </si>
  <si>
    <t>NCT.1903.008640</t>
  </si>
  <si>
    <t>Headline: DNS Modification Ticket #623694
Description: Requestor: Harshit Arora harshit.arora1@rci.rogers.com
RIP: 10.16.78.161
Tele: 18667272141
Company/BU: RCI BTS Wireline
-
--Instructions Begin--
We want to remove the mail PTR from 216.172.38.90 and add it to the
216.172.38.91
--Instructions End--
-
SCOA/OTL Code: not entered
SCOA/OTL OWNER: not entered
TTL: 86400
Ditems: 2
Bulk: NO
Del: NO
Network: RCBIN
-
======================================================
WE ALWAYS ADD PTRs (where we control the reverse zone)
UNLESS
we are specifically asked not to add PTR records
OR
where multiple hostnames point to a single IP
and the PRIMARY HOSTNAME has not been specified/advised
======================================================
-
--Data Begins--
ADD 91.38.172.216.in-addr.arpa. 86400 IN PTR mail.fornebulumber.com.
DELETE 90.38.172.216.in-addr.arpa. 86400 IN PTR mail.fornebulumber.com.
--Data Ends----
-
--Counts--
A: 0 - PTR: 2 - CNAME: 0 - Other: 0
--Counts--
mail.fornebulumber.com 216.172.38.91
mail.fornebulumber.com 216.172.38.90</t>
  </si>
  <si>
    <t>NCT.1903.008650</t>
  </si>
  <si>
    <t>Headline: DNS Modification Ticket #733836
Description: Requestor: John Guan john.guan@rci.rogers.com
RIP: 10.64.118.148
Tele: 5148624707
Company/BU: RCI IT Operations
-
--Instructions Begin--
not entered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ADD patdashboard.rogers.com. 86400 IN CNAME prdapw000182.rci.rogers.ca.
--Data Ends----
-
--Counts--
A: 0 - PTR: 0 - CNAME: 1 - Other: 0
--Counts--</t>
  </si>
  <si>
    <t>NCT.1903.001074</t>
  </si>
  <si>
    <t>Headline: Service = Classical FOA = NO (Building new VOD services in NB)
Description: The purpose of this activity is to build new standalone on demand channels for Adult Swim on Demand on the ShowRunner servers in New Brunswick</t>
  </si>
  <si>
    <t>NCT.1903.001075</t>
  </si>
  <si>
    <t>Headline: Service = Classical FOA = NO (Building new VOD services in NFLD)
Description: The purpose of this activity is to build new standalone on demand channels for Adult Swim on Demand on the ShowRunner servers in Newfoundland</t>
  </si>
  <si>
    <t>NCT.1903.002653</t>
  </si>
  <si>
    <t>Headline: X171720-Pint to Point form VPNRR01.ABCGY to CGW
Description: enable point to point links and OSPF/ISIS between vpnrr01.abcgy and cgw01.abcgy</t>
  </si>
  <si>
    <t>NCT.1903.008415</t>
  </si>
  <si>
    <t>Headline: eWO # NAT-TWO-7514-163-028-A site: NATIONAL WN - 
Description: JM - Define new cell site data in MTAS (re: EXIST_BTU_UMTS_BC RAN Vendor Swap and Capacity Upgrade _2019 Q1 Urgent March sites Hydro Like-for-Like Sites Project: 7514-163 - 14 LTE Sites/137 LTE cells, 14 UMTS sites/70 UMTS cells)
LOC CODE:
W0872
W0932
W1175
W1489
W1547
W1980
W1985
W2052
W2110
W5152
W5169
W5195
W5205
W5270
EMG:
V72EX4
V72EX5
V72EX6
V72EX7
V72EX8
V72EX9
V72EXG
V72EXH
V72EXJ
V72EXD
V72EXE
V72EXF
V72EXK
V72EXL
V72EXM
VEBX4
VEBX5
VEBX6
VEBXG
VEBXH
VEBXJ
VEBXD
VEBXE
VEBXF
VEBXK
VEBXL
VEBXM
V76IX4
V76IX5
V76IX6
V76IX7
V76IX8
V76IX9
V76IXG
V76IXH
V76IXJ
V76IXD
V76IXE
V76IXF
V76IXK
V76IXL
V76IXM
VCHLX4
VCHLX6
VCHLXG
VCHLXJ
VCHLXD
VCHLXF
V57EX4
V57EX6
V57EXG
V57EXJ
V57EXD
V57EXF
V81EX4
V81EX5
V81EXG
V81EXH
V81EXD
V81EXE
V24HX4
V24HX5
V24HX6
V24HXG
V24HXH
V24HXJ
V24HXD
V24HXE
V24HXF
V24HXK
V24HXL
V24HXM
V54EX4
V54EX5
V54EX6
V54EXG
V54EXH
V54EXJ
V54EXD
V54EXE
V54EXF
VWFCX4
VWFCX5
VWFCXG
VWFCXH
VWFCXD
VWFCXE
VWFCXK
VWFCXL
VN60HX4
VN60HX5
VN60HX6
VN60HXG
VN60HXH
VN60HXJ
VN60HXD
VN</t>
  </si>
  <si>
    <t>NCT.1903.008716</t>
  </si>
  <si>
    <t>Headline: eWO # E0002-TWO-X183554.02-012-A site: COTE-DE-LIESSE - 
Description: ES- THIS TWO WILL CREATE ALL THE REQUIRED STS 007 TRANSLATIONS IN D20-2.</t>
  </si>
  <si>
    <t>NCT.1903.004612</t>
  </si>
  <si>
    <t>Headline: Bonaventure Industrial W4130 Full Build
Description: This activity is for the PING and RFC Teting requriments for this new site.</t>
  </si>
  <si>
    <t>NCT.1903.002690</t>
  </si>
  <si>
    <t>Headline: CSC to implement work orders
Description: Day 1 of 2
CSC to test the following.
This work order NAT-TWO-5925-011-005-A was completed back in Nov 27 2017.  So the work order was closed with no issues.  There is no traffic on these routes. We are just call testing the routes to ensure they are still working properly before we proceed with moving live traffic onto the routes.
Elements
MIP4 MSC: TOUMSC2, MOUMSC2, VAUMSC2, TOUMSC9.   C0197,E0002, W1094, C0009E
PM01IMSSBC01 (SBC Toronto)
VNIIMSSBC01 (SBC Vancouver)
Day 1
SIP Peering
SBC testing
MOP attachement
SIP Peering SBC Test Plan Rogers-Distributel UPDATED (11-Feb-2019)
Day 2
SIP Peering 
MSC Routing
MOP attachement
New Rogers MSC Route Testing Distributel SIP Interconnect (14-Jan-2019)</t>
  </si>
  <si>
    <t>NCT.1911.002408</t>
  </si>
  <si>
    <t>Headline: eWO # PB01-MOP-DHCP MGRT v2.1-001-A site: Dupont
Description: We will be migrating all subnets in the CMTS to the new DHCP servers.  All services will be affected while the devices reboot.
cmts77.dupt</t>
  </si>
  <si>
    <t>NCT.1903.008723</t>
  </si>
  <si>
    <t>Headline: TUFIN-Remedy Integration fw01.drcore
Description: TUFIN-Remedy Integration fw01.drcore</t>
  </si>
  <si>
    <t>NCT.1903.008751</t>
  </si>
  <si>
    <t>Headline: DNS Modification Ticket #594804
Description: Requestor: Yousuf Sulemanji yousuf.sulemanji@gmail.com
RIP: 10.52.82.130
Tele: 6472235295
Company/BU: RCI Digital
-
--Instructions Begin--
not entered
--Instructions End--
-
--Data Begins--
ADD dev01-mservices-server.rogers.com. 86400 IN A 10.73.115.70
ADD dev02-mservices-server.rogers.com. 86400 IN A 10.73.115.70
ADD dev03-mservices-server.rogers.com. 86400 IN A 10.73.115.70
ADD dev04-mservices-server.rogers.com. 86400 IN A 10.73.115.70
ADD dev05-mservices-server.rogers.com. 86400 IN A 10.73.115.70
ADD dev06-mservices-server.rogers.com. 86400 IN A 10.73.115.70
--Data Ends----
-
--Counts--
A: 6 - PTR: 6 - CNAME: 0 - Other: 0
--Counts--</t>
  </si>
  <si>
    <t>NCT.1903.008805</t>
  </si>
  <si>
    <t>Headline: Upgrade firmware on CX3002 modules in PB01
Description: Upgrade firmware on CX3002 modules in PB01</t>
  </si>
  <si>
    <t>NCT.1911.014041</t>
  </si>
  <si>
    <t>Headline: eWO # PB01-MOP-DHCP MGRT v2.1-001-A site: Alliston
Description: We will be migrating all subnets in the CMTS to the new DHCP servers.  All services will be affected while the devices reboot.
cmts76.baal</t>
  </si>
  <si>
    <t>NCT.1911.014055</t>
  </si>
  <si>
    <t>Headline: eWO # PB01-MOP-DHCP MGRT v2.1-001-A site: Bloor
Description: We will be migrating all subnets in the CMTS to the new DHCP servers.  All services will be affected while the devices reboot.
cmts76.bloor</t>
  </si>
  <si>
    <t>NCT.1903.004827</t>
  </si>
  <si>
    <t>Headline: IPRAN to assist with E2E IP RFC testing, insert new CSD
Description: IPRAN to insert new CSD at W3314. Assist to complete E2E IP RFC testing for new site W4228 Keswick Park.  Supported by RBS and Switch.</t>
  </si>
  <si>
    <t>NCT.1903.008835</t>
  </si>
  <si>
    <t>NCT.1903.008844</t>
  </si>
  <si>
    <t>Headline: DNS Modification Ticket #878749
Description: Cx: YES
Requestor: Neil Willson nwillson@utilitieskingston.com
Tele: 6135325155
Company/RBS ID: UTILKIN002
-
--Instructions Begin--
system only allows 10 changes, here are the last 2 for this block.
--Instructions End--
-
Ditems: 2
-
-
--Data Begins--
DELETE 126.91.185.216.in-addr.arpa. 86400 IN PTR host126.providencecare.ca.
DELETE 126.91.185.216.in-addr.arpa. 86400 IN PTR host126.pccchealth.org.
--Data Ends----
-
--Counts--
A: 0 - PTR: 2 - CNAME: 0 - Other: 0
--Counts--
host126.providencecare.ca 216.185.91.126
host126.pccchealth.org 216.185.91.126</t>
  </si>
  <si>
    <t>NCT.1903.008847</t>
  </si>
  <si>
    <t>Headline: DNS Modification Ticket #980392
Description: Cx: YES
Requestor: Neil Willson nwillson@utilitieskingston.com
Tele: 6135325155
Company/RBS ID: UTILKIN002
-
--Instructions Begin--
There are a number of PTR records for some IPs
--Instructions End--
-
Ditems: 10
-
-
--Data Begins--
DELETE 115.91.185.216.in-addr.arpa. 86400 IN PTR host115.providencecare.ca.
DELETE 115.91.185.216.in-addr.arpa. 86400 IN PTR host115.pccchealth.org.
DELETE 118.91.185.216.in-addr.arpa. 86400 IN PTR host118.providencecare.ca.
DELETE 118.91.185.216.in-addr.arpa. 86400 IN PTR host118.pccchealth.org.
DELETE 119.91.185.216.in-addr.arpa. 86400 IN PTR host119.providencecare.ca.
DELETE 119.91.185.216.in-addr.arpa. 86400 IN PTR host119.pccchealth.org.
DELETE 120.91.185.216.in-addr.arpa. 86400 IN PTR pcccsvr12.providencecare.ca.
DELETE 120.91.185.216.in-addr.arpa. 86400 IN PTR pcccsvr12.pccchealth.org.
DELETE 125.91.185.216.in-addr.arpa. 86400 IN PTR pcccsvr11.providencecare.ca.
DELETE 125.91.185.216.in-addr.arpa. 86400 IN PTR pcccsvr11.pccchealth.org.
--Data Ends----</t>
  </si>
  <si>
    <t>NCT.1911.014083</t>
  </si>
  <si>
    <t>Headline: eWO # PB01-MOP-DHCP MGRT v2.1-001-A site: Bolton
Description: We will be migrating all subnets in the CMTS to the new DHCP servers.  All services will be affected while the devices reboot.
cmts76.mtbo</t>
  </si>
  <si>
    <t>NCT.1903.008904</t>
  </si>
  <si>
    <t>Headline: eWO # E0002-TWO-X183554.02-013-A site: COTE-DE-LIESSE - 
Description: ES- THIS TWO WILL CREATE ALL THE REQUIRED STS 007 TRANSLATIONS IN D20-3.</t>
  </si>
  <si>
    <t>NCT.1903.008977</t>
  </si>
  <si>
    <t>Headline: DNS Modification Ticket #479683
Description: Requestor: Erick Flores erick.flores@rci.rogers.com
RIP: 10.52.30.102
Tele: 4168453167
Company/BU: RCI REN Implementation
-
--Instructions Begin--
Remove DNS resolution for the following device BRAMWC05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DELETE bramwc05.network.rogers.com. 86400 IN A 10.16.176.12
--Data Ends----
-
--Counts--
A: 1 - PTR: 1 - CNAME: 0 - Other: 0
--Counts--</t>
  </si>
  <si>
    <t>NCT.1903.009067</t>
  </si>
  <si>
    <t>Headline: DNS Modification Ticket #147455
Description: Cx: YES
Requestor: Martin Novak itsupport@formedic.com
Tele: 9054151942
Company/RBS ID: Communications Formedic Inc.
-
--Instructions Begin--
not entered
--Instructions End--
-
Ditems: 1
-
-
--Data Begins--
ADD 201.104.138.72.in-addr.arpa. 86400 IN PTR autoresponder.formedic.com.
--Data Ends----
-
--Counts--
A: 0 - PTR: 1 - CNAME: 0 - Other: 0
--Counts--
autoresponder.formedic.com 72.138.104.201</t>
  </si>
  <si>
    <t>NCT.1903.009096</t>
  </si>
  <si>
    <t>Headline: DNS Modification Ticket #639504
Description: Requestor: Saurabh Singh singh.saurabh@rci.rogers.com
RIP: 10.52.41.251
Tele: 6475706470
Company/BU: RCI BU not entered
-
--Instructions Begin--
not entered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ADD mdck2prdapp03.rogers.com. 86400 IN CNAME prdapw000300.rci.rogers.ca.
--Data Ends----
-
--Counts--
A: 0 - PTR: 0 - CNAME: 1 - Other: 0
--Counts--</t>
  </si>
  <si>
    <t>NCT.1903.009101</t>
  </si>
  <si>
    <t>Headline: DNS Modification Ticket #740077
Description: Cx: YES
Requestor: Martin Novak itsupport@formedic.com
Tele: 9054151942
Company/RBS ID: Communications Formedic Inc.
-
--Instructions Begin--
not entered
--Instructions End--
-
Ditems: 1
-
-
--Data Begins--
CHANGE 195.104.138.72.in-addr.arpa. 86400 IN PTR autoresponder.formedic.com.
--Data Ends----
-
--Counts--
A: 0 - PTR: 1 - CNAME: 0 - Other: 0
--Counts--
autoresponder.formedic.com 72.138.104.195</t>
  </si>
  <si>
    <t>NCT.1903.009150</t>
  </si>
  <si>
    <t>Headline: DNS Modification Ticket #411346
Description: Cx: YES
Requestor: Fadi Nehme fnehme@wurth.ca
Tele: 9055646225
Company/RBS ID: Wurth Canada
-
--Instructions Begin--
we need to resolve the IP address 209.5.232.218 to Barracuda1.wurth.ca and Barracuda2.wurth.ca
--Instructions End--
-
Ditems: 2
-
-
--Data Begins--
ADD 218.232.5.209.in-addr.arpa. 86400 IN PTR barracuda1.wurth.ca.
ADD 218.232.5.209.in-addr.arpa. 86400 IN PTR barracuda2.wurth.ca.
--Data Ends----
-
--Counts--
A: 0 - PTR: 2 - CNAME: 0 - Other: 0
--Counts--
barracuda1.wurth.ca 209.5.232.218
barracuda2.wurth.ca 209.5.232.218</t>
  </si>
  <si>
    <t>NCT.1903.009153</t>
  </si>
  <si>
    <t>Headline: DNS Modification Ticket #363604
Description: TTL: 86400
Ditems: 8
Bulk: NO
Del: NO
Network: REN
-
======================================================
WE ALWAYS ADD PTRs (where we control the reverse zone)
UNLESS
we are specifically asked not to add PTR records
OR
where multiple hostnames point to a single IP
and the PRIMARY HOSTNAME has not been specified/advised
======================================================
-
--Data Begins--
ADD 216.102.31.172.in-addr.arpa. 86400 IN PTR ehdpqm201.qa.dmt.rogers.com.
ADD 229.102.31.172.in-addr.arpa. 86400 IN PTR ehdpqe101.qa.dmt.rogers.com.
ADD 177.102.31.172.in-addr.arpa. 86400 IN PTR ehdpqd101.qa.dmt.rogers.com.
ADD 218.102.31.172.in-addr.arpa. 86400 IN PTR ehdpqm301.qa.dmt.rogers.com.
ADD 148.102.31.172.in-addr.arpa. 86400 IN PTR ehdpqm401.qa.dmt.rogers.com.
ADD 178.102.31.172.in-addr.arpa. 86400 IN PTR ehdpqd201.qa.dmt.rogers.com.
ADD 184.102.31.172.in-addr.arpa. 86400 IN PTR ehdpqd301.qa.dmt.rogers.com.
ADD 146.102.31.172.in-addr.arpa. 86400 IN PTR ehdfq101.qa.dmt.rogers.com.</t>
  </si>
  <si>
    <t>NCT.1903.009156</t>
  </si>
  <si>
    <t>Headline: DNS Modification Ticket #903497
Description: Requestor: Robbie Castro robbie.castro@rci.rogers.com
RIP: 10.52.104.19
Tele: 6472999730
Company/BU: RCI 8544-002
-
--Instructions Begin--
not entered
--Instructions End--
-
SCOA/OTL Code: not entered
SCOA/OTL OWNER: not entered
TTL: 86400
Ditems: 4
Bulk: NO
Del: NO
Network: RCMIN
-
======================================================
WE ALWAYS ADD PTRs (where we control the reverse zone)
UNLESS
we are specifically asked not to add PTR records
OR
where multiple hostnames point to a single IP
and the PRIMARY HOSTNAME has not been specified/advised
======================================================
-
--Data Begins--
ADD 70.17.21.172.in-addr.arpa. 86400 IN PTR ngppgrdbbk0101.osn.wireless.rogers.com.
ADD 71.17.21.172.in-addr.arpa. 86400 IN PTR ngppgrdbbk0201.osn.wireless.rogers.com.
ADD 72.17.21.172.in-addr.arpa. 86400 IN PTR ngppgrappbk0102.osn.wireless.rogers.com.
ADD 73.17.21.172.in-addr.arpa. 86400 IN PTR ngppgrappbk0202.osn.wireless.rogers.com.</t>
  </si>
  <si>
    <t>NCT.1903.012945</t>
  </si>
  <si>
    <t>Headline: Ericsson UMTS - Firmware Upgrade - UMTS OSS 18B
Description: Ericsson will perform OSS UMTS 18B upgrade - please find attached MOP.</t>
  </si>
  <si>
    <t>UMTS OSS</t>
  </si>
  <si>
    <t>NCT.1903.006006</t>
  </si>
  <si>
    <t>Headline: ENM - 19.1  Upgrade Part 5
Description: ENM - 19.1 Upgrade Part 1:Non Service Impacting,
There will not be any downtime on the ENM application.
Services will be migrated to secondary node before the activity.
Ericsson resources and OSS team will perform this activity.</t>
  </si>
  <si>
    <t>NCT.1903.006089</t>
  </si>
  <si>
    <t>Headline: UCS FI Firmware Upgrade in fi60-wlfdle
Description: FI Firmware Upgrade &amp; fi60-wlfdle
eWO # PM01-MOP-X181964.01-003-B 
FROM MOP: There is no service impact. During firmware upgrade, the traffic will be failed over to the other FI. Therefore, there will be no redundancy during the upgrade. All VIF paths and MAC addresses will be verified before rebooting each FI.</t>
  </si>
  <si>
    <t>NCT.1903.000851</t>
  </si>
  <si>
    <t>Headline: A0014 - Add 2x 1 GE port channel between A3s and NB1MX960 3&amp;4
Description: A0014 - Add 2x 1 GE for a total of 4 x 1GE port channel between
 A3-A0014-01&amp;02 and NB1MX96003&amp;04
 (Upgrade IPRAN/RCWIN NNI bandwidth).
 Follow steps indicated in PWO
(Test Verification of new circuits)</t>
  </si>
  <si>
    <t>NCT.1903.007431</t>
  </si>
  <si>
    <t>Headline: Corrective - Update CNAP attribute in CUDB via EDA batch tool#3
Description: The purpose of this change to update incorrect CNAP attribute in CUDB, which caused by NCT.1902.006940  It is the dry run and we suppose to execute script on EDA-PREPROD using Batch handler tool.
It is the 2nd MW for corrective change, last one was successful with NCT.1902.011375, Change will proceed by E/// and Rogers together.
As per agreement with OSS-EDA and Switch control team, the script will execute at 11PM EST - 3AM  EST at pre-production EDA.</t>
  </si>
  <si>
    <t>NCT.1903.009248</t>
  </si>
  <si>
    <t>Headline: RSBM, DB, change account profile for PASSWORD_REUSE_MAX
Description: RSBM, DB, change account profile for PASSWORD_REUSE_MAX</t>
  </si>
  <si>
    <t>NCT.1903.008739</t>
  </si>
  <si>
    <t>Headline: eWO # NATIONAL-FCR-SDE-018-A site: NATIONAL -  ProjectName: SDE 
Description: New TPIA Vianet needs their CPE block 74.51.48.0/20 to be able to communicate with our DHCP servers.</t>
  </si>
  <si>
    <t>NCT.1903.004003</t>
  </si>
  <si>
    <t>NCT.1903.004004</t>
  </si>
  <si>
    <t>NCT.1903.004005</t>
  </si>
  <si>
    <t>NCT.1903.004008</t>
  </si>
  <si>
    <t>NCT.1903.007024</t>
  </si>
  <si>
    <t xml:space="preserve">Headline: EBU - Eastlink - Transport 3xOTU4 Eastern Ontario OC192 #1
Description: Migration of Existing Flexponder FW7500-U1C1  OC192  Unprotected Cornwall RWI - St. Laurent 
Resource Required @ Cornwall Wireless site 
St.Laurent and Cornwall Atria 
Transport Resource 
Maintenance Window #3
" Disconnect fiber connected to Rack 11 PP173B Ports 203 &amp; 204. Connect pre-run SM Duplex cable from Rack 23 CRNWONCEO2D-001 Shelf 1 Slot 6 Port 2 to Rack 11 PP173B Ports 203 &amp; 204
St.Laurent is standby 
Cornwall Atria to Remove the loop and connect fiber on port 2 on Ciena shelf and Cornwall Wireless resource to connect fiber to the FPP .
MOP Attached
A2-C0322-01 Gi3/18  A3-C0325-03 Gi0/0/0/21
</t>
  </si>
  <si>
    <t>NCT.1903.008401</t>
  </si>
  <si>
    <t>Headline: Ceragon M/W C1979 facing C2780 is faulty, may crash at anytime
Description: ODU doesn't talk to IDU anymore:
19-Feb-19 02:08:44  IDU RFU communication failure 
 Probable Cause
1) Defective IF cable.
2) IF cable not connected properly.
3) Defective IDU.
4) Defective RFU.
--------------------------------------------------------------------------------
Corrective Actions
1) Check IF cable and connectors. 
2) Verify that N-Type connector inner pin is not spliced.
3) Replace IDU. 
4) Replace RFU.
For High Power RF Unit:
1) Check BMA connector on OCB
2) Check BMA connector on RFU</t>
  </si>
  <si>
    <t>NCT.1903.008910</t>
  </si>
  <si>
    <t>Headline: Log Collection on MS1MPG0
Description: we have a no resource available CSR open (IMT.1903.014857) CSR-3515199. Ericsson has recommended to run couple of debug commands</t>
  </si>
  <si>
    <t>NCT.1903.007612</t>
  </si>
  <si>
    <t>Headline: 9976-906 - CA1MPG0 DNS change
Description: This activity is to update the priority of CA1MPG0 for performing roaming TCM.  This is required to ensure outbound roaming TCM can be tested against CA1MPG0.</t>
  </si>
  <si>
    <t>NCT.1903.003375</t>
  </si>
  <si>
    <t>Headline: C1508, Traffic cut to new,C1508-EP-8520-002-2-HCUT-A
Description: C1508 Cut over:
C1508-EP-8520-002-2-HCUT-A
Replacement of existing CISCO switch/router to new CISCO ASR920-12SZ-IM
***Hot-Swap/Hot-Cut***Service Affecting***OSPF Area 0.0.5.4****
- New Power, CAT5, Serial &amp; Fiber Run Required: NO
- TenGigE Upgrade Required: YES</t>
  </si>
  <si>
    <t>NCT.1903.002669</t>
  </si>
  <si>
    <t>Headline: C0841 Cutover_C0841-EP-8520-002-2-CUT-A
Description: IPRAN Traffic cut-over from S2-C0841-01 to the new A2L-C0841-01
***HOT-CUT*** Service Affecting
- TenGigE Upgrade Required: Yes</t>
  </si>
  <si>
    <t>NCT.1903.003941</t>
  </si>
  <si>
    <t>NCT.1903.008175</t>
  </si>
  <si>
    <t>Headline: Replace FPC3 on MS1WGR02
Description: Objective of this MOP is to replace FPC3 on MS1WGR02 to fix the problem that all four interface on FPC3 PIC2 down.</t>
  </si>
  <si>
    <t>NCT.1903.008951</t>
  </si>
  <si>
    <t>Headline: Deactivation of 18A Robust SRVCC feature in TOUMSC9
Description: Deactivation of 18A Robust SRVCC feature in TOUMSC9</t>
  </si>
  <si>
    <t>NCT.1903.008975</t>
  </si>
  <si>
    <t>Headline: Initialize SPM_AreaRating_Int NME attribute
Description: This is a non impacting and low risk change to an exception/error being thrown on Montreal SPM after NCT.1903.00507.  The change is to implement a new LIB template and stop/start the SPM processes in Montreal only.
CSR#5337278510
Issue: Montreal SPM is throwing below exception
03/21/2019 10:16:09.897 EDT http-nio-8080-exec-20 (202.003.01) WARNING: Error encountered : com.hp.usage.jdbc.operations.OperationException, SPM_AreaRating_Int was not present in the NME
03/21/2019 10:16:09.897 EDT http-nio-8080-exec-20 (AbstractJDBCOperation) ERROR: Exception executing JDBCOperation CreateCTNBucket: com.hp.usage.jdbc.operations.OperationException: SPM_AreaRating_Int was not present in the NME
Root Cause:  SPM_AreaRating_Int NME attribute is not initialized.
Solution:  Initialized SPM_AreaRating_Int NME attribute with default value.</t>
  </si>
  <si>
    <t>NCT.1903.008999</t>
  </si>
  <si>
    <t xml:space="preserve">Headline: Correct JMX Issues with 2 IUM SCM processes
Description: CSR - 5336535704
Issue: JMX query is throwing below exception for SCM01 in Montreal and SCM10 in Vancouver.
 Root cause: Due to some reason (like disk full etc) the "/var/opt/SIU9/SCM10/listen_rmi_port" file is empty hence JMX connector is not able to listen.
Resolution:  Provided MOP to delete the empty file "/var/opt/SIU9/SCM10/listen_rmi_port" and restart the SCM01 and SCM10 process in Montreal and Vancouver respectively.
</t>
  </si>
  <si>
    <t>NCT.1903.006030</t>
  </si>
  <si>
    <t>Headline: Unison BTAS AS Traffic Failover
Description: This activity tests/validates the Unison traffic failover plan during a maintenance activity to lock the primary BTAS AS nodes and engage Geographical Redundancy. It can also be used as a guideline during an emergency service impacting situation that has been identified and isolated to the primary BTAS node. 
In current Unison network, there are 2 BTAS AS sites: 
* Wolfedale
* Bridge
During this procedure, the primary BTAS AS will be successfully locked and traffic will failover to the secondary BTAS AS.  At the end of this procedure, the primary BTAS AS will be restored and traffic will switch back to the primary BTAS AS.</t>
  </si>
  <si>
    <t>NCT.1903.008912</t>
  </si>
  <si>
    <t>Headline: eWO # PM01-MOP-BTAS Testing-002-A site: WOLFEDALE -  ProjectName
Description: This activity tests/validates the Unison traffic failover plan during a maintenance activity to lock the primary BTAS AS nodes and engage Geographical Redundancy. It can also be used as a guideline during an emergency service impacting situation that has been identified and isolated to the primary BTAS node. 
In current Unison network, there are 2 BTAS AS sites: 
* Wolfedale
* Bridge
During this procedure, the primary BTAS AS will be successfully locked and traffic will failover to the secondary BTAS AS.  At the end of this procedure, the primary BTAS AS will be restored and traffic will switch back to the primary BTAS AS.</t>
  </si>
  <si>
    <t>NCT.1902.008179</t>
  </si>
  <si>
    <t>Headline: DSR EOL G9 RMS PMAC Replacement--Night 2-CUTOVER
Description: 2.1 Scope of Work (NCT ? Description)
This document describes methods utilized and procedures executed to replace the G6 RMS PMAC with G9 RMS PMAC in VA3 DEA. Activity will take place over one (1) MW.</t>
  </si>
  <si>
    <t>NCT.1902.010607</t>
  </si>
  <si>
    <t>Headline: IuCS Integration VAURNC9/CAURNC4/EDURNC3 Night 3 VAUMSC2
Description: The purpose of the procedure is to integrate VAURNC9 ,CAURNC4 and EDURNC3 in the VAUMSC2</t>
  </si>
  <si>
    <t>NCT.1903.003984</t>
  </si>
  <si>
    <t>Headline: ML02SMPC03-Corrective-Patch-eWO # E5472-MOP-8944-910-008-A
Description: ML02SMPC03 Loading of SMPC17 ICP1801 EP07 
This is an Ericsson GOLS bulletin.  This EP07contains the fix for GPS week rollover issue. This is a corrective activity that needs to be implement prior to GPS week rollover that occurs on April 6th</t>
  </si>
  <si>
    <t>NCT.1903.004200</t>
  </si>
  <si>
    <t>Headline: review /preloading:C1693-EP-8520-002-2-HCUT-A
Description: review and preloading:
:C1693-EP-8520-002-2-HCUT-A
Replacement of existing CISCO switch/router to new CISCO ASR920-12SZ-IM
***Hot-Swap/Hot-Cut***Service Affecting***OSPF Area 0.0.5.4****
- New Power, CAT5, Serial &amp; Fiber Run Required: NO
- TenGigE Upgrade Required: YES</t>
  </si>
  <si>
    <t>NCT.1903.004509</t>
  </si>
  <si>
    <t>Headline: review /preloading:C1890-EP-8520-002-2-HCUT-A
Description: review and preloading:
C1890-EP-8520-002-2-HCUT-A
Replacement of existing CISCO switch/router to new CISCO ASR920-12SZ-IM
***Hot-Swap/Hot-Cut***Service Affecting***OSPF Area 0.0.5.4****
- New Power, CAT5, Serial &amp; Fiber Run Required: Ye
- TenGigE Upgrade Required: No</t>
  </si>
  <si>
    <t>NCT.1903.005115</t>
  </si>
  <si>
    <t xml:space="preserve">Headline: X173279.04 ML02CGN01/02 Power ATP and Link Turn up
Description: Power ATP of the pre-production MLO2 CGN01 and CGN02
Link turn up of the new physical links between ML02CGN01/02 &lt;&gt; ML02WGR01/02. 
Note. During this change no L3 protocol will be configured.
</t>
  </si>
  <si>
    <t>NCT.1903.006624</t>
  </si>
  <si>
    <t>Headline: To reseat Common panel 1 on BARION01O2D-010
Description: To reseat Common panel 1 on BARION01O2D-010 to clear common panel fault.
Transport confirmed that this card is not carrying any traffic and reseating this card will not affect any traffic.</t>
  </si>
  <si>
    <t>NCT.1903.007089</t>
  </si>
  <si>
    <t>Headline: ADC Code Upgrade ? ADC62/63.VA2
Description: ADC Code Upgrade ? ADC62/63.VA2. No production traffic on these load balancers yet.</t>
  </si>
  <si>
    <t>NCT.1903.007090</t>
  </si>
  <si>
    <t>Headline: eWO # W0275-MOP-9960-253-001-A site: VANAXE II -  ProjectName: E
Description: Wireless cSDE (eSLAN) TSP-IUM Diameter Traffic Migration from the current Load Balancer ADC60_61 to new Load Balancer ADC62_63</t>
  </si>
  <si>
    <t>NCT.1903.003087</t>
  </si>
  <si>
    <t>Headline: BloorG6-03 SW upgrading to 13.3.3P5
Description: this is to Upgrade G6 to newest SW release from Vendor to correct some our issues. no service impact.</t>
  </si>
  <si>
    <t>HW Maintenance/Change SA</t>
  </si>
  <si>
    <t>NCT.1903.007023</t>
  </si>
  <si>
    <t>Headline: DUS L18.Q4.IP3 Upgrade (Preloading issue1)
Description: L18.Q4.IP3 FOA results shows further improvements in VoLTE drops and  DL and UL throughput. Also, after deployment of this software will be able to activate new features. Overall  improved customer experience is expected after the software rollout.</t>
  </si>
  <si>
    <t>NCT.1903.000477</t>
  </si>
  <si>
    <t>Headline: E0703 - Please Review &amp; Pre-Loading configuration of PWO
Description: E0703 - Please Review &amp; Pre-Loading configuration of PWO</t>
  </si>
  <si>
    <t>NCT.1903.002659</t>
  </si>
  <si>
    <t>Headline: E5476 - Please Review &amp; Pre-Loading configuration of PWO
Description: E5476 - Please Review &amp; Pre-Loading configuration of PWO</t>
  </si>
  <si>
    <t>NCT.1903.003338</t>
  </si>
  <si>
    <t>NCT.1903.007744</t>
  </si>
  <si>
    <t xml:space="preserve">Headline: Dply - B2RSRQ_Dupl_RRC_SpectrumAalyzer_ULIFHO_A3Standard
Description: Deployment of B2RSRQ-DuplicateRRC-SpectrumAnalyzer-ULIFHO-A3Standardization (Parameter/Feature) these changes will help to retain more users on LTE side, assist troubleshoot uplink interference ,cell soft lock/unlock will be done at the end,
</t>
  </si>
  <si>
    <t>NCT.1911.014112</t>
  </si>
  <si>
    <t>Headline: eWO # PB01-MOP-DHCP MGRT v2.1-001-A site: Bloor
Description: We will be migrating all subnets in the CMTS to the new DHCP servers.  All services will be affected while the devices reboot.
cmts77.bloor</t>
  </si>
  <si>
    <t>NCT.1903.009170</t>
  </si>
  <si>
    <t>Headline: DNS Modification Ticket #830779
Description: Requestor: Asha Machado Asha.Machado@rci.rogers.com
RIP: 10.52.88.69
Tele: 4168444182
Company/BU: RCI 18004 windows 2003 migration
-
--Instructions Begin--
Please do make below DNS changes on 22nd March (2:00AM - 2:30 AM)
--Instructions End--
-
SCOA/OTL Code: 161959
SCOA/OTL OWNER: Craig.Adamczyk@rci.rogers.com
TTL: 86400
Ditems: 3
Bulk: NO
Del: NO
Network: REN/RCBIN
-
======================================================
WE ALWAYS ADD PTRs (where we control the reverse zone)
UNLESS
we are specifically asked not to add PTR records
OR
where multiple hostnames point to a single IP
and the PRIMARY HOSTNAME has not been specified/advised
======================================================
-
--Data Begins--
CHANGE creditoperations.rci.rogers.com. 86400 IN A 10.13.209.18
ADD intraiis.rogers.com. 86400 IN A 10.13.209.18
ADD wirelessweb.rogers.com. 86400 IN A 10.13.209.18
--Data Ends----
-
--Counts--
A: 3 - PTR: 3 - CNAME: 0 - Other: 0
--Counts--</t>
  </si>
  <si>
    <t>NCT.1902.011343</t>
  </si>
  <si>
    <t>Headline: X181733-Wolfedale Netcrypt Port Migration
Description: Migrate Netcrypt?s command and control interface from AGW42.wLFDLE (Cisco 76000) to new_agw41.wlfdle.</t>
  </si>
  <si>
    <t>AGW Link Migration</t>
  </si>
  <si>
    <t>NCT.1903.004078</t>
  </si>
  <si>
    <t>NCT.1902.010064</t>
  </si>
  <si>
    <t>Headline: Service = Classical &amp; FOA = NO Reboot Netcrypt
Description: The purpose of this NCT is to reboot NETCRYPTs that have been up for more than 300 days.
PG003NC01 66.242.106.186 395 days
PG003NC02 66.242.106.190 395 days</t>
  </si>
  <si>
    <t>NCT.1903.004125</t>
  </si>
  <si>
    <t>NCT.1903.004127</t>
  </si>
  <si>
    <t>NCT.1903.004128</t>
  </si>
  <si>
    <t>NCT.1903.004130</t>
  </si>
  <si>
    <t>NCT.1903.008927</t>
  </si>
  <si>
    <t>Headline: Cleanup stale entries from SOM DB
Description: This is non impacting and low risk to clean up stale entries in SOM DB to stop errors on SOM.
This MOP will clean-up the stale CTNs from SOM DB using below procedure.  Procedure was tested in lab.  
Will iterate the stale CTN list and will query production LDAP in real-time.
If CTN is not present in LDAP then will delete the entries from MSISDN_PROFILE, MSISDN_SOC_MAPPING, IM_OUTLIST, MSISDN_CAMPAIGN_TRANSACTION and DTU_SOC_LIST table corresponding to that MSISDN.</t>
  </si>
  <si>
    <t>NCT.1903.002976</t>
  </si>
  <si>
    <t>NCT.1903.004256</t>
  </si>
  <si>
    <t>Headline: REVIEW and PRELOAD ONLY W0676
Description: Review and Preload only. Replaced A1-W0676-01 with S-W0676-01 (ASR-920-12SZ-IM) &amp; migrate all IP traffic to it. Location: attached to A2-W0102-01 (ring: PR23-1 - OSPF Area #0.0.2.3).
Decommission: A1-W0676-01. e/Node B IP scheme change: No.
* Service affecting: YES - see NCT Report *</t>
  </si>
  <si>
    <t>NCT.1903.004562</t>
  </si>
  <si>
    <t>Headline: X182990-20x10G Card installation on DGW01-02.MTMC slot 12
Description: The scope of work includes installation of 20-10GbE card on slot 12 of DGW01.MTMC and DGW02.MTMC.</t>
  </si>
  <si>
    <t>NCT.1903.005836</t>
  </si>
  <si>
    <t>Headline: X170893-SNMPV3 dgw01/02 QCMTL,RCHRD,SLNT,STRFRD,WDSTCK
Description: To enable SNMP V3 on dgw01/02 at QCMTL,RCHRD,SLNT,STRFRD,WDSTCK</t>
  </si>
  <si>
    <t>NCT.1903.006839</t>
  </si>
  <si>
    <t>Headline: Service=Classical &amp; FOA = NO Mapping VC 700 for NB/NL/MCI
Description: During this  activity VC 10/63  will be de-mapped from existing services and will be mapped with the new services as per attached product reference for all aplicable regions.</t>
  </si>
  <si>
    <t>NCT.1903.006896</t>
  </si>
  <si>
    <t>Headline: Service=Classical &amp; FOA = NO Mapping HD services on HD lineups
Description: During this  activity Auto HD will be applied for services as per attached product reference for all aplicable regions. This is rountine mapping/demapping activity and CNG ID is not required for this activity.</t>
  </si>
  <si>
    <t>NCT.1903.006077</t>
  </si>
  <si>
    <t>Headline: CPL SW upgrade from 11.20 to 12.0 (Prairie Overlay DWDM)
Description: Maintenance Window #5
CPL SW upgrade from 11.20 to 12.0 of Prairie Overlay Nortel CPL-OME6500 DWDM, All the NE's added in the NCT. This work is related to project X183374.01.
EDTNABMJOP1
RDDRABAKOP1
OLDSABOLOP1
WTKWABWEOP1</t>
  </si>
  <si>
    <t>NCT.1903.006220</t>
  </si>
  <si>
    <t>Headline: 8956-000 Activation of 5G EPC feature &amp; configuration in CA1MME0
Description: This activity is for activating 5G features and to restrict NR access control for roaming subscribers.</t>
  </si>
  <si>
    <t>NCT.1902.009291</t>
  </si>
  <si>
    <t>Headline: W1729-EP-7920-003-SC1-A
Description: W1729-EP-7920-003-SC1-A
Replaced A1-W1729-01 with S-W1729-01 (ASR-920-12SZ-IM) &amp; migrate all IP traffic to it.
Location: attached to A2-W0012-04 (ring: PR31-1 - OSPF Area #0.0.3.1).
Decommission: A1-W1729-01.
e/Node B IP scheme change: No.
* Service affecting: YES - see NCT Report *
[Oracle: #159621]
***FOPS is required to remove breakers and disconnect the lugs in PB for the decommissioned cisco. This will enable the contractor to remove the unit during daytime hours. 
***RFC Required.</t>
  </si>
  <si>
    <t>NCT.1902.010477</t>
  </si>
  <si>
    <t>Headline: W1102-EP-7920-003-SC1-A
Description: W1102-EP-7920-003-SC1-A 
Replace A1-W1102-01 with S-W1102-01 (ASR-920-12SZ-IM-Crete) &amp; migrate all IP traffic to it.
Location attached to A2-W1070-01 (ring: PR24-1 - OSPF Area #0.0.2.4).
Decommission A1-W1102-01.
e/Node B IP scheme change: No.
* Service affecting: YES - see NCT Report *
(Oracle # 159621)
***FOPS is required to remove breakers and disconnect the lugs in PB for the decommissioned cisco. This will enable the contractor to remove the unit during daytime hours. 
***RFC Required.</t>
  </si>
  <si>
    <t>NCT.1903.000508</t>
  </si>
  <si>
    <t>Headline: 8913-9E7  IUPS Integration EDURNC3 (VA1MME2)
Description: Activity is to execute the configuration changes in Rogers VA1MME2 to add EDURNC3</t>
  </si>
  <si>
    <t>NCT.1903.002117</t>
  </si>
  <si>
    <t>Headline: 8944-904 - MME Upgrade ? Enable BMC towards CA1MME0
Description: This activity covers the link disable from BMC and its reactivation after the SW upgrade of the MME to be performed over 2 MWs.
MW1: CA1MME0 to BMC link blocking 
MW2: CA1MME0 to BMC link enable with new new link parameters.</t>
  </si>
  <si>
    <t>NCT.1903.004203</t>
  </si>
  <si>
    <t>Headline: Review of Work order W0650-EP-7920-003-SC1-A
Description: Review work order for St Larent W0650 cisco</t>
  </si>
  <si>
    <t>NCT.1903.001908</t>
  </si>
  <si>
    <t>Headline: 9976-906 - CA1MME0 ATP
Description: This activity is to perform ATP on CA1MME0 after software upgrade was completed the night prior.</t>
  </si>
  <si>
    <t>NCT.1903.007707</t>
  </si>
  <si>
    <t>Headline: Review and pre-load config
Description: IPRAN to review and pre-load config files for new Ericsson BB based on the PWO for the Uplift project for the following sites:
W3148 Granville &amp; Gilbert
W5169 Bridgeport Industrial Park
W5195 Aldergrove Lake
W5205 HWY 99 &amp; RIVER ROAD
W5270 HWY 10 &amp; 132ND ST</t>
  </si>
  <si>
    <t>NCT.1903.003291</t>
  </si>
  <si>
    <t>Headline: IPRAN to Implement PWO.
Description: IPRAN to work with RBS Tech to add new Cisco A2H to the network.  RBS Tech to add fibers.  IPRAN to provission new system.  No service will be affected. 
http://ewo-distribution.osn.wireless.rogers.com/shares/export/Ewo-Distribution/Current/9976-100/W0138-EP-9976-100-NR1-A.pdf</t>
  </si>
  <si>
    <t>NCT.1903.004247</t>
  </si>
  <si>
    <t>Headline: IPRAN to review PWO (W1970).
Description: IPRAN to review PWO. If no errors enter config file. Cisco router available via TLAN.  This PWO includes W5219 &amp; W1970.
http://ewo.net.wireless.rogers.com/Distribution/Current/9976-100/W1970-EP-9976-100-NR1-A.pdf</t>
  </si>
  <si>
    <t>NCT.1903.005349</t>
  </si>
  <si>
    <t>NCT.1903.001483</t>
  </si>
  <si>
    <t>Headline: NRA-X190003.09-AAA auth login uses a method of none NCT#9
Description: X190003.09 - This project is to fix identified AAA misconfiguration for 4 items below on (313) RCMIN devices. - DEVICE LIST 4 ON THE EMOP WILL BE EXECUTED UNDER THIS NCT</t>
  </si>
  <si>
    <t>NCT.1903.007597</t>
  </si>
  <si>
    <t>NCT.1903.003467</t>
  </si>
  <si>
    <t>NCT.1903.005024</t>
  </si>
  <si>
    <t>Headline: 5G OPEN PORT: C4150-EP-9976-700-BT1-A
Description: 5G OPEN PORT:
C4150-EP-9976-700-BT1-A
Commissioning of new 5G LTE at JARVIS &amp; ISABELLA (C4150)
HLD rev:
OSPF AREA ID # 0.0.5.4(GTA 10 GigE#2 &amp; T05 DIRECT) - HLD Input-2019-02-25_Rev-A</t>
  </si>
  <si>
    <t>NCT.1904.009468</t>
  </si>
  <si>
    <t>NCT.1903.005952</t>
  </si>
  <si>
    <t>NCT.1903.009301</t>
  </si>
  <si>
    <t>Headline: Upgrade firmware on CX3002 modules in PONK1
Description: Upgrade firmware on CX3002 modules in PONK1</t>
  </si>
  <si>
    <t>NCT.1903.006170</t>
  </si>
  <si>
    <t>NCT.1902.002462</t>
  </si>
  <si>
    <t>NCT.1903.008474</t>
  </si>
  <si>
    <t>Headline: VA2 NetScout Replace Disk
Description: MO3 Geoblade-va2 Storage Array A
Probe name:      Geoblade-va2
?        Case:     386054 / RMA# 058681
?        Site:  VA2
?        Rack location:    117/118.04
?        Equipment:        GeoBlade-va2 Storage Array Expansion #1A (Enclosure 1, Drawer 0, Row 3, Disk 1.21)</t>
  </si>
  <si>
    <t>NCT.1903.008953</t>
  </si>
  <si>
    <t xml:space="preserve">Headline: Remove Unnecessary LDAP Connectivity Alarms in IUM Offline Flow
Description: CSR#5335217850
Issue: :Remove Alarm for LDAP Disconnect on OCFTSP
Root Cause: when connection between LDAP and collector is idle for more than certain period, connection is closing on the server side and recreating the connection between Server and client, when request comes.
Solution: updating the configuration to suppress the alarm .
Loggers=com.hp.siu.collector.rules.LDAPLookupSource,CRITICAL,false
</t>
  </si>
  <si>
    <t>NCT.1903.009216</t>
  </si>
  <si>
    <t>Headline: eWO # W5657-TWO-7514-263-002-A site: 2875 107 AVENUE SE - 
Description: JM - Define new cell site data in MTAS re: URGENT_EXIST_BTU_LTE_AB RAN Vendor Swap and Capacity Upgrade - W5657 2875 107 AVE SE_ 7514-263</t>
  </si>
  <si>
    <t>NCT.1810.010472</t>
  </si>
  <si>
    <t>Headline: X173196_LINK+TESTING+WLFDLE+and+YM+DAY
Description: This emop will cover section to test links between CGW01.WLFDLE and CGW01.YM respectively.</t>
  </si>
  <si>
    <t>NCT.1902.008658</t>
  </si>
  <si>
    <t>NCT.1903.003487</t>
  </si>
  <si>
    <t>NCT.1903.006157</t>
  </si>
  <si>
    <t>NCT.1903.006935</t>
  </si>
  <si>
    <t>Headline: Ports in alarm cC3152A-EP-8510-52A-1-INBU-C
Description: Original workorder was for A2, traffic is now cut onto A2H
Workorder was remade to reflect A2H. 
Ports in alarm due to decommissioning. 
IPRAN to shut ports as per workorder. 
C3152A-EP-8510-52A-1-INBU-C</t>
  </si>
  <si>
    <t>NCT.1903.007269</t>
  </si>
  <si>
    <t>Headline: X181956-Bring Up OSPF bw ASR9Ks Woodbridge/DGW41/42.mtwd
Description: Bring the up ospf neighbour on new_agw41/42.mtwd (ASR9K) with dgw41/42.mtwd</t>
  </si>
  <si>
    <t>NCT.1903.007578</t>
  </si>
  <si>
    <t>Headline: eWO # C3553C-TWO-8960-278-002-A site: GTAA NEWGEN - 
Description: JM - MODIFY EMG ASSOCIATED WITH CGI 302720773308E0E01 TO TBA13X4 IN MTAS</t>
  </si>
  <si>
    <t>NCT.1903.008108</t>
  </si>
  <si>
    <t>Headline: X170386.02  ESNA-YORK MILLS  SUSPECTED FAULTY SP AT YO
Description: Replace a suspected faulty SP card to rectify remote visibility issues</t>
  </si>
  <si>
    <t>NCT.1903.008980</t>
  </si>
  <si>
    <t xml:space="preserve">Headline: eWO # ROAMING-WD-9960-029-004-A site: ROAMING - 
Description: "FAST TRACK - Priority Lvl 1- 9960-029 MTN Congo PR (COGLB) Bilateral LTE IREG/TADIG Testing
Please configure DEA to support Bilateral testing with MTN Congo PR (COGLB).
MCC/MNC: 629/10
Details of their LTE and network info are found in the OSS share drive in their latest IR21 document under ROAMING\GSM\CONGO\MTN
Their DNS should support NAPTR queries and Their MME should support receiving NAPTR responses containing S-flag responses.
Rogers DEA will route diameter messages to BICS DRA
Testing will begin with Outbound --&gt; Configuration of test IMSIs will be requested separately once the Test IMSI details have been received.
</t>
  </si>
  <si>
    <t>NCT.1904.000423</t>
  </si>
  <si>
    <t>NCT.1903.005756</t>
  </si>
  <si>
    <t>NCT.1903.006282</t>
  </si>
  <si>
    <t>Headline: C6145 - Open port for E/// commissioning
Description: C6145-EP-8501-145-1-NS1-A
Open port for E/// commissioning</t>
  </si>
  <si>
    <t>NCT.1903.007784</t>
  </si>
  <si>
    <t>Headline: SCI Change virtual switch mode in VCenter -T)5
Description: Hi,
We are configuring SCI Change virtual switch mode in VCenter (TO5)  for upcoming project Voicemail
starting from March 25th, 2019
Thanks
manish</t>
  </si>
  <si>
    <t>NCT.1903.008067</t>
  </si>
  <si>
    <t>Headline: Removing inactive MAC addresses from PCP
Description: Deletion of MAC addresses listed in Revenue Assurance/Engineering request. PCP ticket #377065</t>
  </si>
  <si>
    <t>Modem/STB Provisioning</t>
  </si>
  <si>
    <t>NCT.1903.006008</t>
  </si>
  <si>
    <t>Headline: ENM - 19.1  Upgrade Part 5
Description: ENM - 19.1 Upgrade Part 5:Non Service Impacting,
There will not be any downtime on the ENM application.
Services will be migrated to secondary node before the activity.
Ericsson resources and OSS team will perform this activity.</t>
  </si>
  <si>
    <t>NCT.1911.014129</t>
  </si>
  <si>
    <t>Headline: eWO # PB01-MOP-DHCP MGRT v2.1-001-A site: Orangeville
Description: We will be migrating all subnets in the CMTS to the new DHCP servers.  All services will be affected while the devices reboot.
cmts77.orvl</t>
  </si>
  <si>
    <t>NCT.1903.008184</t>
  </si>
  <si>
    <t>NCT.1903.009370</t>
  </si>
  <si>
    <t>Headline: INC2175852 : TPIA Portal showing the wrong Information - Modem
Description: INC2175852 : TPIA Portal showing the wrong Information - Modem diagnostics Tool</t>
  </si>
  <si>
    <t>NCT.1903.007258</t>
  </si>
  <si>
    <t xml:space="preserve">Headline: Stp update for GSM&amp;GPRS&amp;3G Regression testing with MTN
Description: "9960-027 MTN Zambia (ZMB02) Bilateral GSM&amp;GPRS&amp;3G Regression IREG/TADIG Testing
Please configure STP to support Bilateral GSM&amp;GPRS&amp;3G Regression testing with MTN Zambia (ZMB02).
MCC/MNC: 645/02
CC: 260
SCCP: BICS
3G Inbound will be launched by Default upon completion of GPRS testing."
</t>
  </si>
  <si>
    <t>NCT.1902.002461</t>
  </si>
  <si>
    <t>NCT.1902.002464</t>
  </si>
  <si>
    <t>NCT.1903.007320</t>
  </si>
  <si>
    <t>Headline: Solaris=FOA=NO= ACS Eco Manager 15K Device Object Polling
Description: This NCT is to pull 15K device data through ACS. Process will initiated from Splunk &amp; in the ACS side we will be monitoring the ACS system health.
Currently splunk is pulling 10K devices daily we are just going to increase to another 5K.
There should not be any impact for this activity &amp; we will monitor during the device object pull.</t>
  </si>
  <si>
    <t>NCT.1911.014147</t>
  </si>
  <si>
    <t>Headline: eWO # PB01-MOP-DHCP MGRT v2.1-001-A site: Bloor
Description: We will be migrating all subnets in the CMTS to the new DHCP servers.  All services will be affected while the devices reboot.
cmts80.bloor</t>
  </si>
  <si>
    <t>NCT.1903.006218</t>
  </si>
  <si>
    <t>Headline: Install ESXi host for OTA ML02
Description: Install a ESXi host fi61-esxi0308-ml02</t>
  </si>
  <si>
    <t>ESXi Install</t>
  </si>
  <si>
    <t>NCT.1903.001848</t>
  </si>
  <si>
    <t>NCT.1903.002655</t>
  </si>
  <si>
    <t>Headline: X171720-Pint to Point form VPNRR01.NBMN to CGW
Description: enable point to point links and OSPF/ISIS between vpnrr01.nbmn and cgw01.nbmn</t>
  </si>
  <si>
    <t>NCT.1903.009366</t>
  </si>
  <si>
    <t>Headline: Reprovisioning new card on a brand new shelf
Description: Reprovisioning new card on  brand new shelves 7500 ILA .NO traffic.Shelf in the test folder (Montgmany and La Pocatiere)</t>
  </si>
  <si>
    <t>NCT.1903.007365</t>
  </si>
  <si>
    <t>Headline: Service = EBU &amp; FOA = No X181087
Description: X181087-Solaris LTV Ingest Move Contribution Network from RCMIN to CPPMIN for Management-MLSE
The purpose of this NCT is to correct the CPPMIN management for the Evertz IPX?s at MLSE. The Meraki MS350-48 ports switch managing MLSE 1 Blue Jays Way (Only Ignite TV Equipment) is already installed but we currently cannot manage the MLSE IPX?s. We will troubleshoot the connection between IPXs and Meraki MS350-48. We will NOT touch the production environment as we are installing a brand new IPX Card. 
Correct the CPPMIN configuration of the Meraki MS350-48 ports switch and IPXs located at MLSE; to make the management access available via Meraki MS350-48 to Solaris LTV IPX devices at MLSE.</t>
  </si>
  <si>
    <t>NCT.1903.007519</t>
  </si>
  <si>
    <t>Headline: Service = Classical &amp; FOA = NO (ROD/SDV Day Time NVT)
Description: The scope of this activity is to test DTV Narrow Cast Service Groups for both ROD/SDV which have been added using RFGW10, both SDV and ROD sit on the same RFGW10 with single port for each SG. for VOD 8 frequencies should be tested on each the port and for SDV 20 frequencies should be tested.</t>
  </si>
  <si>
    <t>Network Validation Testing</t>
  </si>
  <si>
    <t>NCT.1903.009019</t>
  </si>
  <si>
    <t>Headline: Service = EBU &amp; FOA = No -Provision services to Shangri-La-Hotel
Description: This activity is to add The Israeli Network (Hebrew)  to Shangri-La Hotel (ROGCAPS045) as requested with VSR0000000924.</t>
  </si>
  <si>
    <t>NCT.1903.008679</t>
  </si>
  <si>
    <t>Headline: Re-deploy two Nokia Stats VM
Description: Re-deploy two Nokia Stats VM
nsp-nfmp-statserver-mtnk</t>
  </si>
  <si>
    <t>NCT.1903.006518</t>
  </si>
  <si>
    <t xml:space="preserve">Headline: Commission new Ericsson test cell to RNC
Description: SW tech to work with Ericsson.  ATP for VAURNC9 - 7 days.  It is not in service. This is for testing only.  Extened hours of call testing on new test node and new RNC 9  8am to 11:59pm
work order
MoP-+8913-9V8_VA1MX960_EVo+VAURNC9_+IuCS_uR_uPS_uC_uBC+Interfaces_V3
http://ewo-distribution.osn.wireless.rogers.com/shares/export/Ewo-Distribution/Current/8913-907/W1094-EP-8913-907-A31-A.pdf
</t>
  </si>
  <si>
    <t>NCT.1903.008091</t>
  </si>
  <si>
    <t xml:space="preserve">Headline: eWO # NATIONAL-TWO-8960-431-041-A site: NATIONAL - 
Description: Assign EC: 311WIND to sector WALZ9 as requested by Customer facing group (See attached email).
Note also that sector is 600 yards away from Windsor Area.
</t>
  </si>
  <si>
    <t>NCT.1903.009372</t>
  </si>
  <si>
    <t>Headline: SPID correction to Holborn eNBs in Manitoba
Description: SPID configuration is missing from several sites classified as part of the Holborn area.  SPID config is required to ensure Telus subscribes can reselect back to Telus' LTE network.  Configuration correction is NSA.</t>
  </si>
  <si>
    <t>NCT.1903.009444</t>
  </si>
  <si>
    <t>Headline: DNS Modification Ticket #770843
Description: Requestor: Lee Rajagopal Lee.Rajagopal@rci.rogers.com
RIP: 10.52.68.121
Tele: 416-505-2524
Company/BU: RCI Cloud &amp; Server Infra Engg
-
--Instructions Begin--
not entered
--Instructions End--
-
SCOA/OTL Code: not entered
SCOA/OTL OWNER: not entered
TTL: 86400
Ditems: 28
Bulk: YES
Del: NO
Network: RCSIN_*</t>
  </si>
  <si>
    <t>NCT.1903.009447</t>
  </si>
  <si>
    <t>Headline: DNS Modification Ticket #355554
Description: Requestor: Lee Rajagopal Lee.Rajagopal@rci.rogers.com
RIP: 10.52.68.121
Tele: 416-505-2524
Company/BU: RCI BU not entered
-</t>
  </si>
  <si>
    <t>NCT.1903.009452</t>
  </si>
  <si>
    <t>Headline: DNS Modification Ticket #352910
Description: Cx: YES
Requestor: Randy Hayden rhayden@ashconversions.com
Tele: 9052643535
Company/RBS ID: ASHCONV001
-
--Instructions Begin--
not entered
--Instructions End--
-
Ditems: 2
-
-
--Data Begins--
ADD 0397cocop.aciwebhost8.com. 86400 IN A 72.142.20.79
ADD api-0397cocop.aciwebhost8.com. 86400 IN A 72.142.20.79
--Data Ends----
-
--Counts--
A: 2 - PTR: 2 - CNAME: 0 - Other: 0
--Counts--</t>
  </si>
  <si>
    <t>NCT.1903.009453</t>
  </si>
  <si>
    <t>Headline: DNS Modification Ticket #718929
Description: Cx: YES
Requestor: Richard Kipin rkipin@wurth.ca
Tele: 416 738 2221
Company/RBS ID: WURCANA
-
--Instructions Begin--
not entered
--Instructions End--
-
Ditems: 2
-
-
--Data Begins--
CHANGE s1._domainkey.wurth.ca. 86400 IN CNAME s1.domainkey.u1936912.wl163.sendgrid.net.
CHANGE s2._domainkey.wurth.ca. 86400 IN CNAME s2.domainkey.u1936912.wl163.sendgrid.net.
--Data Ends----
-
--Counts--
A: 0 - PTR: 0 - CNAME: 2 - Other: 0
--Counts--</t>
  </si>
  <si>
    <t>NCT.1903.009457</t>
  </si>
  <si>
    <t>Headline: DNS Modification Ticket #133204
Description: Cx: YES
Requestor: Martin Novak mnovak@formedic.com
Tele: 9054151942
Company/RBS ID: Communications Formedic Inc.
-
--Instructions Begin--
not entered
--Instructions End--
-
Ditems: 1
-
-
--Data Begins--
DELETE 201.104.138.72.in-addr.arpa. 86400 IN PTR autoresponder.formedic.com.
--Data Ends----
-
--Counts--
A: 0 - PTR: 1 - CNAME: 0 - Other: 0
--Counts--
autoresponder.formedic.com 72.138.104.201</t>
  </si>
  <si>
    <t>NCT.1903.008801</t>
  </si>
  <si>
    <t>Headline: Service=EBU&amp;FOA=NO CLA - 11190 Add Feeds to Telus (Day)
Description: Rogers to Telus: add services along path for Telus as per CLA-11190 - Daytime</t>
  </si>
  <si>
    <t>NCT.1903.004837</t>
  </si>
  <si>
    <t>Headline: IPRAN to assist with eNodeB commissioning
Description: IPRAN to assist with Ericsson eNodeB commissioning for new site W4228 Keswick Park. Deblock port on CSD5 at W4228.</t>
  </si>
  <si>
    <t>NCT.1903.009504</t>
  </si>
  <si>
    <t>Headline: DNS Modification Ticket #954830
Description: Requestor: Umar Sheikh BSAWireTechnicians@rci.rogers.com
RIP: 10.16.66.159
Tele: 18667272141
Company/BU: RCI BU not entered
-
--Instructions Begin--
not entered
--Instructions End--
-
SCOA/OTL Code: not entered
SCOA/OTL OWNER: not entered
TTL: 86400
Ditems: 1
Bulk: NO
Del: NO
Network: REN/RCBIN
-
======================================================
WE ALWAYS ADD PTRs (where we control the reverse zone)
UNLESS
we are specifically asked not to add PTR records
OR
where multiple hostnames point to a single IP
and the PRIMARY HOSTNAME has not been specified/advised
======================================================
-
--Data Begins--
ADD 198.110.139.72.in-addr.arpa. 86400 IN PTR mail.kokotewa.com.
--Data Ends----
-
--Counts--
A: 0 - PTR: 1 - CNAME: 0 - Other: 0
--Counts--
mail.kokotewa.com 72.139.110.198</t>
  </si>
  <si>
    <t>NCT.1903.009152</t>
  </si>
  <si>
    <t>NCT.1903.009595</t>
  </si>
  <si>
    <t xml:space="preserve">Headline: RCMIN &amp; RCSIN IP port configuration
Description: NPT000000129140
NPT000000129245
NPT000000129299
</t>
  </si>
  <si>
    <t>NCT.1903.009616</t>
  </si>
  <si>
    <t>Headline: C3833 - Rogers Centre AIO Optimization
Description: Changes to mobility priorities and features activation e.g.
FourDlCarrierAggregation
PrioritizedSrScheduling
AdaptiveRLCPollRetransmission
Prescheduling
SUPPLEMENTARYDLONLYCELL
UlSpectrumAnalyzer
UlTrigInterFreqMob</t>
  </si>
  <si>
    <t>NCT.1903.009658</t>
  </si>
  <si>
    <t>Headline: DNS Modification Ticket #833873
Description: --Counts--
A: 65 - PTR: 65 - CNAME: 0 - Other: 0
--Counts--</t>
  </si>
  <si>
    <t>NCT.1903.008169</t>
  </si>
  <si>
    <t>NCT.1903.006997</t>
  </si>
  <si>
    <t>NCT.1903.007002</t>
  </si>
  <si>
    <t>NCT.1903.006901</t>
  </si>
  <si>
    <t>Headline: LTE ENIQ 19.1 Upgrade
Description: LTE ENIQ upgrade:Non Service Impacting,
BO Reporting Server only.
LTE ENIQ application access will be interrupted during the activity. 
There will not be any PM data loss during the activity. 
ENIQ Services will start loading old data after the activity.</t>
  </si>
  <si>
    <t>NCT.1903.009551</t>
  </si>
  <si>
    <t>Headline: Fix SPM_AreaRating_Int and SCM_CompatibleLocales_Str error
Description: This is a non-impacting and low risk activity to fix 2 production errors in IUM.  Changes are occurring on the SPM, SCM, and LIB templates to address the below issues.
CSR#5337278510
Issue: 
Montreal SPM is throwing below exception
#2244: 5337278510 - SPM_AreaRating_Int was not present in the NME 
Root Cause:
SPM_AreaRating_Int NME attribute is not initialized on TNC flow.
Solution:
Initialized SPM_AreaRating_Int NME attribute with default value.
CSR#5337304496
Issue: 
Montreal SPM is throwing below exception
2246 - 5337304496 - spm01 - SCM_CompatibleLocales_Str was not present in the NME 
Root Cause:
SCM_CompatibleLocales_Str NME attribute is not initialized for the Delete operation.
Solution:
Introduced new operation DeleteCTNBucketByLocale.</t>
  </si>
  <si>
    <t>NCT.1903.009764</t>
  </si>
  <si>
    <t>Headline: To increase ims apn ip pool in MS1MPG0 and PT7MPG0
Description: As we have exhausted pdp ip address for IMS apn in PT7MPG0, we have increase the ip pool range in both PT7MPG0 and MS1MPG0</t>
  </si>
  <si>
    <t>NCT.1910.014109</t>
  </si>
  <si>
    <t>NCT.1903.009733</t>
  </si>
  <si>
    <t>Headline: Add link back to the bundle dgw02.etob(TenGigE0/9/0/0/8)
Description: Objective of this mop is to add the link to bundle 8077
dgw02.etob(TenGigE0/9/0/0/8)</t>
  </si>
  <si>
    <t>NCT.1911.014162</t>
  </si>
  <si>
    <t>Headline: eWO # PB01-MOP-DHCP MGRT v2.1-001-A site: Pefferlaw
Description: We will be migrating all subnets in the CMTS to the new DHCP servers.  All services will be affected while the devices reboot.
cmts76.popf</t>
  </si>
  <si>
    <t>NCT.1903.003477</t>
  </si>
  <si>
    <t>NCT.1903.006909</t>
  </si>
  <si>
    <t>NCT.1903.007006</t>
  </si>
  <si>
    <t>NCT.1903.007009</t>
  </si>
  <si>
    <t>NCT.1903.006912</t>
  </si>
  <si>
    <t>NCT.1902.005018</t>
  </si>
  <si>
    <t>NCT.1903.004447</t>
  </si>
  <si>
    <t>NCT.1903.009852</t>
  </si>
  <si>
    <t>Headline: Traffic migration for IMT.1903.022841
Description: Traffic migration for IMT.1903.022841 - Multiple links YM + MTNK to SYD area</t>
  </si>
  <si>
    <t>zahid.syedhamid</t>
  </si>
  <si>
    <t>NCT.1903.003482</t>
  </si>
  <si>
    <t>NCT.1903.008057</t>
  </si>
  <si>
    <t>Headline: 9976-902 - CA1MPG0 SW Upgrade -  Night 1 (SW Upgrade + ATP)
Description: This activity is to perform the SW upgrade of Rogers EPG-SSR CA1MPG0 from 1.7 to 2.5 release and perform ATP.</t>
  </si>
  <si>
    <t>NCT.1903.002470</t>
  </si>
  <si>
    <t>Headline: X170520 -SNC Reconfig to Revertive for CBC - CBCNGCN194
Description: In order to make sure that both SNCs of a Non-Revertive, Protected, Control Plane circuit rides on paths as much diverse as possible; we will be adding the Revertive setting to the individual SNC's. This will help with the circuit diversity and will also avoid as much as possible, that these Control Plane, OSRP based circuits remain on paths already reserved for other circuits after restoration.
from section 4.3 in attached mop only - CBCNGCN194 is being worked on tonight.
-CBCNGCN195 will be done on a separate night</t>
  </si>
  <si>
    <t>NCT.1903.003841</t>
  </si>
  <si>
    <t>Headline: 8960-372 - Pre-conditions removal in MS1SBG0 P-CSCF-2 / 15 (MW2)
Description: This activity is for the removal of preconditions for all IMS services calls where B-party is served by MS1SBG0 P-CSCF2 to P-CSCF15.
The preconditions removal will only be applied to MT service toward UE (SMM Filter ?in core?). The implementation will be done as below:
? FOA site, implementation will be done in 2 MWs
o MW 1: Preconditions removal for 1 P-CSCF
o MW 2: Pre-conditions removal for the rest of P-CSCF (upon successful KPI monitoring of the 1st P-CSCF
? Non FOA site, implementation will be done in 1 MW for all P-CSCF</t>
  </si>
  <si>
    <t>NCT.1911.014171</t>
  </si>
  <si>
    <t>Headline: eWO # PB01-MOP-DHCP MGRT v2.1-001-A site: Bloor
Description: We will be migrating all subnets in the CMTS to the new DHCP servers.  All services will be affected while the devices reboot.
cmts81.bloor</t>
  </si>
  <si>
    <t>NCT.1903.004134</t>
  </si>
  <si>
    <t>Headline: C0837, Traffic cut to new,C0837-EP-8520-002-2-CUT-A
Description: C0837 Cut over:
C0837-EP-8520-002-2-CUT-A
Replacement of existing CISCO switch/router to new CISCO ASR920-12SZ-IM
IPRAN Traffic cut-over from S2-C0837-01 to the new A2L-C0837-01
***HOT-CUT*** Service Affecting
- TenGigE Upgrade Required: Yes</t>
  </si>
  <si>
    <t>NCT.1903.005770</t>
  </si>
  <si>
    <t>Headline: C3786 Cut over: C3786-EP-8520-002-2-HCUT-A
Description: C3786 Cut over:
C3786-EP-8520-002-2-HCUT-A
Replacement of existing CISCO switch/router to new CISCO ASR920-12SZ-IM
***Hot-Swap/Hot-Cut***Service Affecting***OSPF Area 0.0.5.4****
- New Power, CAT5, Serial &amp; Fiber Run Required: No
- TenGigE Upgrade Required: Y</t>
  </si>
  <si>
    <t>NCT.1903.001440</t>
  </si>
  <si>
    <t>Headline: C5111 Cutover_C5111-EP-8520-002-2-CUT-A
Description: IPRAN Traffic cut-over from S2-C5111-01 to the new A2L-C5111-01
- TenGigE Upgrade Required: Yes</t>
  </si>
  <si>
    <t>NCT.1903.004602</t>
  </si>
  <si>
    <t>Headline: C2508 Hot-Swap/Hot-Cut _C2508-EP-8520-002-2-HCUT-A
Description: Cisco Cut over: C2508
C2508-EP-8520-002-2-HCUT-A
Replacement of existing CISCO switch/router to new CISCO ASR920-12SZ-IM
***Hot-Swap/Hot-Cut***Service Affecting***OSPF Area 0.0.5.4****</t>
  </si>
  <si>
    <t>NCT.1903.007419</t>
  </si>
  <si>
    <t>NCT.1903.008641</t>
  </si>
  <si>
    <t>Headline: BR1iDNS02 : DNS process restart
Description: It is found CA1iDNSS01 storage server can not update BR1iDNS02. Ericsson recommends to restart DNS process in BR1iDNS02. No service impact. Other iDNS will handle the traffic. 
07:19:13 root@CA1iDNSS01:~# ipwcli
IPWorks&gt; Login:admin
IPWorks&gt; Password:*********
Login to server successful.
If you aren't an authorized user, exit immediately.
The last successful login time of this user is 2019-03-21 07:19:12
IPWorks&gt; select dnsserver br1idns02
Selected 1 object(s).
IPWorks&gt; show status
[DnsServer BR1iDNS02] (10.250.46.210) is not currently available. Operation showstatus is interrupted.
IPWorks&gt;</t>
  </si>
  <si>
    <t>NCT.1903.008667</t>
  </si>
  <si>
    <t>Headline: VAURNC9- BMC Integration and Testing
Description: This activity is to do Evo RNC integration with Nokia WPAS ? BMC nodes  inpreparation for RNC production traffic integration .
- Procedure will provide adding EVO RNC in to BMC configuration
-   Emergency alert service validation with toy cell including redundancy test</t>
  </si>
  <si>
    <t>NCT.1903.002251</t>
  </si>
  <si>
    <t>Headline: IUM Wireline Refresh ? Second Cutover
Description: This activity is a part of IUM Refresh project and outlines the steps to be performed in IUM platform to migrate first 2 CMTSs from IUM Legacy to IUM VM. Note: Activity has to be performed after billing cycle completion (after 2AM) but preparation work can be started earlier (1AM).</t>
  </si>
  <si>
    <t>NCT.1903.004802</t>
  </si>
  <si>
    <t>Headline: C3442, review /preloading:C3442-EP-8520-002-2-HCUT-A
Description: review and preloading:
C3442-EP-8520-002-2-HCUT-A
***Hot-Swap/Hot-Cut***Service Affecting***OSPF Area 0.0.5.4****
- New Power, CAT5, Serial &amp; Fiber Run Required: NO
- TenGigE Upgrade Required: YES</t>
  </si>
  <si>
    <t>NCT.1903.005898</t>
  </si>
  <si>
    <t>Headline: Review/Preloading_C1946-EP-9976-500-1-BT1-B
Description: Review/Preloading C1946-EP-9976-500-1-BT1-B : new 5G gNodeB &amp; LTE eNodeB for the site at BEACONWOOD (C1946/O75C)
*** Service affecting : YES - LTE2600 ***</t>
  </si>
  <si>
    <t>NCT.1903.006846</t>
  </si>
  <si>
    <t>Headline: yrsfgsfdgsg
Description: gfssggf</t>
  </si>
  <si>
    <t>NCT.1903.007689</t>
  </si>
  <si>
    <t>NCT.1903.007699</t>
  </si>
  <si>
    <t>Headline: 7974-000 - IUM eDUN CR 19/20/21/24 Deployment Cutover - Toronto
Description: This activity is is to deploy the following IUM Configuration changes in production:
1. CR19: support area code based data SOC
2. CR20: support flat overage travel pack
3. CR21: support top 150 CTNs in sharing/pooled email notification
4. CR24: report individual usage in 4444 query on sharing/pooled EBU plans</t>
  </si>
  <si>
    <t>NCT.1903.007724</t>
  </si>
  <si>
    <t>Headline: C5655 review/preload_C5655-EP-X190106.01-FW1-A
Description: C5655-EP-X190106.01-FW1-A: Insertion of CWDM-MSSJON20O2P-001-01, F4100ES-01-MSSJON20S01 and A2L-C5655-01 between
Centennial Dr &amp; Robb (C5653) and Caledon (C0722).
***Service Affecting****
[Oracle: #154655]</t>
  </si>
  <si>
    <t>NCT.1903.007751</t>
  </si>
  <si>
    <t>Headline: C4141 review/preload_C4141-EP-8520-002-2-HCUT-A
Description: C4141-EP-8520-002-2-HCUT-A: Replacement of existing CISCO switch/router to new CISCO ASR920-12SZ-IM
***Hot-Swap/Hot-Cut***Service Affecting***OSPF Area 0.0.5.32****
- New Power, CAT5, Serial &amp; Fiber Run Required: NO
- TenGigE Upgrade Required: YES</t>
  </si>
  <si>
    <t>NCT.1903.008431</t>
  </si>
  <si>
    <t>NCT.1903.009498</t>
  </si>
  <si>
    <t>Headline: Deactivation of 18A Robust SRVCC feature in VAUMSC2
Description: Deactivation of 18A Robust SRVCC feature in VAUMSC2</t>
  </si>
  <si>
    <t>NCT.1809.007877</t>
  </si>
  <si>
    <t>NCT.1903.007310</t>
  </si>
  <si>
    <t>NCT.1904.001922</t>
  </si>
  <si>
    <t>NCT.1903.009456</t>
  </si>
  <si>
    <t>Headline: AIO Opt SOA - P1 Cluster T301 Parameter test
Description: T301 Parameter will be change to 400ms , Motivation is to reduce drop rate, this change will not impact any service</t>
  </si>
  <si>
    <t>NCT.1903.009589</t>
  </si>
  <si>
    <t>NCT.1903.012987</t>
  </si>
  <si>
    <t>NCT.1903.007278</t>
  </si>
  <si>
    <t>Headline: E1744 - Please Review &amp; Pre-Loading configuration of PWO
Description: E1744 - Please Review &amp; Pre-Loading configuration of PWO</t>
  </si>
  <si>
    <t>NCT.1903.007686</t>
  </si>
  <si>
    <t>Headline: E2325 - Please Review &amp; Pre-Loading configuration of PWO
Description: E2325 - Please Review &amp; Pre-Loading configuration of PWO</t>
  </si>
  <si>
    <t>NCT.1903.008162</t>
  </si>
  <si>
    <t>NCT.1903.003177</t>
  </si>
  <si>
    <t>NCT.1903.008201</t>
  </si>
  <si>
    <t>NCT.1903.009157</t>
  </si>
  <si>
    <t xml:space="preserve">Headline: Cat-M Feature Activation in Netco MOCN 3 sites (FOA)
Description: Cat-M Feature will Activate on 3 Rogers eNBs in Netco MOCN as a FOA, cell will be lock/unlock at the end,
</t>
  </si>
  <si>
    <t>NCT.1903.002115</t>
  </si>
  <si>
    <t xml:space="preserve">Headline: CHG0057130 Switch Control move SAPC Provision to EDA
Description: The purpose of this activity is for switch control to move SAPC provisioning from EMA-AS to EDA.
Switch Control is tracking this change with under CHG0057130.
Summary of work to be performed:
" Perform Pre-Activity Health-Check as per Section 7.2. 
" Regression Tests for LTE, VoLTE/VoWifi, UCC, HLR and Multi-sim.
" Switch Control to move provision from EMA-AS to EDA.
" Switch Control to validate SAPC provision.
" Validate SAPC Provision is being received in EDA GUI.
" Perform Post-Activity Health-Check as per Section 7.2.
" Continue to monitor provisioning on EDA and Switch Control.
</t>
  </si>
  <si>
    <t>benoit.delorme</t>
  </si>
  <si>
    <t>NCT.1903.004110</t>
  </si>
  <si>
    <t>NCT.1903.004114</t>
  </si>
  <si>
    <t>NCT.1903.004116</t>
  </si>
  <si>
    <t>NCT.1903.004119</t>
  </si>
  <si>
    <t>NCT.1903.004080</t>
  </si>
  <si>
    <t>NCT.1903.004099</t>
  </si>
  <si>
    <t>NCT.1903.004101</t>
  </si>
  <si>
    <t>NCT.1903.004102</t>
  </si>
  <si>
    <t>NCT.1903.004105</t>
  </si>
  <si>
    <t>NCT.1911.014378</t>
  </si>
  <si>
    <t>Headline: eWO # PB01-MOP-DHCP MGRT v2.1-001-A site: NB Fredericton
Description: We will be migrating all subnets in the CMTS to the new DHCP servers.  All services will be affected while the devices reboot.
cmts76.nbfd</t>
  </si>
  <si>
    <t>NCT.1902.008235</t>
  </si>
  <si>
    <t>Headline: Activity2  - IUM L1/L2 Refresh to SCI - Point IPDR Sorter to VMs
Description: Part of IUM L1/L2 Hardware Refresh, OSS IPDR Sorter is required to point to new SCI platform. The Activity2 is to point 10 CMTSs to new IUM L1s VMs, test the connectivity and data validation.
The Primary ports are pointed first, End2End validation is performed by HPE, OSS, SDE, Money Map and RA.
The following two CMTSs are part of Activity, 
CMTS Name CMTS IP Ports IPDR Sorter IPs
cmts76.wlfdle 24.153.0.247 7001 / 6001 172.16.55.35/172.16.43.159
cmts85.wlfdle 24.153.0.138 7010 / 6263 172.16.55.35/172.16.43.159
cmts86.wlfdle 24.153.0.214 7011/6011 172.16.55.35/172.16.43.159
cmts76.lndn 24.153.0.131 7012/6012 172.16.55.35/172.16.43.159
cmts77.lndn 24.153.0.173 7013/6013 172.16.55.35/172.16.43.159
cmts78.lndn 69.63.244.133 7014/6014 172.16.55.35/172.16.43.159
cmts79.lndn 24.153.0.212 7015/6015 172.16.55.35/172.16.43.159
cmts80.lndn 69.63.244.68 7016/6016 172.16.55.35/172.16.43.159
cmts81.lndn 66.185.94.189 7017/6017 172.16.55.35/172.16.43.159
cmts82.lndn 66.185.94.205 7018/6018 172.16.55.35/172.16.43.159</t>
  </si>
  <si>
    <t>NCT.1903.004164</t>
  </si>
  <si>
    <t>NCT.1903.004165</t>
  </si>
  <si>
    <t>NCT.1903.004168</t>
  </si>
  <si>
    <t>NCT.1903.004169</t>
  </si>
  <si>
    <t>NCT.1903.007587</t>
  </si>
  <si>
    <t>Headline: X170893-SNMPV3 dgw01/02 at BCVAN,BRNTFD,CLWD,DUPT,FLFRD
Description: To enable SNMP V3 on dgw01/02 at BCVAN,BRNTFD,CLWD,DUPT,FLFRD</t>
  </si>
  <si>
    <t>NCT.1903.008749</t>
  </si>
  <si>
    <t>Headline: Service=EBU&amp;FOA=NO CLA - 11190 Add Feeds to Telus (MW)
Description: Rogers to Telus: add services along YM - Front path for Telus as per CLA-11190 - MW</t>
  </si>
  <si>
    <t>NCT.1903.004193</t>
  </si>
  <si>
    <t>Headline: Review of Work order W0236-EP-7920-003-SC1-A
Description: Review work order for Lac Du bonnet W0236 cisco</t>
  </si>
  <si>
    <t>NCT.1903.004213</t>
  </si>
  <si>
    <t>Headline: Review of Work order W1523-EP-7920-003-SC1-A
Description: Review work order for PINAWA W1523 cisco</t>
  </si>
  <si>
    <t>NCT.1903.008084</t>
  </si>
  <si>
    <t>Headline: 8913-9V8 ATP Support - MX Integration- VAURNC9
Description: VA1MX96003/04 Config for new uRNC. Deployment of the new EvoC-8200 RNC controller at VA1
? Provide Layer L2 &amp; L3 requirements for the following connections with RCWIN
o Voice User Plane
o IuCS User Plane
o IuR User Plane
o IuC Control Plane (Signaling)
o IuBC
? Provide Layer 3 requirements for above logical interfaces
? Production network configuration requirement
IP Core will support the Redundancy Testing for the RNC and MX .</t>
  </si>
  <si>
    <t>NCT.1903.009432</t>
  </si>
  <si>
    <t>Headline: eWO # W1094-EP-8913-907-A31-A site: NEW VANT1AX MSC 5000+ - 
Description: SW tech to work with Ericsson and  Rogers tech support to  test new RNC9.  Do iATP with IPRAN TAC  to fail over the Cisco A3 towards new Ericsson RNC.  So  BRAND NEW ERicsson RNC will be stressed and alarms will be created.
Further testing to be done to
new Test cell and do ATP for VAURNC9   It is not in service. This is for testing only.  Extened hours of call testing on new test node and new RNC 9 
work order
MoP-+8913-9V8_VA1MX960_EVo+VAURNC9_+IuCS_uR_uPS_uC_uBC+Interfaces_V3
http://ewo-distribution.osn.wireless.rogers.com/shares/export/Ewo-Distribution/Current/8913-907/W1094-EP-8913-907-A31-A.pdf
IPRAN Ring iATP V4.6A3 MOP FOR  VAURNC9</t>
  </si>
  <si>
    <t>NCT.1810.014464</t>
  </si>
  <si>
    <t>Headline: 8944-904 - Disable BMC towards VA1MME1
Description: This activity is to temporary remove MME from BMC configuration (TO3 /ML02 ? Nokia BMC node) during the MME's SW upgrade activity.
 - Procedure will provide MME link disable / enable in BMC configuration</t>
  </si>
  <si>
    <t>NCT.1903.006057</t>
  </si>
  <si>
    <t>Headline: review the WO for W5197 Alex Fraser-X180208
Description: IPRAN to Review the DDS and PWO.  Load config files if possible.
scope of work
Future work to be done .  The IP Ring will be opened for fiber splicing work at W1280 to W2841.  So IPRAN will be blocking ports to redirect traffic.</t>
  </si>
  <si>
    <t>william.johnston</t>
  </si>
  <si>
    <t>NCT.1903.008214</t>
  </si>
  <si>
    <t>NCT.1903.004694</t>
  </si>
  <si>
    <t>Headline: NRA-X190003.09-AAA auth login uses a method of none NCT#10
Description: X190003.09 - This project is to fix identified AAA misconfiguration for 4 items below on (313) RCMIN devices. - DEVICE LIST 4 ON THE EMOP WILL BE EXECUTED UNDER THIS NCT</t>
  </si>
  <si>
    <t>NCT.1903.009502</t>
  </si>
  <si>
    <t>NCT.1903.003475</t>
  </si>
  <si>
    <t>NCT.1903.006175</t>
  </si>
  <si>
    <t>Headline: 5G OPEN PORT C4244-EP-9976-700-BT1-A
Description: 5G OPEN PORT:  C4244-EP-9976-700-BT1-A
Commissioning of new 5G LTE at AIR CANADA CENTRE(C4244)
HLD rev:
OSPF AREA ID # 0.0.5.4(GTA 10 GigE#2 &amp; T05 DIRECT) - HLD Input-2019-02-12_Rev-A</t>
  </si>
  <si>
    <t>NCT.1903.009941</t>
  </si>
  <si>
    <t>Headline: X173211, Mapping New circuits
Description: Mapping new 200G channel via OCLDBetween Calgary RBS and Edmonton 2 RWI.
Mapping new 100g channel of 10 x 10 Muxponder between Calgary RBS and Edmonton 2 RWI
Mapping new 100g channel  100G transponder between Calgary RBS and Edmonton 2 RWI</t>
  </si>
  <si>
    <t>NCT.1903.009140</t>
  </si>
  <si>
    <t>NCT.1911.014188</t>
  </si>
  <si>
    <t>Headline: eWO # PB01-MOP-DHCP MGRT v2.1-001-A site: Bloor
Description: We will be migrating all subnets in the CMTS to the new DHCP servers.  All services will be affected while the devices reboot.
cmts83.bloor</t>
  </si>
  <si>
    <t>NCT.1903.008305</t>
  </si>
  <si>
    <t>NCT.1903.009013</t>
  </si>
  <si>
    <t>Headline: X173182-ATP of DGW01/02 ASR9K @ NBFD site ? 1 of 3
Description: The Objective of the MOP is to enable links between new ASR9K DGWs, DGW and satellite switches as well as verify the physical chassis and logical connections of the DGWs to the tools so that we can perform ATP on new ASR routers, dgw01/02.nbfd-asr9k and their satellite switches.</t>
  </si>
  <si>
    <t>NCT.1902.008661</t>
  </si>
  <si>
    <t>NCT.1903.004398</t>
  </si>
  <si>
    <t>Headline: X173202-RCBIN - DGW Replacement  NBMN
Description: This emop will cover steps to perform ATP of new nodes: dgw01/02.nbmn_asr. None of these devices has any connection to production network. These devices have only RCMIN connectivity.</t>
  </si>
  <si>
    <t>NCT.1903.004797</t>
  </si>
  <si>
    <t>Stand Down - Network Instability</t>
  </si>
  <si>
    <t>Headline: 8569-006 - Phase 1 USE case 2 Sandvine - Day 1 TO5 &amp;VA2
Description: The overall objective of this activity is mentioned below
1. Deploy use case #2; Phase #1, into production wireless PTS. 
2. Production cutover across regions TO5, VA2
NOTE*: Policy will not be deployed in MS1 TSP.
Phase 1: Only measurements will be added in the PTS?
Phase 2: Event records will be generated and enabled.</t>
  </si>
  <si>
    <t>NCT.1903.006881</t>
  </si>
  <si>
    <t>Headline: X182905-EON- Uplink Capacity Upgrade AGW08.MTNK_Ping Test
Description: The scope of work includes the ping test new uplinks between DGW01/02.MTNK and AGW08.MTNK.</t>
  </si>
  <si>
    <t>NCT.1903.007103</t>
  </si>
  <si>
    <t>NCT.1903.007113</t>
  </si>
  <si>
    <t>NCT.1903.007684</t>
  </si>
  <si>
    <t>Headline: C5683 HOLT RENFREW CENTRE T1 testing
Description: FOPs to work with IPRAN to test the T1 circuit between C5683 and C1660</t>
  </si>
  <si>
    <t>NCT.1903.008133</t>
  </si>
  <si>
    <t>Headline: New M8 Supercluster configuration at Esna
Description: Oracle FE to upgrade the new M8 standalone Supercluster located at Esna.  Oracle confirms that no connections to the production switches will be necessary during this activity.  This has also been communicated to the PM.</t>
  </si>
  <si>
    <t>NCT.1903.008263</t>
  </si>
  <si>
    <t>Headline: eWO # NATIONAL-TWO-8960-431-037-B site: NATIONAL - 
Description: AT - UPDATE WLCA DEFINITION IN MTAS, PER SID AUDIT
This WO includes CGIs in NB and NS.</t>
  </si>
  <si>
    <t>NCT.1903.008443</t>
  </si>
  <si>
    <t>NCT.1903.008853</t>
  </si>
  <si>
    <t>Headline: FMS 2.3.1. upgrade - server fms-service-wlfdle
Description: The purpose of this activity is to upgrade procedure for Firmware Management Service to version 2.3.1 on the Rogers production systems. This new version has a number of improvements, including vastly improved automated campaign handling and improvements in speed for both automated campaigns and cloned modem detection.</t>
  </si>
  <si>
    <t>NCT.1903.006047</t>
  </si>
  <si>
    <t>Headline: W3492 GRANVILLE &amp; 57TH - Open ports
Description: Opening Cisco ports for Ericsson integration for Uplift for the following site:
W3492 GRANVILLE &amp; 57TH</t>
  </si>
  <si>
    <t>NCT.1903.009203</t>
  </si>
  <si>
    <t>Headline: W0932 Port Moody Relocate - Open ports
Description: Opening Cisco ports for new Ericsson BB integration for the following site:
W0932 Port Moody Relocate</t>
  </si>
  <si>
    <t>NCT.1903.009205</t>
  </si>
  <si>
    <t>Headline: W1980 Glenayre - Open ports
Description: Opening Cisco ports for new Ericsson BB integration for the following site:
W1980 Glenayre</t>
  </si>
  <si>
    <t>NCT.1903.009207</t>
  </si>
  <si>
    <t>Headline: W5152 North Delta - Open ports
Description: Opening Cisco ports for new Ericsson BB integration for the following site:
W5152 North Delta</t>
  </si>
  <si>
    <t>NCT.1903.009208</t>
  </si>
  <si>
    <t>Headline: W5169 Bridgeport Industrial Park  - Open ports
Description: Opening Cisco ports for new Ericsson BB integration for the following site:
W5169 Bridgeport Industrial Park</t>
  </si>
  <si>
    <t>NCT.1911.014238</t>
  </si>
  <si>
    <t>Headline: eWO # PB01-MOP-DHCP MGRT v2.1-001-A site: NB Campbellton
Description: We will be migrating all subnets in the CMTS to the new DHCP servers.  All services will be affected while the devices reboot.
cmts76.nbcm</t>
  </si>
  <si>
    <t>NCT.1903.010020</t>
  </si>
  <si>
    <t>NCT.1911.014247</t>
  </si>
  <si>
    <t>Headline: eWO # PB01-MOP-DHCP MGRT v2.1-001-A site: Wolfedale
Description: We will be migrating all subnets in the CMTS to the new DHCP servers.  All services will be affected while the devices reboot.
cmts76.wlfdle</t>
  </si>
  <si>
    <t>NCT.1903.010025</t>
  </si>
  <si>
    <t>Headline: DNS Modification Ticket #418733
Description: Cx: YES
Requestor: Steve Deviller steve.deviller@windsweptit.com
Tele: 613-789-7159
Company/RBS ID: B&amp;T MacFarlane Ottawa Limited
-
--Instructions Begin--
New fibre connection recently installed, we will need a PTR record created.Thank you,Steve
--Instructions End--
-
Ditems: 1
-
-
--Data Begins--
ADD 110.109.138.72.in-addr.arpa. 86400 IN PTR remote.btmacfarlane.com.
--Data Ends----
-
--Counts--
A: 0 - PTR: 1 - CNAME: 0 - Other: 0
--Counts--
remote.btmacfarlane.com 72.138.109.110</t>
  </si>
  <si>
    <t>NCT.1903.010041</t>
  </si>
  <si>
    <t>NCT.1903.005848</t>
  </si>
  <si>
    <t>Headline: X190223-SNMPV3 RR 6rr.bloor,rr.bloor-asr,rr.ym-ASR,rr.wlfdle_ASR
Description: To enable SNMP V3 on 6rr.bloor,rr.bloor-asr,rr.ym-ASR,rr.wlfdle_ASR</t>
  </si>
  <si>
    <t>NCT.1903.008372</t>
  </si>
  <si>
    <t xml:space="preserve">Headline: Create new APN for customer Termont Montreal_ Inc. Phase 1
Description: 1883-118 Create new APN for customer Termont Montreal_ Inc. Phase 1 </t>
  </si>
  <si>
    <t>NCT.1903.002751</t>
  </si>
  <si>
    <t>Headline: X171720-Pint to Point form IRR01.QCMTL to CGW
Description: enable point to point links and OSPF/ISIS between irr01.qcmtl and cgw01.qcmtl</t>
  </si>
  <si>
    <t>NCT.1903.010062</t>
  </si>
  <si>
    <t>NCT.1903.010092</t>
  </si>
  <si>
    <t>NCT.1903.010144</t>
  </si>
  <si>
    <t>Headline: eWO # NATIONAL-FCR-RCMIN-392-A eFCR00000002918
Description: connectivity between new HSS-FE node PM01HSS01 and OSS</t>
  </si>
  <si>
    <t>NCT.1903.010153</t>
  </si>
  <si>
    <t>Headline: eWO # NATIONAL-FCR-RCMIN-397- eFCR00000002420
Description: CAMP LAB-2 connection with  IT SSG - QA nodes .
This flow is needed for  Solaris LAB QA testing .( it is already open  via CAMP LAB1)</t>
  </si>
  <si>
    <t>NCT.1903.010159</t>
  </si>
  <si>
    <t>Headline: DNS Modification Ticket #374054
Description: Cx: YES
Requestor: Ryan Kramer rkramer@prhc.on.ca
Tele: 705-743-2121
Company/RBS ID: PRHC
-
--Instructions Begin--
Please update/add the following records. Please provide a dump of all DNS records. Thank you!
--Instructions End--
-
Ditems: 8
-
-
--Data Begins--
ADD exp-emra.prhc.on.ca. 86400 IN A 69.17.144.130
ADD _xmpp-server.prhc.on.ca. 86400 IN SRV 0 0 5269 exp-emra.prhc.on.ca.
ADD _collab-edge.prhc.on.ca. 86400 IN SRV 0 0 8443 exp-emra.prhc.on.ca.
ADD _sip.prhc.on.ca. 86400 IN SRV 0 0 5060 exp-emra.prhc.on.ca.
ADD _sips.prhc.on.ca. 86400 IN SRV 0 0 5061 exp-emra.prhc.on.ca.
ADD _sips.sipmtls.prhc.on.ca. 86400 IN SRV 10 10 5062 exp-emra.prhc.on.ca.
DELETE my.prhc.on.ca. 86400 IN A 69.17.144.130
ADD my.prhc.on.ca. 86400 IN CNAME remote.prhc.on.ca.
--Data Ends----
-
--Counts--
A: 2 - PTR: 2 - CNAME: 1 - Other: 5
--Counts--</t>
  </si>
  <si>
    <t>NCT.1903.010157</t>
  </si>
  <si>
    <t>Headline: eWO # NATIONAL-FCR-RCMIN-398-A eFCR00000002967
Description: connectivity between new HSS-FE PM01HSS01 and ENM Ldap servers</t>
  </si>
  <si>
    <t>NCT.1903.010164</t>
  </si>
  <si>
    <t>Headline: eWO # NATIONAL-FCR-RCMIN-400-A eFCR00000002848
Description: Opening connection from NGPP-ASAP (IT QA/PET environment) to new cloud range Voice mail node(Network Lab instance) for E2E testing. Thank you.</t>
  </si>
  <si>
    <t>NCT.1903.010169</t>
  </si>
  <si>
    <t>Headline: eWO # NATIONAL-FCR-RCMIN-401-A site: eFCR00000002982
Description: Requirement to add Ericsson's Alberta HSPA O&amp;M IPs (CAL: 172.27.152.0/21, 172.20.144.0/22 and EDM: 172.27.224.0/19) access to ENM server</t>
  </si>
  <si>
    <t>NCT.1903.004645</t>
  </si>
  <si>
    <t>Headline: Bonaventure Industrial W4130 Full Build
Description: This activity is for the Nodeb/ENodeb Commissioning by Ericsson.</t>
  </si>
  <si>
    <t>NCT.1911.014251</t>
  </si>
  <si>
    <t>Headline: eWO # PB01-MOP-DHCP MGRT v2.1-001-A site: NB Chamcook
Description: We will be migrating all subnets in the CMTS to the new DHCP servers.  All services will be affected while the devices reboot.
cmts76.nbck</t>
  </si>
  <si>
    <t>NCT.1903.010189</t>
  </si>
  <si>
    <t>Headline: DNS Modification Ticket #999397
Description: ADD ldcabpamdtcp05.rogers.com. 86400 IN A 10.61.52.24
ADD ldcabpasttcp20.rogers.com. 86400 IN A 10.61.52.26
ADD ldcabpbpttcp01.rogers.com. 86400 IN A 10.61.52.40
ADD ldcabpbpttcp02.rogers.com. 86400 IN A 10.61.52.41
ADD ldcabpbptmcp01.rogers.com. 86400 IN A 10.61.52.52
ADD ldcabpbptmcp02.rogers.com. 86400 IN A 10.61.52.53
ADD ldcabpmigtcp01.rogers.com. 86400 IN A 10.61.52.64</t>
  </si>
  <si>
    <t>NCT.1903.010191</t>
  </si>
  <si>
    <t xml:space="preserve">Headline: eWO # ROAMING-WD-9960-031-003-A site: ROAMING - 
Description: "9960-031 PMT Vodafone French Polynesia (PYFVF) Bilateral GSM&amp;GPRS&amp;3G IREG/TADIG Testing
Please configure EDNS to support Bilateral GSM&amp;GPRS&amp;3G testing with PMT Vodafone French Polynesia (PYFVF)
MCC/MNC: 547/15
CC: 689
SCCP: Syniverse
GPRS testing to be followed by 3G Inbound launch by default once completed."
</t>
  </si>
  <si>
    <t>NCT.1903.010174</t>
  </si>
  <si>
    <t>Headline: eWO # NATIONAL-FCR-RCMIN-404-A site: eFCR00000003010
Description: New GPON DHCP requires PTS to send Tee DHCP packet to SIR SDE.  Adding additional port for Tee 547 UDP to support new XGW Nested Relay for both DOCSIS and GPON PTS.</t>
  </si>
  <si>
    <t>NCT.1903.010200</t>
  </si>
  <si>
    <t>Headline: eWO # NATIONAL-FCR-RCMIN-408-A site:eFCR00000003027
Description: GPON PCRF Project Newkirk. This is to add flows toward to IPv6 Syslog IPs dedicated to PCRF and Openstack &amp; flow towards IPv6 LDAP.</t>
  </si>
  <si>
    <t>NCT.1903.010213</t>
  </si>
  <si>
    <t>Headline: FMS] [#407176] [FMS] [OLD-FMS] CMTS Changes (delete)
Description: FMS] [#407176] [FMS] [OLD-FMS] CMTS Changes (delete) [ 20190325 10:05 ]</t>
  </si>
  <si>
    <t>NCT.1903.010217</t>
  </si>
  <si>
    <t>Headline: [FMS] [#110808] [FMS] [OLD-FMS] CMTS Changes (add)
Description: [FMS] [#110808] [FMS] [OLD-FMS] CMTS Changes (add) [ 20190325 10:05 ]</t>
  </si>
  <si>
    <t>NCT.1903.010227</t>
  </si>
  <si>
    <t xml:space="preserve">Headline: eWO # ROAMING-WD-9960-029-003-A site: ROAMING - 
Description: "FAST TRACK - Priority Lvl 1- 9960-029 MTN Congo PR (COGLB) Bilateral LTE IREG/TADIG Testing
Please configure eDNS with the appropriate information to support Bilateral LTE testing with MTN Congo PR (COGLB)
MCC/MNC: 629/10
Details of their LTE and network info are found in the OSS share drive in their latest IR21 document under ROAMING\GSM\CONGO\MTN
Their DNS should support NAPTR queries and their MME should support receiving NAPTR responses containing S-flag responses."
</t>
  </si>
  <si>
    <t>NCT.1903.010279</t>
  </si>
  <si>
    <t>Headline: eWO # W2815-APNn-1983-027-001-A site: 301 INDUSTRIAL AVENUE - 
Description: add apn in hlr and hss</t>
  </si>
  <si>
    <t>NCT.1911.014256</t>
  </si>
  <si>
    <t>Headline: eWO # PB01-MOP-DHCP MGRT v2.1-001-A site: Wolfedale
Description: We will be migrating all subnets in the CMTS to the new DHCP servers.  All services will be affected while the devices reboot.
cmts77.wlfdle</t>
  </si>
  <si>
    <t>NCT.1903.010294</t>
  </si>
  <si>
    <t>Headline: DNS Modification Ticket #382617
Description: Cx: YES
Requestor: Pieter Trip ptrip@internationalcentre.com
Tele: 4168919692
Company/RBS ID: ticc limited
-
--Instructions Begin--
not entered
--Instructions End--
-
Ditems: 4
-
-
--Data Begins--
ADD 130.42.138.72.in-addr.arpa. 86400 IN PTR gateway.internationalcentre.com.
ADD 135.42.138.72.in-addr.arpa. 86400 IN PTR mail.internationalcentre.com.
ADD 132.42.138.72.in-addr.arpa. 86400 IN PTR wifi.internationalcentre.com.
ADD 134.42.138.72.in-addr.arpa. 86400 IN PTR wifi2.internationalcentre.com.
--Data Ends----
-
--Counts--
A: 0 - PTR: 4 - CNAME: 0 - Other: 0
--Counts--
gateway.internationalcentre.com 72.138.42.130
mail.internationalcentre.com 72.138.42.135
wifi.internationalcentre.com 72.138.42.132
wifi2.internationalcentre.com 72.138.42.134</t>
  </si>
  <si>
    <t>NCT.1903.010235</t>
  </si>
  <si>
    <t>Headline: Updating missing SOC codes in DUC - EWO
Description: Updating missing SOC codes in DUC compare to IUM EVO.
Currently impacting CXs need to fix ASAP
Implementation of WO#
WO# 
C1505-WD-2975-000-185-A
Tables Update
DUC_SOC_CODE</t>
  </si>
  <si>
    <t>NCT.1903.010295</t>
  </si>
  <si>
    <t>Headline: Roaming WO
Description: Implementation of multiple roaming WO in HSS</t>
  </si>
  <si>
    <t>NCT.1903.010317</t>
  </si>
  <si>
    <t>Headline: RCMIN/RCSIN Port Activation
Description: 
RCMIN / RCSIN Port activation</t>
  </si>
  <si>
    <t>NCT.1903.010321</t>
  </si>
  <si>
    <t>NCT.1911.014183</t>
  </si>
  <si>
    <t>Headline: eWO # PB01-MOP-DHCP MGRT v2.1-001-A site: Barrie-Wickies
Description: We will be migrating all subnets in the CMTS to the new DHCP servers.  All services will be affected while the devices reboot.
cmts76.bawk</t>
  </si>
  <si>
    <t>NCT.1911.014383</t>
  </si>
  <si>
    <t>Headline: eWO # PB01-MOP-DHCP MGRT v2.1-001-A site: Wolfedale
Description: We will be migrating all subnets in the CMTS to the new DHCP servers.  All services will be affected while the devices reboot.
cmts78.wlfdle</t>
  </si>
  <si>
    <t>NCT.1903.010371</t>
  </si>
  <si>
    <t>Headline: C4882 - Open Port for Commissioning
Description: Close Cisco port at New Build Site C4882 and associated tie site port at C0441
Cisco Insertion - Commissioning, ping test, RFC, and TLAN commissioning 
PWO Review is Scheduled for March 4/5 Night, under the NCT NCT.1902.010706.
Project Scope:
HSPA &amp; LTE commissioning for new site WOODLAWN &amp; RICE (C4882/SC2Z).
Commission CSD-C4882-01 (QoS).TIE: S2-C0441-01/GATEWAY: CSD-C4882-01.
Commission new TLAN at C4882 (feds from CSD-C4882-01).</t>
  </si>
  <si>
    <t>NCT.1903.010442</t>
  </si>
  <si>
    <t>Headline: DNS Modification Ticket #981535
Description: Requestor: Rais Ahmad rais.ahmad@rci.rogers.com
RIP: 10.230.2.136
Tele: 9910028727
Company/BU: RCI Project Unix Team
-
--Instructions Begin--
DNS removal against CHG0056005
Server decommission
--Instructions End--
-
SCOA/OTL Code: not entered
SCOA/OTL OWNER: not entered
TTL: 86400
Ditems: 4
Bulk: NO
Del: NO
Network: REN/RCBIN
-
======================================================
WE ALWAYS ADD PTRs (where we control the reverse zone)
UNLESS
we are specifically asked not to add PTR records
OR
where multiple hostnames point to a single IP
and the PRIMARY HOSTNAME has not been specified/advised
======================================================
-
--Data Begins--
DELETE rcirs355.rogers.com. 86400 IN A 10.3.88.153
DELETE rcirs097.rogers.com. 86400 IN A 10.1.254.41
DELETE rcirs089.rogers.com. 86400 IN A 10.1.254.33
DELETE rcirs087.rogers.com. 86400 IN A 10.1.254.31
--Data Ends----
-
--Counts--
A: 4 - PTR: 4 - CNAME: 0 - Other: 0
--Counts--</t>
  </si>
  <si>
    <t>NCT.1902.004431</t>
  </si>
  <si>
    <t>Headline: 8944-907 - QCMTHSS01: SW loading and Pre checks
Description: This daytime activity  is to prepare the HSS-FE node for the SW upgrade from version HSS FE 16 FD1 CP2 EP3 to HSS FE 1.21.</t>
  </si>
  <si>
    <t>NCT.1903.010247</t>
  </si>
  <si>
    <t>Headline: DNS Modification Ticket #619752
Description: Mon, Mar 25 2019 11:19am
Cx: YES
Requestor: Altaf Mawji amawji@orican.com
Tele: 905-523-5936 ext 1289
Company/RBS ID: Old Republic Insurance Company of Canada
-
--Instructions Begin--
Please make change over night. Can we also change the TTL to 1 hour?
--Instructions End--
-
Ditems: 1
-
-
--Data Begins--
ADD www.orican.com. 86400 IN CNAME 4151375.group25.sites.hubspot.net.
--Data Ends----
-
--Counts--
A: 0 - PTR: 0 - CNAME: 1 - Other: 0
--Counts--</t>
  </si>
  <si>
    <t>NCT.1903.009510</t>
  </si>
  <si>
    <t>Headline: NOKIA 5520 SERVICE RESTART
Description: The main driver of this activity is to perform a restart of the AMS services in the production environment. This procedure is a part of the NGPP bottom-up provisioning temporary solution that will allow ?newONT? notification.   Since the APC ( Access Provisioning Center )  is not defaulted to have this feature enabled, we had to modify the configuration level that needs an AMS service restart to take effect .  Please note that we are in the process of building a mediator as a long term solution</t>
  </si>
  <si>
    <t>Nokia 5520 AMS</t>
  </si>
  <si>
    <t>NCT.1903.004752</t>
  </si>
  <si>
    <t>NCT.1903.010543</t>
  </si>
  <si>
    <t>Headline: eFCR00000002833 - eWO # NATIONAL-FCR-RCMIN-385-A
Description: eFCR00000002833 - OSS infrastructure is building a new Ericsson ENM solution because the existing LTE OSS can't support more than 30K RAN sites. We need to open firewall between ENM those sites.
SAPC (lab &amp; production)</t>
  </si>
  <si>
    <t>NCT.1903.010545</t>
  </si>
  <si>
    <t>Headline: eFCR00000002977  - eWO # NATIONAL-FCR-RCMIN-402-A site: NATIONAL
Description: eFCR00000002977  - Requirement to add Ericsson's BC HSPA O&amp;M IPs (VA1: 172.24.128.0/19, 172.27.160.0/21, 172.20.160.0/21 and VA2: 172.24.96.0/19) access to ENM server</t>
  </si>
  <si>
    <t>NCT.1903.010546</t>
  </si>
  <si>
    <t>Headline: eFCR00000003031 - eWO # NATIONAL-FCR-RCMIN-409-A site:
Description: eFCR00000003031 - The existing wireless voicemail infra provided by Comverse, is being uplifted to a Red Hat  Openstack based infra. 
This infra will host 100+ VMs at To5 and ML02 each to run the application portfolio called Cloud Range. 
This FCR allows infrastructure communication from the OSP director (openstack mgmt instance) towards specific RCMIN IPs to manage openstack infra.</t>
  </si>
  <si>
    <t>NCT.1903.010547</t>
  </si>
  <si>
    <t>Headline: eFCR00000003037  - eWO # NATIONAL-FCR-RCMIN-411-A
Description: eFCR00000003037  - The existing wireless voicemail infra provided by Comverse, is being uplifted to a Red Hat  Openstack based infra. 
This infra will host 100+ VMs at To5 and ML02 each to run the application portfolio called Cloud Range. 
This FCR allows infrastructure communication from the OSP director (openstack mgmt instance) towards specific RCMIN IPs to manage openstack infra.</t>
  </si>
  <si>
    <t>NCT.1903.006600</t>
  </si>
  <si>
    <t>Headline: To replace TPE1 cards DWDM ATLANTIC CANADA FW9500
Description: To replace TPE1 cards at Port Aux Basque Eastlink site on PTABNF05OD-001 HDS-2 SLOT 3 and Sydney Mines RWI (A0279) on SYMNNSAAO2D-002 HDS-2 SLOT 5. Card replacement is necessary to correct faulty port 10 that was causing Xplorenet 10G #2 link to flunctuate.
This is on DWDM Atlantic Canada FW9500 System</t>
  </si>
  <si>
    <t>NCT.1903.008748</t>
  </si>
  <si>
    <t>Headline: 8944-905 Corrective-Update CNAP in CUDB via EDA batch tool#4
Description: The purpose of this change to update incorrect CNAP attribute in CUDB, which caused by NCT.1902.006940. We are suppose to execute script on EDA-PREPROD using Batch handler tool.
It is the 2nd MW for corrective change, last one was successful with NCT.1902.011375, Change will proceed by E/// and Rogers together.
As per agreement with OSS-EDA and Switch control team, the script will execute at 11PM EST - 3AM  EST at pre-production EDA.</t>
  </si>
  <si>
    <t>NCT.1902.004442</t>
  </si>
  <si>
    <t>NCT.1903.007413</t>
  </si>
  <si>
    <t>Headline: Chatr/RTCS: Updating CRS Links for Call History
Description: Updating config for Customer Care and Self Care to point to both CRS nodes, to restore redundancy.
Used for Chatr Web portal for Call History and Account History
Routine Low risk activity. No down time.
eWO # NATIONAL-MOP-CORR-DRP-087-A site: NATIONAL -  ProjectName</t>
  </si>
  <si>
    <t>NCT.1903.004009</t>
  </si>
  <si>
    <t>NCT.1903.004010</t>
  </si>
  <si>
    <t>NCT.1903.004011</t>
  </si>
  <si>
    <t>NCT.1903.004014</t>
  </si>
  <si>
    <t>NCT.1903.002487</t>
  </si>
  <si>
    <t>Headline: X170520 -SNC Reconfig to Revertive for CBC - CBCNGCN195
Description: In order to make sure that both SNCs of a Non-Revertive, Protected, Control Plane circuit rides on paths as much diverse as possible; we will be adding the Revertive setting to the individual SNC's. This will help with the circuit diversity and will also avoid as much as possible, that these Control Plane, OSRP based circuits remain on paths already reserved for other circuits after restoration.
from section 4.3 in attached mop only - CBCNGCN195 is being worked on tonight.
-CBCNGCN194 will be done on a separate night</t>
  </si>
  <si>
    <t>NCT.1903.010458</t>
  </si>
  <si>
    <t>Headline: TOURNC9 - FAN Unit Replacement
Description: Fan HW Fault ManagedElement=1,Equipment=1,Subrack=MS,Fan=1 is currently in alarms</t>
  </si>
  <si>
    <t>NCT.1911.014438</t>
  </si>
  <si>
    <t>Headline: eWO # PB01-MOP-DHCP MGRT v2.1-001-A site:Orillia
Description: We will be migrating all subnets in the CMTS to the new DHCP servers.  All services will be affected while the devices reboot.
cmts76.baol</t>
  </si>
  <si>
    <t>NCT.1903.004221</t>
  </si>
  <si>
    <t>Headline: C1693, Traffic cut to new,C1693-EP-8520-002-2-HCUT-A
Description: C1693 Cut over:
C1693-EP-8520-002-2-HCUT-A
Replacement of existing CISCO switch/router to new CISCO ASR920-12SZ-IM
***Hot-Swap/Hot-Cut***Service Affecting***OSPF Area 0.0.5.4****
- New Power, CAT5, Serial &amp; Fiber Run Required: NO
- TenGigE Upgrade Required: YES</t>
  </si>
  <si>
    <t>NCT.1903.004560</t>
  </si>
  <si>
    <t>Headline: C1890, Traffic cut to new,C1890-EP-8520-002-2-HCUT-A
Description: C1890 Cut over:
C1890-EP-8520-002-2-HCUT-A
Replacement of existing CISCO switch/router to new CISCO ASR920-12SZ-IM
***Hot-Swap/Hot-Cut***Service Affecting***OSPF Area 0.0.5.4****
- New Power, CAT5, Serial &amp; Fiber Run Required: Ye
- TenGigE Upgrade Required: No</t>
  </si>
  <si>
    <t>NCT.1903.004577</t>
  </si>
  <si>
    <t>NCT.1902.008253</t>
  </si>
  <si>
    <t>Headline: Rogers Jasper  traffic migration over direct NNI-N1-MS1
Description: 2.1 Scope of Work
This document will provide the configuration, and procedure required in MS1.DEA for diameter traffic (S6a) migration with Jasper DEA in San Jose and Phoenix over direct NNI.
       Rogers will route all diameter traffic to realm ?epc.mnc016.mcc901.3gppnetwork.org?.
       Any further routing to Jasper internal destination or realm (such as ?jasperiot.rci.com?)      
       will be done by Jasper DEAs. 
        Similarly, Rogers also expect CLR traffic from ?epc.mnc016.mcc901.3gppnetwork.org?  
        in standard 3GPP format
There is no impact on any active call. Only little momentary impact on any new LTE registration through MS1.DEA. .</t>
  </si>
  <si>
    <t>NCT.1903.010160</t>
  </si>
  <si>
    <t>Headline: To replace FPC1 on fw67.qcmtl - IMT.1902.026809
Description: The fw67.qcmtl device indicates some FPC hard errors and the card currently is offline. IMT.1902.026809 and JTAC case 2019-0227-0728. JTAC recommendation was to replace FPC 1 card.</t>
  </si>
  <si>
    <t>NCT.1903.010501</t>
  </si>
  <si>
    <t>Headline: Collect TCPdump in MO1SAPC00
Description: There is a possible hanging session issue in MO1SAPC, Vendor request to collect tcpdump from it.</t>
  </si>
  <si>
    <t>NCT.1902.008722</t>
  </si>
  <si>
    <t xml:space="preserve">Headline: Deploy  5G NSA upgrade for  HSS Validator in vEDA
Description: This MOP describes the procedure to deploy the update for  HSS Validator in vEDA.  This activity is required for provision of 5G testing CTNS and engineering required for 5G service calls. Rogers will get the 5G enodeb site at 11 PM on Friday (Mar 22).
Summary of work to be performed:
" Perform Pre-Activity Health-Check as per Section 7.2.
" Update HSS Validator.
" HSS notification verification.
" Regression Tests for LTE, VoLTE/VoWifi, UCC, HLR and Multi-sim.
" Perform Post-Activity Health-Check as per Section 7.2.
" Roll-back (If required)
" Rogers to Perform Pre-activity TCM and Post-Activity TCM.
</t>
  </si>
  <si>
    <t>NCT.1903.004929</t>
  </si>
  <si>
    <t>NCT.1903.008976</t>
  </si>
  <si>
    <t>Headline: Changing the Shortcode for SMS
Description: This activity is a routine configuration change on the SMSC to change the Shortcode.
SFE - Source Address mapping change (SC-3523 to "Rogers")</t>
  </si>
  <si>
    <t>NCT.1903.001190</t>
  </si>
  <si>
    <t>Headline: 9960-286 - Software Upgrade of MS1 RADIUS platform
Description: This activity is to Upgrade MS1 RADIUS platform to RHEL 6.10 and SBR 8.5.</t>
  </si>
  <si>
    <t>NCT.1903.004696</t>
  </si>
  <si>
    <t>Headline: C2521, review /preloading:C2521-EP-8520-002-2-HCUT-A
Description: review and preloading:
C2521-EP-8520-002-2-HCUT-A
Replacement of existing CISCO switch/router to new CISCO ASR920-12SZ-IM
***Hot-Swap/Hot-Cut***Service Affecting***OSPF Area 0.0.5.4****
- New Power, CAT5, Serial &amp; Fiber Run Required: YES
- TenGigE Upgrade Required: YES</t>
  </si>
  <si>
    <t>NCT.1903.004865</t>
  </si>
  <si>
    <t>Headline: C1601 review/preload_C1601-EP-8520-002-2-CUT-A
Description: C1601-EP-8520-002-2-CUT-A: IPRAN Traffic cut-over from S2-C1601-01 to the new A2L-C1601-01
***HOT-CUT*** Service Affecting
- TenGigE Upgrade Required: Yes</t>
  </si>
  <si>
    <t>NCT.1903.005968</t>
  </si>
  <si>
    <t>Headline: Review/Preloading_C3230-EP-9976-500-1-BT1-B
Description: Review/Preloading C3230-EP-9976-500-1-BT1-B : new 5G gNodeB &amp; LTE eNodeB for the site at ST-LAURENT (C3230/O45AP)
*** Service affecting : YES - LTE2600 ***</t>
  </si>
  <si>
    <t>NCT.1903.006876</t>
  </si>
  <si>
    <t>Headline: review /preloading:C2352-EP-8520-002-2-CUT-A
Description: review and preloading:
C2352-EP-8520-002-2-CUT-A
IPRAN Traffic cut-over from S2-C2352-01 to the new A2L-C2352-01
***HOT-CUT*** Service Affecting
- TenGigE Upgrade Required: Yes</t>
  </si>
  <si>
    <t>NCT.1903.007119</t>
  </si>
  <si>
    <t xml:space="preserve">Headline: eWO # C0009E-MOP-MPS MS1 FM UPGR-001-A site: WOLFDALE SWITCH -  
Description: Firmware upgrade on all blades in MS1 chassis;
? MS1GMPC03, MS1GMPC04, MS1SMPC03, MS1AECID03, MS1TAPEOAM
</t>
  </si>
  <si>
    <t>NCT.1903.007283</t>
  </si>
  <si>
    <t>Headline: xDNS remove IP fragmentation on adc68/69 nk/wlf/dup/nmbn/qcm/bc
Description: This activity is to remove the IP anomaly filters which drop all fragmented packets and is affecting xDNS service for query/response packet size more than 1500. Customized DNS views are staged on-network to facilitate the Protected Browsing and Parental Controls functionalities. These views leverage Response Policy Zones functionality, as standardized RPZ feeds are obtainable from a variety of sources. One or more data feeds can then be combined and/or curated by the business to meet the needs of the given customer base and locale. XDNS IS NEEDED PER COMCAST, THIS WILL DIRECTLY IMPACTS SOLARIS CUSTOMER EXPERIENCE. HENCE IT IS HIGHLY CRITICAL.</t>
  </si>
  <si>
    <t>NCT.1903.007367</t>
  </si>
  <si>
    <t>Headline: X190739 HSSFE-PM01HSS01 Integration in RCMIN
Description: X190739 HSSFE-PM01HSS01 Integration in RCMIN</t>
  </si>
  <si>
    <t>NCT.1903.008098</t>
  </si>
  <si>
    <t>Headline: Integrate NGCRS Production node with ENM
Description: Integrate NGCRS production node-NON_LIVE now to Rogers ENM for alarms to go to netcool.
Changes will be on ENM only (NGCRS is already has configuration)</t>
  </si>
  <si>
    <t>NCT.1903.008281</t>
  </si>
  <si>
    <t>Headline: review /preloading:C4903-EP-8520-002-2-HCUT-A
Description: review and preloading:
C4903-EP-8520-002-2-HCUT-A
Replacement of existing CISCO switch/router to new CISCO ASR920-12SZ-IM
***Hot-Swap/Hot-Cut***Service Affecting***OSPF Area 0.0.5.4****
- New Power, CAT5, Serial &amp; Fiber Run Required: NO
- TenGigE Upgrade Required: YES</t>
  </si>
  <si>
    <t>NCT.1903.008408</t>
  </si>
  <si>
    <t>Headline: C0111 review/preload_C0111-EP-8520-002-2-HCUT-A
Description: C0111-EP-8520-002-2-HCUT-A: 
Replacement of existing CISCO switch/router to new CISCO ASR920-12SZ-IM
***Hot-Swap/Hot-Cut***Service Affecting***OSPF Area 0.0.5.32****
- New Power, CAT5, Serial &amp; Fiber Run Required: NO
- TenGigE Upgrade Required: NO</t>
  </si>
  <si>
    <t>NCT.1903.008416</t>
  </si>
  <si>
    <t>Headline: C1811 review/preload_C1811-EP-8520-002-2-CUT-A
Description: C1811-EP-8520-002-2-CUT-A
IPRAN Traffic cut-over from S2-C1811-01 to the new A2L-C1811-01
***HOT-CUT*** Service Affecting
- TenGigE Upgrade Required: Yes</t>
  </si>
  <si>
    <t>NCT.1903.009105</t>
  </si>
  <si>
    <t>Headline: C2414 review/preload_C2414-EP-8520-002-2-HCUT-A
Description: C2414-EP-8520-002-2-HCUT-A
Replacement of existing CISCO switch/router to new CISCO ASR920-12SZ-IM
***Hot-Swap/Hot-Cut***Service Affecting***OSPF Area 0.0.5.32****
- New Power, CAT5, Serial &amp; Fiber Run Required: YES
- TenGigE Upgrade Required: YES</t>
  </si>
  <si>
    <t>NCT.1903.009395</t>
  </si>
  <si>
    <t>Headline: Add new modems to PCP (BACC) Database PCP # 881626
Description: [PCP] XB6-T BRT Datafill tkt #881626
Provision new modem(s) in the Cisco PCP (BACC) database.</t>
  </si>
  <si>
    <t>NCT.1903.009434</t>
  </si>
  <si>
    <t>Headline: C4371 review/preload_C4371-EP-X190106.01-CUT-A
Description: C4371-EP-X190106.01-CUT-A: X190106.01 RWI-TRANSPORT C5655 HWY 10 @ CALEDON INSERTION</t>
  </si>
  <si>
    <t>NCT.1903.009445</t>
  </si>
  <si>
    <t>Headline: Review/Preloading_C0469-EP-7920-003-SC1-A
Description: Replaced A1-C0469-01 with S-C0469-01 (ASR-920-12SZ-IM-Crete) &amp; Migrate all IP traffic to it.
Location: attached to A2-C1688-01 (ring: Central Ontario 10GigE #1 - OSPF Area #0.0.5.54).
Decommission: A1-C0469-01.
e/Node B IP scheme change: No.
Change speed to 1000M in NodeB NGJU (C0469).
* Service affecting: YES - see attached *</t>
  </si>
  <si>
    <t>NCT.1903.009707</t>
  </si>
  <si>
    <t>Headline: Review/Preloading_C0652-EP-7920-003-SC1-A
Description: Replaced A1-C0652-01 with S-C0652-01 (ASR-920-12SZ-IM-Crete) &amp; Migrate all IP traffic to it.
Location: attached to S2-C2960-01 (Ring:Owen Sound GigE#1 mesh - OSPF Area #0.0.5.62).
Decommission: A1-C0652-01.
e/Node B IP scheme change: No.
Change speed to 1000M in NodeB G60TU (C0652).
* Service affecting: YES - see attached *</t>
  </si>
  <si>
    <t>NCT.1903.010300</t>
  </si>
  <si>
    <t>Headline: Review/Preloading_C1946-EP-9976-500-1-BT1-A
Description: Review/Preloading C1946-EP-9976-500-1-BT1-A : new 5G gNodeB &amp; LTE eNodeB for the site at BEACONWOOD (C1946/O75C)
*** Service affecting : YES - LTE2600 ***</t>
  </si>
  <si>
    <t>nicolae.burleanu</t>
  </si>
  <si>
    <t>NCT.1903.005089</t>
  </si>
  <si>
    <t>Headline: VoLTE CSCF Traffic Failover-QCMTCSCF02
Description: This activity tests/validates the traffic rerouting plan during a maintenance activity to isolate CSCF nodes and engage Geographical Redundancy. It can also be used as a procedure during a service impacting situation that has been identified and isolated to the specific CSCF node. 
In current VoLTE network, there are 5 CSCF sites: 
* Wolfedale
* Bridge
* York Mills
* St. Laurent
* Newkirk.
During this procedure, the targeted CSCF (QCMTCSCF02) will be successfully isolated and traffic will failover to other 4 CSCF nodes.  At the end of this procedure, the targeted CSCF will be restored and traffic will be redistributed among 5 CSCF nodes.
NOTE:  By using ?Graceful Shutdown? method, there should be no service impact during the procedure.</t>
  </si>
  <si>
    <t>NCT.1903.006438</t>
  </si>
  <si>
    <t>Headline: Replacement of Cabling from CMXB port on YM855CSCF01
Description: Due to alarm detected in BSP on YM855CSCF01 indicating a failed CMXB port (CMXB 0-26:GE3), the proprietary E/// cable from CMXB port to local patch panel needs to be replaced as a CORRECTIVE activity.
This alarm was discovered in pre-checks being done in preparation for the upcoming s/w upgrade on YM855CSCF01 and must be cleared before the upgrade may proceed.</t>
  </si>
  <si>
    <t>NCT.1903.010046</t>
  </si>
  <si>
    <t>NCT.1903.003128</t>
  </si>
  <si>
    <t>Headline: X183382.17 TO5-TE Serv Migra from RCWIN to RCIN ? WGR&amp;WPR
Description: In Bloor TO5 WGR1/2 and WPR1/2 OSPFv2 will be configured with higher credibility value therefore Junos OS will prefer OSPFv2 TED for CSPF computation, so traffic will move from the RCWIN interface to the Common Core interface.</t>
  </si>
  <si>
    <t>NCT.1903.010552</t>
  </si>
  <si>
    <t>Headline: eFCR00000003005 - eWO # NATIONAL-FCR-RCMIN-405-A site:
Description: eFCR00000003005  - Requirement to add more Ericsson's Alberta HSPA O&amp;M IPs (CAL: 172.23.160.0/19 and EDM: 172.24.160.0/19) access to ENM server. (Note: Refer to eFCR00000002982 for other Alberta IP subnets)</t>
  </si>
  <si>
    <t>NCT.1903.009591</t>
  </si>
  <si>
    <t>Headline: AIO Opt SOA - Data-Aware UL Scheduling GC2 Testing
Description: Data-Aware UL Scheduling Feature will be activate on GC2 for Testing , cell will be lock/unlock at the end,</t>
  </si>
  <si>
    <t>NCT.1903.007340</t>
  </si>
  <si>
    <t>Headline: E0574- Please Review &amp; Pre-Loading configuration of PWO
Description: E0574 - Please Review &amp; Pre-Loading configuration of PWO</t>
  </si>
  <si>
    <t>NCT.1903.008163</t>
  </si>
  <si>
    <t>NCT.1903.003402</t>
  </si>
  <si>
    <t>NCT.1903.008220</t>
  </si>
  <si>
    <t>NCT.1903.008379</t>
  </si>
  <si>
    <t>NCT.1903.004254</t>
  </si>
  <si>
    <t>Headline: implement of Work order W0650-EP-7920-003-SC1-A
Description: Ops and IPRAN to implement work order for St Larent W0650 cisco RFC testing required</t>
  </si>
  <si>
    <t>NCT.1903.010557</t>
  </si>
  <si>
    <t>Headline: M48LX - Antenna System Monitoring Trial on One Node
Description: Antenna system monitoring trial on one node.</t>
  </si>
  <si>
    <t>NCT.1903.008144</t>
  </si>
  <si>
    <t>Headline: CLASSICAL&amp;FOA=NO-Upgrade RTN to 6.8.0.112 on EC02
Description: This activity is to upgrade the digital box models 4642, 8642, 9865, 10242 and 10455 to RTN version 6.8.0.112 on EC02.</t>
  </si>
  <si>
    <t>NCT.1903.004081</t>
  </si>
  <si>
    <t>NCT.1903.006224</t>
  </si>
  <si>
    <t>Headline: X173196-capacity upgrades FOR Central Core #40 - Bloor and MTNK
Description: This emop will cover section to capacity upgrades between CGW01.Bloor and CGW01.MTNK respectively.</t>
  </si>
  <si>
    <t>NCT.1903.008808</t>
  </si>
  <si>
    <t>Headline: Proc_m1_s13 generates CA "Page Fault" PO01CSCF01
Description: Only one traffic processor on PO01CSCF01 is generating "Page Fault" Capsule abortion after recent upgrade to CSCF7.10. Vendor suggest to reload processor and confirm if after reboot the issue is fixed, If not, we will schedule MW activity to replace faulty HW next week.</t>
  </si>
  <si>
    <t>NCT.1903.008939</t>
  </si>
  <si>
    <t>Headline: PCP- Changes to Support Time Zone on XB6-A (Prod)
Description: Configuration templates update for XB6-A (Prod). This activity is to update configuration profiles for XB6-A Prod modems to enable dynamic Time Zone support due to planned deployment of Ignite TV in Atlantic region. There is no known issue with this but it is an undesirable state. Following templates are to be updated:
arris-tg3482-edva.tmpl
arris-tg3482g-edva.tmpl
arris-tg3482p2-edva.tmpl</t>
  </si>
  <si>
    <t>NCT.1903.004703</t>
  </si>
  <si>
    <t>Headline: NRA-X190003.09-AAA auth login uses a method of none NCT#11
Description: X190003.09 - This project is to fix identified AAA misconfiguration for 4 items below on (313) RCMIN devices. - DEVICE LIST 4 ON THE EMOP WILL BE EXECUTED UNDER THIS NCT</t>
  </si>
  <si>
    <t>NCT.1903.004721</t>
  </si>
  <si>
    <t>Headline: NRA-X190003.09-AAA auth login uses a method of none NCT#12
Description: X190003.09 - This project is to fix identified AAA misconfiguration for 4 items below on (313) RCMIN devices. - DEVICE LIST 4 ON THE EMOP WILL BE EXECUTED UNDER THIS NCT</t>
  </si>
  <si>
    <t>NCT.1903.006988</t>
  </si>
  <si>
    <t>Headline: X190003.19-RCMIN Routing for New Voicemail RCMIN
Description: X190003.19-RCMIN Routing for New Voicemail Subnets at RWI TO5 and RWI MO3</t>
  </si>
  <si>
    <t>NCT.1903.010372</t>
  </si>
  <si>
    <t>Headline: Upgrade firmware on CX3002 modules in PT06
Description: Upgrade firmware on CX3002 modules in PT06</t>
  </si>
  <si>
    <t>NCT.1911.014630</t>
  </si>
  <si>
    <t>Headline: eWO # PB01-MOP-DHCP MGRT v2.1-001-A site: Bloor
Description: We will be migrating all subnets in the CMTS to the new DHCP servers.  All services will be affected while the devices reboot.
cmts82.bloor</t>
  </si>
  <si>
    <t>NCT.1912.005416</t>
  </si>
  <si>
    <t>NCT.1903.010466</t>
  </si>
  <si>
    <t>Headline: Cleanup stale entries from SOM DB
Description: This is non impacting and low risk to clean up stale entries in SOM DB to stop errors on SOM.
This MOP will clean-up the stale CTNs from SOM DB using below procedure.  Procedure was tested in lab.  We will be cleaning up CTN ending in 1 - 5.
Will iterate the stale CTN list and will query production LDAP in real-time.
If CTN is not present in LDAP then will delete the entries from MSISDN_PROFILE, MSISDN_SOC_MAPPING, IM_OUTLIST, MSISDN_CAMPAIGN_TRANSACTION and DTU_SOC_LIST table corresponding to that MSISDN.</t>
  </si>
  <si>
    <t>NCT.1903.004191</t>
  </si>
  <si>
    <t>Headline: OpenStack configuration for PCRF Project ( Non-prod ) - newkirk
Description: Hi,
We are configuring and setup OpenStack HW for new project called "PCRF".
We will work remotely from Brampton campus with vendor and engg team.
Thanks
manish</t>
  </si>
  <si>
    <t>NCT.1911.014635</t>
  </si>
  <si>
    <t>Headline: eWO # PB01-MOP-DHCP MGRT v2.1-001-A site: Barrie-Wickies
Description: We will be migrating all subnets in the CMTS to the new DHCP servers.  All services will be affected while the devices reboot.
cmts77.bawk</t>
  </si>
  <si>
    <t>NCT.1903.007437</t>
  </si>
  <si>
    <t xml:space="preserve">Headline: DGW01/02.mtnk Port Activation for New mts89.mtnk
Description: DGW01/02.mtnk Port Activation for New cmts89.mtnk
======================================================
New cmts89.mtnk --- DGW Activation and routing protocol configuration
TRUNK 1 
cmts89.mtnk Xgige 6/0       TAP03-MOD4.MTNK PORT:A3 TAP03-MOD4.MTNK TAP03-MOD4.MTNK PORT:B3 **dgw01.mtnk Te0/9/0/2/6 
                 Xgige 6/1       TAP03-MOD4.MTNK PORT:A4 TAP03-MOD4.MTNK TAP03-MOD4.MTNK PORT:B4 **dgw01.mtnk Te0/9/0/2/7 
TRUNK 2 
cmts89.mtnk Xgige 7/0        TAP04-MOD4.MTNK PORT:A3 TAP04-MOD4.MTNK TAP04-MOD4.MTNK PORT:B3 **dgw02.mtnk Te0/9/0/2/6 
                 Xgige 7/1        TAP04-MOD4.MTNK PORT:A4 TAP04-MOD4.MTNK TAP04-MOD4.MTNK PORT:B4 **dgw02.mtnk Te0/9/0/2/7 
</t>
  </si>
  <si>
    <t>NCT.1903.009093</t>
  </si>
  <si>
    <t>Headline: W2706 - Port Opening
Description: Open port for Baseband install.
W2706 C47AB PEIGAN &amp; 36TH STREET</t>
  </si>
  <si>
    <t>NCT.1911.014645</t>
  </si>
  <si>
    <t>Headline: eWO # PB01-MOP-DHCP MGRT v2.1-001-A site: Bloor
Description: We will be migrating all subnets in the CMTS to the new DHCP servers.  All services will be affected while the devices reboot.
cmts84.bloor</t>
  </si>
  <si>
    <t>NCT.1903.009146</t>
  </si>
  <si>
    <t>NCT.1902.008663</t>
  </si>
  <si>
    <t>NCT.1903.004999</t>
  </si>
  <si>
    <t>NCT.1903.007104</t>
  </si>
  <si>
    <t>NCT.1903.007127</t>
  </si>
  <si>
    <t>NCT.1903.008040</t>
  </si>
  <si>
    <t>NCT.1903.008088</t>
  </si>
  <si>
    <t>Headline: 8960-428 - IPWorks SW upgrade on Pre-prod PM01eDNS - Day 1
Description: This activity is to perform IPWorks SW upgrade from version 1.12 to 2.3 on following IMS eDNS Pre-Production nodes:
? PM01eDNS03
? PM01eDNS04</t>
  </si>
  <si>
    <t>NCT.1903.008210</t>
  </si>
  <si>
    <t>NCT.1903.008316</t>
  </si>
  <si>
    <t>NCT.1903.008360</t>
  </si>
  <si>
    <t>NCT.1903.008445</t>
  </si>
  <si>
    <t>NCT.1903.009030</t>
  </si>
  <si>
    <t>Headline: X173182-ATP of DGW01/02 ASR9K @ NBFD site ? 2 of 3
Description: The Objective of the eMOP is to perform ATP on new ASR router, dgw01.nbfd-asr9k and dgw02.nbfd-asr9k to verify that we can monitor for the hardware failure events.</t>
  </si>
  <si>
    <t>NCT.1903.010333</t>
  </si>
  <si>
    <t>Headline: eWO # ROAMING-WD-4000-251-178-004-A site: ROAMING - 
Description: gsm\singapore\m1
Add DNS IP ranges
3G and LTE launched pls update SRX FW</t>
  </si>
  <si>
    <t>NCT.1903.013040</t>
  </si>
  <si>
    <t>NCT.1902.003215</t>
  </si>
  <si>
    <t xml:space="preserve">Headline: NB IoT | MS Move for S11U Interface | BR1MME0
Description: </t>
  </si>
  <si>
    <t>Customer Impact: 
Service Impact: None
Network Impact: None</t>
  </si>
  <si>
    <t>NCT.1809.008428</t>
  </si>
  <si>
    <t>NCT.1903.009202</t>
  </si>
  <si>
    <t>Headline: W5178 SLOCAN PARK - Open ports
Description: Opening Cisco port for new Ericsson BB integration for the following site:
W5178 SLOCAN PARK</t>
  </si>
  <si>
    <t>NCT.1903.009210</t>
  </si>
  <si>
    <t>Headline: W0872 Scott Road - Open ports
Description: Opening Cisco ports for new Ericsson BB integration for Uplift for the following site:
W0872 Scott Road</t>
  </si>
  <si>
    <t>NCT.1903.009211</t>
  </si>
  <si>
    <t>Headline: W1175 Colebrook - Open ports
Description: Opening Cisco ports for new Ericsson BB integration for Uplift for the following site:
W1175 Colebrook</t>
  </si>
  <si>
    <t>NCT.1903.009213</t>
  </si>
  <si>
    <t>Headline: W5205 HWY 99 &amp; RIVER ROAD - Open ports
Description: Opening Cisco ports for new Ericsson BB integration for Uplift for the following site:
W5205 HWY 99 &amp; RIVER ROAD</t>
  </si>
  <si>
    <t>NCT.1903.009217</t>
  </si>
  <si>
    <t>Headline: W5270 HWY 10 &amp; 132ND ST - Open ports
Description: Opening Cisco ports for new Ericsson BB integration for Uplift for the following site:
W5270 HWY 10 &amp; 132ND ST</t>
  </si>
  <si>
    <t>NCT.1903.006897</t>
  </si>
  <si>
    <t>Headline: 8956-000 - NB IoT | MS Move for S11U Interface | BR1MME0
Description: This activity is to perform a MS Move and rel cap change on Rogers MME to lower and move traffic outside of BR1MME0 to the peer pool members in Central Region.</t>
  </si>
  <si>
    <t>NCT.1903.009241</t>
  </si>
  <si>
    <t>Headline: VMs Creation for RabbitMQ and Adding New NIC
Description: Create new 6 VMS for RabbitMQ  and adding new NIC  in 10 VMs
Thanks
Manish</t>
  </si>
  <si>
    <t>NCT.1903.010660</t>
  </si>
  <si>
    <t>NCT.1903.010384</t>
  </si>
  <si>
    <t>Headline: Upgrade firmware on CX3002 modules in PT04
Description: Upgrade firmware on CX3002 modules in PT04</t>
  </si>
  <si>
    <t>NCT.1903.010708</t>
  </si>
  <si>
    <t>Headline: DNS Modification Ticket #804478
Description: Requestor: Chris Singh chris.singh@rci.rogers.com
RIP: 10.16.78.46
Tele: 3659985470
Company/BU: RCI BTS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150.106.143.72.in-addr.arpa. 86400 IN PTR tau.emoss.ca.
--Data Ends----
-
--Counts--
A: 0 - PTR: 1 - CNAME: 0 - Other: 0
--Counts--
tau.emoss.ca 72.143.106.150</t>
  </si>
  <si>
    <t>NCT.1903.010674</t>
  </si>
  <si>
    <t>Headline: eWO # W0275-APNn-1983-015-002-A site: VANAXE II - 
Description: Creation of new LTE APN at VA2MPG1</t>
  </si>
  <si>
    <t>NCT.1903.005862</t>
  </si>
  <si>
    <t>Headline: X190223-SNMPV3 on RR rr.bcvan,rr.abcgy,6rr.mtnk,rr.mtnk-asr
Description: To enable SNMP V3 on rr.bcvan,rr.abcgy,6rr.mtnk,rr.mtnk-asr</t>
  </si>
  <si>
    <t>NCT.1903.009605</t>
  </si>
  <si>
    <t>Headline: Service = Classical FOA = NO VOD channels category change
Description: The objective of this activity is to update two channels (Crave Documentaries &amp; HBO Documentaries) service types from "Library" to "SuperCateogry"on the ShowRunner servers in Newfoundland as per product request. .</t>
  </si>
  <si>
    <t>NCT.1903.009638</t>
  </si>
  <si>
    <t>Headline: Service = Classical FOA = NO VOD channels category change
Description: The objective of this activity is to update two channels (Crave Documentaries &amp; HBO Documentaries) service types from "Library" to "SuperCateogry"on the ShowRunner servers in New Brunswick as per product request. .</t>
  </si>
  <si>
    <t>NCT.1903.002753</t>
  </si>
  <si>
    <t>Headline: X171720-Pint to Point form IRR01.NBFD to CGW
Description: enable point to point links and OSPF/ISIS between irr01.nbfd and cgw01.nbfd</t>
  </si>
  <si>
    <t>NCT.1903.008462</t>
  </si>
  <si>
    <t>Headline: X173377.07 EDTN CBC
Description: Swap bad Ciena SP card from Ciena RMA. Not service affecting.</t>
  </si>
  <si>
    <t>NCT.1903.009609</t>
  </si>
  <si>
    <t>NCT.1903.010790</t>
  </si>
  <si>
    <t>Headline: DNS Modification Ticket #752353
Description: Requestor: Md Mustafizur Rahman md.mustafizur.rahman@rci.rogers.com
RIP: 10.230.0.188
Tele: 1 416-560-5379
Company/BU: RCI Infra Cloud Operations
-
--Instructions Begin--
(Staging env)"master-openshift.stg.rci.rogers.com" will be resolved to IPs (10.73.136.25, 10.73.136.42, 10.73.136.30).
--Instructions End--
-
SCOA/OTL Code: not entered
SCOA/OTL OWNER: not entered
TTL: 86400
Ditems: 3
Bulk: NO
Del: NO
Network: REN
-
======================================================
WE ALWAYS ADD PTRs (where we control the reverse zone)
UNLESS
we are specifically asked not to add PTR records
OR
where multiple hostnames point to a single IP
and the PRIMARY HOSTNAME has not been specified/advised
======================================================
-
--Data Begins--
CHANGE master-openshift.stg.rci.rogers.com. 86400 IN A 10.73.136.25
CHANGE master-openshift.stg.rci.rogers.com. 86400 IN A 10.73.136.42
CHANGE master-openshift.stg.rci.rogers.com. 86400 IN A 10.73.136.30
--Data Ends----
-</t>
  </si>
  <si>
    <t>NCT.1903.010796</t>
  </si>
  <si>
    <t>Headline: DNS Modification Ticket #903854
Description: Requestor: Md Mustafizur Rahman md.mustafizur.rahman@rci.rogers.com
RIP: 10.230.0.188
Tele: 1 416-560-5379
Company/BU: RCI Infra Cloud Operations
-
--Instructions Begin--
staging env change. "openshift.stg.rci.rogers.com" will resolve to new IP: 10.73.136.28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CHANGE openshift.stg.rci.rogers.com. 86400 IN A 10.73.136.28
--Data Ends----
-
--Counts--
A: 1 - PTR: 1 - CNAME: 0 - Other: 0
--Counts--</t>
  </si>
  <si>
    <t>NCT.1903.010802</t>
  </si>
  <si>
    <t>Headline: DNS Modification Ticket #978581
Description: Requestor: Md Mustafizur Rahman md.mustafizur.rahman@rci.rogers.com
RIP: 10.230.0.188
Tele: 1 416-560-5379
Company/BU: RCI Infra Cloud Operations
-
--Instructions Begin--
Change for staging env. "*.app.openshift.stg.rci.rogers.com" will resolve to IP: 10.73.136.26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CHANGE *.app.openshift.stg.rci.rogers.com. 86400 IN A 10.73.136.26
--Data Ends----
-
--Counts--
A: 1 - PTR: 1 - CNAME: 0 - Other: 0
--Counts--</t>
  </si>
  <si>
    <t>NCT.1903.010800</t>
  </si>
  <si>
    <t>Headline: [FMS] [#274782] [FMS] [OLD-FMS] CMTS Changes (delete)
Description: [FMS] [#274782] [FMS] [OLD-FMS] CMTS Changes (delete)</t>
  </si>
  <si>
    <t>NCT.1903.010808</t>
  </si>
  <si>
    <t>NCT.1903.010815</t>
  </si>
  <si>
    <t>NCT.1903.010819</t>
  </si>
  <si>
    <t>Headline: Upgrade firmware on CX3002 modules in PT05
Description: Upgrade firmware on CX3002 modules in PT05</t>
  </si>
  <si>
    <t>NCT.1903.010816</t>
  </si>
  <si>
    <t xml:space="preserve">Headline: eWO # NATIONAL-SWO-4960-464.02-010-A site: NATIONAL - 
Description: Rev.2.6 Changes to SAG names and ENUM configuration.
 </t>
  </si>
  <si>
    <t>NCT.1903.008393</t>
  </si>
  <si>
    <t>Headline: X190715.07 2019 PMA ? CSI Storage Expansion
Description: Service Infrastructure Engineering has an escalated request to increase the size of 4 existing data stores and create 2 new data stores on the Hitachi storage.  There will be no downtime or interruption to services while implementing.</t>
  </si>
  <si>
    <t>NCT.1912.005427</t>
  </si>
  <si>
    <t>NCT.1903.010894</t>
  </si>
  <si>
    <t>Headline: DNS Modification Ticket #989660
Description: Cx: YES
Requestor: Phil Mason philm@baytechplastics.com
Tele: 7054271290
Company/RBS ID: Baytech Plastics
-
--Instructions Begin--
not entered
--Instructions End--
-
Ditems: 1
-
-
--Data Begins--
ADD baytechplastics.com. 86400 IN TXT 70c5353fdf5c4b25b3c567e86c786377
--Data Ends----
-
--Counts--
A: 0 - PTR: 0 - CNAME: 0 - Other: 1
--Counts--</t>
  </si>
  <si>
    <t>NCT.1903.010903</t>
  </si>
  <si>
    <t>Headline: Parameter: meNbS1TermReqArpLev
Description: If the ARP value of the bearer to be set up is higher than meNbS1TermReqArpLev configured in the profile associated with the QCI of the bearer, the bearer can be set up as secondary node terminated.
There is no impact to eNodeB traffic.</t>
  </si>
  <si>
    <t>NCT.1903.010943</t>
  </si>
  <si>
    <t>Headline: NATIONAL-FCR-RCMIN-399-A_eFCR00000002944
Description: Part of Gemini overall project we are enabling Remedy single sing on. To wwork correctly RSSO need to get access to AD with LDAP connectivity on port 636</t>
  </si>
  <si>
    <t>NCT.1903.010965</t>
  </si>
  <si>
    <t>Headline: eWO # NATIONAL-FCR-RCMIN-403-A site_eFCR00000002951
Description: As part of the Solaris Project ? POD Deletion from Comcast cloud, it is required to test the MFT flow of transferring the file from Oracle Ebiz application to QA NGPP ASAP.  This file contains the  POD information, which is required by ASAP to delete them from Comcast cloud which can be  reused once deleted. Firewall needs to be opened between the EFT servers and the NGPP QA servers. Thank you.</t>
  </si>
  <si>
    <t>NCT.1903.010983</t>
  </si>
  <si>
    <t>Headline: eWO # NATIONAL-FCR-RCMIN-414-A site:eFCR00000003028
Description: New NGCRS HW will be deployed to replace existing ones. Existing CRS servers are End of life support.
The FCR2644 was raised for connectivity from NGCRS to ENM (for alarm integration).
And this is to get the connectivity from ENM to NGCRS.</t>
  </si>
  <si>
    <t>NCT.1903.008575</t>
  </si>
  <si>
    <t>Headline: DECOMM, X182425 Cogent Peering
Description: Decommission 100GE circuit between 111 8th Ave, NY and York Mills HE
Decommission 100GE circuit between Cermak, Chicago and Newkirk HE</t>
  </si>
  <si>
    <t>NCT.1903.010982</t>
  </si>
  <si>
    <t xml:space="preserve">Headline: RCMIN &amp; RCSIN IP port configuration
Description: NPT000000129607
NPT000000129624
NPT000000129641
NPT000000129648
NPT000000129649
NPT000000129672
NPT000000129737
NPT000000129809
</t>
  </si>
  <si>
    <t>NCT.1903.010990</t>
  </si>
  <si>
    <t>Headline: eWO # NATIONAL-FCR-RCMIN-406-A site: eFCR00000003011
Description: As part of application consolidation, we have an initiative to move vod billing processing script from current server 10.2.105.20 to new linux server 10.9.185.139. Once this activity is validated and completed, we will remove FCR-3842, the current flow</t>
  </si>
  <si>
    <t>NCT.1903.007077</t>
  </si>
  <si>
    <t>Headline: VM Creations for OTA
Description: Create 4 VMs for OTA</t>
  </si>
  <si>
    <t>NCT.1903.010959</t>
  </si>
  <si>
    <t>Headline: eWO # NATIONAL-FCR-RCMIN-394-A site
Description: New servers are being added to replace existing, these ports are from the previous configuration</t>
  </si>
  <si>
    <t>NCT.1903.011022</t>
  </si>
  <si>
    <t>Headline: DNS Modification Ticket #183846
Description: Requestor: Mihai Motrogeanu mihai.motrogeanu@rci.rogers.com
RIP: 10.52.117.105
Tele: 6477473099
Company/BU: RCI EBU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110.109.138.72.in-addr.arpa. 86400 IN PTR remote.btmacfarlane.com.
--Data Ends----
-
--Counts--
A: 0 - PTR: 1 - CNAME: 0 - Other: 0
--Counts--
remote.btmacfarlane.com 72.138.109.110</t>
  </si>
  <si>
    <t>NCT.1903.011070</t>
  </si>
  <si>
    <t>Headline: DNS Modification Ticket #600030
Description: Requestor: Robbie Castro robbie.castro@rci.rogers.com
RIP: 10.52.104.19
Tele: 6472999730
Company/BU: RCI 8544-002
-
--Instructions Begin--
not entered
--Instructions End--
-
SCOA/OTL Code: not entered
SCOA/OTL OWNER: not entered
TTL: 86400
Ditems: 1
Bulk: NO
Del: NO
Network: RCMIN
-
======================================================
WE ALWAYS ADD PTRs (where we control the reverse zone)
UNLESS
we are specifically asked not to add PTR records
OR
where multiple hostnames point to a single IP
and the PRIMARY HOSTNAME has not been specified/advised
======================================================
-
--Data Begins--
ADD 211.176.21.172.in-addr.arpa. 86400 IN PTR osmadmin-gr.osn.wireless.rogers.com.
--Data Ends----
-
--Counts--
A: 0 - PTR: 1 - CNAME: 0 - Other: 0
--Counts--
osmadmin-gr.osn.wireless.rogers.com 172.21.176.211</t>
  </si>
  <si>
    <t>NCT.1903.011074</t>
  </si>
  <si>
    <t>Headline: DNS Modification Ticket #344715
Description: Requestor: Sanjay Kumar sanjay.kumar1@rci.rogers.com
RIP: 10.52.58.146
Tele: 6472831909
Company/BU: RCI IT Infrastructure
-
--Instructions Begin--
Adding ILO IP's
of Simplivity Servers of TO5 location
--Instructions End--
-
SCOA/OTL Code: 162496
SCOA/OTL OWNER: Jeffrey.Lee@rci.rogers.com
TTL: 86400
Ditems: 4
Bulk: NO
Del: NO
Network: RCMIN
-
======================================================
WE ALWAYS ADD PTRs (where we control the reverse zone)
UNLESS
we are specifically asked not to add PTR records
OR
where multiple hostnames point to a single IP
and the PRIMARY HOSTNAME has not been specified/advised
======================================================
-
--Data Begins--
ADD hpe20-esxi0101-to5.mgmt.net.rogers.com. 86400 IN A 172.21.120.206
ADD hpe20-esxi0201-to5.mgmt.net.rogers.com. 86400 IN A 172.21.120.207
ADD hpe20-esxi0301-to5.mgmt.net.rogers.comhpe20-esxi0201-to5.mgmt.net.rogers.com. 86400 IN A 172.21.120.208
ADD hpe20-esxi0401-to5.mgmt.net.rogers.com. 86400 IN A 172.21.120.209
--Data Ends----
-</t>
  </si>
  <si>
    <t>NCT.1903.011075</t>
  </si>
  <si>
    <t>Headline: DNS Modification Ticket #254829
Description: Cx: YES
Requestor: Yu Tsai Josh.Yao@translink.ca
Tele: 778-375-7516
Company/RBS ID: Translink
-
--Instructions Begin--
not entered
--Instructions End--
-
Ditems: 1
-
-
--Data Begins--
CHANGE tsup.dev.coastmountainbus.com. 86400 IN A 52.233.28.179
--Data Ends----
-
--Counts--
A: 1 - PTR: 1 - CNAME: 0 - Other: 0
--Counts--</t>
  </si>
  <si>
    <t>NCT.1903.011080</t>
  </si>
  <si>
    <t>Headline: DNS Modification Ticket #242591
Description: Cx: YES
Requestor: Yu Tsai Josh.Yao@translink.ca
Tele: 778-375-7516
Company/RBS ID: translink
-
--Instructions Begin--
not entered
--Instructions End--
-
Ditems: 2
-
-
--Data Begins--
CHANGE tsup.qa.coastmountainbus.com. 86400 IN A 52.228.44.131
CHANGE tsup.stg.coastmountainbus.com. 86400 IN A 52.233.30.109
--Data Ends----
-
--Counts--
A: 2 - PTR: 2 - CNAME: 0 - Other: 0
--Counts--</t>
  </si>
  <si>
    <t>NCT.1903.011083</t>
  </si>
  <si>
    <t>Headline: DNS Modification Ticket #948119
Description: Cx: YES
Requestor: Andy Beer andy.beer@translink.ca
Tele: 778-375-7505
Company/RBS ID: 619567
-
--Instructions Begin--
not entered
--Instructions End--
-
Ditems: 1
-
-
--Data Begins--
ADD connect2.translink.ca. 86400 IN A 199.60.181.75
--Data Ends----
-
--Counts--
A: 1 - PTR: 1 - CNAME: 0 - Other: 0
--Counts--</t>
  </si>
  <si>
    <t>NCT.1903.011092</t>
  </si>
  <si>
    <t>Headline: RSBM, DB, Import RSBM DB on Arch
Description: RSBM, DB, Import RSBM DB on Arch</t>
  </si>
  <si>
    <t>NCT.1903.010826</t>
  </si>
  <si>
    <t>Headline: C3833 - Rogers Centre CA Relations
Description: Carrier Aggregation relations are being created</t>
  </si>
  <si>
    <t>NCT.1903.001131</t>
  </si>
  <si>
    <t>NCT.1903.002492</t>
  </si>
  <si>
    <t>Headline: X170520 -SNC Reconfig to Revertive for CBC - CBCNGCN192
Description: In order to make sure that both SNCs of a Non-Revertive, Protected, Control Plane circuit rides on paths as much diverse as possible; we will be adding the Revertive setting to the individual SNC's. This will help with the circuit diversity and will also avoid as much as possible, that these Control Plane, OSRP based circuits remain on paths already reserved for other circuits after restoration.
from section 3.2 in attached mop only - CBCNGCN192 is being worked on tonight.
-CBCNGCN193 will be done on a separate nigh
At OME6500 HLFXNSQVO2D-002 from Non-Revertive to Revertive
" SNC-1-1 WKG-9-1-X170525.04 CBCNGCN192 Halifax-Moncton MR SNC (WKNG)
" SNC-1-2 PRT-9-1  -X170525.04  CBCNGCN192  Halifax-Moncton MR SNC (PROT)
t</t>
  </si>
  <si>
    <t>NCT.1903.005096</t>
  </si>
  <si>
    <t>Headline: Service: Classical FOA:Y Vertica Node Update Fix
Description: If any node is down in Vertica, bringing up the node was not working because the communication between nodes was always requesting a password.
Vertica product team has suggested to run the update_vertica command with root credentials.  This will allow the configuration to be set to default so that the communication between nodes will work properly.</t>
  </si>
  <si>
    <t>NCT.1901.002037</t>
  </si>
  <si>
    <t>Headline: 8944-909 - TOUMSC02 18A upgrade SPX0 (MW1)
Description: This activity is to perform the SW upgrade of TOUMSC2 from release MSS17A to MSS18A.
The upgrade order for the CP in connection with an APG43L is the following:
o Perform LKF CI (License Key File Check and Install)
o Perform Health Check and Software Download.
o Perform CP upgrade procedure.</t>
  </si>
  <si>
    <t>NCT.1903.000509</t>
  </si>
  <si>
    <t>Headline: eWO # PM01-MOP-Unison XSP BC-001-A site: PM01 -  ProjectName: Un
Description: The purpose of the activity is to update SSL certificates in BTAS BC servers.</t>
  </si>
  <si>
    <t>NCT.1903.000513</t>
  </si>
  <si>
    <t>Headline: eWO # PM01-MOP-Unison XSP GUCC-001-A site: PM01 -  ProjectName: 
Description: The purpose of the activity is to update SSL certificates in BTAS GUCC servers.</t>
  </si>
  <si>
    <t>NCT.1911.014653</t>
  </si>
  <si>
    <t>Headline: eWO # PB01-MOP-DHCP MGRT v2.1-001-A site: Barrie-Wickies
Description: We will be migrating all subnets in the CMTS to the new DHCP servers.  All services will be affected while the devices reboot.
cmts78.bawk</t>
  </si>
  <si>
    <t>NCT.1903.004547</t>
  </si>
  <si>
    <t>Headline: S2 IOS Downgrade &amp; Service Migration for: C0145, C0247 &amp; C5568
Description: S2 IOS Downgrade  &amp; Service Migration
Follow this MOP to Downgrade from S7 to S4 version: ME3800X IOS downgrade from 15.5(3)S7 to 15.3(3)S4 _MOP v1.0
Please monitor for any new issues or CPU utilization problems. Then, implement PWO Primary Secondary Ring/Spur/End site PE(Service Impacting)
Load General BGP/VRF Config and Pre/Post Checks
Cutover Node-B/Lo1 to VRF and Pre-post Checks 
Ring Failure Test (For PE On Ring ONLY)
C0145 BERKLEY GAG OSPF_0.0.5.62
C0247 PAUDASH LAKE   P61I OSPF_0.0.5.68
C5568 FISCHER - HALLMAN @ CONESTOGA PLWY K33C OSPF_0.0.5.57</t>
  </si>
  <si>
    <t>NCT.1903.004812</t>
  </si>
  <si>
    <t>Headline: C3442-EP-8520-002-2-HCUT-A
Description: C3442 Cut over:
C3442-EP-8520-002-2-HCUT-A
***Hot-Swap/Hot-Cut***Service Affecting***OSPF Area 0.0.5.4****
- New Power, CAT5, Serial &amp; Fiber Run Required: NO
- TenGigE Upgrade Required: YES</t>
  </si>
  <si>
    <t>NCT.1903.005319</t>
  </si>
  <si>
    <t>Headline: IPRAN Traffic cut-over from A2-C4837-01 to the new A2H-C4837-01
Description: C4837-EP-9976-520-1-CUT-A : IPRAN Traffic cut-over from A2-C4837-01 to the new A2H-C4837-01</t>
  </si>
  <si>
    <t>NCT.1903.006907</t>
  </si>
  <si>
    <t>Headline: 8956-000 - Activation of features+Config+S11U interface BR1MME0
Description: This activity is to execute the necessary steps involved in deploying the NB-IoT SGSN-MME configuration changes in BR1MME0.
This includes the following activities:
- Install new license
- IMSI configuration
- NB-IoT settings
- S11U configuration</t>
  </si>
  <si>
    <t>NCT.1903.007282</t>
  </si>
  <si>
    <t>NCT.1903.011013</t>
  </si>
  <si>
    <t>Headline: A2H-C0112-01 Gi0/1/4 &lt;&gt; Gi0/0/2 CSD-C1890-01
Description: A2H-C0112-01 Gi0/1/4 &lt;&gt; Gi0/0/2 CSD-C1890-01
Interfaces are running Half Duplex
IMT.1903.026212
There was a change activity NCT.1903.004560 last night to Insert this CSD-C1890-01</t>
  </si>
  <si>
    <t>NCT.1903.011031</t>
  </si>
  <si>
    <t>Headline: To replace CWDM at C0005
Description: Emergency Troubleshooting:  As per Transport OPS order, we need to  replace CUBE OPTICS AG CWDM at C0005 
This activity  is " Non Service Impacting"</t>
  </si>
  <si>
    <t>NCT.1903.001980</t>
  </si>
  <si>
    <t>Headline: 1983-015 - Cansel Phase 1: Creation of LTE APN
Description: This activity is to create new LTE APN for customer Cansel: cannet.apn.
Outage impact is only for this single APN.
Impact Details:
- During cutover, Softbusy will be enabled on WMG. Therefore no new calls, existing VoWifi call will not be impacted.  
- VoLTE to VoWifi HO will not work, however VoLTE session will remain up as long as LTE coverage is up or may transition to SRVCC onto 3G network.    
- New Wifi attach will be disabled.   
- SOS apn will be blocked temporarily on the WMG. e911-VoLTE will work, however e911-VoWifi will be disabled.</t>
  </si>
  <si>
    <t>M2M Work Order Implementation -SA</t>
  </si>
  <si>
    <t>NCT.1903.002994</t>
  </si>
  <si>
    <t xml:space="preserve">Headline: X182330.02  SNC Reconfiguration to RHP (retain home path)
Description: In order to make sure that SNC Revertive, Protected, Control Plane circuit switch back to the original path after a switch to protection. This will help with the circuit remaining in the best path and the one implemented in the original design.
This activity will reconfigure the following SNCs:
At OTWAONQPO2D-017 from Non-RHP to RHP enabled
" SNC-1-361 X182330.02 EBU-Comm Fibre 10GE#1 CP-Unp 151 Front-436 Hazeldean
</t>
  </si>
  <si>
    <t>NCT.1903.006046</t>
  </si>
  <si>
    <t>Headline: C1806 Cutover_C1806-EP-8520-002-2-HCUT-A
Description: Replacement of existing CISCO switch/router to new CISCO ASR920-12SZ-IM
***Hot-Swap/Hot-Cut***Service Affecting***OSPF Area 0.0.5.31****
- TenGigE Upgrade Required: Yes
Pre-Requisites Work Orders
Work Order Number Description
C0005-EP-8520-002-2-CUT-B</t>
  </si>
  <si>
    <t>NCT.1903.009791</t>
  </si>
  <si>
    <t xml:space="preserve">Headline: Emergency :100 GigE Card Replacement : GTA CORE:4 / Newkirk
Description: we have 100 GigE Card failed in Newkirk : GTA CORE:4 
the Card is currently carrying the traffic and need to replace asap.
The work will be non service impacting. 
 X140217.03 RBS - GOLDLINE 100 G Diverse Newkirk - Front 
</t>
  </si>
  <si>
    <t>NCT.1903.007457</t>
  </si>
  <si>
    <t>Headline: SMS Anti-Spam NPP rpm engine upgrade on MON SMS nodes
Description: This activity is to upgrade rpm engine on Montreal NPP servers to version 
pcf-engine-6.1-32-r30839-d2cb674.rhel6.x86_64.latest.rpm  to fix the latency issue. 
This activity is to apply the patch on NPPMON01/02/03. Toronto NPP nodes have already been completed.</t>
  </si>
  <si>
    <t>NCT.1903.010385</t>
  </si>
  <si>
    <t>Headline: OLG sites down DHCP not getting CPE IP YM/WLF IMT.1903.024847
Description: OLG customer were not getting CPE IP for the CMTS which was migrated to the new DHCP Server. After long troubleshooting, it was figure out that the issue was due to the missing rules in FW and missing subnet for same in DGW - IMT.1903.024847</t>
  </si>
  <si>
    <t>NCT.1903.009521</t>
  </si>
  <si>
    <t>Headline: Check Jays Embargo 1
Description: Fiona
NCT.1902.010015</t>
  </si>
  <si>
    <t>matthew.carty</t>
  </si>
  <si>
    <t>NCT.1902.004572</t>
  </si>
  <si>
    <t>Headline: HSS configuration for OBR- QCMTHSS00
Description: This activity is to configure EPC Roaming Service Restriction configuration on HSS-FE (QCMTHSS01).</t>
  </si>
  <si>
    <t>NCT.1903.001122</t>
  </si>
  <si>
    <t>Headline: C4291 review/preload_C4291-EP-8520-002-2-HCUT-A
Description: Replacement of existing CISCO switch/router to new CISCO ASR920-12SZ-IM
***Hot-Swap/Hot-Cut***Service Affecting***OSPF Area 0.0.5.54****
- New Power, CAT5, Serial &amp; Fiber Run Required: NO
- TenGigE Upgrade Required: YES</t>
  </si>
  <si>
    <t>NCT.1903.001193</t>
  </si>
  <si>
    <t>Headline: 9960-286 - Software Upgrade of TO5 RADIUS platform
Description: This activity is to Upgrade TO5 RADIUS platform to RHEL 6.10 and SBR 8.5.</t>
  </si>
  <si>
    <t>NCT.1903.003922</t>
  </si>
  <si>
    <t>Headline: C5789 review/preload_C5789-EP-8520-002-2-HCUT-A
Description: C5789-EP-8520-002-2-HCUT-A: Replacement of existing CISCO switch/router to new CISCO ASR920-12SZ-IM
***HOT-CUT*** Service Affecting
- TenGigE Upgrade Required: Yes</t>
  </si>
  <si>
    <t>NCT.1903.005283</t>
  </si>
  <si>
    <t>Headline: C5193 review/preload_C5193-EP-9976-720-CUT-A
Description: IPRAN Traffic cut-over from S2-C5193-01 to the new A2H-C5193-01
***Service Affecting***
- TenGigE Upgrade Required</t>
  </si>
  <si>
    <t>NCT.1903.005322</t>
  </si>
  <si>
    <t>Headline: review /preloading:C3662-EP-8520-002-2-HCUT-A
Description: review and preloading:
C3662-EP-8520-002-2-HCUT-A
Replacement of existing CISCO switch/router to new CISCO ASR920-12SZ-IM
***Hot-Swap/Hot-Cut***Service Affecting***OSPF Area 0.0.5.4****
- New Power, CAT5, Serial &amp; Fiber Run Required: No
- TenGigE Upgrade Required: No</t>
  </si>
  <si>
    <t>NCT.1903.006036</t>
  </si>
  <si>
    <t>Headline: C5280 review/preload_C5280-EP-8520-002-2-CUT-A
Description: C5280-EP-8520-002-2-CUT-A: IPRAN Traffic cut-over from S2-C5280-01 to the new A2L-C5280-01
***HOT-CUT*** Service Affecting
- TenGigE Upgrade Required: Yes</t>
  </si>
  <si>
    <t>NCT.1903.007373</t>
  </si>
  <si>
    <t>NCT.1903.007492</t>
  </si>
  <si>
    <t>NCT.1903.007748</t>
  </si>
  <si>
    <t>Headline: C5089 review/preload_C5089-EP-8520-002-2-CUT-A
Description: C5089-EP-8520-002-2-CUT-A: IPRAN Traffic cut-over from S2-C5089-01 to the new A2L-C5089-01
***HOT-CUT*** Service Affecting
- TenGigE Upgrade Required: Yes</t>
  </si>
  <si>
    <t>NCT.1903.008119</t>
  </si>
  <si>
    <t>NCT.1903.009080</t>
  </si>
  <si>
    <t>Headline: Cluster redistribution on MM WFD (standby site)
Description: This is the last step of upgrade process, to redistribute the cluster as per the cluster distribution list so that traffic can be failed over on this site and other site can be upgraded.</t>
  </si>
  <si>
    <t>NCT.1903.009472</t>
  </si>
  <si>
    <t>NCT.1903.009711</t>
  </si>
  <si>
    <t>Headline: Review/Preloading_C1591-EP-7920-003-SC1-A
Description: Replaced A1-C1591-01 with CSD-C1591-01 (ASR-920-12SZ-IM-Crete) &amp; Migrate all IP traffic to it.
Location: attached to A2-C2715-01 (Ring: Ottawa GigE#2 - OSPF Area #0.0.5.1).
Decommission: A1-C1591-01.
e/Node B IP scheme change: No.
Change speed to 1000M in NodeB O43AU (C1591).
* Service affecting: YES - see attached *</t>
  </si>
  <si>
    <t>NCT.1903.009716</t>
  </si>
  <si>
    <t>Headline: Review/Preloading_C1594-EP-7920-003-SC1-A
Description: Replaced A1-C1594-01 with S-C1594-01 (ASR-920-12SZ-IM-Crete) &amp; Migrate all IP traffic to it.
Location: attached to A2-C2222-01 (ring:Windsor 10 GE #1 - OSPF Area #0.0.5.61).
Decommission: A1-C1594-01.
e/Node B IP scheme change: No.
Change speed to 1000M in NodeB W06NU (C1594).
* Service affecting: YES - see attached *</t>
  </si>
  <si>
    <t>NCT.1903.010142</t>
  </si>
  <si>
    <t>Headline: C20s SAM SWACT
Description: This is yearly maintenance recommended by Vendor, to switch activities of active/standby SAMs in all C20 shelf, SAM is for shelf mgmt only, no service impact.</t>
  </si>
  <si>
    <t>NCT.1903.010735</t>
  </si>
  <si>
    <t>Headline: ! FIX QOS @ S1-C1819-01#
Description: IMT.1903.025808 
S1-C4554-01 Gi0/2 &lt;&gt; Gi0/5 S1-C1819-01
! FIX QOS @ S1-C1819-01#</t>
  </si>
  <si>
    <t>NCT.1903.010805</t>
  </si>
  <si>
    <t>Headline: NCT.1903.010300
Description: Review/Preloading C1946-EP-9976-500-1-BT1-A : new 5G gNodeB &amp; LTE eNodeB (LTE21600) for the site at BEACONWOOD (C1946/O75C)
*** Service affecting : YES - LTE2600 ***</t>
  </si>
  <si>
    <t>NCT.1903.011098</t>
  </si>
  <si>
    <t>Headline: 416 5ESS: Troubleshooting of fault in DNUSCD=6-1-0-1
Description: DNUSCD is passing diagnostics but is being taken to OOS due to hardware interrupt. As a corrective action, suspected faulty packs will be swapped with know good packs.</t>
  </si>
  <si>
    <t>NCT.1901.001533</t>
  </si>
  <si>
    <t xml:space="preserve">Headline: NB IOT | Activation of features+ Config+ S11U interface- BR1MME0
Description: </t>
  </si>
  <si>
    <t>NCT.1903.010754</t>
  </si>
  <si>
    <t>Headline: testt
Description: test</t>
  </si>
  <si>
    <t>NCT.1903.010146</t>
  </si>
  <si>
    <t>Headline: Reseat C20-2 SP2K Carrier card for hwMonitor issue
Description: Follow vendor suggestions, to reseat SP2K carrier card and try to resolve hwMonitor issue -  IMT.1806.025146. one side of SS7 will be shutdown, lost redundancy, no service impact. link alarm will raise in TorTek/MonTek STPs.</t>
  </si>
  <si>
    <t>NCT.1903.005926</t>
  </si>
  <si>
    <t>Headline: E1765 - Please Review &amp; Pre-Loading configuration of PWO
Description: E1765 - Please Review &amp; Pre-Loading configuration of PWO</t>
  </si>
  <si>
    <t>NCT.1903.010228</t>
  </si>
  <si>
    <t>NCT.1903.008166</t>
  </si>
  <si>
    <t>NCT.1911.014656</t>
  </si>
  <si>
    <t>Headline: eWO # PB01-MOP-DHCP MGRT v2.1-001-A site: Bloor
Description: We will be migrating all subnets in the CMTS to the new DHCP servers.  All services will be affected while the devices reboot.
cmts85.bloor</t>
  </si>
  <si>
    <t>NCT.1903.003431</t>
  </si>
  <si>
    <t>NCT.1903.008382</t>
  </si>
  <si>
    <t>NCT.1903.011041</t>
  </si>
  <si>
    <t>Headline: dgw01.nfsj to cmts11.nfnd IGP cost
Description: return IGP cost to normal between dgw01.nfsj and and cmts11.nfnd after MCN replaces linecard on cmts11.nfnd</t>
  </si>
  <si>
    <t>NCT.1903.004085</t>
  </si>
  <si>
    <t>NCT.1903.009575</t>
  </si>
  <si>
    <t>Headline: X180729-DGW01.HSTR FAN CARD REPLACE
Description: The Overviewof work is to upgrade below links:
Replace fan tray on dgw01.hstr</t>
  </si>
  <si>
    <t>NCT.1903.005153</t>
  </si>
  <si>
    <t>Headline: Testing bonding with Comcast.   This is the headline field.
Description: Testing bonding with Comcast, this is the description field.</t>
  </si>
  <si>
    <t>Software Version Upgrade</t>
  </si>
  <si>
    <t>NCT.1903.006233</t>
  </si>
  <si>
    <t>Headline: X173196-capacity upgrades FOR Central Core #40 - WLFDLE and YM
Description: This emop will cover section to capacity upgrades between CGW01.WLFDLE and CGW01.YM respectively.</t>
  </si>
  <si>
    <t>NCT.1903.009414</t>
  </si>
  <si>
    <t>Headline: eWO # PONK1-DDP-X190180.02-001-A site: NEWKIRK - 
Description: Task#7: replace cisco with Juniper 40G QSFPs in DGW66.MTNK and DGW67.MTNK
Rack 2027 RU26 Juniper MX960 DGW66.MTNK
? Slot 07 Ports 0/0, 1/0 ? Install 2 x QSFP-40G-SR4-S=.
? Slot 08 Ports 0/0, 1/0 ? Install 2 x QSFP-40G-SR4-S=.
Rack 2028 RU26 Juniper MX960 DGW67.MTNK
? Slot 07 Ports 0/0, 1/0 ? Install 2 x QSFP-40G-SR4-S=.
? Slot 08 Ports 0/0, 1/0 ? Install 2 x QSFP-40G-SR4-S=.</t>
  </si>
  <si>
    <t>george.daoud</t>
  </si>
  <si>
    <t>NCT.1903.004047</t>
  </si>
  <si>
    <t>Headline: IUPS Integration CAURNC4/EDURNC3 RFS
Description: This Activity is to execute the configuration changes in Rogers Western MME pool to add CAURNC4 &amp; EDURNC3</t>
  </si>
  <si>
    <t>NCT.1903.005621</t>
  </si>
  <si>
    <t>Headline: Review - W1926-EP-8920-001-MW1-A
Description: Review - W1926-EP-8920-001-MW1-A</t>
  </si>
  <si>
    <t>NCT.1903.005631</t>
  </si>
  <si>
    <t>Headline: REVIEW - W2503-EP-8920-001-MH1-A
Description: REVIEW - W2503-EP-8920-001-MH1-A</t>
  </si>
  <si>
    <t>NCT.1903.005642</t>
  </si>
  <si>
    <t>Headline: Review - W1581-EP-8920-001-MH1-A
Description: Review - W1581-EP-8920-001-MH1-A</t>
  </si>
  <si>
    <t>NCT.1903.004851</t>
  </si>
  <si>
    <t>Headline: IPRAN to review PWO (W1208).
Description: IPRAN to review PWO. If no errors enter config file. Cisco router available via TLAN.  This PWO includes W0051 &amp; W1208.
http://ewo.net.wireless.rogers.com/Distribution/Current/8920-001/W1208-EP-8920-001-MI1-A.pdf</t>
  </si>
  <si>
    <t>NCT.1903.008807</t>
  </si>
  <si>
    <t xml:space="preserve">Headline: eWO # W2815-MOP-X183193-001-A site: 301 INDUSTRIAL AVENUE -  Pro
Description: This MOP describes the upgrade of the IBCF NN6300 SBCs to release SCZ8.1.0 MR-1 Patch 9. Vancouver NN6300 SBCs are to be upgraded. 
The main goal of the upgrade is to enable T.38 and RFC2833 transcoding for Ziptel.
</t>
  </si>
  <si>
    <t>NCT.1903.003426</t>
  </si>
  <si>
    <t>Headline: eWO # PONK1-MOP-PONK-001-A site: NEWKIRK -  ProjectName: EMA_PG_
Description: Changing name of existing network/routing config towards Bridge EMA to align config with name convention rule</t>
  </si>
  <si>
    <t>NCT.1903.004728</t>
  </si>
  <si>
    <t>Headline: NRA-X190003.09-AAA auth login uses a method of none NCT#13
Description: X190003.09 - This project is to fix identified AAA misconfiguration for 4 items below on (313) RCMIN devices. - DEVICE LIST 4 ON THE EMOP WILL BE EXECUTED UNDER THIS NCT</t>
  </si>
  <si>
    <t>NCT.1903.010961</t>
  </si>
  <si>
    <t>NCT.1903.010867</t>
  </si>
  <si>
    <t>Headline: Cleanup stale entries from SOM DB
Description: This is non impacting and low risk to clean up stale entries in SOM DB to stop errors on SOM.
This MOP will clean-up the stale CTNs from SOM DB using below procedure.  Procedure was tested in lab.  We will be cleaning up CTN ending with 6, 7, 8, 9.
Will iterate the stale CTN list and will query production LDAP in real-time.
If CTN is not present in LDAP then will delete the entries from MSISDN_PROFILE, MSISDN_SOC_MAPPING, IM_OUTLIST, MSISDN_CAMPAIGN_TRANSACTION and DTU_SOC_LIST table corresponding to that MSISDN.</t>
  </si>
  <si>
    <t>NCT.1902.006134</t>
  </si>
  <si>
    <t>NCT.1903.004196</t>
  </si>
  <si>
    <t>NCT.1903.009098</t>
  </si>
  <si>
    <t>Headline: W5633 - Port Opening
Description: Open port for Baseband install.
W5633 CABD 999 COUNTRY HILLS BLVD NE</t>
  </si>
  <si>
    <t>NCT.1911.014665</t>
  </si>
  <si>
    <t>Headline: eWO # PB01-MOP-DHCP MGRT v2.1-001-A site: Collingwood
Description: We will be migrating all subnets in the CMTS to the new DHCP servers.  All services will be affected while the devices reboot.
cmts76.clwd</t>
  </si>
  <si>
    <t>NCT.1903.006979</t>
  </si>
  <si>
    <t>Headline: EMM DYAS - PGW - RA: E2E variance investigation
Description: RA is seeing a variance regarding EMM input x EMM output, further investigation is required.
Procedure to prepare EMM production and LAB for E2E variance investigation.
Impact: none. 
focus on PGW ? which so far is the driver for the variance
We will need to collect stats for 10 days then we will need to revert back PGW production to the original configuration.
No impact to the billing files.</t>
  </si>
  <si>
    <t>NCT.1903.007721</t>
  </si>
  <si>
    <t>Headline: E2325 - Commission CSD2-E2325-01 and 2x TX Testing
Description: E2325 - Commission CSD2-E2325-01  (RFC Test) 
            - (QoS).TIE: E1538/GATEWAY: S2-E1538-01.
            - 2x TX Testing ( 1x for HSPA and 1x for LTE)</t>
  </si>
  <si>
    <t>NCT.1903.008733</t>
  </si>
  <si>
    <t>Headline: EQC038 - Only need to do (1X) Ping test for LTE
Description: EQC038 - Only need to do (1X) Ping test for LTE</t>
  </si>
  <si>
    <t>NCT.1903.009147</t>
  </si>
  <si>
    <t>NCT.1903.011190</t>
  </si>
  <si>
    <t>Headline: Upgrade firmware on CX3002 modules in POMK1
Description: Upgrade firmware on CX3002 modules in POMK1</t>
  </si>
  <si>
    <t>NCT.1903.011202</t>
  </si>
  <si>
    <t xml:space="preserve">Headline: MME eWO # ROAMING
Description: "FAST TRACK - Priority Lvl 1- 9960-029 MTN Congo PR (COGLB) Bilateral LTE IREG/TADIG Testing
Please configure all MMEs to support Bilateral LTE testing with MTN Congo PR (COGLB)
MCC/MNC: 629/10
Details of their LTE and network info are found in the OSS share drive in their latest IR21 document under ROAMING\GSM\CONGO\MTN"
</t>
  </si>
  <si>
    <t>NCT.1903.006904</t>
  </si>
  <si>
    <t>Headline: EMM WFD servers - LDAP integration
Description: Integrate all EMM WFD servers with OSS LDAP (OIM).
We should use own individual accounts when logging into EMM servers. Application account should not be used.
No changes to the application at all. No stop/start.</t>
  </si>
  <si>
    <t>NCT.1903.006007</t>
  </si>
  <si>
    <t>Headline: Commissioning of new 5G gNodeB &amp; LTE eNodeB for C1946
Description: Comissioning:
C1946-EP-9976-500-1-BT1-B
Commissioning of new 5G gNodeB &amp; LTE eNodeB for the site at BEACONWOOD (C1946/O75C)
HLD rev:
OSPF AREA ID # 0.0.5.1(OTTAWA GigE#1,2, OTTAWA 10 GigE#1 &amp; OTTAWA DIRECT) - HLD
Input-2019-03-09_Rev-A.
OSPF AREA ID # 0.0.5.1(OTTAWA GigE#1,2, OTTAWA 10 GigE#1 &amp; OTTAWA DIRECT) - HLD
Input-2019-03-12_Rev-A.
*** Service affecting : YES - LTE2600 ***</t>
  </si>
  <si>
    <t>NCT.1902.008665</t>
  </si>
  <si>
    <t>NCT.1903.005000</t>
  </si>
  <si>
    <t>NCT.1903.007106</t>
  </si>
  <si>
    <t>NCT.1903.007132</t>
  </si>
  <si>
    <t>NCT.1903.008012</t>
  </si>
  <si>
    <t>NCT.1903.008102</t>
  </si>
  <si>
    <t>Headline: 8960-428 - IPWorks SW upgrade on Pre-prod PM01eDNS - Day 2
Description: This activity is to perform IPWorks SW upgrade from version 1.12 to 2.3 on following IMS eDNS Pre-Production nodes:
? PM01eDNS03
? PM01eDNS04</t>
  </si>
  <si>
    <t>NCT.1903.008211</t>
  </si>
  <si>
    <t>NCT.1903.008275</t>
  </si>
  <si>
    <t>Headline: Witbe Upgrade
Description: The purpose of this activity is to upgrade the components to a newer version. The new version is needed for performance tuning and many bug fixes and enhancements.</t>
  </si>
  <si>
    <t>michel.turcotte</t>
  </si>
  <si>
    <t>NCT.1903.008319</t>
  </si>
  <si>
    <t>NCT.1903.008454</t>
  </si>
  <si>
    <t>NCT.1903.009031</t>
  </si>
  <si>
    <t>Headline: X173182-ATP of DGW01/02 ASR9K @ NBFD site ? 3 of 3
Description: The Objective of the eMOP is to perform loopback test on breakout ports in new ASR routers, dgw01.nbfd-asr9k and dgw02.nbfd-asr9k
.</t>
  </si>
  <si>
    <t>NCT.1903.010429</t>
  </si>
  <si>
    <t>Headline: New VM creation for Satellite
Description: This is to create VM for Satellite  . No end user impact.</t>
  </si>
  <si>
    <t>NCT.1903.008055</t>
  </si>
  <si>
    <t>Headline: Service = Classical &amp; FOA - NO - QPSK SGC Mapping
Description: The purpose of this activity is to add SGC codes on newly provisioned QPSKs. An audit will also be performed to confirm all QPSKs have SGC mapping code.
 SGC mapping is required to be added to QPSKs to deliver the emergency alert to the end users.
List of recent QPSK added are:
POPI107
POBA205
PM00131
PO00220
PM00203</t>
  </si>
  <si>
    <t>NCT.1904.002906</t>
  </si>
  <si>
    <t>NCT.1903.008744</t>
  </si>
  <si>
    <t>Headline: Netscout - mediation traffic re-distribution
Description: Re-distribution of DHCP/Radius on mediation servers to move free up VMs that are required to replace old Sun Blades hosting Iris applications. Potentially, minor impact to the IPI metrics associated DHCP and Radius traffic for 1 interval period(5min.)</t>
  </si>
  <si>
    <t>NCT.1903.009221</t>
  </si>
  <si>
    <t>Headline: W1489 Harrison Lake - Open ports
Description: Opening Cisco ports for new Ericsson BB integration for Uplift for the following site:
W1489 Harrison Lake</t>
  </si>
  <si>
    <t>NCT.1903.009222</t>
  </si>
  <si>
    <t>Headline: W1547 Mundy Park - Open ports
Description: Opening Cisco ports for new Ericsson BB integration for Uplift for the following site:
W1547 Mundy Park</t>
  </si>
  <si>
    <t>NCT.1903.009224</t>
  </si>
  <si>
    <t>Headline: W1985 HIGHWAY 17 - Open ports
Description: Opening Cisco ports for new Ericsson BB integration for Uplift for the following site:
W1985 HIGHWAY 17</t>
  </si>
  <si>
    <t>NCT.1903.009225</t>
  </si>
  <si>
    <t>Headline: W2052 BURNABY LAKE - Open ports
Description: Opening Cisco ports for new Ericsson BB integration for Uplift for the following site:
W2052 BURNABY LAKE</t>
  </si>
  <si>
    <t>NCT.1903.009226</t>
  </si>
  <si>
    <t>Headline: W2110 Furry Creek - Open ports
Description: Opening Cisco ports for new Ericsson BB integration for Uplift for the following site:
W2110 Furry Creek</t>
  </si>
  <si>
    <t>NCT.1903.009227</t>
  </si>
  <si>
    <t>Headline: W5195 Aldergrove Lake - Open ports
Description: Opening Cisco ports for new Ericsson BB integration for Uplift for the following site:
W5195 Aldergrove Lake</t>
  </si>
  <si>
    <t>NCT.1903.010693</t>
  </si>
  <si>
    <t>NCT.1911.014672</t>
  </si>
  <si>
    <t>Headline: eWO # PB01-MOP-DHCP MGRT v2.1-001-A site: Hester
Description: We will be migrating all subnets in the CMTS to the new DHCP servers.  All services will be affected while the devices reboot.
cmts80.hstr</t>
  </si>
  <si>
    <t>NCT.1903.011214</t>
  </si>
  <si>
    <t>NCT.1903.009523</t>
  </si>
  <si>
    <t>Headline: Service=Classical,FOA=N-QPSK Provisioning in ST LAURENT(PO01)
Description: The purpose of this activity is to provision new QPSK PO00132
in OTTAWA ST LAURENT(PO01) in EC02
NVT will be performed after the provisioning is completed.</t>
  </si>
  <si>
    <t>NCT.1903.010499</t>
  </si>
  <si>
    <t>NCT.1912.007103</t>
  </si>
  <si>
    <t>NCT.1903.011256</t>
  </si>
  <si>
    <t>Headline: C3833 - Rogers Centre Mobility Changes
Description: Mobility priorities are being aligned</t>
  </si>
  <si>
    <t>NCT.1912.007112</t>
  </si>
  <si>
    <t>NCT.1903.011047</t>
  </si>
  <si>
    <t>Headline: IUM VOD Movie title fix for IMT.1903.026152
Description: IUM VOD Movie title fix for IMT.1903.026152
The movie name appear incorrectly in IUM VOD invoice</t>
  </si>
  <si>
    <t>NCT.1903.011034</t>
  </si>
  <si>
    <t>NCT.1903.009021</t>
  </si>
  <si>
    <t>Headline: TPIA_PRIMUS_Aggregated_L2/L3
Description: TPIA_PRIMUS_Aggregated_POI_10Glink#3_ L2/L3 testing</t>
  </si>
  <si>
    <t>NCT.1903.011046</t>
  </si>
  <si>
    <t xml:space="preserve">Headline: eWO # NATIONAL-TWO-8960-275-066-A site:C20-1
Description: CV. FEB&amp;MAR 2019 LERG Updates for C20 switches
</t>
  </si>
  <si>
    <t>NCT.1903.011053</t>
  </si>
  <si>
    <t xml:space="preserve">Headline: eWO # NATIONAL-TWO-8960-275-066-A site: C20-3
Description: CV. FEB&amp;MAR 2019 LERG Updates for C20 switches
</t>
  </si>
  <si>
    <t>NCT.1903.004148</t>
  </si>
  <si>
    <t>NCT.1903.011250</t>
  </si>
  <si>
    <t>Headline: eWO # NATIONAL-FCR-RCMIN-417-A site: NATIONAL -  ProjectName: RC
Description: IT servers and individual laptops in REN needs to access OSB QA/DEV servers in RCMIN.</t>
  </si>
  <si>
    <t>NCT.1812.004836</t>
  </si>
  <si>
    <t>Headline: cmts90.slnt - oob baud-rate change
Description: cmts90.slnt - oob baud-rate change
=====================================
slot 6 console OOB1.slnt - 172.19.98.2 - NM3 - Port 19 - Line 2213 
slot 7 console OOB2.slnt - 172.19.98.3 - NM4 - Port 31 - Line 2289
speed 115200</t>
  </si>
  <si>
    <t>OOB Baud Rate Change</t>
  </si>
  <si>
    <t>NCT.1903.011346</t>
  </si>
  <si>
    <t xml:space="preserve">Headline: eWO # ROAMING-WD-9960-032-003-A site: ROAMING - 
Description: "FAST TRACK - Priroity Lvl 1- 9960-032 Telecom Cook Islands, Cook Islands (COKTC) Bilateral LTE IREG/TADIG Testing
Please configure eDNS with the appropriate information to support Bilateral LTE testing with Telecom Cook Islands, Cook Islands (COKTC)
MCC/MNC: 548/01
Details of their LTE and network info are found in the OSS share drive in their latest IR21 document under ROAMING\GSM\COOK_ISLANDS\TELECOM COOK Islands -COKTC
Their DNS should support NAPTR queries and their MME should support receiving NAPTR responses containing S-flag responses."
</t>
  </si>
  <si>
    <t>NCT.1903.011344</t>
  </si>
  <si>
    <t>Headline: Upgrade firmware on CX3002 modules in POWD1
Description: Upgrade firmware on CX3002 modules in POWD1</t>
  </si>
  <si>
    <t>NCT.1903.010413</t>
  </si>
  <si>
    <t>NCT.1903.011347</t>
  </si>
  <si>
    <t>Headline: Upgrade firmware on CX3002 modules in PP01
Description: Upgrade firmware on CX3002 modules in PP01</t>
  </si>
  <si>
    <t>NCT.1903.011368</t>
  </si>
  <si>
    <t>Headline: DNS Modification Ticket #480380
Description: Requestor: Md Mustafizur Rahman md.mustafizur.rahman@rci.rogers.com
RIP: 10.230.0.188
Tele: 4165605379
Company/BU: RCI Infra Cloud Ops
-
--Instructions Begin--
Pls delete entry app.openshift.stg.rci.rogers.com which resolves to 10.73.136.10. This is staging environment changes.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DELETE app.openshift.stg.rci.rogers.com. 86400 IN A 10.73.136.10
--Data Ends----
-
--Counts--
A: 1 - PTR: 1 - CNAME: 0 - Other: 0
--Counts--</t>
  </si>
  <si>
    <t>NCT.1903.011369</t>
  </si>
  <si>
    <t>Headline: DNS Modification Ticket #549553
Description: Requestor: Charles Chen liang.chen@rci.rogers.com
RIP: 172.21.224.109
Tele: 647-2832614
Company/BU: RCI Core Cloud &amp; Infrastructure Engineer
-
--Instructions Begin--
We have build a new Apache server for OSS as the replacement of old NMS WEBtool. it need need Forward &amp; reverse DNS
--Instructions End--
-
SCOA/OTL Code: not entered
SCOA/OTL OWNER: not entered
TTL: 86400
Ditems: 1
Bulk: NO
Del: NO
Network: RCMIN
-
======================================================
WE ALWAYS ADD PTRs (where we control the reverse zone)
UNLESS
we are specifically asked not to add PTR records
OR
where multiple hostnames point to a single IP
and the PRIMARY HOSTNAME has not been specified/advised
======================================================
-
--Data Begins--
ADD stbfs-ym-min.mgmt.net.cable.rogers.com. 86400 IN A 172.19.250.118
--Data Ends----
-
--Counts--
A: 1 - PTR: 1 - CNAME: 0 - Other: 0
--Counts--</t>
  </si>
  <si>
    <t>NCT.1903.011373</t>
  </si>
  <si>
    <t>Headline: DNS Modification Ticket #357345
Description: Requestor: Jason White jason.white@rci.rogers.com
RIP: 10.241.202.8
Tele: 613-852-4979
Company/BU: RCI Channel Marketing/Enablement Tools/Dealer Central
-
--Instructions Begin--
Staging test prior to submitting production DNS changes for Dealer Central.
--Instructions End--
-
SCOA/OTL Code: 534.1101.4961.0000.71060.000
SCOA/OTL OWNER: Tania.machado@rci.rogers.com
TTL: 86400
Ditems: 1
Bulk: NO
Del: NO
Network: RCBIN
-
======================================================
WE ALWAYS ADD PTRs (where we control the reverse zone)
UNLESS
we are specifically asked not to add PTR records
OR
where multiple hostnames point to a single IP
and the PRIMARY HOSTNAME has not been specified/advised
======================================================
-
--Data Begins--
CHANGE staging.dealercentral.ca. 86400 IN A 40.82.189.170
--Data Ends----
-
--Counts--
A: 1 - PTR: 1 - CNAME: 0 - Other: 0
--Counts--</t>
  </si>
  <si>
    <t>NCT.1903.011380</t>
  </si>
  <si>
    <t>Headline: DNS Modification Ticket #364584
Description: Cx: YES
Requestor: Mark Ornelas mornelas@wtbvc.com
Tele: 289-242-4436
Company/RBS ID: 534241
-
--Instructions Begin--
not entered
--Instructions End--
-
Ditems: 1
-
-
--Data Begins--
CHANGE stonestraw.con. 86400 IN A 204.50.132.22
CHANGE www.stonestraw.con. 86400 IN A 204.50.132.22
--Data Ends----
-
--Counts--
A: 1 - PTR: 1 - CNAME: 0 - Other: 0
--Counts--</t>
  </si>
  <si>
    <t>NCT.1903.011383</t>
  </si>
  <si>
    <t>Headline: JIP info is missing for Caztel LD calls for Ignite customers
Description: This changes will address the issue of missing JIP for Ignite customers using Caztel as LD call wit 1010 as perfix</t>
  </si>
  <si>
    <t>NCT.1903.011398</t>
  </si>
  <si>
    <t>Headline: DNS Modification Ticket #235118
Description: ADD 209.176.21.172.in-addr.arpa. 86400 IN PTR asapprodgr2-z1.osn.wireless.rogers.com.
ADD 210.176.21.172.in-addr.arpa. 86400 IN PTR asapprodgr2-z2.osn.wireless.rogers.com.
ADD 236.176.21.172.in-addr.arpa. 86400 IN PTR asapgr.osn.wireless.rogers.com.
ADD 207.176.21.172.in-addr.arpa. 86400 IN PTR osmprodgr2-z1.osn.wireless.rogers.com.
ADD 212.176.21.172.in-addr.arpa. 86400 IN PTR osm1-gr.osn.wireless.rogers.com.
ADD 213.176.21.172.in-addr.arpa. 86400 IN PTR osm2-gr.osn.wireless.rogers.com.
ADD 214.176.21.172.in-addr.arpa. 86400 IN PTR osm3-gr.osn.wireless.rogers.com.
ADD 215.176.21.172.in-addr.arpa. 86400 IN PTR osm4-gr.osn.wireless.rogers.com.
ADD 216.176.21.172.in-addr.arpa. 86400 IN PTR ryeadmin-gr.osn.wireless.rogers.com.
ADD 217.176.21.172.in-addr.arpa. 86400 IN PTR rye1-gr.osn.wireless.rogers.com.</t>
  </si>
  <si>
    <t>NCT.1903.011418</t>
  </si>
  <si>
    <t>Headline: DNS Modification Ticket #764092
Description: ADD 218.176.21.172.in-addr.arpa. 86400 IN PTR subdbwsadmin-gr.osn.wireless.rogers.com.
ADD 219.176.21.172.in-addr.arpa. 86400 IN PTR subdbws1-gr.osn.wireless.rogers.com.
ADD 208.176.21.172.in-addr.arpa. 86400 IN PTR osmprodgr2-z2.osn.wireless.rogers.com.
ADD 235.176.21.172.in-addr.arpa. 86400 IN PTR ngppgr.osn.wireless.rogers.com.
ADD 220.176.21.172.in-addr.arpa. 86400 IN PTR osm5-gr.osn.wireless.rogers.com.
ADD 221.176.21.172.in-addr.arpa. 86400 IN PTR osm6-gr.osn.wireless.rogers.com.
ADD 222.176.21.172.in-addr.arpa. 86400 IN PTR osm7-gr.osn.wireless.rogers.com.
ADD osm8-gr.osn.wireless.rogers.com. 86400 IN A 172.21.176.223
ADD 224.176.21.172.in-addr.arpa. 86400 IN PTR ngppgr-mgmt.osn.wireless.rogers.com.
ADD 237.176.21.172.in-addr.arpa. 86400 IN PTR ngppgr-staging.osn.wireless.rogers.com.</t>
  </si>
  <si>
    <t>NCT.1903.010540</t>
  </si>
  <si>
    <t>NCT.1903.011434</t>
  </si>
  <si>
    <t>Headline: RSHM, Upgrade TCA203 leftover firmware
Description: RSHM, Upgrade TCA203 leftover firmware</t>
  </si>
  <si>
    <t>NCT.1903.011473</t>
  </si>
  <si>
    <t>Headline: DNS Modification Ticket #635870
Description: Requestor: Sanjay Kumar sanjay.kumar1@rci.rogers.com
RIP: 10.14.116.113
Tele: 6472831909
Company/BU: RCI IT Infrastructure
-
--Instructions Begin--
Request to add vCenter IP in DNS for TO5 location
--Instructions End--
-
SCOA/OTL Code: 20180329
SCOA/OTL OWNER: jeffrey.lee@rci.rogers.com
TTL: 86400
Ditems: 1
Bulk: NO
Del: NO
Network: RCMIN
-
======================================================
WE ALWAYS ADD PTRs (where we control the reverse zone)
UNLESS
we are specifically asked not to add PTR records
OR
where multiple hostnames point to a single IP
and the PRIMARY HOSTNAME has not been specified/advised
======================================================
-
--Data Begins--
ADD ivc-to5.mgmt.net.rogers.com. 86400 IN A 172.21.120.250
--Data Ends----
-
--Counts--
A: 1 - PTR: 1 - CNAME: 0 - Other: 0
--Counts--</t>
  </si>
  <si>
    <t>NCT.1903.011547</t>
  </si>
  <si>
    <t>Headline: Upgrade firmware on CX3002 modules in PH01
Description: Upgrade firmware on CX3002 modules in PH01</t>
  </si>
  <si>
    <t>NCT.1903.011587</t>
  </si>
  <si>
    <t>Headline: eWO # NATIONAL-FCR-SDE-204-A eFCR00000001949
Description: eFCR00000001949
Comcast -  Villa, Joseph &lt;Joseph_Villa@comcast.com&gt; requested:
"Seems that some of our support servers may not have the proper firewall changes needed to be able to communicate with our new Kafka cluster.
Below is exactly what I?m needing.. I believe 209.148.153.* should already be good considering our mids and edges appear to be communicating with Kafka just fine. From my observation today, the 209.148.154.*, 209.148.155.*, and 209.148.190.* do not have that same connectivity. All in all, anything on this list should probably be able to talk to Kafka, which are the two destination subnets I have listed (96.113.14.128/26 and 96.99.193.128/26)."
Oleg's note - system did not allow to select proper zone for 72.139.x.x, Glenn suggested to put "internet" there.
Jan 3 2018 - added eFCR001949-0005 per comcast's request. 
Mar 12 2019 - added eFCR001949-0006 per comcast's request.
SDE noted: 
"Please submit FCR to add source (CDN-Support-Servers-2) to policy (eFCR-1949_CDN-Support_To_CDN</t>
  </si>
  <si>
    <t>oleg.laptev</t>
  </si>
  <si>
    <t>NCT.1903.011661</t>
  </si>
  <si>
    <t xml:space="preserve">Headline: eWO # NATIONAL-SWO-4960-464.02-011-A site: NATIONAL - 
Description: Rev.3 Changes to deal with the precondtions and IMS charging vectors coming from Freedom Mobile. HMR NAT_IP_from_Freedom_Mobile is updated.
 </t>
  </si>
  <si>
    <t>NCT.1903.011755</t>
  </si>
  <si>
    <t xml:space="preserve">Headline: eWO # ROAMING-WD-9960-032-004-A site: ROAMING - 
Description: "FAST TRACK - Priroity Lvl 1- 9960-032 Telecom Cook Islands, Cook Islands (COKTC) Bilateral LTE IREG/TADIG Testing
Please configure DEA to support Bilateral testing with Telecom Cook Islands, Cook Islands (COKTC).
MCC/MNC: 548/01
Details of their LTE and network info are found in the OSS share drive in their latest IR21 document under ROAMING\GSM\COOK_ISLANDS\TELECOM COOK Islands -COKTC
Their DNS should support NAPTR queries and Their MME should support receiving NAPTR responses containing S-flag responses.
Rogers DEA will route diameter messages to Syniverse DRA
Please only define the test IMSIs listed below in the DEA
Test IMSIs:
548010100182089
548010100182084
548010100182086
548010100182087
548010100182082
548010100182085
548010100182088
548010100182083"
</t>
  </si>
  <si>
    <t>NCT.1903.011759</t>
  </si>
  <si>
    <t>Headline: DNS Modification Ticket #336610
Description: Requestor: Robbie Castro robbie.castro@rci.rogers.com
RIP: 10.52.104.19
Tele: 6472999730
Company/BU: RCI 8544-002
-
--Instructions Begin--
not entered
--Instructions End--
-
SCOA/OTL Code: not entered
SCOA/OTL OWNER: not entered
TTL: 86400
Ditems: 1
Bulk: NO
Del: NO
Network: RCMIN
-
======================================================
WE ALWAYS ADD PTRs (where we control the reverse zone)
UNLESS
we are specifically asked not to add PTR records
OR
where multiple hostnames point to a single IP
and the PRIMARY HOSTNAME has not been specified/advised
======================================================
-
--Data Begins--
ADD 223.176.21.172.in-addr.arpa. 86400 IN PTR osm8-gr.osn.wireless.rogers.com.
--Data Ends----
-
--Counts--
A: 0 - PTR: 1 - CNAME: 0 - Other: 0
--Counts--
osm8-gr.osn.wireless.rogers.com 172.21.176.223</t>
  </si>
  <si>
    <t>NCT.1903.011589</t>
  </si>
  <si>
    <t xml:space="preserve">Headline: X190003.21  RCMIN-REN - Ext VPN prefix update related EFCR0002
Description: X190003.21  RCMIN-REN - Ext VPN prefix update
Update the prefix-list on cgw80.to5 and cgw80.to3 BGP peering to allow the following IPv4 prefix:
" 72.137.138.170/32
</t>
  </si>
  <si>
    <t>NCT.1903.011951</t>
  </si>
  <si>
    <t>Headline: DNS Modification Ticket #774824
Description: Requestor: Vito Michielli vito.michielli@rci.rogers.com
RIP: 10.35.205.82
Tele: 6046298846
Company/BU: RCI Cityfone IT
-
--Instructions Begin--
not entered
--Instructions End--
-
SCOA/OTL Code: not entered
SCOA/OTL OWNER: not entered
TTL: 86400
Ditems: 4
Bulk: NO
Del: NO
Network: RCBIN
-
======================================================
WE ALWAYS ADD PTRs (where we control the reverse zone)
UNLESS
we are specifically asked not to add PTR records
OR
where multiple hostnames point to a single IP
and the PRIMARY HOSTNAME has not been specified/advised
======================================================
-
--Data Begins--
ADD email.cityfone.net. 86400 IN CNAME a.ns.cheetahmail.com.
ADD email.simplyconnect.ca. 86400 IN CNAME b.ns.cheetahmail.com.
ADD email.zoomerwireless.ca. 86400 IN CNAME c.ns.cheetahmail.com.
ADD email.primus-wireless.ca. 86400 IN CNAME d.ns.cheetahmail.com.
--Data Ends----
-
--Counts--
A: 0 - PTR: 0 - CNAME: 4 - Other: 0
--Counts--</t>
  </si>
  <si>
    <t>NCT.1903.010532</t>
  </si>
  <si>
    <t>Headline: CBCNGCN019 - Troubleshoot OC12 client port errors
Description: Troubleshoot OC12 client port due to errors.</t>
  </si>
  <si>
    <t>NCT.1903.009582</t>
  </si>
  <si>
    <t>Headline: 8944-905 Corrective-Update CNAP in CUDB via EDA batch tool 5
Description: The purpose of this change to update incorrect CNAP attribute in CUDB, which caused by NCT.1902.006940. We are suppose to execute script on EDA-PREPROD using Batch handler tool.
It is the 2nd MW for corrective change, last one was successful with NCT.1902.011375, Change will proceed by E/// and Rogers together.
As per agreement with OSS-EDA and Switch control team, the script will execute at 11PM EST - 3AM  EST at pre-production EDA.</t>
  </si>
  <si>
    <t>NCT.1903.011447</t>
  </si>
  <si>
    <t>Headline: Migrate traffic from TO5 MO1 DRAs route traffic to MS1SAPC
Description: We have session establishment failures in MO1SAPC because of hung sessions in SAPC. In order to remove hung session, a cleanup of SAPC database is required. Before doing that we need to shift traffic from MO1SAPC to MS1SAPC so as to have minimum impact to customers when the actual cleanup is done in coming days.</t>
  </si>
  <si>
    <t>NCT.1903.010205</t>
  </si>
  <si>
    <t>Headline: C3757- CARLING &amp; SHERWOOD - Power Bay troubleshoot
Description: I have a situation with Eltek Power Bay and might need to replace them as the Battery Disconnect contactor is engage at all time, hence the site crash as soon as there is a power outage. Needs to troubleshoot and during that process it might crash</t>
  </si>
  <si>
    <t>mariomanuel.martinez</t>
  </si>
  <si>
    <t>NCT.1903.004838</t>
  </si>
  <si>
    <t xml:space="preserve">Headline: X170520 -SNC Reconfig to Revertive for CBC - CBCNGCN193
Description: In order to make sure that both SNCs of a Non-Revertive, Protected, Control Plane circuit rides on paths as much diverse as possible; we will be adding the Revertive setting to the individual SNC's. This will help with the circuit diversity and will also avoid as much as possible, that these Control Plane, OSRP based circuits remain on paths already reserved for other circuits after restoration.
from section 3.2 in attached mop only - CBCNGCN193 is being worked on tonight.
-CBCNGCN192 will be done on a separate nigh
At OME6500 HLFXNSQVO2D-002 from Non-Revertive to Revertive.
" SNC-1-3 WKG-10-1-X170525.04 CBCNGCN193 Halifax-Moncton MR SNC (WKNG)
" SNC-1-4 PRT-10-1- X170525.04 CBCNGCN193  Halifax-Moncton MR SNC (PROT)
</t>
  </si>
  <si>
    <t>NCT.1903.010237</t>
  </si>
  <si>
    <t>Headline: Node 400 Voicemail Upgrade to Version 4.4.2.0.9. Night 2 of 2
Description: Toronto N400 VM upgrade 4.4.2.0.9 to cover certain fixes. This upgrade will cause full Voicemail outage on both nights for Central  VM customers. Binds to SMS and VCID will be interrupted. UCC/RWI/RHP/FIDO Voicemail impacted. V21 Provisioning will take a hit as well.
This node hosts 4.9 million VM subscribers.</t>
  </si>
  <si>
    <t>NCT.1902.010015</t>
  </si>
  <si>
    <t>Headline: 8960-372 - VA2SBG Removal from ML2MPG1 SSR
Description: The activity is to remove VA2SBG from the IMS &amp; SOS APNs in the Eastern SSR, ML2MPG1. All active IMS sessions will be blocked. The SOS APN will be blocked ahead of time and implementation can only start when there has no active session. After the activity, both APNs will be served by the MS1, ML02, TO3 and OT1 SBGs in the SSR. 
? To block SOS APN;
? To block IMS APN;
? To update the P-CSCF Pool configuration for both IMS &amp; SOS APNs;
? To unblock the IMS &amp; SOS APNs.</t>
  </si>
  <si>
    <t>NCT.1901.002064</t>
  </si>
  <si>
    <t>Headline: 8944-909 - TOUMSC02 18A upgrade SPX1 (MW2)
Description: This activity is to perform the SW upgrade of TOUMSC2 from release MSS17A to MSS18A.
The upgrade order for the CP in connection with an APG43L is the following:
o Perform LKF CI (License Key File Check and Install)
o Perform Health Check and Software Download.
o Perform CP upgrade procedure.</t>
  </si>
  <si>
    <t>NCT.1901.003286</t>
  </si>
  <si>
    <t>Headline: New CMTS88.grnsbr- DGW Activation&amp;routing protocol config
Description: New CMTS88.grnsbr DGW Activation
=================================
New CMTS88.grnsbr- DGW Activation and routing protocol configuration
TRUNK 1 
CMTS88.grnsbr Xgige 6/0 dgw01.grnsbr Te0/9/0/2/8
CMTS88.grnsbr Xgige 6/1 dgw01.grnsbr Te0/9/0/2/9
TRUNK 2 
CMTS88.grnsbr Xgige 7/0 dgw02.grnsbr Te0/9/0/2/8
CMTS88.grnsbr Xgige 7/1 dgw02.grnsbr Te0/9/0/2/9</t>
  </si>
  <si>
    <t>NCT.1903.003105</t>
  </si>
  <si>
    <t>Headline: cSDE FW66/67 Junos Upgrade QCMTL from 12.3X48 D20 to 12.3X48
Description: cSDE FW66/67 Junos Upgrade QCMTL from 12.3X48 D20 to 12.3X48 D75</t>
  </si>
  <si>
    <t>NCT.1903.004595</t>
  </si>
  <si>
    <t>Headline: S2 IOS Downgrade &amp; Service Migration for: C0248, C0352 &amp; C5575
Description: S2 IOS Downgrade  &amp; Service Migration
Follow this MOP to Downgrade from S7 to S4 version: ME3800X IOS downgrade from 15.5(3)S7 to 15.3(3)S4 _MOP v1.0
Please monitor for any new issues or CPU utilization problems. Then, implement PWO Primary Secondary Ring/Spur/End site PE(Service Impacting)
Load General BGP/VRF Config and Pre/Post Checks
Cutover Node-B/Lo1 to VRF and Pre-post Checks 
Ring Failure Test (For PE On Ring ONLY)
C0248 BANCROFT B66M OSPF_0.0.5.68
C0352 MT FOREST G11H OSPF_0.0.5.62
C5575 HWY 401 &amp; CEDAR CREEK RD K65D OSPF_0.0.5.57</t>
  </si>
  <si>
    <t>NCT.1903.004718</t>
  </si>
  <si>
    <t>Headline: C2521, Traffic cut to new C2521-EP-8520-002-2-HCUT-A
Description: C2521 Cut over:
C2521-EP-8520-002-2-HCUT-A
Replacement of existing CISCO switch/router to new CISCO ASR920-12SZ-IM
***Hot-Swap/Hot-Cut***Service Affecting***OSPF Area 0.0.5.4****
- New Power, CAT5, Serial &amp; Fiber Run Required: YES
- TenGigE Upgrade Required: YES</t>
  </si>
  <si>
    <t>NCT.1903.006219</t>
  </si>
  <si>
    <t>NCT.1903.011276</t>
  </si>
  <si>
    <t>Headline: A2H-C0112-01 Gi0/1/4 &lt;&gt; Gi0/0/2 CSD-C1890-01
Description: A2H-C0112-01 Gi0/1/4 &lt;&gt; Gi0/0/2 CSD-C1890-01
Interfaces are running Half Duplex
IMT.1903.026212
There was a change activity NCT.1903.004560 on night of Mar 25/26 to Insert this CSD-C1890-01</t>
  </si>
  <si>
    <t>NCT.1902.008268</t>
  </si>
  <si>
    <t>Headline: Rogers Jasper traffic migration over direct NNI-N2-Vancouver DEA
Description: 2.1 Scope of Work
This document will provide the configuration, and procedure required in VA3.DEA for diameter traffic (S6a) migration with Jasper DEA in San Jose and Phoenix over direct NNI.
       Rogers will route all diameter traffic to realm ?epc.mnc016.mcc901.3gppnetwork.org?.
       Any further routing to Jasper internal destination or realm (such as ?jasperiot.rci.com?)      
       will be done by Jasper DEAs. 
        Similarly, Rogers also expect CLR traffic from ?epc.mnc016.mcc901.3gppnetwork.org?  
in standard 3GPP format.</t>
  </si>
  <si>
    <t>NCT.1903.010147</t>
  </si>
  <si>
    <t xml:space="preserve">Headline: RTCS/Chatr Fan Replacement
Description: Corrective: Fan replacement
Fan out of service
This is for the Chatr IVR. Non  service/customer impacting.
Low risk.
</t>
  </si>
  <si>
    <t>NCT.1903.011697</t>
  </si>
  <si>
    <t>Headline: Replacement of  failed disks on the ml2ium-eva-p6500
Description: This is a low risk and non impacting corrective change for HPE technician to replace the below faulty disks.  The disks are hot swap-able and redundant so no downtime. 
Corrective IMT - IMT.1903.026526
HPE Support Case 5337429283
Disk Enclosure 2 Disk Bay 4 - Disk 044
Bay ID: 4  
Enclosure ID: 2  
Name: Disk 044  
ML02 - ml2ium-eva-p6500
Storage - HP P6500 EVA
Serial# USE130DLH4
Rack# 279.05</t>
  </si>
  <si>
    <t>NCT.1903.004571</t>
  </si>
  <si>
    <t xml:space="preserve">Headline: eWO # NATIONAL-TWO-8960-275-063-A site: NATIONAL - 
Description: CV- FEB 2019 LERG UPDATE ON BTAS
NPANXX RC ABBRE PROVINCE
204306 WINNIPEG MB
226563 CHESLEY ON
226683 EMERYVILLE ON
226684 BELLERIVER ON
236468 HANEY         BC
236478 VICTORIA BC
236969 VICTORIA BC
236971 VANCOUVER BC
416905 TORONTO ON
431374 WINNIPEG MB
431434 CROSS LAKE MB
431435 GILLAM         MB
431436 NORWAY HS MB
431437 OXFORD HS MB
431438 SPLIT LAKE MB
431439 STHERESAPTMB
431646 CARBERRY MB
431647 PIPESTONE MB
431832 ALEXANDER MB
431833 BOISSEVAIN MB
431834 HAMIOTA MB
431835 MINNEDOSA MB
431836 RIVERS         MB
431837 ROBLIN         MB
431838 STRATHCLARMB
431839 VIRDEN         MB
437685 TORONTO ON
438455 MONTREAL PQ
514672 MONTREAL PQ
579730 ST JEROME PQ
782776 SHELBURNE NS
873552 SHERBROOKEPQ
NO DELETES FOR FEB 2019
</t>
  </si>
  <si>
    <t>NCT.1903.006267</t>
  </si>
  <si>
    <t>Headline: review /preloading:C4148-EP-8520-002-2-HCUT-A
Description: review and preloading:
C4148-EP-8520-002-2-HCUT-A
Replacement of existing CISCO switch/router to new CISCO ASR920-12SZ-IM
***Hot-Swap/Hot-Cut***Service Affecting***OSPF Area 0.0.5.4****
- New Power, CAT5, Serial &amp; Fiber Run Required: NO
- TenGigE Upgrade Required: YES</t>
  </si>
  <si>
    <t>NCT.1903.009600</t>
  </si>
  <si>
    <t>Headline: 5G PWO Review:  C3190L-EP-9776-701-BT1-A
Description: Review:
C3190L-EP-9776-701-BT1-A
New RBS6630/LTE/ TESTBX and RBS6630/5G/ NR01_TEST_C3190L Commissioning at site ROGERS
CENTRE BRAMPTON RF LAB (C3190L/TEST).
HLD Rev: OSPF AREA ID # 0.0.5.4(GTA 10 GigE#2 &amp; T05 DIRECT) - HLD Input-2019-03-22_Rev-A
[Oracle # 165320]</t>
  </si>
  <si>
    <t>NCT.1903.010325</t>
  </si>
  <si>
    <t>Headline: To restart of DHCP application on dhcppri-grp - wldle/ym
Description: Daily health check scripts are running against DHCP servers that indicating high RAM utilization on some of DHCP servers. As per Engineering guideline, when RAM utilization is higher than 90%, DHCP application needs to be restarted.</t>
  </si>
  <si>
    <t>NCT.1903.010799</t>
  </si>
  <si>
    <t>Headline: Review/Preloading_C1883-EP-7920-003-SC1-A
Description: Replaced A1-C1883-01 with S-C1883-01 (ASR-920-12SZ-IM-Crete) &amp; Migrate all IP traffic to it.
Location: attached to A2-C0322-01 (ring: Eastern Ontario GigE #2 - OSPF Area #0.0.5.70).
Decommission: A1-C1883-01.
e/Node B IP scheme change: No.
Change speed to 1000M in NodeB MOLU (C1883).
* Service affecting: YES - see attached *</t>
  </si>
  <si>
    <t>NCT.1903.010893</t>
  </si>
  <si>
    <t>Headline: A2H-C0134-01
Description: QOS update on A2H-C0134-01 to match as per feeding site, mismatch of QOS at both ends.
A2H-C0134-01 and S1-C1900-01</t>
  </si>
  <si>
    <t>NCT.1903.010998</t>
  </si>
  <si>
    <t>Headline: S2-W0267-01
Description: QOS update on S2-W0267-01 as 6 sites are reporting TWAMP BEL PEL issues.
quele limit change @ S2-W0267-01</t>
  </si>
  <si>
    <t>NCT.1903.011077</t>
  </si>
  <si>
    <t>NCT.1903.011293</t>
  </si>
  <si>
    <t>Headline: C3320 review/preload_C3320-EP-X190106.01-CUT-A
Description: C3320-EP-X190106.01-CUT-A
X190106.01 RWI-TRANSPORT C5655 HWY 10 @ CALEDON INSERTION</t>
  </si>
  <si>
    <t>NCT.1903.011924</t>
  </si>
  <si>
    <t>Headline: 416 5ESS: Troubleshooting of fault in DNUSCD=6-1-0-1
Description: DNUSCD is passing diagnostics but is being taken to OOS due to hardware interrupt. As a troubleshooting action, suspected faulty packs were swapped with known good packs. Fault has moved to DNUSCD=7-1-0-1. This NCT will identify the faulty pack that was moved.</t>
  </si>
  <si>
    <t>NCT.1905.010307</t>
  </si>
  <si>
    <t>NCT.1903.003142</t>
  </si>
  <si>
    <t>Headline: X183382.17 TO5- TE Service Migration from RCWIN to RCIN MX
Description: In Bloor TO5 MX3/4 OSPFv2 will be configured with higher credibility value therefore Junos OS will prefer OSPFv2 TED for CSPF computation, so traffic will move from the RCWIN interface to the Common Core interface.</t>
  </si>
  <si>
    <t>NCT.1903.011591</t>
  </si>
  <si>
    <t>Headline: AIO Opt SOA - Rail Service - 3G rolldown (parameter 4th change)
Description: This is change will help to solve Go train device go to 3G issue  , this work will not impacting any service,</t>
  </si>
  <si>
    <t>NCT.1903.011579</t>
  </si>
  <si>
    <t>NCT.1903.010993</t>
  </si>
  <si>
    <t>Headline: DUS L18.Q4.IP3 Upgrade (Preloading issue)
Description: L18.Q4.IP3 FOA results shows further improvements in VoLTE drops and  DL and UL throughput. Also, after deployment of this software will be able to activate new features. Overall  improved customer experience is expected after the software rollout.</t>
  </si>
  <si>
    <t>NCT.1903.008167</t>
  </si>
  <si>
    <t>NCT.1903.002276</t>
  </si>
  <si>
    <t>NCT.1903.008436</t>
  </si>
  <si>
    <t>NCT.1903.007619</t>
  </si>
  <si>
    <t>Headline: Service = Classical&amp;FOA ="NO" Veveo seed upgrade March, 2019
Description: This activity is for monthly seed upgrade in Veveo servers. Upgrade seed file doesn't have any impact as it is not going to hamper any service. Its a routing maintenance &amp; no impact on service.
This activity has no dependency on any other service or network element.</t>
  </si>
  <si>
    <t>NCT.1903.004226</t>
  </si>
  <si>
    <t>Headline: IMPLEMENT Work order W0236-EP-7920-003-SC1-A cisco swap
Description: implement work order W0236-EP-7920-003-SC1-A  cisco swap with ops.  RFC testing may be required</t>
  </si>
  <si>
    <t>NCT.1903.004086</t>
  </si>
  <si>
    <t>NCT.1901.004306</t>
  </si>
  <si>
    <t>Headline: CMTS80.brntfd - oob baud-rate change
Description: CMTS80.brntfd - oob baud-rate change
=====================================
OOB  IP Address Slot Port/Line                  Equip ID                  Chassis Serial #                  Rack RU Slot Port
OOB2.brntfd 172.19.50.76 NM-5 18/2212  CMTS80.brntfd C100GDIB709  114-09 03 6 Console
OOB2.brntfd 172.19.50.76 NM-5 20/2214  CMTS80.brntfd C100GDIB709  114-09 03 7 Console
speed 115200</t>
  </si>
  <si>
    <t>NCT.1903.011507</t>
  </si>
  <si>
    <t>Headline: Service=EBU&amp;FOA=NO VSR0000000929 - SN feeds SSIMWave (MW)
Description: SSIMWave Monitoring: Sportsnet ONE and Sportsnet Ontario 4:2:2 as dper VSR0000000929 (CLA-11423)</t>
  </si>
  <si>
    <t>NCT.1903.004142</t>
  </si>
  <si>
    <t>NCT.1903.004143</t>
  </si>
  <si>
    <t>NCT.1903.004146</t>
  </si>
  <si>
    <t>NCT.1903.004147</t>
  </si>
  <si>
    <t>NCT.1903.009584</t>
  </si>
  <si>
    <t>Headline: X180729-DGW02.HSTR FAN TRAY REPLACE
Description: The Overviewof work is to upgrade below links:
Replace fan tray on dgw02.hstr</t>
  </si>
  <si>
    <t>NCT.1903.010097</t>
  </si>
  <si>
    <t>Headline: Service = Classical &amp; FOA = NO,Topology update
Description: USM Topology update, Add the new RFGW1 SGs in Markham</t>
  </si>
  <si>
    <t>Topology Mapping Update</t>
  </si>
  <si>
    <t>NCT.1903.000510</t>
  </si>
  <si>
    <t>Headline: VAURNC9 IuPS Integration -VA1MME1/CA1MME1
Description: Add VAURNC9 in CA1MME0 and VA1MME1</t>
  </si>
  <si>
    <t>NCT.1903.008895</t>
  </si>
  <si>
    <t>Headline: X172409 VA2 eSLAN - TE Serv. Migration from RCWIN to RCIN - SAR
Description: Introduce TAP on connection between VA2SAR60/61 &amp; cgw01.bcvan/va2. 
OSPFv2 will be configured with higher credibility value therefore JunOS will prefer OSPFv2 TED for CSPF computation.  
After OSPFv2 become the IGP for TED protocol, a unified IGP domain can be used for Constraint SPF thus end to end MPLS LSP across RCIN become available.</t>
  </si>
  <si>
    <t>NCT.1903.003433</t>
  </si>
  <si>
    <t>Headline: eWO # PONK1-MOP-PONK-002-A site: NEWKIRK -  ProjectName: EMA_PG_
Description: Adding missing netwrok/routing config towards WFD Pre-PROD EMA PG node</t>
  </si>
  <si>
    <t>NCT.1903.006797</t>
  </si>
  <si>
    <t>Headline: Service= Classical &amp; FOA=NO Free Preview Mar  28th, 2019
Description: Free Preview/Encryption for  Mar  28th, 2019 as per attached  product request. This is a routine Free Preview activity scheduled by the attached product request sheet.
There is no service, customer or network impact from this activity.</t>
  </si>
  <si>
    <t>NCT.1903.004738</t>
  </si>
  <si>
    <t>Headline: NRA-X190003.09-AAA auth login uses a method of none NCT#14
Description: X190003.09 - This project is to fix identified AAA misconfiguration for 4 items below on (313) RCMIN devices. - DEVICE LIST 4 ON THE EMOP WILL BE EXECUTED UNDER THIS NCT</t>
  </si>
  <si>
    <t>NCT.1812.004844</t>
  </si>
  <si>
    <t>Headline: New cmts90.slnt-DGW Activation&amp;routing protocol configuratio
Description: New cmts90.slnt DGW Activation
=================================
New cmts90.slnt- DGW Activation and routing protocol configuration
TRUNK 1 
cmts90.slnt Xgige 6/0  dgw01.slnt Te0/1/0/4/5
cmts90.slnt Xgige 6/1                 dgw01.slnt Te0/1/0/4/6
TRUNK 2 
cmts90.slnt Xgige 7/0  dgw02.slnt Te0/1/0/4/5
cmts90.slnt Xgige 7/1                 dgw02.slnt Te0/1/0/4/6</t>
  </si>
  <si>
    <t>NCT.1901.005032</t>
  </si>
  <si>
    <t xml:space="preserve">Headline: New CMTS80.brntfd- DGW Activation&amp;routing protocol config
Description: New CMTS80.brntfd DGW Activation
=================================
CMTS80.brntfd Xgige 6/0 DGW01.brntfd Te0/1/0/10 
CMTS80.brntfd Xgige 6/1 DGW01.brntfd Te0/1/0/11 
CMTS80.brntfd Xgige 7/0 DGW02.brntfd Te0/1/0/10 
CMTS80.brntfd Xgige 7/1 DGW02.brntfd Te0/1/0/11 
</t>
  </si>
  <si>
    <t>NCT.1903.004198</t>
  </si>
  <si>
    <t>NCT.1903.009011</t>
  </si>
  <si>
    <t>Headline: New QPSK port activation and static route configuration
Description: YORKMILLS(PT01) - PT00127
NPT000000128727
0 - Router - agw41.ym.dtv.net.cable.rogers.com - Fa2/3
0 - Server OOB - oob25.ym - 6/24
Element Type: QPSK
Element: PT00127
IP Address: 7.252.49.6
Physical Site: YORKMILLS(PT01)
MAC: 
Default Gateway: 7.252.49.1
VLAN Name: 112
Subnet Mask: 255.255.255.224
DHCT Subnet: 47.22.64.0
DHCT Subnet Mask: 255.255.192.0
agw41.ym#show ip route | in 47.22.64.0
agw41.ym#ping 
agw41.ym#ping 7.252.49.6
Type escape sequence to abort.
Sending 5, 100-byte ICMP Echos to 7.252.49.6, timeout is 2 seconds:
.....
Success rate is 0 percent (0/5)</t>
  </si>
  <si>
    <t>NCT.1903.009106</t>
  </si>
  <si>
    <t>Headline: W2662 - Port Opening
Description: Open port for Baseband install.
W2662 CAD  WRANGLER</t>
  </si>
  <si>
    <t>NCT.1901.005531</t>
  </si>
  <si>
    <t>Headline: CMTS82.hstr - oob baud-rate change
Description: CMTS82.hstr - oob baud-rate change
=====================================
OOB  IP Address Slot Port/Line                 Equip ID                  Chassis Serial #                  Rack RU Slot Port
OOB1.hstr 172.19.255.153 SM-2 6/2137 cmts82.hstr TBD P2.23 3 6 Console
OOB1.hstr 172.19.255.153 SM-2 7/2138 cmts82.hstr TBD P2.23 3 7 Console
speed 115200</t>
  </si>
  <si>
    <t>NCT.1903.010702</t>
  </si>
  <si>
    <t xml:space="preserve">Headline: DGW01/02.grnsbr Port Activation for New cmts90.grnsbr
Description: DGW01/02.grnsbr Port Activation for New cmts90.grnsbr
======================================================
Newcmts90.grnsbr --- DGW Activation and routing protocol configuration
TRUNK 1 
cmts90.grnsbr Xgige 6/0                 slot2 B input GTAP01-MOD2.GRNSBR slot2 B1 **dgw01.grnsbr Te0/0/0/3/7
                  Xgige 6/1 Slot2 D-Input GTAP01-MOD2.GRNSBR Slot2 D1 **dgw01.grnsbr Te0/0/0/3/8
TRUNK 2 
cmts90.grnsbr Xgige 7/0                  slot2 B input GTAP02-MOD2.GRNSBR slot2 B1 **dgw02.grnsbr Te0/0/0/3/7
                 Xgige 7/1  Slot2 D-Input GTAP02-MOD2.GRNSBR Slot2-D1 **dgw02.grnsbr Te0/0/0/3/8
</t>
  </si>
  <si>
    <t>NCT.1903.009164</t>
  </si>
  <si>
    <t>Headline: 5G OPEN PORT: C2835-EP-9976-700-BT1-A
Description: 5G OPEN PORT:
C2835-EP-9976-700-BT1-A
Commissioning of new 5G LTE at BREMNER &amp; REES (C2835)
HLD rev:
OSPF AREA ID # 0.0.5.4(GTA 10 GigE#2 &amp; T05 DIRECT) - HLD Input-2019-02-25_Rev-A</t>
  </si>
  <si>
    <t>NCT.1903.011433</t>
  </si>
  <si>
    <t>Headline: PWO Review 5G:  C4244-EP-9714-244-1-BT1-A
Description: Review:  C4244-EP-9714-244-1-BT1-A
Commissioning of new HSPA_6601 ( T89M3Z), LTE_BB6630 (T89M8X &amp; T89M9X) and Ericsson R6675 Router
(T89MR6675?01) @ AIR CANADA CENRE II-(C3152A/TB3M).
Commissioning of new Ericsson R6675 Router (T50MR6675?01) @ AIR CANADA CENRE-(C2711/T50M).
HLD Rev: OSPF AREA ID # 0.0.5.4(GTA 10 GigE#2 &amp; T05 DIRECT) - HLD Input-2019-03-22_Rev-B.
*** Service affecting : YES - see attached ***
ORACLE #: 164894</t>
  </si>
  <si>
    <t>NCT.1903.009148</t>
  </si>
  <si>
    <t>NCT.1903.010225</t>
  </si>
  <si>
    <t>Headline: E2325 New site :RBS commissioning_open ports for Ericsson
Description: E2325 New site
RBS commissioning_open ports for Ericsson and provide support if required.
CSD-C6328-01 (ASR920 Crete),</t>
  </si>
  <si>
    <t>NCT.1903.009162</t>
  </si>
  <si>
    <t>Headline: 5G OPEN PORT: C2343-EP-9976-700-BT1-A
Description: 5G OPEN PORT: 
C2343-EP-9976-700-BT1-A
Commissioning of new 5G LTE at WELLESLEY &amp; CHURCH (C2343)
HLD rev:
OSPF AREA ID # 0.0.5.4(GTA 10 GigE#2 &amp; T05 DIRECT) - HLD Input-2019-02-12_Rev-A</t>
  </si>
  <si>
    <t>NCT.1902.005088</t>
  </si>
  <si>
    <t>Headline: Service = Classical &amp; FOA = NO | Adding/Removing free preview
Description: The purpose of this activity is to add Bravo On Demand to free preview in Ontario</t>
  </si>
  <si>
    <t>NCT.1901.005055</t>
  </si>
  <si>
    <t xml:space="preserve">Headline: New CMTS82.hstr- DGW Activation&amp;routing protocol config
Description: New CMTS82.hstr DGW Activation
=================================
CMTS82.hstr Xgige 6/0 DGW01.hstr Te0/7/0/4 
CMTS82.hstr Xgige 6/1 DGW01.hstr Te0/7/0/5 
CMTS82.hstr Xgige 7/0 DGW02.hstr Te0/7/0/4 
CMTS82.hstr Xgige 7/1 DGW02.hstr Te0/7/0/5 
</t>
  </si>
  <si>
    <t>NCT.1903.011145</t>
  </si>
  <si>
    <t xml:space="preserve">Headline: S2-C0011-01 port G0/21 CRC/FCS errors
Description: Need to do the following in order at C3389 and validate error free after each. In case errors move to next step:
Clean Fibers
change SFP
Change port
Change MW port
Change Fiber
Scope all fibers/connector make sure they are clean
**this work needs to be done daytime not enough traffic at night to see the errors****
</t>
  </si>
  <si>
    <t>NCT.1903.005973</t>
  </si>
  <si>
    <t>Headline: Commissioning of new 5G gNodeB &amp; LTE eNodeB for C3230
Description: Comissioning:
C3230-EP-9976-500-1-BT1-B
Commissioning of new 5G gNodeB &amp; LTE eNodeB for the site at ST-LAURENT (C3230/O45AP)
HLD rev:
OSPF AREA ID # 0.0.5.1(OTTAWA GigE#1,2, OTTAWA 10 GigE#1 &amp; OTTAWA DIRECT) - HLD
Input-2019-03-09_Rev-A.
OSPF AREA ID # 0.0.5.1(OTTAWA GigE#1,2, OTTAWA 10 GigE#1 &amp; OTTAWA DIRECT) - HLD
Input-2019-03-12_Rev-A.
*** Service affecting : YES - LTE2600***</t>
  </si>
  <si>
    <t>NCT.1902.008668</t>
  </si>
  <si>
    <t>NCT.1903.007133</t>
  </si>
  <si>
    <t>NCT.1903.008322</t>
  </si>
  <si>
    <t>NCT.1903.008457</t>
  </si>
  <si>
    <t>NCT.1903.008846</t>
  </si>
  <si>
    <t>Headline: WO for SPS user setup
Description: The scope of this activity is to setup the user required for SPS Phase2 Fix.
This activity can be done at daytime  as per DRP TAC</t>
  </si>
  <si>
    <t>NCT.1903.008872</t>
  </si>
  <si>
    <t>Headline: WO for the fixation package and enable the crontab script
Description: The scope of this activity is to deploy the IUM changes for SPS Phase2 Fix
This activity can be done at daytime  as per DRP TAC</t>
  </si>
  <si>
    <t>NCT.1903.009035</t>
  </si>
  <si>
    <t>Headline: X173182-dgw01&amp;02_nbfd_asr9k -integration with Arbor
Description: Integrate new DGW01/02.nbfd-asr9ks with Arbor PeakFlow.</t>
  </si>
  <si>
    <t>NCT.1903.009127</t>
  </si>
  <si>
    <t>Headline: Oracle to test transfer rate between NGPP Standby and NGPP M8
Description: Oracle to test the transfer rate using 50GB file from NGPP GR Standby Wolfdale to NGPP M8 GR Wolfdale.  NGPPGR Standby is the current standby node not taking traffic.  NGPP M8 is the new hardware refresh which will replace NGPPGR Standby.</t>
  </si>
  <si>
    <t>NCT.1903.010087</t>
  </si>
  <si>
    <t>NCT.1903.010328</t>
  </si>
  <si>
    <t xml:space="preserve">Headline: eWO # NAT-TWO-8960-285-074-A site: NATIONAL WN - 
Description: BR - Define new cell site data in MTAS
"LTE CELL Name
(CELL_SITE)"
T50MCX4
T50MCX5
T50MCX6
T50MCX7
T50MCX8
T50MCX9
T50MCXD
T50MCXE
T50MCXF
T50MCXN
T50MCXP
T50MCXQ
T73MBX7
T73MBX8
T73MBX9
T73MBXD
T73MBXE
T73MBXF
Location Code
C5118
C2835
</t>
  </si>
  <si>
    <t>NCT.1903.010383</t>
  </si>
  <si>
    <t xml:space="preserve">Headline: eWO # W3476-TWO-8210-476-002-A site: MARKET MALL CALGARY - 
Description: BR - Define new cell site data in MTAS
UMTS Cell Names
CIMM1Z1
CIMM2Z1
CIMM3Z1
CIMM4Z1
CIMM5Z1
"LTE CELL Name
(CELL_SITE)"
CIMM1X4
CIMM2X4
CIMM3X4
CIMM4X4
CIMM5X4
CIMM1X7
CIMM2X7
CIMM3X7
CIMM4X7
CIMM5X7
CIMM1XD
CIMM2XD
CIMM3XD
CIMM4XD
CIMM5XD
Location Code
W3476
</t>
  </si>
  <si>
    <t>NCT.1903.010415</t>
  </si>
  <si>
    <t>Headline: CACF with Spine and Leaf_FOA at WLFDLE-spn01a.wlfdle
Description: Enable interface from SPN to new service leafs.</t>
  </si>
  <si>
    <t>NCT.1903.010421</t>
  </si>
  <si>
    <t>Headline: CACF with Spine and Leaf_FOA at WLFDLE-spn02a.wlfdle
Description: Enable interface from SPN to new service leafs.</t>
  </si>
  <si>
    <t>NCT.1903.010430</t>
  </si>
  <si>
    <t>Headline: CACF with Spine and Leaf_FOA at WLFDLE-spn03a.wlfdle
Description: Enable interface from SPN to new service leafs.</t>
  </si>
  <si>
    <t>NCT.1903.010436</t>
  </si>
  <si>
    <t>Headline: CACF with Spine and Leaf_FOA at WLFDLE-spn04a.wlfdle
Description: Enable interface from SPN to new service leafs.</t>
  </si>
  <si>
    <t>NCT.1903.010459</t>
  </si>
  <si>
    <t xml:space="preserve">Headline: eWO # NAT-TWO-8960-285-076-A site: NATIONAL WN - 
Description: BR - Define new cell site data in MTAS
"LTE CELL Name
(CELL_SITE)"
MX8881L
MX8881N
MX8904L
MX8904N
MX8905L
MX8905N
MX8906L
MX8906N
Location Code
MX888-01
MX890_D
MX890_E
MX890_F
</t>
  </si>
  <si>
    <t>NCT.1903.010463</t>
  </si>
  <si>
    <t xml:space="preserve">Headline: eWO # NAT-TWO-8960-286-075-A site: NATIONAL WN - 
Description: BR - Define new MTS cell site data in MTAS
UMTS Cell Names
X411Z1
X411Z2
X411Z3
"LTE CELL Name
(CELL_SITE)"
411L1
411L2
411L3
411LA
411LB
411LC
Location Code
BIRDMBMH
</t>
  </si>
  <si>
    <t>NCT.1903.012073</t>
  </si>
  <si>
    <t>NCT.1903.005018</t>
  </si>
  <si>
    <t>NCT.1903.010318</t>
  </si>
  <si>
    <t>Headline: ASW601/602.ML02 ? Object Storage Deployment ESLAN
Description: Configure both 56k Switches to be vPC capable of dealing with Storage Data and Replica Traffic
Configure both Switch to connect to RCSIN_MGT network to deal with management traffic
Configure both switch to upstream ESLAN northbound
Configure both switches for sourthbound traffic to Storage servers as well as management ports</t>
  </si>
  <si>
    <t>NCT.1903.011109</t>
  </si>
  <si>
    <t>NCT.1903.012082</t>
  </si>
  <si>
    <t>Headline: eWO # NATIONAL-FCR-RCMIN-416-A site:
Description: We are creating new servers to replace existing system. these ports are from the previous configuration.</t>
  </si>
  <si>
    <t>NCT.1903.012076</t>
  </si>
  <si>
    <t>Headline: eWO # NATIONAL-FCR-RCMIN-410-A site: eFCR00000003030
Description: The existing wireless voicemail infra provided by Comverse, is being uplifted to a Red Hat  Openstack based infra. 
This infra will host 100+ VMs at To5 and ML02 each to run the application portfolio called Cloud Range. 
This FCR allows infrastructure communication from the OSP director (openstack mgmt instance) towards specific RCMIN IPs to manage openstack infra.</t>
  </si>
  <si>
    <t>NCT.1903.012079</t>
  </si>
  <si>
    <t>Headline: eWO # NATIONAL-FCR-RCMIN-413-A site: eFCR00000003034
Description: The existing wireless voicemail infra provided by Comverse, is being uplifted to a Red Hat  Openstack based infra. 
This infra will host 100+ VMs at To5 and ML02 each to run the application portfolio called Cloud Range. 
This FCR allows infrastructure communication from the OSP director (openstack mgmt instance) towards specific RCMIN IPs to manage openstack infra.</t>
  </si>
  <si>
    <t>NCT.1903.012101</t>
  </si>
  <si>
    <t>Headline: eWO # NATIONAL-FCR-RCMIN-418-A site: eFCR00000003058
Description: GPON PCRF Project Newkirk. This is to add flows from OSP Director management VLAN 150 towards VLAN 44.</t>
  </si>
  <si>
    <t>NCT.1903.010645</t>
  </si>
  <si>
    <t>Headline: TNZI-Interconnect Circuits-IGW01.sttl and IGW01.chcrmk
Description: The purpose of this project is to establish a SIP Interconnect with Telecom New Zealand (TNZI) and To perform redundancy testing for TNZI</t>
  </si>
  <si>
    <t>NCT.1903.012108</t>
  </si>
  <si>
    <t>Headline: X172405_ DECOMM
Description: X172405_ DECOMM LINKS FOR RELIEVING HW FOR CBC Project X181194.04</t>
  </si>
  <si>
    <t>NCT.1903.009547</t>
  </si>
  <si>
    <t>Headline: Service=Classical,FOA=N-QPSK Provisioning in Collingwood (PC001)
Description: The purpose of this activity is to provision new QPSK PC00102
in Collingwood (PC001) in EC03
NVT will be performed after the provisioning is completed.</t>
  </si>
  <si>
    <t>NCT.1903.010685</t>
  </si>
  <si>
    <t>NCT.1903.007931</t>
  </si>
  <si>
    <t>NCT.1903.005009</t>
  </si>
  <si>
    <t>NCT.1903.012172</t>
  </si>
  <si>
    <t>Headline: DNS Modification Ticket #549456
Description: Requestor: Emad Soosanabadi emad.soosanabadi@rci.rogers.com
RIP: 10.52.67.191
Tele: 6474369627
Company/BU: RCI BU not entered
-
--Instructions Begin--
not entered
--Instructions End--
-
SCOA/OTL Code: not entered
SCOA/OTL OWNER: not entered
TTL: 86400
Ditems: 2
Bulk: NO
Del: NO
Network: RCBIN
-
======================================================
WE ALWAYS ADD PTRs (where we control the reverse zone)
UNLESS
we are specifically asked not to add PTR records
OR
where multiple hostnames point to a single IP
and the PRIMARY HOSTNAME has not been specified/advised
======================================================
-
--Data Begins--
ADD cmts90.grnsbr.phub.net.cable.rogers.com. 86400 IN A 24.153.0.148
ADD cmts89.mtnk.phub.net.cable.rogers.com. 86400 IN A 24.153.0.146
--Data Ends----
-
--Counts--
A: 2 - PTR: 2 - CNAME: 0 - Other: 0
--Counts--</t>
  </si>
  <si>
    <t>NCT.1903.012167</t>
  </si>
  <si>
    <t>Headline: eWO # W2815-APNn-1983-032-001-A site: 301 INDUSTRIAL AVENUE - 
Description: Add APN in HSS</t>
  </si>
  <si>
    <t>NCT.1901.009737</t>
  </si>
  <si>
    <t>Headline: CMTS95.wlfdle - oob baud-rate change
Description: CMTS95.wlfdle - oob baud-rate change
=====================================
OOB                  IP Address Slot Port Line Equip  ID    Rack RU Slot Port
OOB10.WLFDLE 172.19.255.250 HWIC 2 15 2049 CMTS95.WLFDLE 2904 02 06 Console
OOB10.WLFDLE 172.19.255.250 HWIC 2 16 2050 CMTS95.WLFDLE 2904 02 07 Console
speed 115200</t>
  </si>
  <si>
    <t>NCT.1903.011122</t>
  </si>
  <si>
    <t>Headline: Roaming WOs
Description: ROAMING-WD-4000-251-176-003-A
ROAMING-WD-4000-251-176-005-A
ROAMING-WD-4000-251-176-006-A
ROAMING-WD-4000-251-176-007-A
ROAMING-WD-4000-251-178-001-A
ROAMING-WD-4000-251-178-002-A
ROAMING-WD-4000-251-178-003-A
ROAMING-WD-4000-251-178-005-A
ROAMING-WD-4000-251-178-006-A
ROAMING-WD-4000-251-178-008-A
ROAMING-WD-4000-251-178-009-A
ROAMING-WD-4000-251-178-010-A
ROAMING-WD-4000-251-178-011-A
ROAMING-WD-4000-251-179-005-A</t>
  </si>
  <si>
    <t>NCT.1903.001337</t>
  </si>
  <si>
    <t>Headline: Create Test VM on RCMIN WLFDLE
Description: Create Test VM on RCMIN WLFDLE</t>
  </si>
  <si>
    <t>NCT.1903.008997</t>
  </si>
  <si>
    <t>Headline: Deployment SPS Analytics Phase 2 - enable job for data upsell
Description: SPS is analytical system which is implemented for Data notification analytics for wireless data(IUM).
part of Phase 2 SPS deployment, enable scheduler for SMFDataUpsellNotification value pack on SPS</t>
  </si>
  <si>
    <t>NCT.1901.010119</t>
  </si>
  <si>
    <t xml:space="preserve">Headline: New CMTS95.WLFDLE- DGW Activation&amp;routing protocol config
Description: New CMTS95.WLFDLE DGW Activation
=================================
 Point A  Point Z  IPv6 Routable P2P address (Phub) /64 IPv4 Address
 Device Interface Device Interface  
TRUNK 1 CMTS95.wlfdle Xgige 6/0 DGW01 PP Te0/18/0/0/0 2607:F798:0010:10DC::0241:5615:1178 24.156.151.176
TRUNK 1 CMTS95.wlfdle Xgige 6/1 DGW01 PP Te0/18/0/0/1 2607:F798:0010:10DC::0241:5615:1177 
TRUNK 1 CMTS95.wlfdle Xgige 6/2 DGW01 PP Te0/18/0/0/2  
TRUNK 1 CMTS95.wlfdle Xgige 6/3 DGW01 PP Te0/18/0/0/3  
TRUNK 1 CMTS95.wlfdle Xgige 6/4 DGW01 PP Te0/18/0/5/2  
TRUNK 2 CMTS95.wlfdle Xgige 7/0 DGW02 PP Te0/18/0/0/0 2607:F798:0010:10DD::0241:5615:1182 24.156.151.180
TRUNK 2 CMTS95.wlfdle Xgige 7/1 DGW02 PP Te0/18/0/0/1 2607:F798:0010:10DD::0241:5615:1181 
TRUNK 2 CMTS95.wlfdle Xgige 7/2 DGW02 PP Te0/18/0/0/2  
TRUNK 2 CMTS95.wlfdle Xgige 7/3 DGW02 PP Te0/18/0/0/3  
TRUNK 2 CMTS95.wlfdle Xgige 7/4 DGW02 PP Te0/18/0/5/2  </t>
  </si>
  <si>
    <t>NCT.1903.003481</t>
  </si>
  <si>
    <t>Headline: Cisco Insertion at site W3757 (new In-building site)
Description: Insertion and Commissioning of new CSD-W3757-01 for the new In-building site W3757/Vancouver Aquarium.
Preloading has been completed as per PWO "W3757-EP-8110-757-NS1-B":
-A1-W0289-01.txt
-A2-W0186-01.txt
-Script for CSD-W3757.txt (to be done locally via Tech, or via remotely by IPRAN)
-VRR-W1094-01 &amp; VRR-W0275B-01 (to be done during RBS Baseband commissioning)
-Connect TLAN to Cisco and confirm remote connectivity.
-Once Cisco is configured, complete RFC back to switch location W1094.</t>
  </si>
  <si>
    <t>NCT.1903.012219</t>
  </si>
  <si>
    <t>Headline: DNS Modification Ticket #858897
Description: -
SCOA/OTL Code: 165635
SCOA/OTL OWNER: Muhammad.Amjad@rci.rogers.com
TTL: 86400
Ditems: 6
Bulk: NO
Del: NO
Network: RCSIN_*
-
======================================================
WE ALWAYS ADD PTRs (where we control the reverse zone)
UNLESS
we are specifically asked not to add PTR records
OR
where multiple hostnames point to a single IP
and the PRIMARY HOSTNAME has not been specified/advised
======================================================
-
--Data Begins--
DELETE ossvctl6001a-mtnk.rmgt.net.rogers.com. 86400 IN AAAA 2604:5580:404:1402::200
DELETE ossvctl6002a-mtnk.rmgt.net.rogers.com. 86400 IN AAAA 2604:5580:404:1402::205
DELETE ossvctl6003a-mtnk.rmgt.net.rogers.com. 86400 IN AAAA 2604:5580:404:1402::210
ADD osvctl6001a-mtnk.rmgt.net.rogers.com. 86400 IN AAAA 2604:5580:404:1402::200
ADD osvctl6002a-mtnk.rmgt.net.rogers.com. 86400 IN AAAA 2604:5580:404:1402::205
ADD osvctl6003a-mtnk.rmgt.net.rogers.com. 86400 IN AAAA 2604:5580:404:1402::210
--Data Ends----
-</t>
  </si>
  <si>
    <t>NCT.1903.012222</t>
  </si>
  <si>
    <t>Headline: DNS Modification Ticket #262176
Description: Requestor: Darren Raycraft darren.raycraft@rci.rogers.com
RIP: 10.52.13.116
Tele: 6478366289
Company/BU: RBS NTA/TAYFREE001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34.45.138.72.in-addr.arpa. 86400 IN PTR mx2.tficanada.com.
--Data Ends----
-
--Counts--
A: 0 - PTR: 1 - CNAME: 0 - Other: 0
--Counts--
mx2.tficanada.com 72.138.45.34</t>
  </si>
  <si>
    <t>NCT.1903.012227</t>
  </si>
  <si>
    <t>NCT.1903.012232</t>
  </si>
  <si>
    <t>NCT.1901.011480</t>
  </si>
  <si>
    <t>Headline: cmts84.rchrd - oob baud-rate change
Description: cmts84.rchrd - oob baud-rate change
=============================================
slot 6 console OOB3.rchrd 172.19.255.242   SM2  P14 - Line 2145 
slot 7 console OOB3.rchrd SM2  172.19.255.242  P15 - Line 2146
speed 115200</t>
  </si>
  <si>
    <t>NCT.1903.012262</t>
  </si>
  <si>
    <t>Headline: eWO # NATIONAL-FCR-RCMIN-420-A site: NATIONAL -  ProjectName: RC
Description: The existing wireless voicemail infra provided by Comverse, is being uplifted to a Red Hat  Openstack based infra. 
This infra will host 100+ VMs at To5 and ML02 each to run the application portfolio called Cloud Range. 
This FCR allows infrastructure communication from the swiftstack controller (swiftstack mgmt instance) towards specific RCMIN IPs to manage swiftstack infra</t>
  </si>
  <si>
    <t>NCT.1903.012263</t>
  </si>
  <si>
    <t>Headline: eWO # NATIONAL-FCR-RCMIN-419-A site: eFCR3078
Description: The existing wireless voicemail infra provided by Comverse, is being uplifted to a Red Hat  Openstack based infra. 
This infra will host 100+ VMs at To5 and ML02 each to run the application portfolio called Cloud Range. 
This FCR allows infrastructure communication from the openstack director (openstack mgmt instance) towards specific RCMIN IPs to manage openstack infra</t>
  </si>
  <si>
    <t>NCT.1903.012294</t>
  </si>
  <si>
    <t>Headline: DNS Modification Ticket #754651
Description: Requestor: Manish Garg manish.garg@rci.rogers.com
RIP: 10.52.40.44
Tele: 6479835334
Company/BU: RCI Network Services
-
--Instructions Begin--
not entered
--Instructions End--
-
SCOA/OTL Code: not entered
SCOA/OTL OWNER: not entered
TTL: 300
Ditems: 1
Bulk: NO
Del: NO
Network: REN/RCBIN
-
======================================================
WE ALWAYS ADD PTRs (where we control the reverse zone)
UNLESS
we are specifically asked not to add PTR records
OR
where multiple hostnames point to a single IP
and the PRIMARY HOSTNAME has not been specified/advised
======================================================
-
--Data Begins--
ADD checkserviceability-api-poc.rogers.com. 300 IN A 40.86.210.186
--Data Ends----
-
--Counts--
A: 1 - PTR: 1 - CNAME: 0 - Other: 0
--Counts--</t>
  </si>
  <si>
    <t>NCT.1903.012303</t>
  </si>
  <si>
    <t>Headline: eWO # E0002-TWO-8960-278-011-A site: MONT1AX SWITCH - 
Description: ES- THIS TWO WILL RESOLVE OUR CAZTEL ISSUE WHERE JIP WAS MISSING IN CALL PATH.</t>
  </si>
  <si>
    <t>NCT.1903.012348</t>
  </si>
  <si>
    <t>Headline: DNS Modification Ticket #355844
Description: Cx: YES
Requestor: Ryan Kramer rkramer@prhc.on.ca
Tele: 705-743-2121
Company/RBS ID: PRHC
-
--Instructions Begin--
We need the following SRV updated to include the ._TCP. Please provide DNS dump when complete.Thank you!
--Instructions End--
-
Ditems: 4
-
-
--Data Begins--
CHANGE _collab-edge._tls.prhc.on.ca. 86400 IN SRV 0 0 8443 exp-emra.prhc.on.ca.
CHANGE _sip._tcp.prhc.on.ca. 86400 IN SRV 0 0 5060 exp-emra.prhc.on.ca.
CHANGE _sips._tcp.prhc.on.ca. 86400 IN SRV 0 0 5061 exp-emra.prhc.on.ca.
CHANGE _xmpp-server._tcp.prhc.on.ca. 86400 IN SRV 0 0 5269 exp-emra.prhc.on.ca.
--Data Ends----
-
--Counts--
A: 0 - PTR: 0 - CNAME: 0 - Other: 4
--Counts--</t>
  </si>
  <si>
    <t>NCT.1903.011873</t>
  </si>
  <si>
    <t>Headline: Re-deploy three Nokia Auxdb VMs
Description: Re-deploy three Nokia Auxdb VMs
sp-nfmp-auxdb1-ym
nsp-nfmp-auxdb2-ym
nsp-nfmp-auxdb3-ym</t>
  </si>
  <si>
    <t>NCT.1903.012346</t>
  </si>
  <si>
    <t>Headline: DNS Modification Ticket #469892
Description: Requestor: Jeremiah Arienda jerry@rogersehelp.com
RIP: 10.16.78.249
Tele: 8667274141
Company/BU: RCI Wireline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246.55.137.24.in-addr.arpa. 86400 IN PTR mail.partnersnb.com.
--Data Ends----
-
--Counts--
A: 0 - PTR: 1 - CNAME: 0 - Other: 0
--Counts--
mail.partnersnb.com 24.137.55.246</t>
  </si>
  <si>
    <t>NCT.1903.012391</t>
  </si>
  <si>
    <t>Headline: DNS Modification Ticket #759298
Description: Requestor: Md Mustafizur Rahman md.mustafizur.rahman@rci.rogers.com
RIP: 10.52.11.200
Tele: 1 416-560-5379
Company/BU: RCI Infra Cloud Operations
-
--Instructions Begin--
Request is for Staging env. Domain: app.openshift.stg.rci.rogers.com will be resolved to 10.73.136.26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ADD app.openshift.stg.rci.rogers.com. 86400 IN A 10.73.136.26
--Data Ends----
-
--Counts--
A: 1 - PTR: 1 - CNAME: 0 - Other: 0
--Counts--</t>
  </si>
  <si>
    <t>NCT.1903.012523</t>
  </si>
  <si>
    <t xml:space="preserve">Headline: eWO # NAT-TWO-8960-285-077-A site: NATIONAL WN - 
Description: BR - Define new cell site data in LRF
"LTE CELL Name
(CELL_SITE)"
MX8881L
MX8881N
MX8904L
MX8904N
MX8905L
MX8905N
MX8906L
MX8906N
Location Code
MX888-01
MX890_D
MX890_E
MX890_F
</t>
  </si>
  <si>
    <t>NCT.1903.002497</t>
  </si>
  <si>
    <t>Headline: 1983-011 -APN Fed Ex ? Change of DNS addresses
Description: This activity is to change DNS addresses for Fed Ex Customer APN: canada.fedex.com.</t>
  </si>
  <si>
    <t>NCT.1903.004016</t>
  </si>
  <si>
    <t>NCT.1903.004022</t>
  </si>
  <si>
    <t>NCT.1903.004024</t>
  </si>
  <si>
    <t>NCT.1903.004025</t>
  </si>
  <si>
    <t>NCT.1903.011317</t>
  </si>
  <si>
    <t>Headline: PM01HLR00 - APG failover
Description: Perform an APG failover in PM01HLR00 to fix LDAP authentication issue in IMT.1903.027000</t>
  </si>
  <si>
    <t>HLR - FE</t>
  </si>
  <si>
    <t>NCT.1903.009446</t>
  </si>
  <si>
    <t>Headline: C4371 Traffic Cutover_C4371-EP-X190106.01-CUT-A
Description: C4371-EP-X190106.01-CUT-A: X190106.01 RWI-TRANSPORT C5655 HWY 10 @ CALEDON INSERTION
IPRAN traffic cut-over from C0722 to C5655 on site BELFOUNTAIN-MISSISSAUGA &amp; FORKS OF THE CREDIT
(C4371/T43U).
**** Service Affecting ****
[Oracle: #159540]</t>
  </si>
  <si>
    <t>NCT.1901.011641</t>
  </si>
  <si>
    <t>Headline: New cmts84.rchrd-DGW Activation&amp;routing protocol configuratio
Description: New cmts84.rchrd DGW Activation
=================================
New cmts84.rchrd- DGW Activation and routing protocol configuration
TRUNK 1 
CMTS84.rchrd Xgige 6/0 dgw01.rchrd Te0/3/0/10
CMTS84.rchrd Xgige 6/1 dgw01.rchrd Te0/3/0/11
TRUNK 2 
CMTS84.rchrd Xgige 7/0 dgw02.rchrd Te0/3/0/10
CMTS84.rchrd Xgige 7/1 dgw02.rchrd Te0/3/0/11</t>
  </si>
  <si>
    <t>NCT.1903.003851</t>
  </si>
  <si>
    <t>Headline: 8960-372 - Pre-conditions removal in ML02SBG0 (MW1)
Description: This activity is for the removal of preconditions for all IMS service calls where B-party is served by ML02SBG0.
The preconditions removal will only be applied to MT service toward UE (SMM Filter ?in core?). The implementation will be done as below:
? FOA site, implementation will be done in 2 MWs
o MW 1: Preconditions removal for 1 P-CSCF
o MW 2: Pre-conditions removal for the rest of P-CSCF (upon successful KPI monitoring of the 1st P-CSCF
? Non FOA site, implementation will be done in 1 MW for all P-CSCF</t>
  </si>
  <si>
    <t>NCT.1903.004222</t>
  </si>
  <si>
    <t>Headline: S2 IOS Downgrade &amp; Service Migration for:  C0147, C0217 &amp; C0698
Description: S2 IOS Downgrade  &amp; Service Migration
Follow this MOP to Downgrade from S7 to S4 version: ME3800X IOS downgrade from 15.5(3)S7 to 15.3(3)S4 _MOP v1.0
Please monitor for any new issues or CPU utilization problems. Then, implement PWO Primary Secondary Ring/Spur/End site PE(Service Impacting)
Load General BGP/VRF Config and Pre/Post Checks
Cutover Node-B/Lo1 to VRF and Pre-post Checks 
Ring Failure Test (For PE On Ring ONLY)
C0147 HAGAR SNW OSPF_0.0.5.69
C0217 MINERS BAY P25J OSPF_0.0.5.68
C0698 LATCHFORD ONL OSPF_0.0.5.71</t>
  </si>
  <si>
    <t>NCT.1903.007725</t>
  </si>
  <si>
    <t>NCT.1903.004825</t>
  </si>
  <si>
    <t>Headline: C4925 Cutover_C4925-EP-8520-002-2-CUT-A
Description: C4925-EP-8520-002-2-CUT-A: IPRAN Traffic cut-over from S2-C4925-01 to the new A2L-C4925-01
***HOT-CUT*** Service Affecting
- TenGigE Upgrade Required: Yes</t>
  </si>
  <si>
    <t>NCT.1903.005328</t>
  </si>
  <si>
    <t>Headline: C3662Traffic cut to new,C3662-EP-8520-002-2-HCUT-A
Description: C3662 Cut over:
C3662-EP-8520-002-2-HCUT-A
Replacement of existing CISCO switch/router to new CISCO ASR920-12SZ-IM
***Hot-Swap/Hot-Cut***Service Affecting***OSPF Area 0.0.5.4****
- New Power, CAT5, Serial &amp; Fiber Run Required: NO
- TenGigE Upgrade Required: No</t>
  </si>
  <si>
    <t>NCT.1903.006021</t>
  </si>
  <si>
    <t>Headline: C1601 Cutover_C1601-EP-8520-002-2-CUT-A
Description: C1601-EP-8520-002-2-CUT-A: IPRAN Traffic cut-over from S2-C1601-01 to the new A2L-C1601-01
***HOT-CUT*** Service Affecting
- TenGigE Upgrade Required: Yes</t>
  </si>
  <si>
    <t>NCT.1903.011502</t>
  </si>
  <si>
    <t>Headline: EBU SAM Migration to cSDE agw66/67.mtnk  RCSIN_UEN GPON
Description: The objective of this activity is to move the NSP in cSDE from RCSIN_SHR to RCSIN_UEN, this is prerequisite for the GPON project. NOKIA?S 5620 SERVICE AWARE MANAGER (SAM) IS A NETWORK MANAGEMENT SOFTWARE THAT PROVIDES END-TO-END NETWORK AND SERVICE MANAGEMENT CAPABILITY, PRIMARILY FOR OUR NOKIA NES INCLUDING 7750S AND 7210S. THE CURRENT SAM WAS BUILT IN RCMIN NETWORK USES GW10?S TO TALK TO RCCE NETWORK AND NATED FW01 IP?S TO TALK TO RCBIN NETWORK. THE NEW SAM (NSP) WILL BE BUILT ON VM?S IN CSDE (YM AND MTNK) IN RCSIN_SHR ZONE. ALL THE RCMIN FLOWS WILL GO THROUGH RCSIN_MGT INTERFACE OF THE NEW VM?S
TEMP VIP WILL BE USED PRIOR TO THE MIGRATION AND ONCE OSS AND EBU CONFIRM THAT ALL THE FLOWS ARE WORKING. WE WILL SWITCH TO THE PERMANENT VIP WHICH IS THE SAME IP THAT IS CURRENTLY IN USE.</t>
  </si>
  <si>
    <t>NCT.1903.011715</t>
  </si>
  <si>
    <t>Headline: EBU SAM Migration to cSDE agw66/67.ym RCSIN_UEN GPON
Description: The objective of this activity is to move the NSP in cSDE from RCSIN_SHR to RCSIN_UEN, this is prerequisite for the GPON project. NOKIA?S 5620 SERVICE AWARE MANAGER (SAM) IS A NETWORK MANAGEMENT SOFTWARE THAT PROVIDES END-TO-END NETWORK AND SERVICE MANAGEMENT CAPABILITY, PRIMARILY FOR OUR NOKIA NES INCLUDING 7750S AND 7210S. THE CURRENT SAM WAS BUILT IN RCMIN NETWORK USES GW10?S TO TALK TO RCCE NETWORK AND NATED FW01 IP?S TO TALK TO RCBIN NETWORK. THE NEW SAM (NSP) WILL BE BUILT ON VM?S IN CSDE (YM AND MTNK) IN RCSIN_SHR ZONE. ALL THE RCMIN FLOWS WILL GO THROUGH RCSIN_MGT INTERFACE OF THE NEW VM?S
TEMP VIP WILL BE USED PRIOR TO THE MIGRATION AND ONCE OSS AND EBU CONFIRM THAT ALL THE FLOWS ARE WORKING. WE WILL SWITCH TO THE PERMANENT VIP WHICH IS THE SAME IP THAT IS CURRENTLY IN USE.</t>
  </si>
  <si>
    <t>NCT.1811.008425</t>
  </si>
  <si>
    <t>Headline: ProjectX-Modify routing of 11126 (change from MSC to  NEW SIP)
Description: AT - PROJECT X - MODIFY ROUTING OF TOLL FREE PREFIX 11126 IN CSCF - PO01CSCF01 ONLY
Per Project X Plan B, TF prefix 11126 is routed from CSCF to MSC.
The purpose of this WO is to modify routing of 11126, so that it is routed from CSCF to SBC, per Plan A.</t>
  </si>
  <si>
    <t>NCT.1903.007153</t>
  </si>
  <si>
    <t xml:space="preserve">Headline: eWO # E5472-MOP-MPS ML02 FM UP-001-A site: PLACE BONAVENTURE SWI
Description: Firmware upgrade for ML02 Chassis; 
? ML02GMPC03, ML02GMPC04, ML02SMPC03, ML02TAPEOAM
</t>
  </si>
  <si>
    <t>NCT.1903.008413</t>
  </si>
  <si>
    <t>Headline: Review/Preloading_C0437-EP-9976-520-1-CUT-A
Description: Review/Preloading C0437-EP-9976-520-1-CUT-A : IPRAN Traffic cut-over from A2-C0437-01 to the new A2H-C0437-01
***HOT-CUT*** Service Affecting
- TenGigE Upgrade Required: NO</t>
  </si>
  <si>
    <t>NCT.1903.012345</t>
  </si>
  <si>
    <t>Headline: PWO Review 5G:  C4244-EP-9714-244-1-BT1-B
Description: Review:  C4244-EP-9714-244-1-BT1-B
THIS IS VERSION B
Commissioning of new HSPA_6601 ( T89M3Z), LTE_BB6630 (T89M8X &amp; T89M9X) and Ericsson R6675 Router
(T89MR6675?01) @ AIR CANADA CENRE II-(C3152A/TB3M).
Commissioning of new Ericsson R6675 Router (T50MR6675?01) @ AIR CANADA CENRE-(C2711/T50M).
HLD Rev: OSPF AREA ID # 0.0.5.4(GTA 10 GigE#2 &amp; T05 DIRECT) - HLD Input-2019-03-22_Rev-B.
*** Service affecting : YES - see attached ***
ORACLE #: 164894</t>
  </si>
  <si>
    <t>NCT.1901.002090</t>
  </si>
  <si>
    <t>Headline: 8944-909 - TOUMSC02 18A upgrade BC1  (MW3)
Description: This activity is to perform the SW upgrade of TOUMSC2 from release MSS17A to MSS18A.
The upgrade order for the CP in connection with an APG43L is the following:
o Perform LKF CI (License Key File Check and Install)
o Perform Health Check and Software Download.
o Perform CP upgrade procedure.</t>
  </si>
  <si>
    <t>NCT.1903.010398</t>
  </si>
  <si>
    <t>Headline: Deactivation of 18A Robust SRVCC feature in TOUMSC2
Description: Deactivation of 18A Robust SRVCC feature in TOUMSC2</t>
  </si>
  <si>
    <t>NCT.1903.012164</t>
  </si>
  <si>
    <t xml:space="preserve">Headline: eWO # ROAMING-WD-9960-030-004-A site: ROAMING - 
Description: "FAST TRACK - Priroity Lvl 2- 9960-030 MTN Afghanistan (AFGAR) Outbound LTE IREG/TADIG Testing
Please configure DEA to support Outbound testing with MTN Afghanistan (AFGAR).
MCC/MNC: 412/40
Details of their LTE and network info are found in the OSS share drive in their latest IR21 document under ROAMING\GSM\AFGHANISTAN\AREEBA_AFGHANISTAN
Their DNS should support NAPTR queries and Their MME should support receiving NAPTR responses containing S-flag responses.
Rogers DEA will route diameter messages to BICS DRA
"
</t>
  </si>
  <si>
    <t>NCT.1903.011000</t>
  </si>
  <si>
    <t>Headline: eWO # PT01-MOP-Corrective_wvs-002-A site: PT01 -  ProjectName: C
Description: G6 SW upgrading: this is to Upgrade G6 to newest SW release suggested by Vendor to correct some our issues. no service impact.</t>
  </si>
  <si>
    <t>NCT.1903.012613</t>
  </si>
  <si>
    <t>Headline: AIO Opt SOA - Reconfigure Lte 1900 2nd Carrier Test
Description: Test Power Split Reconfiguration on 2nd 1900 carrier Reconfiguration, evaluate performance impact on uplink intermod noise.</t>
  </si>
  <si>
    <t>NCT.1903.004748</t>
  </si>
  <si>
    <t>Headline: E5476 - Migrate S1 &amp; GSM traffic and decommission MW ML-TN
Description: E5476 - Migrate S1-E5476-01 from A2-E0032-01 to A2-C2462-02.
              IP SCHEME CHANGE YES - HSPA/LTE    (RFC Test)
            - Migrate GSM/TLAN traffic from ML-TN b/w E0032 &amp; E5476
               to ML-TN b/w C2462 &amp; E5476.
            - Decommission: ML-TN b/w E0032 &amp; E5476.</t>
  </si>
  <si>
    <t>NCT.1901.010340</t>
  </si>
  <si>
    <t>NCT.1901.012709</t>
  </si>
  <si>
    <t>NCT.1903.008834</t>
  </si>
  <si>
    <t>NCT.1901.012714</t>
  </si>
  <si>
    <t>NCT.1903.004087</t>
  </si>
  <si>
    <t>NCT.1901.004259</t>
  </si>
  <si>
    <t>Headline: Service = Classical &amp; FOA = NO Reboot BGQAM
Description: The purpose of this NCT is to reboot BGQAM that have been up for more than 300 days.
PG009BGQ01a          7.252.4.147 346 days</t>
  </si>
  <si>
    <t>NCT.1903.009396</t>
  </si>
  <si>
    <t>Headline: Service=Classic &amp; FOA=NO (NK AGGR 03 igmp 1024 upgrade)
Description: E2EVid - P1600329 - Video Peering Interconnects 2016 -  X141561.31 ? Interconnect Rebuild ? Newkirk and Front Street: Upgrade IPX License to IGMP 1024. We will upgrade the license on RMHLONAY-IPX64-AGGR-03 to include IGMP 1024 in order to send remaining sources to Videotron on diverse path via Front St.</t>
  </si>
  <si>
    <t>NCT.1903.006249</t>
  </si>
  <si>
    <t>Headline: X173196-capacity upgrades FOR Central Core #40 - MTNK and YM
Description: This emop will cover section to capacity upgrades between CGW01.MTNK and CGW01.YM respectively.</t>
  </si>
  <si>
    <t>NCT.1903.008005</t>
  </si>
  <si>
    <t>Headline: X180728-DGW01.HST LINKS MOVE/REMOVE CARDS
Description: DGW01.HSTR  LINKS MOVE TO SLOT O &amp; 1 TO SLOT 2&amp; 5 REMOVE CARDS FROM SLOT 0 &amp; 1</t>
  </si>
  <si>
    <t>NCT.1903.008034</t>
  </si>
  <si>
    <t>Headline: Service=Classical &amp; FOA = NO Mapping 1FREE/FREE1(VC94)
Description: During this  activity VC 94  will be de-mapped from existing services and will be mapped with the new services as per attached product reference for all aplicable regions. This is rountine mapping/demapping activity and CNG ID is not required for this activity.</t>
  </si>
  <si>
    <t>NCT.1903.001464</t>
  </si>
  <si>
    <t>NCT.1903.001197</t>
  </si>
  <si>
    <t>Headline: 9960-286 - Software Upgrade of VA2 RADIUS platform
Description: This activity is to Upgrade VA2 RADIUS platform to RHEL 6.10 and SBR 8.5.</t>
  </si>
  <si>
    <t>NCT.1812.009544</t>
  </si>
  <si>
    <t xml:space="preserve">Headline: IPRAN to review PWO
Description: IPRAN to review PWO.  If no errors then enter config files.  Tlan access to ASR920
reference IWO
</t>
  </si>
  <si>
    <t>NCT.1901.008560</t>
  </si>
  <si>
    <t>NCT.1903.003440</t>
  </si>
  <si>
    <t>Headline: eWO # PONK1-MOP-PONK-003-A site: NEWKIRK -  ProjectName: EMA_PG_
Description: Adding missing config towards WFD EMA PG to PONKMTAS01</t>
  </si>
  <si>
    <t>NCT.1903.007668</t>
  </si>
  <si>
    <t>Headline: eWO # NATIONAL-TWO-8960-431-039-A site: NATIONAL - 
Description: VB-  ADDITIONS TO MTAS WHITELIST FOR CUBIC (PORSCHE)</t>
  </si>
  <si>
    <t>NCT.1903.004751</t>
  </si>
  <si>
    <t>Headline: NRA-X190003.09-AAA auth login uses a method of none NCT#15
Description: X190003.09 - This project is to fix identified AAA misconfiguration for 4 items below on (313) RCMIN devices. - DEVICE LIST 4 ON THE EMOP WILL BE EXECUTED UNDER THIS NCT</t>
  </si>
  <si>
    <t>NCT.1903.004753</t>
  </si>
  <si>
    <t>Headline: NRA-X190003.09-AAA auth login uses a method of none NCT#16
Description: X190003.09 - This project is to fix identified AAA misconfiguration for 4 items below on (313) RCMIN devices. - DEVICE LIST 4 ON THE EMOP WILL BE EXECUTED UNDER THIS NCT</t>
  </si>
  <si>
    <t>NCT.1903.005562</t>
  </si>
  <si>
    <t>Headline: Decommission RCMIN in TORKONRJ
Description: RCMIN Decomm ? RDC-TDC2 10 Bay St. Following devices will be decommissioned:
asw21.TORKONRJ 10.214.86.5
asw90.TORKONRJ 10.219.45.4
dgw20.TORKONRJ 172.19.255.163
dgw21.TORKONRJ 172.19.255.164
fw01.TORKONRJ 10.214.87.52
fw02.TORKONRJ 10.214.87.52</t>
  </si>
  <si>
    <t>NCT.1903.011360</t>
  </si>
  <si>
    <t>Headline: Upgrade firmware on CX3002 modules in PP02
Description: Upgrade firmware on CX3002 modules in PP02</t>
  </si>
  <si>
    <t>NCT.1903.012395</t>
  </si>
  <si>
    <t>Headline: Upgrade firmware on CX3002 modules in POBA1
Description: Upgrade firmware on CX3002 modules in POBA1</t>
  </si>
  <si>
    <t>NCT.1902.001982</t>
  </si>
  <si>
    <t>Headline: CMTS79.clwd - oob baud-rate change
Description: CMTS79.clwd - oob baud-rate change
----------------------------------
slot 6 console OOB1.clwd 172.19.254.98 Line 2121 (Port NM3 p24) 
slot 7 console OOB1.clwd 172.19.254.98 Line 2048 (Port NM1 p15) 
speed 115200</t>
  </si>
  <si>
    <t>NCT.1902.002045</t>
  </si>
  <si>
    <t>Headline: New CMTS79.clwd DGW Activation routing protocol configuration
Description: New CMTS79.clwd DGW Activation
=================================
New CMTS79.clwd- DGW Activation and routing protocol configuration
TRUNK 1 
cmts79.clwd Xgige 6/0 dgw01.clwd Te0/5/0/5 
cmts79.clwd Xgige 6/1 dgw01.clwd Te0/5/0/6
TRUNK 2 
cmts79.clwd Xgige 7/0 dgw02.clwd Te0/5/0/5 
cmts79.clwd Xgige 7/1 dgw02.clwd Te0/5/0/6</t>
  </si>
  <si>
    <t>NCT.1903.004201</t>
  </si>
  <si>
    <t>NCT.1903.009109</t>
  </si>
  <si>
    <t>Headline: W5373 - Port Opening
Description: Open port for Baseband install.
W5373 CBMA RIM ROCK</t>
  </si>
  <si>
    <t>NCT.1902.002178</t>
  </si>
  <si>
    <t>Headline: CMTS91.bloor - oob baud-rate change
Description: CMTS91.bloor - oob baud-rate change
=====================================
Source Location    Destination Location    
OOB IP Address Slot Port/Line Equip ID Rack RU Slot Port
cons03.bloor.mgmt 172.19.254.116 NM1 Port 13 - Line 2046 CMTS91.bloor 53 3 6 Console
cons03.bloor.mgmt 172.19.254.116 NM1 Port 19 - Line 2052 CMTS91.bloor 53 3 7 Console
speed 115200</t>
  </si>
  <si>
    <t>NCT.1903.010876</t>
  </si>
  <si>
    <t>Headline: DGW01/02.mtnk Port Activation for New mts89.mtnk
Description: DGW01/02.mtnk Port Activation for New cmts89.mtnk
======================================================
New cmts89.mtnk --- DGW Activation and routing protocol configuration
TRUNK 1 
cmts89.mtnk Xgige 6/0       TAP03-MOD4.MTNK PORT:A3 TAP03-MOD4.MTNK TAP03-MOD4.MTNK PORT:B3 **dgw01.mtnk Te0/10/1/17 
                 Xgige 6/1       TAP03-MOD4.MTNK PORT:A4 TAP03-MOD4.MTNK TAP03-MOD4.MTNK PORT:B4 **dgw01.mtnk Te0/10/1/18
TRUNK 2 
cmts89.mtnk Xgige 7/0        TAP04-MOD4.MTNK PORT:A3 TAP04-MOD4.MTNK TAP04-MOD4.MTNK PORT:B3 **dgw02.mtnk Te0/10/1/17                 Xgige 7/1        TAP04-MOD4.MTNK PORT:A4 TAP04-MOD4.MTNK TAP04-MOD4.MTNK PORT:B4 **dgw02.mtnk Te0/10/1/18</t>
  </si>
  <si>
    <t>NCT.1902.000890</t>
  </si>
  <si>
    <t>NCT.1903.012433</t>
  </si>
  <si>
    <t>Headline: OPEN PORT: 5G:  C4244-EP-9714-244-1-BT1-B
Description: OPEN PORT:  C4244-EP-9714-244-1-BT1-B
Commissioning of new HSPA_6601 ( T89M3Z), LTE_BB6630 (T89M8X &amp; T89M9X) and Ericsson R6675 Router
(T89MR6675?01) @ AIR CANADA CENRE II-(C3152A/TB3M).
Commissioning of new Ericsson R6675 Router (T50MR6675?01) @ AIR CANADA CENRE-(C2711/T50M).
HLD Rev: OSPF AREA ID # 0.0.5.4(GTA 10 GigE#2 &amp; T05 DIRECT) - HLD Input-2019-03-22_Rev-B.
*** Service affecting : YES - see attached ***
ORACLE #: 164894</t>
  </si>
  <si>
    <t>NCT.1903.000889</t>
  </si>
  <si>
    <t>Headline: Migrate HSPA &amp; LTE from S1-E0703-01 to VTL Network
Description: Migrate HSPA &amp; LTE from S1-E0703-01 (OSPF Area #0.0.6.16) to VTLCPE-E0703-01 (VTL Network).
e/Node B IP scheme change: Yes + Change speed settings for HSPA E0703. 
Decommission: S1-E0703-01.</t>
  </si>
  <si>
    <t>NCT.1903.009149</t>
  </si>
  <si>
    <t>NCT.1903.007010</t>
  </si>
  <si>
    <t>Headline: 5G PORT OPEN C3889-EP-9976-700-BT1-A
Description: PORT OPEN
C3889-EP-9976-700-BT1-A
Commissioning of new 5G LTE at AIRPORT T3 SHERIDAN (C2409)
HLD rev:
OSPF AREA ID # 0.0.5.36(MISSISSAUGA 10GigE#2,4) - HLD Input-2019-02-12_Rev-A</t>
  </si>
  <si>
    <t>NCT.1903.009643</t>
  </si>
  <si>
    <t>Headline: X173182-provision up links bwASR9k DGWs NBFD /CGWs /RR's
Description: This emop will cover section to turn up links between newly installed Cisco ASR992s DGWs @ NBFD PHUB and CGWs and establish bgp sessions with RRs.</t>
  </si>
  <si>
    <t>NCT.1903.009650</t>
  </si>
  <si>
    <t>Headline: X173182-turn up temp links BE3999 bw dgw01.NBFD.CRS/ASR9K
Description: This emop will cover section to bring up links between dgw01.nbfd and dgw01.nbfd_asr9k. During this activity 5 10Gig links will be turned up.</t>
  </si>
  <si>
    <t>NCT.1902.008671</t>
  </si>
  <si>
    <t>NCT.1902.008672</t>
  </si>
  <si>
    <t>NCT.1903.007134</t>
  </si>
  <si>
    <t>NCT.1903.008103</t>
  </si>
  <si>
    <t>Headline: 8960-428 - IPWorks SW upgrade on Pre-prod PM01eDNS - Day 3
Description: This activity is to perform IPWorks SW upgrade from version 1.12 to 2.3 on following IMS eDNS Pre-Production nodes:
? PM01eDNS03
? PM01eDNS04</t>
  </si>
  <si>
    <t>NCT.1903.008213</t>
  </si>
  <si>
    <t>NCT.1903.008327</t>
  </si>
  <si>
    <t>NCT.1903.010908</t>
  </si>
  <si>
    <t xml:space="preserve">Headline: eWO # V0776-TWO-8960-286-001-B site: LABORATOIRE D'INTERVENTION 
Description: JM - DEFINE NEW SITE MT941 IN MTAS UNDER EXIST_BTU_LTE_VoLTE_20190318_VL
LOC CODE:
V0776
V1071
EMG:
MT9412M
MT9412R
QU1033L
</t>
  </si>
  <si>
    <t>NCT.1903.010911</t>
  </si>
  <si>
    <t>Headline: eWO # NAT-TWO-7514-163-033-B site: NATIONAL WN - 
Description: JM - Define new cell site data in MTAS RE: EXIST_BTU_UMTS_BC RAN Vendor Swap and Capacity Upgrade _2019 VAURNC9 Golden Cluster Sites_Project: 7514-163 - 17 Sites</t>
  </si>
  <si>
    <t>NCT.1903.010923</t>
  </si>
  <si>
    <t xml:space="preserve">Headline: eWO # NAT-TWO-7514-163-031-B site: NATIONAL WN - 
Description: JM - DELETE OLD CGI VALUES IN MTAS AND DEFINE NEW SITES AS PER: EXIST_BTU_UMTS_BC RAN Vendor Swap and Capacity Upgrade _2019 Q1 Urgent March sites Hydro Like-for-Like Sites Project: 7514-163 - 14 LTE Sites/137 LTE cells, 14 UMTS sites/70 UMTS cells.
CGI DELETION:
3GPP-GERAN&amp;302720FE83D69F
3GPP-GERAN&amp;302720FE83D6A0
3GPP-GERAN&amp;302720FE4CEDEE
3GPP-GERAN&amp;302720FFDCF155
3GPP-GERAN&amp;302720FFDCF156
3GPP-GERAN&amp;302720FE09F3A1
3GPP-GERAN&amp;302720FF78ECDF
3GPP-GERAN&amp;302720FF78ECE0
EMG DEFINITION:
V57EZ1
V54EZ8
V54EZ9
VWFCZ1
VN71EZ9
VN71EZ8
VCHLZ7
VCHLZ9
</t>
  </si>
  <si>
    <t>NCT.1903.011024</t>
  </si>
  <si>
    <t>Headline: eWO # NATIONAL-TWO-8960-431-045-A site: NATIONAL - 
Description: This TWO implement new ROUTING info received from Quebec Provincial Police.
The routing change consists of updating the ERN of 29 QPP-EC.</t>
  </si>
  <si>
    <t>NCT.1903.011060</t>
  </si>
  <si>
    <t>NCT.1903.010359</t>
  </si>
  <si>
    <t>NCT.1903.010481</t>
  </si>
  <si>
    <t>Headline: X180124.03  : CSI Storage Expansion - YM and Wlfdle
Description: CSI Storage expansion and configure for YM and Wolfdale ESXI servers for upcoming new TSP  VM servers.</t>
  </si>
  <si>
    <t>NCT.1903.010680</t>
  </si>
  <si>
    <t>Headline: Mount shares on TO5storage
Description: This is to mount separate NAS shares on TO5 Storage. No service impact.</t>
  </si>
  <si>
    <t>NCT.1903.011033</t>
  </si>
  <si>
    <t>NCT.1903.011097</t>
  </si>
  <si>
    <t>Headline: SAN Storage SAXIOM601-TO3-OSS : Disk failed (IMT.1903.025692)
Description: Corrective work : IMT.1903.025692
===========================
SAN Storage SAXIOM601-TO3-OSS disk failed.
ORacle will replaced disk SR #  3-19704368164.
Location : TO3</t>
  </si>
  <si>
    <t>NCT.1903.011100</t>
  </si>
  <si>
    <t>Headline: SAN Storage S678001-to5-oss: Disk failed (IMT.1903.006299)
Description: Corrective work : IMT.1903.006299
===========================
SAN Storage s678001-to5-oss disk failed.
ORacle will replaced disk SR #  3-19581638951.
Location : TO5</t>
  </si>
  <si>
    <t>NCT.1903.011146</t>
  </si>
  <si>
    <t>NCT.1903.011912</t>
  </si>
  <si>
    <t>Headline: X190886 ? GPON NSP network enablement (fi61-ym)
Description: X190886 ? GPON NSP network enablement (fi61-ym)
Add and enable new vlan 556</t>
  </si>
  <si>
    <t>NCT.1903.010691</t>
  </si>
  <si>
    <t>NCT.1903.012726</t>
  </si>
  <si>
    <t>Headline: eWO # NATIONAL-FCR-RCMIN-415-A eFCR00000003053
Description: Communication between XGW and IUM for GPON deployment</t>
  </si>
  <si>
    <t>NCT.1903.010494</t>
  </si>
  <si>
    <t>NCT.1903.012750</t>
  </si>
  <si>
    <t>Headline: DNS Modification Ticket #223943
Description: Cx: YES
Requestor: Ryan Kramer rkramer@prhc.on.ca
Tele: 705-743-2121
Company/RBS ID: PRHC
-
--Instructions Begin--
not entered
--Instructions End--
-
Ditems: 4
-
-
--Data Begins--
DELETE _collab-edge.prhc.on.ca. 86400 IN SRV 0 0 8443 exp-emra.prhc.on.ca.
DELETE _sip.prhc.on.ca. 86400 IN SRV 0 0 5060 exp-emra.prhc.on.ca.
DELETE _sips.prhc.on.ca. 86400 IN SRV 0 0 5061 exp-emra.prhc.on.ca.
DELETE _xmpp-server.prhc.on.ca. 86400 IN SRV 0 0 5269 exp-emra.prhc.on.ca.
--Data Ends----
-
--Counts--
A: 0 - PTR: 0 - CNAME: 0 - Other: 4
--Counts--</t>
  </si>
  <si>
    <t>NCT.1903.012749</t>
  </si>
  <si>
    <t>Headline: DNS Modification Ticket #425902
Description: ADD idt1.fraudmgmt.rogers.com. 86400 IN A 10.61.25.145
ADD idt2.fraudmgmt.rogers.com. 86400 IN A 10.61.25.146
ADD idt3.fraudmgmt.rogers.com. 86400 IN A 10.61.25.147
ADD rdqa1.fraudmgmt.rogers.com. 86400 IN A 10.61.25.155
ADD rdqa2.fraudmgmt.rogers.com. 86400 IN A 10.61.25.156
ADD rdqa3.fraudmgmt.rogers.com. 86400 IN A 10.61.25.148
ADD rdqa4.fraudmgmt.rogers.com. 86400 IN A 10.61.25.149
ADD rdqa5.fraudmgmt.rogers.com. 86400 IN A 10.61.25.150
ADD rdqa6.fraudmgmt.rogers.com. 86400 IN A 10.61.25.151
ADD rdqa7.fraudmgmt.rogers.com. 86400 IN A 10.61.25.152</t>
  </si>
  <si>
    <t>NCT.1903.012734</t>
  </si>
  <si>
    <t>Headline: eWO # NATIONAL-FCR-RCMIN-421-A site: eFCR00000002964
Description: Deployment of GPON PCRF solution</t>
  </si>
  <si>
    <t>NCT.1903.012748</t>
  </si>
  <si>
    <t>Headline: DNS Modification Ticket #394946
Description: Requestor: Rex Feng rex.feng@rci.rogers.com
RIP: 10.52.8.45
Tele: 6478928501
Company/BU: RCI DNS Requests
-
--Instructions Begin--
not entered
--Instructions End--
-
SCOA/OTL Code: 91211016248
SCOA/OTL OWNER: Kerry.Joel@rci.rogers.com
TTL: 86400
Ditems: 3
Bulk: NO
Del: NO
Network: REN
-
======================================================
WE ALWAYS ADD PTRs (where we control the reverse zone)
UNLESS
we are specifically asked not to add PTR records
OR
where multiple hostnames point to a single IP
and the PRIMARY HOSTNAME has not been specified/advised
======================================================
-
--Data Begins--
ADD rdpet.fraudmgmt.rogers.com. 86400 IN A 10.61.25.153
ADD rdprd.fraudmgmt.rogers.com. 86400 IN A 10.9.40.30
ADD fraudmgmt.rdprd.ldc.rogers.com. 86400 IN A 10.61.25.154
--Data Ends----
-
--Counts--
A: 3 - PTR: 3 - CNAME: 0 - Other: 0
--Counts--</t>
  </si>
  <si>
    <t>NCT.1903.012771</t>
  </si>
  <si>
    <t>Headline: eWO # NATIONAL-FCR-RCMIN-422-A site:  eFCR00000003093
Description: NSP 18 NEW INTEGRATION WITIN GPON PROJECT</t>
  </si>
  <si>
    <t>NCT.1903.010733</t>
  </si>
  <si>
    <t>Headline: Solaris=FOA=NO= ACS Eco Manager 20K Device Object Polling
Description: This NCT is to pull 20K device data through ACS. Process will initiated from Splunk &amp; in the ACS side we will be monitoring the ACS system health.
Currently splunk is pulling 15K devices daily we are just going to increase to another 5K.
There should not be any impact for this activity &amp; we will monitor during the device object pull.</t>
  </si>
  <si>
    <t>NCT.1903.011225</t>
  </si>
  <si>
    <t>Headline: Corrective: Replacement of failed disk in IUM-TO3-OSS-EVA64K
Description: Replacement of failed disks in IUM-TO3-OSS-EVA64K (standby node)
1.  Remove failed disk
2. Insert new disk
3. Group the disk
This disk array is serving standby IUM TO3 servers and currently do not process anything.</t>
  </si>
  <si>
    <t>NCT.1903.004150</t>
  </si>
  <si>
    <t>NCT.1903.012814</t>
  </si>
  <si>
    <t>Headline: Exclusion list request fms-service-wolfdale
Description: Exclusion list request fms-service-wolfdale</t>
  </si>
  <si>
    <t>NCT.1903.012194</t>
  </si>
  <si>
    <t>Headline: Configure IP on test VM and test network connectivity on FI-B
Description: Configure IP on test VM and test network connectivity on FI-B</t>
  </si>
  <si>
    <t>NCT.1903.011569</t>
  </si>
  <si>
    <t>Headline: Service=Classical;FOA=N;Replace PSU in standby TED
Description: This NCT is to replace the PSU2 in standby TED03 connected to standby EC03-NK. The PSU2 is generating alarms for high temperature. The NCT is not service impacting as it is performed on the standby-EC03.</t>
  </si>
  <si>
    <t>NCT.1903.012843</t>
  </si>
  <si>
    <t>Headline: eWO # NATIONAL-FCR-RCMIN-424-A site:eFCR00000002937
Description: To allow communication from VFLAB ((VFSIN_MGT) and RCMIN (NRM QA) to support testing of new Access Controller Platform for RPHY provisioning</t>
  </si>
  <si>
    <t>NCT.1903.012747</t>
  </si>
  <si>
    <t>Headline: DNS Modification Ticket #645076
Description: Cx: YES
Requestor: Ryan Kramer rkramer@prhc.on.ca
Tele: 705-743-2121
Company/RBS ID: PRHC
-
--Instructions Begin--
Please add a new TXT record. Thank you!
--Instructions End--
-
Ditems: 1
-
-
--Data Begins--
ADD prhc.on.ca. 86400 IN TXT ciscocidomainverification=1f26ea5f79e1f29d991682642a1c8d4284b7514c6f3fc33532d7d20dc15879fe
--Data Ends----
-
--Counts--
A: 0 - PTR: 0 - CNAME: 0 - Other: 1
--Counts--</t>
  </si>
  <si>
    <t>NCT.1903.012854</t>
  </si>
  <si>
    <t>Headline: Upgrade firmware on CX3002 modules in PT07
Description: Upgrade firmware on CX3002 modules in PT07</t>
  </si>
  <si>
    <t>NCT.1903.012863</t>
  </si>
  <si>
    <t>Headline: Upgrade firmware on CX3002 modules in PT08
Description: Upgrade firmware on CX3002 modules in PT08</t>
  </si>
  <si>
    <t>NCT.1903.012877</t>
  </si>
  <si>
    <t xml:space="preserve">Headline: eWO # NAT-TWO-9913-501-002-A site: NATIONAL WN - 
Description: BR - Define new cell site data in LRF as per "Exist-LTE_BTU_ 2019 Wireless Network Uplift - Ontario_9913-501_01"
Note: Due to size of the file (approx. 2653 new entries) the WO has been divided into 3 tasks, i.e. Tasks 1, 2, 3.
</t>
  </si>
  <si>
    <t>NCT.1903.012872</t>
  </si>
  <si>
    <t xml:space="preserve">Headline: RCMIN &amp; RCSIN IP port configuration
Description: NPT000000129735
NPT000000129736
NPT000000129756
NPT000000129737
NPT000000129809
</t>
  </si>
  <si>
    <t>NCT.1903.012902</t>
  </si>
  <si>
    <t>NCT.1903.012848</t>
  </si>
  <si>
    <t>NCT.1903.012917</t>
  </si>
  <si>
    <t>NCT.1903.012746</t>
  </si>
  <si>
    <t>Headline: DNS Modification Ticket #852507
Description: Cx: YES
Requestor: Ryan Kramer rkramer@prhc.on.ca
Tele: 705-743-2121
Company/RBS ID: PRHC
-
--Instructions Begin--
TXT
--Instructions End--
-
Ditems: 1
-
-
--Data Begins--
ADD prhc.on.ca. 86400 IN TXT 1f26ea5f79e1f29d991682642a1c8d4284b7514c6f3fc33532d7d20dc15879fe
--Data Ends----
-
--Counts--
A: 0 - PTR: 0 - CNAME: 0 - Other: 1
--Counts--</t>
  </si>
  <si>
    <t>NCT.1903.012946</t>
  </si>
  <si>
    <t>NCT.1903.012950</t>
  </si>
  <si>
    <t>Headline: RCMIN Port activation
Description: RCMIN Port activation</t>
  </si>
  <si>
    <t>NCT.1903.012984</t>
  </si>
  <si>
    <t>Headline: DNS Modification Ticket #829614
Description: Requestor: Shorif Jaber shorif.jaber@rogers.com
RIP: 10.67.53.146
Tele: 647 230 6281
Company/BU: RCI Rogers Media
-
--Instructions Begin--
not entered
--Instructions End--
-
SCOA/OTL Code: 165299
SCOA/OTL OWNER: isai.hyman@rci.rogers.com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portal.media.rogers.com. 86400 IN A 72.138.9.10
--Data Ends----
-
--Counts--
A: 1 - PTR: 1 - CNAME: 0 - Other: 0
--Counts--</t>
  </si>
  <si>
    <t>NCT.1903.013012</t>
  </si>
  <si>
    <t xml:space="preserve">Headline: RCMIN &amp; RCSIN IP port configuration
Description: NPT000000129617
NPT000000129618
NPT000000129620
NPT000000129621
NPT000000129622
NPT000000129623
NPT000000129624
NPT000000129838
</t>
  </si>
  <si>
    <t>NCT.1903.013033</t>
  </si>
  <si>
    <t xml:space="preserve">Headline: eWO # C1862-TWO-9913-501-001-A site: HWY 401 &amp; MOSSELY - 
Description: BR - URGENT
Define new cell site data in MTAS
"LTE CELL Name
(CELL_SITE)"
L75HX7
L75HX8
L75HX9
Location Code
C1862
</t>
  </si>
  <si>
    <t>NCT.1903.013164</t>
  </si>
  <si>
    <t xml:space="preserve">Headline: eWO # NAT-TWO-9913-701-005-A site: NATIONAL WN - 
Description: JM - DEFINE NEW SITES IN LRF AS PER New LTE BTU for Macro &amp; SmallCell Site: C4244 &amp; CON02MA (T89M &amp; ON02M) Air Canada Centre II &amp; Scotia Bank Arena Outdoor
EMG:
T89MX2
T89MXB
T89MXC
T89MXAA
T89MXBA
T89MXCA
T89MXH
T89MXJ
T89MXAG
T89MXBG
T89MXCG
ON02MFU
ON02MFV
ON02MFW
T89MX5
T89MX6
T89MXP
T89MXQ
T89MXA4
T89MXB4
T89MXC4
T89MXD4
T89MXE4
T89MXF4
T89MXAN
T89MXBN
T89MXCN
T89MXDN
T89MXEN
T89MXFN
T89MX8
T89MX9
T89MXA7
T89MXB7
T89MXC7
T89MXD7
T89MXE7
T89MXF7
T89MXE
T89MXF
T89MXAD
T89MXBD
T89MXCD
T89MXDD
T89MXED
T89MXFD
ON02MFD
ON02MF7
Location Code
C4244
CON02MA
</t>
  </si>
  <si>
    <t>NCT.1903.013175</t>
  </si>
  <si>
    <t xml:space="preserve">Headline: eWO # NAT-TWO-7514-163-035-A site: NATIONAL WN - 
Description: BR - **URGENT**
"LTE CELL Name
(CELL_SITE)"
V51BX6
V51BXF
V51BXM
V49BX4
V49BX5
V49BX6
V49BXD
V49BXE
V49BXF
V49BXG
V49BXH
V49BXJ
V52BX6
V52BXF
V52BXM
VN53BX4
VN53BX5
VN53BXD
VN53BXE
VN53BXG
VN53BXH
Location Code
W1958
W1961
W1996
W5139
</t>
  </si>
  <si>
    <t>NCT.1903.013197</t>
  </si>
  <si>
    <t xml:space="preserve">Headline: eWO # NAT-TWO-9913-701-006-A site: NATIONAL WN - 
Description: JM - DEFINE NEW SITES IN MTAS AS PER New LTE BTU for Macro &amp; SmallCell Site: C4244 &amp; CON02MA (T89M &amp; ON02M) Air Canada Centre II &amp; Scotia Bank Arena Outdoor
EMG:
T89MX2
T89MXB
T89MXC
T89MXAA
T89MXBA
T89MXCA
T89MXH
T89MXJ
T89MXAG
T89MXBG
T89MXCG
ON02MFU
ON02MFV
ON02MFW
T89MX5
T89MX6
T89MXP
T89MXQ
T89MXA4
T89MXB4
T89MXC4
T89MXD4
T89MXE4
T89MXF4
T89MXAN
T89MXBN
T89MXCN
T89MXDN
T89MXEN
T89MXFN
T89MX8
T89MX9
T89MXA7
T89MXB7
T89MXC7
T89MXD7
T89MXE7
T89MXF7
T89MXE
T89MXF
T89MXAD
T89MXBD
T89MXCD
T89MXDD
T89MXED
T89MXFD
ON02MFD
ON02MF7
Location Code
C4244
CON02MA
</t>
  </si>
  <si>
    <t>NCT.1903.010307</t>
  </si>
  <si>
    <t>NCT.1903.011492</t>
  </si>
  <si>
    <t>Headline: CSR3518101/IMT.1903.021846:Central MMEs-Enable AllowQoSUpgrade
Description: Fix for CSR#3518101/IMT.1903.021846   (VoLTE user unable to make calls after handover from 2G-&gt;3G-&gt;LTE on MS1MPG0)
Implement fix on 4 central SGSN/MME's to resolve the Handover QoS issue. After the fix is implemented, testing and validation will be performed by unblocking ims apn on MS1MPG0. Once confirmed fix works, ims apn will remain unblocked in MS1MPG0.</t>
  </si>
  <si>
    <t>NCT.1903.009727</t>
  </si>
  <si>
    <t>Headline: 7974-000-IUM eDUN CR 19/20/21/24 Deployment Cutover ?MS1/VA2
Description: This activity is to deploy eDUN following CRs enhancement Package:
1.           CR19: support area code based data SOC
2.           CR20: support flat overage travel pack
3.           CR21: support top 150 CTNs in sharing/pooled email notification
4.           CR24: report individual usage in 4444 query on sharing/pooled EBU plans</t>
  </si>
  <si>
    <t>NCT.1903.013121</t>
  </si>
  <si>
    <t>Headline: Migrate LDAP VM in TO5
Description: Migrate LDAP VM in TO5</t>
  </si>
  <si>
    <t>NCT.1903.012962</t>
  </si>
  <si>
    <t>Headline: dgw01.etob to cmts79.etob link add
Description: return minimum link to normal and add interface Te0/9/0/1/2 back into lag between dgw01.etob and cmts79.etob</t>
  </si>
  <si>
    <t>NCT.1902.002667</t>
  </si>
  <si>
    <t>NCT.1903.011510</t>
  </si>
  <si>
    <t>NCT.1903.010739</t>
  </si>
  <si>
    <t>NCT.1903.004205</t>
  </si>
  <si>
    <t>NCT.1903.013233</t>
  </si>
  <si>
    <t>NCT.1903.013236</t>
  </si>
  <si>
    <t>NCT.1903.013270</t>
  </si>
  <si>
    <t>NCT.1903.011350</t>
  </si>
  <si>
    <t xml:space="preserve">Headline: Re-Activate Suspended accounts caused by latest IUM outage
Description: CSR#5337433464
Issue:   
All Individual accounts got suspended on 26th Mar 2019.
Fix:  
The script will take the METERING_USAGE of the impacted accounts from MDP table whose METERING_USAGE is less than the SPM_VOLUMECAPPING_LONG and USAGE_MODE is 1 (Active) and will update the corresponding record in ADP table SCM_VOLUMEUSAGE_LONG and make the account Active.
Also will update USAGE_MODE as 1 in all regions for the corresponding accounts.
</t>
  </si>
  <si>
    <t>NCT.1903.011837</t>
  </si>
  <si>
    <t>Headline: Clean up hanging sessions in MO1SAPC00
Description: There are  hanging sessions in MO1SAPC, This procedure will clean up
stale hanging sessions in the node.</t>
  </si>
  <si>
    <t>NCT.1811.008725</t>
  </si>
  <si>
    <t>Headline: Proj.X modify routing of 11126 change from MSC to NEW SIP route
Description: AT - PROJECT X - MODIFY ROUTING OF TOLL FREE PREFIX 11126 IN CSCF - PM01CSCF02 / QCMTCSCF02 / PONKCSCF01 / YM855CSCF01
Per Project X Plan B, TF prefix 11126 is routed from CSCF to MSC.</t>
  </si>
  <si>
    <t>NCT.1902.005050</t>
  </si>
  <si>
    <t>NCT.1903.012443</t>
  </si>
  <si>
    <t>NCT.1903.004209</t>
  </si>
  <si>
    <t>NCT.1903.008015</t>
  </si>
  <si>
    <t>NCT.1903.011651</t>
  </si>
  <si>
    <t>Headline: 8944-907 - BCVANHSS00: SW loading and Pre-checks
Description: This daytime activity is to prepare the HSS-FE node for the SW upgrade from version HSS FE 16 FD1 CP2 EP3 to HSS FE 1.21.</t>
  </si>
  <si>
    <t>NCT.1903.011630</t>
  </si>
  <si>
    <t>Headline: 8944-907 - BCVANHSS00-FE Software Upgrade to HSS-FE 1.19
Description: This activity is to perform a HSS-FE software upgrade from 16A FD1 CP2 EP3 to HSS-FE 1.21 for BCVANHSS00 Rogers Canada.
This document covers the following topics HSS-FE application:
? Upgrade prerequisites
? Upgrade preparations
? Upgrade procedure
? Post-upgrade activities
? Rollback procedure</t>
  </si>
  <si>
    <t>NCT.1903.005092</t>
  </si>
  <si>
    <t>Headline: CAMP - Sprint 54 Deployment
Description: Activity is to deploy 1 new policy and 3 policy updates. New policy is EUP v3 which adds a second layer of authentication for improved security. It will eventually replace EUP V1 service. 3 other policy updates are to address minor bugs and enhancements.
Release Notes Link Reference
https://reqcentral.com/wiki/pages/viewpage.action?pageId=99101535
Policies Updates:
EUPv3 - v10 (new policy deployement)
BCP - v1233
IUM Data Mgmt - R4
OALCM - R3</t>
  </si>
  <si>
    <t>NCT.1903.007783</t>
  </si>
  <si>
    <t>Headline: Install SAPC Provisioning Custom Adaptation CA on EDA-BDG
Description: Install the SAPC Custom Adaptation (CA) in EDA-BDG for handling the SAPC Dual provisioning in two SAPC nodes. The intent of this activity is to move SAPC provisioning from EMA-AS to EDA. Also this leftover from UDM project which must be completed.
Summary of task to be perform as follows;
Perform Pre-Activity Health-Check as per Section 7.2.
Deploying new CAs for SAPC dual provisioning.
SAPC NE and Routing Configuration in EDA GUI .
Verifying the configuration for SAPC dual provisioning changes in the GUI
Provisioning Verification for SAPC.
Regression Tests for 3G, LTE, VoLTE/VoWifi, UCC, HLR and Multi-sim.
Provision Switch Over from EDA-WFD to EDA-BDG.
Perform Post-Activity Health-Check as per Section 7.2.
Roll-back (If required)
Rogers to Perform Pre-activity TCM and Post-Activity TCM.</t>
  </si>
  <si>
    <t>NCT.1903.013275</t>
  </si>
  <si>
    <t xml:space="preserve">Headline: Emergency: Amp card replace: LH- GTA#1/ Wolfedale
Description: Failed Amp (LIM)  Card is in Ciena DWDM shelf : MSSGONPRO2D-040 , LH - GTA #1 
Transport OPS recommended to replace the failed amp card ASAP to avoid any service failure 
</t>
  </si>
  <si>
    <t>NCT.1903.009344</t>
  </si>
  <si>
    <t>Headline: C5655 Node Insertion_C5655-EP-X190106.01-FW1-A
Description: C5655-EP-X190106.01-FW1-A: Insertion of CWDM-MSSJON20O2P-001-01, F4100ES-01-MSSJON20S01 and A2L-C5655-01 between
Centennial Dr &amp; Robb (C5653) and Caledon (C0722).
***Service Affecting****
[Oracle: #154655]</t>
  </si>
  <si>
    <t>NCT.1903.010192</t>
  </si>
  <si>
    <t>NCT.1903.012225</t>
  </si>
  <si>
    <t>Headline: 9976-906 -  MS1MPG1: Implement fix for PDP and BGP issues
Description: This activity is to implement configuration changes on Rogers EPG-SSR MS1MPG0 in order to resolve issues related to CSR#3515199 and CSR#3513676.</t>
  </si>
  <si>
    <t>NCT.1812.007157</t>
  </si>
  <si>
    <t>NCT.1902.005213</t>
  </si>
  <si>
    <t>Headline: New cmts91.bloor-DGW Activation&amp;routing protocol configuratio
Description: New cmts91.bloor DGW Activation
=================================
New cmts91.bloor - DGW Activation and routing protocol configuration
TRUNK 1 cmts91.bloor Xgige 6/0 dgw01.bloor Te0/10/1/8
TRUNK 1 cmts91.bloor Xgige 6/1 dgw01.bloor Te0/10/1/9
TRUNK 2 cmts91.bloor Xgige 7/0 dgw02.bloor Te0/1/0/1
TRUNK 2 cmts91.bloor Xgige 7/1 dgw02.bloor Te0/1/0/2</t>
  </si>
  <si>
    <t>NCT.1903.003858</t>
  </si>
  <si>
    <t>Headline: 8960-372 - Pre-conditions removal in TO3SBG0 &amp; OT1SBG0 (MW1)
Description: This activity is for the removal of preconditions for all IMS service calls where B-party is served by TO3SBG0 and OT1SBG0.
The preconditions removal will only be applied to MT service toward UE (SMM Filter ?in core?). The implementation will be done as below:
? FOA site, implementation will be done in 2 MWs
o MW 1: Preconditions removal for 1 P-CSCF
o MW 2: Pre-conditions removal for the rest of P-CSCF (upon successful KPI monitoring of the 1st P-CSCF
? Non FOA site, implementation will be done in 1 MW for all P-CSCF</t>
  </si>
  <si>
    <t>NCT.1903.004766</t>
  </si>
  <si>
    <t>Headline: S2 IOS Downgrade &amp; Service Migration for: C0223, C0317 &amp; C2703
Description: S2 IOS Downgrade  &amp; Service Migration
Follow this MOP to Downgrade from S7 to S4 version: ME3800X IOS downgrade from 15.5(3)S7 to 15.3(3)S4 _MOP v1.0
Please monitor for any new issues or CPU utilization problems. Then, implement PWO Primary Secondary Ring/Spur/End site PE(Service Impacting)
Load General BGP/VRF Config and Pre/Post Checks
Cutover Node-B/Lo1 to VRF and Pre-post Checks 
Ring Failure Test (For PE On Ring ONLY)
C0223 BRITT SU75Q OSPF_0.0.5.69
C0317 VANKLEEK MOP OSPF_0.0.5.70
C2703 LAKE ST PETERS G70X OSPF_0.0.5.62</t>
  </si>
  <si>
    <t>NCT.1903.006277</t>
  </si>
  <si>
    <t>Headline: C4148 Cut over: C4148-EP-8520-002-2-HCUT-A
Description: C4148 Cut Over:
C4148-EP-8520-002-2-HCUT-A
Replacement of existing CISCO switch/router to new CISCO ASR920-12SZ-IM
***Hot-Swap/Hot-Cut***Service Affecting***OSPF Area 0.0.5.4****
- New Power, CAT5, Serial &amp; Fiber Run Required: NO
- TenGigE Upgrade Required: YES</t>
  </si>
  <si>
    <t>NCT.1903.006759</t>
  </si>
  <si>
    <t>Headline: C0434, Traffic cut to new,C0434-EP-8520-002-2-CUT-A
Description: C0434 Cut over:
C0434-EP-8520-002-2-CUT-A
IPRAN Traffic cut-over from S2-C0434-01 to the new A2L-C0434-01
***HOT-CUT*** Service Affecting
- TenGigE Upgrade Required: Yes</t>
  </si>
  <si>
    <t>NCT.1903.011066</t>
  </si>
  <si>
    <t>NCT.1903.002267</t>
  </si>
  <si>
    <t>Headline: eWO # PM01-MOP-NCT.1808.006842-111-A site: WOLFEDALE -  ProjectN
Description: For coming Junos upgrade on PM01 for GPON PCRF project, it will lead to short network interruption when router failover/blade initialization, to be safe in CUDB end and to mitigate any potential service interruption,we plan to move PLDB/DSGs mastership out of PM01.</t>
  </si>
  <si>
    <t>NCT.1903.003066</t>
  </si>
  <si>
    <t>Headline: 5G PWO Review: C2351-EP-9976-700-BT1-A
Description: 5G PWO Review:
C2351-EP-9976-700-BT1-A
Commissioning of new 5G LTE at SPADINA &amp; KING(C2351)
HLD rev: OSPF AREA ID # 0.0.5.4(GTA 10 GigE#2 &amp; T05 DIRECT) - HLD Input-2019-02-25_Rev-A</t>
  </si>
  <si>
    <t>NCT.1903.006522</t>
  </si>
  <si>
    <t>Headline: Review/Preloading_C1945-EP-9976-520-1-CUT-A
Description: Review/Preloading C1945-EP-9976-520-1-CUT-A : IPRAN Traffic cut-over from A2-C1945-01 to the new A2H-C1945-01
***HOT-CUT*** Service Affecting
- TenGigE Upgrade Required: No</t>
  </si>
  <si>
    <t>NCT.1903.007150</t>
  </si>
  <si>
    <t>Headline: review /preloading:C4136-EP-8520-002-2-HCUT-A
Description: review and preloading:
C4136-EP-8520-002-2-HCUT-A
Replacement of existing CISCO switch/router to new CISCO ASR920-12SZ-IM
***Hot-Swap/Hot-Cut***Service Affecting***OSPF Area 0.0.5.4****
- New Power, CAT5, Serial &amp; Fiber Run Required: No
- TenGigE Upgrade Required: YES</t>
  </si>
  <si>
    <t>NCT.1903.007628</t>
  </si>
  <si>
    <t>Headline: NRA RCMIN Storm Control on Layer-2 ports (Dyas Night 1)
Description: X180020.54 NRA RCMIN Storm Control on Layer-2 ports on all Core sites</t>
  </si>
  <si>
    <t>NCT.1903.008222</t>
  </si>
  <si>
    <t>Headline: X190003.17 RCMIN RCMIN INTERFACES MODIFICATION
Description: X190003.17 RCMIN RCMIN INTERFACES MODIFICATION FOR TOR SWITCHES</t>
  </si>
  <si>
    <t>NCT.1903.012928</t>
  </si>
  <si>
    <t>NCT.1903.012973</t>
  </si>
  <si>
    <t>Headline: C1990 review/preload_C1990-EP-X190106.01-SR1-A
Description: C1990-EP-X190106.01-SR1-A
Insertion of CWDM-MSSJON20O2P-001-01, F4100ES-01-MSSJON20S01 and A2L-C5655-01 between
Centennial Dr &amp; Robb (C5653) and Hwy 50 &amp; Mayfield (C1990)</t>
  </si>
  <si>
    <t>NCT.1903.006487</t>
  </si>
  <si>
    <t>Headline: Review/Preloading_C0434-EP-8520-002-2-CUT-A
Description: Review/Preloading C0434-EP-8520-002-2-CUT-A : IPRAN Traffic cut-over from S2-C0434-01 to the new A2L-C0434-01
***HOT-CUT*** Service Affecting
- TenGigE Upgrade Required: Yes</t>
  </si>
  <si>
    <t>NCT.1903.009563</t>
  </si>
  <si>
    <t>NCT.1903.009566</t>
  </si>
  <si>
    <t>NCT.1903.009568</t>
  </si>
  <si>
    <t>NCT.1903.009569</t>
  </si>
  <si>
    <t>NCT.1808.000725</t>
  </si>
  <si>
    <t>Headline: 8944-909 - TOUMSC02 18A upgrade BC2-6 (MW4)
Description: This activity is to perform the SW upgrade of TOUMSC2 from release MSS17A to MSS18A.
The upgrade order for the CP in connection with an APG43L is the following:
o Perform LKF CI (License Key File Check and Install)
o Perform Health Check and Software Download.
o Perform CP upgrade procedure.</t>
  </si>
  <si>
    <t>NCT.1903.010858</t>
  </si>
  <si>
    <t>Headline: RCMIN UCS Uplink Cutover to 10g in WLFDLE - Day1
Description: RCMIN(SCI) Uplink Augmentation Cutover (1G to 10G) in WLFDLE
eWO # PM01-MOP-X180133.16-001-B site: WOLFEDALE -  
"RCMIN devices included for validation/troubleshoot only, no planned changes on RCMIN as work had been completed previously"</t>
  </si>
  <si>
    <t>Fabric Interconnect Configuration Changes</t>
  </si>
  <si>
    <t>NCT.1903.011631</t>
  </si>
  <si>
    <t>Headline: DHCP grp 6 cleanup/resync from sec-grp6.wlfdle to pri-grp6.ym
Description: Corrective work related to DHCP Group 6 failure and incorrect rebuild December 24th 2018. This is corrective work to resync complete DHCP data to dhcppri-grp6.ym from DHCP secondary server dhcpsec-grp6.wlfdle. There should be no impact to any customer, since dhcpsec-grp6.wlflde will handle ALL DHCP queries whilst dhcppri-grp6.ym is rebuilding it?s database. Complete DB sync may take up to 9 + hours</t>
  </si>
  <si>
    <t>NCT.1903.011015</t>
  </si>
  <si>
    <t>NCT.1903.012988</t>
  </si>
  <si>
    <t>Headline: AIO Opt SOA - SPIFHO Timer change - P1 clustert (Test)
Description: servOrPrioIFHoTimer will be change to 5000ms , Motivation is to increase high band traffic, this change will not impact any service</t>
  </si>
  <si>
    <t>NCT.1903.010517</t>
  </si>
  <si>
    <t>NCT.1903.010954</t>
  </si>
  <si>
    <t>Headline: X180133.15 - FI20-YM uplink cut over (Day 1)
Description: FI20-YM uplink cut over (Day 1)
RCMIN devices included for validation/troubleshoot only, no planned changes on RCMIN as work had been completed previously.</t>
  </si>
  <si>
    <t>NCT.1903.013301</t>
  </si>
  <si>
    <t>Headline: DNS Modification Ticket #611100
Description: Fri, Mar 29 2019 2:55pm
Cx: YES
Requestor: Eric Besserer eric.besserer@neolore.com
Tele: 6135949199
Company/RBS ID: Neolore Networks Inc
-
--Instructions Begin--
not entered
--Instructions End--
-
Ditems: 1
-
-
--Data Begins--
ADD 7.199.1.72.in-addr.arpa. 86400 IN PTR remote.partnersinparenting.ca.
--Data Ends----
-
--Counts--
A: 0 - PTR: 1 - CNAME: 0 - Other: 0
--Counts--
remote.partnersinparenting.ca 72.1.199.7</t>
  </si>
  <si>
    <t>NCT.1903.004493</t>
  </si>
  <si>
    <t>Headline: DNS Modification Ticket #688919
Description: Cx: YES
Requestor: Mark Zurakowski markz@haltonhills.ca
Tele: 9058732601 Ext. 2230
Company/RBS ID: Town of Halton Hills
-
--Instructions Begin--
not entered
--Instructions End--
-
Ditems: 1
-
-
--Data Begins--
ADD haltonhills.ca. 86400 IN TXT MS=6AD848FCC3DA8E81F3B9FB5F1B16D24726ECD350
--Data Ends----
-
--Counts--
A: 0 - PTR: 0 - CNAME: 0 - Other: 1
--Counts--</t>
  </si>
  <si>
    <t>NCT.1904.013302</t>
  </si>
  <si>
    <t>Headline: DNS Modification Ticket #979890
Description: Requestor: Chris Singh chris.singh@rci.rogers.com
RIP: 10.16.78.46
Tele: 3659985470
Company/BU: RCI Business Service Assurance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98.175.137.72.in-addr.arpa. 86400 IN PTR cable.freemanrealty.com.
--Data Ends----
-
--Counts--
A: 0 - PTR: 1 - CNAME: 0 - Other: 0
--Counts--
cable.freemanrealty.com 72.137.175.98</t>
  </si>
  <si>
    <t>NCT.1904.013303</t>
  </si>
  <si>
    <t>Headline: DNS Modification Ticket #958710
Description: Requestor: Sunil Soporie sunil.soporie@rci.rogers.com
RIP: 10.241.146.243
Tele: 6472837386
Company/BU: RCI
18CB0068
-
--Instructions Begin--
Rogers is looking for a robust and scalable Work at Home solution for Contact Center Agents.
--Instructions End--
-
SCOA/OTL Code: 164355
SCOA/OTL OWNER: Harinder.Deol@rci.rogers.com
TTL: 86400
Ditems: 1
Bulk: NO
Del: NO
Network: REN
-
======================================================
WE ALWAYS ADD PTRs (where we control the reverse zone)
UNLESS
we are specifically asked not to add PTR records
OR
where multiple hostnames point to a single IP
and the PRIMARY HOSTNAME has not been specified/advised
======================================================
-
--Data Begins--
ADD connectathome.rci.rogers.ca. 86400 IN A 142.146.192.29
--Data Ends----
-
--Counts--
A: 1 - PTR: 1 - CNAME: 0 - Other: 0
--Counts--</t>
  </si>
  <si>
    <t>NCT.1903.008851</t>
  </si>
  <si>
    <t>NCT.1903.008099</t>
  </si>
  <si>
    <t>Headline: IUM Wireline Refresh ? Third Cutover
Description: This activity is a part of IUM Refresh project and outlines the steps to be performed in IUM platform to migrate CMTSs from IUM Legacy to IUM VM. Note: Activity has to be performed after billing cycle completion (after 2AM) but preparation work can be started earlier (1AM).</t>
  </si>
  <si>
    <t>NCT.1903.007435</t>
  </si>
  <si>
    <t>Headline: WIURNC0 Relative Capacity change for Telus SGSN-MME nodes
Description: WIURNC0 Relative Capacity change for Telus SGSN-MME nodes
eWO W0025-MOP-8446-003-002-A 
The objective of this activity is to increase the Relative capacity value to 255 in WIURNC0 for IuPS links towards Telus SGSN/MME nodes (part of 4-WAY MOCN in Manitoba).
* There is a potential Service Impact on the subscribers being served by WIURNC0 in case of the inaccurate definitions. Otherwise, no service impact on Rogers services is expected.</t>
  </si>
  <si>
    <t>a.mazuritskiy</t>
  </si>
  <si>
    <t>NCT.1903.010058</t>
  </si>
  <si>
    <t>NCT.1903.010051</t>
  </si>
  <si>
    <t>NCT.1903.010052</t>
  </si>
  <si>
    <t>NCT.1903.010054</t>
  </si>
  <si>
    <t>NCT.1903.010056</t>
  </si>
  <si>
    <t>NCT.1903.000583</t>
  </si>
  <si>
    <t>Headline: Service=Classical &amp; FOA=NO Rebranding FNTSY to GAME+
Description: During this  activity Fantasy Sports Network SD/HD will be rebranded to GAME plus SD/HD services for all applicable regions  as per attached product request.</t>
  </si>
  <si>
    <t>NCT.1903.000605</t>
  </si>
  <si>
    <t>Headline: Service=Classical &amp; FOA=NO Rebranding Action to Adult Swim
Description: During this  activity Action SD/HD will be rebranded to Adult Swim SD/HD services for all applicable regions  as per attached product request. This is rountine rebranding/mapping activity and CNG ID is not required for this activity.</t>
  </si>
  <si>
    <t>NCT.1903.010047</t>
  </si>
  <si>
    <t>NCT.1903.010048</t>
  </si>
  <si>
    <t>NCT.1903.010049</t>
  </si>
  <si>
    <t>NCT.1903.010050</t>
  </si>
  <si>
    <t>NCT.1903.000498</t>
  </si>
  <si>
    <t>Headline: 8913-9C7 VAURNC8 IuPS interface removal- All MMEs
Description: This MOP is to execute the configuration changes in Rogers Western MME pool to remove VAURNC8.</t>
  </si>
  <si>
    <t>NCT.1903.009132</t>
  </si>
  <si>
    <t>Headline: Activity3  - IUM L1/L2 Refresh to SCI - Point IPDR Sorter to VMs
Description: Part of IUM L1/L2 Hardware Refresh, OSS IPDR Sorter is required to point to new SCI platform. The Activity2 is to point 10 CMTSs to new IUM L1s VMs, test the connectivity and data validation.
The Primary ports are pointed first, End2End validation is performed by HPE, OSS, SDE, Money Map and RA.
Total 72 CMTSs are part of Activity point to new IUM L1s.
It is pre-requisite to complete Activity1 and Activity2, validated and approved by IT/RA</t>
  </si>
  <si>
    <t>NCT.1903.003056</t>
  </si>
  <si>
    <t>Headline: Review and Pre-load W0378-EP-8920-001-S21-A
Description: Review and Pre-load only. Provision new S2 (ME3800X) at W0378.
Location attached to A3-W0021-03 (future secondary ring SD21-J).</t>
  </si>
  <si>
    <t>NCT.1812.007158</t>
  </si>
  <si>
    <t>NCT.1903.006081</t>
  </si>
  <si>
    <t xml:space="preserve">Headline: IPRAN to review PWO
Description: IPRAN to RE-review PWO. EE has made the changes with the spanning tree.  If no errors then enter config files.  Tlan access to ASR920
http://ewo-distribution.osn.wireless.rogers.com/shares/export/Ewo-Distribution/Current/7920-003/W1969-EP-7920-003-SC1-A.pdf
pre-req
http://ewo-distribution.osn.wireless.rogers.com/shares/export/Ewo-Distribution/Current/7920-003/W1969-EI-7920-003-SW1-A.pdf
history
PWO has been reviewed serval times.  
NCT.1902.007187 id10158201
NCT.1903.000774 id10179601
NCT.1903.005133 id10197101
</t>
  </si>
  <si>
    <t>NCT.1903.006900</t>
  </si>
  <si>
    <t>Headline: Service= Classical &amp; FOA=NO Free Preview April 1st, 2019
Description: Free Preview/Encryption for  April 1st, 2019 as per attached  product request. This is a routine Free Preview activity scheduled by the attached product request sheet.
There is no service, customer or network impact from this activity.</t>
  </si>
  <si>
    <t>NCT.1903.004769</t>
  </si>
  <si>
    <t>Headline: NRA-X190003.09-AAA auth login uses a method of none NCT#17
Description: X190003.09 - This project is to fix identified AAA misconfiguration for 4 items below on (313) RCMIN devices. - DEVICE LIST 4 ON THE EMOP WILL BE EXECUTED UNDER THIS NCT</t>
  </si>
  <si>
    <t>NCT.1903.013035</t>
  </si>
  <si>
    <t>Headline: Upgrade firmware on CX3002 modules in POBA2
Description: Upgrade firmware on CX3002 modules in POBA2</t>
  </si>
  <si>
    <t>NCT.1903.013037</t>
  </si>
  <si>
    <t>Headline: Upgrade firmware on CX3002 modules in PN02
Description: Upgrade firmware on CX3002 modules in PN02</t>
  </si>
  <si>
    <t>NCT.1903.013043</t>
  </si>
  <si>
    <t>Headline: Upgrade firmware on CX3002 modules in PC01/POOR2/POAL1
Description: Upgrade firmware on CX3002 modules in PC01/POOR2/POAL1</t>
  </si>
  <si>
    <t>NCT.1903.004204</t>
  </si>
  <si>
    <t>NCT.1903.011770</t>
  </si>
  <si>
    <t>Headline: Integrate NGCRS Production node with EMM
Description: Integrate NGCRS production node-NON_LIVE now to EMM to get the CDR's loaded in NGCRS and generate reports for test validations before going live.</t>
  </si>
  <si>
    <t>NCT.1903.011432</t>
  </si>
  <si>
    <t>Headline: Port Deactivation for legacy RHP decommissioning
Description: legacy  cmts12.ajax --- DGW de-activation and  RR route cleanup
cmts12.ajax  Gig 1/0/0 dgw01.ajax GigabitEthernet100/0/0/6 64.71.241.170
cmts12.ajax Gig 3/0/0 dgw02.ajax GigabitEthernet100/0/0/6 24.153.6.170 
neighbor 66.185.86.212 peer-group DGW
 neighbor 66.185.86.212 description dgw01.ajax_asr9k
 neighbor 66.185.86.213 peer-group DGW
 neighbor 66.185.86.213 description dgw02.ajax_asr9k
 neighbor 66.185.94.109 peer-group RR
 neighbor 66.185.94.109 description rr.wlfdle
 neighbor 66.185.94.110 peer-group RR
 neighbor 66.185.94.110 description rr.ym</t>
  </si>
  <si>
    <t>NCT.1903.011442</t>
  </si>
  <si>
    <t>Headline: Port Deactivation for legacy RHP decommissioning
Description: legacy  cmts13.ajax --- DGW de-activation and  RR route cleanup
cmts13.ajax  Gig 1/0/0 dgw01.ajax Gig 100/0/0/4 66.185.90.74
cmts13.ajax Gig 3/0/0 dgw02.ajax Gig 100/0/0/4  66.185.90.82
neighbor 66.185.86.212 peer-group DGW
 neighbor 66.185.86.212 description dgw01.ajax_asr9k
 neighbor 66.185.86.213 peer-group DGW
 neighbor 66.185.86.213 description dgw02.ajax_asr9k
 neighbor 66.185.94.109 peer-group RR
 neighbor 66.185.94.109 description rr.wlfdle
 neighbor 66.185.94.110 peer-group RR
 neighbor 66.185.94.110 description rr.ym</t>
  </si>
  <si>
    <t>NCT.1903.012940</t>
  </si>
  <si>
    <t>NCT.1903.010490</t>
  </si>
  <si>
    <t>Headline: Service=Classical&amp;FOA=NO(Entitlements &amp; Folder Creation)
Description: Updating the ?Adult Swim? catalog folder with the production Entitlement</t>
  </si>
  <si>
    <t>NCT.1903.013086</t>
  </si>
  <si>
    <t>NCT.1902.006831</t>
  </si>
  <si>
    <t xml:space="preserve">Headline: cmts83.mtmk - oob baud-rate change
Description: cmts83.mtmk - oob baud-rate change
----------------------------------
slot 6 console OOB1.MTMK - 172.19.254.97 - NM2 Port 20 - Line 2085 
slot 7 console OOB1.MTMK - 172.19.254.97 - NM2 Port 21 - Line 2086 
speed 115200
</t>
  </si>
  <si>
    <t>NCT.1903.008341</t>
  </si>
  <si>
    <t>Headline: X173206-test new links BW cgw01_NBMN/cgw01_NBFD using ipv6
Description: This emop will cover the section to ping test new 100 Gig link between CGW01.NBFD and CGW01.NBMN. This is a pre work as this link is to be used later on in this project.</t>
  </si>
  <si>
    <t>trisha.persad</t>
  </si>
  <si>
    <t>NCT.1903.008384</t>
  </si>
  <si>
    <t>Headline: X173206-test new links bw cgw01_QCMTL/cgw01_NBMN
Description: This emop will cover the section to ping test new 100 Gig link between CGW01.QCMTL and CGW01.NBMN. This is a pre work as this link is to be used later on in this project.</t>
  </si>
  <si>
    <t>NCT.1903.008390</t>
  </si>
  <si>
    <t>Headline: X173206-test new links bw cgw01_SLNT/cgw01_NBFD
Description: This emop will cover the section to ping test new 100 Gig link between CGW01.NBFD and CGW01.SLNT. This is a pre work as this link is to be used later on in this project.</t>
  </si>
  <si>
    <t>NCT.1903.008107</t>
  </si>
  <si>
    <t>Headline: 8960-428 - IPWorks SW upgrade on Pre-prod PM01eDNS -  Day 4
Description: This activity is to perform IPWorks SW upgrade from version 1.12 to 2.3 on following IMS eDNS Pre-Production nodes:
? PM01eDNS03
? PM01eDNS04</t>
  </si>
  <si>
    <t>NCT.1903.008455</t>
  </si>
  <si>
    <t>NCT.1903.010028</t>
  </si>
  <si>
    <t>NCT.1903.010688</t>
  </si>
  <si>
    <t>Headline: RCBIN GTA ASR9912 IGW UPGRADE YM-Integrate IGW with Arbor
Description: Adding igw01.ym_asr9k Router to collect NetFlow telemetry, SNMP Pulling on associated TRA.</t>
  </si>
  <si>
    <t>NCT.1903.010770</t>
  </si>
  <si>
    <t>Headline: RCBIN GTA ASR9912 IGW UPGRADE YM-ATP
Description: Scope of Work (NCT ? Description)
This emop will cover steps to perform ATP of new node: igw01.ym_asr. This device has no connection to production network. This device has only RCMIN connectivity.</t>
  </si>
  <si>
    <t>NCT.1903.010785</t>
  </si>
  <si>
    <t>Headline: Service = Classical &amp; FOA = NO (ROD/SDV Day Time NVT - POMK1)
Description: The scope of this activity is to test DTV Narrow Cast Service Groups for both ROD/SDV which have been added using RFGW1, SDV and ROD sit on different RFGW1s, for VOD 8 frequencies should be tested on each the port and for SDV 20 frequencies should be tested.</t>
  </si>
  <si>
    <t>EC</t>
  </si>
  <si>
    <t>SDV/ROD Network Validation Test</t>
  </si>
  <si>
    <t>NCT.1903.011822</t>
  </si>
  <si>
    <t xml:space="preserve">Headline: eWO # W5195-TWO-7514-163-002-A site: ALDERGROVE LAKE - 
Description: BR - Delete old irrelevant entries and redefine new cell site data in MTAS reusing CGIs (revised BTU includes these additional sectors)
Please load tasks in sequence given.
UMTS Cell Names
VN54JZ1
VN54JZ2
VN54JZ3
VN54JZ7
VN54JZ8
VN54JZ9
Location Code
W5195
</t>
  </si>
  <si>
    <t>NCT.1903.012481</t>
  </si>
  <si>
    <t>Headline: New VM creation for SQA
Description: This is to create VM for SQA  . No end user impact.</t>
  </si>
  <si>
    <t>NCT.1903.005241</t>
  </si>
  <si>
    <t>NCT.1903.010695</t>
  </si>
  <si>
    <t>NCT.1904.000011</t>
  </si>
  <si>
    <t>Headline: eFCR00000002713 - eWO # NATIONAL-FCR-RCMIN-425-A
Description: eFCR00000002713 - As part of TDM (test data management) process in QA, production data will be copied from NGPP PROD  to QA  and sensitive has to be scrambled in order to comply with security requirements. 
The TDM application servers reside in BLACK network while NGPP PROD and QA in BLUE. 
The firewall rules modification is required in order to communicate between TDM servers (four) and NGPP QA database as below.
ldctddevstp01.rci.rogers.ca [10.3.21.105]
ldctdqastp01.rci.rogers.ca [10.3.21.107]
ldctddevapp01.rogers.com [10.3.21.104]
ldctdqaapp01.rogers.com [10.3.21.106]
The destination server is ngppto3dbadm01.osn.wireless.rogers.com [172.21.113.4] Port 1521</t>
  </si>
  <si>
    <t>NCT.1903.012610</t>
  </si>
  <si>
    <t>Headline: VMs Creation for OTDR server
Description: Create VM netops-otdr-wlfdle  (Linux)
Thanks
Manish</t>
  </si>
  <si>
    <t>NCT.1903.012358</t>
  </si>
  <si>
    <t>Headline: disk replacement for Geoblade-va2 probe, SSU-1, Disk 2.10
Description: corrective Work :  IMT.1903.028668</t>
  </si>
  <si>
    <t>NCT.1903.012361</t>
  </si>
  <si>
    <t>Headline: disk replacement for EPC1-VA2, Disk 0.23
Description: corrective Work :IMT.1903.028681</t>
  </si>
  <si>
    <t>NCT.1903.007131</t>
  </si>
  <si>
    <t>Headline: 1883-110 - APN- bchsmilab.apn - GRE MTU changes
Description: Activity is for making change to the GRE MTU for this APN customer.
Activity is planned in coordination with the customer.</t>
  </si>
  <si>
    <t>NCT.1903.010177</t>
  </si>
  <si>
    <t>Headline: Add new CMTSs to IPDR Sorter
Description: Add new CMTSs to IPDR Sorter,
DGWActivation CCAP Loopback0 Ports IPDR Sorter IPs
NCT.1903.003282  cmts90.bloor 24.153.0.166 7277 / 6277 172.16.55.37 / 172.16.43.163
NCT.1902.009926  cmts88.etob 24.153.0.159 7178 / 6178 172.16.55.36 / 172.16.43.160
NCT.1902.011612  cmts85.mtmc 24.153.0.163 7081 / 6081 172.16.55.35 / 172.16.43.159
NCT.1903.005683  cmts87.dupt 24.153.0.167 7278 / 6278 172.16.55.37 / 172.16.43.163
NCT.1903.005771  cmts88.dupt 24.153.0.168 7279 / 6279 172.16.55.37 / 172.16.43.163</t>
  </si>
  <si>
    <t>NCT.1903.010847</t>
  </si>
  <si>
    <t>Headline: TPIA_PRIMUS_Aggregated_POI_10Glink#3_ Configuration
Description: X183311.02_TPIA_PRIMUS_Aggregated_POI_10Glink #3</t>
  </si>
  <si>
    <t>NCT.1904.000060</t>
  </si>
  <si>
    <t>Headline: eWO # NATIONAL-FCR-SDE-200-A site: NATIONAL -  ProjectName: SDE 
Description: FCR to allow communication between Rogers' DNS servers in RCSIN_IMBP &amp; LTE Roaming Partner in RCSIN_EMBP ? Safaricom, Kenya</t>
  </si>
  <si>
    <t>NCT.1904.000067</t>
  </si>
  <si>
    <t>Headline: eWO # PM01-APNd-1983-028-001-A site: WOLFEDALE - 
Description: Dele APN in HLR</t>
  </si>
  <si>
    <t>NCT.1904.000082</t>
  </si>
  <si>
    <t>Headline: eWO # NATIONAL-FCR-SDE-206-A site: NATIONAL -  ProjectName: SDE
Description: FCR to allow communication between Rogers' DNS servers in RCSIN_IMBP &amp; LTE Roaming Partner in RCSIN_EMBP......Speednet Belize</t>
  </si>
  <si>
    <t>NCT.1904.000084</t>
  </si>
  <si>
    <t xml:space="preserve">Headline: eWO # ROAMING-TWO-9960-034-001-A site: ROAMING - 
Description: "FAST TRACK - Priority Lvl 1 - 9960-034 Airtel Congo PR Brazzaville (COGCT) Bilateral LTE IREG/TADIG Testing
Please create appropriate HSS WO to support Bilateral LTE roaming for Airtel Congo PR Brazzaville (COGCT).
MCC/MNC: 629/01
Details of their LTE and network info are found in the OSS share drive in their latest IR21 document under ROAMING\GSM\CONGO\AIRTEL_CONGO"
</t>
  </si>
  <si>
    <t>NCT.1902.006849</t>
  </si>
  <si>
    <t xml:space="preserve">Headline: cmts84.mtmk - oob baud-rate change
Description: cmts84.mtmk - oob baud-rate change
----------------------------------
slot 6 console OOB1.MTMK - 172.19.254.97 - NM2 Port 22 - Line 2087 
slot 7 console OOB1.MTMK - 172.19.254.97 - NM2 Port 23 - Line 2088
speed 115200
</t>
  </si>
  <si>
    <t>NCT.1903.012883</t>
  </si>
  <si>
    <t>NCT.1904.000099</t>
  </si>
  <si>
    <t>Headline: Upgrade firmware on CX3002 modules in PG08
Description: Upgrade firmware on CX3002 modules in PG08</t>
  </si>
  <si>
    <t>NCT.1904.000105</t>
  </si>
  <si>
    <t>Headline: Upgrade firmware on CX3002 modules in PL01
Description: Upgrade firmware on CX3002 modules in PL01</t>
  </si>
  <si>
    <t>NCT.1903.012119</t>
  </si>
  <si>
    <t>Headline: X173377.07 EDTN CBC
Description: Swap bad Ciena cards around from Ciena RMA. Not service affecting.</t>
  </si>
  <si>
    <t>NCT.1903.012148</t>
  </si>
  <si>
    <t>Headline: Read-only partition on EPC2-VA2 - Netscout Monitoring
Description: Replacement of faulty controllers on the probe.  This probe will not be available during the activity. No impact to the service, KPI on Radius, IUM and SAR traffic impacted.</t>
  </si>
  <si>
    <t>NCT.1904.000117</t>
  </si>
  <si>
    <t xml:space="preserve">Headline: X173198.02  Link Mapping and Testing
Description: Mapping and Testing of 6 links from St.Laurent o Bridge .
Provisioning new card  and inserting OTWAONQPO2D-014 (Shelf (Shelf #1) and OTWAONQPO2D-014 (Shelf #1)
</t>
  </si>
  <si>
    <t>NCT.1904.000155</t>
  </si>
  <si>
    <t>Headline: DNS Modification Ticket #552435
Description: Requestor: Sanjay Kumar sanjay.kumar1@rci.rogers.com
RIP: 10.52.58.146
Tele: 6472831909
Company/BU: RCI IT Infrastructure
-
--Instructions Begin--
Request to add ESXI server detail in DNS @ TO5 location for simplivity project.
--Instructions End--
-
SCOA/OTL Code: 162496
SCOA/OTL OWNER: Jeffrey.Lee@rci.rogers.com
TTL: 86400
Ditems: 4
Bulk: NO
Del: NO
Network: RCMIN
-
======================================================
WE ALWAYS ADD PTRs (where we control the reverse zone)
UNLESS
we are specifically asked not to add PTR records
OR
where multiple hostnames point to a single IP
and the PRIMARY HOSTNAME has not been specified/advised
======================================================
-
--Data Begins--
ADD hpe20-esxi0101-to5.mgmt.net.rogers.com. 86400 IN A 172.21.32.6
ADD hpe20-esxi0201-to5.mgmt.net.rogers.com. 86400 IN A 172.21.32.8
ADD hpe20-esxi0301-to5.mgmt.net.rogers.com. 86400 IN A 172.21.32.10
ADD hpe20-esxi0401-to5.mgmt.net.rogers.com. 86400 IN A 172.21.32.12
--Data Ends----</t>
  </si>
  <si>
    <t>NCT.1904.000171</t>
  </si>
  <si>
    <t>Headline: DNS Modification Ticket #357457
Description: Requestor: Dwayne Ings dwayne.ings@rci.rogers.com
RIP: 10.67.11.166
Tele: 1-844-337-8873
Company/BU: RCI Rogers Data Centres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28.68.142.72.in-addr.arpa. 86400 IN PTR cpanel.elastalink.com.
--Data Ends----
-
--Counts--
A: 0 - PTR: 1 - CNAME: 0 - Other: 0
--Counts--
cpanel.elastalink.com 72.142.68.28</t>
  </si>
  <si>
    <t>NCT.1904.000144</t>
  </si>
  <si>
    <t>Headline: LH SWO#1 system acceptance test under X161659.04.
Description: Testing new spans KTNRONREO2D-010, CMBGONCDO2D-005,GLPHONOKO2D-007.</t>
  </si>
  <si>
    <t>NCT.1904.000178</t>
  </si>
  <si>
    <t>Headline: DNS Modification Ticket #204714
Description: ADD eco-acs01-ym-nlb.acs.net.rogers.com. 86400 IN A 24.114.248.244
ADD eco-acs02-ym-nlb.acs.net.rogers.com. 86400 IN A 24.114.248.245
ADD eco-acs03-ym-nlb.acs.net.rogers.com. 86400 IN A 24.114.248.246
ADD eco-acs04-ym-nlb.acs.net.rogers.com. 86400 IN A 24.114.248.247
ADD eco-acs05-ym-nlb.acs.net.rogers.com. 86400 IN A 24.114.248.248
ADD eco-acs06-ym-nlb.acs.net.rogers.com. 86400 IN A 24.114.248.249
ADD eco-acs07-ym-nlb.acs.net.rogers.com. 86400 IN A 24.114.248.250
ADD eco-acs08-ym-nlb.acs.net.rogers.com. 86400 IN A 24.114.248.251
ADD eco-rabbitmq01-ym-nlb.acs.net.rogers.com. 86400 IN A 24.114.248.252
ADD eco-rabbitmq02-ym-nlb.acs.net.rogers.com. 86400 IN A 24.114.248.253</t>
  </si>
  <si>
    <t>NCT.1903.012698</t>
  </si>
  <si>
    <t>Headline: X173202-RCBIN - DGW Replacement  NBMN
Description: This emop will cover section to bring up uplinks and turn up all protocols between dgw01/02.nbmn_asr9k and respective CGWs and to RRs. After this activity, these DGWs will have connectivity to RCBIN network.</t>
  </si>
  <si>
    <t>NCT.1903.012725</t>
  </si>
  <si>
    <t>NCT.1903.009694</t>
  </si>
  <si>
    <t>Headline: X173202-DGW Replacement  NBMN
Description: This emop will cover section to bring up temporary links (50 Gig bundle) between dgw01.nbmn_asr9k and dgw01.nbmn_crs.</t>
  </si>
  <si>
    <t>NCT.1904.000210</t>
  </si>
  <si>
    <t>Headline: DNS Modification Ticket #834605
Description: Requestor: Louis Gisarov louis.gisarov@rci.rogers.com
RIP: 10.52.93.243
Tele: 4162942193
Company/BU: RSO 037030230
-
--Instructions Begin--
Updating application server as Infra was replaced.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CHANGE artifactory.rogers.com. 86400 IN CNAME prdapl000571.rci.rogers.ca.
--Data Ends----
-
--Counts--
A: 0 - PTR: 0 - CNAME: 1 - Other: 0
--Counts--</t>
  </si>
  <si>
    <t>NCT.1904.000215</t>
  </si>
  <si>
    <t>Headline: DNS Modification Ticket #406045
Description: Mon, Apr 1 2019 12:20pm
Cx: YES
Requestor: Yu Tsai Josh.Yao@translink.ca
Tele: 778-375-7516
Company/RBS ID: translink
-
--Instructions Begin--
not entered
--Instructions End--
-
Ditems: 1
-
-
--Data Begins--
ADD tsup.coastmountainbus.com. 86400 IN A 52.138.23.219
--Data Ends----
-
--Counts--
A: 1 - PTR: 1 - CNAME: 0 - Other: 0
--Counts--</t>
  </si>
  <si>
    <t>NCT.1904.000218</t>
  </si>
  <si>
    <t>Headline: DNS Modification Ticket #483000
Description: ADD eco-rabbitmq01-ym.rmgt.net.rogers.com. 86400 IN A 10.219.68.98
ADD eco-rabbitmq02-ym.rmgt.net.rogers.com. 86400 IN A 10.219.68.99
ADD eco-rabbitmq03-ym.rmgt.net.rogers.com. 86400 IN A 10.219.68.100
ADD eco-acs06-ym.rmgt.net.rogers.com. 86400 IN A 10.219.68.95
ADD eco-acs07-ym.rmgt.net.rogers.com. 86400 IN A 10.219.68.96
ADD eco-acs08-ym.rmgt.net.rogers.com. 86400 IN A 10.219.68.97</t>
  </si>
  <si>
    <t>NCT.1904.000206</t>
  </si>
  <si>
    <t>Headline: LH SWO#1 system acceptance test under X161659.04.
Description: Testing new spans KTNRONREO2D-010, CMBGONCDO2D-005,GLPHONOKO2D-007 by running Equipment OTDR on related facilities that are not carrying traffic, as well as building channels and 10G links Kitchener-Cambridge under X180584</t>
  </si>
  <si>
    <t>NCT.1904.000220</t>
  </si>
  <si>
    <t>Headline: DNS Modification Ticket #726007
Description: Requestor: Reynold Ramroop Reynold.Ramroop@rci.rogers.com
RIP: 10.52.103.95
Tele: 416-716-6540
Company/BU: RCI Core IPTV
-
--Instructions Begin--
Please add A records.
--Instructions End--
-
SCOA/OTL Code: 166057
SCOA/OTL OWNER: Mike.Yin@rci.rogers.com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eco-rabbitmq03-ym-nlb.acs.net.rogers.com. 86400 IN A 24.114.248.254
--Data Ends----
-
--Counts--
A: 1 - PTR: 1 - CNAME: 0 - Other: 0
--Counts--</t>
  </si>
  <si>
    <t>NCT.1904.000236</t>
  </si>
  <si>
    <t>Headline: DNS Modification Ticket #278464
Description: ADD eco-acs06-ym.rpub.net.rogers.com. 86400 IN A 192.168.225.50
ADD eco-acs07-ym.rpub.net.rogers.com. 86400 IN A 192.168.225.51
ADD eco-acs08-ym.rpub.net.rogers.com. 86400 IN A 192.168.225.52
ADD eco-acs06-ym.rpub.net.rogers.com. 86400 IN AAAA 2604:5580:e:2001:192:168:225:50
ADD eco-acs07-ym.rpub.net.rogers.com. 86400 IN AAAA 2604:5580:e:2001:192:168:225:51
ADD eco-acs08-ym.rpub.net.rogers.com. 86400 IN AAAA 2604:5580:e:2001:192:168:225:52</t>
  </si>
  <si>
    <t>NCT.1902.008804</t>
  </si>
  <si>
    <t>Headline: New CMTS83.mtmk DGW Activation routing protocol configuration
Description: New CMTS83.mtmk DGW Activation
=================================
New CMTS83.mtmk- DGW Activation and routing protocol configuration
TRUNK 1 
cmts83.mtmk Xgige 6/0 dgw01.mtmk Te0/5/0/10
cmts83.mtmk Xgige 6/1 dgw01.mtmk Te0/5/0/11
TRUNK 2 
cmts83.mtmk Xgige 7/0 dgw02.mtmk Te0/5/0/10
cmts83.mtmk Xgige 7/1 dgw02.mtmk Te0/5/0/11</t>
  </si>
  <si>
    <t>NCT.1903.012802</t>
  </si>
  <si>
    <t>Headline: eWO # NATIONAL-TWO-8960-277-039-B site: C20-1
Description: CV. update 211 service for all rate centre in ONT region in C20</t>
  </si>
  <si>
    <t>NCT.1903.012809</t>
  </si>
  <si>
    <t>NCT.1903.012811</t>
  </si>
  <si>
    <t>Headline: eWO # NATIONAL-TWO-8960-277-039-B site: C20-3
Description: CV. update 211 service for all rate centre in ONT region in C20</t>
  </si>
  <si>
    <t>NCT.1903.013041</t>
  </si>
  <si>
    <t>Headline: Roaming WOs
Description: ROAMING-WD-9960-026-002-A
ROAMING-WD-9960-027-002-A
ROAMING-WD-9960-031-002-A
ROAMING-WD-9960-032-002-A</t>
  </si>
  <si>
    <t>NCT.1902.008957</t>
  </si>
  <si>
    <t xml:space="preserve">Headline: cmts87.etob - oob baud-rate change
Description: cmts87.etob - oob baud-rate change
----------------------------------
slot 6 console OOB7.etob - 172.16.67.68 - NM4 Port 10 - Line 2108 
slot 7 console OOB7.etob - 172.16.67.68 - NM4 Port 11 - Line 2109 
speed 115200
</t>
  </si>
  <si>
    <t>NCT.1904.000279</t>
  </si>
  <si>
    <t>Headline: DNS Modification Ticket #711378
Description: Cx: YES
Requestor: Mark Zurakowski markz@haltonhills.ca
Tele: 9058732601 Ext. 2230
Company/RBS ID: Town of Halton Hills
-
--Instructions Begin--
not entered
--Instructions End--
-
Ditems: 1
-
-
--Data Begins--
CHANGE autodiscover.haltonhills.ca. 86400 IN A 66.207.97.68
--Data Ends----
-
--Counts--
A: 1 - PTR: 1 - CNAME: 0 - Other: 0
--Counts--</t>
  </si>
  <si>
    <t>NCT.1904.000282</t>
  </si>
  <si>
    <t>Headline: DNS Modification Ticket #585891
Description: ADD eco-acs06-nk.rpub.net.rogers.com. 86400 IN A 192.168.228.62
ADD eco-acs07-nk.rpub.net.rogers.com. 86400 IN A 192.168.228.5
ADD eco-acs08-nk.rpub.net.rogers.com. 86400 IN A 192.168.228.6
ADD eco-acs06-nk.rpub.net.rogers.com. 86400 IN AAAA 2604:5580:e:2000:192:168:228:62
ADD eco-acs07-nk.rpub.net.rogers.com. 86400 IN AAAA 2604:5580:e:2000:192:168:228:5
ADD eco-acs08-nk.rpub.net.rogers.com. 86400 IN AAAA 2604:5580:e:2001:192:168:225:6</t>
  </si>
  <si>
    <t>NCT.1904.000286</t>
  </si>
  <si>
    <t>Headline: DNS Modification Ticket #803837
Description: ADD eco-rabbitmq01-nk.rmgt.net.rogers.com. 86400 IN A 10.219.21.28
ADD eco-rabbitmq02-nk.rmgt.net.rogers.com. 86400 IN A 10.219.21.29
ADD eco-rabbitmq03-nk.rmgt.net.rogers.com. 86400 IN A 10.219.21.30
ADD eco-acs06-nk.rmgt.net.rogers.com. 86400 IN A 10.219.21.25
ADD eco-acs07-nk.rmgt.net.rogers.com. 86400 IN A 10.219.21.26
ADD eco-acs08-nk.rmgt.net.rogers.com. 86400 IN A 10.219.21.27</t>
  </si>
  <si>
    <t>NCT.1904.000298</t>
  </si>
  <si>
    <t>Headline: DNS Modification Ticket #318852
Description: Requestor: John Venditti john.venditti@rci.rogers.com
RIP: 10.241.202.81
Tele: 416-917-5349
Company/BU: RCI BU not entered
-
--Instructions Begin--
not entered
--Instructions End--
-
SCOA/OTL Code: not entered
SCOA/OTL OWNER: not entered
TTL: 300
Ditems: 2
Bulk: NO
Del: NO
Network: REN/RCBIN
-
======================================================
WE ALWAYS ADD PTRs (where we control the reverse zone)
UNLESS
we are specifically asked not to add PTR records
OR
where multiple hostnames point to a single IP
and the PRIMARY HOSTNAME has not been specified/advised
======================================================
-
--Data Begins--
DELETE brt-goc.rogers.com. 300 IN A 142.146.96.42
ADD brt-goc.rogers.com. 300 IN CNAME brt-goc.rogers.com.edgekey.net.
--Data Ends----
-
--Counts--
A: 1 - PTR: 1 - CNAME: 1 - Other: 0
--Counts--</t>
  </si>
  <si>
    <t>NCT.1904.000289</t>
  </si>
  <si>
    <t xml:space="preserve">Headline: RCMIN &amp; RCSIN IP port configuration
Description: NPT000000129815
NPT000000129908
NPT000000129932
NPT000000130080
NPT000000130031
NPT000000129896
</t>
  </si>
  <si>
    <t>NCT.1904.000323</t>
  </si>
  <si>
    <t xml:space="preserve">Headline: eWO # NATIONAL-SWO-8925-005-001-A site: NATIONAL - 
Description: Rev.4 HMR NAT_IP_from_Freedom_Mobile is updated to remove 100rel and change SE timer to 900 from INVITE methods coming from FM.
</t>
  </si>
  <si>
    <t>NCT.1903.008752</t>
  </si>
  <si>
    <t>Headline: NGPP Export data from database - No Downtime
Description: Export data from NGPP Prod database. No Downtime required.
Transfer the export dump files to the new NGPP server at Wolfdale</t>
  </si>
  <si>
    <t>NCT.1903.010991</t>
  </si>
  <si>
    <t>NCT.1903.010912</t>
  </si>
  <si>
    <t xml:space="preserve">Headline: Commission new Ericsson test cell to RNC
Description: SW tech to work with Ericsson and  Rogers tech support to  test new RNC9, new Test cell and do ATP for VAURNC9   It is not in service. This is for testing only.  Extened hours of call testing on new test node and new RNC 9  8am to 11:59p
work order
MoP-+8913-9V8_VA1MX960_EVo+VAURNC9_+IuCS_uR_uPS_uC_uBC+Interfaces_V3
http://ewo-distribution.osn.wireless.rogers.com/shares/export/Ewo-Distribution/Current/8913-907/W1094-EP-8913-907-A31-A.pdf
</t>
  </si>
  <si>
    <t>NCT.1903.009399</t>
  </si>
  <si>
    <t>NCT.1903.011460</t>
  </si>
  <si>
    <t>Headline: EMM DYAS - Traffic failover to EMM WFD (night 1)
Description: Migrate FEM traffic from EMM DYAS to the new upgraded system EMM WFD for the following flows:
1 - GSM
2 - GGSN
3 - OCC 
4 - PGW/SGW
5 - SGSN
No customer impact. Billing will be delayed for 15-30 min per flow.
RA will be required to use 2 set of reports (EMM DYAS and EMM WFD).
Downstream systems will be informed about the activity.</t>
  </si>
  <si>
    <t>NCT.1903.013283</t>
  </si>
  <si>
    <t>Headline: Emergency:Replace/100GigE/DWDM LH -NB#1-Fredericton/St.John
Description: Emergency NCT to reseat /replace the  100GigE MUX/ OCLD card  in DWDM LH -NB#1 system at Fredericton or Saint John/ NB 
we have 3 X 10 GigE link Down between Fredericton / NB and Saint John/ NB for RCBIN 
Transport -OPS recommended to Re-seat or Replace the 100 GigE MUX / OCLD card to restore affected 3 x 10 GigE Circuits
shelf's on both ends:
FCTNNBBTO2D-007 
STJHNBBZO2D-006</t>
  </si>
  <si>
    <t>NCT.1903.009350</t>
  </si>
  <si>
    <t>Headline: X182749 Netco ENM Manager update
Description: Ericsson and OSS team will be executing update on  Netco ENM Element Manager.
This activity will take around 4-5 hours. With the following impacts;
User sessions towards Element Manager instance will be terminated - it will be possible to connect again to this instance after ~8mins
This activity does not affect the rest of Canada Rogers ENM platform, just NETCO in Manitoba.
No impact on customers.</t>
  </si>
  <si>
    <t>NCT.1903.010150</t>
  </si>
  <si>
    <t>Headline: ML02 AT&amp;T DS3 Link Turnup
Description: Scope of Work (NCT ? Description)
This document will provide every single step/process of the integration plan. This will include the physical connectivity, configuration changes as well as all the testing to verify the connectivity.</t>
  </si>
  <si>
    <t>NCT.1903.012796</t>
  </si>
  <si>
    <t>NCT.1903.010112</t>
  </si>
  <si>
    <t>NCT.1903.010113</t>
  </si>
  <si>
    <t>NCT.1903.010114</t>
  </si>
  <si>
    <t>NCT.1903.010117</t>
  </si>
  <si>
    <t>NCT.1903.009354</t>
  </si>
  <si>
    <t>Headline: Node 400 LBA Fan replacement - High temp
Description: Both LBAs require FAN replaced. LBA1A has 2 faulty fans and LB1A has 1 faulty fan.
During Switch over between Load Balancers there may be impact to KPIs for MSC and IMS</t>
  </si>
  <si>
    <t>NCT.1902.008908</t>
  </si>
  <si>
    <t xml:space="preserve">Headline: New CMTS84.mtmk DGW Activation routing protocol configuration
Description: New CMTS84.mtmk DGW Activation
=================================
New CMTS83.mtmk- DGW Activation and routing protocol configuration
TRUNK 1 
cmts84.mtmk Xgige 6/0 dgw01.mtmk Te0/5/0/12
cmts84.mtmk Xgige 6/1 dgw01.mtmk Te0/5/0/13
TRUNK 2 
cmts84.mtmk Xgige 7/0 dgw02.mtmk Te0/5/0/12
cmts84.mtmk Xgige 7/1 dgw02.mtmk Te0/5/0/13
</t>
  </si>
  <si>
    <t>NCT.1903.006524</t>
  </si>
  <si>
    <t>Headline: IPRAN Traffic cut-over from A2-C1945-01 to the new A2H-C1945-01
Description: C1945-EP-9976-520-1-CUT-A : IPRAN Traffic cut-over from A2-C1945-01 to the new A2H-C1945-01</t>
  </si>
  <si>
    <t>NCT.1903.010198</t>
  </si>
  <si>
    <t>NCT.1904.000359</t>
  </si>
  <si>
    <t>Headline: Fix issue with the Fido Customers getting wrong usage
Description: We had performed update on  the fido customers to copy usage from metered bucket to monitored bucket and make them active,
accounts with 300 bucket need to be suspended again not to send notification to those customers who have 200 bucket.</t>
  </si>
  <si>
    <t>NCT.1903.003767</t>
  </si>
  <si>
    <t>Headline: S2 IOS Downgrade &amp; Service Migration for: C0204, C1391 &amp; C5580
Description: S2 IOS Downgrade  &amp; Service Migration
Follow this MOP to Downgrade from S7 to S4 version: ME3800X IOS downgrade from 15.5(3)S7 to 15.3(3)S4 _MOP v1.0
Please monitor for any new issues or CPU utilization problems. Then, implement PWO Primary Secondary Ring/Spur/End site PE(Service Impacting)
Load General BGP/VRF Config and Pre/Post Checks
Cutover Node-B/Lo1 to VRF and Pre-post Checks 
Ring Failure Test (For PE On Ring ONLY)
C0204 LAKE OF BAYS P22M OSPF_0.0.5.68
C1391 ESSEX     W72N OSPF_0.0.5.61
C5580 KIRKLAND LAKE L25E OSPF_0.0.5.58</t>
  </si>
  <si>
    <t>NCT.1903.006889</t>
  </si>
  <si>
    <t>Headline: C2352 Cut over: C2352-EP-8520-002-2-CUT-A
Description: C2352 Cut Over:
C2352-EP-8520-002-2-CUT-A
IPRAN Traffic cut-over from S2-C2352-01 to the new A2L-C2352-01
***HOT-CUT*** Service Affecting
- TenGigE Upgrade Required: Yes</t>
  </si>
  <si>
    <t>NCT.1902.004908</t>
  </si>
  <si>
    <t>Headline: 8960-423 Syniverse New DEA migration
Description: This document will provide migration of the remaining roaming partners (Total 238) excluding AT&amp;T, USA and Jasper to the new DEA/DSC of Syniverse after successful completion of IP redundancy test based on C1505A-MOP-8960-423-003-A. 
No decommissioning or cleanup is planned in this maintenance window.
LTE Roaming traffic through Syniverse may be impacted.</t>
  </si>
  <si>
    <t>Software/Firmware Upgrade</t>
  </si>
  <si>
    <t>Customer Impact: Large
Service Impact: Degraded
Network Impact: None</t>
  </si>
  <si>
    <t>NCT.1903.009005</t>
  </si>
  <si>
    <t>Headline: X172409 TO3 eSLAN - TE Serv Migration from RCWIN to RCIN - SAR
Description: Introduce TAP on connection between TO3SAR60/61 &amp; CGW01.wlfdle/bloor. 
OSPFv2 will be configured with higher credibility value therefore JunOS will prefer OSPFv2 TED for CSPF computation.  
After OSPFv2 become the IGP for TED protocol, a unified IGP domain can be used for Constraint SPF thus end to end MPLS LSP across RCIN become available.</t>
  </si>
  <si>
    <t>NCT.1903.009322</t>
  </si>
  <si>
    <t>Headline: NRA LACP Change in MC
Description: NRA_adjust port channle config night 9 dgw20 and dgw21 MC
There is not customer impact however mgmt connection to the devices in MC (Hamilton) site will be affected for 5 to 10 mins.</t>
  </si>
  <si>
    <t>NCT.1903.012819</t>
  </si>
  <si>
    <t>Headline: ISMSC - Disable mirroring on LBA1B
Description: This activity is to disable mirror on F5 LBA1B machine.
As part of the analysis by vendor on CPU F5 recommend is disabling the sync connection between LBA_B to LBA_A, but keep connection between LBA_A to LBA_B still work.
Regarding the CPU, F5 asked only to check after this activity that the CPU consumption decreased (disable mirroring on standby box and see if CPU consumption decreased).</t>
  </si>
  <si>
    <t>NCT.1902.004575</t>
  </si>
  <si>
    <t>Headline: HSS configuration for OBR- BCVANHSS00
Description: This activity is to configure EPC Roaming Service Restriction configuration on HSS-FE (BCVANHSS00).</t>
  </si>
  <si>
    <t>NCT.1903.012109</t>
  </si>
  <si>
    <t>Headline: 2018 RCMIN L3 Migration onto EX9200 at RWI TO5 -MW1
Description: 2.1 Scope of Work (NCT ? Description)
- Change the MTU between ossto5-008 VSS and Ex9200 cgw80.to5 and cgw81.to5 to jumbo frame
- Build OSPF, ISIS and prepare route redistribution on cgw80.to5 and cgw80.to5 before L3 VLAN migration</t>
  </si>
  <si>
    <t>NCT.1903.001016</t>
  </si>
  <si>
    <t>Headline: UCS Fiber Interconnect Firmware Upgrade at Dupont HE
Description: Upgrade of firmware on targeted UCS fabric interconnects to 3.2(3i).
Firmware and maintenance policies will need to get updated post FW upgrade.</t>
  </si>
  <si>
    <t>NCT.1903.007605</t>
  </si>
  <si>
    <t>Headline: review /preloading:C4146-EP-8520-002-2-HCUT-A
Description: review and preloading:
C4146-EP-8520-002-2-HCUT-A
Replacement of existing CISCO switch/router to new CISCO ASR920-12SZ-IM
***Hot-Swap/Hot-Cut***Service Affecting***OSPF Area 0.0.5.4****
- New Power, CAT5, Serial &amp; Fiber Run Required: NO
- TenGigE Upgrade Required: YES</t>
  </si>
  <si>
    <t>NCT.1903.007630</t>
  </si>
  <si>
    <t>Headline: NRA RCMIN Storm Control on Layer-2 ports (Dyas Night 2)
Description: X180020.54 NRA RCMIN Storm Control on Layer-2 ports on all Core sites</t>
  </si>
  <si>
    <t>NCT.1903.009520</t>
  </si>
  <si>
    <t>Headline: Corrective: MS1DEA DSR DIH failed hard disk.
Description: Corrective for IMT.1903.015507
This is to replace failed hard disk on our MS1DEA DSR DIH.
Oracle did shipped hard disk and confirmed on Wolfdale that disk is on hand.
The DIH is not carrying any traffic it is only used for Statistics</t>
  </si>
  <si>
    <t>NCT.1903.009897</t>
  </si>
  <si>
    <t>Headline: fi61-ml02 UCS firmware upgrade
Description: fi61-ml02 UCS Firmware upgrade to 3.2.3i
All the Application owners pre/post checks attached to NCT</t>
  </si>
  <si>
    <t>NCT.1903.011678</t>
  </si>
  <si>
    <t>Headline: 9625-001-Add routing for new Videotron point codes
Description: Add routing for new Videotron point code 001-120-014</t>
  </si>
  <si>
    <t>NCT.1903.012575</t>
  </si>
  <si>
    <t>Headline: C2582 review/preload_C2582-EP-8520-002-2-HCUT-A
Description: C2582-EP-8520-002-2-HCUT-A
Replacement of existing CISCO switch/router to new CISCO ASR920-12SZ-IM
***Hot-Swap/Hot-Cut***Service Affecting***OSPF Area 0.0.5.32****
- New Power, CAT5, Serial &amp; Fiber Run Required: ???
- TenGigE Upgrade Required: YES</t>
  </si>
  <si>
    <t>NCT.1903.012763</t>
  </si>
  <si>
    <t>Headline: C5217 review/preload_C5217-EP-9976-720-CUT-A
Description: C5217-EP-9976-720-CUT-A
GSM &amp; TLAN traffic cut-over from TR5138 facing C1621 to CSD with T1 card facing C0134 for site AIRPORT
RD &amp; AMERICAN DR (C5217/T72LP).</t>
  </si>
  <si>
    <t>NCT.1903.012779</t>
  </si>
  <si>
    <t>NCT.1903.013004</t>
  </si>
  <si>
    <t>Headline: PWO review and Preload C3298A-EP-8510-98A-1-INB-A
Description: PWO review and Preload C3298A-EP-8510-98A-1-INB-A</t>
  </si>
  <si>
    <t>NCT.1903.013038</t>
  </si>
  <si>
    <t>NCT.1904.000043</t>
  </si>
  <si>
    <t>NCT.1904.000064</t>
  </si>
  <si>
    <t>NCT.1903.012134</t>
  </si>
  <si>
    <t>NCT.1904.000277</t>
  </si>
  <si>
    <t>Headline: AIO Opt SOA - Data-Aware UL Scheduling GC2 para Testing
Description: Data-Aware UL Scheduling some parameters will be change back to default value on GC2 , this change will not impact any service</t>
  </si>
  <si>
    <t>NCT.1903.012971</t>
  </si>
  <si>
    <t>Headline: E2003- Please Review &amp; Pre-Loading configuration of PWO
Description: E2003 - Please Review &amp; Pre-Loading configuration of PWO</t>
  </si>
  <si>
    <t>NCT.1903.012597</t>
  </si>
  <si>
    <t xml:space="preserve">Headline: CPU  -Alarm  Alcatel LMC DCS system  ( Vancouver)
Description: equipment alarm against a CPU on our Alcatel LMC DCS system here at 301 Industrial. ( Vancouver) 
It will not simply 'restore' and should be replaced.
The alarm is:
  VANCOUVER 19-03-25 20:38:11
?M  P12658 COMPLD
?   "CPU-1-2-2,EQPT:MN,CONTR,NSA,03-24,15-13-50,NEND,,"
The CPU is p/n 3AL45416 and I found one here at 301 Industrial which is in RAID at storage LOC: Y07-00-01. 
It's confirmed to be there.
</t>
  </si>
  <si>
    <t>NCT.1903.009404</t>
  </si>
  <si>
    <t>NCT.1903.008236</t>
  </si>
  <si>
    <t>Headline: CLASSICAL&amp;FOA=NO-Upgrade RTN to 6.8.0.112 on EC01
Description: This activity is to upgrade the digital box models 4642, 8642, 9865, 10242 and 10455 to RTN version 6.8.0.112 on EC01.</t>
  </si>
  <si>
    <t>NCT.1903.010059</t>
  </si>
  <si>
    <t>NCT.1904.000257</t>
  </si>
  <si>
    <t>Headline: to add interface back to bundle off dgw01.slnt
Description: to add interface back to bundle off dgw01.slnt
this is for BE8079 facing cmts79.slnt.
Interface was taking hits and as per HE tech the connection has ben cleaned.</t>
  </si>
  <si>
    <t>NCT.1902.008966</t>
  </si>
  <si>
    <t xml:space="preserve">Headline: cmts88.etob - oob baud-rate change
Description: cmts88.etob - oob baud-rate change
----------------------------------
slot 6 console OOB7.etob - 172.16.67.68 - NM4 Port 12 - Line 2110 
slot 7 console OOB7.etob - 172.16.67.68 - NM4 Port 13 - Line 2111 
speed 115200
</t>
  </si>
  <si>
    <t>NCT.1903.011490</t>
  </si>
  <si>
    <t>Headline: Add Iur link between CAURNC4 and VAURNC5,VAURNC9,EDHRNC0
Description: Activty is to establish the Iur links between new Ericsson EVO RNC CAURNC4 and existing VAURNC5 (carrying live traffic), and new VAURNC9 (not carrying live traffic)</t>
  </si>
  <si>
    <t>IuPS/Iur Changes</t>
  </si>
  <si>
    <t>NCT.1902.009636</t>
  </si>
  <si>
    <t xml:space="preserve">Headline: cmts86.ajax - oob baud-rate change
Description: cmts86.ajax - oob baud-rate change
----------------------------------
OOB3.ajax - 172.19.254.224 - NM3 Port 27 - Line 2221 
OOB3.ajax - 172.19.254.224 - NM3 Port 28 - Line 2222 
speed 115200
</t>
  </si>
  <si>
    <t>NCT.1903.011339</t>
  </si>
  <si>
    <t>Headline: Proc_m1_s7 generates CA "Page Fault" PO01CSCF01
Description: Only one traffic processor Proc_m1_s7 on PO01CSCF01 is generating "Page Fault" Capsule abortion after recent reboot of Proc_m1_s13. Vendor suggest to reload TP and confirm if the issue is fixed.</t>
  </si>
  <si>
    <t>NCT.1903.012845</t>
  </si>
  <si>
    <t>Headline: VA2.ADC62/63 code downgrade due to high cpu issue
Description: VA2.ADC62/63 code downgrade due to high cpu issue IMT.1903.014170. Downgrade ADC62/63 Load-Balancer from Code version 2.7.2-P12-SP3, build 3 to version 2.7.2-P9, build 78 due to STR_STA message loops issue for OCC causing high CPU IMT.1903.014170</t>
  </si>
  <si>
    <t>NCT.1903.009633</t>
  </si>
  <si>
    <t>Headline: Integrate TSP in VA2 with new VA2 A10 LB (ADC62/63)-Test APNs
Description: Description: 
============
The purpose of this WO is to integrate TSP in VA2 with the new VA2 A10 LB (ADC62/63) for testing purposes.</t>
  </si>
  <si>
    <t>NCT.1903.012856</t>
  </si>
  <si>
    <t>Headline: eWO # W1094-MOP-9535-052-001-A site: NEW VANT1AX MSC 5000+ -  Pr
Description: IMT.1903.003861, arpm value for AT&amp;T imsi series 310170 &amp; 310410 needs to be adjusted from 10 to 11. (Western MME pool)</t>
  </si>
  <si>
    <t>NCT.1903.004777</t>
  </si>
  <si>
    <t>Headline: NRA-X190003.09-AAA auth login uses a method of none NCT#18
Description: X190003.09 - This project is to fix identified AAA misconfiguration for 4 items below on (313) RCMIN devices. - DEVICE LIST 4 ON THE EMOP WILL BE EXECUTED UNDER THIS NCT</t>
  </si>
  <si>
    <t>NCT.1904.000319</t>
  </si>
  <si>
    <t>Headline: Upgrade firmware on CX3002 modules in PO03
Description: Upgrade firmware on CX3002 modules in PO03</t>
  </si>
  <si>
    <t>NCT.1904.000324</t>
  </si>
  <si>
    <t>Headline: Upgrade firmware on CX3002 modules in PO01
Description: Upgrade firmware on CX3002 modules in PO01</t>
  </si>
  <si>
    <t>NCT.1903.004214</t>
  </si>
  <si>
    <t>NCT.1902.009931</t>
  </si>
  <si>
    <t xml:space="preserve">Headline: New cmts86.ajax DGW Activation routing protocol configuration
Description: New cmts86.ajax DGW Activation
=================================
New cmts86.ajax- DGW Activation and routing protocol configuration
TRUNK 1 
cmts86.ajax Xgige 6/0 dgw01.ajax Te0/9/0/2/8
cmts86.ajax Xgige 6/1 dgw01.ajax Te0/9/0/2/9
TRUNK 2 
cmts86.ajax Xgige 7/0 dgw02.ajax Te0/9/0/2/8
cmts86.ajax Xgige 7/1 dgw02.ajax Te0/9/0/2/9
</t>
  </si>
  <si>
    <t>NCT.1902.009697</t>
  </si>
  <si>
    <t xml:space="preserve">Headline: New CMTS87.etob DGW Activation routing protocol configuration
Description: New CMTS87.etob DGW Activation
=================================
New CMTS87.etob- DGW Activation and routing protocol configuration
TRUNK 1 
CMTS87.etob Xgige 6/0 DGW01.etob Te0/9/0/2/8 
CMTS87.etob Xgige 6/1 DGW01.etob Te0/9/0/2/9 
TRUNK 2 
CMTS87.etob Xgige 6/0 DGW01.etob Te0/9/0/2/8 
CMTS87.etob Xgige 6/1 DGW01.etob Te0/9/0/2/9 
</t>
  </si>
  <si>
    <t>NCT.1903.012010</t>
  </si>
  <si>
    <t>Headline: Port Deactivation for legacy RHP decommissioning
Description: legacy  cmts11.wlfdle--- DGW de-activation and  RR route cleanup
cmts11.wlfdle  Gig 1/0/0 DGW01.wlfdle Gi 0/2/1/19 64.71.243.17
cmts11.wlfdle Gig 3/0/0 DGW02.wlfdle Gi 0/2/1/19 64.71.243.21
 neighbor 66.185.94.109 peer-group RR
 neighbor 66.185.94.109 description rr.wlfdle
 neighbor 66.185.94.110 peer-group RR
 neighbor 66.185.94.110 description rr.ym</t>
  </si>
  <si>
    <t>NCT.1903.012042</t>
  </si>
  <si>
    <t>Headline: Port Deactivation for legacy RHP decommissioning
Description: legacy  cmts12.wlfdle--- DGW de-activation and  RR route cleanup
cmts12.wlfdle  Gig 1/0/0 DGW01.wlfdle Gi 0/2/1/18 64.71.243.145
cmts12.wlfdle Gig 3/0/0 DGW02.wlfdle Gi 0/2/1/18 64.71.243.149
 neighbor 66.185.94.109 peer-group RR
 neighbor 66.185.94.109 description rr.wlfdle
 neighbor 66.185.94.110 peer-group RR
 neighbor 66.185.94.110 description rr.ym</t>
  </si>
  <si>
    <t>NCT.1903.012071</t>
  </si>
  <si>
    <t>Headline: Port Deactivation for legacy RHP decommissioning
Description: legacy  cmts13.wlfdle--- DGW de-activation and  RR route cleanup
cmts13.wlfdle  Gig 1/0/0 DGW01.wlfdle Gi 0/2/1/17 24.153.6.33
cmts13.wlfdle Gig 3/0/0 DGW02.wlfdle Gi 0/2/1/17 24.153.6.37
 neighbor 66.185.94.109 peer-group RR
 neighbor 66.185.94.109 description rr.wlfdle
 neighbor 66.185.94.110 peer-group RR
 neighbor 66.185.94.110 description rr.ym</t>
  </si>
  <si>
    <t>NCT.1903.012077</t>
  </si>
  <si>
    <t>Headline: Port Deactivation for legacy RHP decommissioning
Description: legacy  cmts14.wlfdle--- DGW de-activation and  RR route cleanup
cmts14.wlfdle  Gig 1/0/0 DGW02.wlfdle Gi 0/2/1/16 24.153.6.237
cmts14.wlfdle Gig 3/0/0 DGW01.wlfdle Gi 0/2/1/16 24.153.6.241
 neighbor 66.185.94.109 peer-group RR
 neighbor 66.185.94.109 description rr.wlfdle
 neighbor 66.185.94.110 peer-group RR
 neighbor 66.185.94.110 description rr.ym</t>
  </si>
  <si>
    <t>NCT.1903.012924</t>
  </si>
  <si>
    <t>Headline: No Access to SHMM2B from assigned and provisioned port -
Description: SFP-T copper need to be inserted in assigned port regain access to G10-MGW-TO3 SHMM2B device</t>
  </si>
  <si>
    <t>NCT.1902.011035</t>
  </si>
  <si>
    <t xml:space="preserve">Headline: cmts85.mtmc - oob baud-rate change
Description: cmts85.mtmc - oob baud-rate change
----------------------------------
slot 6 console oob5.mtmc- 172.16.64.133  - NM3-3Port 18 - Line 2068 
slot 7 console oob5.mtmc- 172.16.64.133  - NM3-3 Port 19- Line 2069 
speed 115200
</t>
  </si>
  <si>
    <t>NCT.1903.011879</t>
  </si>
  <si>
    <t xml:space="preserve">Headline: DGW01/02.lndn Port Activation for New CMTS93.lndn
Description: DGW01/02.lndn Port Activation for New CMTS93.lndn
======================================================
New CMTS93.lndn  - DGW Activation and routing protocol configuration
TRUNK 1
    cmts93.lndn
                 Xgige 6/0 A3 tap05.lndn mod4 B3 **dgw01.lndn Te0/8/0/4/4
  Xgige 6/1 A4 tap05.lndn mod4 B4 **dgw01.lndn Te0/8/0/4/5
TRUNK 2     cmts93.lndn
                 Xgige 7/0 A3 tap06.lndn mod 4 B3 **dgw02.lndn Te0/8/0/4/4
  Xgige 7/1 A4 tap06.lndn mod 4 B4 **dgw02.lndn Te0/8/0/4/5
</t>
  </si>
  <si>
    <t>NCT.1904.000165</t>
  </si>
  <si>
    <t>Headline: W2104- Port Opening
Description: Open port for Baseband install.
W2104 EKH  KEEPHILLS</t>
  </si>
  <si>
    <t>NCT.1902.009921</t>
  </si>
  <si>
    <t xml:space="preserve">Headline: New CMTS88.etob DGW Activation routing protocol configuration
Description: New CMTS88.etob DGW Activation
=================================
New CMTS88.etob- DGW Activation and routing protocol configuration
TRUNK 1 
CMTS88.etob Xgige 6/0    DGW01.etob Te0/9/0/3/0 
CMTS88.etob Xgige 6/1    DGW01.etob Te0/9/0/3/1 
TRUNK 2 
CMTS88.etob Xgige 7/0                 DGW02.etob Te0/9/0/3/0 
CMTS88.etob Xgige 7/1  DGW02.etob Te0/9/0/3/1 
</t>
  </si>
  <si>
    <t>NCT.1904.000561</t>
  </si>
  <si>
    <t>Headline: eWO # NATIONAL-FCR-RCMIN-395-A site: NATIONAL -  ProjectName: RC
Description: Providing Vendors/Contractors an alternative to connecting to the Rogers Network by means of LAN2LAN Tunnel due to the UPLIFT and volume of users.</t>
  </si>
  <si>
    <t>NCT.1903.009579</t>
  </si>
  <si>
    <t>Headline: OO - Tlan minilink and Blocking supervision Deployment
Description: Operation Orchestration (OO)
NOTE : No modification to ESAP SERVER
Deployment of new flow Tlan Minilink
Deployment of flow blocking supervision V3.  Enhancements added to existing flow by adding a new output stating the far end provider.</t>
  </si>
  <si>
    <t>NCT.1903.012887</t>
  </si>
  <si>
    <t>NCT.1904.000062</t>
  </si>
  <si>
    <t>Headline: EQC038 New site :RBS commissioning_open ports for Ericsson
Description: EQC038 New site
RBS commissioning_open ports for Ericsson and provide support if required.
CSD-C6328-01 (ASR920 Crete),</t>
  </si>
  <si>
    <t>NCT.1904.000567</t>
  </si>
  <si>
    <t>Headline: eFCR00000002893  - eWO # NATIONAL-FCR-RCMIN-423-A
Description: eFCR00000002893 - Migration to new RESP.ESB platform</t>
  </si>
  <si>
    <t>NCT.1904.013348</t>
  </si>
  <si>
    <t>Headline: Cleanup stale records in RCM_ACTIVEDATAPASS
Description: This is non-impacting and a low risk activity to remove stale on table DSRADM.RCM_ACTIVEDATAPASS belonging to to5rtcscm01,ms1rtcscm01,ml02rtcscm01,va2rtcscm01.  We are executing a script to create delete sql statements to be run on scm01 in all regions.
CSR# 5336856171
Issue:   Stale entries in DSRADM.RCM_ACTIVEDATAPASS
Root cause:  SPM_VOLUMECAPPING_LONG = 0 is not purged during roaming cleanup.
Work around: This script deletes the records in DSRADM.RCM_ACTIVEDATAPASS table where  SPM_ExpirationStatus_Int=0 and SPM_DataPlanEnd_Time&lt;today?s date and SPM_VOLUMECAPPING_LONG=0;</t>
  </si>
  <si>
    <t>NCT.1903.012163</t>
  </si>
  <si>
    <t>NCT.1903.008110</t>
  </si>
  <si>
    <t>Headline: 8960-428 - IPWorks SW upgrade on Pre-prod QCMTeDNS - Day 1
Description: This activity is to perform IPWorks SW upgrade from version 1.12 to 2.3 on following IMS eDNS Pre-Production nodes
? QCMTeDNS03
? QCMTeDNS04</t>
  </si>
  <si>
    <t>NCT.1903.008486</t>
  </si>
  <si>
    <t>Headline: ENM - LAN Switch migration
Description: This MOP describes procedure to migrate Geo Red Extreme Switches SNMP config from OSS-RC to ENM 
MS1SAPCSW01 - OAM interface 10.215.13.21  161, 162
MS1SAPCSW02 - OAM interface 10.215.13.22  161, 162</t>
  </si>
  <si>
    <t>NCT.1903.009558</t>
  </si>
  <si>
    <t>NCT.1903.010032</t>
  </si>
  <si>
    <t>NCT.1903.010834</t>
  </si>
  <si>
    <t>Headline: Service = Classical &amp; FOA = NO (ROD/SDV Day Time NVT - POMK1)
Description: The scope of this activity is to test DTV Narrow Cast Service Groups for both ROD/SDV which have been added using RFGW1, both SDV and ROD sit on seperate RFGW1. for VOD 8 frequencies should be tested on each the port and for SDV 20 frequencies should be tested.</t>
  </si>
  <si>
    <t>NCT.1903.012237</t>
  </si>
  <si>
    <t>Headline: X190522-Peering decommission with China Telecom at Vaash
Description: Decommission bgp peering with china telecom at Vaash</t>
  </si>
  <si>
    <t>NCT.1903.012283</t>
  </si>
  <si>
    <t xml:space="preserve">Headline: eWO # NATIONAL-TWO-8960-275-068-A site: NATIONAL - 
Description: CV- MAR2019 LERG UPDATE ON MTAS.
NPANXX RATECENTER      PROV
226553 TILLSONBG   ON
226557 WOODSTOCK  ON
226823 LINWOOD   ON
226824 STCLEMENTS  ON
236548 ARMSTRONG   BC
249424 ALLISTON   ON
365398 COBOURG   ON
431327 STROSEDULC  MB
431461 ARBORG   MB
431462 EASTERVL   MB
431463 FISHERRIV   MB
431464 GIMLI           MB
431465 LCDUBONNET  MB
431466 PINEFALLS   MB
431467 WINNIPGBCH   MB
431534 AMARANTH   MB
431535 ANOLA           MB
431536 LORETTE   MB
431537 OAKBANK   MB
431671 ALTONA           MB
431672 ERIKSDALE   MB
431673 GRUNTHAL   MB
431674 NIVERVILLE   MB
431675 STEANNE   MB
431676 TEULON           MB
431678 STONYMT   MB
437680 TORONTO   ON
437681 TORONTO   ON
437682 TORONTO   ON
437683 TORONTO   ON
437686 TORONTO   ON
437687 TORONTO   ON
438339 MONTREAL   PQ
438362 MONTREAL   PQ
438525 MONTREAL   PQ
438526 MONTREAL   PQ
438527 MONTREAL   PQ
450428 STPIE           PQ
519705 LONDON           ON
519905 GUELPH           ON
579422 STHIPPOLYT   PQ
581472 RIMOUSKI   PQ
581940 LEEDS     </t>
  </si>
  <si>
    <t>NCT.1903.012296</t>
  </si>
  <si>
    <t>Headline: eWO # NAT-TWO-7514-263-030-A site: NATIONAL WN - 
Description: BR - Define new cell site data as per "EXIST_BTU_LTE_AB RAN Vendor Swap and Capacity Upgrade - 2019 Rural Sites_ 7514-263"
Note: Due to the size of the file (i.e. 3854 new entries), the WO has been divided into 4 Tasks.</t>
  </si>
  <si>
    <t>NCT.1903.012310</t>
  </si>
  <si>
    <t xml:space="preserve">Headline: eWO # NAT-TWO-9913-501-001-A site: NATIONAL WN - 
Description: BR - Define new cell site data in MTAS as per "Exist-LTE_BTU_ 2019 Wireless Network Uplift - Ontario_9913-501_01"
Note: Due to size of the file (approx. 2633 new entries) the 'add' section has been divided into 3 tasks, i.e. Tasks 1, 2, 3.
</t>
  </si>
  <si>
    <t>NCT.1903.012317</t>
  </si>
  <si>
    <t xml:space="preserve">Headline: eWO # C3190B-TWO-8960-442-005-A site: TEST LAB - ROGERS CENTRE B
Description: BR - Define new test cell site data in MTAS
"LTE CELL Name
(CELL_SITE)"
TESTBXG
TESTBX7
</t>
  </si>
  <si>
    <t>NCT.1903.012390</t>
  </si>
  <si>
    <t>Headline: X190067-FASLTY IPV6 TURN-UP AT CHCRMK
Description: To turn up IPV6 between Fastly and the IP core network. The upgrade increases IPV6 traffic carrying capacity at connectivity to igw01.chcrmk.</t>
  </si>
  <si>
    <t>NCT.1904.000348</t>
  </si>
  <si>
    <t xml:space="preserve">Headline: C4244-EP-9714-244-1-BT1-B
Description: C4244-EP-9714-244-1-BT1-B
</t>
  </si>
  <si>
    <t>NCT.1903.013271</t>
  </si>
  <si>
    <t>NCT.1903.006372</t>
  </si>
  <si>
    <t>Headline: review of work order W1523-EP-8920-001-MH1-A
Description: ipran to work with ops to implement work order
W1523-EP-8920-001-MH1-A
Hardware upgrade between W1523 and W0236.
Upgrade from IP20A-L6-2x141M(2+2) to IP20A-L6-4x240(4+0).
** Service Affecting/Threatening: YES</t>
  </si>
  <si>
    <t>Customer Impact: Small
Service Impact: Degraded
Network Impact: Threatened</t>
  </si>
  <si>
    <t>NCT.1903.010698</t>
  </si>
  <si>
    <t>NCT.1904.000594</t>
  </si>
  <si>
    <t>Headline: eWO # ROAMING-WD-4000-251-176-004-A site: ROAMING - 
Description: GSM\MACEDONIA\Vip_Operator
Remove DNS IP ranges
3G and LTE launched, pls update SRX FW</t>
  </si>
  <si>
    <t>NCT.1902.011599</t>
  </si>
  <si>
    <t xml:space="preserve">Headline: New cmts85.mtmc DGW Activation routing protocol configuration
Description: New cmts85.mtmc DGW Activation
=================================
New cmts85.mtmc- DGW Activation and routing protocol configuration
TRUNK 1 
cmts85.mtmc Xgige 6/0         DGW01.MTMC Te0/13/0/4
cmts85.mtmc Xgige 6/1         DGW01.MTMC Te0/13/0/5
TRUNK 2 
cmts85.mtmc Xgige 7/0         DGW02.MTMC Te0/13/0/4
cmts85.mtmc Xgige 7/1         DGW02.MTMC Te0/13/0/5
</t>
  </si>
  <si>
    <t>NCT.1903.012484</t>
  </si>
  <si>
    <t>Headline: Service=Classical,FOA=N-QPSK Provisioning in YORKMILLS(PT01)
Description: The purpose of this activity is to provision new QPSK  PT00127
in YORKMILLS (PT01) in EC01
NVT will be performed after the provisioning is completed.</t>
  </si>
  <si>
    <t>NCT.1904.000577</t>
  </si>
  <si>
    <t>NCT.1904.000022</t>
  </si>
  <si>
    <t>Headline: VMs Creation for NNMi server
Description: Create VM for NNMi (Linux)
nnm01-wlfdle
nnm02-wlfdle
Thanks
Manish</t>
  </si>
  <si>
    <t>NCT.1904.000646</t>
  </si>
  <si>
    <t>Headline: DNS Modification Ticket #641569
Description: Cx: YES
Requestor: Mark Zurakowski markz@haltonhills.ca
Tele: 9058732601 Ext. 2230
Company/RBS ID: Town of Halton Hills
-
--Instructions Begin--
not entered
--Instructions End--
-
Ditems: 1
-
-
--Data Begins--
ADD haltonhills.ca. 86400 IN TXT IwCQpWPgaOiCdfRX8aMlvv75L0WSHYxO278V1Kc/gBeWaEa3yaR1JCIWBnRBNse0Zu4FkgBc2e9qVwNr4yiC/Q==
--Data Ends----
-
--Counts--
A: 0 - PTR: 0 - CNAME: 0 - Other: 1
--Counts--</t>
  </si>
  <si>
    <t>NCT.1903.002768</t>
  </si>
  <si>
    <t>Headline: CMTS90.bloor - oob baud-rate change
Description: CMTS90.bloor - oob baud-rate change
=====================================
OOB IP Address Slot Port/Line Equip ID Rack RU Slot Port
cons03.bloor.mgmt 172.19.254.116 NM5 Port 4 - Line 2165 CMTS90.bloor 54 3 6 Console
cons03.bloor.mgmt 172.19.254.116 NM5 Port 5 - Line 2166 CMTS90.bloor 54 3 7 Console
speed 115200</t>
  </si>
  <si>
    <t>NCT.1904.000655</t>
  </si>
  <si>
    <t>Headline: DNS Modification Ticket #287988
Description: Requestor: Manish Garg manish.garg@rci.rogers.com
RIP: 10.230.2.10
Tele: 6479835334
Company/BU: RCI BU not entered
-
--Instructions Begin--
change TTL to 300s
--Instructions End--
-
SCOA/OTL Code: not entered
SCOA/OTL OWNER: not entered
TTL: 300
Ditems: 1
Bulk: NO
Del: NO
Network: REN/RCBIN
-
======================================================
WE ALWAYS ADD PTRs (where we control the reverse zone)
UNLESS
we are specifically asked not to add PTR records
OR
where multiple hostnames point to a single IP
and the PRIMARY HOSTNAME has not been specified/advised
======================================================
-
--Data Begins--
CHANGE waveguideapp.rogers.com. 300 IN A 142.146.96.41
--Data Ends----
-
--Counts--
A: 1 - PTR: 1 - CNAME: 0 - Other: 0
--Counts--</t>
  </si>
  <si>
    <t>NCT.1904.000662</t>
  </si>
  <si>
    <t>Headline: DNS Modification Ticket #228400
Description: Cx: YES
Requestor: Maz Kassam maz.kassam@translink.ca
Tele: 778-375-7512
Company/RBS ID: 619567
-
--Instructions Begin--
not entered
--Instructions End--
-
Ditems: 1
-
-
--Data Begins--
ADD fs2.translink.ca. 86400 IN A 199.60.180.93
--Data Ends----
-
--Counts--
A: 1 - PTR: 1 - CNAME: 0 - Other: 0
--Counts--</t>
  </si>
  <si>
    <t>NCT.1903.012149</t>
  </si>
  <si>
    <t>Headline: WFD M8 Supercluster PDU Reset
Description: Oracle FE to come on site to reset the PDU on the New M8 Supercluster at WFD.  This infrastructure is currently not in service.</t>
  </si>
  <si>
    <t>NCT.1903.010478</t>
  </si>
  <si>
    <t>Headline: Configure proxy server to support IPv6
Description: corrective work related to IMT.1903.024562</t>
  </si>
  <si>
    <t>NCT.1904.000634</t>
  </si>
  <si>
    <t>Headline: building new SIP interconnect with Shaw in IBCF
Description: attached is provisioning plan for new Shaw interconnect</t>
  </si>
  <si>
    <t>NCT.1903.007387</t>
  </si>
  <si>
    <t>Headline: Migrate HSPA (E1744) from S1-E0827-01 to VTL network
Description: Migrate HSPA (E1744) from S1-E0827-01 (OSPF Area #0.0.6.42) to S2VT-E0827-01.
(VTL network) e/Node B IP scheme change: YES  
Decommission S1-E0874-01.</t>
  </si>
  <si>
    <t>NCT.1904.000642</t>
  </si>
  <si>
    <t>Headline: X181801.02, Building new 10GE circuits
Description: Build new 10GE circuits as follows;
Circuit #1 Cote de Liesse, Montreal and Place Bonaventure, Montreal.
Circuit #5 Horner- Bloor - Esna Park
Circuit #7 8200 Dixie - Newkirk - Esna Park
Circcuit #9 Esna Park - Bloor St</t>
  </si>
  <si>
    <t>NCT.1904.000689</t>
  </si>
  <si>
    <t>Headline: DNS Modification Ticket #625438
Description: ADD respesbcl.rci.rogers.com. 86400 IN NS gtm.rd.mdc.rogers.com.
ADD respesbcl.rci.rogers.com. 86400 IN NS gtm.rd.tdc.rogers.com.
ADD respesbcl.mdc.rci.rogers.com. 86400 IN NS gtm.rd.mdc.rogers.com.
ADD respesbcl.mdc.rci.rogers.com. 86400 IN NS gtm.rd.tdc.rogers.com.
ADD respesbcl.ldc.rci.rogers.com. 86400 IN NS gtm.rd.mdc.rogers.com.
ADD respesbcl.ldc.rci.rogers.com. 86400 IN NS gtm.rd.tdc.rogers.com.
ADD respesbdigital.rci.rogers.com. 86400 IN NS gtm.rd.mdc.rogers.com.
ADD respesbdigital.rci.rogers.com. 86400 IN NS gtm.rd.tdc.rogers.com.
ADD respesbdigital.mdc.rci.rogers.com. 86400 IN NS gtm.rd.mdc.rogers.com.
ADD respesbdigital.mdc.rci.rogers.com. 86400 IN NS gtm.rd.tdc.rogers.com.</t>
  </si>
  <si>
    <t>NCT.1904.000695</t>
  </si>
  <si>
    <t>Headline: DNS Modification Ticket #118936
Description: ADD respesbdigital.ldc.rci.rogers.com. 86400 IN NS gtm.rd.mdc.rogers.com.
ADD respesbdigital.ldc.rci.rogers.com. 86400 IN NS gtm.rd.tdc.rogers.com.
ADD resptoccl.rci.rogers.com. 86400 IN NS gtm.rd.mdc.rogers.com.
ADD resptoccl.rci.rogers.com. 86400 IN NS gtm.rd.tdc.rogers.com.
ADD resptoccl.mdc.rci.rogers.com. 86400 IN NS gtm.rd.mdc.rogers.com.
ADD resptoccl.mdc.rci.rogers.com. 86400 IN NS gtm.rd.tdc.rogers.com.
ADD resptoccl.ldc.rci.rogers.com. 86400 IN NS gtm.rd.mdc.rogers.com.
ADD resptoccl.ldc.rci.rogers.com. 86400 IN NS gtm.rd.tdc.rogers.com.
ADD resptocldigital.rci.rogers.com. 86400 IN NS gtm.rd.mdc.rogers.com.
ADD resptocldigital.rci.rogers.com. 86400 IN NS gtm.rd.tdc.rogers.com.</t>
  </si>
  <si>
    <t>NCT.1904.000699</t>
  </si>
  <si>
    <t>Headline: DNS Modification Ticket #497268
Description: Requestor: Junaid Bashir junaid.bashir@rci.rogers.com
RIP: 10.52.64.81
Tele: 4165606345
Company/BU: RCI Project
-
--Instructions Begin--
global load balance for project "18IT0064 a?? App Modernization - RESP/APILink'
--Instructions End--
-
SCOA/OTL Code: not entered
SCOA/OTL OWNER: not entered
TTL: 86400
Ditems: 4
Bulk: NO
Del: NO
Network: REN
-
======================================================
WE ALWAYS ADD PTRs (where we control the reverse zone)
UNLESS
we are specifically asked not to add PTR records
OR
where multiple hostnames point to a single IP
and the PRIMARY HOSTNAME has not been specified/advised
======================================================
-
--Data Begins--
ADD resptocldigital.mdc.rci.rogers.com. 86400 IN NS gtm.rd.mdc.rogers.com.
ADD resptocldigital.mdc.rci.rogers.com. 86400 IN NS gtm.rd.tdc.rogers.com.
ADD resptocldigital.ldc.rci.rogers.com. 86400 IN NS gtm.rd.mdc.rogers.com.
ADD resptocldigital.ldc.rci.rogers.com. 86400 IN NS gtm.rd.tdc.rogers.com.
--Data Ends----</t>
  </si>
  <si>
    <t>NCT.1904.000701</t>
  </si>
  <si>
    <t>Headline: DNS Modification Ticket #954296
Description: Requestor: Mukarram Mukri mukarram.mukri@rci.rogers.com
RIP: 10.52.27.5
Tele: 4162685629
Company/BU: RCI BU not entered
-
--Instructions Begin--
not entered
--Instructions End--
-
SCOA/OTL Code: not entered
SCOA/OTL OWNER: not entered
TTL: 3600
Ditems: 1
Bulk: NO
Del: NO
Network: RCBIN
-
======================================================
WE ALWAYS ADD PTRs (where we control the reverse zone)
UNLESS
we are specifically asked not to add PTR records
OR
where multiple hostnames point to a single IP
and the PRIMARY HOSTNAME has not been specified/advised
======================================================
-
--Data Begins--
ADD em.rogers.com. 3600 IN TXT "MS=ms36414874"
--Data Ends----
-
--Counts--
A: 0 - PTR: 0 - CNAME: 0 - Other: 1
--Counts--</t>
  </si>
  <si>
    <t>NCT.1903.010132</t>
  </si>
  <si>
    <t>Headline: Cleanup Line Audit errors
Description: to clear up audit errors.</t>
  </si>
  <si>
    <t>NCT.1904.000696</t>
  </si>
  <si>
    <t>NCT.1904.000723</t>
  </si>
  <si>
    <t>Headline: Upgrade firmware on CX3002 modules in PO02
Description: Upgrade firmware on CX3002 modules in PO02</t>
  </si>
  <si>
    <t>NCT.1903.000876</t>
  </si>
  <si>
    <t>NCT.1903.012386</t>
  </si>
  <si>
    <t>Headline: Service=CAPS&amp;FOA=NO VSR0000000923 adding and removing 6 channels
Description: adding and removing 6 channels from hotel X
IPXs involved are 
TOROONLQ-IPX64-AGGR-01 (Bloor)
TORFON62-IPX32-AGGR-01(Dupont)
Lifetime Remove
Space HD Remove
TCM HD Remove
TSN5 Add
TSN4 Add
TSN3 Add
CP24 HD Add
Sportsnet Ontario HD Add
City Toronto HD Add
FXX HD remove
FX HD  Remove
Action HD Remove</t>
  </si>
  <si>
    <t>NCT.1903.010914</t>
  </si>
  <si>
    <t>NCT.1903.012184</t>
  </si>
  <si>
    <t>Headline: eWO # YM-MOP-X172211.01-001-A site: YM -  ProjectName: X172211.0
Description: Unmount Datastores from VSP01 after storage migration in YM</t>
  </si>
  <si>
    <t>oleg.navitski</t>
  </si>
  <si>
    <t>NCT.1904.000787</t>
  </si>
  <si>
    <t>Headline: DNS Modification Ticket #496101
Description: Cx: YES
Requestor: Randy Hayden rhayden@ashconversions.com
Tele: 9052643535
Company/RBS ID: ASHCONV001
-
--Instructions Begin--
not entered
--Instructions End--
-
Ditems: 4
-
-
--Data Begins--
DELETE test0445nelson-apworkflow.aciwebhost2.com. 86400 IN A 72.142.20.73
DELETE test0445nelsonapassist.aciwebhost2.com. 86400 IN A 72.142.20.73
DELETE 0445nelson-apworkflow.aciwebhost2.com. 86400 IN A 72.142.20.73
DELETE 0445nelsonapassist.aciwebhost2.com. 86400 IN A 72.142.20.73
--Data Ends----
-
--Counts--
A: 4 - PTR: 4 - CNAME: 0 - Other: 0
--Counts--</t>
  </si>
  <si>
    <t>NCT.1904.000785</t>
  </si>
  <si>
    <t>Headline: Upgrade firmware on CX3002 modules in PDSJ1
Description: Upgrade firmware on CX3002 modules in PDSJ1</t>
  </si>
  <si>
    <t>NCT.1904.000790</t>
  </si>
  <si>
    <t>Headline: DNS Modification Ticket #582368
Description: Cx: YES
Requestor: Randy Hayden rhayden@ashconversions.com
Tele: 9052643535
Company/RBS ID: ASHCONV001
-
--Instructions Begin--
not entered
--Instructions End--
-
Ditems: 4
-
-
--Data Begins--
ADD 0445apworkflow.aciwebhost2.com. 86400 IN A 72.142.20.73
ADD 0445apassist.aciwebhost2.com. 86400 IN A 72.142.20.73
ADD test0445apworkflow.aciwebhost2.com. 86400 IN A 72.142.20.73
ADD test0445apassist.aciwebhost2.com. 86400 IN A 72.142.20.73
--Data Ends----
-
--Counts--
A: 4 - PTR: 4 - CNAME: 0 - Other: 0
--Counts--</t>
  </si>
  <si>
    <t>NCT.1904.000791</t>
  </si>
  <si>
    <t>Headline: DNS Modification Ticket #444679
Description: ADD em.rogers.com. 3600 IN MX 0 em-rogers-com.mail.protection.outlook.com.
ADD autodiscover.em.rogers.com. 3600 IN CNAME autodiscover.outlook.com.
ADD sip.em.rogers.com. 3600 IN CNAME sipdir.online.lync.com.
ADD lyncdiscover.em.rogers.com. 3600 IN CNAME webdir.online.lync.com.
ADD enterpriseregistration.em.rogers.com. 3600 IN CNAME enterpriseregistration.windows.net.
ADD enterpriseenrollment.em.rogers.com. 3600 IN CNAME enterpriseenrollment.manage.microsoft.com.
ADD em.rogers.com. 3600 IN TXT "v=spf1 include:spf.protection.rci.rogers.com ~all"
ADD _sip._tls.em.rogers.com. 3600 IN SRV 100 1 443 sipdir.online.lync.com.
ADD _sipfederationtls._tcp.em.rogers.com. 3600 IN SRV 100 1 5061 sipfed.online.lync.com.</t>
  </si>
  <si>
    <t>NCT.1904.000817</t>
  </si>
  <si>
    <t>Headline: DNS Modification Ticket #384258
Description: Requestor: Arad Shirvani rbusolts@rci.rogers.com
RIP: 10.4.67.177
Tele: 18667272141
Company/BU: RCI BSA
-
--Instructions Begin--
not entered
--Instructions End--
-
SCOA/OTL Code: not entered
SCOA/OTL OWNER: not entered
TTL: 86400
Ditems: 1
Bulk: NO
Del: NO
Network: REN/RCBIN
-
======================================================
WE ALWAYS ADD PTRs (where we control the reverse zone)
UNLESS
we are specifically asked not to add PTR records
OR
where multiple hostnames point to a single IP
and the PRIMARY HOSTNAME has not been specified/advised
======================================================
-
--Data Begins--
ADD 114.178.137.72.in-addr.arpa. 86400 IN PTR mail.beaulieumech.ca.
--Data Ends----
-
--Counts--
A: 0 - PTR: 1 - CNAME: 0 - Other: 0
--Counts--
mail.beaulieumech.ca 72.137.178.114</t>
  </si>
  <si>
    <t>NCT.1903.012330</t>
  </si>
  <si>
    <t xml:space="preserve">Headline: eWO # C1968-TWO-7513-501-003-A site: BAY &amp; QUEEN III - 
Description: BR - Define new cell site data in MTAS
"LTE CELL Name
(CELL_SITE)"
T51MKXG
T51MKXH
Location Code
C1968
</t>
  </si>
  <si>
    <t>NCT.1904.000847</t>
  </si>
  <si>
    <t>Headline: Upgrade firmware on CX3002 modules in PDND1
Description: Upgrade firmware on CX3002 modules in PDND1</t>
  </si>
  <si>
    <t>NCT.1904.000882</t>
  </si>
  <si>
    <t>Headline: DNS Modification Ticket #996638
Description: Requestor: Louis Gisarov louis.gisarov@rci.rogers.com
RIP: 10.52.93.243
Tele: 4162942193
Company/BU: RSO 037030230
-
--Instructions Begin--
not entered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ADD *.artifactory.rogers.com. 86400 IN CNAME prdapl000571.rci.rogers.ca.
--Data Ends----
-
--Counts--
A: 0 - PTR: 0 - CNAME: 1 - Other: 0
--Counts--</t>
  </si>
  <si>
    <t>NCT.1903.004521</t>
  </si>
  <si>
    <t xml:space="preserve">Headline: CMTS87.dupt - oob baud-rate change
Description: CMTS87.dupt - oob baud-rate change
----------------------------------
slot 6 console OOB5.dupt - 172.19.229.203 - NM1 Port 19 - Line 2021 
slot 7 console OOB5.dupt - 172.19.229.203 - NM1 Port 20 - Line 2022 
speed 115200
</t>
  </si>
  <si>
    <t>NCT.1904.000904</t>
  </si>
  <si>
    <t>Headline: DNS Modification Ticket #175100
Description: --Data Begins--
DELETE resptoccl.rci.rogers.com. 86400 IN NS gtm.rd.mdc.rogers.com.
DELETE resptoccl.rci.rogers.com. 86400 IN NS gtm.rd.tdc.rogers.com.
DELETE resptoccl.mdc.rci.rogers.com. 86400 IN NS gtm.rd.mdc.rogers.com.
DELETE resptoccl.mdc.rci.rogers.com. 86400 IN NS gtm.rd.tdc.rogers.com.
DELETE resptoccl.ldc.rci.rogers.com. 86400 IN NS gtm.rd.mdc.rogers.com.
DELETE resptoccl.ldc.rci.rogers.com. 86400 IN NS gtm.rd.tdc.rogers.com.
--Data Ends----</t>
  </si>
  <si>
    <t>NCT.1903.011476</t>
  </si>
  <si>
    <t xml:space="preserve">Headline: eWO # NATIONAL-TWO-8960-275-067-A site: NATIONAL - 
Description: CV- MAR2019 LERG UPDATE ON BTAS
NPANXX RATECENTER      PROV
226553 TILLSONBG   ON
226557 WOODSTOCK  ON
226823 LINWOOD   ON
226824 STCLEMENTS  ON
236548 ARMSTRONG   BC
249424 ALLISTON   ON
365398 COBOURG   ON
431327 STROSEDULC  MB
431461 ARBORG   MB
431462 EASTERVL   MB
431463 FISHERRIV   MB
431464 GIMLI           MB
431465 LCDUBONNET  MB
431466 PINEFALLS   MB
431467 WINNIPGBCH   MB
431534 AMARANTH   MB
431535 ANOLA           MB
431536 LORETTE   MB
431537 OAKBANK   MB
431671 ALTONA           MB
431672 ERIKSDALE   MB
431673 GRUNTHAL   MB
431674 NIVERVILLE   MB
431675 STEANNE   MB
431676 TEULON           MB
431678 STONYMT   MB
437680 TORONTO   ON
437681 TORONTO   ON
437682 TORONTO   ON
437683 TORONTO   ON
437686 TORONTO   ON
437687 TORONTO   ON
438339 MONTREAL   PQ
438362 MONTREAL   PQ
438525 MONTREAL   PQ
438526 MONTREAL   PQ
438527 MONTREAL   PQ
450428 STPIE           PQ
519705 LONDON           ON
519905 GUELPH           ON
579422 STHIPPOLYT   PQ
581472 RIMOUSKI   PQ
581940 LEEDS     </t>
  </si>
  <si>
    <t>NCT.1903.012990</t>
  </si>
  <si>
    <t>Headline: Mount shares on TO3storage
Description: This is to mount separate NAS shares on TO3 Storage. No service impact.</t>
  </si>
  <si>
    <t>NCT.1904.000936</t>
  </si>
  <si>
    <t>Headline: DNS Modification Ticket #890898
Description: --Data Begins--
ADD resptoclcl.rci.rogers.com. 86400 IN NS gtm.rd.mdc.rogers.com.
ADD resptoclcl.rci.rogers.com. 86400 IN NS gtm.rd.tdc.rogers.com.
ADD resptoclcl.mdc.rci.rogers.com. 86400 IN NS gtm.rd.mdc.rogers.com.
ADD resptoclcl.mdc.rci.rogers.com. 86400 IN NS gtm.rd.tdc.rogers.com.
ADD resptoclcl.ldc.rci.rogers.com. 86400 IN NS gtm.rd.mdc.rogers.com.
ADD resptoclcl.ldc.rci.rogers.com. 86400 IN NS gtm.rd.tdc.rogers.com.
--Data Ends----</t>
  </si>
  <si>
    <t>NCT.1904.000973</t>
  </si>
  <si>
    <t>Headline: eWO # NATIONAL-FCR-RCMIN-394-A site modification due to issue
Description: New servers are being added to replace existing, these ports are from the previous configuration</t>
  </si>
  <si>
    <t>NCT.1904.000979</t>
  </si>
  <si>
    <t>Headline: X170385.02  RCBIN DEFRAG
Description: Turn up CPL CH.7 from ED2 W2616, Spruce Grove W5361, Wabamun W1194, Hinton W1237. Then test 10G circuits as per test checklist.
Non - service affecting.</t>
  </si>
  <si>
    <t>mian.aslam</t>
  </si>
  <si>
    <t>NCT.1904.000326</t>
  </si>
  <si>
    <t>Headline: Newly commissioned CCAP CMTS in IUM L2 APRIL 2nd
Description: Newly commissioned CCAP CMTS in IUM L2 APRIL 2nd</t>
  </si>
  <si>
    <t>NCT.1904.001025</t>
  </si>
  <si>
    <t>Headline: eWO # C0718-TWO-8960-278-001-A site: BROOKLIN - 
Description: JM - MODIFY LRF ENTRY FOR O23QXB WITH CORRECT ESRD VALUE</t>
  </si>
  <si>
    <t>NCT.1904.001032</t>
  </si>
  <si>
    <t>Headline: DNS Modification Ticket #315051
Description: Requestor: Manish Garg manish.garg@rci.rogers.com
RIP: 10.230.0.171
Tele: 6479835334
Company/BU: RCI BU not entered
-
--Instructions Begin--
not entered
--Instructions End--
-
SCOA/OTL Code: not entered
SCOA/OTL OWNER: not entered
TTL: 300
Ditems: 3
Bulk: NO
Del: NO
Network: REN/RCBIN
-
======================================================
WE ALWAYS ADD PTRs (where we control the reverse zone)
UNLESS
we are specifically asked not to add PTR records
OR
where multiple hostnames point to a single IP
and the PRIMARY HOSTNAME has not been specified/advised
======================================================
-
--Data Begins--
ADD checkserviceability-api-pet.rogers.com. 300 IN A 40.86.212.90
ADD checkserviceability-api.rogers.com. 300 IN A 52.237.34.33
ADD techavailability-api.rogers.com. 300 IN A 52.237.34.33
--Data Ends----
-
--Counts--
A: 3 - PTR: 3 - CNAME: 0 - Other: 0
--Counts--</t>
  </si>
  <si>
    <t>NCT.1903.013070</t>
  </si>
  <si>
    <t>Headline: Service=Classical &amp; FOA=R-Phy logical Provisioning
Description: The change is to create R-Phy- configuration into production EC and VSRMs for Wolfedale</t>
  </si>
  <si>
    <t>NCT.1904.001095</t>
  </si>
  <si>
    <t>Headline: C3833 - Rogers Centre AIO Optimization
Description: Changes to mobility, snonintrasearch being changed from 10 to 62 for 1900 and 2100 cells.</t>
  </si>
  <si>
    <t>NCT.1904.001031</t>
  </si>
  <si>
    <t>Headline: DNS Modification Ticket #591324
Description: ADD eco-acs01-nk-nlb.acs.net.rogers.com. 86400 IN A 209.148.167.132
ADD eco-acs02-nk-nlb.acs.net.rogers.com. 86400 IN A 209.148.167.133
ADD eco-acs03-nk-nlb.acs.net.rogers.com. 86400 IN A 209.148.167.134
ADD eco-acs04-nk-nlb.acs.net.rogers.com. 86400 IN A 209.148.167.135
ADD eco-acs05-nk-nlb.acs.net.rogers.com. 86400 IN A 209.148.167.136
ADD eco-acs06-nk-nlb.acs.net.rogers.com. 86400 IN A 209.148.167.137
ADD eco-acs07-nk-nlb.acs.net.rogers.com. 86400 IN A 209.148.167.138
ADD eco-acs08-nk-nlb.acs.net.rogers.com. 86400 IN A 209.148.167.139</t>
  </si>
  <si>
    <t>NCT.1904.001125</t>
  </si>
  <si>
    <t>Headline: RSHM, Remove 29035 history rows for #900096535
Description: RSHM, Remove 29035 history rows for #900096535</t>
  </si>
  <si>
    <t>NCT.1903.009718</t>
  </si>
  <si>
    <t>Headline: CSM-SD TNP 9.5.4.2-120 Upgrade &amp;  ServiceType Add
Description: This activity will be performed by Tier One with OSS one line to assist if required.
During the activity the application will be unavailable to the users.
wlcsmsdprod01-dyas.osn.wireless.rogers.com
Communication to users will be performed by RBS.
Oracle DB backup will be performed by OSS Infrastructure DBA.
Internal application affected and those users have been informed. No external customers impacted.
i. upgrade CSM-SD Production from TNP 9.5.4.1#109 to TNP 9.5.4.2#120
ii. add `Mid-Tier Internet? serviceType
iii. adjust DataSource timeout</t>
  </si>
  <si>
    <t>NCT.1903.004941</t>
  </si>
  <si>
    <t>Headline: 1883-105 -  B&amp;B APN: gpsctsrogers.apn ? Addition of IP addresses
Description: This activity is to add ranges of IP addresses to customer B&amp;B APN: gpsctsrogers.apn.
Impact is for only this particular APN customer.</t>
  </si>
  <si>
    <t>NCT.1903.009611</t>
  </si>
  <si>
    <t>Headline: 8944-905 Corrective-Update CNAP in CUDB via EDA batch tool#6
Description: The purpose of this change to update incorrect CNAP attribute in CUDB, which caused by NCT.1902.006940. We are suppose to execute script on EDA-PREPROD using Batch handler tool.
It is the 2nd MW for corrective change, last one was successful with NCT.1902.011375, Change will proceed by E/// and Rogers together.
As per agreement with OSS-EDA and Switch control team, the script will execute at 11PM EST - 3AM  EST at pre-production EDA.</t>
  </si>
  <si>
    <t>NCT.1903.012501</t>
  </si>
  <si>
    <t>Headline: eWO # YM-MOP-X172211.01-002-A site: YM -  ProjectName: X172211.0
Description: Unallocate lun in VSP01 via HCS</t>
  </si>
  <si>
    <t>Volume Shrink/Delete</t>
  </si>
  <si>
    <t>NCT.1903.012832</t>
  </si>
  <si>
    <t>NCT.1903.012156</t>
  </si>
  <si>
    <t>Headline: TBayTel GTT Cleanup
Description: W.LUO - Remove unused TBTel GTs in STP.
This work order will remove 7 unused TBTel GTs in central STPs. Some of them is causing a loop in STP.
From: Ashish Chopra &lt;AshishChopra@rci.rogers.com&gt; 
Sent: March 21, 2019 4:14 PM
To: Wendy Luo &lt;wluo@rci.rogers.com&gt;; Phil Vieira &lt;phil.vieira@tbaytel.com&gt;; Dan Burrell &lt;Dan.Burrell@rci.rogers.com&gt;
Cc: Vivek Bhardwaj &lt;Vivek.Bhardwaj@rci.rogers.com&gt;
Subject: RE: TBAYTEL Loop
Yes. 
Phil from Tbaytel has confirmed that they can be removed.
Moreover, from the earlier print form their STP that he provided, Tbaytel has them routed back to us in their STP thus causing a loop.
From: Wendy Luo 
Sent: Thursday, March 21, 2019 4:04 PM
To: Ashish Chopra &lt;AshishChopra@rci.rogers.com&gt;; Phil Vieira &lt;phil.vieira@tbaytel.com&gt;; Dan Burrell &lt;Dan.Burrell@rci.rogers.com&gt;
Cc: Vivek Bhardwaj &lt;Vivek.Bhardwaj@rci.rogers.com&gt;
Subject: RE: TBAYTEL Loop
Hi Ashish,
Can  you please confirm the following unused 7 GTs will be removed from STP?
DLT-GTT:TYPE=10:GTA=1807</t>
  </si>
  <si>
    <t>NCT.1904.000755</t>
  </si>
  <si>
    <t>NCT.1904.000759</t>
  </si>
  <si>
    <t>NCT.1904.000761</t>
  </si>
  <si>
    <t>NCT.1904.000763</t>
  </si>
  <si>
    <t>NCT.1904.001093</t>
  </si>
  <si>
    <t xml:space="preserve">Headline: Create new GRE based LTE APN for Customer Termont
Description: WO Description:
=============
Mlo2_FW1_Cluster ? Create new GRE based LTE APN for Customer Termont (secure.termont.apn) Phase 1 
Pre-requisite WO: 
==================
none
Description:
============
1883-118 Purpose of WO is to create new GRE based LTE APN for Customer Termont (secure.termont.apn) Phase 1 
</t>
  </si>
  <si>
    <t>NCT.1903.012947</t>
  </si>
  <si>
    <t>Headline: disable dedicated bearer for IMS APN on PT7MPG0
Description: This MOP is to disable dedicated bearer for wlan for ims apn on PT7MPG0
This activity is required to Go ASAP to fix Cause Code 64 issue/Melinda Rogers call drop issue.
The `?ims?? APN will be blocked and terminated. If there is still VoLTE calls in progress at the APN termination, the calls will be dropped and UE will reconnect to ims APN through another PGW.</t>
  </si>
  <si>
    <t>NCT.1903.004559</t>
  </si>
  <si>
    <t xml:space="preserve">Headline: CMTS88.dupt - oob baud-rate change
Description: CMTS88.dupt - oob baud-rate change
----------------------------------
slot 6 console OOB5.dupt - 172.19.229.203 - NM1 Port 21 - Line 2023 
slot 7 console OOB5.dupt - 172.19.229.203 - NM1 Port 22 - Line 2024 
speed 115200
</t>
  </si>
  <si>
    <t>NCT.1903.010391</t>
  </si>
  <si>
    <t>NCT.1903.004847</t>
  </si>
  <si>
    <t>Headline: S2 IOS Downgrade &amp; Service Migration for: C0225, C2705 &amp; C5499
Description: S2 IOS Downgrade  &amp; Service Migration
Follow this MOP to Downgrade from S7 to S4 version: ME3800X IOS downgrade from 15.5(3)S7 to 15.3(3)S4 _MOP v1.0
Please monitor for any new issues or CPU utilization problems. Then, implement PWO Primary Secondary Ring/Spur/End site PE(Service Impacting)
Load General BGP/VRF Config and Pre/Post Checks
Cutover Node-B/Lo1 to VRF and Pre-post Checks 
Ring Failure Test (For PE On Ring ONLY)
C0225 ESTAIRE SU31J OSPF_0.0.5.69
C2705 AYLEN LAKE BN60Z OSPF_0.0.5.68
C5499 QEW @ SCOTT SC41A OSPF_0.0.5.81</t>
  </si>
  <si>
    <t>NCT.1808.000726</t>
  </si>
  <si>
    <t>Headline: 8944-909 - TOUMSC02 18A upgrade BC7-10 (MW5)
Description: This activity is to perform the SW upgrade of TOUMSC2 from release MSS17A to MSS18A.
The upgrade order for the CP in connection with an APG43L is the following:
o Perform LKF CI (License Key File Check and Install)
o Perform Health Check and Software Download.
o Perform CP upgrade procedure.</t>
  </si>
  <si>
    <t>NCT.1903.005850</t>
  </si>
  <si>
    <t>Headline: cSDE FW66/67 Junos Upgrade YM  from 12.3X48 D20 to 12.3X48
Description: cSDE FW66/67 Junos Upgrade YM from 12.3X48 D20 to 12.3X48 D75</t>
  </si>
  <si>
    <t>NCT.1903.006311</t>
  </si>
  <si>
    <t>Headline: NB IoT | Configuration in EPG PT7MPG0 to support Data over NAS
Description: This activity is to implement NB-IoT configuration in EPG PT7MPG0 to support Data over NAS (DoNAS). 
This consist in:
- Loading a new EPG license including PDN Type Non-IP feature
- Adding a context for non-IP APN context S11U
- Adding a new S11-U IP interface and service IP
- Add a new Non-IP APN (ciod-nidd)</t>
  </si>
  <si>
    <t>NCT.1807.007236</t>
  </si>
  <si>
    <t>Headline: 7962-902 GEP5 CUDB | Defragmentation # 1
Description: This activity is to perform a de-fragmentation in DSGs after subscriber reallocation in the target DSG is completed.
In this maintenance window the DSGs 1 and 2 replicas residing in the following will be de-fragmented:
- BCVANCUDB21 (DSG1-S, DSG2-M), QCMTCUDB11 (DSG1-M), PM01CUDB31 (DSG2-S).
Defragmentation is aimed to reorganize the way memory is stored in the DS units of the target DSG, to reduce the number of memory gaps.</t>
  </si>
  <si>
    <t>NCT.1903.007043</t>
  </si>
  <si>
    <t>Headline: C2523 Cut over: C2523-EP-8520-002-2-HCUT-A
Description: C2523 Cut Over:
C2523-EP-8520-002-2-HCUT-A
IReplacement of existing CISCO switch/router to new CISCO ASR920-12SZ-IM
***Hot-Swap/Hot-Cut***Service Affecting***OSPF Area 0.0.5.4****
- New Power, CAT5, Serial &amp; Fiber Run Required: YES
- TenGigE Upgrade Required: No</t>
  </si>
  <si>
    <t>NCT.1903.012254</t>
  </si>
  <si>
    <t>Headline: X190159-001 QU1- RAN NNI Shut Down
Description: As a pre-requite of IS-IS decommission, NNI between QU1MX to QU1A3 shall be removed in case of BGP metric value issues. 
As there are NNI redundancy at ML02 and MO1, there shall be only minimum service impact.
Note. The QU1MX-QU1A3 NNI carries only the Videotron MOCN traffic</t>
  </si>
  <si>
    <t>NCT.1903.009234</t>
  </si>
  <si>
    <t>Headline: Troubleshooting NYRKONGMOPC - GTA Core 4
Description: Troubleshooting NYRKONGMOPC Channel Controller_Failure Detected  - Minor - Nortel - Preside -  Shelf id: 1 Slot: 3 
GTA Core 4
Transport Ops advised to check the connection between OPSA and CMD44 at Bloor and Yorkmills</t>
  </si>
  <si>
    <t>NCT.1903.012519</t>
  </si>
  <si>
    <t>Headline: To Fix Provisoning issue for Ignite RHP modems-Routing issue
Description: This issiue is impacting provisioning for Ignite RHP as well their ability to diagnose the Ignite RHP, these changes needs to be implemented as recomended by RCMIN Engineering to resolve the issue
no impact is expected during this change
IMT.1903.015125</t>
  </si>
  <si>
    <t>NCT.1904.000711</t>
  </si>
  <si>
    <t xml:space="preserve">Headline: NNMI: Interface Errors-A2H-C0240-01
Description: NNMI: Interface Errors-A2H-C0240-01#sh int te0/3/5
A2L-C0473-01 Ten0/3/4 &lt;&gt; A2H-C0240-01 Ten0/3/5
Replace Fiber between CWDM Cisco at both ends and SFP at C0473 with correct one SFP-10GE-ZR-S
</t>
  </si>
  <si>
    <t>NCT.1903.010172</t>
  </si>
  <si>
    <t xml:space="preserve">Headline: eWO # PRB02-MOP-X183193-001-A site: RUE BRIDGE -  ProjectName: Z
Description: This MOP describes the upgrade of the IBCF NN6300 SBCs to release SCZ8.1.0 MR-1 Patch 9. Montreal-Bridge NN6300 SBCs are to be upgraded. 
The main goal of the upgrade is to enable T.38 and RFC2833 transcoding for Ziptel.
</t>
  </si>
  <si>
    <t>NCT.1903.012876</t>
  </si>
  <si>
    <t>Headline: NB_IoT_S11U_interface_Policy_Update_PT7MPG0
Description: Update existing IuPS Policy on TO5MX96003/04</t>
  </si>
  <si>
    <t>NCT.1903.003491</t>
  </si>
  <si>
    <t>Headline: Fiber Interconnect(FI) Firmware Upgrade for site FI70-MTNK
Description: FI Firmware Upgrade &amp; FI70-mtnk
FROM MOP: There is no service impact. During firmware upgrade, the traffic will be failed over to the other FI. Therefore, there will be no redundancy during the upgrade. All VIF paths and MAC addresses will be verified before rebooting each FI.
*** Application team's pre/post checks are attached as well.</t>
  </si>
  <si>
    <t>NCT.1903.006885</t>
  </si>
  <si>
    <t>Headline: Review/Preloading: Hardware Upgrade C0282-C0411
Description: *Review &amp;Pre-loading
C0282-EP-8920-001-MH1-A
Hardware upgrade between C0282 (Woodview) and C0411 (Lakehurst)
Upgrade from MLTN (2+2) to _MLTN 8_16DE+ETH_4x146Mbps SD (4+4)**</t>
  </si>
  <si>
    <t>NCT.1903.006886</t>
  </si>
  <si>
    <t>Headline: Review/Preloading: Hardware Upgrade C0082-C1977
Description: *Review &amp;Pre-loading
C0082-EP-8920-001-MI1-A
Hardware upgrade to 'ML-TN - 16DE+ETH - 2x198Mbps NP (2+0)'.
Link: b/w GANANOQUE (C0082/TMR) and PITTS FERRY (C1977/TM5F).
Hardware upgrade from IP-10+Minilink-16T to MLTN 11G 16DE 2X198 NP 2+0.</t>
  </si>
  <si>
    <t>NCT.1903.006937</t>
  </si>
  <si>
    <t>Headline: Review/Preloading: Hardware Upgrade C0046-C0703
Description: *Review &amp;Pre-loading
C0703-EP-8920-001-MH1-A
Hardware upgrade between C0046 (BELLEVILLE) and C0703 (WELLINGTON)
Upgrade from (2+2) to L6G+U6G SD 16DE_4x195Mbps SD (4+4).</t>
  </si>
  <si>
    <t>NCT.1903.007636</t>
  </si>
  <si>
    <t>Headline: NRA RCMIN Storm Control on Layer-2 ports (Dyas Night 3)
Description: X180020.54 NRA RCMIN Storm Control on Layer-2 ports on all Core sites</t>
  </si>
  <si>
    <t>NCT.1903.008047</t>
  </si>
  <si>
    <t>Headline: review /preloading:C4635-EP-8520-002-2-HCUT-A
Description: review and preloading:
C4635-EP-8520-002-2-HCUT-A
Replacement of existing CISCO switch/router to new CISCO ASR920-12SZ-IM
***Hot-Swap/Hot-Cut***Service Affecting***OSPF Area 0.0.5.4****
- New Power, CAT5, Serial &amp; Fiber Run Required: No
- TenGigE Upgrade Required: YES</t>
  </si>
  <si>
    <t>NCT.1903.008598</t>
  </si>
  <si>
    <t>NCT.1903.010115</t>
  </si>
  <si>
    <t>Headline: 8944-904 - MME Upgrade ? Disable BMC towards TOGSN06
Description: This activity covers the link disable from BMC and  reactivation after the MME SW upgrade top be performed over 2 MWs.
MW1: TOGSN06 to BMC link blocking 
MW2: TOGSN06 to BMC link enable with new new link parameters .</t>
  </si>
  <si>
    <t>NCT.1903.011571</t>
  </si>
  <si>
    <t>Headline: eWO # NATIONAL-MOP-CORR-DRP-088-A site: NATIONAL -  ProjectName:
Description: to connect ML02,VA2 &amp; TO5 SDE SMs to SDE SIR VIPs platforms</t>
  </si>
  <si>
    <t>NCT.1903.011826</t>
  </si>
  <si>
    <t>Headline: IUM Wireline Refresh ? Fail over testing after Third Cutover
Description: This activity is a part of IUM Refresh project and outlines the steps to be performed in IUM platform to test failover of previously migrated CMTSs.</t>
  </si>
  <si>
    <t>NCT.1903.012207</t>
  </si>
  <si>
    <t>Headline: Sandvine SIR SDE Radius Listener VIP Update / TSP
Description: The SDE elements of SIR platform have been migrated to VM in 2018.  Since then, a new VIP listener in the HA cluster has been introduced.  Currently, TSP endpoints for Wireline and Wireless have been configured to send RADIUS messages for mapping data to the SIR SDE real IP?s of each server in the cluster.  The purpose of this work is to reconfigure the TSP endpoint RADIUS client PEER IP to use VIP of SDE to improve availability of the service. 
A sequence of events for migration must be coordinated in order of execution, as the SIR SDE elements require updates to the configuration of Radius server listener IP, this will enforce return traffic to source from VIP and not real IP of the server.
NO SERVICE OR CUSTOMER IMPACT</t>
  </si>
  <si>
    <t>NCT.1903.012320</t>
  </si>
  <si>
    <t>Headline: X190159 QU1&amp;ML02 WPR ? MED Change to VL
Description: Right now, MED to VL on WPR is IGP inherited. In case of VL roaming traffic shift around during IS-IS decommission phase, MED value advertised to VL should be manipulated by Rogers. The specific requirement is below:
ML02 WPR to VL
QU1 WPR to VL
Note. This activity will start upon the completion of NCT.1903.012254</t>
  </si>
  <si>
    <t>NCT.1901.001530</t>
  </si>
  <si>
    <t xml:space="preserve">Headline: NB IoT | Activation of features+ Config+ S11U interface- PT7MPG0
Description: </t>
  </si>
  <si>
    <t>NCT.1903.010135</t>
  </si>
  <si>
    <t>Headline: G6 Barrie/Fredericton/Hanse SW upgrading to 13.3.3P5
Description: this is to Upgrade G6 to newest SW release from Vendor to correct some our issues. no service impact.</t>
  </si>
  <si>
    <t>NCT.1903.008460</t>
  </si>
  <si>
    <t>Headline: E1765 - Reconfigure an existing OC3 1+1 SONET b/w E0032 &amp; E0640
Description: E1765 - Reconfigure an existing OC3 1+1 SONET link 
              between E0032_HULL &amp; E0640_MT-BLEU .
[currently provided over a microwave system to an unprotected
OC3 (0:1) link to be provided over a CWDM Lindsay coupler system]
NOTE: TORS activities will be executed by FOPS
            *** Executed by Regional Field OPS ***</t>
  </si>
  <si>
    <t>NCT.1904.001536</t>
  </si>
  <si>
    <t>NCT.1903.009406</t>
  </si>
  <si>
    <t>NCT.1904.000784</t>
  </si>
  <si>
    <t>NCT.1903.008873</t>
  </si>
  <si>
    <t>Headline: Service=Classical &amp; FOA=NO NL-BMS database Purge &amp; Truncation
Description: The objective of this activity is to purge the BMSRPT database in NL.</t>
  </si>
  <si>
    <t>BMS Openstream Servers</t>
  </si>
  <si>
    <t>NCT.1903.011016</t>
  </si>
  <si>
    <t>Headline: Service=Classical=,FOA=No Reboot PNWDAPEX03
Description: This activity is to reboot the device APEX1000 PNWDAPEX03 at Woodstock.   
WoodStock APEX Reboot - IP address 7.252.245.6
Stingray radio channels are not displaying the song title information.   It's suspected to be an issue with this device.</t>
  </si>
  <si>
    <t>APEX</t>
  </si>
  <si>
    <t>NCT.1903.010063</t>
  </si>
  <si>
    <t>NCT.1904.000355</t>
  </si>
  <si>
    <t>Headline: Replace Backup RE1 in dgw41.nbba
Description: To replace Backup RE1 in dgw41.nbba that rebooted due to HDD failure</t>
  </si>
  <si>
    <t>NCT.1903.008029</t>
  </si>
  <si>
    <t>NCT.1903.012256</t>
  </si>
  <si>
    <t>Headline: X171720-Complete full mesh iBGP with VPN RRs for VPNRR01.SLNT
Description: complete full mesh iBGP with all VPN RRs for VPNRR01.SLNT</t>
  </si>
  <si>
    <t>NCT.1903.007116</t>
  </si>
  <si>
    <t>Headline: W2723 - Review &amp; Pre-load scripts
Description: IPRAN to review and pre-load config files for new Ericsson BB for Uplift for following sites:
W2723 E08A LONDONDERRY</t>
  </si>
  <si>
    <t>NCT.1903.007118</t>
  </si>
  <si>
    <t>Headline: W0040/W2476/W1579/W0343/W0060/W2204 - Review &amp; Pre-load scripts
Description: IPRAN to review and pre-load config files for new Ericsson BB for Uplift for following sites:
W0040 CBB BANFF
W2476 CCB CANMORE CENTRE
W1579 CDR DRUMHELLER II
W0343 CDH DRUMHELLER
W0060 LA0 LETHBRIDGE
W2204 L21A PARKSIDE</t>
  </si>
  <si>
    <t>NCT.1903.011494</t>
  </si>
  <si>
    <t>Headline: Add Iur link between EDURNC3 and VAURNC5,VAURNC9,CAURNC4
Description: Activity is to establish the Iur links between new Ericsson EVO RNC EDURNC3 and existing VAURNC5 (carrying live traffic), and new VAURNC9, CAURNC4 (not carrying live traffic),</t>
  </si>
  <si>
    <t>NCT.1903.012938</t>
  </si>
  <si>
    <t>Headline: Calgary 1631 SMC DACS troubleshooting
Description: SMC 1631 DACS alarms in Calgary. IMT.1801.027949
NCT to schedule the fuse panel B side replacement for CB-5-0-1.</t>
  </si>
  <si>
    <t>NCT.1903.010297</t>
  </si>
  <si>
    <t>Headline: YM855CSCF01 - Replacement of Suspected Faulty CMXB Cabling
Description: Per Ericsson CSR #3510707, during pre-checks on YM855CSCF01 in preparation for CSCF s/w 7.10 upgrade CMXB_0_26:GE3 port was discovered to be failed (reflected in BSP alarm).
Results of troubleshooting of the issue is pointing to a potentially faulty CMXB cable running from the CMXB port to the nearby patch panel and vendor recommendation is to replace this cable.</t>
  </si>
  <si>
    <t>NCT.1903.012881</t>
  </si>
  <si>
    <t>Headline: Update arpm value on AT&amp;T imsi series 310170 and 31 in MME's
Description: IMT.1903.003861, arpm value for AT&amp;T imsi series 310170 &amp; 310410 needs to be adjusted from 10 to 11. (Central&amp;Eastern MME pools)</t>
  </si>
  <si>
    <t>NCT.1903.011342</t>
  </si>
  <si>
    <t>Headline: Service= Classical &amp; FOA=NO TeleQuebec SD/HD packaging
Description: TeleQuebec SD/HD packaging will be completed as per attached  product request. This is a routine packaging activity scheduled by the attached product request sheet.
There is no service, customer or network impact from this activity.</t>
  </si>
  <si>
    <t>NCT.1903.011422</t>
  </si>
  <si>
    <t>Headline: Kincardine  - 2018 RCBIN STUB Links Transport Straford
Description: Activity: work with Trans OPS to turn up new OME6500 shelf KNCRONBDO2-002 Shelf #2
TORS contact BarryG.Bonham@rci.rogers.com  (647) 436-071</t>
  </si>
  <si>
    <t>NCT.1903.004787</t>
  </si>
  <si>
    <t>Headline: NRA-X190003.09-AAA auth login uses a method of none NCT#19
Description: X190003.09 - This project is to fix identified AAA misconfiguration for 4 items below on (313) RCMIN devices. - DEVICE LIST 4 ON THE EMOP WILL BE EXECUTED UNDER THIS NCT</t>
  </si>
  <si>
    <t>NCT.1904.000887</t>
  </si>
  <si>
    <t>Headline: Upgrade firmware on CX3002 modules in SWO Headends
Description: Upgrade firmware on CX3002 modules in PG03/PG09/PG05/PG02/PG07/PL02</t>
  </si>
  <si>
    <t>NCT.1904.000919</t>
  </si>
  <si>
    <t>Headline: Upgrade firmware on CX3002 modules in NB Headends
Description: Upgrade firmware on CX3002 modules in PNMC/PNSJ/PNFR/PNED/PNPK/PNMH/PNWD/PNBH/PNCT/PNCK</t>
  </si>
  <si>
    <t>NCT.1903.004216</t>
  </si>
  <si>
    <t>NCT.1903.002998</t>
  </si>
  <si>
    <t xml:space="preserve">Headline: New CMTS90.bloor DGW Activation routing protocol configuration
Description: New CMTS90.bloor DGW Activation
=================================
New CMTS90.bloor- DGW Activation and routing protocol configuration
TRUNK 1 
cmts90.bloor Xgige 6/0                 dgw01.bloor Te0/11/0/18
cmts90.bloor Xgige 6/1   dgw01.bloor Te0/11/0/19
TRUNK 2 
cmts90.bloor Xgige 7/0              dgw02.bloor Te0/2/0/12
cmts90.bloor Xgige 7/1              dgw02.bloor Te0/2/0/13
</t>
  </si>
  <si>
    <t>NCT.1903.005632</t>
  </si>
  <si>
    <t xml:space="preserve">Headline: NewCMTS87.dupt DGW Activation routing protocol configuration
Description: New CMTS87.dupt DGW Activation
=================================
New CMTS87.dupt- DGW Activation and routing protocol configuration
TRUNK 1 
CMTS87.dupt Xgige 6/0             A3 tap03.mod01.dupt B3 DGW01.dupt Te0/8/0/11
CMTS87.dupt Xgige 6/1             A4 tap03.mod01.dupt B4 DGW01.dupt Te0/8/0/12
TRUNK 2 
CMTS87.dupt Xgige 7/0             A3 tap04.mod01.dupt B3 DGW02.dupt Te0/8/0/11
CMTS87.dupt Xgige 7/1              A4 tap04.mod01.dupt B4 DGW02.dupt Te0/8/0/12
</t>
  </si>
  <si>
    <t>NCT.1903.005759</t>
  </si>
  <si>
    <t xml:space="preserve">Headline: NewCMTS88.dupt DGW Activation routing protocol configuration
Description: New CMTS88.dupt DGW Activation
=================================
New CMTS88.dupt- DGW Activation and routing protocol configuration
TRUNK 1 
CMTS88.dupt Xgige 6/0             A1 tap03.mod02.dupt B1 DGW01.dupt Te0/8/0/13
CMTS88.dupt Xgige 6/1             A2 tap03.mod02.dupt B2 DGW01.dupt Te0/8/0/14
TRUNK 2 
CMTS88.dupt Xgige 7/0             A1 tap04.mod02.dupt B1 DGW02.dupt Te0/8/0/13
CMTS88.dupt Xgige 7/1             A2 tap04.mod02.dupt B2 DGW02.dupt Te0/8/0/14
</t>
  </si>
  <si>
    <t>NCT.1903.007394</t>
  </si>
  <si>
    <t>Headline: cmts89.mtnk - oob baud-rate change
Description: cmts89.mtnk - oob baud-rate change
=====================================
oob11.mtnk - 172.16.200.147 - line 2112 2113 (NM4 ports 14 and 15).
slot 6 console oob11.mtnk - 172.16.200.147 - line 2112 
slot 7 console oob11.mtnk - 172.16.200.147 - line 2113
speed 115200</t>
  </si>
  <si>
    <t>NCT.1904.001015</t>
  </si>
  <si>
    <t>Headline: X180335.02, decommission old RIM WAN #14
Description: Decommission old circuit RIM WAN #14 after traffic has been migrated to new circuit.</t>
  </si>
  <si>
    <t>NCT.1904.000437</t>
  </si>
  <si>
    <t>Headline: MOB Wolfedale X181791.01 Card Install
Description: MSSGONPRO2D-042 Shelf#1 Slot 04 ? Install 1 x 100G Nano PKT/OTN IF Card and Slot 37 ? Install 1 x 100G Nano PKT/OTN IF Card.</t>
  </si>
  <si>
    <t>NCT.1904.000442</t>
  </si>
  <si>
    <t>Headline: MOB Wolfedale X190094.02 Card Install
Description: MSSGONPRO2D-042 Shelf #1, install in Slot 27 a PKT/OTN IF card.</t>
  </si>
  <si>
    <t>NCT.1903.010941</t>
  </si>
  <si>
    <t>Headline: Netscout - IAP320 upgrade using G10 lab shelf
Description: In preparation for the production DRA upgrade to IAP320 cards, those cards will be staged using the one of the G10 shelf.</t>
  </si>
  <si>
    <t>NCT.1903.013092</t>
  </si>
  <si>
    <t>NCT.1903.009171</t>
  </si>
  <si>
    <t>Headline: 5G OPEN PORT: C3889-EP-9976-700-BT1-A
Description: 5G OPEN PORT
C3889-EP-9976-700-BT1-A
Commissioning of new 5G LTE at AIRPORT T3 SHERIDAN (C2409)
HLD rev:
OSPF AREA ID # 0.0.5.36(MISSISSAUGA 10GigE#2,4) - HLD Input-2019-02-12_Rev-A</t>
  </si>
  <si>
    <t>NCT.1903.012888</t>
  </si>
  <si>
    <t>NCT.1904.001012</t>
  </si>
  <si>
    <t>Headline: eFCR00000003113: NATIONAL-FCR-RCMIN-430-A
Description: NSP 18 NEW INTEGRATION WITIN GPON PROJECT</t>
  </si>
  <si>
    <t>NCT.1903.013089</t>
  </si>
  <si>
    <t>NCT.1904.000946</t>
  </si>
  <si>
    <t xml:space="preserve">Headline: eWO # NAT-TWO-8960-285-080-A site: NATIONAL WN - 
Description: BR - Define new cell site data in MTAS
"LTE CELL Name
(CELL_SITE)"
MX8901L
MX8901N
Location Code
MX890_A
</t>
  </si>
  <si>
    <t>NCT.1903.008111</t>
  </si>
  <si>
    <t>Headline: 8960-428 - IPWorks SW upgrade on Pre-prod QCMTeDNS - Day 2
Description: This activity is to perform IPWorks SW upgrade from version 1.12 to 2.3 on following IMS eDNS Pre-Production nodes
? QCMTeDNS03
? QCMTeDNS04</t>
  </si>
  <si>
    <t>NCT.1903.009341</t>
  </si>
  <si>
    <t>Headline: Ericsson to install HPE 3PAR Storage (new HW) - WFD
Description: Ericsson will install the new HPE 3PAR Storage in Wolfedale Site (Wireline) 
EMM15 rack 3208 (PM01-MM15) 4.7
Project # G190441
The existing storage will not be impacted.
Ericsson will just unpack and install new Storage.
HW mounting 
Power connections
node power on
3PAR internal configuration .</t>
  </si>
  <si>
    <t>Hardware Expansion</t>
  </si>
  <si>
    <t>NCT.1903.010037</t>
  </si>
  <si>
    <t>NCT.1903.010837</t>
  </si>
  <si>
    <t>NCT.1903.011255</t>
  </si>
  <si>
    <t>NCT.1903.011899</t>
  </si>
  <si>
    <t>Headline: Oracle requires the configuration on NGPPTO3
Description: Oracle requires the configuration settings on NGPPTO3 T4-4 in order to configure that new M8 Supercluster being deployed at Esna which will replace the current NGPPTO3 T4-4 infrastructure.  As per Oracle, the retrieval of this information will not cause any provisioning impact.</t>
  </si>
  <si>
    <t>NCT.1903.012171</t>
  </si>
  <si>
    <t>NCT.1903.012394</t>
  </si>
  <si>
    <t>Headline: X190067-FASLTY IPV6 TURN-UP AT VAASH
Description: To turn up IPV6 between Fastly and the IP core network. The upgrade increases IPV6 traffic carrying capacity at connectivity to igw01.vaash.</t>
  </si>
  <si>
    <t>NCT.1903.012837</t>
  </si>
  <si>
    <t>Headline: eWO # NAT-TWO-7514-263-030-B site: NATIONAL WN - 
Description: BR - Define new cell site data as per "EXIST_BTU_LTE_AB RAN Vendor Swap and Capacity Upgrade - 2019 Rural Sites_ 7514-263 RevB"
Note: Due to the size of the file (i.e. 3854 new entries), the WO has been divided into 4 Tasks.</t>
  </si>
  <si>
    <t>NCT.1903.013083</t>
  </si>
  <si>
    <t>Headline: eWO # NAT-TWO-7514-163-034-A site: NATIONAL WN - 
Description: JM - MODIFY EXISTING MTAS ENTRIES WITH CORRECT EMG
V78DZ9
VN26DZ1
VN26DZ2</t>
  </si>
  <si>
    <t>NCT.1903.005249</t>
  </si>
  <si>
    <t>NCT.1904.000485</t>
  </si>
  <si>
    <t>NCT.1903.010700</t>
  </si>
  <si>
    <t>NCT.1903.007427</t>
  </si>
  <si>
    <t xml:space="preserve">Headline: New cmts89.mtnk-DGW Activation&amp;routing protocol configuratio
Description: New cmts89.mtnk DGW Activation
=================================
New cmts89.mtnk- DGW Activation and routing protocol configuration
RUNK 1 
cmts89.mtnk Xgige 6/0       TAP03-MOD4.MTNK PORT:A3 TAP03-MOD4.MTNK TAP03-MOD4.MTNK PORT:B3 **dgw01.mtnk Te0/9/0/2/6 
                 Xgige 6/1       TAP03-MOD4.MTNK PORT:A4 TAP03-MOD4.MTNK TAP03-MOD4.MTNK PORT:B4 **dgw01.mtnk Te0/9/0/2/7 
TRUNK 2 
cmts89.mtnk Xgige 7/0        TAP04-MOD4.MTNK PORT:A3 TAP04-MOD4.MTNK TAP04-MOD4.MTNK PORT:B3 **dgw02.mtnk Te0/9/0/2/6 
                 Xgige 7/1        TAP04-MOD4.MTNK PORT:A4 TAP04-MOD4.MTNK TAP04-MOD4.MTNK PORT:B4 **dgw02.mtnk Te0/9/0/2/7 
</t>
  </si>
  <si>
    <t>NCT.1904.000933</t>
  </si>
  <si>
    <t>Headline: Netscout - 14U-VA1-UMTS - Monitoring
Description: ? Abnormal volume of H.248 ? 1000 Req Ack Timeouts (normal &gt;1% -- observed 3.5%)
? Late-arriving h248 PDUs being dropped from historical storage (CSF).
? Increase the server sort queue delay in bsite csf.conf from Default/Current: 75000 to 150000 (NOTE: Max: 200000)
? Restart CSF manager process and application board 1.12
? Monitor CPU and memory  of CSF processes
? Continue troubleshooting ?H.248 ? 1000 Req Ack Timeouts?
IMPACT on 14U-VA1_UMTS probe
? Protocol Analyzer (PA) out of service  for 30 minutes for restart and validation.
? Gap in Historical PA data.</t>
  </si>
  <si>
    <t>NCT.1904.000483</t>
  </si>
  <si>
    <t>NCT.1904.001302</t>
  </si>
  <si>
    <t>Headline: DNS Modification Ticket #737064
Description: Cx: YES
Requestor: Mark Zurakowski markz@haltonhills.ca
Tele: 9058732601 Ext. 2230
Company/RBS ID: Town of Halton Hills
-
--Instructions Begin--
not entered
--Instructions End--
-
Ditems: 1
-
-
--Data Begins--
CHANGE autodiscover.haltonhills.ca. 86400 IN A 64.201.63.209
--Data Ends----
-
--Counts--
A: 1 - PTR: 1 - CNAME: 0 - Other: 0
--Counts--</t>
  </si>
  <si>
    <t>NCT.1904.001305</t>
  </si>
  <si>
    <t>Headline: DNS Modification Ticket #858934
Description: Cx: YES
Requestor: Rob Welton rob.welton@jamesway.com
Tele: 5196244646
Company/RBS ID: Jamesway Incubator Company
-
--Instructions Begin--
not entered
--Instructions End--
-
Ditems: 6
-
-
--Data Begins--
CHANGE www.jamesway.pl. 86400 IN A 160.153.74.226
CHANGE jamesway.pl. 86400 IN A 160.153.74.226
CHANGE jamesway.ru. 86400 IN A 160.153.74.226
CHANGE www.jamesway.ru. 86400 IN A 160.153.74.226
CHANGE jamesway.com. 86400 IN A 160.153.74.226
CHANGE www.jamesway.com. 86400 IN A 160.153.74.226
--Data Ends----
-
--Counts--
A: 6 - PTR: 6 - CNAME: 0 - Other: 0
--Counts--</t>
  </si>
  <si>
    <t>NCT.1903.012493</t>
  </si>
  <si>
    <t>Headline: NGPPWFD-GR Standby JDK1.8 Update
Description: NGPPWFD GR Standby JDK 1.8 Update.  IT NGPP Production support requesting to install JDK 1.8 On NGPP WFD GR standby.  No impact during this installation.</t>
  </si>
  <si>
    <t>NCT.1904.000106</t>
  </si>
  <si>
    <t>Headline: VM Creation for CBAM
Description: Create CBAM installer node VM</t>
  </si>
  <si>
    <t>NCT.1904.001268</t>
  </si>
  <si>
    <t>Headline: eFCR00000003046: NATIONAL-FCR-RCMIN-429-A
Description: Objective of this project is to proactively collect Wifi Telemetry (wifi health) data from all Rogers customers gateways (modems).. ACS will collect this data and push it to Splunk (DWA server) then EFT will come and pick up this feed and transfer is to DM&amp;T Hadoop.
Since Splunk is in Blue Network (RCMIN) and EFT is in Black (REN) therefore firewall rule needs to be allowed for EFT can reach Splunk to pick up feed files.</t>
  </si>
  <si>
    <t>NCT.1903.010105</t>
  </si>
  <si>
    <t>Headline: cmts90.grnsbr- oob baud-rate change
Description: cmts90.grnsbr- oob baud-rate change
=====================================
CMTS90.grnsbr CASA SMM card, front slot 6 RS-232 605 11 NM-1 2 2004 OOB8 - 172.16.66.173
CMTS90.grnsbr CASA SMM card, front slot 7 RS-232 605 11 NM-2 2 2028 OOB8 - 172.16.66.173
speed 115200</t>
  </si>
  <si>
    <t>NCT.1904.001289</t>
  </si>
  <si>
    <t>Headline: eWO # NATIONAL-SWO-8925-005-002-A site: NATIONAL - 
Description: Rev.5. NAT_IP_from_Freedom_Mobile HMR is updated for VoLTE calls.</t>
  </si>
  <si>
    <t>NCT.1903.004151</t>
  </si>
  <si>
    <t>NCT.1904.001272</t>
  </si>
  <si>
    <t>NCT.1904.001310</t>
  </si>
  <si>
    <t>Headline: DNS Modification Ticket #152923
Description: Requestor: Sukhbir Tatla sukhbir.tatla@rci.rogers.com
RIP: 10.16.78.216
Tele: 18667272141
Company/BU: RCI BTS
-
--Instructions Begin--
Cx wanted to Add PTR Request for their IP 72.137.165.182 with Domain name - mail.festivalsandeventsontario.ca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mail.festivalsandeventsontario.ca. 86400 IN A 72.137.165.182
--Data Ends----
-
--Counts--
A: 1 - PTR: 1 - CNAME: 0 - Other: 0
--Counts--</t>
  </si>
  <si>
    <t>NCT.1904.000581</t>
  </si>
  <si>
    <t>Headline: building 3 SIP TGs between D20 switches to Shaw
Description: attached is the Eng Document to build TGs in C20 switches and SSTs</t>
  </si>
  <si>
    <t>NCT.1903.006280</t>
  </si>
  <si>
    <t>Headline: Open port for ENodeB for new site W3757
Description: Integration of new RBS ENodeB on CSD-W3757-01 for new in-building site.
-Port to open is G0/0/0/0 (for BBU3910/01)
-Script to be loaded for VRR-W1094-01 &amp; VRR-W0275B-01</t>
  </si>
  <si>
    <t>NCT.1903.010917</t>
  </si>
  <si>
    <t>NCT.1904.000096</t>
  </si>
  <si>
    <t>Headline: Add Vlan266 in Vcenter
Description: This is to add VLAN 266 in vcenter.</t>
  </si>
  <si>
    <t>vDS Modify</t>
  </si>
  <si>
    <t>NCT.1904.001413</t>
  </si>
  <si>
    <t>Headline: DNS Modification Ticket #756571
Description: Requestor: Bogdan Pastravanu bogdan.pastravanu@rci.rogers.com
RIP: 10.52.116.202
Tele: 2898942445
Company/BU: RCI REN Network
-
--Instructions Begin--
not entered
--Instructions End--
-
SCOA/OTL Code: not entered
SCOA/OTL OWNER: not entered
TTL: 86400
Ditems: 4
Bulk: NO
Del: NO
Network: REN
-
======================================================
WE ALWAYS ADD PTRs (where we control the reverse zone)
UNLESS
we are specifically asked not to add PTR records
OR
where multiple hostnames point to a single IP
and the PRIMARY HOSTNAME has not been specified/advised
======================================================
-
--Data Begins--
DELETE tobaya01.network.rogers.com. 86400 IN A 10.1.0.188
ADD hakingsw01.network.rogers.com. 86400 IN A 10.1.0.188
DELETE tobayg02.network.rogers.com. 86400 IN A 10.1.0.187
DELETE tobayg01.network.rogers.com. 86400 IN A 10.1.0.186
--Data Ends----
-
--Counts--
A: 4 - PTR: 4 - CNAME: 0 - Other: 0
--Counts--</t>
  </si>
  <si>
    <t>NCT.1904.001415</t>
  </si>
  <si>
    <t>Headline: DNS Modification Ticket #528008
Description: Cx: YES
Requestor: Emerson Rajaram emerson.rajaram@wdgpublichealth.ca
Tele: 2268201247
Company/RBS ID: Wellington-Dufferin-Guelph Public Health
-
--Instructions Begin--
not entered
--Instructions End--
-
Ditems: 1
-
-
--Data Begins--
CHANGE wdgpublichealth.ca. 86400 IN TXT v=spf1 mx a include:servers.mcsv.net Ip4:216.171.105.65 Ip4:216.171.104.58 Ip4:216.171.105.77 include:netblocks.one-mail.on.ca include:spf.protection.outlook.com include:outbound1.canit.ca -all
--Data Ends----
-
--Counts--
A: 0 - PTR: 0 - CNAME: 0 - Other: 1
--Counts--</t>
  </si>
  <si>
    <t>NCT.1904.001416</t>
  </si>
  <si>
    <t xml:space="preserve">Headline: eWO # NAT-TWO-8960-285-081-A site: NATIONAL WN - 
Description: BR - Define new cell site data in LRF
"LTE CELL Name
(CELL_SITE)"
MX8901L
MX8901N
Location Code
MX890_A
</t>
  </si>
  <si>
    <t>NCT.1903.011883</t>
  </si>
  <si>
    <t>Headline: Service=Classical;FOA=N; Enable Adara login to EC02 VSRMs
Description: This NCT is to enable SSH and Web UI login from Adara UTS server to EC02 VSRMs. This access is required for the MPEG4 conversion project. There is no service impact due to this NCT.</t>
  </si>
  <si>
    <t>NCT.1904.000109</t>
  </si>
  <si>
    <t>Headline: Service=Classical; FOA=N; Update LDAP certs in standby EC
Description: This NCT is to install new LDAP certificates in the standby EC01-NK &amp; EC02-YM. Since this work is performed in the standby EC, there is no impact expected.</t>
  </si>
  <si>
    <t>NCT.1904.000484</t>
  </si>
  <si>
    <t>NCT.1904.000138</t>
  </si>
  <si>
    <t>Headline: eWO # PONK1-MOP-X172211.02-005-A site: PONK1 -  ProjectName: X17
Description: Unmount datastores from VSP01 in VMware vCenter</t>
  </si>
  <si>
    <t>NCT.1904.000162</t>
  </si>
  <si>
    <t>Headline: eWO # PONK1-MOP-X172211.02-004-A site: PONK1 -  ProjectName: X17
Description: Unallocate lun from VSP01 via HCS</t>
  </si>
  <si>
    <t>NCT.1904.001458</t>
  </si>
  <si>
    <t xml:space="preserve">Headline: RCMIN Port activation
Description: RCMIN Port activation
Switch Name Port VLAN
asw83.to3 Gi1/0/40 107
asw82.to3 Gi1/0/38 14
asw80.to3 Te1/20 123
asw81.to3 Te1/20 123
asw83.to3 Gi1/0/41 107
asw82.to3 Gi1/0/39 14
asw80.to3 Te1/21 123
asw81.to3 Te1/21 123
asw83.to3 Gi1/0/42 107
asw82.to3 Gi1/0/40 14
asw80.to3 Te1/22 123
asw81.to3 Te1/22 123
</t>
  </si>
  <si>
    <t>NCT.1904.001469</t>
  </si>
  <si>
    <t>Headline: Upgrade firmware on CX3002 modules in PDSJ2/PDSJ4/PDSJ6
Description: Upgrade firmware on CX3002 modules in PDSJ2/PDSJ4/PDSJ6</t>
  </si>
  <si>
    <t>NCT.1904.001475</t>
  </si>
  <si>
    <t>Headline: Upgrade firmware on CX3002 modules in POOV1/POBL1
Description: Upgrade firmware on CX3002 modules in POOV1/POBL1</t>
  </si>
  <si>
    <t>NCT.1903.010679</t>
  </si>
  <si>
    <t xml:space="preserve">Headline: New cmts90.grnsbr-DGW Activation&amp;routing protocol configuratio
Description: New CMTS90.grnsbr  DGW Activation
=================================
New CMTS90.grnsbr - DGW Activation and routing protocol configuration
TRUNK 1 
cmts90.grnsbr Xgige 6/0                 slot2 B input GTAP01-MOD2.GRNSBR slot2 B1 **dgw01.grnsbr Te0/0/0/3/7
                  Xgige 6/1 Slot2 D-Input GTAP01-MOD2.GRNSBR Slot2 D1 **dgw01.grnsbr Te0/0/0/3/8
TRUNK 2 
cmts90.grnsbr Xgige 7/0                  slot2 B input GTAP02-MOD2.GRNSBR slot2 B1 **dgw02.grnsbr Te0/0/0/3/7
                 Xgige 7/1  Slot2 D-Input GTAP02-MOD2.GRNSBR Slot2-D1 **dgw02.grnsbr Te0/0/0/3/8
</t>
  </si>
  <si>
    <t>NCT.1904.001509</t>
  </si>
  <si>
    <t>Headline: DNS Modification Ticket #984433
Description: Requestor: Louis Gisarov louis.gisarov@rci.rogers.com
RIP: 10.16.124.71
Tele: 4162942193
Company/BU: RCI 03/7030/230
-
--Instructions Begin--
not entered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ADD sonarqube.rogers.com. 86400 IN CNAME prdapl000518.rci.rogers.ca.
--Data Ends----
-
--Counts--
A: 0 - PTR: 0 - CNAME: 1 - Other: 0
--Counts--</t>
  </si>
  <si>
    <t>NCT.1904.001506</t>
  </si>
  <si>
    <t>Headline: eWO # NATIONAL-FCR-SDE-205-A site: NATIONAL -  ProjectName: SDE 
Description: To increase number of ACS managed devices from 2.5 million to 3.5 million.</t>
  </si>
  <si>
    <t>dinesh.nepal</t>
  </si>
  <si>
    <t>NCT.1904.001513</t>
  </si>
  <si>
    <t>Headline: eFCR00000003129  - eWO # NATIONAL-FCR-RCMIN-437-A
Description: eFCR00000003129  - NSP 18 NEW INTEGRATION WITIN GPON PROJECT</t>
  </si>
  <si>
    <t>NCT.1904.001515</t>
  </si>
  <si>
    <t>Headline: DNS Modification Ticket #948273
Description: Requestor: Asha Machado Asha.Machado@rci.rogers.com
RIP: 10.52.88.69
Tele: 4168444182
Company/BU: RCI IT
-
--Instructions Begin--
Add new DNS entry sql.fidoreports.rogers.com for windows 2003 migration project
--Instructions End--
-
SCOA/OTL Code: 161959
SCOA/OTL OWNER: Craig.Adamczyk@rci.rogers.com
TTL: 86400
Ditems: 1
Bulk: NO
Del: NO
Network: REN/RCBIN
-
======================================================
WE ALWAYS ADD PTRs (where we control the reverse zone)
UNLESS
we are specifically asked not to add PTR records
OR
where multiple hostnames point to a single IP
and the PRIMARY HOSTNAME has not been specified/advised
======================================================
-
--Data Begins--
ADD sql.fidoreports.rogers.com. 86400 IN A 10.13.209.34
--Data Ends----
-
--Counts--
A: 1 - PTR: 1 - CNAME: 0 - Other: 0
--Counts--</t>
  </si>
  <si>
    <t>NCT.1904.001526</t>
  </si>
  <si>
    <t>Headline: DNS Modification Ticket #438304
Description: Add 33 A records</t>
  </si>
  <si>
    <t>NCT.1904.001545</t>
  </si>
  <si>
    <t>Headline: DNS Modification Ticket #725987
Description: Requestor: Alek Barsky alek.barsky@rci.rogers.com
RIP: 10.52.118.190
Tele: 4163888984
Company/BU: RCI REN Engineering
-
--Instructions Begin--
not entered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ADD rsorenesx01.network.rogers.com. 86400 IN A 10.16.121.39
--Data Ends----
-
--Counts--
A: 1 - PTR: 1 - CNAME: 0 - Other: 0
--Counts--</t>
  </si>
  <si>
    <t>NCT.1904.001543</t>
  </si>
  <si>
    <t>NCT.1904.001547</t>
  </si>
  <si>
    <t>Headline: eFCR00000003112  - eWO # NATIONAL-FCR-RCMIN-427-A
Description: eFCR00000003112  - ACS to OSS BDC Landing servers flows.
To increase number of ACS managed devices from 2.5 million to 3.5 million.</t>
  </si>
  <si>
    <t>NCT.1904.001522</t>
  </si>
  <si>
    <t>Headline: AIO Feature SOA: Admission Triggered Offload
Description: Admission Triggered Offload will be enabled in Kitchener-waterloo &amp; Barrier areas. Changes are NSA.</t>
  </si>
  <si>
    <t>NCT.1904.001559</t>
  </si>
  <si>
    <t>Headline: eWO # NATIONAL-FCR-RCMIN-437-A site: NATIONAL -  ProjectName: RC
Description: NSP 18 NEW INTEGRATION WITIN GPON PROJECT</t>
  </si>
  <si>
    <t>NCT.1904.001583</t>
  </si>
  <si>
    <t xml:space="preserve">Headline: RCMIN &amp; RCSIN IP port configuration
Description: NPT000000129935
NPT000000129989
NPT000000130015
NPT000000130131
</t>
  </si>
  <si>
    <t>NCT.1904.001618</t>
  </si>
  <si>
    <t>Headline: DNS Modification Ticket #925398
Description: Cx: YES
Requestor: Andy Beer andy.beer@translink.ca
Tele: 778-375-7505
Company/RBS ID: 619567
-
--Instructions Begin--
not entered
--Instructions End--
-
Ditems: 1
-
-
--Data Begins--
CHANGE connect.translink.ca. 86400 IN A 199.60.180.75
--Data Ends----
-
--Counts--
A: 1 - PTR: 1 - CNAME: 0 - Other: 0
--Counts--</t>
  </si>
  <si>
    <t>NCT.1904.001628</t>
  </si>
  <si>
    <t>Headline: DNS Modification Ticket #327511
Description: Requestor: Erich Deetlefs erich.deetlefs@rci.rogers.com
RIP: 10.52.58.65
Tele: 6473285962
Company/BU: RCI ICSU
-
--Instructions Begin--
not entered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CHANGE iscfdata02.rogers.com. 86400 IN A 10.16.96.137
--Data Ends----
-
--Counts--
A: 1 - PTR: 1 - CNAME: 0 - Other: 0
--Counts--</t>
  </si>
  <si>
    <t>NCT.1904.001688</t>
  </si>
  <si>
    <t>Headline: DNS Modification Ticket #244278
Description: Requestor: Sunil Soporie sunil.soporie@rci.rogers.com
RIP: 10.52.125.235
Tele: 6472837386
Company/BU: RCI 18CB0068
-
--Instructions Begin--
not entered
--Instructions End--
-
SCOA/OTL Code: 164355
SCOA/OTL OWNER: Azam.Khan@rci.rogers.com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connectathome.rci.rogers.ca. 86400 IN A 142.146.192.29
--Data Ends----
-
--Counts--
A: 1 - PTR: 1 - CNAME: 0 - Other: 0
--Counts--</t>
  </si>
  <si>
    <t>NCT.1904.001689</t>
  </si>
  <si>
    <t>Headline: DNS Modification Ticket #490048
Description: Requestor: Oliver Poon oliver.poon@rci.rogers.com
RIP: 10.52.61.171
Tele: 647-747-7493
Company/BU: RCI IT Corporate Apps
-
--Instructions Begin--
CHG0057256 as part of Win2k3 virtualization project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ADD filenexus.rogers.com. 86400 IN CNAME prddbw000043.rci.rogers.ca.
--Data Ends----
-
--Counts--
A: 0 - PTR: 0 - CNAME: 1 - Other: 0
--Counts--</t>
  </si>
  <si>
    <t>NCT.1903.009231</t>
  </si>
  <si>
    <t>NCT.1903.009606</t>
  </si>
  <si>
    <t>Headline: 8944-905 Corrective-Update CNAP in CUDB via EDA batch tool #7
Description: The purpose of this change to update incorrect CNAP attribute in CUDB, which caused by NCT.1902.006940. We are suppose to execute script on EDA-PREPROD using Batch handler tool.
Note: this NCT is to compensate for the night that was planned earlier for April 2nd but was cancelled due to another activity (JunOS upgrade).
It is the 2nd MW for corrective change, last one was successful with NCT.1902.011375, Change will proceed by E/// and Rogers together.
As per agreement with OSS-EDA and Switch control team, the script will execute at 11PM EST - 3AM  EST at pre-production EDA.</t>
  </si>
  <si>
    <t>NCT.1903.012618</t>
  </si>
  <si>
    <t xml:space="preserve">Headline: eWO # ROAMING-TWO-9960-031-001-A site: ROAMING - 
Description: "9960-031 PMT Vodafone French Polynesia (PYFVF) Bilateral GSM&amp;GPRS&amp;3G IREG/TADIG Testing
Please configure STP to support Bilateral GSM&amp;GPRS&amp;3G testing with PMT Vodafone French Polynesia (PYFVF).
MCC/MNC: 547/15
CC: 689
SCCP: Syniverse
3G Inbound will be launched by Default upon completion of GPRS testing."
</t>
  </si>
  <si>
    <t>NCT.1903.012480</t>
  </si>
  <si>
    <t>Headline: Installing VOLTE Roaming CA on  EDA-WFD
Description: Install the VOLTE Roaming Custom Adaptation (CA) on EDA-WFD. New HSS parameter will assign VoLTE/VoWiFi subscriber with EPS Roaming Service Area Id (RSA, which will be pre-defined in HSS). EDA CA shall support this new HSS parameter provisioning received from Northbound (Switch Control) on the northbound and distribute to the southbound HSS.
Summary of work to be performed:
1) Perform Pre-Activity Health-Check
2) Deploying VOLTE roaming CA.
3) Verifying the JDV configuration in the GUI
4) Provisioning Verification for VOLTE roaming.
5) Provision Switch Over from EDA-BDG to EDA-WFD
6) Regression Tests for VoLTE/VoWifi and Multi-sim.
7) Perform Post-Activity Health-Check
8) Roll-back (If required)
9) Rogers to Perform Pre-activity TCM and Post-Activity TCM.</t>
  </si>
  <si>
    <t>NCT.1903.011435</t>
  </si>
  <si>
    <t>Headline: 9976-906 - MS1MPG0 ATP
Description: This activity is to perform ATP on MS1MPG0 EPG 2.5.
Service impact is Outage for up to 20 minutes. This is only experienced during the convergence time while redundancy test cases are performed. During this convergence time, VoLTE calls may be dropped and 3G/LTE data sessions may be interrupted. Once redundancy is restored, data sessions will resume as expected.</t>
  </si>
  <si>
    <t>NCT.1904.013381</t>
  </si>
  <si>
    <t>Fiber Terminal / Node Insertion</t>
  </si>
  <si>
    <t>NCT.1903.010804</t>
  </si>
  <si>
    <t xml:space="preserve">Headline: New cmts89.mtnk-DGW Activation&amp;routing protocol configuratio
Description: New cmts89.mtnk DGW Activation
=================================
New cmts89.mtnk- DGW Activation and routing protocol configuration
RUNK 1 
cmts89.mtnk Xgige 6/0       TAP03-MOD4.MTNK PORT:A3 TAP03-MOD4.MTNK TAP03-MOD4.MTNK PORT:B3 **dgw01.mtnk Te0/10/1/17 
                 Xgige 6/1       TAP03-MOD4.MTNK PORT:A4 TAP03-MOD4.MTNK TAP03-MOD4.MTNK PORT:B4 **dgw01.mtnk Te0/10/1/18
TRUNK 2 
cmts89.mtnk Xgige 7/0        TAP04-MOD4.MTNK PORT:A3 TAP04-MOD4.MTNK TAP04-MOD4.MTNK PORT:B3 **dgw02.mtnk Te0/10/1/17 
                 Xgige 7/1        TAP04-MOD4.MTNK PORT:A4 TAP04-MOD4.MTNK TAP04-MOD4.MTNK PORT:B4 **dgw02.mtnk Te0/10/1/18
</t>
  </si>
  <si>
    <t>NCT.1904.001571</t>
  </si>
  <si>
    <t>Headline: Lock/Unlock and/or Reseat SIS1 on TO3SBG0
Description: Currently we cannot access TO3SBG0 from either GUI or CLI, but we can access SIS1, SIS2 and ISER2 from console ports.  IMT.1904.001704.
After troubleshooting with Ericsson, we will need to reset the SIS1 on TO3SBG0 to restore TO3SBG0.</t>
  </si>
  <si>
    <t>NCT.1904.000182</t>
  </si>
  <si>
    <t>Headline: MS1MPG0 ? Implement fix for CSR#3515199 )
Description: Activity is to perform configuration change in MS1MPG0 to fix PDP-Limit reached issues.</t>
  </si>
  <si>
    <t>NCT.1901.002136</t>
  </si>
  <si>
    <t>Headline: 8944-909 - TOUMSC02 18A upgrade BC11 (MW6)
Description: This activity is to perform the SW upgrade of TOUMSC2 from release MSS17A to MSS18A.
The upgrade order for the CP in connection with an APG43L is the following:
o Perform LKF CI (License Key File Check and Install)
o Perform Health Check and Software Download.
o Perform CP upgrade procedure.</t>
  </si>
  <si>
    <t>NCT.1903.007364</t>
  </si>
  <si>
    <t>Headline: C4136 Cut over: C4136-EP-8520-002-2-HCUT-A
Description: C4136 Cut Over:
C4136-EP-8520-002-2-HCUT-A
IReplacement of existing CISCO switch/router to new CISCO ASR920-12SZ-IM
***Hot-Swap/Hot-Cut***Service Affecting***OSPF Area 0.0.5.4****
- New Power, CAT5, Serial &amp; Fiber Run Required: No
- TenGigE Upgrade Required: YES</t>
  </si>
  <si>
    <t>NCT.1903.007406</t>
  </si>
  <si>
    <t>Headline: C4153 Cut over: C4153-EP-8520-002-2-HCUT-A
Description: C4153 Cut Over:
C4153-EP-8520-002-2-HCUT-A
Replacement of existing CISCO switch/router to new CISCO ASR920-12SZ-IM
***Hot-Swap/Hot-Cut***Service Affecting***OSPF Area 0.0.5.4****
- New Power, CAT5, Serial &amp; Fiber Run Required: NO
- TenGigE Upgrade Required: YES</t>
  </si>
  <si>
    <t>NCT.1901.007372</t>
  </si>
  <si>
    <t xml:space="preserve">Headline: 8960-269 MW18: Step 7 Live Traffic Migration - MO1MME1/BR1MME0
Description: </t>
  </si>
  <si>
    <t>NCT.1812.007213</t>
  </si>
  <si>
    <t>Headline: 1883-116-APN Mettel-rogersmettel.apn-Failover test &amp; DNS config.
Description: This activity is for the fail-over test of APN: rogersmettel.apn and to update iDNS configuration in order to add VA2MPG1 as a backup node.</t>
  </si>
  <si>
    <t>NCT.1902.009324</t>
  </si>
  <si>
    <t>Headline: 8960-423 Syniverse New DEA migration
Description: This document will provide migration of the following AT&amp;T peer routes to the new DEA/DSC of Syniverse. 
PEER_ATT_Route
PEER_ATT_Route_2
PEER_ATT030_USA_Route
PEER_ATT280_USA_Route
PEER_ATTFN_USA_Route
No decommissioning or cleanup is planned in this maintenance window.
LTE Roaming traffic with AT&amp;T may be impacted during this activity.</t>
  </si>
  <si>
    <t>NCT.1903.009015</t>
  </si>
  <si>
    <t>Headline: X172409 MLO2 eSLAN-TE Serv Migration from RCWIN to RCIN-SAR
Description: Introduce TAP on connection between MLO2SAR60/61 &amp; cgw01.slnt/qcmtl. 
OSPFv2 will be configured with higher credibility value therefore JunOS will prefer OSPFv2 TED for CSPF computation.  
After OSPFv2 become the IGP for TED protocol, a unified IGP domain can be used for Constraint SPF thus end to end MPLS LSP across RCIN become available.</t>
  </si>
  <si>
    <t>NCT.1904.000579</t>
  </si>
  <si>
    <t>Headline: dgw71.basp master - PEM 0 down - replacement POBA1
Description: dgw71.basp master - PEM 0 down - replacement 
P2 - 2019-0328-0370 - IMT.1903.028200</t>
  </si>
  <si>
    <t>NCT.1904.000629</t>
  </si>
  <si>
    <t>Headline: TORBSC7 - RP FAULT
Description: GSM - NSS - RP FAULT - NE=TORBSC7 EQ=71 - GSM - NSS - RP FAULT RP TYPE 71 RPG3A END Please modify impacts/ ticket severity as necessary.</t>
  </si>
  <si>
    <t>NCT.1904.000658</t>
  </si>
  <si>
    <t>Headline: To replace PEM on DGW70.etob, and DGW71.etob PT04
Description: To replace PEM on DGW70.etob, and DGW71.etob - IMT.1903.004284 - IMT.1903.030337 PT04</t>
  </si>
  <si>
    <t>NCT.1904.001678</t>
  </si>
  <si>
    <t>Headline: PDP WO 2019-1082
Description: This will allow DMPS OPs to deploy new DTU SOCs under PDP request 2019-1082 eWO# C1505-WD-2019-1082-001-C .</t>
  </si>
  <si>
    <t>NCT.1902.001664</t>
  </si>
  <si>
    <t>Headline: 8952-002 MS1SBG SMM Alignment - 1 P-CSCF
Description: Define Emergency PCSCF Domain name &amp; align SMM rules for non-eVIP networks</t>
  </si>
  <si>
    <t>NCT.1903.002622</t>
  </si>
  <si>
    <t>Headline: UCS Fiber Interconnect Firmware Upgrade in Greensboro
Description: Upgrade of firmware on targeted UCS fabric interconnects to 3.2(3i).
Firmware and maintenance policies will need to get updated post FW upgrade.</t>
  </si>
  <si>
    <t>NCT.1903.007430</t>
  </si>
  <si>
    <t>Headline: C6606 - PWO Review &amp; Configuration Loading
Description: C6006-EP-8501-165-1-SR1-A
PWO Review &amp; Configuration Loading</t>
  </si>
  <si>
    <t>NCT.1903.007640</t>
  </si>
  <si>
    <t>Headline: NRA RCMIN Storm Control on Layer-2 ports (Dyas Night 4)
Description: X180020.54 NRA RCMIN Storm Control on Layer-2 ports on all Core sites</t>
  </si>
  <si>
    <t>NCT.1903.009560</t>
  </si>
  <si>
    <t>NCT.1903.012135</t>
  </si>
  <si>
    <t>Headline: 2018 RCMIN L3 Migration onto EX9200 at RWI TO5 -MW2
Description: 2.1 Scope of Work (NCT ? Description)
- Build new 10 GE bundled trunk cross-links between Ex9200 switches cgw80.to5 and cgw81.to5 for dedicated RCMIN traffic.</t>
  </si>
  <si>
    <t>NCT.1903.012300</t>
  </si>
  <si>
    <t>Headline: Prefix list update dgw66/67.ym/nk xDNS flow from RCMIN to cSDE
Description: To update The Prefix list for the RCMIN to reach IPV4 xDNS VIP in cSDE. This activity is to modify the prefix list for xDNS V4 VIP in DGW66/67.YM and MTNK to allow RCMIN to access the xDNS VIPS over the NNI in YM and MTNK; Customized DNS views are staged on-network to facilitate the Protected Browsing and Parental Controls functionalities. These views leverage Response Policy Zones functionality, as standardized RPZ feeds are obtainable from a variety of sources. One or more data feeds can then be combined and/or curated by the business to meet the needs of the given customer base and locale. XDNS IS NEEDED PER COMCAST, THIS WILL DIRECTLY IMPACTS SOLARIS CUSTOMER EXPERIENCE. HENCE IT IS HIGHLY CRITICAL</t>
  </si>
  <si>
    <t>NCT.1903.012387</t>
  </si>
  <si>
    <t>Headline: Node 300 Standby LBA Fan replacement
Description: LBA1B currently has faulty fans and needs to be replaced. Recently we had a crash on Active side due to high temp caused by faulty fans.</t>
  </si>
  <si>
    <t>NCT.1904.000939</t>
  </si>
  <si>
    <t>Headline: TB3TNL1 sector equipment function issue on L18.Q4
Description: Ericsson will troubleshoot why sector equipment function goes down on L18.Q4. Some traces will be collected during this trouble shooting session.</t>
  </si>
  <si>
    <t>NCT.1904.001417</t>
  </si>
  <si>
    <t>Headline: PWO Review:
Description: C3190L-EP-X190278.02-10G-A
Transport 1GbE upgrade to 10GigE Fiber link between S-C3190L-01(TEST LAB - ROGERS CENTRE
BRAMPTON) and A2H-C1505A-01 (333 BLOOR STREET EAST).
***Service Affecting****</t>
  </si>
  <si>
    <t>NCT.1904.001562</t>
  </si>
  <si>
    <t>Headline: eWO # NATIONAL-SWO-6904-02X.05-001-A site: NATIONAL - 
Description: Rev.4. DoS parameters increased to allow increased traffic volumes and account for chatty devices. Changes are applied to access-control and realm-config for the access side.</t>
  </si>
  <si>
    <t>NCT.1904.001572</t>
  </si>
  <si>
    <t>Headline: eFCR00000003103: NATIONAL-FCR-RCMIN-426-A
Description: NATIONAL-FCR-RCMIN-426-A: Management to 7360 OLT</t>
  </si>
  <si>
    <t>NCT.1904.001641</t>
  </si>
  <si>
    <t>Headline: AIO Opt SOA - Rail Service - 3G rolldown (parameter 5th change)
Description: This is change will help to solve Go train device go to 3G issue  , this work will not impacting any service,</t>
  </si>
  <si>
    <t>NCT.1904.000057</t>
  </si>
  <si>
    <t>Headline: Replace A3-E0015-01 card in slot 1
Description: A3-E0015-01: Replace faulty card 7600-ES20-GE3C with new modes card  7600-ES+20G3C
Threateded for Ring# QC_140 Area 0.0.6.10
Threateded for Ring# QC_141 Area 0.0.6.9
Threateded for Ring# QC_142 Area 0.0.6.9
Threateded for Ring# QC_1001 Area 0.0.6.8
Threateded for Ring# QC_1002 Area 0.0.6.8</t>
  </si>
  <si>
    <t>NCT.1903.007585</t>
  </si>
  <si>
    <t>Headline: E1343- Please Review &amp; Pre-Loading configuration of PWO
Description: E1343 - Please Review &amp; Pre-Loading configuration of PWO</t>
  </si>
  <si>
    <t>NCT.1903.007598</t>
  </si>
  <si>
    <t>Headline: E0034 - Please Review &amp; Pre-Loading configuration of PWO
Description: E0034 - Please Review &amp; Pre-Loading configuration of PWO</t>
  </si>
  <si>
    <t>NCT.1903.007601</t>
  </si>
  <si>
    <t>Headline: E0933 - Please Review &amp; Pre-Loading configuration of PWO
Description: E0933 - Please Review &amp; Pre-Loading configuration of PWO</t>
  </si>
  <si>
    <t>NCT.1903.009420</t>
  </si>
  <si>
    <t>NCT.1904.001804</t>
  </si>
  <si>
    <t>NCT.1903.008891</t>
  </si>
  <si>
    <t>Headline: Service = Classical &amp; FOA = NO Nightly Purge and RMAN setup
Description: The objective of this project is to configure a Nightly Purge of the BMSRPT database and the configuration of the RMAN (FRA) in NL</t>
  </si>
  <si>
    <t>NCT.1903.012354</t>
  </si>
  <si>
    <t>NCT.1903.006533</t>
  </si>
  <si>
    <t>Headline: Service=Classic &amp; FOA=NO (X141561.32-YM Link cutover)
Description: To implement X141561.32 - Interconnect Rebuild - York Mills - Primary link Source change. We'll swap all services listed in the 4 of VSRs  to use source IP 10.170.191.10 from TOROONJJ-D9902-AGGR-01 C2P2.
During this MW Videotron will shift all services from the YM primary link to their backup NK link to keep affected services active.
Logical provision for following 4 of VSRs  on 2 IPXs at YM feeding to Videotron;
VSR0000000794
VSR0000000795
VSR0000000799
VSR0000000800
IPX
TOROONJJ-9080IPX-DIST-01(172.16.17.168)
TOROONJJ-IPX64-AGGR-01(172.19.197.57)
DCM
TOROONJJ-D9902-AGGR-01 C2P2(10.219.4.56)</t>
  </si>
  <si>
    <t>DCM to IPX Migration</t>
  </si>
  <si>
    <t>NCT.1903.012275</t>
  </si>
  <si>
    <t>Headline: Activity4  - IUM L1/L2 Refresh to SCI - Point IPDR Sorter to VMs
Description: Part of IUM L1/L2 Hardware Refresh, OSS IPDR Sorter is required to point to new SCI platform. The Activity4 is to point 72 CMTSs to new IUM L1s VMs, test the connectivity and data validation.
The Primary ports are pointed first, End2End validation is performed by HPE, OSS, SDE, Money Map and RA.
Total 72 CMTSs are part of Activity point to new IUM L1s.
It is pre-requisite to complete Activity1 and Activity2, validated and approved by IT/RA</t>
  </si>
  <si>
    <t>NCT.1903.008240</t>
  </si>
  <si>
    <t>Headline: CLASSICAL&amp;FOA=NO-Upgrade RTN to 6.8.0.112 on EC03
Description: This activity is to upgrade the digital box models 4642, 8642, 9865, 10242 and 10455 to RTN version 6.8.0.112 on EC03.</t>
  </si>
  <si>
    <t>NCT.1903.010065</t>
  </si>
  <si>
    <t>NCT.1903.011208</t>
  </si>
  <si>
    <t>Headline: Service = Classical &amp; FOA = NO Reboot Netcrypt
Description: The purpose of this NCT is to reboot NETCRYPTs that have been up for more than 400 days.
PL001NC01 66.242.106.194 415 days
PL001NC02 66.242.106.198 415 days</t>
  </si>
  <si>
    <t>NCT.1903.011218</t>
  </si>
  <si>
    <t>Headline: Service = Classical &amp; FOA = NO Reboot Netcrypt
Description: The purpose of this NCT is to reboot NETCRYPTs that have been up for more than 400 days.
PT007NC01 97.75.62.82 413 days
PT007NC02 97.75.62.83 411 days</t>
  </si>
  <si>
    <t>NCT.1903.011223</t>
  </si>
  <si>
    <t>Headline: Service = Classical &amp; FOA = NO Reboot Netcrypt
Description: The purpose of this NCT is to reboot NETCRYPTs that have been up for more than 300 days.
PC001NC01 66.242.103.194 386 days
PC001NC02 66.242.103.195 68 days</t>
  </si>
  <si>
    <t>NCT.1903.011227</t>
  </si>
  <si>
    <t>Headline: Service = Classical &amp; FOA = NO Reboot Netcrypt
Description: The purpose of this NCT is to reboot NETCRYPTs that have been up for more than 300 days.
POBA1NC01 66.242.103.34 351 days
POBA1NC02 66.242.103.35 351 days</t>
  </si>
  <si>
    <t>NCT.1904.001316</t>
  </si>
  <si>
    <t>Headline: dgw42.ajax -  PEM 2 Fan Failed: needs to be swapped
Description: dgw42.ajax -  PEM 2 Fan Failed. as per vender it needs to be swapped.</t>
  </si>
  <si>
    <t>NCT.1903.010892</t>
  </si>
  <si>
    <t>Headline: cmts93.lndn- oob baud-rate change
Description: cmts93.lndn- oob baud-rate change
=====================================
slot 6 console OOB7.lndn 172.16.75.183 Line 2098 (Port NIM-4 1/0/0) 
slot 7 console OOB7.lndn 172.16.75.183 Line 2100 (Port NIM-4 1/0/2) 
speed 115200</t>
  </si>
  <si>
    <t>NCT.1903.006244</t>
  </si>
  <si>
    <t>Headline: X173196-capacity upgrades FOR Central Core #40 - WLFDLE and MTNK
Description: This emop will cover section to capacity upgrades between CGW01.WLFDLE and CGW01.MTNK respectively.</t>
  </si>
  <si>
    <t>NCT.1903.010069</t>
  </si>
  <si>
    <t>NCT.1903.010071</t>
  </si>
  <si>
    <t>NCT.1903.010073</t>
  </si>
  <si>
    <t>NCT.1903.010077</t>
  </si>
  <si>
    <t>NCT.1903.010725</t>
  </si>
  <si>
    <t>Headline: X182905 EON- Uplink Capacity Upgrade AGW08.MTNK_Bundling
Description: Scope of Work (NCT ? Description)
The objective of this document is to provide detailed procedures to build and configure 3x10G links on following devices. The new 3x10G links will be added to existing LAGs/Ether Bundles between DGW01/02.MTNK and AGW08.MTNK.</t>
  </si>
  <si>
    <t>NCT.1903.012680</t>
  </si>
  <si>
    <t>Headline: X181429-Integrate CACF into RCBIN on dgw02.wlfdle
Description: integrate CACF into RCBIN on dgw02.wlfdle</t>
  </si>
  <si>
    <t>NCT.1903.007128</t>
  </si>
  <si>
    <t>Headline: W2205/W0105/W1294/W3260/W8077/W8084 - Review &amp; Pre-load scripts
Description: IPRAN to review and pre-load config files for new Ericsson BB for Uplift for following sites:
W2205 L20A STAFFORD
W0105 CROP MEDICINE HAT
W1294 CME MEDICINE HAT III
W3260 CMSR SOUTHRIDGE
W8077 CMHN NORTHLANDS MEDICINE HAT
W8084 CMBP BRIER PARK</t>
  </si>
  <si>
    <t>NCT.1903.007135</t>
  </si>
  <si>
    <t>Headline: W1705/W8071/W1070/W0592/W1556 - Review &amp; Pre-load scripts
Description: IPRAN to review and pre-load config files for new Ericsson BB for Uplift for following sites:
W1705 CERF RED DEER IV
W8071 CERL EDGAR INDUSTRIAL
W1070 CERD NORTH RED DEER
W0592 CED DIDSBURY
W1556 CCS CARSTAIRS</t>
  </si>
  <si>
    <t>NCT.1903.009086</t>
  </si>
  <si>
    <t>NCT.1903.006080</t>
  </si>
  <si>
    <t>NCT.1903.012944</t>
  </si>
  <si>
    <t>Headline: RMA of  VA2TSPC2PTS02
Description: RMA of  VA2TSPC2PTS02</t>
  </si>
  <si>
    <t>NCT.1904.000903</t>
  </si>
  <si>
    <t>Headline: C5080 - UMTS Processing error alarm
Description: alarmId: SubNetwork=ONRM_RootMo_R,SubNetwork=OTURNC3,MeContext=O23CU_36
perceivedSeverity: MAJOR
eventType: Processing error alarm
eventTime: 2019-04-02 02:11:52-04:00
managedObjectClass: FcuDeviceGroup
managedObjectInstance:SubNetwork=ONRM_RootMo_R,SubNetwork=OTURNC3,MeContext=O23CU,ManagedElement=1,Equipment=1,AuxPlugInUnit=2,FcuDeviceGroup=1
probableCause: Software Error
specificProblem: FcuDeviceGroup_GeneralSwError
additionalText: 
notificationID: 54
systemDN: SubNetwork=ONRM_RootMo_R,SubNetwork=OTURNC3,MeContext=O23CU
additionalInformation:</t>
  </si>
  <si>
    <t>NCT.1903.011508</t>
  </si>
  <si>
    <t>Headline: Updated Throttling settings 6.8M ? Reassessment (OT1SBG)
Description: Update Throttling Setting in OT1SBG0 to match vendor's reassessment in Feb 2019</t>
  </si>
  <si>
    <t>NCT.1903.011540</t>
  </si>
  <si>
    <t>Headline: Updated Throttling settings 6.8M ? Reassessment (MS1SBG)
Description: Update Throttling Setting in MS1SBG to match vendor's reassessment in Feb 2019</t>
  </si>
  <si>
    <t>NCT.1903.011602</t>
  </si>
  <si>
    <t>Headline: Updated Throttling settings 6.8M ? Reassessment (VA2SBG)
Description: Update Throttling Setting in VA2SBG to match vendor's reassessment in Feb 2019</t>
  </si>
  <si>
    <t>NCT.1903.011400</t>
  </si>
  <si>
    <t>Headline: Kincardine  - 2018 RCBIN STUB Links Transport Stratford
Description: Activity: work with Trans OPS to turn up new OME6500 shelf KNCRONBDO2-002 Shelf #2
TORS contact BarryG.Bonham@rci.rogers.com  (647) 436-071</t>
  </si>
  <si>
    <t>NCT.1904.001200</t>
  </si>
  <si>
    <t>Headline: Increase thread count for NMERPCClientConnection
Description: This is a non impacting and low risk activity to update MNS and CDF templates for the below 2 issues.
CSR#5337011930
Issue: NMERPCClientConnection max allowed requests timed out 
Root Cause: Noticed high traffic comes when issue occurs.
Solution: Increasing the threads count to handle the traffic. 
CSR#5337213619:
Issue: 011_TotalBucketMBOrGB/010_SetMBOrGB/200_CTNUsageGB error.
MNSEBUConstructGTPrams/004_SetParameterList/020_SetParamValue/IterationRule/010_SetParamValue/011_TotalBucketMBOrGB/010_SetMBOrGB/200_CTNUsageGB error : java.lang.NullPointerException
Resolution: Added debug logs in MNS to find the root cause of the issue.</t>
  </si>
  <si>
    <t>NCT.1903.004789</t>
  </si>
  <si>
    <t>Headline: NRA-X190003.09-AAA auth login uses a method of none NCT#20
Description: X190003.09 - This project is to fix identified AAA misconfiguration for 4 items below on (313) RCMIN devices. - DEVICE LIST 4 ON THE EMOP WILL BE EXECUTED UNDER THIS NCT</t>
  </si>
  <si>
    <t>NCT.1904.001568</t>
  </si>
  <si>
    <t>NCT.1903.004219</t>
  </si>
  <si>
    <t>NCT.1903.013093</t>
  </si>
  <si>
    <t>NCT.1903.011843</t>
  </si>
  <si>
    <t xml:space="preserve">Headline: NewCMTS93.lndn DGW Activation routing protocol configuration
Description: New CMTS93.lndn  DGW Activation
=================================
New CMTS93.lndn DGW Activation and routing protocol configuration
TRUNK 1
 cmts93.lndn
                 Xgige 6/0 A3 tap05.lndn mod4 B3 **dgw01.lndn Te0/8/0/4/4
  Xgige 6/1 A4 tap05.lndn mod4 B4 **dgw01.lndn Te0/8/0/4/5
TRUNK 2     cmts93.lndn
                 Xgige 7/0 A3 tap06.lndn mod 4 B3 **dgw02.lndn Te0/8/0/4/4
  Xgige 7/1 A4 tap06.lndn mod 4 B4 **dgw02.lndn Te0/8/0/4/5
</t>
  </si>
  <si>
    <t>NCT.1903.012890</t>
  </si>
  <si>
    <t>NCT.1903.013036</t>
  </si>
  <si>
    <t>Headline: E2003- TX testing
Description: TX Testing (Ping test) of new port configured at CSD2-E2003-01
new BB6630 will be connected to existed CSD2-E2003-01 at site E2003.</t>
  </si>
  <si>
    <t>NCT.1903.010618</t>
  </si>
  <si>
    <t>Headline: Remedy - Adding Enterprise Repeater value in Site:Menu
Description: Adding the value Enterprise Repeater under Site:Menu in Remedy with the associated workflows.</t>
  </si>
  <si>
    <t>raj.atwal</t>
  </si>
  <si>
    <t>NCT.1904.000731</t>
  </si>
  <si>
    <t>Headline: X182127.05 - Bell-MTS FGC Trunk Groups Project
Description: WVS Prime to work with Horner Wireline Switch Technicians to conduct loop-back test on TG DS1?s
MODs 19-0165 &amp; 19-0166 will be implemented.</t>
  </si>
  <si>
    <t>NCT.1904.002284</t>
  </si>
  <si>
    <t>Headline: LFA002A.WLFDLE &amp; LFA003A.WLFDLE - oob baud-rate change
Description: LFA002A.WLFDLE &amp; LFA003A.WLFDLE - oob baud-rate change
=====================================
oob10.wlfdle 172.19.255.250 line 2059, 2060 baud rate change to speed 115200</t>
  </si>
  <si>
    <t>NCT.1904.001216</t>
  </si>
  <si>
    <t>Headline: Debug patch:  To collect additional logs for ManagementServer
Description: This is a non impacting change to enable a debug patch on the ManagementServer in order to help the investigation of 5334444488/IMT.1903.017952 by gathering addtional logs.  Patch is rolled back at the end of activity.
CSR# 5334444488
Issue:  Warning messages coming while polling the instances
Debug patch:  To collect additional logs, the patch has to be deploy and rollback.</t>
  </si>
  <si>
    <t>NCT.1903.012603</t>
  </si>
  <si>
    <t>Headline: ML02 IUM-EVO Disallow direct
Description: disallow direct root login access to IUM-EVO servers
remove all of root's authorized ssh keys and any local ssh keys (private and public)
 remove any reference to Listen address (ie: ssh will listen on all ports)
set ClientAliveinterval to 900 ? (15 min idle time</t>
  </si>
  <si>
    <t>NCT.1903.012604</t>
  </si>
  <si>
    <t>Headline: TO5 IUM-EVO Disallow direct root
Description: TO5 IUM-EVO disallow direct root login access to IUM-EVO servers
remove all of root's authorized ssh keys and any local ssh keys (private and public)
 remove any reference to Listen address (ie: ssh will listen on all ports)
set ClientAliveinterval to 900 ? (15 min idle time</t>
  </si>
  <si>
    <t>NCT.1903.012606</t>
  </si>
  <si>
    <t>Headline: MS1 IUM-EVO Disallow direct
Description: MS1 IUM-EVO disallow direct root login access to IUM-EVO servers
remove all of root's authorized ssh keys and any local ssh keys (private and public)
 remove any reference to Listen address (ie: ssh will listen on all ports)
set ClientAliveinterval to 900 ? (15 min idle time</t>
  </si>
  <si>
    <t>NCT.1903.008120</t>
  </si>
  <si>
    <t>Headline: 8960-428 - IPWorks SW upgrade on Pre-prod QCMTeDNS - Day 3
Description: This activity is to perform IPWorks SW upgrade from version 1.12 to 2.3 on following IMS eDNS Pre-Production nodes
? QCMTeDNS03
? QCMTeDNS04</t>
  </si>
  <si>
    <t>NCT.1903.010039</t>
  </si>
  <si>
    <t>NCT.1903.011259</t>
  </si>
  <si>
    <t>NCT.1903.012215</t>
  </si>
  <si>
    <t>Headline: X190014-2018 BGP CONFIG FOR MTNK ESSL SERVERS
Description: Currently no IPv6 HTTPs traffic on the Akamai caching node at Newkirk. Akamai/IP Eng has recommended to change the current ARP lookup to BGP with the new servers to support new servers and HTTPs traffic. IP Core will reconfigure the DGW01 interface towards Akamai cache and configure bgp session with the Akamai node.</t>
  </si>
  <si>
    <t>NCT.1903.012464</t>
  </si>
  <si>
    <t>Headline: Ericsson to install HPE 3PAR Storage (new HW) - DYAS
Description: Ericsson will install the new HPE 3PAR Storage in DYAS Site
EMM15 rack
Project # G190441
The existing storage will not be impacted.
Ericsson will just unpack and install new Storage.
HW mounting 
Power connections
node power on
3PAR internal configuration .</t>
  </si>
  <si>
    <t>NCT.1903.012785</t>
  </si>
  <si>
    <t>Headline: Exadata Preventive Maintenance for RAID HBA Batteries
Description: Exadata Preventive Maintenance for RAID HBA Batteries. Oracle technician need access to the site.
The battery replacement will be done one server at time starting with Storage Servers and will be done in a rolling manner, so no application downtime expected.</t>
  </si>
  <si>
    <t>NCT.1904.000098</t>
  </si>
  <si>
    <t xml:space="preserve">Headline: eWO # NAT-TWO-8960-286-077-A site: NATIONAL WN - 
Description: BR - Define new MTS cell site data in MTAS
"LTE CELL Name
(CELL_SITE)"
280MN
280MP
280MQ
259MN
259MP
259MQ
259MU
259MV
259MW
243MN
243MP
243MQ
243MU
243MV
243MW
308MN
308MP
308MQ
308MU
308MV
308MW
147L1
147L2
147L3
147LA
147LB
147LC
147LG
147LH
147LJ
147MN
147MP
147MQ
147MU
147MV
147MW
Location Code
BRNDMBRR
SWRVMB01
DAPHMB02
OKLKMBCS
NRHSMBCS
</t>
  </si>
  <si>
    <t>NCT.1904.000104</t>
  </si>
  <si>
    <t xml:space="preserve">Headline: eWO # NAT-TWO-8960-285-078-A site: NATIONAL WN - 
Description: BR - Define new cell site data in MTAS
"LTE CELL Name
(CELL_SITE)"
QC041A7
QC041AD
QC041B7
QC041BD
Location Code
EQC041C
</t>
  </si>
  <si>
    <t>NCT.1904.000108</t>
  </si>
  <si>
    <t xml:space="preserve">Headline: eWO # NAT-TWO-8960-286-079-A site: NATIONAL WN - 
Description: BR - Define new MTS cell site data in MTAS
"LTE CELL Name
(CELL_SITE)"
264LA
264LB
264LC
264MN
264MP
264MQ
264MU
264MV
264MW
277L1
277L2
277L3
277LA
277LB
277LC
277LG
277LH
277LJ
277MN
277MP
277MQ
277MU
277MV
277MW
163L2
163LA
163LB
163LH
163LP
163LV
163MP
163MV
213L1
213L2
213L3
213LA
213LB
213LC
213LG
213LH
213LJ
213LN
213LP
213LQ
213LU
213LV
213LW
213M1
213M2
213M3
213MN
213MP
213MQ
115L1
115L2
115L3
115LA
115LB
115LC
115LG
115LH
115LJ
115LN
115LP
115LQ
115LU
115LV
115LW
115M1
115M2
115M3
115MN
115MP
115MQ
Location Code
TPASMBRR
WNKLMBCA
FLFNMB02
LORTMBMB
WNPHMBTM
</t>
  </si>
  <si>
    <t>NCT.1904.000503</t>
  </si>
  <si>
    <t>NCT.1904.000168</t>
  </si>
  <si>
    <t>Headline: Disk replace on Geoblade-dpt array in DUPT
Description: Disk replace on Geoblade-dpt array in DUPT - Tektronix</t>
  </si>
  <si>
    <t>NCT.1904.013377</t>
  </si>
  <si>
    <t>Headline: Le cause code IPI policy issues - Monitoring - tekiv22 CP59
Description: Patch on tekIV22 - restart of Alam module required to apply the patch
No policy alarm will be generated during the time of the stop/start.</t>
  </si>
  <si>
    <t>NCT.1904.001099</t>
  </si>
  <si>
    <t>Headline: Newly commissioned CCAP CMTS in IUM L2 APRIL 4nd
Description: Newly commissioned CCAP CMTS in IUM L2 APRIL 4nd</t>
  </si>
  <si>
    <t>NCT.1903.010701</t>
  </si>
  <si>
    <t>NCT.1903.006159</t>
  </si>
  <si>
    <t>Headline: 9976-906 - TOGSN06 MS Move Day-Time (Day 1)
Description: This activity is to perform a MS Move and rel cap change on Rogers TOGSN06 to lower and move traffic outside of this node to the peer pool members in Central Region (BR1MME0, BRGSN02 and MS1MME1).</t>
  </si>
  <si>
    <t>NCT.1904.001921</t>
  </si>
  <si>
    <t>Headline: eFCR00000003114:NATIONAL-FCR-RCMIN-428-A
Description: NATIONAL-FCR-RCMIN-428-A: The existing wireless voicemail infra provided by Comverse, is being uplifted to a Red Hat  Openstack based infra. 
This infra will host 100+ VMs at To5 and ML02 each to run the application portfolio called Cloud Range. 
This FCR allows infrastructure communication from the swiftstack controller (swiftstack mgmt instance) towards specific RCMIN IPs
to manage swiftstack infrasture</t>
  </si>
  <si>
    <t>NCT.1904.000341</t>
  </si>
  <si>
    <t>Headline: Service=Classical,FOA=N-None-Production QPSK Removal from EC01
Description: The purpose of this activity is to remove None-Production QPSK PT001_GI_QPSK and provision new QPSK  PT00127
in YORKMILLS (PT01) in EC01 
NVT will be performed after the provisioning is completed.</t>
  </si>
  <si>
    <t>NCT.1904.001926</t>
  </si>
  <si>
    <t>Headline: X180335.02, decommission old RIM WAN #14
Description: Decommission old circuit RIM WAN #14 after traffic has been migrated to new circuit.
DECOMMISSION OLD CIRCUIT, CARDS AND CHANNEL BETWEEN 111 8TH AVE AND 60 hUDSON ny.</t>
  </si>
  <si>
    <t>NCT.1904.004544</t>
  </si>
  <si>
    <t>NCT.1904.001927</t>
  </si>
  <si>
    <t>Headline: data fill tables in Core and SST for SIP interconnect
Description: attached is the plan detail</t>
  </si>
  <si>
    <t>NCT.1903.007535</t>
  </si>
  <si>
    <t>Headline: E0574 Migrate HSPA &amp; LTE from S2-E0574-02 to VTL network
Description: 1. E0574-EP-5620-007-SW1-A: Commission S2VT-E0574-01
2. Migrate HSPA &amp; LTE from S2-E0574-02 (OSPF Area #0.0.6.42) to S2VT-E0574-01. (VTL network) e/Node B IP scheme change: YES</t>
  </si>
  <si>
    <t>NCT.1904.000899</t>
  </si>
  <si>
    <t>Headline: Service = Classical FOA = NO (Create new venue services in ATL)
Description: The purpose of this activity is to associate Adult Swim on Demand (ADSOD) to Subscriptions Venue in New Brunswick</t>
  </si>
  <si>
    <t>NCT.1904.000907</t>
  </si>
  <si>
    <t>Headline: Service = Classical FOA = NO (Create new venue services in ATL)
Description: The purpose of this activity is to associate Adult Swim on Demand (ADSOD) to Subscriptions Venue in Newfoundland.</t>
  </si>
  <si>
    <t>NCT.1902.005171</t>
  </si>
  <si>
    <t>Headline: Implement work order W0867-EP-8920-001-MH1-A
Description: Ipran to assist ops with WO W0867-EP-8920-001-MH1-A
Hardware upgrade to 'ML-TN - 4DE+ETH - 4x230Mbps NP (2+0)'.
Link: b/w W0867 and W1004.
Type: Hardware upgrade where 1+0 config will be upgraded to 2+0.</t>
  </si>
  <si>
    <t>NCT.1904.000684</t>
  </si>
  <si>
    <t>Headline: Add new routes in Remedy DMZ server
Description: This activity is to add new routes on Remedy DMZ server. No end user impact.</t>
  </si>
  <si>
    <t>NCT.1904.008713</t>
  </si>
  <si>
    <t>Headline: CMTS78.cmbr- oob baud-rate change
Description: CMTS78.cmbr- oob baud-rate change
=====================================
slot 6 console OOB3.cmbr  172.19.51.163       OOB3    ? NM2 ? Port 19 (Line 2045)
slot 7 console OOB3.cmbr  172.19.51.163       OOB3 ? NM2 ? Port 20 (Line 2046)
speed 115200</t>
  </si>
  <si>
    <t>NCT.1904.001882</t>
  </si>
  <si>
    <t>NCT.1904.002037</t>
  </si>
  <si>
    <t xml:space="preserve">Headline: eWO # C1968-TWO-7513-501-004-A site: BAY &amp; QUEEN III - 
Description: BR - Define new cell site data in LRF
"LTE CELL Name
(CELL_SITE)"
T51MKXG
T51MKXH
Location Code
C1968
</t>
  </si>
  <si>
    <t>NCT.1904.008740</t>
  </si>
  <si>
    <t>Headline: CMTS89.cmstk- oob baud-rate change
Description: CMTS89.cmstk- oob baud-rate change
=====================================
slot 6 console OOB3.cmstk# - 172.19.230.244         ? NIM3 port 1 (line 2050)
slot 7 console OOB3.cmstk# - 172.19.230.244        ? NIM3 port 2 (Line 2051)
speed 115200</t>
  </si>
  <si>
    <t>NCT.1904.002040</t>
  </si>
  <si>
    <t>Headline: W0867-EP-8920-001-MH1-A  RFC testing only
Description: Ipran to assist ops with rfc testing as per WO W0867-EP-8920-001-MH1-A
Hardware upgrade to 'ML-TN - 4DE+ETH - 4x230Mbps NP (2+0)'.
Link: b/w W0867 and W1004.
Type: Hardware upgrade where 1+0 config will be upgraded to 2+0.</t>
  </si>
  <si>
    <t>NCT.1903.010922</t>
  </si>
  <si>
    <t>NCT.1904.002069</t>
  </si>
  <si>
    <t xml:space="preserve">Headline: eWO # ROAMING-WD-9960-034-004-A site: ROAMING - 
Description: "FAST TRACK - Priority Lvl 1 - 9960-034 Airtel Congo PR Brazzaville (COGCT) Bilateral LTE IREG/TADIG Testing
Please configure DEA to support Bilateral testing with Airtel Congo PR Brazzaville (COGCT).
MCC/MNC: 629/01
Details of their LTE and network info are found in the OSS share drive in their latest IR21 document under ROAMING\GSM\CONGO\AIRTEL_CONGO
Their DNS should support NAPTR queries and Their MME should support receiving NAPTR responses containing S-flag responses.
Rogers DEA will route diameter messages to BICS DRA
Please only define the test IMSIs listed below in the DEA
Test IMSIs:
629015664996119
629015664996213
629015664996133
629015664996073"
</t>
  </si>
  <si>
    <t>NCT.1904.002079</t>
  </si>
  <si>
    <t>Headline: DNS Modification Ticket #870017
Description: Requestor: Sergey Tsukinovsky sergey.tsukinovsky@rci.rogers.com
RIP: 10.230.2.221
Tele: 416-902-4130
Company/BU: RCI Solaris/Video Enablement
-
--Instructions Begin--
not entered
--Instructions End--
-
SCOA/OTL Code: not entered
SCOA/OTL OWNER: not entered
TTL: 900
Ditems: 1
Bulk: NO
Del: NO
Network: REN/RCBIN
-
======================================================
WE ALWAYS ADD PTRs (where we control the reverse zone)
UNLESS
we are specifically asked not to add PTR records
OR
where multiple hostnames point to a single IP
and the PRIMARY HOSTNAME has not been specified/advised
======================================================
-
--Data Begins--
ADD mock-zv.vsp.rogers.com. 900 IN A 24.114.121.226
--Data Ends----
-
--Counts--
A: 1 - PTR: 1 - CNAME: 0 - Other: 0
--Counts--</t>
  </si>
  <si>
    <t>NCT.1904.002084</t>
  </si>
  <si>
    <t>Headline: DNS Modification Ticket #322528
Description: ADD mazcaeprddaldns01.ce.az.rci.rogers.com. 14400 IN A 10.73.138.101
ADD mazcaeprddaldns02.ce.az.rci.rogers.com. 14400 IN A 10.73.138.102
ADD mazcacprddaldns01.cc.az.rci.rogers.com. 14400 IN A 10.73.42.101
ADD mazcacprddaldns02.cc.az.rci.rogers.com. 14400 IN A 10.73.42.102
ADD mazcaepetapigwdns01.ce.az.rci.rogers.com. 14400 IN A 10.73.49.5
ADD mazcaepetapigwdns02.ce.az.rci.rogers.com. 14400 IN A 10.73.49.6
ADD mazcacprdapigwdns01.cc.az.rci.rogers.com. 14400 IN A 10.73.80.5
ADD mazcacprdapigwdns02.cc.az.rci.rogers.com. 14400 IN A 10.73.80.6
ADD npe-inf01.ce.az.rci.rogers.com. 14400 IN NS mazcaeprddaldns01.ce.az.rci.rogers.com.
ADD npe-inf01.ce.az.rci.rogers.com. 14400 IN NS mazcaeprddaldns02.ce.az.rci.rogers.com.</t>
  </si>
  <si>
    <t>NCT.1904.002095</t>
  </si>
  <si>
    <t>Headline: DNS Modification Ticket #870658
Description: Company/BU: RCI IPNCM
-
--Instructions Begin--
NPT000000128485,NPT000000128486,NPT000000128488,NPT000000128867,
NPT000000128977
--Instructions End--
-
SCOA/OTL Code: not entered
SCOA/OTL OWNER: not entered
TTL: 86400
Ditems: 5
Bulk: NO
Del: NO
Network: RCMIN
-
======================================================
WE ALWAYS ADD PTRs (where we control the reverse zone)
UNLESS
we are specifically asked not to add PTR records
OR
where multiple hostnames point to a single IP
and the PRIMARY HOSTNAME has not been specified/advised
======================================================
-
--Data Begins--
DELETE cmts11.slnt.phub.net.cable.rogers.com. 86400 IN A 69.63.244.211
DELETE cmts13.slnt.phub.net.cable.rogers.com. 86400 IN A 69.63.244.103
DELETE cmts14.slnt.phub.net.cable.rogers.com. 86400 IN A 69.63.244.199
DELETE cmts11.mtwd.phub.net.cable.rogers.com. 86400 IN A 66.185.94.249
DELETE cmts11nfcb.phub.net.cable.rogers.com. 86400 IN A 69.63.244.41
--Data Ends----
-</t>
  </si>
  <si>
    <t>NCT.1904.002099</t>
  </si>
  <si>
    <t>Headline: DNS Modification Ticket #771511
Description: DELETE cmts11.wlfdle.phub.net.cable.rogers.com. 86400 IN A 66.185.94.248
DELETE cmts12.wlfdle.phub.net.cable.rogers.com. 86400 IN A 66.185.94.231
DELETE cmts13.wlfdle.phub.net.cable.rogers.com. 86400 IN A 66.185.94.216
DELETE cmts14.wlfdle.phub.net.cable.rogers.com. 86400 IN A 69.63.244.193
DELETE cmts12.ajax.phub.net.cable.rogers.com. 86400 IN A 69.63.244.197
DELETE cmts13.ajax.phub.net.cable.rogers.com. 86400 IN A 69.63.244.214</t>
  </si>
  <si>
    <t>NCT.1904.002102</t>
  </si>
  <si>
    <t>Headline: DNS Modification Ticket #841028
Description: Requestor: John Rumley john.rumley@rci.rogers.com
RIP: 10.52.113.216
Tele: 416-450-3701
Company/BU: RCI CSI
-
--Instructions Begin--
Add 4 A records for new vms at wlfdle
--Instructions End--
-
SCOA/OTL Code: not entered
SCOA/OTL OWNER: not entered
TTL: 86400
Ditems: 4
Bulk: NO
Del: NO
Network: RCMIN
-
======================================================
WE ALWAYS ADD PTRs (where we control the reverse zone)
UNLESS
we are specifically asked not to add PTR records
OR
where multiple hostnames point to a single IP
and the PRIMARY HOSTNAME has not been specified/advised
======================================================
-
--Data Begins--
ADD rnm01-wlfdle.mgmt.net.rogers.com. 86400 IN A 172.16.55.30
ADD rnm02-wlfdle.mgmt.net.rogers.com. 86400 IN A 172.16.55.29
ADD nps01-wlfdle.mgmt.net.rogers.com. 86400 IN A 172.16.55.31
ADD nps02-wlfdle.mgmt.net.rogers.com. 86400 IN A 172.16.55.33
--Data Ends----
-
--Counts--
A: 4 - PTR: 4 - CNAME: 0 - Other: 0
--Counts--</t>
  </si>
  <si>
    <t>NCT.1904.002104</t>
  </si>
  <si>
    <t>Headline: DNS Modification Ticket #361199
Description: DELETE email.cityfone.net. 86400 IN CNAME a.ns.cheetahmail.com.
DELETE email.simplyconnect.ca. 86400 IN CNAME b.ns.cheetahmail.com.
DELETE email.zoomerwireless.ca. 86400 IN CNAME c.ns.cheetahmail.com.
DELETE email.primus-wireless.ca. 86400 IN CNAME d.ns.cheetahmail.com.
ADD a.ns.email.cityfone.net. 86400 IN A 65.125.54.133
ADD b.ns.email.cityfone.net. 86400 IN A 65.125.54.134
ADD c.ns.email.cityfone.net. 86400 IN A 216.15.189.57
ADD d.ns.email.cityfone.net. 86400 IN A 216.15.189.58
ADD e.ns.email.cityfone.net. 86400 IN A 207.251.96.133
ADD f.ns.email.cityfone.net. 86400 IN A 207.251.96.134</t>
  </si>
  <si>
    <t>NCT.1904.002119</t>
  </si>
  <si>
    <t>Headline: DNS Modification Ticket #814129
Description: ADD email.cityfone.net. 86400 IN NS a.ns.email.cityfone.net.
ADD email.cityfone.net. 86400 IN NS b.ns.email.cityfone.net.
ADD email.cityfone.net. 86400 IN NS c.ns.email.cityfone.net.
ADD email.cityfone.net. 86400 IN NS d.ns.email.cityfone.net.
ADD email.cityfone.net. 86400 IN NS e.ns.email.cityfone.net.
ADD email.cityfone.net. 86400 IN NS f.ns.email.cityfone.net.</t>
  </si>
  <si>
    <t>NCT.1904.002127</t>
  </si>
  <si>
    <t>Headline: eWO # PM01-APNd-1983-029-001-A site: WOLFEDALE - 
Description: Delete APN from HLR</t>
  </si>
  <si>
    <t>NCT.1903.012174</t>
  </si>
  <si>
    <t>NCT.1904.002200</t>
  </si>
  <si>
    <t>Headline: DNS Modification Ticket #828561
Description: Cx: YES
Requestor: Chris Waddilove chrisw@prominent.ca
Tele: 519-780-3020
Company/RBS ID: ProMinent Fluid Controls Ltd.
-
--Instructions Begin--
Wish to add CNAME and SPF / TXT records for Pardot validation step 1
--Instructions End--
-
Ditems: 4
-
-
--Data Begins--
ADD pardot.prominent.ca. 86400 IN CNAME go.pardot.com.
ADD prominent.ca. 86400 IN TXT v=spf1 include:aspmx.pardot.com ~all
ADD _domainkey.prominent.ca. 86400 IN TXT t=y; o=~;
ADD 200608._domainkey.prominent.ca. 86400 IN TXT k=rsa; p=MIGfMA0GCSqGSIb3DQEBAQUAA4GNADCBiQKBgQDGoQCNwAQdJBy23MrShs1EuHqK/dtDC33QrTqgWd9CJmtM3CK2ZiTYugkhcxnkEtGbzg+IJqcDRNkZHyoRezTf6QbinBB2dbyANEuwKI5DVRBFowQOj9zvM3IvxAEboMlb0szUjAoML
94HOkKuGuCkdZ1gbVEi3GcVwrIQphal1QIDAQAB;
--Data Ends----
-
--Counts--
A: 0 - PTR: 0 - CNAME: 1 - Other: 3
--Counts--</t>
  </si>
  <si>
    <t>NCT.1904.009235</t>
  </si>
  <si>
    <t xml:space="preserve">Headline: New CMTS78.cmbr-DGW Activation&amp;routing protocol configuratio
Description: New CMTS78.cmbr  DGW Activation
=================================
New CMTS78.cmbr - DGW Activation and routing protocol configuration
TRUNK 1
 CMTS78.cmbr Xgige 6/0     Rack 1203- RU 42-Slot MOD2-Port A1 TAP05.KTGC Rack 1203- RU 42-Slot MOD2-Port B1  dgw01.ktgc Te0/0/0/2/8
                  Xgige 6/1     Rack 1203- RU 42-Slot MOD2-Port A2  TAP05.KTGC Rack 1203- RU 42-Slot MOD2-Port B2  dgw01.ktgc Te0/0/0/2/9
TRUNK 2
 CMTS78.cmbr Xgige 7/0    Rack 1207- RU 42-Slot MOD2-Port A1  TAP06.KTGC Rack 1207- RU 42-Slot MOD2-Port B1   dgw02.ktgc Te0/0/0/2/8
                  Xgige 7/1   Rack 1207- RU 42-Slot MOD2-Port A2  TAP06.KTGC  Rack 1207- RU 42-Slot MOD2-Port B2  dgw02.ktgc Te0/0/0/2/9
</t>
  </si>
  <si>
    <t>NCT.1904.002282</t>
  </si>
  <si>
    <t xml:space="preserve">Headline: eWO # NATIONAL-SWO-8925-005-003-A site: NATIONAL - 
Description: Rev.6 HMR NAT_IP_from_Freedom_Mobile is updated to remove session-expires and preconditions and 100rel are added.
</t>
  </si>
  <si>
    <t>NCT.1904.002285</t>
  </si>
  <si>
    <t>Headline: DNS Modification Ticket #171787
Description: DELETE vmelxap743.rogers.com. 86400 IN A 10.3.21.71
DELETE vmelxap744.rogers.com. 86400 IN A 10.3.21.72
DELETE vmelxap745.rogers.com. 86400 IN A 10.3.21.73
DELETE vmelxap747.rogers.com. 86400 IN A 10.3.21.75
DELETE vmelxap748.rogers.com. 86400 IN A 10.3.21.76
DELETE tdclx021.rogers.com. 86400 IN A 10.18.29.73</t>
  </si>
  <si>
    <t>NCT.1904.009361</t>
  </si>
  <si>
    <t xml:space="preserve">Headline: New CMTS89.cmstk-DGW Activation&amp;routing protocol configuratio
Description: New CMTS89.cmstk  DGW Activation
=================================
New CMTS89.cmstk - DGW Activation and routing protocol configuration
TRUNK 1
 cmts89.cmstk Xgige 6/0  A3 tap03.mod03.cmstk             B3 DGW01.cmstk Te0/8/0/0/4 
                                 Xgige 6/1  A4 tap03.mod03.cmstk             B4 DGW01.cmstk Te0/8/0/0/5 
TRUNK 2
 cmts89.cmstk Xgige 7/0             A3 tap04.mod03.cmstk             B3 DGW02.cmstk Te0/8/0/0/4 
                                 Xgige 7/1             A4 tap04.mod03.cmstk             B4 DGW02.cmstk Te0/8/0/0/5 
</t>
  </si>
  <si>
    <t>NCT.1904.000994</t>
  </si>
  <si>
    <t>NCT.1904.002351</t>
  </si>
  <si>
    <t>Headline: eFCR00000003156
Description: NSP 18 NEW INTEGRATION WITIN GPON PROJECT</t>
  </si>
  <si>
    <t>NCT.1904.001060</t>
  </si>
  <si>
    <t>Headline: eWO # PM01-MOP-X190180.10-002-A site: WOLFEDALE -  ProjectName: 
Description: RCMIN SVLAN integration to WLFDLE</t>
  </si>
  <si>
    <t>NCT.1904.001065</t>
  </si>
  <si>
    <t>Headline: RCMIN SVLAN integration to WLFDLE
Description: RCMIN SVLAN integration to WLFDLE
eWO # PM01-MOP-X190180.10-002-A site: WOLFEDALE -  ProjectName:</t>
  </si>
  <si>
    <t>NCT.1904.002460</t>
  </si>
  <si>
    <t xml:space="preserve">Headline: C4244-EP-9714-244-1-BT1-B
Description: C4244-EP-9714-244-1-BT1-B
re-start nodeB
</t>
  </si>
  <si>
    <t>NCT.1903.012090</t>
  </si>
  <si>
    <t>Headline: Huawei OSS System NTP fix
Description: We are going to fix Huawei inukshuk U2000 NTP GPS  upstream issue</t>
  </si>
  <si>
    <t>Huawei OSS</t>
  </si>
  <si>
    <t>NCT.1903.011877</t>
  </si>
  <si>
    <t>Headline: Huawei inukshuk U2000 NTP fix
Description: Disabling the NTP from the Huawei inukshuk U2000 due to GPS upstream issue</t>
  </si>
  <si>
    <t>NCT.1904.002501</t>
  </si>
  <si>
    <t>NCT.1904.003198</t>
  </si>
  <si>
    <t>NCT.1903.010126</t>
  </si>
  <si>
    <t>NCT.1903.010128</t>
  </si>
  <si>
    <t>NCT.1903.010129</t>
  </si>
  <si>
    <t>NCT.1903.010130</t>
  </si>
  <si>
    <t>NCT.1903.010772</t>
  </si>
  <si>
    <t>NCT.1903.010791</t>
  </si>
  <si>
    <t>NCT.1903.010792</t>
  </si>
  <si>
    <t>NCT.1903.010797</t>
  </si>
  <si>
    <t>NCT.1904.002215</t>
  </si>
  <si>
    <t>Headline: Migrate  2G/3G APN to LTE Infrastructure for Customer Moneris
Description: WO Description:
=============
Mlo2_FW1_Cluster ? Migrate existing 2G/3G APN to LTE Infrastructure for Customer Moneris (moneris.apn)  Phase 21 
Pre-requisite WO: 
==================
none
Description:
============
1983-032 Purpose of WO is to migrate existing 2G/3G APN to LTE Infrastructure for Customer Moneris (moneris.apn)  Phase 21</t>
  </si>
  <si>
    <t>NCT.1904.000960</t>
  </si>
  <si>
    <t>Headline: EMC N401 Disk replacement from Bus 1 Enclosure 1  Disk 6
Description: We  have 1 failed disk in the EMC disk array. This particular Enclosure requires a new HOT Spare installed and re built. 
Part number : 48-060-9549 or 48-060-9256  (EMC disk id Bus 1 Enclosure 1 Disk 6) on site.</t>
  </si>
  <si>
    <t>NCT.1904.001321</t>
  </si>
  <si>
    <t>Headline: eWO # NATIONAL-FCR-SDE-197-A site: NATIONAL -  ProjectName: SDE 
Description: NB-IOT is to be launched this year as part of business plan, which is ph-2 of IOT project. The flow between the PGW IP pool and Application Server (VM) is required to be opened to perform testing related to NB-IOT project.</t>
  </si>
  <si>
    <t>NCT.1904.002218</t>
  </si>
  <si>
    <t>Headline: Allow  additional Whitelisting for Customer Paymentech
Description: 1983-026 - Allow  additional server addresses and port for Customer Paymentech  (paymentech3.apn) ? Phase 2</t>
  </si>
  <si>
    <t>NCT.1904.001050</t>
  </si>
  <si>
    <t>NCT.1904.011930</t>
  </si>
  <si>
    <t>NCT.1904.000308</t>
  </si>
  <si>
    <t>NCT.1904.001070</t>
  </si>
  <si>
    <t>Headline: C1673 low light level error after cut over C1673
Description: Trouble shoot for low light level issue on 
A2L-C1673-01
Replace fiber, 
Replace CWDM
Replace SFP.</t>
  </si>
  <si>
    <t>NCT.1902.005580</t>
  </si>
  <si>
    <t>Headline: 8944-909 - MOUMSC2 18A upgrade SPX0 (MW1)
Description: This activity is to perform the SW upgrade of MOUMSC2 from release MSS17A to MSS18A.
The upgrade order for the CP in connection with an APG43L is the following:
o Perform LKF CI (License Key File Check and Install)
o Perform Health Check and Software Download.
o Perform CP upgrade procedure.</t>
  </si>
  <si>
    <t>NCT.1903.003874</t>
  </si>
  <si>
    <t>Headline: 8960-372 - Pre-conditions removal in VA2SBG0 (MW1)
Description: This activity is for the removal of preconditions for all IMS service calls where B-party is served by VA2SBG0.
The preconditions removal will only be applied to MT service toward UE (SMM Filter ?in core?). The implementation will be done as below:
? FOA site, implementation will be done in 2 MWs
o MW 1: Preconditions removal for 1 P-CSCF
o MW 2: Pre-conditions removal for the rest of P-CSCF (upon successful KPI monitoring of the 1st P-CSCF
? Non FOA site, implementation will be done in 1 MW for all P-CSCF</t>
  </si>
  <si>
    <t>NCT.1903.005005</t>
  </si>
  <si>
    <t>Headline: S2 IOS Downgrade &amp; Service Migration for: C0227, C2706 &amp; C5514
Description: S2 IOS Downgrade  &amp; Service Migration
Follow this MOP to Downgrade from S7 to S4 version: ME3800X IOS downgrade from 15.5(3)S7 to 15.3(3)S4 _MOP v1.0
Please monitor for any new issues or CPU utilization problems. Then, implement PWO Primary Secondary Ring/Spur/End site PE(Service Impacting)
Load General BGP/VRF Config and Pre/Post Checks
Cutover Node-B/Lo1 to VRF and Pre-post Checks 
Ring Failure Test (For PE On Ring ONLY)
C0227 NORTH BAY SN32W OSPF_0.0.5.69
C2706 BARRY'S BAY BN56Z OSPF_0.0.5.68
C5514 FALLSVIEW @ DUNN SC56B OSPF_0.0.5.81</t>
  </si>
  <si>
    <t>NCT.1903.009087</t>
  </si>
  <si>
    <t>Headline: 9976-902 - VA2MPG1: LTE eDNS Change for roaming TCM test
Description: This activity is to modify the priority of VA2MPG1 for performing roaming TCM.  This is required to ensure outbound roaming TCM can be tested against VA2MPG1.</t>
  </si>
  <si>
    <t>NCT.1903.003036</t>
  </si>
  <si>
    <t>Headline: Activate 5G features and restriction of NR for roamers-TOGSN06
Description: This activity is for activating 5G features and to restrict NR access control for roaming subscribers.</t>
  </si>
  <si>
    <t>NCT.1903.007654</t>
  </si>
  <si>
    <t>Headline: C4146 Cut over: C4146-EP-8520-002-2-HCUT-A
Description: C4146 Cut Over:
C4146-EP-8520-002-2-HCUT-A
Replacement of existing CISCO switch/router to new CISCO ASR920-12SZ-IM
***Hot-Swap/Hot-Cut***Service Affecting***OSPF Area 0.0.5.4****
- New Power, CAT5, Serial &amp; Fiber Run Required: NO
- TenGigE Upgrade Required: YES</t>
  </si>
  <si>
    <t>NCT.1903.010204</t>
  </si>
  <si>
    <t xml:space="preserve">Headline: eWO # PM01-MOP-X183193-001-A site: WOLFEDALE -  ProjectName: ZIP
Description: This MOP describes the upgrade of the IBCF NN6300 SBCs to release SCZ8.1.0 MR-1 Patch 9. Wolfedale NN6300 SBCs are to be upgraded. 
The main goal of the upgrade is to enable T.38 and RFC2833 transcoding for Ziptel.
</t>
  </si>
  <si>
    <t>NCT.1904.000539</t>
  </si>
  <si>
    <t>Headline: TOURNC7 - ES-1, SLOT 2 GPB replacement
Description: TOURNC7 PIU Restart 
2019-03-30 16:03:27 M Plug-In Unit General Problem        Sub rack=ES-1,Slot=2,PlugInUnit=1 (Too many restarts. PIU fault-marked.)</t>
  </si>
  <si>
    <t>NCT.1904.001176</t>
  </si>
  <si>
    <t>Headline: Canada Plus and no JMS events fix
Description: This is non impacting and low risk activity to resolve 3 issues below.  The fixes involve SPM, RDM, and LIB templates in IUM.  This will change will require SPM restarts.
CSR -&gt; 5336833091.  Cx opted to Canada Plus and no JMS events.  SPM template fix to trigger the rulechain SPMProvisionRemoteCanadaPlus only when Gx_RequestedAction_Int,! =,1002. Fix has been tested successfully in the lab environment
CSR# 5334522389.  Stale entries in SCM_ACTIVEDATAPLAN.  SPM Fix to include the 201 data plan type record in the SPMQueryForCleanup scheduler, so that this record will get purged at the end of BC. Fix has been tested in the lab environment. 
CSR-&gt; 5337317165.  EBU Bill Cycle renewal job unable to provision the values from the reference file.  update DSRADM.RCM_STANDALONEPLAN table with new reference file lookup values for the CAP and the billing locale during the SPMEBUBillCycleRenewal job.
CSR#5337604812 SPM is throwing below NPE.</t>
  </si>
  <si>
    <t>NCT.1904.001363</t>
  </si>
  <si>
    <t>Headline: SAC GUI not showing SIP statistics
Description: This activity is to add new site group for SIP nodes in SAC GUI.
The SAC GUI will show statistics for the NPPMONSIP01-03 in the MontrealSIP group &amp; NPPTORSIP01-03 in the TorontoSIP group under monitoring</t>
  </si>
  <si>
    <t>NCT.1904.001819</t>
  </si>
  <si>
    <t>Headline: Ookla some servers down restarting application on speedtest srv
Description: Ookla reporting some speedtest servers are out of service. SDE need to restart application to fix the issue. IMT.1904.002795</t>
  </si>
  <si>
    <t>NCT.1903.012893</t>
  </si>
  <si>
    <t>Headline: NB_IoT_interface_Policy_Update_MO1MPG0,ML2MME1,BR1MME0
Description: Configure BR1,MO1, ML02 MX960 routers for policy update.</t>
  </si>
  <si>
    <t>NCT.1904.001113</t>
  </si>
  <si>
    <t>Headline: ACS Deployment on agw66/67.ym-mtnk
Description: This activity is to configure on cSDE agw66/67 at YM and MTNK to create virtual server for ACS in RCSIN_PUB zone.</t>
  </si>
  <si>
    <t>NCT.1903.001972</t>
  </si>
  <si>
    <t>Headline: UCS Fiber Interconnect Firmware Upgrade at Etobicoke HE
Description: Upgrade of firmware on targeted UCS fabric interconnects to 3.2(3i).
Firmware and maintenance policies will need to get updated post FW upgrade.
Control Switching and Signaling has some VM's at these locations. They are not going to be down.</t>
  </si>
  <si>
    <t>NCT.1903.002833</t>
  </si>
  <si>
    <t>Headline: Service: Classical FOA:Y SPDR update eSIM URL mappings
Description: EBU customers for eSIM service require separate sign up URL mappings. SPDR already has URL mappings for CBU customers. During this NCT new URL mappings will be added for EBU customers.
These mappings are required on SPDR for launching eSIM phase 2 for EBU customers this year.
HPE SPDR team has tested all the mappings scenarios in the LAB.</t>
  </si>
  <si>
    <t>NCT.1903.007645</t>
  </si>
  <si>
    <t>Headline: NRA RCMIN Storm Control on Layer-2 ports (NewKirk MTNK Night 1)
Description: X180020.54 NRA RCMIN Storm Control on Layer-2 ports on all Core sites</t>
  </si>
  <si>
    <t>NCT.1903.008004</t>
  </si>
  <si>
    <t>Headline: 5G PWO Review: C1505A-EP-9976-700-A31-A
Description: 5G PWO Review:
C1505A-EP-9976-700-A31-A
Add new S1U LTE Block for OSPF area 0.0.5.4 @ A3-C1505A-03 and A3-C1505A-04 in Bloor Switch (C1505A).</t>
  </si>
  <si>
    <t>NCT.1903.010827</t>
  </si>
  <si>
    <t>Headline: X190758.01_TPIA_Velcom_Bandwidth Upgrade_2x700M
Description: X190758.01_TPIA_Velcom_Bandwidth Upgrade_2x700M</t>
  </si>
  <si>
    <t>NCT.1903.011878</t>
  </si>
  <si>
    <t>Headline: UCS FI Firmware Upgrade on fi60-mtnk
Description: FI Firmware Upgrade &amp; fi60-mtnk
eWO # PONK1-MOP-X181964.01-004-B site: NEWKIRK -  ProjectName: S</t>
  </si>
  <si>
    <t>NCT.1903.012825</t>
  </si>
  <si>
    <t>Headline: TO5.ADC62/63 code downgrade due to high cpu issue
Description: TO5.ADC62/63 code downgrade due to high cpu issue IMT.1903.014170. Downgrade ADC62/63 Load-Balancer from Code version 2.7.2-P12-SP3, build 3 to version 2.7.2-P9, build 78 due to STR_STA message loops issue for OCC causing high CPU IMT.1903.014170</t>
  </si>
  <si>
    <t>NCT.1903.012860</t>
  </si>
  <si>
    <t>Headline: ACL Update dgw66/67.qcmtl for Unison SBC migration
Description: To configure dgw66_67.qcmtl for Unison SBC migration ACL Update. This activity is to configure dgw66/67.qcmtl to migrate SBC and replace the EOL SBC, services will be migrated from old SBC to the new SBC.</t>
  </si>
  <si>
    <t>NCT.1903.012979</t>
  </si>
  <si>
    <t>Headline: GPON LDAP Syslog config adc22/23.WLFDLE adc20/21.ym
Description: RCMIN Load Balancer Configuration for GPON LDAP/Syslog ? Wlfdle and YM. To support GPON PCRF and Openstack  eployment, LDAP (IPv6) and Syslog Server (IPv6/v4) are required. As current LDAP only has Ipv4, it is the plan to create Anycast Ipv6 vip on load balancer and forward the LDAP request to as v4 traffic to LDAP server. Syslog server will be behind RCMIN load balancer at YM and WLFDLE location. The Syslog service will be running Anycast IPv4 and Ipv6.</t>
  </si>
  <si>
    <t>NCT.1904.000443</t>
  </si>
  <si>
    <t>Headline: C0654 review/preload_C0654-EP-8520-002-2-CUT-A
Description: C0654-EP-8520-002-2-CUT-A
IPRAN Traffic cut-over from S2-C0654-01 to the new A2L-C0654-01
***HOT-CUT*** Service Affecting
- TenGigE Upgrade Required: Yes</t>
  </si>
  <si>
    <t>NCT.1904.000805</t>
  </si>
  <si>
    <t>NCT.1904.001055</t>
  </si>
  <si>
    <t xml:space="preserve">Headline: RTCS/Chatr Fan Replacement MS1S02
Description: Corrective: Fan replacement
Fan out of service
This is for the Chatr IVR. Non  service/customer impacting.
Low risk.
</t>
  </si>
  <si>
    <t>Redundant Hardware Replacement</t>
  </si>
  <si>
    <t>NCT.1904.001414</t>
  </si>
  <si>
    <t>NCT.1904.001332</t>
  </si>
  <si>
    <t>Headline: Oracle SW installation on stand alone servers.
Description: there is no application or current database involvement.
The work itself to install the 11.2.0.4 database software only on  standalone servers oradb1-to5-oss and oradb1-to3-oss. No impact.
Requires to fix an Oracle bug.</t>
  </si>
  <si>
    <t>NCT.1904.000328</t>
  </si>
  <si>
    <t>Headline: G6 BLORG601/02/Wlfdle SW upgrading to 13.3.3P5
Description: this is to Upgrade G6 to newest SW release from Vendor to correct some our issues. no service impact.</t>
  </si>
  <si>
    <t>NCT.1903.006204</t>
  </si>
  <si>
    <t>Headline: 9976-906 - TOGSN06 Software Upgrade to 1.24
Description: This activity is to perform a software upgrade on Rogers MME TOGSN06 to release 1.24.</t>
  </si>
  <si>
    <t>NCT.1903.007623</t>
  </si>
  <si>
    <t>Headline: E1468 - Please Review &amp; Pre-Loading configuration of PWO
Description: E1468 - Please Review &amp; Pre-Loading configuration of PWO</t>
  </si>
  <si>
    <t>NCT.1903.009421</t>
  </si>
  <si>
    <t>NCT.1903.010066</t>
  </si>
  <si>
    <t>NCT.1903.011232</t>
  </si>
  <si>
    <t>Headline: Service = Classical &amp; FOA = NO Reboot Netcrypt
Description: The purpose of this NCT is to reboot NETCRYPTs that have been up for more than 300 days.
PP001NC01 66.242.104.122 330 days
PP0011NC02 66.242.104.126 330 days</t>
  </si>
  <si>
    <t>NCT.1903.011246</t>
  </si>
  <si>
    <t>Headline: Service = Classical &amp; FOA = NO Reboot Netcrypt
Description: The purpose of this NCT is to reboot NETCRYPTs that have been up for more than 300 days.
PO002NC02 66.242.104.171 307 days
PO002NC01 66.242.107.170 12 days</t>
  </si>
  <si>
    <t>NCT.1903.011261</t>
  </si>
  <si>
    <t>Headline: Service = Classical &amp; FOA = NO Reboot Netcrypt
Description: The purpose of this NCT is to reboot NETCRYPTs that have been up for more than 300 days.
NC01XYM 7.252.20.18 329 days
NC01XNK 7.252.20.82 214 days</t>
  </si>
  <si>
    <t>NCT.1903.011272</t>
  </si>
  <si>
    <t>Headline: Service = Classical &amp; FOA = NO Reboot Netcrypt
Description: The purpose of this NCT is to reboot NETCRYPTs that have been up for more than 300 days.
PG005NC01 66.242.106.114 306 days
PG005NC02 66.242.106.115 285 days</t>
  </si>
  <si>
    <t>NCT.1903.009346</t>
  </si>
  <si>
    <t>Headline: X173206-100 Gig Upgrade CGW01.NBFD and SLNT v1.1 - Bundling
Description: The objective of this activity is to add a new P2P 100 Gig link between CGW01.SLNT and CGW01.NBFD.  We will also split a 2x100 Gig bundle into separate 100 Gig P2P interfaces.  
We will also split 20 x 10 Gig Bundle into separate 10 x 10 Gig Bundle between same CGWs.</t>
  </si>
  <si>
    <t>NCT.1904.002383</t>
  </si>
  <si>
    <t>Headline: Service = Classical &amp; FOA = NO Reboot Netcrypt
Description: The purpose of this NCT is to reboot below NETCRYPTs that have been up for more than 300 days and causing macro blocking for 4K channels in EC04 sites
NC01XYM 7.252.20.18
NC01XNK 7.252.20.82</t>
  </si>
  <si>
    <t>NCT.1905.007115</t>
  </si>
  <si>
    <t>Headline: CMTS90.cmstk- oob baud-rate change
Description: CMTS90.cmstk- oob baud-rate change
=====================================
slot 6 console OOB3.cmstk 172.19.230.244 NIM3 Port 3 - Line 2052
slot 7 console OOB3.cmstk 172.19.230.244 NIM3 Port 4 - Line 2053
speed 115200</t>
  </si>
  <si>
    <t>NCT.1903.009102</t>
  </si>
  <si>
    <t>NCT.1904.000754</t>
  </si>
  <si>
    <t>Headline: Line card reset on VA2MPG1
Description: This MOP is to restart the Board in VA2MPG1 to clear the hanging condition for Statistics, this is a TS provided by Ericsson on CSR 3513285/IMT.1903.010590
High Level Plan:
1) Restart Process in VA2MPG1
2) Check if the issue is resolved, after the process is UP.
3) IF issue remains, Reload the Card in VA2MPG1.
Please note, do log in the session as well take a show tech, save tech log of the card after the issue is resolved.</t>
  </si>
  <si>
    <t>NCT.1902.007188</t>
  </si>
  <si>
    <t xml:space="preserve">Headline: Cisco cutover to new ASR920
Description: RBS, SW tech and IPRAN to cutover PWO
1)PWO cutover.  From old Cisco A1 to new Cisco ASR920.  Do RFC testing for Switch tech.
2)After successful cutover from old Cisco A1 to new ASR920, Decommission Cisco A1 in software.  Remove all Network connections.  Power down.
http://ewo-distribution.osn.wireless.rogers.com/shares/export/Ewo-Distribution/Current/7920-003/W1969-EP-7920-003-SC1-A.pdf
pre-req
http://ewo-distribution.osn.wireless.rogers.com/shares/export/Ewo-Distribution/Current/7920-003/W1969-EI-7920-003-SW1-A.pdf
</t>
  </si>
  <si>
    <t>NCT.1903.005351</t>
  </si>
  <si>
    <t>Headline: IPRAN to Implement PWO (W1208).
Description: IPRAN to work with RBS, SW Tech to add new Cisco A2H to the network.  And, cutover the MW radio.  RBS Tech to add fibers.  IPRAN to provission new system.  This activity will affect the services as per SAR listed in Page 6 of the W/O. This PWO includes W0051 &amp; W1208. Do RFC Testing.   
http://ewo.net.wireless.rogers.com/Distribution/Current/8920-001/W1208-EP-8920-001-MI1-A.pdf</t>
  </si>
  <si>
    <t>NCT.1903.011944</t>
  </si>
  <si>
    <t>Headline: eWO # NAT-TWO-5925-011-009-A site: NATIONAL WN - 
Description: CSC Prime to implement NAT-TWO-5925-011-009-A to change the routing scheme for the Distributel SIP Interconnect from 50/50 split to preferred SBC.
There is no traffic on the Distributel SIP interconnect.  No services affected towards Rogers.
AT - MODIFY ROUTING CASES TOWARDS DISTRIBUTEL TO PRIMARY/SECONDARY, INSTEAD OF 50/50 SPLIT</t>
  </si>
  <si>
    <t>NCT.1904.000243</t>
  </si>
  <si>
    <t>NCT.1904.001045</t>
  </si>
  <si>
    <t>Headline: CSR3518101/IMT.1903.021846:Western MMEs-Enable AllowQoSUpgrade
Description: Fix for CSR#3518101/IMT.1903.021846  PG0)
Implement fix on 3 western SGSN/MME's to resolve the Handover QoS issue. After the fix is implemented, testing and validation will be performed. Once confirmed fix works, ims apn will remain unblocked in MS1MPG0.</t>
  </si>
  <si>
    <t>NCT.1903.011627</t>
  </si>
  <si>
    <t>Headline: Updated Throttling settings 6.8M ? Reassessment (ML02SBG)
Description: Update Throttling Setting in ML02SBG to match vendor's reassessment in Feb 2019</t>
  </si>
  <si>
    <t>NCT.1903.011641</t>
  </si>
  <si>
    <t>Headline: Updated Throttling settings 6.8M ? Reassessment (TO3SBG)
Description: Update Throttling Setting in TO3SBG to match vendor's reassessment in Feb 2019</t>
  </si>
  <si>
    <t>NCT.1903.004794</t>
  </si>
  <si>
    <t>Headline: NRA-X190003.09-AAA auth login uses a method of none NCT#21
Description: X190003.09 - This project is to fix identified AAA misconfiguration for 4 items below on (313) RCMIN devices. - DEVICE LIST 4 ON THE EMOP WILL BE EXECUTED UNDER THIS NCT</t>
  </si>
  <si>
    <t>NCT.1904.002199</t>
  </si>
  <si>
    <t>NCT.1903.004223</t>
  </si>
  <si>
    <t>NCT.1904.000738</t>
  </si>
  <si>
    <t>Headline: X182127.05 - Bell-MTS FGC Trunk Groups Project
Description: WVS Prime to work with Bell-MTS to test and turn-up FGC T/G?s.
MODs 19-0165 &amp; 19-0166 will be implemented.</t>
  </si>
  <si>
    <t>NCT.1905.008686</t>
  </si>
  <si>
    <t>Headline: cmts94.lndn- oob baud-rate change
Description: cmts94.lndn- oob baud-rate change
=====================================
slot 6 console OOB7.lndn 172.16.75.183 Line 2102 (Port NIM-4 1/0/4)
slot 7 console OOB7.lndn 172.16.75.183 Line 2104 (Port NIM-4 1/0/6)
speed 115200</t>
  </si>
  <si>
    <t>NCT.1903.011200</t>
  </si>
  <si>
    <t>Headline: eWO #PM01-MOP-X182184-005-A site:PM01 Project X182184
Description: DGW01/02.RCHRD Port Activations for CMTS80.RCHRD - Capacity Augmentation cmts80.rchrd
Trunk 1
xgig 6/2 A4 tap01.mod02.rchrd B4 dgw01.rchrd Te0/3/0/12 
xgig 6/3 A1 tap01.mod01.rchrd B1 dgw01.rchrd Te0/3/0/13 
Trunk 2
xgig 7/2 A4 tap02.mod02.rchrd B4 dgw02.rchrd Te0/3/0/12 
xgig 7/3 A1 tap02.mod01.rchrd B1 dgw02.rchrd Te0/3/0/13</t>
  </si>
  <si>
    <t>NCT.1903.013094</t>
  </si>
  <si>
    <t>NCT.1904.001285</t>
  </si>
  <si>
    <t>NCT.1904.002548</t>
  </si>
  <si>
    <t>Headline: eWO # NATIONAL-TWO-8960-278-068-A site: NATIONAL - 
Description: CV- IMT.1903.026793 New NPA-NXX not reaching Iristel (867-530)</t>
  </si>
  <si>
    <t>NCT.1903.012892</t>
  </si>
  <si>
    <t>NCT.1904.002439</t>
  </si>
  <si>
    <t>Headline: Test new OO Flow automation with OSS
Description: open port and test port scenarios with OSS for the NOC OO flow</t>
  </si>
  <si>
    <t>NCT.1905.008694</t>
  </si>
  <si>
    <t xml:space="preserve">Headline: cmts86.mtmc - oob baud-rate change
Description: cmts86.mtmc - oob baud-rate change
----------------------------------
slot 6 console oob5.mtmc- 172.16.64.133  - NM4-3- Line 2106
slot 7 console oob5.mtmc- 172.16.64.133  - NM4-3 - Line 2107
speed 115200
</t>
  </si>
  <si>
    <t>NCT.1903.013114</t>
  </si>
  <si>
    <t>NCT.1904.002296</t>
  </si>
  <si>
    <t>Headline: saxiom602-mo3-oss: Brick Component State Change HD failed
Description: Corrective work : IMT.1904.004007
===========================
SAN Storage  saxiom602-mo3-oss disk failed.
ORacle will replaced disk SR #   3-19726110872 
Location : MO3</t>
  </si>
  <si>
    <t>NCT.1903.013090</t>
  </si>
  <si>
    <t>NCT.1905.009532</t>
  </si>
  <si>
    <t xml:space="preserve">Headline: NewCMTS94.lndn DGW Activation routing protocol configuration
Description: New CMTS94.lndn  DGW Activation
=================================
New CMTS94.lndn DGW Activation and routing protocol configuration
TRUNK 1
 Xgige 6/0  A3 tap07.lndn mod2 B3 **dgw01.lndn Te0/8/0/4/6
                Xgige 6/1                    A4 tap07.lndn mod2 B4 **dgw01.lndn Te0/8/0/4/7
TRUNK 2    Xgige 7/0 A3 tap08.lndn mod2 B3 **dgw02.lndn Te0/8/0/4/6
                   Xgige 7/1 A4 tap08.lndn mod2 B4 **dgw02.lndn Te0/8/0/4/7
</t>
  </si>
  <si>
    <t>NCT.1904.001984</t>
  </si>
  <si>
    <t>Headline: Replace SSD on the storage vspg2h01-etob
Description: Need to fixed ASAP.
Vendor support will go onsite to replace it</t>
  </si>
  <si>
    <t>NCT.1903.008122</t>
  </si>
  <si>
    <t>Headline: 8960-428 - IPWorks SW upgrade on Pre-prod QCMTeDNS - Day 4
Description: This activity is to perform IPWorks SW upgrade from version 1.12 to 2.3 on following IMS eDNS Pre-Production nodes
? QCMTeDNS03
? QCMTeDNS04</t>
  </si>
  <si>
    <t>NCT.1903.009518</t>
  </si>
  <si>
    <t>Headline: X182074-test new links bw dgw01.clwd/dgw02_clwd using ipv6-ping
Description: This emop will cover the section to test one new link between dgw02.clwd and dgw01.clwd. This is a pre work as this link is to be used in bundle later on in this project.</t>
  </si>
  <si>
    <t>NCT.1903.009527</t>
  </si>
  <si>
    <t>Headline: X182074-test new links bw cgw01_mtnk/dgw01_clwd using ipv6-ping
Description: This emop will cover the section to test one new link between dgw01.clwd and cgw01.mtnk. This is a pre work as this link is to be used in bundle later on in this project.</t>
  </si>
  <si>
    <t>NCT.1903.009532</t>
  </si>
  <si>
    <t>Headline: X182074-test new links bw cgw01_ym/dgw02_clwd using ipv6-ping
Description: This emop will cover the section to test one new link between dgw02.clwd and cgw01.ym. This is a pre work as this link is to be used in bundle later on in this project.</t>
  </si>
  <si>
    <t>NCT.1903.010042</t>
  </si>
  <si>
    <t>NCT.1903.011264</t>
  </si>
  <si>
    <t>NCT.1903.012176</t>
  </si>
  <si>
    <t>NCT.1904.000334</t>
  </si>
  <si>
    <t>Headline: eWO # NATIONAL-TWO-8960-431-046-A site: NATIONAL - 
Description: Define QPP Call Centers that are:
1- Found in our Geographical DB
2- Not found in MTAS
3- Not connected to any of our 2G/3G/LTE sector.</t>
  </si>
  <si>
    <t>NCT.1904.000795</t>
  </si>
  <si>
    <t>Headline: X180045.02-RCBIN GTA ASR9912 IGW UG YM-Integrate IGW Arbor
Description: Adding igw01.ym_asr9k Router to collect NetFlow telemetry, SNMP Pulling on associated TRA.</t>
  </si>
  <si>
    <t>NCT.1904.000934</t>
  </si>
  <si>
    <t xml:space="preserve">Headline: eWO # C3190B-TWO-8960-442-007-A site: TEST LAB - ROGERS CENTRE B
Description: BR - Define new Lab cell site data in MTAS
"LTE CELL Name
(CELL_SITE)"
TESTBX4
Location Code
C3190B
</t>
  </si>
  <si>
    <t>NCT.1904.000938</t>
  </si>
  <si>
    <t xml:space="preserve">Headline: eWO # C4244-TWO-8960-431-001-A site: AIR CANADA CENTRE II - 
Description: BR - To correct the EMG/Cell names associated with CGIs defined in MTAS
T89MX2=&gt;T89MX5
T89MX5=&gt;T89MX6
T89MX8=&gt;T89MXP
T89MXB=&gt;T89MXQ
</t>
  </si>
  <si>
    <t>NCT.1904.000944</t>
  </si>
  <si>
    <t xml:space="preserve">Headline: eWO # WNPIMBXH-TWO-8960-286-005-A site: EAGLEMERE MTSA - 
Description: BR - To Modify the EMG/Cell names associated with some MTS CGIs in MTAS
192LP=&gt;192L1
192LQ=&gt;192L2
192LU=&gt;192L3
192MJ=&gt;192LA
125LQ=&gt;125LW </t>
  </si>
  <si>
    <t>NCT.1904.001014</t>
  </si>
  <si>
    <t>NCT.1904.001567</t>
  </si>
  <si>
    <t>NCT.1904.000295</t>
  </si>
  <si>
    <t>Headline: ASW601/602-OBJ.TO5 ? Object Storage Deployment ESLAN
Description: Configure both 56k Switches to be vPC capable of dealing with Storage Data and Replica Traffic. Configure both Switch to connect to RCSIN_MGT network to deal with management traffic
Configure both switch to upstream ESLAN northbound
Configure both switches for sourthbound traffic to Storage servers as well as management ports.</t>
  </si>
  <si>
    <t>NCT.1902.011849</t>
  </si>
  <si>
    <t>Headline: W7016 GRANVILLE ISLAND WEST - Open ports
Description: Opening Cisco ports for Ericsson Integration for the following site:
W7016 GRANVILLE ISLAND WEST</t>
  </si>
  <si>
    <t>NCT.1903.010705</t>
  </si>
  <si>
    <t>NCT.1903.006177</t>
  </si>
  <si>
    <t>Headline: 9976-906 - TOGSN06 MS Move Day-Time (Day 2)
Description: This activity is to perform a MS Move and rel cap change on Rogers TOGSN06 to lower and move traffic outside of this node to the peer pool members in Central Region (BR1MME0, BRGSN02 and MS1MME1).</t>
  </si>
  <si>
    <t>NCT.1905.009576</t>
  </si>
  <si>
    <t xml:space="preserve">Headline: New CMTS90.cmstk-DGW Activation&amp;routing protocol configuratio
Description: New CMTS90.cmstk  DGW Activation
=================================
New CMTS90.cmstk - DGW Activation and routing protocol configuration
TRUNK 1
 cmts90.cmstk     Xgige 6/0 A1 tap03.mod04.cmstk B1 DGW01.cmstk Te0/8/0/0/6
                                     Xgige 6/1 A2 tap03.mod04.cmstk B2 DGW01.cmstk Te0/8/0/0/7
TRUNK 2
 cmts90.cmstk    Xgige 7/0 A1 tap04.mod04.cmstk B1 DGW02.cmstk Te0/8/0/0/6
                                   Xgige 7/1 A2 tap04.mod04.cmstk B2 DGW02.cmstk Te0/8/0/0/7
</t>
  </si>
  <si>
    <t>NCT.1904.002598</t>
  </si>
  <si>
    <t>NCT.1903.012365</t>
  </si>
  <si>
    <t>Headline: Service = Classical &amp; FOA = NO ssh public key for IT
Description: The scope of this activity is to add a new IT ssh public key to the adrenalin billing gateway at the request of IT</t>
  </si>
  <si>
    <t>NCT.1903.013115</t>
  </si>
  <si>
    <t>NCT.1904.001376</t>
  </si>
  <si>
    <t>Headline: VMs Creation for CBAM
Description: Create CBAM app and db VMs</t>
  </si>
  <si>
    <t>NCT.1903.004153</t>
  </si>
  <si>
    <t>NCT.1904.000570</t>
  </si>
  <si>
    <t>Headline: X180045.04-Update base config on igw01.wlfdle-asr9k
Description: Update base configurations on igw01.wlfdle-asr9k.</t>
  </si>
  <si>
    <t>NCT.1904.000624</t>
  </si>
  <si>
    <t>Headline: X180045.04 Arbor integration for  igw01.wlfdle-asr9k
Description: Integrate Arbor for igw01.wlfdle-asr9k.</t>
  </si>
  <si>
    <t>NCT.1903.013014</t>
  </si>
  <si>
    <t>Headline: NICE Deployment - VoLTE Roaming Phase 2 B
Description: Deploy new commands in NICE tool for VoLTE Roaming Phase 2B.</t>
  </si>
  <si>
    <t>NCT.1904.001916</t>
  </si>
  <si>
    <t xml:space="preserve">Headline: eWO # C2296-MOP-VSR 925 day-001-A site: 151 FRONT ST. -  Project
Description: Shaw - add Salt + Light Television HD
</t>
  </si>
  <si>
    <t>NCT.1904.002062</t>
  </si>
  <si>
    <t>NCT.1903.010926</t>
  </si>
  <si>
    <t>NCT.1905.005908</t>
  </si>
  <si>
    <t>NCT.1904.001009</t>
  </si>
  <si>
    <t xml:space="preserve">Headline: eWO # WNPLMB01-TWO-8960-286-003-A site: DAUPHIN COUNTRY FEST COW
Description: BR - Define new MTS cell site data in MTAS
"LTE CELL Name
(CELL_SITE)"
399S101
399S102
399S103
399S104
399S105
399S106
399S301
399S302
399S303
399S304
399S305
399S306
399S401
399S402
399S403
399S404
399S405
399S406
399S501
399S502
399S503
399S504
399S505
399S506
399S107
399S108
399S109
399S110
399S111
399S307
399S308
399S309
399S310
399S311
399S407
399S408
399S409
399S410
399S411
399S507
399S508
399S509
399S510
399S511
Location Code
DAPHMBMU
</t>
  </si>
  <si>
    <t>NCT.1904.002740</t>
  </si>
  <si>
    <t xml:space="preserve">Headline: RCMIN Port activation
Description: RCMIN Port activation
DGW20.NBPM Gi2/41 50
dgw20.nbwd Fa3/37 50
dgw20.nwdn Gi1/0/17 50
dgw20.nbsj.nb Gi2/2/8 50
</t>
  </si>
  <si>
    <t>NCT.1904.002194</t>
  </si>
  <si>
    <t>Headline: New VM creation
Description: This is to create new VM for Documentum.</t>
  </si>
  <si>
    <t>NCT.1904.002849</t>
  </si>
  <si>
    <t>Headline: DNS Modification Ticket #960179
Description: Fri, Apr 5 2019 12:50pm
Requestor: Yousuf Sulemanji yousuf.sulemanji@rci.rogers.com
RIP: 10.52.82.130
Tele: 4162749824
Company/BU: RCI Project W_Rogers_Digital
-
--Instructions Begin--
not entered
--Instructions End--
-
SCOA/OTL Code: not entered
SCOA/OTL OWNER: not entered
TTL: 86400
Ditems: 2
Bulk: NO
Del: NO
Network: REN/RCBIN
-
======================================================
WE ALWAYS ADD PTRs (where we control the reverse zone)
UNLESS
we are specifically asked not to add PTR records
OR
where multiple hostnames point to a single IP
and the PRIMARY HOSTNAME has not been specified/advised
======================================================
-
--Data Begins--
ADD origin-dev-mservices-b.rogers.com. 86400 IN A 52.235.56.252
ADD origin-qa-mservices-b.rogers.com. 86400 IN A 52.232.132.146
--Data Ends----
-
--Counts--
A: 2 - PTR: 2 - CNAME: 0 - Other: 0
--Counts--</t>
  </si>
  <si>
    <t>NCT.1904.002855</t>
  </si>
  <si>
    <t>Headline: DNS Modification Ticket #108137
Description: Cx: YES
Requestor: Aldwin Umali aumali@discountcar.com
Tele: 4167440123
Company/RBS ID: Discount Car and Truck Rentals Ltd.
-
--Instructions Begin--
not entered
--Instructions End--
-
Ditems: 1
-
-
--Data Begins--
ADD on-prem.discountcar.com. 86400 IN A 204.50.182.162
--Data Ends----
-
--Counts--
A: 1 - PTR: 1 - CNAME: 0 - Other: 0
--Counts--</t>
  </si>
  <si>
    <t>NCT.1904.002861</t>
  </si>
  <si>
    <t>Headline: DNS Modification Ticket #146391
Description: Requestor: Dawei Xie dawei.xie@rci.rogers.com
RIP: 10.241.202.189
Tele: 6472619369
Company/BU: RCI SC &amp; Retail
-
--Instructions Begin--
not entered
--Instructions End--
-
SCOA/OTL Code: not entered
SCOA/OTL OWNER: not entered
TTL: 86400
Ditems: 1
Bulk: NO
Del: NO
Network: REN/RCBIN
-
======================================================
WE ALWAYS ADD PTRs (where we control the reverse zone)
UNLESS
we are specifically asked not to add PTR records
OR
where multiple hostnames point to a single IP
and the PRIMARY HOSTNAME has not been specified/advised
======================================================
-
--Data Begins--
CHANGE krsa09007r1.retailstore.rogers.com. 86400 IN A 10.229.117.7
--Data Ends----
-
--Counts--
A: 1 - PTR: 1 - CNAME: 0 - Other: 0
--Counts--</t>
  </si>
  <si>
    <t>NCT.1904.002863</t>
  </si>
  <si>
    <t>Headline: DNS Modification Ticket #411976
Description: Cx: YES
Requestor: Altaf Mawji amawji@orican.com
Tele: 905-523-5936 ext 1289
Company/RBS ID: Old Republic Insurance Company of Canada
-
--Instructions Begin--
Please make change ASAP
--Instructions End--
-
Ditems: 1
-
-
--Data Begins--
CHANGE gowithtips.com. 86400 IN A 45.40.144.200
--Data Ends----
-
--Counts--
A: 1 - PTR: 1 - CNAME: 0 - Other: 0
--Counts--</t>
  </si>
  <si>
    <t>NCT.1904.002889</t>
  </si>
  <si>
    <t>Headline: DNS Modification Ticket #582083
Description: Cx: YES
Requestor: Altaf Mawji amawji@orican.com
Tele: 905-523-5936 ext 1289
Company/RBS ID: Old Republic Insurance Company of Canada
-
--Instructions Begin--
Please action ASAP
--Instructions End--
-
Ditems: 1
-
-
--Data Begins--
CHANGE www.gowithtips.com. 86400 IN A 45.40.144.200
--Data Ends----
-
--Counts--
A: 1 - PTR: 1 - CNAME: 0 - Other: 0
--Counts--</t>
  </si>
  <si>
    <t>NCT.1904.002894</t>
  </si>
  <si>
    <t>Headline: DNS Modification Ticket #737670
Description: add 36 PTRs</t>
  </si>
  <si>
    <t>NCT.1904.002860</t>
  </si>
  <si>
    <t>Headline: configuring SBC for SHAW peering
Description: attached is the provisioning detail</t>
  </si>
  <si>
    <t>NCT.1904.002993</t>
  </si>
  <si>
    <t>Headline: ROAMING-WD-8960-033-004-A
Description: "8960-033 AT&amp;T Firstnet USA (USAFN) Inbound GSM&amp;GPRS&amp;3G IREG/TADIG Testing
Please create WO to support Inbound GSM&amp;GPRS&amp;3G launch with AT&amp;T Firstnet USA (USAFN) effective on March 16, 2018
MCC/MNC: 313/100
CC: 1
SCCP: Syniverse
Please configure IMSI range in all the SGSNs with carrier reject cause code 15."</t>
  </si>
  <si>
    <t>NCT.1904.003045</t>
  </si>
  <si>
    <t>Headline: DNS Modification Ticket #632352
Description: Cx: YES
Requestor: Herb Singer itadmin@discountcar.com
Tele: 4167440123
Company/RBS ID: Discount Car and Truck Rentals Ltd.
-
--Instructions Begin--
to change the Host A record of On-prem.discountcar.com to 98.143.109.82
--Instructions End--
-
Ditems: 1
-
-
--Data Begins--
CHANGE on-prem.discountcar.com. 86400 IN A 98.143.109.82
--Data Ends----
-
--Counts--
A: 1 - PTR: 1 - CNAME: 0 - Other: 0
--Counts--</t>
  </si>
  <si>
    <t>NCT.1904.003069</t>
  </si>
  <si>
    <t>Headline: eWO # PT05-MOP-FCR RCMIN-001-A site: 333 BLOOR ST E -  ProjectNa
Description: eFCR-2727</t>
  </si>
  <si>
    <t>NCT.1903.011056</t>
  </si>
  <si>
    <t>Headline: Huawei 7 inukshuk U2000 NTP fix
Description: We are going to fix Huawei 7 inukshuk U2000 NTP GPS upstream issue</t>
  </si>
  <si>
    <t>NCT.1902.002626</t>
  </si>
  <si>
    <t>NCT.1903.012502</t>
  </si>
  <si>
    <t>Headline: DBCC errors found in LTE ENIQ
Description: The action plan is to run a full DBCC by checking all tables, and also if time permits and if DBCC results doesn?t show any table affected, execute the dropleaks</t>
  </si>
  <si>
    <t>LTE ENIQ</t>
  </si>
  <si>
    <t>NCT.1904.002675</t>
  </si>
  <si>
    <t>NCT.1903.006225</t>
  </si>
  <si>
    <t>Headline: 8956-000 Activation of 5G EPC feature &amp; configuration in TOGSN06
Description: This activity is for activating 5G features and to restrict NR access control for roaming subscribers.</t>
  </si>
  <si>
    <t>NCT.1904.002990</t>
  </si>
  <si>
    <t>Headline: MMSC servers restart
Description: This activity is needed to be done in order to fix service impact.
This is service impacting and we see failed messages from Montreal MMSC with error : 920 Error-message-specific-error 921 UserProfile</t>
  </si>
  <si>
    <t>NCT.1903.006189</t>
  </si>
  <si>
    <t>Headline: 9976-906 - TOGSN06 ATP
Description: This activity is to to perform ATP on TOGSN06 after software upgrade was completed the night prior.</t>
  </si>
  <si>
    <t>NCT.1905.014609</t>
  </si>
  <si>
    <t>Headline: R-PHY cmts21.lndn- oob baud-rate change
Description: cmts21.lndn- oob baud-rate change
=====================================
slot 6 console OOB7.lndn 172.16.75.183 Line 2106 (Port NIM-4 1/0/8)
slot 7 console OOB7.lndn 172.16.75.183 Line 2108 (Port NIM-4 1/0/10)
speed 115200</t>
  </si>
  <si>
    <t>NCT.1903.004225</t>
  </si>
  <si>
    <t>NCT.1902.002632</t>
  </si>
  <si>
    <t>NCT.1904.003533</t>
  </si>
  <si>
    <t>NCT.1811.002499</t>
  </si>
  <si>
    <t>NCT.1903.012550</t>
  </si>
  <si>
    <t>Headline: DBCC errors found in LTE ENIQ
Description: The action plan is to run a full DBCC by checking all tables, and also if time permits and if DBCC results doesn't show any table affected, execute the dropleaks</t>
  </si>
  <si>
    <t>NCT.1904.003096</t>
  </si>
  <si>
    <t>Headline: Corrective-Pre-condition removal rollback in TO3SBG0 &amp; OT1SBG0
Description: Having Call failures "Invalid SDP" (IMT.1904.003837) which started after the Pre-condition removal activity on the SBG . Need to rollback the precondition starting with TO3SBG and on OT1SBG.</t>
  </si>
  <si>
    <t>SMM Rule Change</t>
  </si>
  <si>
    <t>NCT.1903.013294</t>
  </si>
  <si>
    <t>NCT.1903.013299</t>
  </si>
  <si>
    <t>Headline: Neustar Non-Routine SSU "Maintenance" on the CA Npac Region
Description: [Ca-crossreg] Non-Routine SSU Maintenance</t>
  </si>
  <si>
    <t>NCT.1903.004227</t>
  </si>
  <si>
    <t>NCT.1904.000622</t>
  </si>
  <si>
    <t>Headline: Remedy certificate update including two new midtier servers
Description: Two new Remedy midtier servers are being added to production. As a result, a new certificate is being generate and it need to be pushed to all midtier servers.
Remedy will be restarted, so only downtime of a few minutes is expected.</t>
  </si>
  <si>
    <t>NCT.1903.013067</t>
  </si>
  <si>
    <t>Headline: Ericsson UMTS OSS upgrade, UAS, Secondary O&amp;M Server - UMTS OSS 18B
Description: Ericsson will perform OSS UMTS 18B upgrade - please find attached MOP.</t>
  </si>
  <si>
    <t>NCT.1904.001591</t>
  </si>
  <si>
    <t>Headline: SNOW Network PPM data correction/new configuration migration.
Description: SNOW Network Project Porfolio Management data correction and new configuration migration.
The NCT will be executed by our external Vendor HCL.</t>
  </si>
  <si>
    <t>NCT.1903.009091</t>
  </si>
  <si>
    <t>Headline: 9976-902 - VA2MPG1 SW Upgrade -  Night 1 (SW Upgrade + ATP)
Description: This activity is to perform SW upgrade on Rogers EPG-SSR VA2MPG1 from 1.7 to 2.5 release and to perform ATP.</t>
  </si>
  <si>
    <t>NCT.1904.002243</t>
  </si>
  <si>
    <t>Headline: Installing VOLTE Roaming CA &amp; update HSS Validator on  EDA-WFD
Description: Install the VOLTE Roaming Custom Adaptation (CA) and Update HSS Validator on EDA-WFD. New HSS parameter will assign VoLTE/VoWiFi subscriber with EPS Roaming Service Area Id (RSA, which will be pre-defined in HSS). EDA CA shall support this new HSS parameter provisioning received from Northbound (Switch Control) on the northbound and distribute to the southbound HSS. The install is required to support VoLTE Roaming Phasw 2B BRT starting April 8, 2019
Summary of work to be performed:
1) Perform Pre-Activity Health-Check
2) Update HSS Validator
3) Deploying VOLTE roaming CA.
4) Verifying the JDV configuration in the GUI
5) Provisioning Verification for VOLTE roaming.
6) Provision Switch Over from EDA-BDG to EDA-WFD
7) Regression Tests for VoLTE/VoWifi and Multi-sim.
8) Perform Post-Activity Health-Check
9)  Roll-back (If required)
10) Rogers to Perform Pre-activity TCM and Post-Activity TCM.</t>
  </si>
  <si>
    <t>NCT.1905.013115</t>
  </si>
  <si>
    <t xml:space="preserve">Headline: New cmts86.mtmc DGW Activation routing protocol configuration
Description: New cmts86.mtmc DGW Activation
=================================
New cmts86.mtmc- DGW Activation and routing protocol configuration
TRUNK 1 
cmts86.mtmc Xgige 6/0  A2 in gtap03.mod01.mtmc B2 DGW01.MTMC Te0/13/0/8
cmts86.mtmc Xgige 6/1  A3 in  gtap03.mod01.mtmc B3 DGW01.MTMC Te0/13/0/9
TRUNK 2 
cmts86.mtmc Xgige 7/0  A2 in gtap04.mod01.mtmc B2 DGW02.MTMC Te0/13/0/8
cmts86.mtmc Xgige 7/1  A3 in  gtap04.mod01.mtmc B3 DGW02.MTMC Te0/13/0/9
</t>
  </si>
  <si>
    <t>NCT.1903.010396</t>
  </si>
  <si>
    <t>NCT.1904.000591</t>
  </si>
  <si>
    <t>Headline: Proc_m1_s7 generates CA "Page Fault" PO01CSCF01
Description: Activity is to restart TP (Traffic Processor) Proc_m1_s7 board (GEP-3 Board) in existing CSCF (PO01CSCF01).</t>
  </si>
  <si>
    <t>NCT.1904.000793</t>
  </si>
  <si>
    <t>Headline: Correct i4dd assignement (RFVIP) PO01CSCF01
Description: Change the i4dd for the RFVIP of the Ottawa PO01CSCF01</t>
  </si>
  <si>
    <t>NCT.1902.007358</t>
  </si>
  <si>
    <t>Headline: 8944-909 - MOUMSC2 18A upgrade SPX1 (MW2)
Description: This activity is to perform the SW upgrade of MOUMSC2 from release MSS17A to MSS18A.
The upgrade order for the CP in connection with an APG43L is the following:
o Perform LKF CI (License Key File Check and Install)
o Perform Health Check and Software Download.
o Perform CP upgrade procedure.</t>
  </si>
  <si>
    <t>NCT.1903.004707</t>
  </si>
  <si>
    <t>Headline: S2 IOS Downgrade &amp; Service Migration for: C0316, C2281 &amp; C3167
Description: S2 IOS Downgrade  &amp; Service Migration
Follow this MOP to Downgrade from S7 to S4 version: ME3800X IOS downgrade from 15.5(3)S7 to 15.3(3)S4 _MOP v1.0
Please monitor for any new issues or CPU utilization problems. Then, implement PWO Primary Secondary Ring/Spur/End site PE(Service Impacting)
Load General BGP/VRF Config and Pre/Post Checks
Cutover Node-B/Lo1 to VRF and Pre-post Checks 
Ring Failure Test (For PE On Ring ONLY)
C0316 BOURGET MOJ OSPF_0.0.5.70
C2281 DORSET P76Z OSPF_0.0.5.68
C3167 GLAMMIS G70X OSPF_0.0.5.62</t>
  </si>
  <si>
    <t>NCT.1903.008094</t>
  </si>
  <si>
    <t>Headline: C4635 Cut over: C4635-EP-8520-002-2-HCUT-A
Description: C4635 Cut over:
C4635-EP-8520-002-2-HCUT-A
Replacement of existing CISCO switch/router to new CISCO ASR920-12SZ-IM
***Hot-Swap/Hot-Cut***Service Affecting***OSPF Area 0.0.5.4****
- New Power, CAT5, Serial &amp; Fiber Run Required: No
- TenGigE Upgrade Required: YES</t>
  </si>
  <si>
    <t>NCT.1903.008480</t>
  </si>
  <si>
    <t>Headline: C0640 Cutover_C0640-EP-8520-002-2-CUT-A
Description: C0640-EP-8520-002-2-CUT-A:IPRAN Traffic cut-over from S2-C0640-01 to the new A2L-C0640-01
***HOT-CUT*** Service Affecting
- TenGigE Upgrade Required: Yes</t>
  </si>
  <si>
    <t>NCT.1903.008684</t>
  </si>
  <si>
    <t>Headline: C4903 Cut over: C4903-EP-8520-002-2-HCUT-A
Description: C4903 Cut over:
C4903-EP-8520-002-2-HCUT-A
Replacement of existing CISCO switch/router to new CISCO ASR920-12SZ-IM
***Hot-Swap/Hot-Cut***Service Affecting***OSPF Area 0.0.5.4****
- New Power, CAT5, Serial &amp; Fiber Run Required: NO
- TenGigE Upgrade Required: YES</t>
  </si>
  <si>
    <t>NCT.1903.011164</t>
  </si>
  <si>
    <t xml:space="preserve">Headline: To troubleshoot Low Receive light on CWDM at C0005 facing ESNA
Description: Emergency Troubleshooting: 
To troubleshoot Low Receive light on CWDM at C0005 facing ESNA
</t>
  </si>
  <si>
    <t>NCT.1903.004745</t>
  </si>
  <si>
    <t>Headline: 8960-388-SS7 Security Switch Convergence ? TO3 Night 2
Description: a) Installed new EX4550 Juniper switches (TO3WRS3/4) in TO3 location
b) Migrate SS7 Roaming traffic (BICS, TATA, BELL and Syniverse) to new switches
c) Create STP local links for Jasper and MPC (By-pass ss7 fw), no production traffic</t>
  </si>
  <si>
    <t>NCT.1903.009024</t>
  </si>
  <si>
    <t>Headline: C0111 Cutover_C0111-EP-8520-002-2-HCUT-A
Description: C0111-EP-8520-002-2-HCUT-A: 
Replacement of existing CISCO switch/router to new CISCO ASR920-12SZ-IM
***Hot-Swap/Hot-Cut***Service Affecting***OSPF Area 0.0.5.32****
- New Power, CAT5, Serial &amp; Fiber Run Required: NO
- TenGigE Upgrade Required: NO</t>
  </si>
  <si>
    <t>NCT.1903.009343</t>
  </si>
  <si>
    <t>NCT.1904.004337</t>
  </si>
  <si>
    <t>NCT.1904.001051</t>
  </si>
  <si>
    <t xml:space="preserve">Headline: SYSLOG - A2-C0562-02 Te1/5 Low Light
Description: A2-C0562-02: 
Troubleshoot low Light level on port  Te1/5 facing A3-C0064-03
Ring: GTA 10 gIGe#8      OSPF 0.0.5.39
</t>
  </si>
  <si>
    <t>NCT.1904.001320</t>
  </si>
  <si>
    <t>Headline: ML02.ADC62/63 code downgrade due to high cpu issue
Description: ML02.ADC62/63 code downgrade due to high cpu issue IMT.1903.014170. Downgrade ADC62/63 Load-Balancer from Code version 2.7.2-P12-SP3, build 3 to version 2.7.2-P9, build 78 due to STR_STA message loops issue for OCC causing high CPU IMT.1903.014170. 
**************************************************************************
NOTE: Load Balancer Downgrade activity will be performed prior OCC cutover as per understanding between the teams and can be coordinated.************************************************************
**************************************************************************</t>
  </si>
  <si>
    <t>NCT.1904.003082</t>
  </si>
  <si>
    <t>Headline: Montreal MMSC DB Compare
Description: This activity is Night#2 of NCT.1904.002990.
As a continuation of Night#1 NCT.1904.002990, This activity is to execute the DB compare between Toronto and Montreal. 
This activity is to address the lack of symmetry on the subscriber records in the Database, there are subscribers not created at Montreal, being a difference of around 10k records.  
After this activity, DB Compare,
- The comparison will generate a file with the records that are present at Toronto, but absent at Montreal.  This listing will be delivered to Rogers for the Billing people to proceed to delete the records re-provision them.  This action will create the subscribers at both sites.
There will be no configuration change to be performed in this activity. However, there maybe cluster restart (if needed).</t>
  </si>
  <si>
    <t>NCT.1903.007651</t>
  </si>
  <si>
    <t>Headline: NRA RCMIN Storm Control on Layer-2 ports (NewKirk MTNK Night 2)
Description: X180020.54 NRA RCMIN Storm Control on Layer-2 ports on all Core sites</t>
  </si>
  <si>
    <t>NCT.1903.009737</t>
  </si>
  <si>
    <t>Headline: C1395 review/preload_C1395-EP-8520-002-2-HCUT-A
Description: C1395-EP-8520-002-2-HCUT-A
Replacement of existing CISCO switch/router to new CISCO ASR920-12SZ-IM
***Hot-Swap/Hot-Cut***Service Affecting***OSPF Area 0.0.5.4****
- New Power, CAT5, Serial &amp; Fiber Run Required: YE
- TenGigE Upgrade Required: YES</t>
  </si>
  <si>
    <t>NCT.1903.010141</t>
  </si>
  <si>
    <t>Headline: 8944-904 - MME Upgrade ? Enable BMC towards TOGSN06
Description: This activity covers the link disable from BMC and  reactivation after the MME SW upgrade top be performed over 2 MWs.
MW1: TOGSN06 to BMC link blocking 
MW2: TOGSN06 to BMC link enable with new new link parameters .</t>
  </si>
  <si>
    <t>NCT.1903.010184</t>
  </si>
  <si>
    <t>Headline: X142041.02 - Zodiac - ACE Servers cSDE ADC66/67.ym Config
Description: X142041.02 - Zodiac - ACE Servers in YM cSDE ADC Config
Updating the idle timeout of NATted sessions in Load Balancer for the specific protocol port (AMS (Ace) to STB, UDP port 7892) to 60 seconds, the default is 300 seconds on adc66/67.ym</t>
  </si>
  <si>
    <t>NCT.1903.010408</t>
  </si>
  <si>
    <t xml:space="preserve">Headline: VoLTE Roaming - DEA whitelist mediation for Session-ID
Description: To resolve issue of unchanged SessionID based on the change from VoLTE roaming Phase 2B, this DEA MOP will change DSR whitelist mediation for Session-ID of CLA initiated by Rogers HSS. The mediation changes are limited to outbound roaming for both Rogers BSP and SLF CLA messages. </t>
  </si>
  <si>
    <t>NCT.1903.012800</t>
  </si>
  <si>
    <t>Headline: EON OLG VIRTUAL SMART ZONE(VSZ) TOOL  DEPLOYMENT
Description: X182754.01 EON OLG VIRTUAL SMART ZONE(VSZ) TOOL  DEPLOYMENT. This activity is to provide the details for the cabling to the EON devices and configuration on the ALU7750s in Markham DC(TDC3) and Calgary DC(CDC3). OLG and Loblaws aims to increase the sales of lottery tickets through the OLG Lotto Express project. This objective will be accomplished by implementing lottery ticket printing machines at every checkout counter at the Loblaws stores. The assumption is that as shoppers buy their groceries, they will also buy a lottery ticket, which is now easily accessible to them. On average, there will be 10 checkout lanes per store. Therefore, on average there will be 10 lottery printers. These printers will have WIFI capabilities and will communicate to a centrally placed Access Point (AP). The APs will be wired to the existing router via cable. Presently, a single AP is expected to serve an entire store. The total number of stores affected by this project is estimated to be 430 - 450.</t>
  </si>
  <si>
    <t>NCT.1904.000275</t>
  </si>
  <si>
    <t>Headline: X190003.07_RCMIN IP blocks of Accedian NID decommissioning
Description: X190003.07 RCMIN IP BLOCKS OF ACCEDIAN NID DECOMMISSIONING
IPRAN confirmed these blocks are not in use see the attach eMOP it has the same blocks listed as well for better viewing 
PHUB P2P IP IP Block Notes
WIN 192.168.73.224/29 172.18.164.0/23 Accedian NID MB (WIN)
MO1 192.168.73.192/29 172.18.208.0/20 Accedian NID East (MO1) block1
  172.18.166.0/23 Accedian NID East (MO1) block2
CAL 192.168.73.208/29 172.18.168.0/22 Accedian NID AB (CAL) block1
  172.18.172.0/22 Accedian NID AB (CAL) block2
  172.18.163.0/24 Accedian NID AB (CAL) block3
EDM 192.168.73.216/29 172.18.176.0/22 Accedian NID AB (EDM) block1
  172.18.180.0/22 Accedian NID AB (EDM) block2
VAN1 192.168.73.200/29 172.18.184.0/22 Accedian NID BC (VA1) block2
  172.18.192.0/21 Accedian NID BC (VA1) block1
HAL 192.168.73.232/29 172.18.200.0/21 Accedian NID Maritimes (HAL)
MS1-WFD 192.168.73.184/29 172.18.224.0/19 Accedian NID Central (MS1) block1
  172.18.188.0/22 Accedian NID Central (MS1) block2</t>
  </si>
  <si>
    <t>NCT.1904.000608</t>
  </si>
  <si>
    <t>NCT.1904.000764</t>
  </si>
  <si>
    <t>Headline: Conf ADC66/67.ym to support the NAT pool for Obj Stor Deployment
Description: Configure ADC66/67 to support the NAT pool for Object Storage Deployment. This is related to project: ASW601/602.YM ? Object Storage Deployment cSDE support.</t>
  </si>
  <si>
    <t>NCT.1903.012567</t>
  </si>
  <si>
    <t>Headline: C5104 review/preload_C5104-EP-8520-002-2-CUT-A
Description: C5104-EP-8520-002-2-CUT-A
IPRAN Traffic cut-over from S2-C5104-01 to the new A2L-C5104-01
***HOT-CUT*** Service Affecting
- TenGigE Upgrade Required: Yes</t>
  </si>
  <si>
    <t>NCT.1903.012569</t>
  </si>
  <si>
    <t>Headline: C5113 review/preload_C5113-EP-8520-002-2-HCUT-A
Description: C5113-EP-8520-002-2-HCUT-A
Replacement of existing CISCO switch/router to new CISCO ASR920-12SZ-IM
***Hot-Swap/Hot-Cut***Service Affecting***OSPF Area 0.0.5.32****
- New Power, CAT5, Serial &amp; Fiber Run Required: NO
- TenGigE Upgrade Required: YES</t>
  </si>
  <si>
    <t>NCT.1904.000576</t>
  </si>
  <si>
    <t>NCT.1904.002389</t>
  </si>
  <si>
    <t>Headline: AAIO Opt SOA - Dynamic PUCCH testing on T50MX
Description: Dynamic PUCCH testing on high traffic site before national rollout. , at the end cells(one cell at atime) will be lock/unlock</t>
  </si>
  <si>
    <t>NCT.1904.002395</t>
  </si>
  <si>
    <t>NCT.1904.000333</t>
  </si>
  <si>
    <t>Headline: G6 Ottawa/StJohn/YM SW upgrading to 13.3.3P5
Description: this is to Upgrade G6 to newest SW release from Vendor to correct some our issues. no service impact.</t>
  </si>
  <si>
    <t>NCT.1903.008400</t>
  </si>
  <si>
    <t>Headline: E0473- Please Review &amp; Pre-Loading configuration of PWO
Description: E0473 - Please Review &amp; Pre-Loading configuration of PWO</t>
  </si>
  <si>
    <t>NCT.1903.010053</t>
  </si>
  <si>
    <t>Headline: E0032 - Please Review &amp; Pre-Loading configuration of PWO
Description: E0032 - Please Review &amp; Pre-Loading configuration of PWO</t>
  </si>
  <si>
    <t>NCT.1903.010336</t>
  </si>
  <si>
    <t>Headline: E0198- Please Review &amp; Pre-Loading configuration of PWO
Description: E0198 - Please Review &amp; Pre-Loading configuration of PWO</t>
  </si>
  <si>
    <t>NCT.1903.009422</t>
  </si>
  <si>
    <t>NCT.1906.000137</t>
  </si>
  <si>
    <t>Headline: cmts77.dront and cmts78.dront- oob baud-rate change
Description: cmts77.dront - oob baud-rate change
=====================================
oob1.drcore# - 172.19.18.130 - line 2069
cmts78.dront - oob baud-rate change
===================================== 
oob1.drcore# - 172.19.18.130 - line 2070 
speed 115200</t>
  </si>
  <si>
    <t>NCT.1903.007454</t>
  </si>
  <si>
    <t>Headline: WIURNC2 Relative Capacity change for Telus SGSN-MME nodes
Description: WIURNC2 Relative Capacity change for Telus SGSN-MME nodes
eWO W0025-MOP-8446-003-002-A 
The objective of this activity is to increase the Relative capacity value to 255 in WIURNC2 for IuPS links towards Telus SGSN/MME nodes (part of 4-WAY MOCN in Manitoba).
* There is a potential Service Impact on the subscribers being served by WIURNC2 in case of the inaccurate definitions. Otherwise, no service impact on Rogers services is expected.</t>
  </si>
  <si>
    <t>NCT.1904.000146</t>
  </si>
  <si>
    <t>NCT.1904.002655</t>
  </si>
  <si>
    <t>Headline: Memory augmentation on layer1 VMs for Wireline IUM in WLFDLE
Description: Memory augmentation on layer1 VMs for Wireline IUM in WLFDLE</t>
  </si>
  <si>
    <t>NCT.1904.000059</t>
  </si>
  <si>
    <t>Headline: Service=Classic &amp; FOA=NO (OMP AGGR 04  Full License Install)
Description: X181086 - TOROONTV-IPX64-AGGR-04 for Full License Install. This IPX is servicing the diverse flow to Newkirk for our Solaris (Ignite) broadcaster Sportsnet/OMP. We are only expecting diverse traffic (approx 36 ignite channels) to be impacted.</t>
  </si>
  <si>
    <t>NCT.1904.000130</t>
  </si>
  <si>
    <t>NCT.1904.000133</t>
  </si>
  <si>
    <t>NCT.1904.000134</t>
  </si>
  <si>
    <t>NCT.1904.000137</t>
  </si>
  <si>
    <t>NCT.1903.009121</t>
  </si>
  <si>
    <t>NCT.1904.001588</t>
  </si>
  <si>
    <t xml:space="preserve">Headline: Huawei RNCs RELCAP change
Description: Connections has exceeded its threshold. ManagedElement @ VA1MME2 
We need to reduce the call data flow on this MME by 50% from all Huawei 4 RNCs to clear the multiple alarms for overload on this MME 
eWO# W1094-MOP-IVASENG-RNC-001-A was issued for that reason to be applied at 4 Huawei RNCs 
CA1MME0 65535 - will not be changed - represents 210 for the regional split
VA1MME1 65535 - will not be changed - represents 210 for the regional split
VA1MME2 32768 - new value (to be changed from 65535) - represents 105 for the regional split
</t>
  </si>
  <si>
    <t>NCT.1903.009410</t>
  </si>
  <si>
    <t>Headline: REVIEW and PRELOAD ONLY W0676
Description: Review and Preload only. Replaced A1-W0676-01 with S-W0676-01 (ASR-920-12SZ-IM) &amp; migrate all IP traffic to it. Location: attached to A2-W0102-01 (ring: PR23-1 - OSPF Area #0.0.2.3).
Decommission: A1-W0676-01. e/Node B IP scheme change: No.
* Service affecting: YES - see NCT Report *
***FOPS is required to remove breakers and disconnect the lugs in PB for the decommissioned cisco. This will enable the contractor to remove the unit during daytime hours</t>
  </si>
  <si>
    <t>NCT.1903.010255</t>
  </si>
  <si>
    <t>NCT.1903.010312</t>
  </si>
  <si>
    <t>Headline: 2nd Review/Preloading of script files for new site W4403
Description: Review/preloading of scripts required for PWO "W4403-EP-8110-724-L31-A".  
For cutover from CSD3 to S2 and addition of new Microwave Link for closure of secondary Ring of SD12-F on W1047-W4403-W0497-W0139.
Required for:
-Step 1-S2-W4403-01.txt
-Step 1-VRR-W1094-01&amp;VRR-W0275B-01.txt
-Step 2-A2-W1047-01.txt
-Step 3-CSD3-W4403-01.txt
-Step 3-S2-W4403-01.txt
-Step 4-S2-W4403-01.txt
-Step 4-S3-W0497-01.txt
 (PWO updates completed)</t>
  </si>
  <si>
    <t>NCT.1904.002376</t>
  </si>
  <si>
    <t>Headline: review the WO for W5197 Alex Fraser-X180208
Description: IPRAN to Review the DDS and PWO.  Load config files if possible.
scope of work
Future work to be done.  The IP Ring will be opened for fiber splicing work at W1280 to W2841.  So IPRAN will be blocking ports to redirect traffic.</t>
  </si>
  <si>
    <t>NCT.1903.008078</t>
  </si>
  <si>
    <t>Headline: Service= Classical &amp; FOA=NO Free Preview April 8th, 2019
Description: Free Preview/Encryption for  April 8th, 2019 as per attached  product request. This is a routine Free Preview activity scheduled by the attached product request sheet.
There is no service, customer or network impact from this activity.</t>
  </si>
  <si>
    <t>NCT.1904.001937</t>
  </si>
  <si>
    <t>Headline: C0197 - TO3 - New Card Install - Transport Upgrades
Description: This is the Card Install NCT. Seperate testing nct to follow 
SCOPE OF WORK AT 45 Esna Park Dr, Markham
  Rack 157.05 RU02 MRHMONBVO2D-019 Shelf#1 IP: 172.21.126.134 
? Slot 12 ? Install 1x 100G OTR WL3E PREM C-BAND LR4 MULTIRATE CIRCUIT PACK  (Part# NTK538UJ).</t>
  </si>
  <si>
    <t>NCT.1904.002811</t>
  </si>
  <si>
    <t>NCT.1903.004796</t>
  </si>
  <si>
    <t>Headline: NRA-X190003.09-AAA auth login uses a method of none NCT#22
Description: X190003.09 - This project is to fix identified AAA misconfiguration for 4 items below on (313) RCMIN devices. - DEVICE LIST 4 ON THE EMOP WILL BE EXECUTED UNDER THIS NCT</t>
  </si>
  <si>
    <t>NCT.1903.004228</t>
  </si>
  <si>
    <t>NCT.1903.012728</t>
  </si>
  <si>
    <t>Headline: London - Start Communications Transport  London to York Mills
Description: Activity: X172834.02-001-A
? Slot 21 ? Install 1 x E-SERVICE ACCESS MODULE (ESAM C-BAND) W/OSC 1X SFP 10/100 BT WSC CIRCUIT PACK (Part# NTK552JT).
? Slot 21 Port 01 ? Install 1 x TRANSCEIVER, CWDM, DWDM-OSC, 38DB, 1511NM SFP.
? Slot 22 ?Install 1 x MIDSTAGE LINE AMPLIFIER 2 (MLA2 C-BAND) CIRCUIT PACK (Part# NTK552FAE5).
? Slot 23-24 ?Install 1 x WAVELENGTH SELECTIVE SWITCH (WSS) FLEX C-BAND W/OPM 9X1 CIRCUIT PACK (Part# NTK553LA).
? Slot 25 ? Install 1 x 10x10G MUX Multi-Protocol 10xXFP (Part# NTK529BBE5).
? Slot 25 Port 1 to 10 ? Install 10 x OC192/STM64 SR-1: I-64.1 / 10GBASE-LR,LW / OTU2 / 10G FC1200.
? Slot 26 ?Install 1 x Flex3 WaveLogic 3e OCLD Premium with EDFA NxOTU4 C-Band (Part# NTK539QJ).
? Slot 28 ? Remove the Filler Panel and Install 1 x 4X OPTICAL PROTECTION SWITCH (4X OPS C-BAND 1X OPSM2) CIRCUIT PACK (Part# NTK554TA</t>
  </si>
  <si>
    <t>NCT.1903.012740</t>
  </si>
  <si>
    <t>Headline: London - Start Communications Transport  London to York Mills
Description: X190297.02-001-A
? Slot 31  ? Remove the Interface Filler Pack (Part# NTK505YAE5 and Install 1 x WLAI MOTR 2 x 100G CLIENT Card (Part# NTZF53CM).
? Slot 31 Port 2 &amp; 3  ? Install 1310NM 10KM QSFP28 (Part# 160-9402-900).</t>
  </si>
  <si>
    <t>NCT.1904.002749</t>
  </si>
  <si>
    <t xml:space="preserve">Headline: eWO # E0002-TWO-X182127.03-020-A site: COTE-DE-LIESSE - 
Description: ES- THIS TWO WILL:
In D20-1 &amp; D20-2 &amp; D20-3:
WILL BUILD ALL REMAINING STS' IN THE D20'S:
510 MTLDMS   
520 VANDMS   
530 TORDMS   
540 CGYDMS   
550 HTODMS   
580 D21      
590 D22   
600 D23      </t>
  </si>
  <si>
    <t>NCT.1904.001629</t>
  </si>
  <si>
    <t>Headline: MOB Wolfedale X173224.03 Card Install
Description: Wolfedale Install 1 x Nokia 500G Muxponder D5X500 Card and 2 x 100G CFP4 of MSSGONPRO2D-041 Shelf#9.</t>
  </si>
  <si>
    <t>NCT.1904.001635</t>
  </si>
  <si>
    <t>Headline: MOB Hansen X173224.03 Card Install
Description: Install 2 x Nokia 500G Muxponder D5X500 Card and 4 x 100G CFP4 of BMTNONDAO2D-018 Shelf#3.</t>
  </si>
  <si>
    <t>NCT.1904.002331</t>
  </si>
  <si>
    <t>Headline: W3187 - Port Opening
Description: Open port for Baseband install.
W3187 C49B COVENTRY EAST</t>
  </si>
  <si>
    <t>NCT.1904.002339</t>
  </si>
  <si>
    <t>Headline: W2104 - Port Opening
Description: Open port for Baseband install.
W2104 EKH      KEEPHILLS</t>
  </si>
  <si>
    <t>NCT.1903.013095</t>
  </si>
  <si>
    <t>NCT.1904.002903</t>
  </si>
  <si>
    <t>NCT.1904.001499</t>
  </si>
  <si>
    <t>Headline: E2003 Small cell :RBS commissioning_open ports for Ericsson
Description: E2003 Small cell  - 
RBS commissioning_open ports for Ericsson and provide support if required.
CSD-C6328-01 (ASR920 Crete),</t>
  </si>
  <si>
    <t>NCT.1903.011349</t>
  </si>
  <si>
    <t>Headline: Service = Classical &amp; FOA = NO | Adding/Removing free preview
Description: The purpose of this activity is to remove BBC Earth On Demand from free preview in Ontario</t>
  </si>
  <si>
    <t>NCT.1903.013099</t>
  </si>
  <si>
    <t>NCT.1905.014595</t>
  </si>
  <si>
    <t xml:space="preserve">Headline: New CMTS21.lndn DGW Activation routing protocol configuration
Description: New CMTS21.lndn  DGW Activation
=================================
New CMTS21.lndn DGW Activation and routing protocol configuration
TRUNK 1
cmts21.lndn Xgige 6/0                 A1 tap07.lndn mod1 B1 dgw01.lndn Te0/0/0/4/0
cmts21.lndn Xgige 6/1                 A2 tap07.lndn mod1 B2 dgw01.lndn Te0/0/0/4/1
cmts21.lndn Xgige 6/2  A3 tap07.lndn mod1 B3 dgw01.lndn Te0/0/0/4/2
cmts21.lndn Xgige 6/3                 A4 tap07.lndn mod1 B4 dgw01.lndn Te0/0/0/4/3
cmts21.lndn Xgige 6/4                 A1 tap07.lndn mod2 B1 dgw01.lndn Te0/0/0/4/4
TRUNK 12     
cmts21.lndn Xgige 7/0  A1 tap08.lndn mod1 B1 dgw02.lndn Te0/0/0/4/0
cmts21.lndn Xgige 7/1                 A2 tap08.lndn mod1 B2 dgw02.lndn Te0/0/0/4/1
cmts21.lndn Xgige 7/2                A3 tap08.lndn mod1 B3 dgw02.lndn Te0/0/0/4/2
cmts21.lndn Xgige 7/3                 A4 tap08.lndn mod1 B4 dgw02.lndn Te0/0/0/4/3
cmts21.lndn Xgige 7/4                 A1 tap08.lndn mod2 B1 dgw02.lndn Te0/0/0/4/4
</t>
  </si>
  <si>
    <t>NCT.1904.002167</t>
  </si>
  <si>
    <t>NCT.1903.011266</t>
  </si>
  <si>
    <t>NCT.1904.001604</t>
  </si>
  <si>
    <t>Headline: eWO # NAT-TWO-7514-163-036-A site: NATIONAL WN - 
Description: JM - MODIFY EXISTING MTAS ENTRIES WITH CORRECT EMG
V78DZ9
VN26DZ1
VN26DZ2</t>
  </si>
  <si>
    <t>NCT.1904.002248</t>
  </si>
  <si>
    <t>Headline: Reprovisioning new card on a brand new shelf X161615.02
Description: Reprovisioning new card on a brand new shelf  X161615.02</t>
  </si>
  <si>
    <t>NCT.1906.000969</t>
  </si>
  <si>
    <t xml:space="preserve">Headline: cmts87.ajax - oob baud-rate change
Description: cmts87.ajax - oob baud-rate change
----------------------------------
OOB7.ajax - 172.16.80.169 - NM2 Port 21 - Line 2047 
OOB7.ajax - 172.16.80.169 - NM2 Port 22 - Line 2048 
speed 115200
</t>
  </si>
  <si>
    <t>NCT.1904.000325</t>
  </si>
  <si>
    <t>NCT.1904.000981</t>
  </si>
  <si>
    <t>Headline: W0267 BRIDGEPOINT - Open ports
Description: Opening Cisco port for Ericsson integration for the following site:
W0267 BRIDGEPOINT</t>
  </si>
  <si>
    <t>NCT.1904.001069</t>
  </si>
  <si>
    <t>NCT.1904.000297</t>
  </si>
  <si>
    <t>Headline: W1755 MT. HORNE - Open ports
Description: Opening Cisco ports for new Ericsson integration for Uplift project for the following site:
W1755 MT. HORNE</t>
  </si>
  <si>
    <t>NCT.1904.000401</t>
  </si>
  <si>
    <t>Headline: W1901 MT BLENHEIM - Open ports
Description: Opening Cisco ports for new Ericsson integration for Uplift project for the following site:
W1901 MT BLENHEIM</t>
  </si>
  <si>
    <t>NCT.1904.000440</t>
  </si>
  <si>
    <t>Headline: W0549 SAVONA - Open ports
Description: Opening Cisco ports for new Ericsson integration for Uplift project for the following site:
W0549 SAVONA</t>
  </si>
  <si>
    <t>NCT.1902.003219</t>
  </si>
  <si>
    <t>Headline: 8956-000 - NB IoT | MS Move for S11U Interface | MS1MME1
Description: This activity is to perform a MS Move and rel cap change on Rogers MME to lower and move traffic outside of MS1MME1 to the peer pool members in Central Region.</t>
  </si>
  <si>
    <t>NCT.1906.000933</t>
  </si>
  <si>
    <t xml:space="preserve">Headline: New cmts87.ajax DGW Activation routing protocol configuration
Description: New cmts87.ajax DGW Activation
=================================
New cmts87.ajax- DGW Activation and routing protocol configuration
TRUNK 1 
cmts87.ajax Xgige 6/0 MOD03 A1 GTAP03.ajax MOD03 B1 dgw01.ajax Te0/1/0/3/6
cmts87.ajax Xgige 6/1 MOD03 A2 GTAP03.ajax MOD03 B2 dgw01.ajax Te0/1/0/3/7
cmts87.ajax Xgige 6/2 MOD03 A3 GTAP03.ajax MOD03 B3 dgw01.ajax Te0/1/0/3/8
TRUNK 2 
cmts87.ajax Xgige 7/0 MOD04 A1 GTAP04.ajax MOD04 B1 dgw02.ajax Te0/1/0/3/6
cmts87.ajax Xgige 7/1 MOD04 A2 GTAP04.ajax MOD04 B2 dgw02.ajax Te0/1/0/3/7
cmts87.ajax Xgige 7/2 MOD04 A3 GTAP04.ajax MOD04 B3 dgw02.ajax Te0/1/0/3/8
</t>
  </si>
  <si>
    <t>NCT.1904.003315</t>
  </si>
  <si>
    <t>Headline: FCR-eFCR00000003116--NATIONAL-FCR-RCMIN-439-A
Description: eFCR00000003116--NATIONAL-FCR-RCMIN-439-A
for traffic flow from RCSIN MGMT to RCMIN for Netscout</t>
  </si>
  <si>
    <t>NCT.1904.003319</t>
  </si>
  <si>
    <t>Headline: Upgrade firmware on CX3002 modules in GTA/SYD Headends
Description: Upgrade firmware on CX3002 modules in PT04/PG03/POMK1/POKW1/POPF1</t>
  </si>
  <si>
    <t>NCT.1904.003330</t>
  </si>
  <si>
    <t>Headline: FCR-eFCR00000003156-NATIONAL-FCR-RCMIN-443-A
Description: NSP 18 NEW INTEGRATION WITIN GPON PROJECT
FCR-eFCR00000003156-NATIONAL-FCR-RCMIN-443-A</t>
  </si>
  <si>
    <t>NCT.1904.003334</t>
  </si>
  <si>
    <t>NCT.1904.002948</t>
  </si>
  <si>
    <t>Headline: RSHM, Upgrade TCA301 firmware from 9.2 to 9.3
Description: RSHM, Upgrade TCA301 firmware from 9.2 to 9.3</t>
  </si>
  <si>
    <t>NCT.1906.000154</t>
  </si>
  <si>
    <t>Headline: cmts80.dront,cmts81.dront &amp; cmts82.dront- oob baud-rate change
Description: cmts80.dront - oob baud-rate change
=====================================
oob.draccess1 172.19.18.194 - line 2071 
cmts81.dront - oob baud-rate change
===================================== 
oob.draccess1 172.19.18.194  - line 2072 
cmts82.dront - oob baud-rate change
===================================== 
oob.draccess1 172.19.18.194- line 2073
speed 115200</t>
  </si>
  <si>
    <t>NCT.1904.003352</t>
  </si>
  <si>
    <t>Headline: DNS Modification Ticket #286097
Description: --Data Begins--
CHANGE spf-ip2.protection.rci.rogers.com. 3600 IN TXT "v=spf1 ip4:72.142.92.192/27 ip4:50.31.49.91 ip4:24.156.128.11 ip4:24.114.255.91 ip4:24.114.255.90 ip4:24.114.255.84 ip4:212.100.250.19 ip4:212.100.250.18 ip4:212.100.250.11 ip4:35.182.97.115 ip4:107.21.0.0/16 ip4:207.109.128.176/31 ip4:207.109.128.146/31 ip4:205.132.171.177 ip4:174.140.186.192/26 ip4:204.11.50.96/28 ip4:70.33.205.128/27 ip4:70.33.205.96/29 ip4:74.216.232.168/29 ip4:162.242.148.177~all"
--Data Ends----
-</t>
  </si>
  <si>
    <t>NCT.1904.003353</t>
  </si>
  <si>
    <t>Headline: eWO # NATIONAL-FCR-SDE-216-A eFCR00000003082
Description: eFCR00000003082 FCR to allow communication between Rogers' DNS servers in RCSIN_IMBP &amp; LTE Roaming Partner in RCSIN_EMBP ? MTN, Congo</t>
  </si>
  <si>
    <t>NCT.1904.003357</t>
  </si>
  <si>
    <t>Headline: eWO # NATIONAL-FCR-SDE-215-A site: eFCR00000003077
Description: eFCR00000003077 - FCR to allow communication between Rogers' DNS servers in RCSIN_IMBP &amp; LTE Roaming Partner in RCSIN_EMBP ? Globacom, Nigeria</t>
  </si>
  <si>
    <t>NCT.1904.003362</t>
  </si>
  <si>
    <t>Headline: eWO # NATIONAL-FCR-SDE-214-A  eFCR00000003076
Description: eFCR00000003076      FCR to allow communication between Rogers' DNS servers in RCSIN_IMBP &amp; LTE Roaming Partner in RCSIN_EMBP ? Vodacom, Tanzania</t>
  </si>
  <si>
    <t>NCT.1904.003361</t>
  </si>
  <si>
    <t>Headline: Reboot TP due to 89.1% low cellular online rate
Description: Reboot TP with BB online/cellular offline due to 89.1% cellular on rate</t>
  </si>
  <si>
    <t>NCT.1904.003365</t>
  </si>
  <si>
    <t>Headline: eWO # NATIONAL-FCR-SDE-213-A eFCR00000003074
Description: eFCR00000003074   - FCR to allow communication between Rogers' DNS servers in RCSIN_IMBP &amp; LTE Roaming Partner in RCSIN_EMBP ? M1, Singapore</t>
  </si>
  <si>
    <t>NCT.1904.003368</t>
  </si>
  <si>
    <t>Headline: eWO # NATIONAL-FCR-SDE-212-A eFCR00000003073
Description: eFCR00000003073   FCR to allow communication between Rogers' DNS servers in RCSIN_IMBP &amp; LTE Roaming Partner in RCSIN_EMBP ? VIP Operator, Macedonia</t>
  </si>
  <si>
    <t>NCT.1904.003331</t>
  </si>
  <si>
    <t>Headline: AIO Service FOA - Wireless Priority Service in Manitoba (FOA)
Description: Enable Wireless Priority Service on Seven sites(FOA) in Manitoba for Winnipeg Jets NHL playoff , this change will not impact any service,</t>
  </si>
  <si>
    <t>NCT.1904.003375</t>
  </si>
  <si>
    <t>Headline: eWO # NATIONAL-FCR-SDE-211-A eFCR00000003072
Description: eFCR00000003072 FCR to allow communication between Rogers' DNS servers in RCSIN_IMBP &amp; LTE Roaming Partner in RCSIN_EMBP ?Telecom Cook Islands, Cook Islands</t>
  </si>
  <si>
    <t>NCT.1904.003380</t>
  </si>
  <si>
    <t xml:space="preserve">Headline: eWO # NATIONAL-SWO-X180877-004-A site: NATIONAL - 
Description: Rev 3. SIP route to Shaw is moved from IGW to DMS250 instance of the RHP C20's to improve the call flow.
</t>
  </si>
  <si>
    <t>NCT.1906.000983</t>
  </si>
  <si>
    <t xml:space="preserve">Headline: New CMTS77.DRONTDGW Activation routing protocol configuration
Description: New CMTS77.DRONT DGW Activation
=================================
New CMTS77.DRONT DGW Activation and routing protocol configuration
TRUNK 1 
cmts77.dront Xgige 6/0               dgw01.mtnk Te0/11/0/3
cmts77.dront Xgige 6/1              dgw01.mtnk Te0/11/0/4
cmts77.dront Xgige 6/2              dgw01.mtnk Te0/11/0/5
</t>
  </si>
  <si>
    <t>NCT.1904.002951</t>
  </si>
  <si>
    <t>Headline: RSHM, Upgrade TCA301 firmware from 8.9 to 9.3
Description: RSHM, Upgrade TCA301 firmware from 8.9 to 9.3</t>
  </si>
  <si>
    <t>NCT.1904.003402</t>
  </si>
  <si>
    <t>Headline: DNS Modification Ticket #228177
Description: Requestor: Michael Snellman michael.snellman@rci.rogers.com
RIP: 10.4.67.106
Tele: 4164467044
Company/BU: RCI BMO tech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186.109.97.208.in-addr.arpa. 86400 IN PTR mail.globalcredits.com.
--Data Ends----
-
--Counts--
A: 0 - PTR: 1 - CNAME: 0 - Other: 0
--Counts--
mail.globalcredits.com 208.97.109.186</t>
  </si>
  <si>
    <t>NCT.1904.003401</t>
  </si>
  <si>
    <t>Headline: eWO # W2815-APNn-1983-020-001-A site: 301 INDUSTRIAL AVENUE - 
Description: Create PAN in HLR and HSS</t>
  </si>
  <si>
    <t>NCT.1904.003403</t>
  </si>
  <si>
    <t>Headline: DNS Modification Ticket #434679
Description: Requestor: Michael Snellman michael.snellman@rci.rogers.com
RIP: 10.4.67.106
Tele: 4164467044
Company/BU: RCI BMO tech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188.109.97.208.in-addr.arpa. 86400 IN PTR mail.2gorentals.com.
--Data Ends----
-
--Counts--
A: 0 - PTR: 1 - CNAME: 0 - Other: 0
--Counts--
mail.2gorentals.com 208.97.109.188</t>
  </si>
  <si>
    <t>NCT.1904.002125</t>
  </si>
  <si>
    <t>NCT.1904.003459</t>
  </si>
  <si>
    <t>Headline: DNS Modification Ticket #671409
Description: Mon, Apr 8 2019 11:53am
Requestor: Mohit Dhawan mohit.dhawan1@rci.rogers.com
RIP: 10.16.78.201
Tele: 18667272141
Company/BU: RCI BU not entered
-
--Instructions Begin--
not entered
--Instructions End--
-
SCOA/OTL Code: not entered
SCOA/OTL OWNER: not entered
TTL: 86400
Ditems: 5
Bulk: NO
Del: NO
Network: RCBIN
-
======================================================
WE ALWAYS ADD PTRs (where we control the reverse zone)
UNLESS
we are specifically asked not to add PTR records
OR
where multiple hostnames point to a single IP
and the PRIMARY HOSTNAME has not been specified/advised
======================================================
-
--Data Begins--
ADD pub.gmcfht.ca. 86400 IN A 208.97.125.242
ADD echo.gmcfht.ca. 86400 IN A 208.97.125.243
ADD mail.gmcfht.ca. 86400 IN A 208.97.125.244
ADD xcess.gmcfht.ca. 86400 IN A 208.97.125.245
ADD nex.gmcfht.ca. 86400 IN A 208.97.125.246
--Data Ends----</t>
  </si>
  <si>
    <t>NCT.1904.003470</t>
  </si>
  <si>
    <t>Headline: RSHM, Project Flexhub, add whitelist  and 5 firmware
Description: RSHM, Project Flexhub, add whitelist  and 5 firmware</t>
  </si>
  <si>
    <t>NCT.1904.003544</t>
  </si>
  <si>
    <t>Headline: X173224.03, Build 2 x 200GE channels, and 4 x 100GE services
Description: Build a new 200GE channel between ALU1830 BMTNONDAO2D-018 SH #3 and RMHLONAYO2D-039 SH #10. Activate 2 x 100GE new services on the new channel.
Build a new 200GE channel between ALU1830 BMTNONDAO2D-018 SH #3 and MSSGONPRO2D-041 SH #9 SH #8. Activate 2 x 100GE new services on the new channel.</t>
  </si>
  <si>
    <t>NCT.1904.003559</t>
  </si>
  <si>
    <t>Headline: Creation of New APN mxpreato.apn
Description: creation of LTE APN mxpresto.apn of customer Metrolinx on PT7MPG0</t>
  </si>
  <si>
    <t>NCT.1904.003598</t>
  </si>
  <si>
    <t>Headline: eWO # PM01-APNd-1983-030-001-A site: WOLFEDALE - 
Description: Delete APN from HLR</t>
  </si>
  <si>
    <t>NCT.1904.003601</t>
  </si>
  <si>
    <t>Headline: DNS Modification Ticket #250054
Description: Requestor: Emad Soosanabadi emad.soosanabadi@rci.rogers.com
RIP: 10.52.67.191
Tele: 6474369627
Company/BU: RCI BU not entered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cmts93.lndn.phub.net.cable.rogers.com. 86400 IN A 24.153.0.152
--Data Ends----
-
--Counts--
A: 1 - PTR: 1 - CNAME: 0 - Other: 0
--Counts--</t>
  </si>
  <si>
    <t>NCT.1906.007780</t>
  </si>
  <si>
    <t>Headline: cmts83.dront,cmts84.dront &amp; cmts85.dront- oob baud-rate change
Description: cmts83.dront - oob baud-rate change
=====================================
oob.draccess2 172.19.18.2 - line 2070
cmts84.dront - oob baud-rate change
===================================== 
oob.draccess2 172.19.18.2 - line 2071
cmts85.dront - oob baud-rate change
===================================== 
oob.draccess2 172.19.18.2 - line 2072
speed 115200</t>
  </si>
  <si>
    <t>NCT.1904.003630</t>
  </si>
  <si>
    <t xml:space="preserve">Headline: RCMIN &amp; RCSIN IP port configuration
Description: NPT000000130182
NPT000000130261
NPT000000130293
NPT000000130299
NPT000000130303
</t>
  </si>
  <si>
    <t>NCT.1904.003648</t>
  </si>
  <si>
    <t>Headline: DNS Modification Ticket #643557
Description: Requestor: Colin Marsh colin.marsh@rci.rogers.com
RIP: 10.53.217.75
Tele: 4164516149
Company/BU: RCI R4B Marketing
-
--Instructions Begin--
Please point the DNS to these NS records for domain http://propertymanager.rogers.com/
--Instructions End--
-
SCOA/OTL Code: not entered
SCOA/OTL OWNER: not entered
TTL: 86400
Ditems: 4
Bulk: NO
Del: NO
Network: RCBIN
-
======================================================
WE ALWAYS ADD PTRs (where we control the reverse zone)
UNLESS
we are specifically asked not to add PTR records
OR
where multiple hostnames point to a single IP
and the PRIMARY HOSTNAME has not been specified/advised
======================================================
-
--Data Begins--
ADD propertymanager.rogers.com. 86400 IN NS ns-149.awsdns-18.com.
ADD propertymanager.rogers.com. 86400 IN NS ns-1776.awsdns-30.co.uk.
ADD propertymanager.rogers.com. 86400 IN NS ns-1192.awsdns-21.org.
ADD propertymanager.rogers.com. 86400 IN NS ns-990.awsdns-59.net.</t>
  </si>
  <si>
    <t>NCT.1904.003698</t>
  </si>
  <si>
    <t xml:space="preserve">Headline: eWO # ROAMING-WD-9960-021-005-A site: ROAMING - 
Description: "FAST TRACK - Priority Lvl 2 - 9960-021 Speednet Belarus (BLZSC) Bilateral LTE IREG/TADIG Testing
Please configure all MMEs to support Bilateral LTE testing with Speednet Belarus (BLZSC)
MCC/MNC: 702/69
Details of their LTE and network info are found in the OSS share drive in their latest IR21 document under ROAMING\GSM\BELIZE\SPEEDNET"
</t>
  </si>
  <si>
    <t>NCT.1904.003719</t>
  </si>
  <si>
    <t>Headline: DNS Modification Ticket #772152
Description: Cx: YES
Requestor: Jesse Richardson jrichardson@synergenics.ca
Tele: 5192402226
Company/RBS ID: Imapact Physiotherapy and Performance
-
--Instructions Begin--
not entered
--Instructions End--
-
Ditems: 1
-
-
--Data Begins--
ADD 86.165.38.72.in-addr.arpa. 86400 IN PTR mail.impactphysio.ca.
--Data Ends----
-
--Counts--
A: 0 - PTR: 1 - CNAME: 0 - Other: 0
--Counts--
mail.impactphysio.ca 72.38.165.86</t>
  </si>
  <si>
    <t>NCT.1904.003728</t>
  </si>
  <si>
    <t>Headline: DNS Modification Ticket #613087
Description: Requestor: Saravanakumar Nagarajan saravanakumar.nagara@rci.rogers.com
RIP: 10.52.110.216
Tele: 6474058747
Company/BU: RCI ROG DMT
-
--Instructions Begin--
not entered
--Instructions End--
-
SCOA/OTL Code: not entered
SCOA/OTL OWNER: not entered
TTL: 86400
Ditems: 2
Bulk: NO
Del: NO
Network: REN
-
======================================================
WE ALWAYS ADD PTRs (where we control the reverse zone)
UNLESS
we are specifically asked not to add PTR records
OR
where multiple hostnames point to a single IP
and the PRIMARY HOSTNAME has not been specified/advised
======================================================
-
--Data Begins--
ADD 109.21.9.10.in-addr.arpa. 86400 IN PTR app01.dev.dmt.rogers.com.
ADD 22.102.31.172.in-addr.arpa. 86400 IN PTR app01.dev.dmt.rogers.com.
--Data Ends----
-
--Counts--
A: 0 - PTR: 2 - CNAME: 0 - Other: 0
--Counts--
app01.dev.dmt.rogers.com 10.9.21.109
app01.dev.dmt.rogers.com 172.31.102.22</t>
  </si>
  <si>
    <t>NCT.1904.003740</t>
  </si>
  <si>
    <t>Headline: DNS Modification Ticket #775552
Description: ADD mazcaeiacocpapp1.rci.rogers.com. 300 IN A 10.73.184.33
ADD mazcaeiacocpapp10.rci.rogers.com. 300 IN A 10.73.184.30
ADD mazcaeiacocpapp11.rci.rogers.com. 300 IN A 10.73.184.28
ADD mazcaeiacocpapp12.rci.rogers.com. 300 IN A 10.73.184.26
ADD mazcaeiacocpapp13.rci.rogers.com. 300 IN A 10.73.184.27
ADD mazcaeiacocpapp2.rci.rogers.com. 300 IN A 10.73.184.25
ADD mazcaeiacocpapp3.rci.rogers.com. 300 IN A 10.73.184.37
ADD mazcaeiacocpapp4.rci.rogers.com. 300 IN A 10.73.184.35
ADD mazcaeiacocpapp5.rci.rogers.com. 300 IN A 10.73.184.34
ADD mazcaeiacocpapp6.rci.rogers.com. 300 IN A 10.73.184.36</t>
  </si>
  <si>
    <t>NCT.1904.003742</t>
  </si>
  <si>
    <t>Headline: DNS Modification Ticket #265446
Description: ADD mazcaeiacocpapp7.rci.rogers.com. 300 IN A 10.73.184.29
ADD mazcaeiacocpapp8.rci.rogers.com. 300 IN A 10.73.184.31
ADD mazcaeiacocpapp9.rci.rogers.com. 300 IN A 10.73.184.32
ADD mazcaeiacocpinfapp1.rci.rogers.com. 300 IN A 10.73.184.20
ADD mazcaeiacocpinfapp2.rci.rogers.com. 300 IN A 10.73.184.19
ADD mazcaeiacocpinfapp3.rci.rogers.com. 300 IN A 10.73.184.21
ADD mazcaeiacocpmstapp1.rci.rogers.com. 300 IN A 10.73.184.22
ADD mazcaeiacocpmstapp2.rci.rogers.com. 300 IN A 10.73.184.23
ADD mazcaeiacocpmstapp3.rci.rogers.com. 300 IN A 10.73.184.24</t>
  </si>
  <si>
    <t>NCT.1902.007109</t>
  </si>
  <si>
    <t>Headline: SAM14.R4.11 upgrade to  NSP18.R9.
Description: The main driver for this activity is to upgrade the SAM 14.R4.11 to the new NSP 18.R9.The changes will include a database migration and new servers install , however these changes will be considered as minorin therms of network impacts as the upgrade will be performed separately (offline) before merging both systems. 
The main features of the NFM-P system architecture include the following: 
? The use of open standards to promote interaction with other systems 
? Distributed resources that spread the processing load across multiple components and efficiently execute network management tasks 
? A multi-layer design model with functions in separate modules that interact with OEM products to accommodate increasing network growth and complexity 
?</t>
  </si>
  <si>
    <t>5620 SAM</t>
  </si>
  <si>
    <t>NCT.1902.007131</t>
  </si>
  <si>
    <t>Headline: NOKIA SERVICE PORTAL RECERTIFICATION
Description: we will be performing a Service Portal recertification as a result of the NSP18 upgrade  for both 1G and 3G portals.  That Service portal activity will  also address some bugs pointed in the previous release .</t>
  </si>
  <si>
    <t>NCT.1903.005800</t>
  </si>
  <si>
    <t>NCT.1902.005089</t>
  </si>
  <si>
    <t>NCT.1904.003376</t>
  </si>
  <si>
    <t>Headline: Troubleshooting - LTE RBS Restart Required
Description: There is a hung alarm in the LTE RBS and as per Radio TAC. A baseband restart is required.</t>
  </si>
  <si>
    <t>andrew.hill</t>
  </si>
  <si>
    <t>NCT.1904.000070</t>
  </si>
  <si>
    <t>NCT.1904.000072</t>
  </si>
  <si>
    <t>NCT.1904.000073</t>
  </si>
  <si>
    <t>NCT.1904.000074</t>
  </si>
  <si>
    <t>NCT.1904.003563</t>
  </si>
  <si>
    <t>Headline: RTCS/Chatr Fan Replacement
Description: This is low risk - no customer down time. There will be a loss of redundancy only.
Routing hardware replacement</t>
  </si>
  <si>
    <t>NCT.1903.009875</t>
  </si>
  <si>
    <t>Headline: Install SAPC Provisioning Custom Adaptation CA on PREPROD
Description: Install the SAPC Custom Adaptation (CA) in PREPROD for handling the SAPC Dual provisioning in two SAPC nodes. The intent of this activity is to move SAPC provisioning from EMA-AS to EDA. Also this leftover from UDM project which must be completed.
Summary of task to be perform as follows;
Perform Pre-Activity Health-Check as per Section 7.2.
Deploying new CAs for SAPC dual provisioning.
SAPC NE and Routing Configuration in EDA-PREPROD .
Verifying the configuration for SAPC dual provisioning changes in the GUI
Provisioning Verification for SAPC.
Regression Tests for 3G, LTE, VoLTE/VoWifi, UCC, HLR and Multi-sim.
Perform Post-Activity Health-Check as per Section 7.2.
Roll-back (If required)
Rogers to Perform Pre-activity TCM and Post-Activity TCM.</t>
  </si>
  <si>
    <t>NCT.1906.007818</t>
  </si>
  <si>
    <t xml:space="preserve">Headline: New CMTS78.DRONTDGW Activation routing protocol configuration
Description: New CMTS78.DRONT DGW Activation
=================================
New CMTS78.DRONT DGW Activation and routing protocol configuration
TRUNK 1 
cmts78.dront Xgige 6/0              dgw01.mtnk Te0/11/0/6
cmts78.dront Xgige 6/1             dgw01.mtnk Te0/11/0/7
cmts78.dront Xgige 6/2              dgw01.mtnk Te0/11/0/8
</t>
  </si>
  <si>
    <t>NCT.1903.005074</t>
  </si>
  <si>
    <t>Headline: Troubleshoot ODU Signal Degrade MSSGONPRO31 OTM2-2-6-4:-SWO DWDM
Description: To Troubleshoot ODU Signal Degrade at MSSGONPRO31 OTM2-2-6-4
As per T-OPS recomendation we need to replace 100G MUX card at MSSGONPRO31 OTM2-2-6 and  / or KTNRONREO06 2-9 
Ring: SWO CPL / OME:6500 DWDM
Service: 
X132221.01 RCBIN 100G Unprotected Wolfedale - Kitchener</t>
  </si>
  <si>
    <t>NCT.1904.003399</t>
  </si>
  <si>
    <t>Headline: Corrective-Pre-condition removal rollback in MS1SBG0 &amp; ML02SBG0
Description: Having Call failures "Invalid SDP" (IMT.1904.003837) which started after the Pre-condition removal activity on the SBG . Need to rollback the precondition starting with MS1SBG0 &amp; ML02SBG0</t>
  </si>
  <si>
    <t>NCT.1904.003676</t>
  </si>
  <si>
    <t>Headline: Emergency AMP replacement at WOODWARD) fiber shelter Torranc
Description: This is an Emergency Amplifier card replacement on WOODONJWWS1 OS1-1. Amplifier card is still carrying traffic, but can fail at prematurely. Transport OPS request that this AMP card be replaced during the maintenance window tonight.
This AMP is on DWDM 7500 Central Canada_US</t>
  </si>
  <si>
    <t>NCT.1903.009619</t>
  </si>
  <si>
    <t>Headline: C5103 Cut over:C5103-EP-8520-002-2-CUT-A
Description: C5103 Cut over:
C5103-EP-8520-002-2-CUT-A: 
IPRAN Traffic cut-over from S2-C5103-01 to the new A2L-C5103-01
***HOT-CUT*** Service Affecting
- TenGigE Upgrade Required: Yes</t>
  </si>
  <si>
    <t>NCT.1904.002639</t>
  </si>
  <si>
    <t>wesley.choi</t>
  </si>
  <si>
    <t>NCT.1902.004233</t>
  </si>
  <si>
    <t>Headline: 7960-490 -VoWiFi Redundancy: PM01AAA Test with PT7MPG0
Description: This activity is to test the new PM01AAA server with PT7MPG0 and then perform call flow validation on new S6b interface via MS1PDG0.</t>
  </si>
  <si>
    <t>NCT.1903.006923</t>
  </si>
  <si>
    <t>Headline: 8956-000 - Activation of features+Config+S11U interface MS1MME0
Description: This activity is to execute the necessary steps involved in deploying the NB-IoT SGSN-MME configuration changes in MS1MME1.
This includes the following activities:
- Install new license
- IMSI configuration
- NB-IoT settings
- S11U configuration</t>
  </si>
  <si>
    <t>NCT.1903.010029</t>
  </si>
  <si>
    <t>NCT.1903.011052</t>
  </si>
  <si>
    <t>Headline: 6904-01X - Modification of the Callgapping feature on CCSA nodes
Description: This activity is for the modification of the callgapping feature and the OPC report in the on net service.
This feature provides the ability to manage mass calling events.</t>
  </si>
  <si>
    <t>NCT.1904.000240</t>
  </si>
  <si>
    <t>Headline: TBT VoLTE|Central MME Configurations Changes for Lab Validation
Description: Activity is to update IMSI in TOGSN06 to support Tbaytel VoLTE testing</t>
  </si>
  <si>
    <t>NCT.1903.011283</t>
  </si>
  <si>
    <t>Headline: Corrective work to replace faulty card FPC 8 on DGW67.YM
Description: This is a corrective work to replace faulty card FPC 8 on DGW67.YM
IMT.1903.019919. This activity requires IP Core assistance to shift traffic to the redundant link before the card replacement and after the card is replaced successfully normalise the traffic to this link again</t>
  </si>
  <si>
    <t>NCT.1904.003512</t>
  </si>
  <si>
    <t xml:space="preserve">Headline: Temporary A2H-C7942-01 is working on 1 RSP card.
Description: IMT.1904.006503
Temporary A2H-C7942-01 is working on 1 RSP card.
We need to put other RSP card in for redundancy.
</t>
  </si>
  <si>
    <t>NCT.1903.008196</t>
  </si>
  <si>
    <t>Headline: X172409 - TO5 eSLAN- TE Serv Migration from RCWIN to RCIN ? SAR
Description: Introduce TAP on connection between TO5SAR60/61 &amp; CGW01.wlfdle/bloor. OSPFv2 will be configured with higher credibility value therefore JunOS will prefer OSPFv2 TED for CSPF computation.  
After OSPFv2 become the IGP for TED protocol, a unified IGP domain can be used for Constraint SPF thus end to end MPLS LSP across RCIN become available.</t>
  </si>
  <si>
    <t>NCT.1903.009179</t>
  </si>
  <si>
    <t>Headline: C4291 Cutover_C4291-EP-8520-002-2-HCUT-A
Description: Replacement of existing CISCO switch/router to new CISCO ASR920-12SZ-IM
***Hot-Swap/Hot-Cut***Service Affecting***OSPF Area 0.0.5.54****
- New Power, CAT5, Serial &amp; Fiber Run Required: NO
- TenGigE Upgrade Required: YES</t>
  </si>
  <si>
    <t>NCT.1904.000958</t>
  </si>
  <si>
    <t>Headline: NRA Port Channel BCVAN
Description: eMOP_NRA_adjust port channel config bcvan dgw and agw
There is no customer impact however mgmt connection to the devices in BCVAN site will be affected for 5 to 10 mins.for some of the devices.</t>
  </si>
  <si>
    <t>NCT.1904.000970</t>
  </si>
  <si>
    <t>Headline: Troubleshoot Low light level on CRTCONADO2D-008/WR-1-4-SIG-9455.
Description: To troubleshoot the fiber jumper between CRTCONADO2D-008 2/2/L1 and SFD 42/1/9455 due to low light level.
Only one circuit on this card.
This shelf is on ALU1830 DWDM GTA Core_5</t>
  </si>
  <si>
    <t>NCT.1903.009139</t>
  </si>
  <si>
    <t>NCT.1904.001011</t>
  </si>
  <si>
    <t>Headline: Corrective: QCMTCSCF02 ACR cleanup from FS &amp; Buffer Increase
Description: This NCT is to delete all ACRs from FS &amp; increase buffer Size to 400MB  &amp; reload all TP one by one to solve DBN Backup Issue.</t>
  </si>
  <si>
    <t>NCT.1904.001301</t>
  </si>
  <si>
    <t>Headline: Corrective: Workaround to recover  TP_m1_s19
Description: This NCT is to follow Ericsson recommendation to recover TP_m1_s19. This is a second attempt, spare is now available and new procedure recieved.</t>
  </si>
  <si>
    <t>NCT.1904.003556</t>
  </si>
  <si>
    <t>Headline: RTCS/Chatr Cache Module Replacement TO5OCC03
Description: eWO # NATIONAL-MOP-CORR-DRP-094-A site: NATIONAL -  
Routine hardware replacement. Low risk. no customer down time. No customer impact - loss of redundancy only.</t>
  </si>
  <si>
    <t>NCT.1903.009614</t>
  </si>
  <si>
    <t>Headline: eDUN post luanch production issues
Description: The purpose of this activity is to correct EBU SOCs and EBU notification templates, which include: 
1. modify "ebu_plan_subscription" table in eIUM to make below changes: 
  1) correct flex plan when first tier has 1MB. Combine first tier and second tier.
DSPSIA0QZ,DSPSIA0R0,DSPSIA0R1,EFRSDA001,EFRSDA004,EFRSDA006,EFRSDA008,EFRSDA00A
  2) correct below flex plan's bucket size
CUS344001,CUS34400,CUSM44003,CUSM44004,DSPSRA1LY
  3) correct zone values on below SOCs:
OPTSRA2K6,OPTSRA2KA,OPTSRA2KD,OPTSRA2M0,OPTSRA2M4,OPTSRA2M7
  4) correct data plan type on below SOCs:
OPTPRA06C,USGPRSRBP,OPTSRA2LG,OPTSRA2M8,USDATRMOP,USGPRA000,USGPRA002,USGPRA004,USGPRA005,USGPRA008,USGPRA00B,USGSPA00R,USGSPA00S,USGSPA00T,USGSPA00X,USGSPA00Y,USGSPA015,USGSPA01A,USGSPA01B,USGSPA01C,USGSPA01D,USGSPA01G,USGSPA01J,USGSPA01K,USGSPA01L,USGSPA01M,USGSPA01N,USGSPA01S,USGSPA01T,USGSRA022,USGSRA023,USGSRA024,USGSRA02E,USGSRA02F,USGSRA02G,USGSRA02H,USGSRA02I,USGSRA02M,USGSRA02N,USGSRA02O,USGSRA02Q,USGSRA02Y,USGSRA036,USGS</t>
  </si>
  <si>
    <t>NCT.1904.000758</t>
  </si>
  <si>
    <t>Headline: X182171.02-Migration of RWI TO5 to RWI MO1 link
Description: This project will provides the details for L3 migration from Cisco c6509 VSS onto EX9200 at RCMIN RWI TO5.
The L3 will be migrated from c6509 VSS ossto5-008 onto EX9200 cgw80.to5 and cgw81.to5. 
This project will also support the RCMIN item on Cisco NRA report related to topology complexity concerns at RCMIN RWI TO5
This is emop # 3 for this project and will only relate to the migration of WAN link ?RWI TO5 to RWI MO1?</t>
  </si>
  <si>
    <t>NCT.1902.008697</t>
  </si>
  <si>
    <t>Headline: X180133.15-RCMIN FI20-YM UPLINK CUTOVER
Description: 1. Disable port-channel on FI-A to force FI-B to take over the traffic
2. Add two 10G ports (port# 19 &amp; 20) to port-channel and remove two 1G ports (port# 21 &amp; 22) from port-channel -cutover
3. Enable port-channel and verify all traffic fallback to FI-A</t>
  </si>
  <si>
    <t>NCT.1903.007653</t>
  </si>
  <si>
    <t>Headline: NRA RCMIN Storm Control on Layer-2 ports (NewKirk MTNK Night 3)
Description: X180020.54 NRA RCMIN Storm Control on Layer-2 ports on all Core sites</t>
  </si>
  <si>
    <t>NCT.1903.010145</t>
  </si>
  <si>
    <t>Headline: 8944-904 - MME Upgrade ? Disable BMC towards BRGSN02
Description: This activity covers the link disable from BMC and  reactivation after the MME SW upgrade top be performed over 2 MWs.
MW1: BRGSN02 to BMC link blocking 
MW2: BRGSN02 to BMC link enable with new new link parameters .</t>
  </si>
  <si>
    <t>NCT.1903.010326</t>
  </si>
  <si>
    <t>Headline: SIGTRAN Integration &amp; Testing with Cisco Jasper STPs
Description: This is building SCTP links for SIGTRAN with Cisco-Jasper STPs and performing tests with test IMSIs.
The following is in scope:
1. Perform pre-checks in TORTEK and MONTEK to ensure no alarms prior to starting the activity.
2. Configure the SCTP Links between TORTEK and Cisco-Jasper STPs.
3. Configure the SCTP Links between MONTEK and Cisco-Jasper STPs.
4. Trouble-shooting if required to establish the links.
5. Performing testing using the test numbers mentioned above.
6. Perform post-checks to ensure no new alarms due to this activity.</t>
  </si>
  <si>
    <t>daniela.burleanu</t>
  </si>
  <si>
    <t>NCT.1903.010405</t>
  </si>
  <si>
    <t>Headline: Deactivation of 18A Robust SRVCC feature in MOUMSC2
Description: Deactivation of 18A Robust SRVCC feature in MOUMSC2</t>
  </si>
  <si>
    <t>NCT.1903.010833</t>
  </si>
  <si>
    <t>NCT.1903.011444</t>
  </si>
  <si>
    <t>Headline: Review/Preloading_C1444-EP-9976-520-1-CUT-A
Description: Review/Preloading C1444-EP-9976-520-1-CUT-A : IPRAN Traffic cut-over from S2-C1444-01 to the new A2H-C1444-01
***HOT-CUT*** Service Affecting
- TenGigE Upgrade Required: Yes</t>
  </si>
  <si>
    <t>NCT.1904.000742</t>
  </si>
  <si>
    <t xml:space="preserve">Headline: NB_IoT_S11U_interface_Policy_Update_MS1MME1
Description: Configure MS1MS960 routers for policy update as part of MS1MME1 NB-IoT project </t>
  </si>
  <si>
    <t>NCT.1904.001594</t>
  </si>
  <si>
    <t>Headline: Link Restoration Between CGW20.bloor and DGW21.Toruonzy
Description: Link Restoration ? cgw20.bloor ? 172.19.255.240 (c4500-VSS) to dgw21.toruonzy ? 172.19.255.166</t>
  </si>
  <si>
    <t>NCT.1904.002722</t>
  </si>
  <si>
    <t>NCT.1901.004927</t>
  </si>
  <si>
    <t xml:space="preserve">Headline: NB IOT | Activation of features + Config+ S11U interface MS1MME0
Description: </t>
  </si>
  <si>
    <t>NCT.1902.007368</t>
  </si>
  <si>
    <t>Headline: 8944-909 - MOUMSC2 18A upgrade BC1 (MW3)
Description: This activity is to perform the SW upgrade of MOUMSC2 from release MSS17A to MSS18A.
The upgrade order for the CP in connection with an APG43L is the following:
o Perform LKF CI (License Key File Check and Install)
o Perform Health Check and Software Download.
o Perform CP upgrade procedure.</t>
  </si>
  <si>
    <t>NCT.1904.002840</t>
  </si>
  <si>
    <t>Headline: AIO Opt SOA - VoLTE Optimized CA test cluster
Description: The feature provides the possibility to reduce the signaling load for a VoLTE connection by suppressing Scell selection or removing Scell configuration all together for the duration of the call, Motivation is to reduce drops calls,  cell lock/unlock will be done one cell at a time at the end,</t>
  </si>
  <si>
    <t>NCT.1904.000413</t>
  </si>
  <si>
    <t>NCT.1903.005131</t>
  </si>
  <si>
    <t>Headline: Service=Classical &amp; FOA=NO NB-BMS database Purge &amp; Truncation
Description: The objective of this activity is to purge the BMSRPT database in NB.</t>
  </si>
  <si>
    <t>NCT.1903.008825</t>
  </si>
  <si>
    <t>NCT.1904.000148</t>
  </si>
  <si>
    <t>NCT.1903.010473</t>
  </si>
  <si>
    <t>Headline: Service = EBU &amp; FOA = No-Provision Rogers Centre
Description: This activity is provision channels to Rogers Centre new connection to TOROONJJ-IPX64-AGGR-01as per revised EDS for  X141561.32 - Interconnect Rebuild - York Mills. To add the SSP services as updated by Anna.</t>
  </si>
  <si>
    <t>NCT.1904.000176</t>
  </si>
  <si>
    <t>Headline: Service=Classical&amp;FOA=NO IP Direct Map File Update EC02
Description: The purpose of this activity is to update the IP direct MAP file on EC02 as we have to add new QPSK PO001-32 to EC02.
Pre and post checks via Witbe.</t>
  </si>
  <si>
    <t>NCT.1904.000714</t>
  </si>
  <si>
    <t>Headline: Replace FPC 9 on IGW01.CHCRMK
Description: This activity is to clear FPC 9 Major Error/Alarm on IGW01.CHCRMK</t>
  </si>
  <si>
    <t>NCT.1904.003597</t>
  </si>
  <si>
    <t>Headline: This is to replace Power Supply in Newbridge   CAL809  "B"
Description: This is to replace Power Supply in Newbridge   CAL809  "B"</t>
  </si>
  <si>
    <t>NCT.1903.010306</t>
  </si>
  <si>
    <t>Headline: Review and Preload- 7920-003-SC1-A@ W0020
Description: Review and Pre-load only.
Replaced A1-W0020-01 with S-W0020-01 (ASR-920-12SZ-IM-Crete) &amp; migrate all IP traffic to it.
Location: attached to A2-W0098-01 (ring: PR21-1 - OSPF Area #0.0.2.1).
Decommission: A1-W0020-01.
e/Node B IP scheme change: No.
* Service affecting: YES - see SAR Report *
***RFC TEST REQUIRED 
***FOPS is required to remove breakers and disconnect the lugs in PB for the decommissioned cisco. This will enable the contractor to remove the unit during daytime hours</t>
  </si>
  <si>
    <t>NCT.1904.000810</t>
  </si>
  <si>
    <t>Headline: DNS Modification Ticket #231184
Description: Requestor: Manish Garg manish.garg@rci.rogers.com
RIP: 10.230.2.10
Tele: 6479835334
Company/BU: RCI Network Services
-
--Instructions Begin--
Remove A Record and add CNAME @2AM on 9th April 2019
--Instructions End--
-
SCOA/OTL Code: 91211016214000000000000000
SCOA/OTL OWNER: Naftali.Oziel@rci.rogers.com
TTL: 300
Ditems: 2
Bulk: NO
Del: NO
Network: REN/RCBIN
-
======================================================
WE ALWAYS ADD PTRs (where we control the reverse zone)
UNLESS
we are specifically asked not to add PTR records
OR
where multiple hostnames point to a single IP
and the PRIMARY HOSTNAME has not been specified/advised
======================================================
-
--Data Begins--
DELETE waveguideapp.rogers.com. 300 IN A 142.146.96.41
ADD waveguideapp.rogers.com. 300 IN CNAME waveguideapp.rogers.com.edgekey.net.
--Data Ends----
-
--Counts--
A: 1 - PTR: 1 - CNAME: 1 - Other: 0
--Counts--</t>
  </si>
  <si>
    <t>NCT.1903.013045</t>
  </si>
  <si>
    <t>Headline: Recovery of Failed ERIC-CDIA-Runtime Processes on QCMTLAAA
Description: Alarms were spontaneously generated earlier this week for failed Runtime processes on QCMTLAAA-MIP.  Per CSR feedback from E//, procedure needs to be run to try and restore these processes on the node.
The associated recovery procedure is not anticipated to be service impacting.</t>
  </si>
  <si>
    <t>NCT.1903.009118</t>
  </si>
  <si>
    <t>Headline: 9976-902 - VA2MPG1 SW Upgrade - Night 2 (ATP)
Description: This activity is to perform ATP on Rogers EPG-SSR VA2MPG1.</t>
  </si>
  <si>
    <t>NCT.1903.003057</t>
  </si>
  <si>
    <t>Headline: 8956-000 Activation of 5G EPC feature &amp; configuration in VA2MPG1
Description: This activity is for activating the 5G EPC feature and configuration a 5G test APN on the SSR based EPG system for the Rogers.</t>
  </si>
  <si>
    <t>NCT.1903.010777</t>
  </si>
  <si>
    <t>Headline: PWO Implementation: C0082-EP-8920-001-MI1-A
Description: PWO Implementation: C0082-EP-8920-001-MI1-A
Hardware upgrade to 'ML-TN - 16DE+ETH - 2x198Mbps NP (2+0)'.
Link: b/w C0082 and C1977.
Hardware upgrade from IP-10+Minilink-16T to MLTN 11G 16DE 2X198 NP 2+0.</t>
  </si>
  <si>
    <t>NCT.1903.004799</t>
  </si>
  <si>
    <t>Headline: NRA-X190003.09-AAA auth login uses a method of none NCT#23
Description: X190003.09 - This project is to fix identified AAA misconfiguration for 4 items below on (313) RCMIN devices. - DEVICE LIST 4 ON THE EMOP WILL BE EXECUTED UNDER THIS NCT</t>
  </si>
  <si>
    <t>NCT.1903.004229</t>
  </si>
  <si>
    <t>NCT.1906.011644</t>
  </si>
  <si>
    <t>Headline: R-PHY cmts21.mtnk - oob baud-rate change
Description: R-PHY cmts21.mtnk - oob baud-rate change
=====================================
slot 6 console oob15.mtnk# - 172.16.200.13 - line 2203  (NIM5 port 9).  
slot 7 console oob15.mtnk# - 172.16.200.13 - line 2204 (NIM5 port 10). 
speed 115200</t>
  </si>
  <si>
    <t>NCT.1904.000027</t>
  </si>
  <si>
    <t>Headline: eWO #PM01-MOP-X182184-005-A site:PM01 Project X182184
Description: DGW01/02.RCHRD Port Activations for CMTS78.RCHRD - Capacity Augmentation cmts78.rchrd
Trunk 1
xgig 6/2 A2 tap01.mod01.rchrd B2 dgw01.rchrd Te0/3/0/14 
Trunk 2
xgig 7/2 A2 tap02.mod01.rchrd B2 dgw02.rchrd Te0/3/0/14</t>
  </si>
  <si>
    <t>NCT.1904.002341</t>
  </si>
  <si>
    <t>Headline: W2723 - Port Opening
Description: Open port for Baseband install.
W2723 E08A LONDONDERRY</t>
  </si>
  <si>
    <t>NCT.1904.002342</t>
  </si>
  <si>
    <t>Headline: W0343 - Port Opening
Description: Open port for Baseband install.
W0343 CDH DRUMHELLER</t>
  </si>
  <si>
    <t>NCT.1903.013096</t>
  </si>
  <si>
    <t>NCT.1904.003041</t>
  </si>
  <si>
    <t>NCT.1904.003883</t>
  </si>
  <si>
    <t>Headline: DNS Modification Ticket #631503
Description: Requestor: Raj Bala raj.bala@rci.rogers.com
RIP: 10.230.4.26
Tele: 1-437-983-1727
Company/BU: RCI Infra UNIX HCL BAU Projects
-
--Instructions Begin--
CHG0055992 - Server Decommission - HWs removed
--Instructions End--
-
SCOA/OTL Code: not entered
SCOA/OTL OWNER: not entered
TTL: 86400
Ditems: 3
Bulk: YES
Del: YES
Network: REN
-
======================================================
WE ALWAYS ADD PTRs (where we control the reverse zone)
UNLESS
we are specifically asked not to add PTR records
OR
where multiple hostnames point to a single IP
and the PRIMARY HOSTNAME has not been specified/advised
======================================================
-
--Data Begins--
DELETE ehpdb038.rogers.com. 86400 IN A 10.9.12.229
DELETE ehpdb039.rogers.com. 86400 IN A 10.9.12.230
DELETE stdmfap2.rogers.com. 86400 IN A 10.18.15.176
--Data Ends----
-
--Counts--
A: 3 - PTR: 3 - CNAME: 0 - Other: 0
--Counts--</t>
  </si>
  <si>
    <t>NCT.1904.000016</t>
  </si>
  <si>
    <t>NCT.1904.002904</t>
  </si>
  <si>
    <t>NCT.1904.003741</t>
  </si>
  <si>
    <t>NCT.1904.002398</t>
  </si>
  <si>
    <t>Headline: eWO # YM-MOP-X172211.01-001-A site: YM -  ProjectName: X17
Description: Unmount Datastores from VSP01 after storage migration in YM: Day 2</t>
  </si>
  <si>
    <t>NCT.1904.000712</t>
  </si>
  <si>
    <t>Headline: C5217 Cutover_C5217-EP-9976-720-CUT-A
Description: C5217-EP-9976-720-CUT-A
GSM &amp; TLAN traffic cut-over from TR5138 facing C1621 to CSD with T1 card facing C0134 for site AIRPORT
RD &amp; AMERICAN DR (C5217/T72LP).</t>
  </si>
  <si>
    <t>NCT.1904.003467</t>
  </si>
  <si>
    <t>Headline: Correction Travel Pack wSMS showing &amp;BillCycleEndDate variable
Description: This is a non impacting and low risk change to update the CMS and LIB templates in IUM to resolve an issue where wSMS is showing the variable "&amp;BillCycleEndDate" in the message.  This fix has been tested in lab.
CSR#5336931674
Issue: &amp;BillCycleEndDate showing for wSMS instead of actual date
Root Cause: for Travel Pack wSMS, billcycleenddate is not coming from standalone table.</t>
  </si>
  <si>
    <t>NCT.1904.002324</t>
  </si>
  <si>
    <t>NCT.1903.011270</t>
  </si>
  <si>
    <t>NCT.1904.001563</t>
  </si>
  <si>
    <t>Headline: Oracle SW installation on Exadata ED02
Description: there is no application or current database involvement.
The work itself to install the 11.2.0.4 database software only No impact.
Requires to fix an Oracle bug.</t>
  </si>
  <si>
    <t>NCT.1904.001939</t>
  </si>
  <si>
    <t>Headline: Srvc=Classic &amp; FOA = NO - Provisioning TVA Sports3 SD/HD
Description: During this activity the provisioning for TVA Sports3 SD/HD  will be completed as per attached product request. 
This is a routine service provisioning activity.</t>
  </si>
  <si>
    <t>NCT.1904.003622</t>
  </si>
  <si>
    <t>Headline: eWO # NATIONAL-FCR-SDE-210-A eFCR00000003070
Description: eFCR00000003070 FCR to allow communication between Rogers' DNS servers in RCSIN_IMBP &amp; LTE Roaming Partner in RCSIN_EMBP ? PMT_Vodafon, Tahiti</t>
  </si>
  <si>
    <t>NCT.1904.003627</t>
  </si>
  <si>
    <t>Headline: eWO # NATIONAL-FCR-SDE-203-A eFCR00000002898
Description: eFCR00000002898  FCR to allow communication between Rogers' DNS servers in RCSIN_IMBP &amp; LTE Roaming Partner in RCSIN_EMBP ? MTN, Guinea</t>
  </si>
  <si>
    <t>NCT.1904.003633</t>
  </si>
  <si>
    <t>Headline: eWO # NATIONAL-FCR-SDE-209-A eFCR00000002852
Description: eFCR00000002852   FCR to allow communication between Rogers' DNS servers in RCSIN_IMBP &amp; LTE Roaming Partner in RCSIN_EMBP ?MTN, Zambia</t>
  </si>
  <si>
    <t>NCT.1904.003634</t>
  </si>
  <si>
    <t>Headline: eWO # NATIONAL-FCR-SDE-208-A eFCR00000002851
Description: eFCR00000002851  FCR to allow communication between Rogers' DNS servers in RCSIN_IMBP &amp; LTE Roaming Partner in RCSIN_EMBP ? MTN Afghanistan</t>
  </si>
  <si>
    <t>NCT.1904.003641</t>
  </si>
  <si>
    <t>Headline: eWO # NATIONAL-FCR-SDE-207-A eFCR00000002849
Description: eFCR00000002849 FCR to allow communication between Rogers' DNS servers in RCSIN_IMBP &amp; LTE Roaming Partner in RCSIN_EMBP ? LAOTC, Laos</t>
  </si>
  <si>
    <t>NCT.1904.003647</t>
  </si>
  <si>
    <t>Headline: eWO # NATIONAL-FCR-SDE-201-A site: NATIONAL -  ProjectName: SDE 
Description: FCR to allow communication between Rogers' DNS servers in RCSIN_IMBP &amp; LTE Roaming Partner in RCSIN_EMBP ? Tigo, Chad</t>
  </si>
  <si>
    <t>NCT.1904.001577</t>
  </si>
  <si>
    <t>NCT.1904.002414</t>
  </si>
  <si>
    <t>NCT.1904.002427</t>
  </si>
  <si>
    <t>Headline: W0541 70 MILE HOUSE M/W HUB/REPEATER - Open ports
Description: Opening Cisco ports for new Ericsson integration for Uplift project for the following site:
W0541 70 MILE HOUSE M/W HUB/REPEATER</t>
  </si>
  <si>
    <t>NCT.1904.004393</t>
  </si>
  <si>
    <t>NCT.1903.007540</t>
  </si>
  <si>
    <t>Headline: 9976-906 - BRGSN02 MS Move Day-Time (Day 1)
Description: This activity is to perform a MS Move and rel cap change on Rogers MME BRGSN02  to lower and move traffic out of this node to the peer pool members in Central Region (BR1MME0, TOGSN06 and MS1MME1).</t>
  </si>
  <si>
    <t>NCT.1904.003913</t>
  </si>
  <si>
    <t>Headline: FCR eFCR00000003133- NATIONAL-FCR-RCMIN-438-A
Description: FCR eFCR00000003133- NATIONAL-FCR-RCMIN-438-A</t>
  </si>
  <si>
    <t>NCT.1904.003928</t>
  </si>
  <si>
    <t>NCT.1904.003956</t>
  </si>
  <si>
    <t>Headline: eWO ROAMING-TWO-8960-162-001-A
Description: eWO ROAMING-TWO-8960-162-001-A</t>
  </si>
  <si>
    <t>NCT.1904.003982</t>
  </si>
  <si>
    <t>Headline: eWO # C0009E-APNn-1983-027-001-A site: WOLFDALE SWITCH - 
Description: This project is for the creation of LTE APN mxpresto.apn of customer Metrolinx on Toronto and Montreal PGWs.</t>
  </si>
  <si>
    <t>NCT.1903.007615</t>
  </si>
  <si>
    <t>Headline: E1343-Migrate HSPA from S2-E0574-02 to VTL network
Description: Migrate HSPA(E1343) from S2-E0574-02(OSPF Area #0.0.6.42) to S2VT-E0574-01. (VTL network) e/Node B IP scheme change: YES</t>
  </si>
  <si>
    <t>NCT.1904.002636</t>
  </si>
  <si>
    <t>Headline: Service = Classical &amp; FOA = NO (Auto HD in NB/NL)
Description: The scope of this activity is to enable HD Auto Tune for SSP Preview in New Brunswick and Newfoundland</t>
  </si>
  <si>
    <t>NCT.1904.004030</t>
  </si>
  <si>
    <t>Headline: RSBM, 8.12 upgrade project, Add JMS Queue at rsbm-admin-wlfdle
Description: RSBM, 8.12 upgrade project, Add JMS Queue at rsbm-admin-wlfdle</t>
  </si>
  <si>
    <t>NCT.1904.003652</t>
  </si>
  <si>
    <t>Headline: Transport Congestion Testing on Huawei Lab Site
Description: Test Scenario: Transport congestion testing is being conducted at the Huawei lab eNodeB (MBTS-TLAB-01@C3190E) to validate the potential alarms at core node (EPG: PT7MPG0).</t>
  </si>
  <si>
    <t>NCT.1905.001914</t>
  </si>
  <si>
    <t>NCT.1904.004086</t>
  </si>
  <si>
    <t>Headline: FCR-eFCR00000003146-NATIONAL-FCR-RCMIN-440-A
Description: FCR-eFCR00000003146-NATIONAL-FCR-RCMIN-440-A</t>
  </si>
  <si>
    <t>NCT.1904.004002</t>
  </si>
  <si>
    <t>Headline: AIO Parameter correction FOA
Description: Testing correction of Sctp parameter initRto from default 200 to Rogers standard 100.  Change is NSA.</t>
  </si>
  <si>
    <t>NCT.1904.004092</t>
  </si>
  <si>
    <t>NCT.1904.004035</t>
  </si>
  <si>
    <t>Headline: RSBM, 8.12 upgrade project, Add JMS Queue at rsbm-admin-mtnk
Description: RSBM, 8.12 upgrade project, Add JMS Queue at rsbm-admin-mtnk</t>
  </si>
  <si>
    <t>NCT.1904.004107</t>
  </si>
  <si>
    <t xml:space="preserve">Headline: eWO # ROAMING-RS-9960-007-001-A site: ROAMING - 
Description: "9960-007 Nuevatel Bolivia (BOLNT) Inbound LTE LAUNCH effective March 29, 2019
Please configure DEA and remove test IMSIs to support Inbound LTE launch with Nuevatel Bolivia (BOLNT) effective March 29, 2019
MCC/MNC: 736/01
Test IMSIs:
736010904952585
736010904952293"
</t>
  </si>
  <si>
    <t>NCT.1906.013594</t>
  </si>
  <si>
    <t xml:space="preserve">Headline: New CMTS81.DRONTDGW Activation routing protocol configuration
Description: New CMTS81.DRONT DGW Activation
=================================
New CMTS81.DRONT DGW Activation and routing protocol configuration
TRUNK 1 
cmts81.dront Xgige 6/0 dgw02.mtnk Te0/11/0/0
cmts81.dront Xgige 6/1 dgw02.mtnk Te0/11/0/1
cmts81.dront Xgige 6/2 dgw02.mtnk Te0/11/0/2
</t>
  </si>
  <si>
    <t>NCT.1904.003461</t>
  </si>
  <si>
    <t>Headline: New VM creation - SMTP
Description: This is to create new VM for iRed Mail application.</t>
  </si>
  <si>
    <t>NCT.1904.004152</t>
  </si>
  <si>
    <t>Headline: RSBM, 8.12 upgrade project, JDK Upgrade on 7 servers at Wlfdle
Description: RSBM, 8.12 upgrade project, JDK Upgrade on 7 servers at Wlfdle</t>
  </si>
  <si>
    <t>NCT.1906.013614</t>
  </si>
  <si>
    <t xml:space="preserve">Headline: New CMTS82.DRONTDGW Activation routing protocol configuration
Description: New CMTS82.DRONT DGW Activation
=================================
New CMTS82.DRONT DGW Activation and routing protocol configuration
TRUNK 1 
cmts82.dront Xgige 6/0 dgw02.mtnk Te0/11/0/3
cmts82.dront Xgige 6/1 dgw02.mtnk Te0/11/0/4
cmts82.dront Xgige 6/2 dgw02.mtnk Te0/11/0/5
</t>
  </si>
  <si>
    <t>NCT.1904.003418</t>
  </si>
  <si>
    <t>Headline: eWO # NATIONAL-TWO-8960-278-066-A site: NATIONAL - 
Description: CV. Update US NPA to route directly to IGW</t>
  </si>
  <si>
    <t>NCT.1904.004206</t>
  </si>
  <si>
    <t>Headline: eWO # W0021-APNn-1983-027-001-A site: SUNLIFE - 
Description: This project is for the creation of LTE APN mxpresto.apn of customer Metrolinx on Toronto and Montreal PGWs.</t>
  </si>
  <si>
    <t>NCT.1904.004215</t>
  </si>
  <si>
    <t>Headline: X183105.03, RCWIN Transport Wolfedale - Dixie - Newkirk
Description: Build new channel 17 between Newkirk and Dixie
Activate new 10 x 10GE services on new channel
Activate new 10GE service between Dixie and Wolfedale.</t>
  </si>
  <si>
    <t>NCT.1904.004317</t>
  </si>
  <si>
    <t xml:space="preserve">Headline: eWO # W1250-TWO-8960-278-002-A site: STEINBACH II - 
Description: BR - IMT.1904.007713
Define the following CellIDs in LRF to resolve the IMT
18957591 (WSTYP)
18957592 (WSTYQ)
</t>
  </si>
  <si>
    <t>NCT.1904.003653</t>
  </si>
  <si>
    <t>Headline: Deploy and configure new VMs and install Oracle DB - day1
Description: Deploy and configure new VMs and install Oracle DB  - day1</t>
  </si>
  <si>
    <t>NCT.1904.004360</t>
  </si>
  <si>
    <t>Headline: RSBM, 8.12 upgrade project, JDK Upgrade on 4 servers at Newkirk
Description: RSBM, 8.12 upgrade project, JDK Upgrade on 4 servers at Newkirk
10.219.18.192   rsbm-admin-mtnk
10.219.18.193   rsbm-cpe01-mtnk
10.219.18.195   rsbm-portal01-mtnk
10.219.18.197   rsbm-media01-mtnk</t>
  </si>
  <si>
    <t>NCT.1904.004415</t>
  </si>
  <si>
    <t>Headline: DNS Modification Ticket #731222
Description: Requestor: Arad Shirvani rbusolts@rci.rogers.com
RIP: 10.4.67.177
Tele: 18667272141
Company/BU: RCI BTS Wireline
-
--Instructions Begin--
not entered
--Instructions End--
-
SCOA/OTL Code: not entered
SCOA/OTL OWNER: not entered
TTL: 86400
Ditems: 1
Bulk: NO
Del: NO
Network: REN/RCBIN
-
======================================================
WE ALWAYS ADD PTRs (where we control the reverse zone)
UNLESS
we are specifically asked not to add PTR records
OR
where multiple hostnames point to a single IP
and the PRIMARY HOSTNAME has not been specified/advised
======================================================
-
--Data Begins--
ADD 226.50.139.72.in-addr.arpa. 86400 IN PTR rapideyeconsulting.ca.
--Data Ends----
-
--Counts--
A: 0 - PTR: 1 - CNAME: 0 - Other: 0
--Counts--
rapideyeconsulting.ca 72.139.50.226</t>
  </si>
  <si>
    <t>NCT.1904.004416</t>
  </si>
  <si>
    <t>Headline: DNS Modification Ticket #401821
Description: Requestor: Sergey Endjirgli sergey.endjirgli@rci.rogers.com
RIP: 10.241.202.86
Tele: 4165690457
Company/BU: RCI Retail IT
-
--Instructions Begin--
add retailweb.rogers.com
--Instructions End--
-
SCOA/OTL Code: 91211016118000000000000000
SCOA/OTL OWNER: ajid Janjua@rci.rogers.com
TTL: 86400
Ditems: 1
Bulk: NO
Del: NO
Network: REN
-
======================================================
WE ALWAYS ADD PTRs (where we control the reverse zone)
UNLESS
we are specifically asked not to add PTR records
OR
where multiple hostnames point to a single IP
and the PRIMARY HOSTNAME has not been specified/advised
======================================================
-
--Data Begins--
ADD retailweb.rogers.com. 86400 IN A 10.13.38.234
--Data Ends----
-
--Counts--
A: 1 - PTR: 1 - CNAME: 0 - Other: 0
--Counts--</t>
  </si>
  <si>
    <t>NCT.1901.009828</t>
  </si>
  <si>
    <t>Headline: EMM DYAS - Traffic failover to EMM WFD (night 2)
Description: Migrate FEM traffic from EMM DYAS to the new upgraded system EMM WFD for the following flows:
1 - RTC/Chatr traffic
2 - CABLE
3 - UCC
4 - VOLTE
No customer impact. Billing will be delayed for approximately 1h per flow.
RA will be required to use 2 set of reports (EMM DYAS and EMM WFD).
Downstream systems will be informed about the activity.
* Chatr bucket reset process will be stopped for 10 min.
UCC and VOLTE TCM will be executed</t>
  </si>
  <si>
    <t>NCT.1903.009618</t>
  </si>
  <si>
    <t>Headline: 8944-905 Corrective-Update CNAP in CUDB via EDA batch tool#8
Description: The purpose of this change to update incorrect CNAP attribute in CUDB, which caused by NCT.1902.006940. We are suppose to execute script on EDA-PREPROD using Batch handler tool.
It is the 2nd MW for corrective change, last one was successful with NCT.1902.011375, Change will proceed by E/// and Rogers together.
As per agreement with OSS-EDA and Switch control team, the script will execute at 11PM EST - 3AM  EST at pre-production EDA.</t>
  </si>
  <si>
    <t>NCT.1904.002315</t>
  </si>
  <si>
    <t>Headline: NGPPTO3 JDK1.8 Update
Description: NGPPTO3 JDK 1.8 Update.  IT NGPP Production support is requesting the installation of JDK 1.8 On NGPPTO3.  No impact during this installation.</t>
  </si>
  <si>
    <t>NCT.1903.004244</t>
  </si>
  <si>
    <t>Headline: X181250.02 NY DTV 1G Migration [DWDM 6500] LH Eastern US #1
Description: X121307.01 DTV -  1XGE TORONTO YORK MILLS TO 111 8TH NEW YORK
YM-EV2-DCM Slot 2 Port 3 connected NY8.EV1.IPX32 Slot 1 Port 1
migrate to new Transport
Neulion 1G circuit
5003/OTU0/NYCMNY83O2D/NYRKONGMO2D 
111 8th Ave , New York City, USA OME6500-NYCMNY83O2D-003/ 2-28-4 [DWDM 6500] LH Eastern US #1 OME6500-NYRKONGMO2D-036/3-31-2 855 York Mills Rd, North York</t>
  </si>
  <si>
    <t>NCT.1904.003931</t>
  </si>
  <si>
    <t>Headline: eWO # C1505A-MOP-CORR-006-A site: 333 BLOOR STREET EAST -  Proje
Description: TO5 and MO1 DRA configuration completed and the DRAs successfully redirects traffic to redundant SAPC after getting 5012 error from 1 SAPC.</t>
  </si>
  <si>
    <t>NCT.1901.001995</t>
  </si>
  <si>
    <t>Headline: 7564-004 - OCC Migration/Prodcution cutover ? ML02 TSP-P1B
Description: The purpose of this WO is to update the CHATR Realm to connect OCC behind Load Balancers &amp; remove the Old configuration for Pre Prod CHATR Traffic</t>
  </si>
  <si>
    <t>NCT.1903.007589</t>
  </si>
  <si>
    <t>Headline: Node 400 Voicemail Upgrade to Version 4.4.2.0.9. Night 1 of 2
Description: Toronto N400 VM upgrade 4.4.2.0.9 to cover certain fixes. This upgrade will cause full Voicemail outage on both nights for Central VM customers. Binds to SMS and VCID will be interrupted. UCC/RWI/RHP/FIDO Voicemail impacted. V21 Provisioning will take a hit as well.
This node hosts 4.9 million VM subscribers.</t>
  </si>
  <si>
    <t>NCT.1906.011908</t>
  </si>
  <si>
    <t>NCT.1903.008422</t>
  </si>
  <si>
    <t>Headline: IPRAN Traffic cut-over from A2-C0437-01 to the new A2H-C0437-01
Description: C0437-EP-9976-520-1-CUT-A: IPRAN Traffic cut-over from A2-C0437-01 to the new A2H-C0437-01</t>
  </si>
  <si>
    <t>NCT.1902.007380</t>
  </si>
  <si>
    <t>Headline: 8944-909 - MOUMSC2 18A upgrade BC2-6 (MW4)
Description: This activity is to perform the SW upgrade of MOUMSC2 from release MSS17A to MSS18A.
The upgrade order for the CP in connection with an APG43L is the following:
o Perform LKF CI (License Key File Check and Install)
o Perform Health Check and Software Download.
o Perform CP upgrade procedure.</t>
  </si>
  <si>
    <t>NCT.1903.010531</t>
  </si>
  <si>
    <t>Headline: C5089 Cutover_C5089-EP-8520-002-2-CUT-A
Description: C5089-EP-8520-002-2-CUT-A: IPRAN Traffic cut-over from S2-C5089-01 to the new A2L-C5089-01
***HOT-CUT*** Service Affecting
- TenGigE Upgrade Required: Yes</t>
  </si>
  <si>
    <t>NCT.1904.000710</t>
  </si>
  <si>
    <t>Headline: TOROONLQO2D-031 PF1/19  Battery off or power filter alarm [DWDM 1830] ON GTA Core #5
Description: Determine the overall functionality of TOROONLQO2D PF 1/19 in order that we can consider the potential traffic impact of replacing PF-36.</t>
  </si>
  <si>
    <t>NCT.1904.001925</t>
  </si>
  <si>
    <t xml:space="preserve">Headline: eDNS update to place MO1MPG0 &amp;PT7MPG0  for VoLTE OBR.
Description: LTE eDNS VoLTE roaming View will be updated to direct VoLTE outbound traffic to MO1MPG0 and PT7MPG0 as priority.
Also, CA1MPG0 priority in LTE eDNS will be lowered in LTE eDNS (previously it was modified to be the highest priority for SW Upgrade activities)
</t>
  </si>
  <si>
    <t>NCT.1904.003902</t>
  </si>
  <si>
    <t>NCT.1903.011896</t>
  </si>
  <si>
    <t>Headline: C5103 Cutover_C5103-EP-8520-002-2-CUT-A
Description: C5103-EP-8520-002-2-CUT-A: IPRAN Traffic cut-over from S2-C5103-01 to the new A2L-C5103-01
***HOT-CUT*** Service Affecting
- TenGigE Upgrade Required: Yes</t>
  </si>
  <si>
    <t>NCT.1904.002679</t>
  </si>
  <si>
    <t>Headline: ISMSC System ?  improve delay on compas
Description: This activity is to fix and improve the time response from  compass to provisioning system.</t>
  </si>
  <si>
    <t>NCT.1904.003514</t>
  </si>
  <si>
    <t>Headline: TORBSC2 RP=517  board reseat/replace
Description: TORBSC2 RP=517  board reseat/replace</t>
  </si>
  <si>
    <t>NCT.1904.004177</t>
  </si>
  <si>
    <t>Headline: Fix TP duration to 30 days in data subscription table
Description: This is a low risk and non-impacting change to resolve an issue where Edun Travel socs are being provisioned as 31 days instead of 30 days.  This is causing users to get blocked from data use. 
CSR#2273 - 5337748601
Issue: New TP SOCs are added in ?data_subscription? reference table with 31days as  duration instead of 30days.
Resolution:  TP duration is updated as 30days for Rogers plans in the ?data_subscription? reference table.</t>
  </si>
  <si>
    <t>NCT.1904.002996</t>
  </si>
  <si>
    <t>Headline: 10 Bay Decomm   X190239.06 activity DWDM 7120 ON BlackIron YM
Description: otdr , trouble shoot  high loss and Splice fibers from 333 Bloor and 151 Front to  decom 10 Bay st. as part 10 Bay Decomm   X190230.06 activity by April 12.
***Traffic to be rerouted before physical activities started***</t>
  </si>
  <si>
    <t>hamid.adlaoui</t>
  </si>
  <si>
    <t>NCT.1902.001667</t>
  </si>
  <si>
    <t>Headline: 8952-002 MS1SBG SMM Alignment - 14 P-CSCF
Description: Align SMM rules for eVIP networks</t>
  </si>
  <si>
    <t>NCT.1902.008970</t>
  </si>
  <si>
    <t>Headline: X180133.16-UCS 10G uplink cutover in WLFDLE
Description: Cutover UCS uplink from 1G to 10G by swapping ports in port channel</t>
  </si>
  <si>
    <t>NCT.1903.007655</t>
  </si>
  <si>
    <t>Headline: NRA RCMIN Storm Control on Layer-2 ports (NewKirk MTNK Night 4)
Description: X180020.54 NRA RCMIN Storm Control on Layer-2 ports on all Core sites</t>
  </si>
  <si>
    <t>NCT.1903.008444</t>
  </si>
  <si>
    <t>Headline: Review/Preloading_C5024-EP-9976-520-1-CUT-A
Description: Review/Preloading C5024-EP-9976-520-1-CUT-A : IPRAN Traffic cut-over from A2-C5024-01 to the new A2H-C5024-01
***HOT-CUT*** Service Affecting
- TenGigE Upgrade Required: YES</t>
  </si>
  <si>
    <t>NCT.1903.010824</t>
  </si>
  <si>
    <t>Headline: review /preloading:C5121-EP-8520-002-2-HCUT-A
Description: review and preloading:
C5121-EP-8520-002-2-HCUT-A
Replacement of existing CISCO switch/router to new CISCO ASR920-12SZ-IM
***Hot-Swap/Hot-Cut***Service Affecting***OSPF Area 0.0.5.4****
- New Power, CAT5, Serial &amp; Fiber Run Required: NO
- TenGigE Upgrade Required: NO</t>
  </si>
  <si>
    <t>NCT.1903.012512</t>
  </si>
  <si>
    <t>Headline: Review/Preloading_C1882-EP-7920-003-SC1-A
Description: Replaced A1-C1882-01 with CSD-C1882-01 (ASR-920-12SZ-IM-Crete) &amp; Migrate all IP traffic to it.
Location: attached to S2-C5263-01 (ring: Oshawa 10 GigE#1 - OSPF Area #0.0.5.37).
Decommission: A1-C1882-01.
e/Node B IP scheme change: No.
TenGigE Upgrade Required: No
* Service affecting: YES - see attached *</t>
  </si>
  <si>
    <t>NCT.1904.000136</t>
  </si>
  <si>
    <t>Headline: IPN security scan
Description: This activities for security scan is a prerequisite for Starhome IPN/WSMS Probe Integration to production network. This imply no platform impact.</t>
  </si>
  <si>
    <t>NCT.1904.000645</t>
  </si>
  <si>
    <t>Headline: 8944-906 - PM01HLR00 APG43L upgrade to version 3.4.4
Description: This activity is to perform the upgrade of the APG43L board from version 3.1.2 to 3.4.4 on Rogers PM01HLR00 HLR-FE.
This activity is a part of the HLR-FE SW Upgrade Project.</t>
  </si>
  <si>
    <t>NCT.1904.000733</t>
  </si>
  <si>
    <t>Headline: Review/Preloading_C2203-EP-7920-003-SC1-A
Description: Replaced A1-C2203-01 with S-C2203-01 (ASR-920-12SZ-IM-Crete) &amp; Migrate all IP traffic to it.
Location: attached to A2-C1909-01 (ring: Hamilton 10 GigE#3 Mesh 6 - OSPF Area #0.0.5.63).
Decommission: A1-C2203-01.
e/Node B IP scheme change: No.
Change speed to 1000M in NodeB SC4BU (C2203).
* Service affecting: YES - see attached *</t>
  </si>
  <si>
    <t>NCT.1904.000943</t>
  </si>
  <si>
    <t>Headline: Review/Preloading_C2451-EP-7920-003-SC1-A
Description: Replaced A1-C2451-01 with S-C2451-01 (ASR-920-12SZ-IM-Crete) &amp; Migrate all IP traffic to it.
Location: attached to S2-C1992-01 (ring: Eastern Ontario GigE#1 Mesh 1 - OSPF Area #0.0.5.66).
Decommission: A1-C2451-01.
e/Node B IP scheme change: No.
Change speed to 1000M in NodeB TMDYU (C2451).
* Service affecting: YES - see attached *</t>
  </si>
  <si>
    <t>NCT.1904.000947</t>
  </si>
  <si>
    <t>Headline: Review/Preloading_C2499-EP-7920-003-SC1-A
Description: Replaced A1-C2499-01 with S-C2499-01 (ASR-920-12SZ-IM-Crete) &amp; Migrate all IP traffic to it.
Location: attached to S2-C3577-01 (Ring:Eastern Ontario GigE#1 Mesh 12 - OSPF Area #0.0.5.66).
Decommission: A1-C2499-01.
e/Node B IP scheme change: No.
Change speed to 1000M in NodeB P34DU (C2499).
* Service affecting: YES - see attached *</t>
  </si>
  <si>
    <t>NCT.1904.002129</t>
  </si>
  <si>
    <t>Headline: Reroute traffic in SMS800 and associate CICs with their own
Description: THIS TWO WILL ASSOCIATE 3 CICs IN SMS800 PROD SCPs TO PREDEFINED PREFIXES IN ROGERS NETWORK.
CIC:
5102
0432
0555
TO BE DONE IN A MW</t>
  </si>
  <si>
    <t>selliah.manoharan</t>
  </si>
  <si>
    <t>NCT.1904.002419</t>
  </si>
  <si>
    <t>Headline: Link Restoration Between CGW20.bloor and DGW21.Toruonzy
Description: There is no impact we are turning up a new link between cgw20.bloor and dgw21.toruonzy. This will create a redundant path in case the existing link goes down</t>
  </si>
  <si>
    <t>NCT.1904.003668</t>
  </si>
  <si>
    <t>Headline: C6306 : IPRAN to review and preload configs
Description: C6306 : IPRAN to review and preload configs</t>
  </si>
  <si>
    <t>NCT.1904.003709</t>
  </si>
  <si>
    <t>NCT.1904.003976</t>
  </si>
  <si>
    <t>NCT.1903.007657</t>
  </si>
  <si>
    <t>NCT.1904.004161</t>
  </si>
  <si>
    <t>Headline: Fix SCM ?charge_overage_rate? lookup logic in IUM
Description: This is non impacting and low risk activity to update SCM template to resolve the below issue.
CSR# 5337678974
Issue: EBU Non-WCOC received OVERAGE50 and temporarily on hold.
Root Cause: The SCMLookUpPriceMap in SCM configuration is loading all rows including rows having paln_type as null.
Since the below entries in ?data_subscription? reference table has plan_type as NULL SCM is fetching incorrect charge_overage_rate (20$ per KB) for plan_type 147,148,149 and 150.
So the EBU Non-WCOC customers are exceeding the domestic CAP amount of 10000000$.
Solution: Fixed the SCM configuration ?charge_overage_rate? lookup logic to consider only those records in ?data_subscription? reference table having plan_type as not null.</t>
  </si>
  <si>
    <t>NCT.1904.004364</t>
  </si>
  <si>
    <t>Headline: AIO Opt SOA - SPIFHO Timer change testing on P1 cluster
Description: SPIFHO timer increase to continue pushing more traffic to higher bands from lower bands this change will not impact any service</t>
  </si>
  <si>
    <t>NCT.1903.007544</t>
  </si>
  <si>
    <t>Headline: 9976-906 - BRGSN02 Software Upgrade to 1.24
Description: This activity is to perform a software upgrade on Rogers BRGSN02 to release 1.24.</t>
  </si>
  <si>
    <t>NCT.1904.000416</t>
  </si>
  <si>
    <t>NCT.1903.009070</t>
  </si>
  <si>
    <t>NCT.1903.009318</t>
  </si>
  <si>
    <t>Headline: FI61-TO5 Firmware Upgrade
Description: Upgrade the UCS Firmware on  fi61-to5
Pre/Post check procedures for all Application owners attached to the NCT</t>
  </si>
  <si>
    <t>NCT.1904.004439</t>
  </si>
  <si>
    <t>Headline: AIO Opt FOA - UMTS to LTE Idle Mode Threshold Tuning
Description: In TURNC16(Vaughan) area, adjust UMTS to LTE qqualmin from -16 to -18, RSCP from -114 to -116, open LTE 700 to qqualmin -20 and enable both RSCPand ECNO B2 checker. This is to help reduce 3G traffic and keep more UEon LTEnetwork and improve cx experience.</t>
  </si>
  <si>
    <t>NCT.1904.004440</t>
  </si>
  <si>
    <t>NCT.1904.003370</t>
  </si>
  <si>
    <t>NCT.1906.013628</t>
  </si>
  <si>
    <t xml:space="preserve">Headline: New CMTS83.DRONTDGW Activation routing protocol configuration
Description: New CMTS83.DRONT DGW Activation
=================================
New CMTS83.DRONT DGW Activation and routing protocol configuration
TRUNK 1 
cmts83.dront Xgige 6/0 dgw02.mtnk Te0/11/0/6
cmts83.dront Xgige 6/1 dgw02.mtnk Te0/11/0/7
cmts83.dront Xgige 6/2 dgw02.mtnk Te0/11/0/8
</t>
  </si>
  <si>
    <t>NCT.1903.005720</t>
  </si>
  <si>
    <t>Headline: Service = Classical &amp; FOA = NO Nightly Purge and RMAN setup
Description: The objective of this project is to configure a Nightly Purge of the BMSRPT database and the configuration of the RMAN (FRA) in NB</t>
  </si>
  <si>
    <t>NCT.1903.008837</t>
  </si>
  <si>
    <t>NCT.1904.002896</t>
  </si>
  <si>
    <t xml:space="preserve">Headline: Replace XFP on OM6500 WNPGMBALS01 Shelf 1, slot 2, port 1
Description: To replace XFP on OM6500 WNPGMBALS01 Shelf 1 slot 2 port 1 due to symptoms of transceiver degradation.
Only CBC circuits will have loss of redundancy during this activity
This shelf is on West Prairie OC192_3
</t>
  </si>
  <si>
    <t>NCT.1904.000151</t>
  </si>
  <si>
    <t>NCT.1907.014877</t>
  </si>
  <si>
    <t xml:space="preserve">Headline: New CMTS84.DRONTDGW Activation routing protocol configuration
Description: New CMTS84.DRONT DGW Activation
=================================
New CMTS84.DRONT DGW Activation and routing protocol configuration
TRUNK 1 
cmts84.dront Xgige 6/0 dgw02.mtnk Te0/11/0/9
cmts84.dront Xgige 6/1 dgw02.mtnk Te0/11/0/10
cmts84.dront Xgige 6/2 dgw02.mtnk Te0/11/0/11
</t>
  </si>
  <si>
    <t>NCT.1903.012904</t>
  </si>
  <si>
    <t>Headline: X173206-100 Gig Upgrade CGW01.NBFD and SLNT v1.2 - Bundling
Description: The objective of this activity is to add a new P2P 100 Gig link between CGW01.SLNT and CGW01.NBFD.  We will also split a 2x100 Gig bundle into separate 100 Gig P2P interfaces.  
We will also split 20 x 10 Gig Bundle into separate 10 x 10 Gig Bundle between same CGWs.</t>
  </si>
  <si>
    <t>NCT.1904.004042</t>
  </si>
  <si>
    <t>NCT.1903.012677</t>
  </si>
  <si>
    <t>Headline: X181429-Integrate CACF into RCBIN on dgw01.wlfdle
Description: integrate CACF into RCBIN on dgw01.wlfdle</t>
  </si>
  <si>
    <t>NCT.1904.000184</t>
  </si>
  <si>
    <t>Headline: Service = Classical &amp; FOA = NO- IP Direct Map File Update EC03
Description: The purpose of this activity is to update the IP direct MAP file on EC03 as new QPSK (PC00102) have been added on EC03. 
The pre and post checks will be performed via Witbe.</t>
  </si>
  <si>
    <t>NCT.1904.001699</t>
  </si>
  <si>
    <t>Headline: lean up the configuration of old DGW01/02.CMSTK-CRS
Description: The objective of the activity is to clean up the configuration of old DGW01/02.CMSTK-CRS from CGW01.YM and CGW01.BLOOR</t>
  </si>
  <si>
    <t>NCT.1904.001945</t>
  </si>
  <si>
    <t>Headline: Service=Classical &amp; FOA=NO Launching TVA Sports3 SD/HD
Description: During this  activity TVA Sports3 SD/HD will be launched  for all applicable regions  as per attached product request.This is a regular mapping activity with no customer impact and has been exempted from CNG Id requirements.</t>
  </si>
  <si>
    <t>NCT.1904.002691</t>
  </si>
  <si>
    <t>NCT.1904.003522</t>
  </si>
  <si>
    <t>Headline: X173279.05 National IGW CGN IP Block Update
Description: As required by the CGN Re-architecture initiative and as pre-requisite of the MS1 NAT44 CGN migration,the Prefix-set of the IGWs will be updated with two new subnets.</t>
  </si>
  <si>
    <t>NCT.1903.010417</t>
  </si>
  <si>
    <t>Headline: PWO Implementation: C0703-EP-8920-001-MH1-A
Description: PWO Implementation: C0703-EP-8920-001-MH1-A
Hardware upgrade between C0046 and C0703
Upgrade from (2+2) to L6G+U6G SD 16DE_4x195Mbps SD (4+4).</t>
  </si>
  <si>
    <t>NCT.1903.004801</t>
  </si>
  <si>
    <t>Headline: NRA-X190003.09-AAA auth login uses a method of none NCT#24
Description: X190003.09 - This project is to fix identified AAA misconfiguration for 4 items below on (313) RCMIN devices. - DEVICE LIST 4 ON THE EMOP WILL BE EXECUTED UNDER THIS NCT</t>
  </si>
  <si>
    <t>NCT.1904.000998</t>
  </si>
  <si>
    <t xml:space="preserve">Headline: eWO # POMC1-MOP-X180020.23 ? RCMIN Cisco SNMP version 3
Description: X180020.23 ? RCMIN Cisco SNMP version 3 Implementation   </t>
  </si>
  <si>
    <t>NCT.1903.004230</t>
  </si>
  <si>
    <t>NCT.1904.004207</t>
  </si>
  <si>
    <t xml:space="preserve">Headline: eWO # E1082-DDP-X182591.02-001-A site: 1250, RENE-LEVESQUE - 
Description: 1.0 Executive Summary
The objective of this EDS is to provision, for EBU-COGECO customer, the following circuits:
-  First OTU4: 1xOTU4 Unprotected, Diverse 151 Front - 1250 Rene Levesque
- Second OTU4: 1xOTU4 Unprotected, Diverse 431 Horner, Toronto ? 1080 Cote de Beaver, Montreal
Note: First and Second OTU4s are completely diverse (fibre route and PHUB) from each other. These fibre routes needs to stay within Canada only.
Estimated implementation cost including equipment, materials and labour is $311,250. The total amount is to be charged to:
RPATS#: X182591.02
PROJECT Oracle Number: 164380
Temp 10G link
OTL Oracle Number (TO BE USED FOR CHARGING ROGERS INTERNAL EMPLOYEE LABOR ONLY): 161149
</t>
  </si>
  <si>
    <t>NCT.1904.004184</t>
  </si>
  <si>
    <t>Headline: eWO # E0002-TWO-X182127.03-021-A site: COTE-DE-LIESSE - 
Description: ES- THIS TWO WILL:
In D20-1 &amp; D20-2 &amp; D20-3:
WILL BUILD ALL REMAINING STS' IN THE D20'S:
531 TORDMS
WILL ALSO BUILD 
200 TO 210 STS' AND ROUTE NEW STS TO GATEWAY D20 IN LEGACY DMS'</t>
  </si>
  <si>
    <t>NCT.1904.000330</t>
  </si>
  <si>
    <t>Headline: RCMIN BLUE EOL OOB REPLACEMENT @MONTREAL BRIDGE-D1
Description: 2.1 Scope of Work
This emop is to provide the base configuration for a new RCMIN OOB device.  Device specific info can be obtained from the EDS.   This emop covers all config not provided in the EDS and is taken from Engineering Templates for ISR 4431 and ISR 4451.</t>
  </si>
  <si>
    <t>NCT.1904.002347</t>
  </si>
  <si>
    <t>Headline: W1579 - Port Opening
Description: Open port for Baseband install.
W1579 CDR DRUMHELLER II</t>
  </si>
  <si>
    <t>NCT.1904.011564</t>
  </si>
  <si>
    <t>NCT.1903.013098</t>
  </si>
  <si>
    <t>NCT.1904.002131</t>
  </si>
  <si>
    <t>Headline: PWO Implementation
Description: C3190L-EP-X190278.02-10G-A
Transport 1GbE upgrade to 10GigE Fiber link between S-C3190L-01(TEST LAB - ROGERS CENTRE
BRAMPTON) and A2H-C1505A-01 (333 BLOOR STREET EAST).
***Service Affecting****</t>
  </si>
  <si>
    <t>NCT.1904.002646</t>
  </si>
  <si>
    <t>Headline: eWO # PONK1-MOP-X172211.02-004-A site: PONK1 -  ProjectName: X17
Description: Unallocate lun from VSP01 via HCS Day 2</t>
  </si>
  <si>
    <t>NCT.1904.002905</t>
  </si>
  <si>
    <t>NCT.1904.002667</t>
  </si>
  <si>
    <t>Headline: 5G OPEN PORT: C1661B-EP-9976-700-BT1-A
Description: 5G OPEN PORT.
C1661B-EP-9976-700-BT1-A
Commissioning of new 5G LTE at BLOOR &amp; JARVIS (2) (C1661B)
HLD rev:
OSPF AREA ID # 0.0.5.4(GTA 10 GigE#2 &amp; T05 DIRECT) - HLD Input-2019-02-12_Rev-A</t>
  </si>
  <si>
    <t>NCT.1904.004278</t>
  </si>
  <si>
    <t>Headline: eWO # NATIONAL-FCR-SDE-178-A eFCR00000002330
Description: eFCR00000002330  FCR to allow communication between Rogers' DNS servers in RCSIN_IMBP &amp; LTE Roaming Partner in RCSIN_EMBP ? SingTel Mobile, Singapore</t>
  </si>
  <si>
    <t>NCT.1903.013101</t>
  </si>
  <si>
    <t>NCT.1907.014897</t>
  </si>
  <si>
    <t xml:space="preserve">Headline: New CMTS85.DRONTDGW Activation routing protocol configuration
Description: New CMTS85.DRONT DGW Activation
=================================
New CMTS85.DRONT DGW Activation and routing protocol configuration
TRUNK 1 
cmts85.dront Xgige 6/0 dgw02.mtnk Te0/11/0/12
cmts85.dront Xgige 6/1 dgw02.mtnk Te0/11/0/13
cmts85.dront Xgige 6/2 dgw02.mtnk Te0/11/0/14
</t>
  </si>
  <si>
    <t>NCT.1904.004333</t>
  </si>
  <si>
    <t>NCT.1903.011274</t>
  </si>
  <si>
    <t>NCT.1903.012211</t>
  </si>
  <si>
    <t>Headline: X190013-2018 BGP CONFIG FOR ETOB ESSL SERVERS
Description: The scope of this project is to change the current ARP look up to BGP to support new Akamai caching servers  enabling  HTTPs traffic on Akamai cache.</t>
  </si>
  <si>
    <t>NCT.1904.002672</t>
  </si>
  <si>
    <t>NCT.1904.002856</t>
  </si>
  <si>
    <t xml:space="preserve">Headline: eWO # W0267-TWO-7514-163-002-A site: BRIDGEPOINT - 
Description: BR - Define new cell site data and delete definition of decommissioned CGIs in MTAS
Define:
UMTS Cell Names
V11DZ1
V11DZ2
V11DZ3
V11DZ7
V11DZ8
V11DZ9
"LTE CELL Name
(CELL_SITE)"
V11DX1
V11DX2
V11DX3
V11DXA
V11DXB
V11DXC
V11DX4
V11DX5
V11DX6
V11DX7
V11DX8
V11DX9
V11DXD
V11DXE
V11DXF
V11DXG
V11DXH
V11DXJ
V11DXK
V11DXL
V11DXM
Location Code
W0267
Delete:
(V11DZ1)302720FE42D61F
(V11DZ2)302720FE42D620
(V11DZ3)302720FE42D621
(V11DZ4)302720FE42EB64
(V11DZ5)302720FE42EB65
(V11DZ6)302720FE42EB66
(V11DZ7)302720FE42EB67
(V11DZ8)302720FE42EB68
(V11DZ9)302720FE42EB69
(VN04EU9)302720FF78F0C1
</t>
  </si>
  <si>
    <t>NCT.1904.002862</t>
  </si>
  <si>
    <t>Headline: eWO # C3553C-TWO-8510-0C1-004-A site: GTAA NEWGEN - 
Description: BR - Modify EMG/CellName associated with CGI in MTAS
302720773308E0D03
(TBA03XD=&gt;TBA18X4)</t>
  </si>
  <si>
    <t>NCT.1904.002931</t>
  </si>
  <si>
    <t>NCT.1904.003637</t>
  </si>
  <si>
    <t>Headline: BFD config for TNZI peer on igw01.chcrmk/sttl
Description: BFD config for TNZI peer on igw01.chcrmk/sttl</t>
  </si>
  <si>
    <t>NCT.1904.004221</t>
  </si>
  <si>
    <t>Headline: eWO # NATIONAL-FCR-SDE-190-A eFCR00000002433
Description: eFCR00000002433 - FCR to allow communication between Rogers' DNS servers in RCSIN_IMBP &amp; LTE Roaming Partner in RCSIN_EMBP ...2 of THEM: (202.159.223.140 &amp; 202.159.223.141 : MTNL, INDIA ----------- 85.115.240.57 &amp; 85.115.240.61 : VimpelCom, Russia)</t>
  </si>
  <si>
    <t>NCT.1904.004230</t>
  </si>
  <si>
    <t>Headline: eWO # NATIONAL-FCR-SDE-189-A eFCR00000002432
Description: eFCR00000002432  - FCR to allow communication between Rogers' DNS servers in RCSIN_IMBP &amp; LTE Roaming Partner in RCSIN_EMBP ? Far EasTone, Taiwan</t>
  </si>
  <si>
    <t>NCT.1904.004238</t>
  </si>
  <si>
    <t>Headline: eWO # NATIONAL-FCR-SDE-185-A eFCR00000002413
Description: eFCR00000002413  FCR to allow communication between Rogers' DNS servers in RCSIN_IMBP &amp; LTE Roaming Partner in RCSIN_EMBP ? Roshan, Afghanistan</t>
  </si>
  <si>
    <t>NCT.1904.004247</t>
  </si>
  <si>
    <t>Headline: eWO # NATIONAL-FCR-SDE-172-A eFCR00000002378
Description: eFCR00000002378  - FCR to allow communication between Rogers' DNS servers in RCSIN_IMBP &amp; LTE Roaming Partner in RCSIN_EMBP ? Telemovil, El-Salvdor</t>
  </si>
  <si>
    <t>NCT.1904.004266</t>
  </si>
  <si>
    <t>Headline: eWO # NATIONAL-FCR-SDE-181-A  eFCR00000002332
Description: eFCR00000002332   FCR to allow communication between Rogers' DNS servers in RCSIN_IMBP &amp; LTE Roaming Partner in RCSIN_EMBP ? Telenor, Pakistan</t>
  </si>
  <si>
    <t>NCT.1904.004271</t>
  </si>
  <si>
    <t>Headline: eWO # NATIONAL-FCR-SDE-177-A eFCR00000002331
Description: eFCR00000002331 - FCR to allow communication between Rogers' DNS servers in RCSIN_IMBP &amp; LTE Roaming Partner in RCSIN_EMBP ? Digicel French West Inies Guadeloupe</t>
  </si>
  <si>
    <t>NCT.1904.002570</t>
  </si>
  <si>
    <t>Headline: Netscout - IAP320 upgrade using G10 lab shelf
Description: In preparation for the production IMS-DPT MBC upgrade to IAP320 card, this card will be staged using the one of the G10 shelf.</t>
  </si>
  <si>
    <t>NCT.1904.003194</t>
  </si>
  <si>
    <t>NCT.1904.002637</t>
  </si>
  <si>
    <t>Headline: eWO # YM-MOP-X172211.01-002-A site: YM -  ProjectName: X172211.0
Description: Unallocate lun in VSP01 via HCS: Day 2</t>
  </si>
  <si>
    <t>NCT.1904.004405</t>
  </si>
  <si>
    <t>NCT.1904.002430</t>
  </si>
  <si>
    <t>Headline: W0481 CACHE CREEK - Open ports
Description: Opening Cisco ports for new Ericsson integration for Uplift project for the following site:
W0481 CACHE CREEK</t>
  </si>
  <si>
    <t>NCT.1904.003055</t>
  </si>
  <si>
    <t>NCT.1903.007571</t>
  </si>
  <si>
    <t>Headline: 9976-906 - BRGSN02 MS Move Day-Time (Day 2)
Description: This activity is to perform a MS Move and rel cap change on Rogers MME BRGSN02  to lower and move traffic out of this node to the peer pool members in Central Region (BR1MME0, TOGSN06 and MS1MME1).</t>
  </si>
  <si>
    <t>NCT.1906.011943</t>
  </si>
  <si>
    <t xml:space="preserve">Headline: New CMTS80.DRONTDGW Activation routing protocol configuration
Description: New CMTS80.DRONT DGW Activation
=================================
New CMTS80.DRONT DGW Activation and routing protocol configuration
TRUNK 1 
cmts80.dront Xgige 6/0   dgw01.mtnk Te0/11/0/12
cmts80.dront Xgige 6/1   dgw01.mtnk Te0/11/0/13
cmts80.dront Xgige 6/2   dgw01.mtnk Te0/11/0/14
</t>
  </si>
  <si>
    <t>NCT.1904.004571</t>
  </si>
  <si>
    <t xml:space="preserve">Headline: eWO # W0267-TWO-7514-163-003-A site: BRIDGEPOINT - 
Description: BR - Define new cell site data  in LRF
"LTE CELL Name
(CELL_SITE)"
V11DX1
V11DX2
V11DX3
V11DXA
V11DXB
V11DXC
V11DX4
V11DX5
V11DX6
V11DX7
V11DX8
V11DX9
V11DXD
V11DXE
V11DXF
V11DXG
V11DXH
V11DXJ
V11DXK
V11DXL
V11DXM
Location Code
W0267
</t>
  </si>
  <si>
    <t>NCT.1904.004589</t>
  </si>
  <si>
    <t>Headline: DNS Modification Ticket #394000
Description: Cx: YES
Requestor: Shawn Fletcher sfletcher@stjoes.ca
Tele: 9055221144x34311
Company/RBS ID: St. Josephs Healthcare Hamilton
-
--Instructions Begin--
not entered
--Instructions End--
-
Ditems: 1
-
-
--Data Begins--
ADD cloudflare-verify.stjoes.ca. 86400 IN TXT 771945423-138465727
--Data Ends----
-
--Counts--
A: 0 - PTR: 0 - CNAME: 0 - Other: 1
--Counts--</t>
  </si>
  <si>
    <t>NCT.1904.004594</t>
  </si>
  <si>
    <t>Headline: DNS Modification Ticket #630499
Description: Requestor: Michael Snellman michael.snellman@rci.rogers.com
RIP: 10.4.67.106
Tele: 4164467044
Company/BU: RCI BU not entered
-
--Instructions Begin--
not entered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CHANGE 186.109.97.208.in-addr.arpa. 86400 IN PTR svcgcdcserv01.globalcredits.com.
--Data Ends----
-
--Counts--
A: 0 - PTR: 1 - CNAME: 0 - Other: 0
--Counts--
svcgcdcserv01.globalcredits.com 208.97.109.186</t>
  </si>
  <si>
    <t>NCT.1904.004599</t>
  </si>
  <si>
    <t>Headline: DNS Modification Ticket #446777
Description: Requestor: Michael Snellman michael.snellman@rci.rogers.com
RIP: 10.4.67.106
Tele: 4164467044
Company/BU: RCI BU not entered
-
--Instructions Begin--
not entered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CHANGE 188.109.97.208.in-addr.arpa. 86400 IN PTR svc2godcserv01.2gorentals.com.
--Data Ends----
-
--Counts--
A: 0 - PTR: 1 - CNAME: 0 - Other: 0
--Counts--
svc2godcserv01.2gorentals.com 208.97.109.188</t>
  </si>
  <si>
    <t>NCT.1904.002946</t>
  </si>
  <si>
    <t>Headline: X182127.05 - Bell-MTS FGC Trunk Groups Project
Description: WVS Prime to work with Horner Wireline Switch Technicians to conduct loop-back test on TG DS1?s 
MODs 19-0167 &amp; 19-0176 will be implemented.</t>
  </si>
  <si>
    <t>NCT.1904.002718</t>
  </si>
  <si>
    <t>Headline: Service = Classical &amp; FOA = NO (Auto HD in NB/NL)
Description: The scope of this activity is to enable HD Auto Tune for TVA Sports 3 in New Brunswick and Newfoundland</t>
  </si>
  <si>
    <t>NCT.1904.003448</t>
  </si>
  <si>
    <t>Headline: EDS190200195 - X190459 RFGW 10 Activation at London
Description: EDS190200195 - X190459 2019 RFGW 10.02 Activation at London
turning up links and routing on RFGW10.02 London</t>
  </si>
  <si>
    <t>NCT.1903.010131</t>
  </si>
  <si>
    <t>NCT.1904.004600</t>
  </si>
  <si>
    <t>Headline: eWO # NATIONAL-FCR-RCMIN-442-A   eFCR00000003162
Description: eWO # NATIONAL-FCR-RCMIN-442-A   eFCR00000003162</t>
  </si>
  <si>
    <t>NCT.1903.006401</t>
  </si>
  <si>
    <t>Headline: implement work order W5509-EP-8920-001-MW1-A
Description: ipran to work with ops to add work order W5509-EP-8920-001-MW1-A
Commission ML-6352 (E-band) (80GHz) between NICOLAS ST (W5509/W21AA) and ST. BONIFACE (W0860/
W21A)</t>
  </si>
  <si>
    <t>NCT.1903.009378</t>
  </si>
  <si>
    <t>Headline: E0473- Add diversity on S2VT-E0473-01
Description: Add diversity on existing S2VT-E0473-01 by commissioning VTLCPE-E0473-02. Scenario: C. Perform iATP Test.</t>
  </si>
  <si>
    <t>NCT.1904.004000</t>
  </si>
  <si>
    <t>Headline: Deploy and configure new VMs and install Oracle DB - day2
Description: Deploy and configure new VMs and install Oracle DB  - day2</t>
  </si>
  <si>
    <t>NCT.1904.004613</t>
  </si>
  <si>
    <t>Headline: AIO Opt FOA - VL 3G CSFB Freq Add
Description: VL &amp; RCI will be testing the addition of VL 3G CSFB target frequency for VL subscribers.  The purpose is to offload VL 3G subs from Rogers 3G network.</t>
  </si>
  <si>
    <t>NCT.1904.004638</t>
  </si>
  <si>
    <t>NCT.1904.004604</t>
  </si>
  <si>
    <t>Headline: eWO # NATIONAL-FCR-RCMIN-442-A eFCR00000003162
Description: eWO # NATIONAL-FCR-RCMIN-442-A eFCR00000003162</t>
  </si>
  <si>
    <t>NCT.1907.017877</t>
  </si>
  <si>
    <t>NCT.1904.004668</t>
  </si>
  <si>
    <t>Headline: eWO # NATIONAL-FCR-SDE-217-A eFCR00000003095
Description: eFCR00000003095 - IPv6 CM HSI, RPHY and IPDirect to SCI DHCP.  Covering the complete CM IPv6 block ( 2604:5580::/32) to avoid disruption of new services sharing the same prefix - RPHY Nodes, CM IPv6 and Ipdirect.</t>
  </si>
  <si>
    <t>NCT.1904.004675</t>
  </si>
  <si>
    <t>Headline: RSBM, 8.12 upgrade proj, JDK Upgrade/Enable on 3 servers at NK
Description: RSBM, 8.12 upgrade project, JDK Upgrad/Enablee on 3 servers at Newkirk
10.219.18.194   rsbm-cpe02-mtnk
10.219.18.196   rsbm-portal02-mtnk
10.219.18.198   rsbm-media02-mtnk</t>
  </si>
  <si>
    <t>NCT.1904.003441</t>
  </si>
  <si>
    <t>Headline: Service=EBU&amp;FOA=NO X190525 - LS Times from Shaw
Description: Add LS Times HD and removes LS Times SD as per X190525 (CLA-10716)</t>
  </si>
  <si>
    <t>NCT.1904.004729</t>
  </si>
  <si>
    <t>NCT.1904.004662</t>
  </si>
  <si>
    <t>Headline: Oracle FE to configure the new M8 Supercluster
Description: Oracle FE will configure the new M8 Infrastructure hardware at Esna Park as part of the New hardware refresh project.</t>
  </si>
  <si>
    <t>NCT.1903.012212</t>
  </si>
  <si>
    <t>Headline: DIMM REPLACEMENT for host ovcacn29r1
Description: DIMM needs to be replaced for one host ovcacn29r1
 Below 5 VMs are located onovcacn29r1:
Host 29 (ga-ldr07-esna,ga-ldr11-esna and pcaoemmgmt-to3)
Host 29 (nmmed32-to3 and nsmed33-to3).
Applications will be brought down while performing the activity. Application team already approved the activity to be performed during the day time. Email attached.</t>
  </si>
  <si>
    <t>NCT.1904.004773</t>
  </si>
  <si>
    <t xml:space="preserve">Headline: eWO # NAT-TWO-8960-285-084-A site: NATIONAL WN - 
Description: BR - Define new cell site data in LRF
"LTE CELL Name
(CELL_SITE)"
TBA01X4
TBA02X4
TBA03X4
TBA04X4
TBA05X4
TBA06X4
TBA07X4
TBA08X4
TBA09X4
TBA10X4
TBA11X4
TBA19X4
TBA20X4
TBA21X4
TBA22X4
TBA23X4
TBA30X4
TBA32X4
TBA12X4
TBA13X4
TBA14X4
TBA15X4
TBA16X4
TBA17X4
TBA18X4
TBA24X4
TBA25X4
TBA26X4
TBA27X4
TBA28X4
TBA29X4
T79LPX4
T79LPX5
T78LPX4
T78LPX5
T78LPX6
TBA01X7
TBA02X7
TBA03X7
TBA04X7
TBA05X7
TBA06X7
TBA07X7
TBA08X7
TBA09X7
TBA10X7
TBA11X7
TBA19X7
TBA20X7
TBA21X7
TBA22X7
TBA23X7
TBA30X7
TBA32X7
TBA12X7
TBA13X7
TBA14X7
TBA15X7
TBA16X7
TBA17X7
TBA18X7
TBA24X7
TBA25X7
TBA26X7
TBA27X7
TBA28X7
TBA29X7
T79LPX7
T79LPX8
T78LPX7
T78LPX8
T78LPX9
TBA01XD
TBA02XD
TBA03XD
TBA04XD
TBA05XD
TBA06XD
TBA07XD
TBA08XD
TBA09XD
TBA10XD
TBA11XD
TBA19XD
TBA20XD
TBA21XD
TBA22XD
TBA23XD
TBA30XD
TBA32XD
TBA12XD
TBA13XD
TBA14XD
TBA15XD
TBA16XD
TBA17XD
TBA18XD
TBA24XD
TBA25XD
TBA26XD
TBA27XD
TBA28XD
TBA29XD
T79LPXD
T79LPXE
T78LPXD
T78LPXE
T78LPXF
TBA31X4
T79LPXA
T79LPXB
T78LPXA
T78LPXB
T78LPXC
Location Code
C3553C
</t>
  </si>
  <si>
    <t>NCT.1904.001468</t>
  </si>
  <si>
    <t>Headline: Service=classic, FOA=NO, restore DB on cold standby NB vDAC
Description: Purpose of the NCT is to restore the DB dump from active NB vDAC on cold standby vDAC and make sure it is restoring properly
This is not customer impacting, since the standby vDAC is not connected to RCDIN network.</t>
  </si>
  <si>
    <t>NCT.1904.004147</t>
  </si>
  <si>
    <t>Headline: eWO # NATIONAL-FCR-IPCORE-026-A site: NATIONAL -  ProjectName: I
Description: Require this FCR to unblock Solaris Netflix BOBO validation.</t>
  </si>
  <si>
    <t>NCT.1904.004816</t>
  </si>
  <si>
    <t>Headline: RSBM, Add auto  to purge listener alert on rsbm-db1-pub-mtnk
Description: RSBM, Add automation to purge listener alert on rsbm-db1-pub-mtnk</t>
  </si>
  <si>
    <t>NCT.1907.017115</t>
  </si>
  <si>
    <t>Headline: CMTS21.ym &amp; cmts22.ym- oob baud-rate change
Description: CMTS21.ym  oob baud-rate change
=====================================
slot 6 console OOB11.YM 172.19.255.243 Line 2045 (Port NIM-1/12)
slot 7 console OOB11.YM 172.19.255.243 Line 2046 (Port NIM-1/13)
speed 115200
 CMTS22.ym- oob baud-rate change
=====================================
slot 6 console OOB11.YM 172.19.255.243 Line 2047 (Port NIM-1/14)
slot 7 console OOB11.YM 172.19.255.243 Line 2048 (Port NIM-1/15)
speed 115200</t>
  </si>
  <si>
    <t>NCT.1904.004833</t>
  </si>
  <si>
    <t>Headline: eWO NATIONAL-TWO-8960-278-071-A
Description: eWO NATIONAL-TWO-8960-278-071-A</t>
  </si>
  <si>
    <t>NCT.1907.017127</t>
  </si>
  <si>
    <t>Headline: R-PHY cmts22.lndn- oob baud-rate change
Description: cmts22.lndn- oob baud-rate change
=====================================
slot 6 console OOB8.lndn 172.16.75.184 Line 2004 (Port NIM-1 1/0/2)
slot 7 console OOB8.lndn 172.16.75.184 Line 2005 (Port NIM-1 1/0/3)
speed 115200</t>
  </si>
  <si>
    <t>NCT.1904.004925</t>
  </si>
  <si>
    <t>Headline: RSBM, RSHM, DB rmcat account maintenance
Description: RSBM, RSHM, DB rmcat account maintenance on
rsbm-db1-pub-mtnk
rsbm-db1-pub-wlfdle</t>
  </si>
  <si>
    <t>NCT.1904.004993</t>
  </si>
  <si>
    <t>Headline: AIO Opt SOA - Lte Mobility Optimization with Inner Zone
Description: Introduce Inner Zone handover to allow AWS and 1900 Band handover to each other when quality degraded to -14db, help UE choose a better carrier when quality degraded. Test site is T52LJX.</t>
  </si>
  <si>
    <t>NCT.1904.005017</t>
  </si>
  <si>
    <t xml:space="preserve">Headline: RCMIN &amp; RCSIN IP port configuration
Description: NPT000000130658
NPT000000130740
</t>
  </si>
  <si>
    <t>NCT.1903.013300</t>
  </si>
  <si>
    <t>Headline: DNS Modification Ticket #492349
Description: Requestor: Devin Rubia devin.rubia@rci.rogers.com
RIP: 10.52.15.147
Tele: 6477473596
Company/BU: RCI Engineering
-
--Instructions Begin--
not entered
--Instructions End--
-
SCOA/OTL Code: not entered
SCOA/OTL OWNER: not entered
TTL: 600
Ditems: 2
Bulk: NO
Del: NO
Network: RCBIN
-
======================================================
WE ALWAYS ADD PTRs (where we control the reverse zone)
UNLESS
we are specifically asked not to add PTR records
OR
where multiple hostnames point to a single IP
and the PRIMARY HOSTNAME has not been specified/advised
======================================================
-
--Data Begins--
ADD mail.nn.rogers.com. 600 IN A 209.148.136.94
ADD nn.rogers.com. 600 IN MX 10 mail.nn.rogers.com.
--Data Ends----
-
--Counts--
A: 1 - PTR: 1 - CNAME: 0 - Other: 1
--Counts--</t>
  </si>
  <si>
    <t>NCT.1904.005027</t>
  </si>
  <si>
    <t>Headline: DNS Modification Ticket #616015
Description: Requestor: Amir Jalali amir.jalali@rci.rogers.com
RIP: 10.16.78.233
Tele: 2897524398
Company/BU: RCI BSA wireline
-
--Instructions Begin--
Ptr record not pointing back their location
--Instructions End--
-
SCOA/OTL Code: not entered
SCOA/OTL OWNER: not entered
TTL: 86400
Ditems: 1
Bulk: NO
Del: NO
Network: RCMIN
-
======================================================
WE ALWAYS ADD PTRs (where we control the reverse zone)
UNLESS
we are specifically asked not to add PTR records
OR
where multiple hostnames point to a single IP
and the PRIMARY HOSTNAME has not been specified/advised
======================================================
-
--Data Begins--
ADD ssf-ca.com. 86400 IN A 72.143.102.114
--Data Ends----
-
--Counts--
A: 1 - PTR: 1 - CNAME: 0 - Other: 0
--Counts--</t>
  </si>
  <si>
    <t>NCT.1904.005029</t>
  </si>
  <si>
    <t>Headline: DNS Modification Ticket #148636
Description: Cx: YES
Requestor: Neil Willson nwillson@utilitieskingston.com
Tele: 6135325155
Company/RBS ID: UTILKIN002
-
--Instructions Begin--
not entered
--Instructions End--
-
Ditems: 6
-
-
--Data Begins--
ADD _collab-edge._tls.providencecare.ca. 86400 IN SRV 10 10 8443 pcccexpe1.providencecare.ca.
ADD _collab-edge._tls.providencecare.ca. 86400 IN SRV 10 10 8443 pcccexpe2.providencecare.ca.
ADD _sips._tcp.providencecare.ca. 86400 IN SRV 10 10 5061 pcccexpe1.providencecare.ca.
ADD _sips._tcp.providencecare.ca. 86400 IN SRV 10 10 5061 pcccexpe2.providencecare.ca.
ADD pcccexpe1.providencecare.ca. 86400 IN A 76.75.145.193
ADD pcccexpe2.providencecare.ca. 86400 IN A 76.75.145.196
--Data Ends----
-
--Counts--
A: 2 - PTR: 2 - CNAME: 0 - Other: 4
--Counts--</t>
  </si>
  <si>
    <t>NCT.1904.005031</t>
  </si>
  <si>
    <t>Headline: DNS Modification Ticket #233511
Description: Cx: YES
Requestor: Neil Willson nwillson@utilitieskingston.com
Tele: 6135325155
Company/RBS ID: UTILKIN002
-
--Instructions Begin--
customer is requesting multiple A records be added to their domains
--Instructions End--
-
Ditems: 4
-
-
--Data Begins--
ADD join.providencecare.ca. 86400 IN A 76.75.145.193
ADD join.providencecare.ca. 86400 IN A 76.75.145.196
ADD join.pccchealth.org. 86400 IN A 76.75.145.193
ADD join.pccchealth.org. 86400 IN A 76.75.145.196
--Data Ends----
-
--Counts--
A: 4 - PTR: 4 - CNAME: 0 - Other: 0
--Counts--</t>
  </si>
  <si>
    <t>NCT.1904.005033</t>
  </si>
  <si>
    <t>Headline: DNS Modification Ticket #615851
Description: Cx: YES
Requestor: Yu Tsai Josh.Yao@translink.ca
Tele: 778-375-7516
Company/RBS ID: Translink
-
--Instructions Begin--
not entered
--Instructions End--
-
Ditems: 1
-
-
--Data Begins--
CHANGE tsup.stg.coastmountainbus.com. 86400 IN A 13.88.244.192
--Data Ends----
-
--Counts--
A: 1 - PTR: 1 - CNAME: 0 - Other: 0
--Counts--</t>
  </si>
  <si>
    <t>NCT.1904.005036</t>
  </si>
  <si>
    <t>Headline: DNS Modification Ticket #807485
Description: Cx: YES
Requestor: Andy Beer andy.beer@translink.ca
Tele: 778-375-7505
Company/RBS ID: 619567
-
--Instructions Begin--
not entered
--Instructions End--
-
Ditems: 1
-
-
--Data Begins--
ADD tams-trapeze.translink.ca. 86400 IN A 35.182.79.33
--Data Ends----
-
--Counts--
A: 1 - PTR: 1 - CNAME: 0 - Other: 0
--Counts--</t>
  </si>
  <si>
    <t>NCT.1904.005038</t>
  </si>
  <si>
    <t>Headline: DNS Modification Ticket #120803
Description: Requestor: Sunil Soporie sunil.soporie@rci.rogers.com
RIP: 10.52.125.235
Tele: 6472837386
Company/BU: RCI 18CB0068
-
--Instructions Begin--
Need DNS record for connectathome@rogers.com
--Instructions End--
-
SCOA/OTL Code: 164355
SCOA/OTL OWNER: Azam.Khan@rci.rogers.com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connectathome.rogers.com. 86400 IN A 142.146.192.29
--Data Ends----
-
--Counts--
A: 1 - PTR: 1 - CNAME: 0 - Other: 0
--Counts--</t>
  </si>
  <si>
    <t>NCT.1904.005042</t>
  </si>
  <si>
    <t>Headline: DNS Modification Ticket #527605
Description: Requestor: Sunil Soporie sunil.soporie@rci.rogers.com
RIP: 10.52.125.235
Tele: 6472837386
Company/BU: RCI 18CB0068
-
--Instructions Begin--
not entered
--Instructions End--
-
SCOA/OTL Code: 164355
SCOA/OTL OWNER: Azam.Khan@rci.rogers.com
TTL: 86400
Ditems: 1
Bulk: NO
Del: NO
Network: RCBIN
-
======================================================
WE ALWAYS ADD PTRs (where we control the reverse zone)
UNLESS
we are specifically asked not to add PTR records
OR
where multiple hostnames point to a single IP
and the PRIMARY HOSTNAME has not been specified/advised
======================================================
-
--Data Begins--
DELETE connectathome.rci.rogers.ca. 86400 IN A 142.146.192.29
--Data Ends----
-
--Counts--
A: 1 - PTR: 1 - CNAME: 0 - Other: 0
--Counts--</t>
  </si>
  <si>
    <t>NCT.1904.003480</t>
  </si>
  <si>
    <t>Headline: Add new routes in Remedy DMZ server
Description: This activity is to add new routes on Remedy DMZ server. 
==============================
External users will be impacted if server reboot is performed.</t>
  </si>
  <si>
    <t>NCT.1904.000464</t>
  </si>
  <si>
    <t>Headline: Ericsson UMTS - Software Upgrade - UMTS OSS 18B
Description: Ericsson will perform OSS UMTS 18B upgrade - please find attached MOP.</t>
  </si>
  <si>
    <t>NCT.1903.004848</t>
  </si>
  <si>
    <t>Headline: UCS FI Firmware Upgrade in fi60-qcmtl
Description: FI Firmware Upgrade &amp; fi60-qcmtl
FROM MOP: There is no service impact. During firmware upgrade, the traffic will be failed over to the other FI. Therefore, there will be no redundancy during the upgrade. All VIF paths and MAC addresses will be verified before rebooting each FI.</t>
  </si>
  <si>
    <t>NCT.1811.002498</t>
  </si>
  <si>
    <t>NCT.1903.009631</t>
  </si>
  <si>
    <t>Headline: 8944-905 Corrective-Update CNAP in CUDB via EDA batch tool#9
Description: The purpose of this change to update incorrect CNAP attribute in CUDB, which caused by NCT.1902.006940. We are suppose to execute script on EDA-PREPROD using Batch handler tool.
It is the 2nd MW for corrective change, last one was successful with NCT.1902.011375, Change will proceed by E/// and Rogers together.
As per agreement with OSS-EDA and Switch control team, the script will execute at 11PM EST - 3AM  EST at pre-production EDA.</t>
  </si>
  <si>
    <t>NCT.1904.003759</t>
  </si>
  <si>
    <t>NCT.1904.003839</t>
  </si>
  <si>
    <t xml:space="preserve">Headline: WO for blocking SMS phishing from GT 4581374004
Description: WO for blocking SMS phishing from GT 4581374004 GT (belongs to operator MITTO) using GSMMAP screening feature. This WO is based on an email from Fabrizio Picone &lt;Fabrizio.Picone@rci.rogers.com&gt; dated April 1, 2019. The email shows he has necessary approval for blocking this GT. 
</t>
  </si>
  <si>
    <t>NCT.1904.002982</t>
  </si>
  <si>
    <t xml:space="preserve">Headline: UPDATE LSMS WITH LRNS AS PER RECEIVED GTT NOTICES
Description: AT - UPDATE LSMS WITH LRNS AS PER RECEIVED GTT NOTICES - 2019 MARCH 28
PLEASE LOAD INTO ALL LSMS NODE
</t>
  </si>
  <si>
    <t>NCT.1904.002992</t>
  </si>
  <si>
    <t xml:space="preserve">Headline: MTN South Sudan (SSDMN) Bilateral Regression IREG/TADIG Testing
Description: "9960-036 MTN South Sudan (SSDMN) Bilateral GSM&amp;GPRS&amp;3G Regression IREG/TADIG Testing
Please configure STP to support Bilateral GSM&amp;GPRS&amp;3G Regression testing with MTN South Sudan (SSDMN).
MCC/MNC: 659/02
CC: 211
SCCP: BICS
3G Inbound will be launched by Default upon completion of GPRS testing."
</t>
  </si>
  <si>
    <t>NCT.1906.011925</t>
  </si>
  <si>
    <t xml:space="preserve">Headline: New R-PHY cmts21.mtnk -DGW Activation&amp;routing protocol config
Description: New R-PHY cmts21.mtnk DGW Activation
=================================
New R-PHY cmts21.mtnk- DGW Activation and routing protocol configuration
TRUNK 1 cmts21.mtnk  Xgige 6/0 A1 tap05.mtnk mod2 B1 **dgw01.mtnk Te0/11/1/2 
                   Xgige 6/1 A2 tap05.mtnk mod2 B2 **dgw01.mtnk Te0/11/1/3
                   Xgige 6/2 A3 tap05.mtnk mod2 B3 **dgw01.mtnk Te0/11/1/4
                   Xgige 6/3 A4 tap05.mtnk mod2 B4 **dgw01.mtnk Te0/11/1/5
                    Xgige 6/4 A1 tap05.mtnk mod3 B1 **dgw01.mtnk Te0/11/1/6
TRUNK 2 cmts21.mtnk  Xgige 7/0 A1 tap06.mtnk mod2 B1 **dgw02.mtnk Te0/11/1/2 
                   Xgige 7/1 A2 tap06.mtnk mod2 B2 **dgw02.mtnk Te0/11/1/3
                   Xgige 7/2 A3 tap06.mtnk mod2 B3 **dgw02.mtnk Te0/11/1/4
                   Xgige 7/3 A4 tap06.mtnk mod2 B4 **dgw02.mtnk Te0/11/1/5
                    Xgige 7/4 A1 tap06.mtnk mod3 B1 **dgw02.mtnk Te0/11/1/6
</t>
  </si>
  <si>
    <t>NCT.1904.002080</t>
  </si>
  <si>
    <t>Headline: C1990 Node Insertion_C1990-EP-X190106.01-SR1-A
Description: C1990-EP-X190106.01-SR1-A
Migration of CWDM-MSSJON20O2P-001-01, F4100ES-01-MSSJON20S01 and A2L-C5655-01 between
Centennial Dr &amp; Robb (C5653) and Hwy 50 &amp; Mayfield (C1990)
Node insertion of FW7120 MSSJON20O2D-001
Between Centennial Dr &amp; Robb (C5653) and Hwy 50 &amp; Mayfield (C1990)</t>
  </si>
  <si>
    <t>NCT.1904.004012</t>
  </si>
  <si>
    <t>Headline: 7960-490 - VoWiFi Redundancy - MS1PDG0 IP Re-architecture
Description: This activity is to perform the IP reconfiguration of MS1PDG0 to cSDE network, perform cabling redundancy testing, remove MS1ePDG SWm VIP from advertising to RCWIN to cSDE and to Open IP flow in order to receive the SWm, S2b VIPs from cSDE to RCWIN.</t>
  </si>
  <si>
    <t>NCT.1902.007565</t>
  </si>
  <si>
    <t>Headline: 8944-909 - MOUMSC2 18A upgrade BC7-10 (MW5)
Description: This activity is to perform the SW upgrade of MOUMSC2 from release MSS17A to MSS18A.
The upgrade order for the CP in connection with an APG43L is the following:
o Perform LKF CI (License Key File Check and Install)
o Perform Health Check and Software Download.
o Perform CP upgrade procedure.</t>
  </si>
  <si>
    <t>NCT.1903.006231</t>
  </si>
  <si>
    <t>Headline: 8956-000 Activation of 5G EPC feature &amp; configuration in BRGSN02
Description: This activity is for activating 5G features and to restrict NR access control for roaming subscribers.</t>
  </si>
  <si>
    <t>NCT.1903.009742</t>
  </si>
  <si>
    <t>Headline: C1395 Cutover_C1395-EP-8520-002-2-HCUT-A
Description: C1395-EP-8520-002-2-HCUT-A
Replacement of existing CISCO switch/router to new CISCO ASR920-12SZ-IM
***Hot-Swap/Hot-Cut***Service Affecting***OSPF Area 0.0.5.4****
- New Power, CAT5, Serial &amp; Fiber Run Required: YE
- TenGigE Upgrade Required: YES</t>
  </si>
  <si>
    <t>NCT.1903.003037</t>
  </si>
  <si>
    <t>Headline: Activate 5G features and restriction of NR for roamers-BRGSN02
Description: This activity is for activating 5G features and to restrict NR access control for roaming subscribers.</t>
  </si>
  <si>
    <t>NCT.1807.007191</t>
  </si>
  <si>
    <t>Headline: 7962-902 GEP5 CUDB | Defragmentation # 2
Description: This activity is to perform a defragmentation in DSGs after subscriber reallocation in the target DSG is completed.
In this maintenance window DSGs 3 and 4 replicas residing in the following will be de-fragmented:
- PM01CUDB31 (DSG3-M), QCMTCUDB11 (DSG3-S, DSG4-M), BCVANCUDB21 (DSG4-S)
Defragmentation is aimed to reorganize the way memory is stored in the DS units of the target DSG, to reduce the number of memory gaps.</t>
  </si>
  <si>
    <t>NCT.1904.004361</t>
  </si>
  <si>
    <t>Headline: RTCS/Chatr ML02OCC02 Cache Module Replacement
Description: Routine hardware replacement. Low risk. no customer down time. No customer impact - loss of redundancy only.</t>
  </si>
  <si>
    <t>NCT.1904.001690</t>
  </si>
  <si>
    <t>Headline: 10 Bay Decomm   X190239.06 activity
Description: otdr , trouble shoot  high loss and Splice fibers from 333 Bloor and 151 Front to  decom 10 Bay st. as part 10 Bay Decomm   X190230.06 activity by April 12.
***Traffic to be rerouted before physical activities started***</t>
  </si>
  <si>
    <t>NCT.1904.004303</t>
  </si>
  <si>
    <t>Headline: X190003.24-2019 Simple Logical changes for GPON RCMIN
Description: X190003.24-2019 Simple Logical changes for GPON at Wolfedale and Dixie
LTE: As part of GPON/PCRF deployment, CBAM application is required. In order to meet deployment timeline, CBAM application installation is scheduled to start on Monday April 15th.  Adding new IPv4/IPv6 subnet to RCMIN at WLFDLE is a prerequisite for CBAM deployment and need to be completed in the week of April 9th. 
No service impact expected</t>
  </si>
  <si>
    <t>calvin.lin</t>
  </si>
  <si>
    <t>NCT.1903.007659</t>
  </si>
  <si>
    <t>Headline: NRA RCMIN Storm Control on Layer-2 ports (NewKirk MTNK Night 5)
Description: X180020.54 NRA RCMIN Storm Control on Layer-2 ports on all Core sites</t>
  </si>
  <si>
    <t>NCT.1903.009425</t>
  </si>
  <si>
    <t>Headline: ADC Code downgrade ? ADC62/63.MS1 - NODE IS NOT IN PROD
Description: This activity is for code downgrade for ESLAN sites ADC62/63.MS1</t>
  </si>
  <si>
    <t>NCT.1903.009451</t>
  </si>
  <si>
    <t>Headline: CONFIG ADC62/63.MS1 for IUM/TSP cutover NODE NOT IN PROD
Description: This is preparation work for Wireless cSDE (eSLAN) TSP-IUM Diameter Traffic Migration from the current Load Balancer ADC60/61 to new Load Balancer ADC62/63. We have new set of A10 on 4 sites MS1,TO5,ML02 and VA2. Tonight?s work is on MS1 load balancers adc62/63.MS1. We are upgrading the code on these load balancers tonight (separate NCT) and configuring these nodes with new (unused) VIPs which will be used to cutover live traffic (IUM&lt;&gt;TSP) from adc60/61.MS1 at a later date.  The nodes are not in production yet we are only getting them ready for migration of live traffic.</t>
  </si>
  <si>
    <t>NCT.1903.010154</t>
  </si>
  <si>
    <t>Headline: 8944-904 - MME Upgrade ? Enable BMC towards BRGSN02
Description: This activity covers the link disable from BMC and  reactivation after the MME SW upgrade top be performed over 2 MWs.
MW1: BRGSN02 to BMC link blocking 
MW2: BRGSN02 to BMC link enable with new new link parameters .</t>
  </si>
  <si>
    <t>NCT.1904.002077</t>
  </si>
  <si>
    <t>Headline: 7960-490 - MS1PDG0 OAM IP Redesign
Description: ? Installation of SPFs in the RCMIN Blue Firewall and Switches.
? Physical cabling for new connections.
? Logical configuration for OAM connectivity to VoWiFi ePDG in RCMIN Blue</t>
  </si>
  <si>
    <t>NCT.1904.002751</t>
  </si>
  <si>
    <t>NCT.1904.003469</t>
  </si>
  <si>
    <t>NCT.1904.003711</t>
  </si>
  <si>
    <t>Headline: E5364: IPRAN to review and preload configs
Description: E5364: IPRAN to review and preload configs</t>
  </si>
  <si>
    <t>NCT.1904.004410</t>
  </si>
  <si>
    <t>Headline: C5094 review/preload_C5094-EP-8520-002-2-HCUT-A
Description: C5094-EP-8520-002-2-HCUT-A
Replacement of existing CISCO switch/router to new CISCO ASR920-12SZ-IM
***Hot-Swap/Hot-Cut***Service Affecting***OSPF Area 0.0.5.4****
- New Power, CAT5, Serial &amp; Fiber Run Required: YES
- TenGigE Upgrade Required: YES</t>
  </si>
  <si>
    <t>NCT.1904.004807</t>
  </si>
  <si>
    <t>NCT.1904.009476</t>
  </si>
  <si>
    <t>NCT.1903.008199</t>
  </si>
  <si>
    <t>NCT.1904.002096</t>
  </si>
  <si>
    <t>Headline: 8561-006 - GGSN 3G Consumer APNs Migration (ML02 &amp; MO1)
Description: This activity is to migrate the targeted Consumer APNs in Montreal GGSN, MOGGN01 to the Eastern SSRs, ML2MPG1 and MO1MPG0 in the Eastern region. Since the migrated APNs will use the same IP ranges from the existing LTE IP pool, hence, no new IP ranges advertisement and routing changes are required.
The migration will divide into 2 MWs.
? MW# 1: Migrate the 1st batch of APNs (highlighted in ORANGE) to the SSRs;
? MW# 2: Migrate the 2nd batch of APNs (highlighted in BLUE) to the SSRs;</t>
  </si>
  <si>
    <t>NCT.1904.004614</t>
  </si>
  <si>
    <t>Headline: AIO Opt SOA - SPIFHO Timer change testing on P1 cluster
Description: Stage 2 SPIFHO timer increase to continue pushing more traffic to higher bands from lower bands this change will not impact any service</t>
  </si>
  <si>
    <t>NCT.1904.004626</t>
  </si>
  <si>
    <t>NCT.1903.007576</t>
  </si>
  <si>
    <t>Headline: 9976-906 - BRGSN02 ATP
Description: This activity is to perform ATP on BRGSN02 after software upgrade was completed the night prior.</t>
  </si>
  <si>
    <t>NCT.1904.000417</t>
  </si>
  <si>
    <t>NCT.1903.009044</t>
  </si>
  <si>
    <t>NCT.1903.009442</t>
  </si>
  <si>
    <t xml:space="preserve">Headline: IMPLEMENT W1523-EP-7920-003-SC1-A CISCO SWAP
Description: implement work orders for  W1523 Pinawa  cisco swap
RFC TESTING MAY BE REQUIRED
</t>
  </si>
  <si>
    <t>NCT.1904.001270</t>
  </si>
  <si>
    <t>Headline: Service=Classical; FOA=N; Patch update for EASOrch process crash
Description: The purpose of this activity is to update EASOrch binary file on active and standby EC01. This is to fix the EASOrch process crash for EAS alert</t>
  </si>
  <si>
    <t>NCT.1904.000153</t>
  </si>
  <si>
    <t>NCT.1903.012911</t>
  </si>
  <si>
    <t>Headline: X173206-100 Gig Upgrade CGW01.NBMN and NBFD v1.2 - Bundling
Description: The objective of this activity is to add a new P2P 100 Gig link between CGW01.NBMN and CGW01.NBFD.  We will also split a 2x100 Gig bundle into seprate 100 Gig P2P interfaces.  
We will also split 20 x 10 Gig Bundle into seprate 10 x 10 Gig Bundle between same CGWs.</t>
  </si>
  <si>
    <t>NCT.1904.002377</t>
  </si>
  <si>
    <t>Headline: Service=Classical&amp;FOA="NO" AMS-Change SSG client certificate v2
Description: It is to install SSG client certificate ace.nk.rogers.com which is expiring on May 18, 2019. (On AMS)
(IT will update the certificate on SSG at the same time with CHG0057922.)</t>
  </si>
  <si>
    <t>NCT.2203.005814</t>
  </si>
  <si>
    <t>Headline: AMS-Change SSG client certificate
Description: It is to install SSG client certificate ace.nk.rogers.com which is expiring on May 18, 2019. (On AMS)
(IT will update the certificate on SSG at the same time with CHG0057922.)</t>
  </si>
  <si>
    <t>NCT.1904.004684</t>
  </si>
  <si>
    <t>Headline: dgw42.hnsn -  PEM 1 Fan Failed
Description: PEM 1 Fan Failed so, replacing it as per Juniper on dgw42.hnsn</t>
  </si>
  <si>
    <t>NCT.1903.010078</t>
  </si>
  <si>
    <t>NCT.1903.010079</t>
  </si>
  <si>
    <t>NCT.1903.010080</t>
  </si>
  <si>
    <t>NCT.1903.010081</t>
  </si>
  <si>
    <t>NCT.1904.000103</t>
  </si>
  <si>
    <t>Headline: Service = Classical FOA = NO (X180825 - RFGW10 in Bloor)
Description: X180825 2018 RCDIN RFGW 10 Connections Phase 2 - Commissioning of new RFGW10.01.BLOOR full RF Provisioning. This activity will include configuring the RF portion of the RFGW10.01.BLOOR for the new card 5 and 6 and also to add downstream and powerKey licenses to the new linecard. This is non impacting event as the new card/port will not be activated during this actvity until after the NVT is completed.</t>
  </si>
  <si>
    <t>NCT.1904.002497</t>
  </si>
  <si>
    <t>Headline: Augment Wireline IUM L1 Server Memory (YM)
Description: Augment Wireline IUM L1 Server Memory (YM)</t>
  </si>
  <si>
    <t>NCT.1904.004964</t>
  </si>
  <si>
    <t>Headline: A2-W1194-01 Open Ring OSPF down,  reseat module 3
Description: need to reseat or replace module 3</t>
  </si>
  <si>
    <t>NCT.1903.007742</t>
  </si>
  <si>
    <t>NCT.1904.004029</t>
  </si>
  <si>
    <t xml:space="preserve">Headline: Troubleshooting at Kamloops 2 (CP) in CPL/OME6500 West Overlay
Description: To troubleshooting LOS at KMLPBCIYO02 1-13-9 and 2-7-3 in CPL/OME6500 West Overlay,  T-Ops indicated:
    - Check/clean/replace the fibers between KMLPBCIYO02 OPS2 SW2 1-13-9 &amp; 1-13-10 to CMD44 KMLPBCIYOP2 3-14-87 &amp; 3-14-88
    - Check/clean/replace the fibers between KMLPBCIYO02 OPS1 SW2 2-7-3 &amp; 2-7-4 to CMD44 KMLPBCIYOP2 3-14-79 &amp; 3-14-80
This is NOT service impacting activity and KMLPBCIYO02  1-13 OPS1 SW2 and 2-7 OPS1 SW2 are hot standby. But we still need to work during WM.
Impacts: CPL/OME6500 West Overlay
</t>
  </si>
  <si>
    <t>yajing.qian</t>
  </si>
  <si>
    <t>NCT.1903.008080</t>
  </si>
  <si>
    <t>Headline: Service= Classical &amp; FOA=NO Free Preview April 11th, 2019
Description: Free Preview/Encryption for  April 11th, 2019 as per attached  product request. This is a routine Free Preview activity scheduled by the attached product request sheet.
There is no service, customer or network impact from this activity.</t>
  </si>
  <si>
    <t>NCT.1904.003977</t>
  </si>
  <si>
    <t>Headline: PONK1 - X173197.02 - Transport Upgrades - Testing
Description: Remove test set
#1: Testing 
Rack 719 RU03 OME6500-32S RMHLONAYO27 Shelf#5
? Slot 31 Port 10 ? Test TPIA POI 10G#38 between Newkirk and York Mills.                       (Refer to section 4.2.3 Test and Acceptance for details).
? Slot 33 Port 01 ? Test TPIA POI 10G#39 between Newkirk and York Mills.                  (Refer to section 4.2.3 Test and Acceptance for details).
? Slot 33 Port 02 ? Test TPIA POI 10G#1 between Newkirk and York Mills.                          (Refer to section 4.2.3 Test and Acceptance for details).
? Slot 33 Port 03 ? Test TPIA POI 10G#2 between Newkirk and York Mills.                       (Refer to section 4.2.3 Test and Acceptance for details). 
? Slot 33 Port 04 ? Test TPIA POI 10G#3 between Newkirk and York Mills.                    (Refer to section 4.2.3 Test and Acceptance for details).
? Slot 33 Port 05 ? Test TPIA POI 10G#4 between Newkirk and York Mills.
? Slot 33 Port 06 ? Test TPIA POI 10G#5 between Newkirk and york mills</t>
  </si>
  <si>
    <t>NCT.1903.004804</t>
  </si>
  <si>
    <t>Headline: NRA-X190003.09-AAA auth login uses a method of none NCT#25
Description: X190003.09 - This project is to fix identified AAA misconfiguration for 4 items below on (313) RCMIN devices. - DEVICE LIST 4 ON THE EMOP WILL BE EXECUTED UNDER THIS NCT</t>
  </si>
  <si>
    <t>NCT.1903.011002</t>
  </si>
  <si>
    <t>Headline: PWO Implementation: C0282-EP-8920-001-MH1-A
Description: PWO Implementation: C0282-EP-8920-001-MH1-A
Hardware upgrade between C0282 and C0411
Upgrade from MLTN (2+2) to _MLTN 8_16DE+ETH_4x146Mbps SD (4+4)**</t>
  </si>
  <si>
    <t>NCT.1903.004232</t>
  </si>
  <si>
    <t>NCT.1904.002942</t>
  </si>
  <si>
    <t>Headline: X182127.05 - Bell-MTS FGC Trunk Groups Project
Description: WVS Prime to work with Bell-MTS to test and turn-up FGC T/G?s.
MODs 19-0165&amp; 19-0166 will be implemented.</t>
  </si>
  <si>
    <t>NCT.1904.000335</t>
  </si>
  <si>
    <t>Headline: RCMIN BLUE EOL OOB REPLACEMENT @MONTREAL BRIDGE-D2
Description: 2.1 Scope of Work
This emop is to provide the base configuration for a new RCMIN OOB device.  Device specific info can be obtained from the EDS.   This emop covers all config not provided in the EDS and is taken from Engineering Templates for ISR 4431 and ISR 4451.</t>
  </si>
  <si>
    <t>NCT.1907.017883</t>
  </si>
  <si>
    <t>NCT.1904.002359</t>
  </si>
  <si>
    <t xml:space="preserve">Headline: X183466.01 OOB router line configuration change
Description: Management Networks provides out of band connectivity to all other networks and Management and control networks team needs to update oob router ports/lines according to requester device connections.
</t>
  </si>
  <si>
    <t>NCT.1904.002641</t>
  </si>
  <si>
    <t>Headline: eWO # PONK1-MOP-X172211.02-005-A site: PONK1 -  ProjectName: X17
Description: Unmount datastores from VSP01 in VMware vCenter Day 2</t>
  </si>
  <si>
    <t>NCT.1904.002983</t>
  </si>
  <si>
    <t>Headline: E0933 - Commission new S2VT-E0933-01.
Description: E0933 - Please Review &amp; Pre-Loading configuration of PWO
Commission S2VT-E0933-01.
Location: attached to VTLCPE-E0933-01 and VTLCPE-E0933-02 on VTL Network.</t>
  </si>
  <si>
    <t>NCT.1904.002907</t>
  </si>
  <si>
    <t>NCT.1904.000219</t>
  </si>
  <si>
    <t>Headline: IPN iLO testing (Day time)
Description: This document describes the steps that will be taken to test integration of the HP ILO with Rogers LDAP servers.  The Following ILO IP addresses in IPN system would be tested 10.215.1.13 / canrw-7-aps-05-ILO and this node does not cary any traffic because it is the Lights Out Interface GUI</t>
  </si>
  <si>
    <t>NCT.1904.005175</t>
  </si>
  <si>
    <t>Headline: turn up TGs in C20-3
Description: attached is the detail provided in MODs</t>
  </si>
  <si>
    <t>NCT.1904.001353</t>
  </si>
  <si>
    <t>Headline: CSCF Software Upgrade preparation  7.4 to 7.10- PONKCSCF01
Description: Only section 7.2.1 ?Pre-Checks &amp; Preparation Steps? will be executed
This is Non Service Impacting preparatory work for CSCF SW upgrade</t>
  </si>
  <si>
    <t>NCT.1904.004837</t>
  </si>
  <si>
    <t>Headline: BRNBSC1 APG raid deletion/redefinition
Description: There will be a loss of MML for 30 minutes during the procedure</t>
  </si>
  <si>
    <t>NCT.1903.011278</t>
  </si>
  <si>
    <t>NCT.1903.012474</t>
  </si>
  <si>
    <t>Headline: Ericsson to install HPE 3PAR Storage - WFD
Description: Ericsson will install the new HPE 3PAR Storage in Wolfedale Site (Wireline) 
EMM15 rack 3208 (PM01-MM15) 4.7
Project # G190441
The existing storage will not be impacted.
Fiber cables connectivity between 3PAR and SAN switches.
FC cable labeling
3PAR labeling
CAT6 plug-in</t>
  </si>
  <si>
    <t>NCT.1904.000698</t>
  </si>
  <si>
    <t>Headline: HW ATP HSS-FE PM01HSS01
Description: Activity is to test BSP HSS node hardware availability, operational testing, alarms testing and backup and restore testing.</t>
  </si>
  <si>
    <t>NCT.1904.002275</t>
  </si>
  <si>
    <t>Headline: X173202-RCBIN - DGW Replacement  NBMN
Description: This emop will cover steps to add base configuration and perform power ATP of new nodes: dgw01/02.nbmn_asr. None of these devices has any connection to production network. These devices have only RCMIN connectivity.</t>
  </si>
  <si>
    <t>NCT.1904.002978</t>
  </si>
  <si>
    <t>Headline: X173202-RCBIN - DGW Replacement  NBMN
Description: This emop will cover section to bring all all protocols between dgw01.nmbn_asr9k and dgw01.nbmn_crs on temporary links (50 Gig bundle).</t>
  </si>
  <si>
    <t>NCT.1904.003356</t>
  </si>
  <si>
    <t>Headline: Copy new standard peering acl to dgw02.abcgy
Description: Copy new standard peering acl to router before maintenance</t>
  </si>
  <si>
    <t>NCT.1904.003364</t>
  </si>
  <si>
    <t>Headline: Copy new standard peering acl to dgw02.bcvan
Description: Copy new standard peering acl to router before maintenance</t>
  </si>
  <si>
    <t>NCT.1904.003366</t>
  </si>
  <si>
    <t>Headline: Copy new standard peering acl to dgw02.qcmtl
Description: Copy new standard peering acl to router before maintenance</t>
  </si>
  <si>
    <t>NCT.1904.003367</t>
  </si>
  <si>
    <t>Headline: Copy new standard peering acl to igw01.bloor
Description: Copy new standard peering acl to router before maintenance</t>
  </si>
  <si>
    <t>NCT.1904.003369</t>
  </si>
  <si>
    <t>Headline: Copy new standard peering acl to igw01.chcrmk
Description: Copy new standard peering acl to router before maintenance</t>
  </si>
  <si>
    <t>NCT.1904.003371</t>
  </si>
  <si>
    <t>Headline: Copy new standard peering acl to igw01.front
Description: Copy new standard peering acl to router before maintenance</t>
  </si>
  <si>
    <t>NCT.1904.003373</t>
  </si>
  <si>
    <t>Headline: Copy new standard peering acl to igw01.mtnk
Description: Copy new standard peering acl to router before maintenance</t>
  </si>
  <si>
    <t>NCT.1904.003477</t>
  </si>
  <si>
    <t>Headline: Convert Adrenalin hosts to IPV6
Description: Convert the Adrenalin NK esxi hosts to IPV6. (NK-Cluster)
In this activity YM  Adrenalin esxi hosts will be disconnected from vcenter one at a time and re-connect to the vcenter over IPV6. No  expected impact to VMs.  
All hosts are already configured with IPV6.</t>
  </si>
  <si>
    <t>NCT.1904.003651</t>
  </si>
  <si>
    <t>Headline: X181956-RCBIN - AGW Replacement  NBMN
Description: This emop will cover steps to perform ATP of new nodes: new_agw41.mtwd and new_agw42.mtwd. None of these devices has any connection to production network. These devices have only RCMIN connectivity.</t>
  </si>
  <si>
    <t>NCT.1904.003714</t>
  </si>
  <si>
    <t xml:space="preserve">Headline: eWO # WNPLMBAD1-TWO-8960-286-001-A site: IG FIELD EXTERNAL MTSA 
Description: BR - Define new MTS cell site data in MTAS
"LTE CELL Name
(CELL_SITE)"
400L1
400L2
400LA
400LB
400LG
400LH
400LN
400LP
400LU
400LV
400M1
400M2
400MG
400MH
Location Code
WNPLMBAD1
</t>
  </si>
  <si>
    <t>NCT.1904.004283</t>
  </si>
  <si>
    <t>Headline: eWO # NATIONAL-FCR-SDE-176-A eFCR00000002327
Description: eFCR00000002327  FCR to allow communication between Rogers' DNS servers in RCSIN_IMBP &amp; LTE Roaming Partner in RCSIN_EMBP ? Melita, Malta</t>
  </si>
  <si>
    <t>NCT.1904.004290</t>
  </si>
  <si>
    <t>Headline: eWO # NATIONAL-FCR-SDE-163-A eFCR00000002291
Description: eFCR00000002291 FCR to allow communication between Rogers' DNS servers in RCSIN_IMBP &amp; LTE Roaming Partner in RCSIN_EMBP ...Telkom_Kenya, Kenya</t>
  </si>
  <si>
    <t>NCT.1904.004294</t>
  </si>
  <si>
    <t>Headline: eWO # NATIONAL-FCR-SDE-155-A eFCR00000002144
Description: eFCR00000002144  FCR to allow communication between Rogers' DNS servers in RCSIN_IMBP &amp; LTE Roaming Partner in RCSIN_EMBP ? MTN, Rwanda</t>
  </si>
  <si>
    <t>NCT.1904.004672</t>
  </si>
  <si>
    <t>NCT.1904.003579</t>
  </si>
  <si>
    <t>Headline: A10 DRF Migration ATP Day 1
Description: As part of the Diameter Traffic Migration to new Load Balancers A10 ADC 62/63 , this ATP activity is scheduled and Operational acceptance is a pre-req for the Diameter Traffic Migration from each TSP concerned . 
ATP document which will be used for Acceptance is attached . This is a daytime activity and no service /Traffic impact is expected due to this ATP .</t>
  </si>
  <si>
    <t>NCT.1904.003562</t>
  </si>
  <si>
    <t xml:space="preserve">Headline: eWO # NATIONAL-TWO-8960-277-052-A site: NATIONAL - 
Description: This TWO is related to TWO: NATIONAL-TWO-8960-431-044-A, and that was implemented on Apr 5th.
This TWO implement new ROUTING info received from Quebec Provincial Police, at the sector level.
TWO is the consequence of auditing current EC connectivity of *4141 service for 2G, 3G or LTE sectors against the newly received ROUTING info.
There is a total of 8227 sectors that require EC connection change.
</t>
  </si>
  <si>
    <t>NCT.1903.005021</t>
  </si>
  <si>
    <t>NCT.1904.003572</t>
  </si>
  <si>
    <t>Headline: eWO # NAT-TWO-8960-285-083-A site: NATIONAL WN - 
Description: BR - Define new cell site data in MTAS
UMTS Cell Names
TBA11Z1 (already defined)
T79LPZ1
T79LPZ2
T78LPZ1
T78LPZ2
T78LPZ3
"LTE CELL Name
(CELL_SITE)"
TBA01X4
TBA02X4
TBA03X4
TBA04X4
TBA05X4
TBA06X4
TBA07X4
TBA08X4
TBA09X4
TBA10X4
TBA11X4
TBA19X4
TBA20X4
TBA21X4
TBA22X4
TBA23X4
TBA30X4
TBA32X4
TBA12X4
TBA13X4
TBA14X4
TBA15X4
TBA16X4
TBA17X4
TBA18X4
TBA24X4
TBA25X4
TBA26X4
TBA27X4
TBA28X4
TBA29X4
T79LPX4
T79LPX5
T78LPX4
T78LPX5
T78LPX6
TBA01X7
TBA02X7
TBA03X7
TBA04X7
TBA05X7
TBA06X7
TBA07X7
TBA08X7
TBA09X7
TBA10X7
TBA11X7
TBA19X7
TBA20X7
TBA21X7
TBA22X7
TBA23X7
TBA30X7
TBA32X7
TBA12X7
TBA13X7
TBA14X7
TBA15X7
TBA16X7
TBA17X7
TBA18X7
TBA24X7
TBA25X7
TBA26X7
TBA27X7
TBA28X7
TBA29X7
T79LPX7
T79LPX8
T78LPX7
T78LPX8
T78LPX9
TBA01XD
TBA02XD
TBA03XD
TBA04XD
TBA05XD
TBA06XD
TBA07XD
TBA08XD
TBA09XD
TBA10XD
TBA11XD
TBA19XD
TBA20XD
TBA21XD
TBA22XD
TBA23XD
TBA30XD
TBA32XD
TBA12XD
TBA13XD
TBA14XD
TBA15XD
TBA16XD
TBA17XD
TBA18XD
TBA24XD
TBA25XD
TBA26XD
TBA27XD
TBA28XD
TBA29XD
T79LPXD
T79LPXE
T78LPXD
T7</t>
  </si>
  <si>
    <t>NCT.1904.003712</t>
  </si>
  <si>
    <t xml:space="preserve">Headline: eWO # HYWDMBRR-TWO-8960-286-001-A site: HAYWOOD MTSA - 
Description: BR - Define new MTS cell site data in MTAS
"LTE CELL Name
(CELL_SITE)"
260LA
260LB
260LC
260MN
260MP
260MQ
260MU
260MV
260MW
Location Code
HYWDMBRR
</t>
  </si>
  <si>
    <t>NCT.1904.004372</t>
  </si>
  <si>
    <t>Headline: New VM creation - NNMi
Description: This is to create new VM for NNMi application.</t>
  </si>
  <si>
    <t>NCT.1904.003196</t>
  </si>
  <si>
    <t>NCT.1904.001585</t>
  </si>
  <si>
    <t>NCT.1907.017307</t>
  </si>
  <si>
    <t xml:space="preserve">Headline: New R-PHY cmts21.ym -DGW Activation&amp;routing protocol config
Description: New R-PHY cmts21.ym DGW Activation
=================================
New R-PHY cmts21.ym- DGW Activation and routing protocol configuration
TRUNK 1 cmts21.ym  Xgige 6/0 A3 tap05.ym mod2 B3 dgw01.ym Te0/1/1/12
                                                 Xgige 6/1 A4 tap05.ym mod2 B4 dgw01.ym Te0/1/1/13
                                                 Xgige 6/2 A1 tap05.ym mod3 B1 dgw01.ym Te0/1/1/14
                                                 Xgige 6/3 A2 tap05.ym mod3 B2 dgw01.ym Te0/1/1/19
                                                 Xgige 6/4 A3 tap05.ym mod3 B3 dgw01.ym Te0/11/0/19
TRUNK 2 cmts21.ym  Xgige 7/0 A3 tap06.ym mod2 B3 dgw02.ym Te0/1/1/5
                                                 Xgige 7/1 A4 tap06.ym mod2 B4 dgw02.ym Te0/1/1/12
                                                 Xgige 7/2 A1 tap06.ym mod3 B1 dgw02.ym Te0/1/1/13 
                                         Xgige 7/3 A2 tap06.ym mod3 B2 dgw02.ym Te0/1/1/14
Xgige 7/4 A3 tap06.ym mod3 B3 dgw02.ym Te0/1/1/19
</t>
  </si>
  <si>
    <t>NCT.1904.004281</t>
  </si>
  <si>
    <t xml:space="preserve">Headline: RCIN-TRANSPORT-WESTERN CORE CAPACITY UPGRADE
Description: transport to assit Calgary site tech with 100g card replacement prior to circuit testing activity related to project X173211.02.
</t>
  </si>
  <si>
    <t>cameron.roth</t>
  </si>
  <si>
    <t>NCT.1904.005207</t>
  </si>
  <si>
    <t>Headline: DNS Modification Ticket #125386
Description: Requestor: Dawei Xie dawei.xie@rci.rogers.com
RIP: 10.241.148.186
Tele: 6472619369
Company/BU: RCI SC &amp; Retail
-
--Instructions Begin--
not entered
--Instructions End--
-
SCOA/OTL Code: not entered
SCOA/OTL OWNER: not entered
TTL: 86400
Ditems: 1
Bulk: NO
Del: NO
Network: REN/RCBIN
-
======================================================
WE ALWAYS ADD PTRs (where we control the reverse zone)
UNLESS
we are specifically asked not to add PTR records
OR
where multiple hostnames point to a single IP
and the PRIMARY HOSTNAME has not been specified/advised
======================================================
-
--Data Begins--
CHANGE krsa09008r1.retailstore.rogers.com. 86400 IN A 10.229.117.7
--Data Ends----
-
--Counts--
A: 1 - PTR: 1 - CNAME: 0 - Other: 0
--Counts--</t>
  </si>
  <si>
    <t>NCT.1904.005214</t>
  </si>
  <si>
    <t>Headline: eWO # NAT-TWO-7514-263-031-B site: NATIONAL WN - 
Description: BR - Define new cell site data as per "EXIST_BTU_LTE_AB RAN Vendor Swap and Capacity Upgrade - 2019 Rural Sites_ 7514-263 RevB"
Note: Due to the size of the file (i.e. 3854 new entries), the WO has been divided into 4 Tasks.</t>
  </si>
  <si>
    <t>NCT.1904.005226</t>
  </si>
  <si>
    <t>Headline: DNS Modification Ticket #271326
Description: Requestor: Lee Rajagopal lee.rajagopal@rci.rogers.com
RIP: 10.52.71.192
Tele: 416-505-2524
Company/BU: RCI Core Cloud &amp; Server Engg
-
--Instructions Begin--
not entered
--Instructions End--
-
SCOA/OTL Code: not entered
SCOA/OTL OWNER: not entered
TTL: 86400
Ditems: 3
Bulk: NO
Del: NO
Network: RCMIN
-
======================================================
WE ALWAYS ADD PTRs (where we control the reverse zone)
UNLESS
we are specifically asked not to add PTR records
OR
where multiple hostnames point to a single IP
and the PRIMARY HOSTNAME has not been specified/advised
======================================================
-
--Data Begins--
DELETE ospvm-nova05-to5-ilo.mgmt.net.rogers.com. 86400 IN A 172.21.120.223
ADD ospvm-nova05-to5-ilo.mgmt.net.rogers.com. 86400 IN A 172.21.120.222
ADD ospvm-nova06-to5-ilo.mgmt.net.rogers.com. 86400 IN A 172.21.120.223
--Data Ends----
-
--Counts--
A: 3 - PTR: 3 - CNAME: 0 - Other: 0
--Counts--</t>
  </si>
  <si>
    <t>NCT.1904.005230</t>
  </si>
  <si>
    <t>Headline: DNS Modification Ticket #842475
Description: Requestor: Lee Rajagopal lee.rajagopal@rci.rogers.com
RIP: 10.52.71.192
Tele: 416-505-2524
Company/BU: RCI Core Cloud &amp; Server Engg
-
--Instructions Begin--
not entered
--Instructions End--
-
SCOA/OTL Code: not entered
SCOA/OTL OWNER: not entered
TTL: 86400
Ditems: 3
Bulk: NO
Del: NO
Network: RCSIN_*
-
======================================================
WE ALWAYS ADD PTRs (where we control the reverse zone)
UNLESS
we are specifically asked not to add PTR records
OR
where multiple hostnames point to a single IP
and the PRIMARY HOSTNAME has not been specified/advised
======================================================
-
--Data Begins--
DELETE ospvm-nova05-to5.rmgt.net.rogers.com. 86400 IN A 10.215.68.76
ADD ospvm-nova05-to5.rmgt.net.rogers.com. 86400 IN A 10.215.68.75
ADD ospvm-nova06-to5.rmgt.net.rogers.com. 86400 IN A 10.215.68.76
--Data Ends----
-
--Counts--
A: 3 - PTR: 3 - CNAME: 0 - Other: 0
--Counts--</t>
  </si>
  <si>
    <t>NCT.1903.010386</t>
  </si>
  <si>
    <t>Headline: E0198-Migrate S1-E0198-01 to VTL network
Description: Migrate S1-E0198-01 (OSPF Area #0.0.6.42) to S2VT-E0574-01. (VTL network) e/Node B IP scheme change: YES + Change speed settings for HSPA E0198</t>
  </si>
  <si>
    <t>NCT.1904.005232</t>
  </si>
  <si>
    <t>NCT.1904.004001</t>
  </si>
  <si>
    <t>Headline: Deploy and configure new VMs and install Oracle DB - day3
Description: Deploy and configure new VMs and install Oracle DB  - day3</t>
  </si>
  <si>
    <t>NCT.1904.005228</t>
  </si>
  <si>
    <t>Headline: X173224.03, 2018 RCBIN Hansen Capacity Upgrade
Description: Create new 100GE circuits from Hansen to Newkirk and Wolfedale on ALU1830 GTA Core #5</t>
  </si>
  <si>
    <t>NCT.1904.005246</t>
  </si>
  <si>
    <t>NCT.1903.012177</t>
  </si>
  <si>
    <t>Headline: Disable SP2K SG link thresholds
Description: Disable SP2K SG link thresholds, to prevent alarms</t>
  </si>
  <si>
    <t>NCT.1904.005257</t>
  </si>
  <si>
    <t>NCT.1904.005271</t>
  </si>
  <si>
    <t>NCT.1904.005225</t>
  </si>
  <si>
    <t>Headline: Huawei GTP-U Static Check Disable Trial
Description: GTP-U Static check paramter will be disabled on 12 nodes as trial and VoLTE call drop rate would be observed. This static check diable will not drop VoLTE calls during congestion scenario,</t>
  </si>
  <si>
    <t>salman.ahmad</t>
  </si>
  <si>
    <t>NCT.1904.005278</t>
  </si>
  <si>
    <t>Headline: DNS Modification Ticket #685245
Description: Thu, Apr 11 2019 10:17am
Cx: YES
Requestor: Altaf Mawji amawji@orican.com
Tele: 905-523-5936 ext 1289
Company/RBS ID: Old Republic Insurance Company of Canada
-
--Instructions Begin--
not entered
--Instructions End--
-
Ditems: 1
-
-
--Data Begins--
ADD test.oldrepubliccanada.com. 86400 IN A 216.183.85.241
--Data Ends----
-
--Counts--
A: 1 - PTR: 1 - CNAME: 0 - Other: 0
--Counts--</t>
  </si>
  <si>
    <t>NCT.1904.005282</t>
  </si>
  <si>
    <t>Headline: DNS Modification Ticket #286256
Description: Requestor: Junaid Bashir junaid.bashir@rci.rogers.com
RIP: 10.52.64.81
Tele: 4165606345
Company/BU: RCI Project
-
--Instructions Begin--
project
--Instructions End--
-
SCOA/OTL Code: not entered
SCOA/OTL OWNER: not entered
TTL: 86400
Ditems: 2
Bulk: NO
Del: NO
Network: REN
-
======================================================
WE ALWAYS ADD PTRs (where we control the reverse zone)
UNLESS
we are specifically asked not to add PTR records
OR
where multiple hostnames point to a single IP
and the PRIMARY HOSTNAME has not been specified/advised
======================================================
-
--Data Begins--
ADD qa1respesb.rci.rogers.com. 86400 IN A 10.13.38.239
ADD qa1resptocl.rci.rogers.com. 86400 IN A 10.13.38.240
--Data Ends----
-
--Counts--
A: 2 - PTR: 2 - CNAME: 0 - Other: 0
--Counts--</t>
  </si>
  <si>
    <t>NCT.1904.005285</t>
  </si>
  <si>
    <t>Headline: DNS Modification Ticket #285446
Description: Requestor: Junaid Bashir junaid.bashir@rci.rogers.com
RIP: 10.52.64.81
Tele: 4165606345
Company/BU: RCI Project
-
--Instructions Begin--
project
--Instructions End--
-
SCOA/OTL Code: not entered
SCOA/OTL OWNER: not entered
TTL: 86400
Ditems: 5
Bulk: NO
Del: NO
Network: REN
-
======================================================
WE ALWAYS ADD PTRs (where we control the reverse zone)
UNLESS
we are specifically asked not to add PTR records
OR
where multiple hostnames point to a single IP
and the PRIMARY HOSTNAME has not been specified/advised
======================================================
-
--Data Begins--
ADD qa1apilink.rci.rogers.com. 86400 IN A 10.13.38.241
ADD qa1apilinkcoherence.rci.rogers.com. 86400 IN A 10.13.38.242
ADD petapilinkcl.rci.rogers.com. 86400 IN A 10.61.25.135
ADD petapilinkdigital.rci.rogers.com. 86400 IN A 10.61.25.136
ADD petapilinkcoherence.rci.rogers.com. 86400 IN A 10.61.25.137
--Data Ends----
-
--Counts--
A: 5 - PTR: 5 - CNAME: 0 - Other: 0
--Counts--</t>
  </si>
  <si>
    <t>NCT.1904.004335</t>
  </si>
  <si>
    <t>NCT.1903.003798</t>
  </si>
  <si>
    <t>NCT.1907.022058</t>
  </si>
  <si>
    <t xml:space="preserve">Headline: New R-PHY cmts21.mtnk -DGW Activation&amp;routing protocol config
Description: New R-PHY cmts21.mtnk DGW Activation
=================================
New R-PHY cmts21.mtnk- DGW Activation and routing protocol configuration
TRUNK 1 cmts21.mtnk  Xgige 6/0 A1 tap05.mtnk mod2 B1 **dgw01.mtnk Te0/11/1/2 
                   Xgige 6/1 A2 tap05.mtnk mod2 B2 **dgw01.mtnk Te0/11/1/3
                   Xgige 6/2 A3 tap05.mtnk mod2 B3 **dgw01.mtnk Te0/11/1/4
                   Xgige 6/3 A4 tap05.mtnk mod2 B4 **dgw01.mtnk Te0/11/1/5
                    Xgige 6/4 A1 tap05.mtnk mod3 B1 **dgw01.mtnk Te0/10/1/7       
TRUNK 2 cmts21.mtnk  Xgige 7/0 A1 tap06.mtnk mod2 B1 **dgw02.mtnk Te0/11/1/2 
                   Xgige 7/1 A2 tap06.mtnk mod2 B2 **dgw02.mtnk Te0/11/1/3
                   Xgige 7/2 A3 tap06.mtnk mod2 B3 **dgw02.mtnk Te0/11/1/4
                   Xgige 7/3 A4 tap06.mtnk mod2 B4 **dgw02.mtnk Te0/11/1/5
                    Xgige 7/4 A1 tap06.mtnk mod3 B1 **dgw02.mtnk Te0/11/1/6
</t>
  </si>
  <si>
    <t>NCT.1904.005425</t>
  </si>
  <si>
    <t>Headline: APN gemini.apn Decommission
Description: 1983-028 Customer Apriva APN gemini.apn Decommission APN Phase 4 
======================================================================</t>
  </si>
  <si>
    <t>NCT.1904.004688</t>
  </si>
  <si>
    <t xml:space="preserve">Headline: EDURNC3 - iATP IPRAN Failover Testing
Description: This provides for the failover testing of the new RNC at ED2, W2616, in Edmonton. This is to make sure we are covered against any alarms issued on Production nodes if any.
</t>
  </si>
  <si>
    <t>NCT.1904.005434</t>
  </si>
  <si>
    <t>Headline: DNS Modification Ticket #188742
Description: Cx: YES
Requestor: Altaf Mawji amawji@orican.com
Tele: 905-523-5936 ext 1289
Company/RBS ID: Old Republic Insurance Company of Canada
-
--Instructions Begin--
not entered
--Instructions End--
-
Ditems: 1
-
-
--Data Begins--
CHANGE test.oldrepubliccanada.com. 86400 IN A 216.185.83.241
--Data Ends----
-
--Counts--
A: 1 - PTR: 1 - CNAME: 0 - Other: 0
--Counts--</t>
  </si>
  <si>
    <t>NCT.1904.005450</t>
  </si>
  <si>
    <t>Headline: APN tnsivpnrouters.apn Decommission
Description: 1983-038 Customer TNS APN tnsivpnrouters.apn Decommission APN Phase 3 
=========================================================================</t>
  </si>
  <si>
    <t>NCT.1904.005454</t>
  </si>
  <si>
    <t>Headline: DNS Modification Ticket #314363
Description: Requestor: Calvin Lin calvin.lin@rci.rogers.com
RIP: 10.52.110.186
Tele: 6477479067
Company/BU: RCI Core Cloud &amp; Server Engineering/GPON
-
--Instructions Begin--
change from 2604:5580:404:1402::101 to the new IPv6 2604:5580:404:1402::25
--Instructions End--
-
SCOA/OTL Code: not entered
SCOA/OTL OWNER: not entered
TTL: 86400
Ditems: 1
Bulk: NO
Del: NO
Network: RCMIN
-
======================================================
WE ALWAYS ADD PTRs (where we control the reverse zone)
UNLESS
we are specifically asked not to add PTR records
OR
where multiple hostnames point to a single IP
and the PRIMARY HOSTNAME has not been specified/advised
======================================================
-
--Data Begins--
CHANGE os6000a-mtnk.rmgt.net.rogers.com. 86400 IN AAAA 2604:5580:404:1402::25
--Data Ends----
-
--Counts--
A: 1 - PTR: 1 - CNAME: 0 - Other: 1
--Counts--</t>
  </si>
  <si>
    <t>NCT.1904.004973</t>
  </si>
  <si>
    <t>Headline: Restart Controller-B and application for EPC2-BRN probe
Description: Restart Controller-B and application for EPC2-BRN probe - Tektronix</t>
  </si>
  <si>
    <t>NCT.1904.005490</t>
  </si>
  <si>
    <t>Headline: DNS Modification Ticket #450508
Description: Requestor: Andre Duval andre.duval@rci.rogers.com
RIP: 10.52.118.253
Tele: 6477471149
Company/BU: RCI DSC
-
--Instructions Begin--
Just two pointers (customer will be adding the A records shortly on godaddy) Customer was validated.
--Instructions End--
-
SCOA/OTL Code: not entered
SCOA/OTL OWNER: not entered
TTL: 86400
Ditems: 2
Bulk: NO
Del: NO
Network: RCBIN
-
======================================================
WE ALWAYS ADD PTRs (where we control the reverse zone)
UNLESS
we are specifically asked not to add PTR records
OR
where multiple hostnames point to a single IP
and the PRIMARY HOSTNAME has not been specified/advised
======================================================
-
--Data Begins--
ADD 117.118.142.72.in-addr.arpa. 86400 IN PTR vpn.zeddsolutions.com.
ADD 118.118.142.72.in-addr.arpa. 86400 IN PTR ftp.zeddsolutions.com.
--Data Ends----
-
--Counts--
A: 0 - PTR: 2 - CNAME: 0 - Other: 0
--Counts--
vpn.zeddsolutions.com 72.142.118.117
ftp.zeddsolutions.com 72.142.118.118</t>
  </si>
  <si>
    <t>NCT.1904.005494</t>
  </si>
  <si>
    <t>Headline: eWO # PM01-APNd-1983-038-001-A site: WOLFEDALE - 
Description: Delete APN from HLR</t>
  </si>
  <si>
    <t>NCT.1904.004877</t>
  </si>
  <si>
    <t xml:space="preserve">Headline: eWO # NATIONAL-TWO-3925-37-021-A site: NATIONAL - 
Description: CV- UPDATE ranges 867-766&amp; 867-767 as per request for EBU in MTL&amp; VAN DMS
Hi Cecilia,
Kindly create a WO to have the following NWT number ranges 867-766 and 867-767 to be broken out (if not broken out) and routed as follows:
(MTLSSIDAL2S7)  ( N D VANENTMK42IS 0 1 N ) ( N D VANRMHIMT2S7 0 1 N )$
Thank you,
Cherrylyn
</t>
  </si>
  <si>
    <t>NCT.1904.004881</t>
  </si>
  <si>
    <t>NCT.1904.005574</t>
  </si>
  <si>
    <t>Headline: DNS Modification Ticket #992175
Description: Requestor: Dino Caputo dino.caputo@rci.rogers.com
RIP: 10.52.17.161
Tele: 6477471705
Company/BU: RCI BU not entered
-
--Instructions Begin--
request two of two
--Instructions End--
-
SCOA/OTL Code: not entered
SCOA/OTL OWNER: not entered
TTL: 300
Ditems: 5
Bulk: NO
Del: NO
Network: RCBIN
-
======================================================
WE ALWAYS ADD PTRs (where we control the reverse zone)
UNLESS
we are specifically asked not to add PTR records
OR
where multiple hostnames point to a single IP
and the PRIMARY HOSTNAME has not been specified/advised
======================================================
-
--Data Begins--
ADD sip.rcirnoc.rogersrnoclab.com. 300 IN A 72.138.41.4
ADD wcesn.rcirnoc.rogersrnoclab.com. 300 IN A 72.138.41.10
ADD wcesn.rcirnoc.rogersrnoclab.com. 300 IN A 72.138.41.11
ADD sip.rcirnoc.rogersrnoclab.com. 300 IN SRV 0 0 443 _sip._tls.rcirnoc.rogersrnoclab.com.
ADD sip.rcirnoc.rogersrnoclab.com. 300 IN SRV 0 0 5061 _sipfederationtls._tcp.rcirnoc.rogersrnoclab.com.</t>
  </si>
  <si>
    <t>NCT.1907.022073</t>
  </si>
  <si>
    <t xml:space="preserve">Headline: New R-PHY cmts22.ym -DGW Activation&amp;routing protocol config
Description: New R-PHY cmts22.ym DGW Activation
=================================
New R-PHY cmts22.ym- DGW Activation&amp; routing protocol configuration
TRUNK 1cmts22.YM Xgige 6/0 A4 tap05.ym mod3 B4 dgw01.ym Te0/11/1/3 
                                                Xgige 6/1 A1 tap05.ym mod4 B1 dgw01.ym Te0/11/1/4 
                                                Xgige 6/2 A2 tap05.ym mod4 B2 dgw01.ym Te0/11/1/5 
                                                Xgige 6/3 A3 tap05.ym mod4 B3 dgw01.ym Te0/11/1/6 
                                                Xgige 6/4 A4 tap05.ym mod4 B4 dgw01.ym Te0/11/1/7
TRUNK 2 cmts22.ym  Xgige 7/0 A4 tap06.ym mod3 B4 dgw02.ym Te0/2/0/12
                                                 Xgige 7/1 A1 tap06.ym mod4 B1 dgw02.ym Te0/2/0/13
                                                 Xgige 7/2 A2 tap06.ym mod4 B2 dgw02.ym Te0/2/0/14
                                                 Xgige 7/3 A3 tap06.ym mod4 B3 dgw02.ym Te0/2/0/15
    Xgige 7/4 A4 tap06.ym mod4 B4 dgw02.ym Te0/2/0/16
</t>
  </si>
  <si>
    <t>NCT.1904.005593</t>
  </si>
  <si>
    <t>Headline: DNS Modification Ticket #302540
Description: Requestor: Dino Caputo dino.caputo@rci.rogers.com
RIP: 10.52.17.161
Tele: 6477471705
Company/BU: RCI Collaboration Team
-
--Instructions Begin--
not entered
--Instructions End--
-
SCOA/OTL Code:
9121110162550000
SCOA/OTL OWNER: surej.pabla@rci.rogers.com
TTL: 300
Ditems: 1
Bulk: NO
Del: NO
Network: RCBIN
-
======================================================
WE ALWAYS ADD PTRs (where we control the reverse zone)
UNLESS
we are specifically asked not to add PTR records
OR
where multiple hostnames point to a single IP
and the PRIMARY HOSTNAME has not been specified/advised
======================================================
-
--Data Begins--
ADD aeesn.rcirnoc.rogersrnoclab.com. 300 IN A 72.138.41.3
--Data Ends----
-
--Counts--
A: 1 - PTR: 1 - CNAME: 0 - Other: 0
--Counts--</t>
  </si>
  <si>
    <t>NCT.1904.005601</t>
  </si>
  <si>
    <t>Headline: DNS Modification Ticket #868537
Description: Requestor: Dino Caputo dino.caputo@rci.rogers.com
RIP: 10.52.17.161
Tele: 6477471705
Company/BU: RCI Collaboration
-
--Instructions Begin--
not entered
--Instructions End--
-
SCOA/OTL Code: 9121110162550000
SCOA/OTL OWNER: surej.pabla@rci.rogers.com
TTL: 300
Ditems: 3
Bulk: NO
Del: NO
Network: RCBIN
-
======================================================
WE ALWAYS ADD PTRs (where we control the reverse zone)
UNLESS
we are specifically asked not to add PTR records
OR
where multiple hostnames point to a single IP
and the PRIMARY HOSTNAME has not been specified/advised
======================================================
-
--Data Begins--
ADD sip.rcirnoc.rogersrnoclab.com. 300 IN A 72.138.41.4
ADD sip.rcirnoc.rogersrnoclab.com. 300 IN SRV 0 0 443 _sip._tls.rcirnoc.rogersrnoclab.com.
ADD sip.rcirnoc.rogersrnoclab.com. 300 IN SRV 0 0 5061 _sipinternaltls._tcp.rcirnoc.rogersrnoclab.com.
--Data Ends----
-
--Counts--
A: 1 - PTR: 1 - CNAME: 0 - Other: 2
--Counts--</t>
  </si>
  <si>
    <t>NCT.1904.005592</t>
  </si>
  <si>
    <t>Headline: eWO # ROAMING-WD-4000-251-182-003-A site: ROAMING - 
Description: GSM\IVORY_COAST\SIM
Adding LTE naming convention to DNS IP addresses.
3G and LTE launched, pls update SRX FW if required</t>
  </si>
  <si>
    <t>NCT.1904.005649</t>
  </si>
  <si>
    <t>Headline: DNS Modification Ticket #672193
Description: SCOA/OTL Code: not entered
SCOA/OTL OWNER: not entered
TTL: 300
Ditems: 8
Bulk: NO
Del: NO
Network: RCBIN
-
======================================================
WE ALWAYS ADD PTRs (where we control the reverse zone)
UNLESS
we are specifically asked not to add PTR records
OR
where multiple hostnames point to a single IP
and the PRIMARY HOSTNAME has not been specified/advised
======================================================
-
--Data Begins--
ADD aeesn.rcirnoc.rogersrnoclab.com. 300 IN A 72.138.41.4
ADD avesn.rcirnoc.rogersrnoclab.com. 300 IN A 72.138.41.1
ADD avesn.rcirnoc.rogersrnoclab.com. 300 IN A 72.138.41.2
ADD dialin.rcirnoc.rogersrnoclab.com. 300 IN A 72.138.41.12
ADD esnsfbfewsext.rcirnoc.rogersrnoclab.com. 300 IN A 72.138.41.12
ADD esnsfbowasext.rcirnoc.rogersrnoclab.com. 300 IN A 72.138.41.14
ADD meet.rcirnoc.rogersrnoclab.com. 300 IN A 72.138.41.12
ADD sip.rcirnoc.rogersrnoclab.com. 300 IN A 72.138.41.4</t>
  </si>
  <si>
    <t>NCT.1904.004366</t>
  </si>
  <si>
    <t xml:space="preserve">Headline: eWO # PGIRMBCS-TWO-8960-286-003-A site: PEGUIS MTSA - 
Description: BR - Define new MTS cell site data in MTAS
"LTE CELL Name
(CELL_SITE)"
172MN
172MP
172MQ
172MU
172MV
172MW
Location Code
PGIRMBCS
</t>
  </si>
  <si>
    <t>NCT.1904.005651</t>
  </si>
  <si>
    <t xml:space="preserve">Headline: RCMIN &amp; RCSIN IP port configuration
Description: NPT000000130862
</t>
  </si>
  <si>
    <t>NCT.1904.005661</t>
  </si>
  <si>
    <t>Headline: RSBM, 8.12 upgrade project, upgrade Relay to 8.1.3 at Wlfdle
Description: RSBM, 8.12 upgrade project, upgrade Relay to 8.1.3 at Wlfdle</t>
  </si>
  <si>
    <t>NCT.1904.001631</t>
  </si>
  <si>
    <t>Headline: LTE ENIQ 19.1 Upgrade DBCC check
Description: LTE ENIQ upgrade's pre-requisite DBCC check activity will be performed in this MW. Non Service Impacting,
BO Reporting Server only.
LTE ENIQ application access will be interrupted during the activity. 
There will not be any PM data loss during the activity. 
ENIQ Services will start loading old data after the activity.</t>
  </si>
  <si>
    <t>NCT.1904.005705</t>
  </si>
  <si>
    <t>Headline: RSBM, 8.12 upgrade , Add package zlib.i686 on 4 relay servers
Description: RSBM, 8.12 upgrade , Add package zlib.i686 on 4 relay servers</t>
  </si>
  <si>
    <t>NCT.1904.004019</t>
  </si>
  <si>
    <t>Headline: 9976-906 - CA1MPG0 Software Upgrade to 2.5 release
Description: This activity is to perform the SW upgrade of Rogers EPG-SSR CA1MPG0  from 1.7 version to 2.5 release and perform ATP.</t>
  </si>
  <si>
    <t>NCT.1904.004055</t>
  </si>
  <si>
    <t>NCT.1904.005410</t>
  </si>
  <si>
    <t>Headline: Change soc deletion script on hpsdp
Description: We had issues with soc deletion  script which runs at the end of bill cycle to remove MDT socs from soc mapping table and then 
current script was failing to delete records if there is issue with getting db lock</t>
  </si>
  <si>
    <t>NCT.1904.003405</t>
  </si>
  <si>
    <t>Headline: X182130-RCATS Server Probe Integration
Description: The scope of this MOP shall include:
? Integrate new RCATS probe in HA1 location for project SONIC</t>
  </si>
  <si>
    <t>NCT.1904.002584</t>
  </si>
  <si>
    <t>Headline: X183049 Carry Telecom Migration PT01 YM
Description: Disconnect POI01.ym port 6/1/7 &amp; 6/1/8 from the current transport and move to the new Transport facing 431 Horner.
New Cir i.d's
CARRTEL009
CARRTEL010
Existing (to be migrated)
CARRTEL003
CARRTEL005
Decommission the following the transport
NYRKONGMO27 slot 1(OSC card) &amp; 2 (4x10 OTR card)</t>
  </si>
  <si>
    <t>NCT.1904.000076</t>
  </si>
  <si>
    <t>NCT.1904.000077</t>
  </si>
  <si>
    <t>NCT.1904.000080</t>
  </si>
  <si>
    <t>NCT.1904.000081</t>
  </si>
  <si>
    <t>NCT.1904.002756</t>
  </si>
  <si>
    <t>Headline: CAMP - Sprint 55 Deployment
Description: Activity is to deploy 5 policy updates and 1 new policy deployment.
Release Notes Link Reference
https://reqcentral.com/wiki/display/CDM/CAMP+Sprint+55
Policies Updates:
EUPv3 ? v13
SMS ? v276
STS ? v357 (new policy deployment)
IUM Data Mgmt ? v325
MaestroSTBUpsell ? v15
OAL ? v125</t>
  </si>
  <si>
    <t>NCT.1901.002273</t>
  </si>
  <si>
    <t>Headline: 7564-004 - OCC Migration/Prodcution cutover ?MS1/To5 TSP -P1B
Description: The purpose of this WO is to add a Configuration for CHATR CTNs so that Testing can be done in Pre Prod Environment. i.e. OCCs behind Load Balancer.
During the activity, the CHATR APNs data services will not be available. Any new request will redirect to other nodes/regions.
The following are the affected services :
? chatrweb.apn  &amp; chatrisp.apn ? PT7 Region
? chatrweb.apn  &amp; chatrisp.apn ? MS1 Region
**Approx. 80K ? Chatr Subs only (max number seen during termination)</t>
  </si>
  <si>
    <t>NCT.1907.028127</t>
  </si>
  <si>
    <t xml:space="preserve">Headline: cmts21.nmkt- oob baud-rate change
Description: cmts21.nmkt  oob baud-rate change
=====================================
slot 6 console OOB2.nmkt 172.16.87.110 Line 2006
slot 7 console OOB2.nmkt 172.16.87.110 Line 2012
speed 115200
</t>
  </si>
  <si>
    <t>NCT.1903.008456</t>
  </si>
  <si>
    <t>Headline: IPRAN Traffic cut-over from A2-C5024-01 to the new A2H-C5024-01
Description: IPRAN Traffic cut-over from A2-C5024-01 to the new A2H-C5024-01
***HOT-CUT*** Service Affecting
- TenGigE Upgrade Required: YES</t>
  </si>
  <si>
    <t>NCT.1907.028162</t>
  </si>
  <si>
    <t xml:space="preserve">Headline: New CMTS22.lndn DGW Activation routing protocol configuration
Description: New CMTS22.lndn  DGW Activation
=================================
New CMTS22.lndn DGW Activation and routing protocol configuration
TRUNK 1
cmts22.lndn Xgige 6/0 A2 tap07.lndn mod2 B2 dgw01.lndn Te0/0/0/3/3
cmts22.lndn Xgige 6/1 A3 tap07.lndn mod2 B3 dgw01.lndn Te0/0/0/3/4
cmts22.lndn Xgige 6/2 A4 tap07.lndn mod2 B4 dgw01.lndn Te0/0/0/3/5
cmts22.lndn Xgige 6/3 A1 tap07.lndn mod3 B1 dgw01.lndn Te0/0/0/3/6
cmts22.lndn Xgige 6/4 A2 tap07.lndn mod3 B2 dgw01.lndn Te0/0/0/3/7
TRUNK 12     
cmts22.lndn Xgige 7/0 A2 tap08.lndn mod2 B2 dgw02.lndn Te0/0/0/3/3
cmts22.lndn Xgige 7/1 A3 tap08.lndn mod2 B3 dgw02.lndn Te0/0/0/3/4
cmts22.lndn Xgige 7/2 A4 tap08.lndn mod2 B4 dgw02.lndn Te0/0/0/3/5
cmts22.lndn Xgige 7/3 A1 tap08.lndn mod3 B1 dgw02.lndn Te0/0/0/3/6
cmts22.lndn Xgige 7/4 A2 tap08.lndn mod3 B2 dgw02.lndn Te0/0/0/3/7
</t>
  </si>
  <si>
    <t>NCT.1904.001366</t>
  </si>
  <si>
    <t>Headline: CSCF Software Upgrade  7.4 to 7.10- PONKCSCF01
Description: Upgrade of the Newkirk PONKCSCF01 CSCF node from CSCF 7.4 (TSP7200) to CSCF 7.10 (TSP7204).</t>
  </si>
  <si>
    <t>NCT.1902.007571</t>
  </si>
  <si>
    <t>Headline: 8944-909 - MOUMSC2 18A upgrade BC11 (MW6)
Description: This activity is to perform the SW upgrade of MOUMSC2 from release MSS17A to MSS18A.
The upgrade order for the CP in connection with an APG43L is the following:
o Perform LKF CI (License Key File Check and Install)
o Perform Health Check and Software Download.
o Perform CP upgrade procedure.</t>
  </si>
  <si>
    <t>NCT.1903.010842</t>
  </si>
  <si>
    <t>Headline: C5121, Traffic cut to new,C5121-EP-8520-002-2-HCUT-A
Description: C5121 Cut over:
C5121-EP-8520-002-2-HCUT-A
Replacement of existing CISCO switch/router to new CISCO ASR920-12SZ-IM
***Hot-Swap/Hot-Cut***Service Affecting***OSPF Area 0.0.5.4****
- New Power, CAT5, Serial &amp; Fiber Run Required: NO
- TenGigE Upgrade Required: NO</t>
  </si>
  <si>
    <t>NCT.1904.004371</t>
  </si>
  <si>
    <t>Headline: To Fix Provisoning issue for Ignite RHP modems-Routing issue
Description: This issiue is impacting provisioning for Ignite RHP as well their ability to diagnose the Ignite RHP, these changes needs to be implemented as recomended by RCMIN Engineering to resolve the issue
Temp Fix was already applied , now we need to work with REN team to update prefixes on purple
no impact is expected during this change
IMT.1903.015125</t>
  </si>
  <si>
    <t>NCT.1904.004739</t>
  </si>
  <si>
    <t>Headline: NNMI: Interface Errors-A2H-C0240-01
Description: NNMI: Interface Errors-A2H-C0240-01#sh int te0/3/5
A2L-C0473-01 Ten0/3/4 &lt;&gt; A2H-C0240-01 Ten0/3/5
Add 5-10 dB at A2H-C0240-01 to remove high light level</t>
  </si>
  <si>
    <t>NCT.1904.005484</t>
  </si>
  <si>
    <t>Headline: EDUN eligibility and PLMNID with missing Area Code Fix
Description: This is a non impacting and low risk activity to resolve an issue impacting Edun subscribers.  Subscribers are incorrectly being charged PPU when they have subscribed to a Travel Pack.
Two issues are being addressed:
1. Update the configuration for SOC codes IPCSRA012, OPTSRA1R9, OPTSRA1RA, OPTSRA1RB       , OPTSRA1RC,UHUSRA044,USGSIA08D,USGSRA04P, IPCSRA013 to have areacode_eligibility as zero.
2.  Around 50 PLMNIDs are not configured area codes, updating those PLMNID with area code.</t>
  </si>
  <si>
    <t>NCT.1904.001243</t>
  </si>
  <si>
    <t>Headline: X182171.02-Migration of WAN links ossto5-008 to cgw80/81.to5
Description: This project will provides the details for L3 migration from Cisco c6509 VSS onto EX9200 at RCMIN RWI TO5.
The L3 will be migrated from c6509 VSS ossto5-008 onto EX9200 cgw80.to5 and cgw81.to5. 
This project will also support the RCMIN item on Cisco NRA report related to topology complexity concerns at RCMIN RWI TO5
This is emop # 4 for this project and will only relate to the migration of multiple WAN links from ossto5-008/009 to cgw80/81.to5</t>
  </si>
  <si>
    <t>NCT.1904.002797</t>
  </si>
  <si>
    <t>Headline: Solaris=FOA=Yes= ACS Server Network Config change
Description: The purpose of this change is to configure a new interface in all eco-manage servers &amp; route all database traffic through it so that DB traffic goes bypassing the load balancer. Also this change involves configuration of Rabbit endpoint to FQDN of DMC &amp; SMS component.</t>
  </si>
  <si>
    <t>NCT.1903.007661</t>
  </si>
  <si>
    <t>Headline: NRA RCMIN Storm Control on Layer-2 ports (NewKirk MTNK Night 6)
Description: X180020.54 NRA RCMIN Storm Control on Layer-2 ports on all Core sites</t>
  </si>
  <si>
    <t>NCT.1904.000691</t>
  </si>
  <si>
    <t>Headline: 8944-906 - QCMTHLR00 APG43L upgrade to version 3.4.4
Description: This activity is to perform the upgrade of the APG43L board form version 3.1.2 to 3.4.4 on Rogers  QCMTHLR00 HLR-FE.
This activity is a part of the HLR-FE SW Upgrade Project.</t>
  </si>
  <si>
    <t>NCT.1904.002660</t>
  </si>
  <si>
    <t>Headline: TSP WO to update AF ChargingId in Gy
Description: Description: 
============
The purpose of this WO is to update the AF Charging Identifier check in TSP Policy for Project W.</t>
  </si>
  <si>
    <t>NCT.1904.002794</t>
  </si>
  <si>
    <t>Headline: BMC - WPAS Failover
Description: This activity is to perform a failover activity from active standby node of BMC-WPAS server.</t>
  </si>
  <si>
    <t>NCT.1904.002839</t>
  </si>
  <si>
    <t>Headline: X190669 vVoiceMail integration in RCIN
Description: As required by Common Core design, new service flows between RCWIN and RCBIN no longer will be added into the NNI as there will be already integrated as part of RCIN.
The vVoiceMail flows would be the first service on RCIN VPN path implemented as a dry run. As this is a new flow, there shall be no service impact.</t>
  </si>
  <si>
    <t>NCT.1904.003064</t>
  </si>
  <si>
    <t>Headline: Service: Classical FOA:Y Vertica Node Update Fix
Description: If any node is down in Vertica, bringing up the node from admin tools is not working because the communication between nodes was always requesting a password.
Vertica product team has suggested to run the update_vertica command with root credentials.  This will allow the configuration to be set to default so that the communication between nodes will work properly.</t>
  </si>
  <si>
    <t>NCT.1904.003378</t>
  </si>
  <si>
    <t>Headline: AOTA Integration - MLO2
Description: In this section provides an overview of the activity and the objectives.This project (Proj #8590-008) is to replace the current OTA system with the new Gemalto OTA system.  OTA (Over the Air) SIM provisioning platform provisions subscriber SIM cards with customer phone number, Preferred Roaming Partners Lists, voice mail retrieval number and network name while roaming (i.e Rogers EXT). It is also used to execute mass updates/campaigns of the full subscriber base to update changes to Rogers Preferred Roaming Partners. As part of this project, replacing G&amp;D OTA (Over the Air) wireless network element platform with new Gemalto AOTA platform. Support all existing G&amp;D OTA provisioning (via NPP)  functionality and flows. Support splitting of device transactions to old/new OTA platforms by IMSI range. It provides the new interface from V21 Switch Control to Gemalto OTA platform via Ericsson EDA. Per - subscriber provisioning data for EDA requests is determined by Card Profile.</t>
  </si>
  <si>
    <t>NCT.1904.003394</t>
  </si>
  <si>
    <t>Headline: AOTA Integration - TO5
Description: In this section provides an overview of the activity and the objectives.This project (Proj #8590-008) is to replace the current OTA system with the new Gemalto OTA system.  OTA (Over the Air) SIM provisioning platform provisions subscriber SIM cards with customer phone number, Preferred Roaming Partners Lists, voice mail retrieval number and network name while roaming (i.e Rogers EXT). It is also used to execute mass updates/campaigns of the full subscriber base to update changes to Rogers Preferred Roaming Partners. As part of this project, replacing G&amp;D OTA (Over the Air) wireless network element platform with new Gemalto AOTA platform. Support all existing G&amp;D OTA provisioning (via NPP)  functionality and flows. Support splitting of device transactions to old/new OTA platforms by IMSI range. It provides the new interface from V21 Switch Control to Gemalto OTA platform via Ericsson EDA. Per - subscriber provisioning data for EDA requests is determined by Card Profile.</t>
  </si>
  <si>
    <t>NCT.1904.002508</t>
  </si>
  <si>
    <t>Headline: G6 Moncton/London/NewKirk SW upgrading to 13.3.3P5
Description: this is to Upgrade G6 to newest SW release from Vendor to correct some our issues. no service impact.</t>
  </si>
  <si>
    <t>NCT.1904.000831</t>
  </si>
  <si>
    <t>Headline: MM Dyas Upgrade - pre-checks and backups
Description: We will perform backups of the Dyas system in preparation of the upgrade</t>
  </si>
  <si>
    <t>NCT.1904.000418</t>
  </si>
  <si>
    <t>NCT.1904.005720</t>
  </si>
  <si>
    <t>Headline: AIO Opt SOA - Lte Mobility Optimization with Inner Zone
Description: Introduce Inner Zone handover to allow AWS and 1900 Band handover to each other when quality degraded to -16db, help UE choose a better carrier when quality degraded. Test cluster Burlington QEW highway 14 sites.</t>
  </si>
  <si>
    <t>NCT.1904.000154</t>
  </si>
  <si>
    <t>NCT.1904.000123</t>
  </si>
  <si>
    <t>NCT.1904.000124</t>
  </si>
  <si>
    <t>NCT.1904.000125</t>
  </si>
  <si>
    <t>NCT.1904.000126</t>
  </si>
  <si>
    <t>NCT.1903.011364</t>
  </si>
  <si>
    <t>NCT.1903.012963</t>
  </si>
  <si>
    <t>Headline: X173206-100 Gig Upgrade CGW01.QCMTL and NBMN v1.2 - Bundling
Description: The objective of this activity is to add a new P2P 100 Gig link between CGW01.QCMTL and CGW01.NBMN.  We will also split a 2x100 Gig bundle into separate 100 Gig P2P interfaces.  
We will also split 20 x 10 Gig Bundle into separate 10 x 10 Gig Bundle between same CGWs.</t>
  </si>
  <si>
    <t>NCT.1904.003350</t>
  </si>
  <si>
    <t>Headline: Service=Classic &amp; FOA=NO (OMP AGGR 04  Full License Install)
Description: X181086 - TOROONTV-IPX64-AGGR-04 for Full License Install. This IPX is servicing the diverse flow to Newkirk for our Solaris (Ignite) broadcaster Sportsnet/OMP. This path is not in service yet thus no impact will incur. (approx 36 ignite channels are configured on this flow to Newkirk).</t>
  </si>
  <si>
    <t>NCT.1904.003838</t>
  </si>
  <si>
    <t xml:space="preserve">Headline: eWO # PT01-MOP-X183069-001-A site: YORKMILLS -  ProjectName: X18
Description: This provisioning is required to migrate services from SDV DM3 and SDV DM4 pairs to DCM, and to align downstream devices to new sources. Logical source change is required on the IPX under X183069 ? Migration of Services from SDV DM3 and SDV DM4 to DCM
</t>
  </si>
  <si>
    <t>NCT.1904.004315</t>
  </si>
  <si>
    <t>Headline: NTP ACL
Description: Allow  192.168.73.0/24  to get Time from the following two servers. 
a. Sunbeam (172.21.56.45) located on TO3 infra
b. Ntp1-to5 (172.21.52.51) located on TO5 infra
The RNC Uplift Program related device EDURNC3 has been integrated into the Production network. During the course of testing, an issue has been discovered with getting proper time. This issue is due to an ACL setup on the NTP servers blocking access.</t>
  </si>
  <si>
    <t>NCT.1903.006466</t>
  </si>
  <si>
    <t>Headline: Close the Secondary Ring of SD12-F on W1047-W4403-W0497-W0139.
Description: PWO "W4403-EP-8110-724-L31-A".  
For cutover from CSD3 to S2 and addition of new Microwave Link for closure of secondary Ring of SD12-F on W1047-W4403-W0497-W0139.
Service Affecting:
All services at W4403 when cut over, SAR attached.
Threatened on the ring when fail over test, STR attached.</t>
  </si>
  <si>
    <t>NCT.1903.000780</t>
  </si>
  <si>
    <t xml:space="preserve">Headline: IPRAN to cutover PWO for Tlan
Description: IPRAN to cutover PWO for Tlan.  SW tech to check the TLAN?s for pre-check post check
As Equipment TAC is moving their RTU Virtual Desktop Instance(VDI) to new TLAN OSS servers, we will update(/standardize) our TLAN over IPRAN
NNIs on A3-W1094-03/04 to reflect this change.
We will probably lose visibility to the TLAN while the work goes on.  I added an outage on the Tlan units so not really an outage for the customers.
http://ewo-distribution.osn.wireless.rogers.com/shares/export/Ewo-Distribution/Current/7569-003/W1094-EP-7569-003-RTU-A.pdf
</t>
  </si>
  <si>
    <t>NCT.1904.003077</t>
  </si>
  <si>
    <t>Headline: Review and preload - W0275-EP-9103-404-NS1-A
Description: IPRAN to review and pre-load the PWO: W0275-EP-9103-404-NS1-A for W4404 - VAISAKHI DAY COW</t>
  </si>
  <si>
    <t>NCT.1903.005970</t>
  </si>
  <si>
    <t>Headline: IPRAN to Implement PWO (W2050).
Description: IPRAN to work with RBS Tech to add new MLTN link to the network.  RBS Tech to add fibers.  IPRAN to provission new system.  This activity will affect the services as per SAR listed in Page 5 of the W/O. This PWO includes W2050 &amp; W2073. Please do RFC Testing as well.   
http://ewo.net.wireless.rogers.com/Distribution/Current/8920-001/W2050-EP-8920-001-MW1-A.pdf</t>
  </si>
  <si>
    <t>NCT.1903.004262</t>
  </si>
  <si>
    <t>Headline: RBS Tech to  PWO (W1970 &amp; W5219).
Description: IPRAN to work with RBS Tech to add new Cisco. Commission A2H-W5219-01, A2L-W1970-01, OSPF bridges to A2-W5219-01.  RBS Tech to add new fiber and SFP.  IPRAN to provission new system.  Do RFC Test. No service will be affected.  
This PWO includes W5219 &amp; W1970.
http://ewo.net.wireless.rogers.com/Distribution/Current/9976-100/W1970-EP-9976-100-NR1-A.pdf</t>
  </si>
  <si>
    <t>NCT.1903.009772</t>
  </si>
  <si>
    <t xml:space="preserve">Headline: IPRAN to review PWO W7169.
Description: Project name: 7920-003 - IPRAN EOS Resolution A1 Upgrades
IPRAN to review the PWO W7169. If no errors enter the config file. Cisco router available via TLAN.
http://ewo-distribution.osn.wireless.rogers.com/shares/export/Ewo-Distribution/Current/9976-100/W7169-EP-9976-100-NR1-A.pdf
</t>
  </si>
  <si>
    <t>NCT.1903.009779</t>
  </si>
  <si>
    <t xml:space="preserve">Headline: IPRAN to review PWO W7169.
Description: Project name: 9976-100 5G Rollout - BC
Work Order#: W7169-EP-9976-100-NR1-A
Scope of Work:
1. Commission CSD-W7169-01, OSPF bridges to A2-W2815-01, 
2. Cut over LTE Services then Provision Ericsson
BB-6630 for 3.5G NR Services at W7169.
Service Affecting: SAR Attached.
3. Commission new TLAN at W7169 (fed from IPRAN Cisco device)
</t>
  </si>
  <si>
    <t>NCT.1903.010795</t>
  </si>
  <si>
    <t>Headline: Service= Classical &amp; FOA=NO Free Preview April 12th, 2019
Description: Free Preview/Encryption for  April 12th, 2019 as per attached  product request. This is a routine Free Preview activity scheduled by the attached product request sheet.
There is no service, customer or network impact from this activity.</t>
  </si>
  <si>
    <t>NCT.1904.005331</t>
  </si>
  <si>
    <t>Headline: Restart blade on Tektronix probe in MO1
Description: Restart blade on Tektronix probe in MO1</t>
  </si>
  <si>
    <t>NCT.1904.001692</t>
  </si>
  <si>
    <t>Headline: NPPS  Databases Upgrade on ED01 at Dyas
Description: there is no application or current database involvement.
The work is to upgrade the current NPPS database due to the Oracle bug</t>
  </si>
  <si>
    <t>NCT.1903.004236</t>
  </si>
  <si>
    <t>NCT.1904.005684</t>
  </si>
  <si>
    <t>Headline: eWO # W0275-APNn-1983-025-001-A site: VANAXE II - 
Description: Add alias apn on the SSRs for Tyco customer.</t>
  </si>
  <si>
    <t>NCT.1904.000337</t>
  </si>
  <si>
    <t>Headline: RCMIN BLUE EOL OOB REPLACEMENT @MONTREAL BRIDGE-D3
Description: 2.1 Scope of Work
This emop is to provide the base configuration for a new RCMIN OOB device.  Device specific info can be obtained from the EDS.   This emop covers all config not provided in the EDS and is taken from Engineering Templates for ISR 4431 and ISR 4451.</t>
  </si>
  <si>
    <t>NCT.1907.028151</t>
  </si>
  <si>
    <t>Headline: cmts85.flfrd  and  cmts21.flfrd  oob baud-rate change
Description: cmts85.flfrd  oob baud-rate change
=====================================
slot 6 console oob5.flfrd -172.16.70.221 - P0 - Line 2003
slot 7 console oob5.flfrd -172.16.70.221 - P1 - Line 2004
speed 115200
cmts21.flfrd   oob baud-rate change
=====================================
slot 6 console OOB6 172.16.70.222 NM2 P18 - Line 2044
slot 7 console oOOB4 172.16.70.220 NM5  P19 - Line 2213
speed 115200</t>
  </si>
  <si>
    <t>NCT.1904.002783</t>
  </si>
  <si>
    <t xml:space="preserve">Headline: X190127 OOB router line configuration change
Description: Management Networks provides out of band connectivity to all other networks and Management and control networks team needs to update oob router ports/lines according to requester device connections.
</t>
  </si>
  <si>
    <t>NCT.1908.000801</t>
  </si>
  <si>
    <t>NCT.1904.004824</t>
  </si>
  <si>
    <t>Headline: RFC Test, C3190L-EP-X190278.02-10G-A
Description: C3190L-EP-X190278.02-10G-A
RFC Test</t>
  </si>
  <si>
    <t>NCT.1904.002909</t>
  </si>
  <si>
    <t>NCT.1904.005504</t>
  </si>
  <si>
    <t>Headline: RFC Test, C3190L-EP-X190278.02-10G-A
Description: C3190L-EP-X190278.02-10G-A
Troubleshooting and RFC Test</t>
  </si>
  <si>
    <t>NCT.1904.005771</t>
  </si>
  <si>
    <t xml:space="preserve">Headline: eWO # WNPLMBAD1-TWO-8960-286-002-A site: IG FIELD EXTERNAL MTSA 
Description: BR - Define new MTS cell site data in LRF
"LTE CELL Name
(CELL_SITE)"
400L1
400L2
400LA
400LB
400LG
400LH
400LN
400LP
400LU
400LV
400M1
400M2
400MG
400MH
Location Code
WNPLMBAD1
</t>
  </si>
  <si>
    <t>NCT.1904.005778</t>
  </si>
  <si>
    <t xml:space="preserve">Headline: eWO # HYWDMBRR-TWO-8960-286-002-A site: HAYWOOD MTSA - 
Description: BR - Define new MTS cell site data in LRF
"LTE CELL Name
(CELL_SITE)"
260LA
260LB
260LC
260MN
260MP
260MQ
260MU
260MV
260MW
Location Code
HYWDMBRR
</t>
  </si>
  <si>
    <t>NCT.1904.005774</t>
  </si>
  <si>
    <t>Headline: X180571.03, Build new 200GE channels
Description: Build new 200GE channels between OME6500 shelves in Kincardine and Stratford, Connect to new 200GE mux cards.</t>
  </si>
  <si>
    <t>NCT.1904.005782</t>
  </si>
  <si>
    <t xml:space="preserve">Headline: eWO # PGIRMBCS-TWO-8960-286-004-A site: PEGUIS MTSA - 
Description: BR - Define new MTS cell site data in LRF
"LTE CELL Name
(CELL_SITE)"
172MN
172MP
172MQ
172MU
172MV
172MW
Location Code
PGIRMBCS
</t>
  </si>
  <si>
    <t>NCT.1904.003450</t>
  </si>
  <si>
    <t>NCT.1904.004080</t>
  </si>
  <si>
    <t>NCT.1903.013102</t>
  </si>
  <si>
    <t>NCT.1908.001756</t>
  </si>
  <si>
    <t>Headline: cmts21.wlflde - oob baud-rate change
Description: cmts21.wlflde - oob baud-rate change
=====================================
OOB                  IP Address Slot Port Line 
OOB10.WLFDLE 172.19.255.250 HWIC 2 17          2051 
OOB10.WLFDLE 172.19.255.250 HWIC 2 18 2052 
speed 115200</t>
  </si>
  <si>
    <t>NCT.1904.002426</t>
  </si>
  <si>
    <t>Headline: 7974-000 - Fix GUI issue after the deployment of CR19-24
Description: The purpose of this activity is to :
1. add column area_code,overagerate_areacode in table data_subscription in GUI
2. add column area_code,areacode_eligibility,charge_price_area_code in table ebu_plan_subscription in GUI
3. add column area_code in table plmnid_locale in GUI
4. update server_list to add refresh mapping</t>
  </si>
  <si>
    <t>NCT.1904.002979</t>
  </si>
  <si>
    <t>Headline: X173202-RCBIN - DGW Replacement  NBMN
Description: This emop will cover section to bring all protocols between dgw01/02.nbmn_asr9k and respective CGWs and to RRs. After this activity, these DGWs will have connectivity to RCBIN network.</t>
  </si>
  <si>
    <t>NCT.1903.011282</t>
  </si>
  <si>
    <t>NCT.1904.000700</t>
  </si>
  <si>
    <t>NCT.1904.003377</t>
  </si>
  <si>
    <t>Headline: Copy new standard peering acl to igw01.ny8th
Description: Copy new standard peering acl to router before maintenance</t>
  </si>
  <si>
    <t>NCT.1904.003381</t>
  </si>
  <si>
    <t>Headline: Copy new standard peering acl to igw01.nyhdsn
Description: Copy new standard peering acl to router before maintenance</t>
  </si>
  <si>
    <t>NCT.1904.003383</t>
  </si>
  <si>
    <t>Headline: Copy new standard peering acl to igw01.qcrlq
Description: Copy new standard peering acl to router before maintenance</t>
  </si>
  <si>
    <t>NCT.1904.003385</t>
  </si>
  <si>
    <t>Headline: Copy new standard peering acl to igw01.sttl
Description: Copy new standard peering acl to router before maintenance</t>
  </si>
  <si>
    <t>NCT.1904.003388</t>
  </si>
  <si>
    <t>Headline: Copy new standard peering acl to igw01.vaash
Description: Copy new standard peering acl to router before maintenance</t>
  </si>
  <si>
    <t>NCT.1904.003389</t>
  </si>
  <si>
    <t>Headline: Copy new standard peering acl to igw01.wlfdle
Description: Copy new standard peering acl to router before maintenance</t>
  </si>
  <si>
    <t>NCT.1904.003396</t>
  </si>
  <si>
    <t>Headline: Copy new standard peering acl to igw01.ym
Description: Copy new standard peering acl to router before maintenance</t>
  </si>
  <si>
    <t>NCT.1904.004443</t>
  </si>
  <si>
    <t>Headline: Service=Classical&amp;FOA=NO (Replace faulty fan on RFGW10.01.FLFRD)
Description: Thia activity is to replace faulty fan tray RFGW10.01.FLFRD related to IMT.1904.000190 - RFGW10.01.FLFRD  Fan Status : partial failure. Will be replaced with tthe spare sourced.
Device is not yet in production.</t>
  </si>
  <si>
    <t>NCT.1904.004678</t>
  </si>
  <si>
    <t>NCT.1904.011655</t>
  </si>
  <si>
    <t>Headline: Add new hard disk to VM
Description: This is to add new hard disk to existing vms ahs01-ym and ahs02-ym. Delete the powered off VM to free space on Datastore.</t>
  </si>
  <si>
    <t>NCT.1904.011701</t>
  </si>
  <si>
    <t>NCT.1904.002357</t>
  </si>
  <si>
    <t>Headline: E5476 - Migrate S1 traffic and decommission MW ML-TN
Description: E5476 - Migrate S1-E5476-01 from A2-E0032-01 to A2-C2462-02.
              IP SCHEME CHANGE YES - HSPA/LTE    (RFC Test)
            - Decommission: ML-TN b/w E0032 &amp; E5476.
 Migrate GSM/TLAN traffic from ML-TN b/w E0032 &amp; E5476 to ML-TN b/w C2462 &amp; E5476, already completed</t>
  </si>
  <si>
    <t>NCT.1904.004359</t>
  </si>
  <si>
    <t xml:space="preserve">Headline: eWO # W4404-TWO-9103-404-002-A site: NATIONAL - 
Description: BR - Modify 211 in MTAS for COW site 
UMTS Cell Names
C1CWW7
C1CWW8
C1CWW9
"LTE CELL Name
(CELL_SITE)"
C1CWY4
C1CWY5
C1CWY6
C1CWYD
C1CWYE
C1CWYF
C1CWY7
C1CWY8
C1CWY9
Location Code
W4404
</t>
  </si>
  <si>
    <t>NCT.1904.002692</t>
  </si>
  <si>
    <t>Headline: Implement work order W1523-EP-8920-001-MH1-A
Description: ipran to work with ops to implement work order
W1523-EP-8920-001-MH1-A
Hardware upgrade between W1523 and W0236.
Upgrade from IP20A-L6-2x141M(2+2) to IP20A-L6-4x240(4+0).
** Service Affecting/Threatening: YES</t>
  </si>
  <si>
    <t>NCT.1908.002560</t>
  </si>
  <si>
    <t xml:space="preserve">Headline: New cmts85.flfrd DGW Activation routing protocol configuration
Description: New cmts85.flfrd  DGW Activation
=================================
New cmts85.flfrd DGW Activation and routing protocol configuration
TRUNK 1
Xgige 6/0                    A1 TAP03.MOD02.FLFRD B1 DGW01.flfd Te0/9/0/3/0
Xgige 6/1                   A2 TAP03.MOD02.FLFRD B2 DGW01.flfd Te0/9/0/3/1
TRUNK2     
Xgige 7/0   A1 TAP04.MOD02.FLFRD B1 DGW02.flfd Te0/9/0/3/0
Xgige 7/1   A2 TAP04.MOD02.FLFRD B2 DGW02.flfd Te0/9/0/3/1
</t>
  </si>
  <si>
    <t>NCT.1904.005045</t>
  </si>
  <si>
    <t>Headline: Deploy and configure new VMs and install Oracle DB - day4
Description: Deploy and configure new VMs and install Oracle DB  - day4</t>
  </si>
  <si>
    <t>NCT.1904.005845</t>
  </si>
  <si>
    <t xml:space="preserve">Headline: eWO # ROAMING-WD-9960-036-001-A site: ROAMING - 
Description: "9960-036 MTN South Sudan (SSDMN) Bilateral GSM&amp;GPRS&amp;3G Regression IREG/TADIG Testing
Please create WO to support Bilateral GSM&amp;GPRS&amp;3G Regression testing with MTN South Sudan (SSDMN).
MCC/MNC: 659/02
CC: 211
SCCP: BICS
Please open IMSI series on SGSN Eastern Pool and update MME with rejection code 15.
3G Inbound will be launched by default upon completion of GPRS testing."
</t>
  </si>
  <si>
    <t>NCT.1904.003567</t>
  </si>
  <si>
    <t>Headline: Update queries in Planet
Description: Making some slight tweaks to the SQL scripts that transfer data to Planet, at the request of Matthew Harper.</t>
  </si>
  <si>
    <t>NCT.1904.003442</t>
  </si>
  <si>
    <t>NCT.1904.003532</t>
  </si>
  <si>
    <t>Headline: New CR19-24 added ref table columns not shown in GUI
Description: The purpose of this WO is to :
1. add column area_code,overagerate_areacode in table data_subscription in GUI
2. add column area_code,areacode_eligibility,charge_price_area_code in table ebu_plan_subscription in GUI
3. add column area_code in table plmnid_locale in GUI
4. update server_list to add refresh mapping
5. revise column sequence shown in GUI on table data_subscription and ebu_plan_subscription</t>
  </si>
  <si>
    <t>NCT.1904.002949</t>
  </si>
  <si>
    <t>Headline: X182127.05 - Bell-MTS FGC Trunk Groups Project
Description: WVS Prime to work with Bell-MTS to test and turn-up FGC T/G?s.
MODs 19-0167 &amp; 19-0176 will be implemented.</t>
  </si>
  <si>
    <t>NCT.1903.010133</t>
  </si>
  <si>
    <t>NCT.1904.004698</t>
  </si>
  <si>
    <t>NCT.1908.002882</t>
  </si>
  <si>
    <t xml:space="preserve">Headline: New cmts21.wlfdle- DGW Activation&amp;routing protocol config
Description: New cmts21.wlfdle DGW Activation
=================================
TRUNK 1
cmts21.wlfdle Xgige 6/0                A1 GTAP03.MOD04.WLFDLE B1 DGW01 PP Te0/18/0/5/5
cmts21.wlfdle Xgige 6/1               A2 GTAP03.MOD04.WLFDLE B2 DGW01 PP Te0/18/0/5/6
cmts21.wlfdle Xgige 6/2               A3 GTAP03.MOD04.WLFDLE B3 DGW01 PP Te0/18/0/5/7
cmts21.wlfdle Xgige 6/3                  A4 GTAP03.MOD04.WLFDLE B4 DGW01 PP Te0/18/0/5/8
cmts21.wlfdle Xgige 6/4  A1 GTAP05.MOD01.WLFDLE B1 DGW01 PP Te0/18/0/5/9
TURNK2
cmts21.wlfdle Xgige 7/0  A1 GTAP04.MOD4.WLFDLE B1 DGW02 PP Te0/18/0/5/5
cmts21.wlfdle Xgige 7/1                A2 GTAP04.MOD4.WLFDLE B2 DGW02 PP Te0/18/0/5/6
cmts21.wlfdle Xgige 7/2                A3 GTAP04.MOD4.WLFDLE B3 DGW02 PP Te0/18/0/5/7
cmts21.wlfdle Xgige 7/3                A4 GTAP04.MOD4.WLFDLE B4 DGW02 PP Te0/18/0/5/8
cmts21.wlfdle Xgige 7/4  A1 GTAP06.MOD1.WLFDLE B1 DGW02 PP Te0/18/0/5/9
  </t>
  </si>
  <si>
    <t>NCT.1904.005877</t>
  </si>
  <si>
    <t xml:space="preserve">Headline: eWO # W4404-TWO-9103-404-003-A site: NATIONAL - 
Description: BR - Define new cell site data in LRF
"LTE CELL Name
(CELL_SITE)"
C1CWY4
C1CWY5
C1CWY6
C1CWYD
C1CWYE
C1CWYF
C1CWY7
C1CWY8
C1CWY9
Location Code
W4404
</t>
  </si>
  <si>
    <t>NCT.1904.005872</t>
  </si>
  <si>
    <t xml:space="preserve">Headline: eWO # NATIONAL-TWO-8960-431-048-A site: NATIONAL - 
Description: CV. To change the recording where 311 service is not available to "we are sorry your call can not be completed..." in C20.
</t>
  </si>
  <si>
    <t>NCT.1904.005901</t>
  </si>
  <si>
    <t xml:space="preserve">Headline: eWO # C3190G-TWO-8960-442-002-A site: BRAMPTON TD LAB - 
Description: BR - Define new Lab cell site data in LRF
"LTE CELL Name
(CELL_SITE)"
TB5A3XD
TB5A3X7
TB5A4XD
TB5A4X7
Location Code
C3190G
</t>
  </si>
  <si>
    <t>NCT.1904.004664</t>
  </si>
  <si>
    <t>Headline: Roaming WOs
Description: ROAMING-WD-9960-035-001-A
ROAMING-WD-9960-036-002-A</t>
  </si>
  <si>
    <t>NCT.1904.004726</t>
  </si>
  <si>
    <t>Headline: HPNA test
Description: collect logs while trying to load software from HPNA to lab device</t>
  </si>
  <si>
    <t>NCT.1904.003702</t>
  </si>
  <si>
    <t>Headline: CSC to test the MiP routes
Description: As result of CSC implementing NAT-TWO-5925-011-009-A, to change the routing scheme for the Distributel SIP Interconnect, from 50/50 split to SBC preferred,   Completed by CSC  on April 5 under NCT.1903.011944.  
Rogers SQA prime will work with CSC Prime, Traffic Engineering Prime, and Distributel to conduct call test for the new MiP routes over the new SIP interconnect. CSC Prime will be blocking and unblocking routes, attaching SQA?s test phone to the appropriate MSC, and setting-up call traces. There?s no commercial traffic being carried over the SIP interconnect at this time.?
Elements
MIP4 MSC: TOUMSC2, MOUMSC2, VAUMSC2, TOUMSC9.   C0197,E0002, W1094, C0009E
PM01IMSSBC01 (SBC Toronto)
VNIIMSSBC01 (SBC Vancouver)
SIP Peering 
MSC Routing
MOP attachement
New Rogers MSC Route Testing Distributel SIP Interconnect (14-Jan-2019)</t>
  </si>
  <si>
    <t>NCT.1904.005933</t>
  </si>
  <si>
    <t>Headline: RSBM, 8.12 upgrade project, upgrade JDK at BAS server
Description: RSBM, 8.12 upgrade project, upgrade JDK at BAS server</t>
  </si>
  <si>
    <t>NCT.1904.005949</t>
  </si>
  <si>
    <t>Headline: DNS Modification Ticket #511567
Description: ADD a.ns.email.primus-wireless.ca. 86400 IN A 65.125.54.133
ADD b.ns.email.primus-wireless.ca. 86400 IN A 65.125.54.134
ADD c.ns.email.primus-wireless.ca. 86400 IN A 216.15.189.57
ADD d.ns.email.primus-wireless.ca. 86400 IN A 216.15.189.58
ADD e.ns.email.primus-wireless.ca. 86400 IN A 207.251.96.133
ADD f.ns.email.primus-wireless.ca. 86400 IN A 207.251.96.134
ADD a.ns.email.zoomerwireless.ca. 86400 IN A 65.125.54.133
ADD b.ns.email.zoomerwireless.ca. 86400 IN A 65.125.54.134
ADD c.ns.email.zoomerwireless.ca. 86400 IN A 216.15.189.57
ADD d.ns.email.zoomerwireless.ca. 86400 IN A 216.15.189.58
ADD e.ns.email.zoomerwireless.ca. 86400 IN A 207.251.96.133
ADD f.ns.email.zoomerwireless.ca. 86400 IN A 207.251.96.134
ADD a.ns.email.simplyconnect.ca. 86400 IN A 65.125.54.133
ADD b.ns.email.simplyconnect.ca. 86400 IN A 65.125.54.134
ADD c.ns.email.simplyconnect.ca. 86400 IN A 216.15.189.57</t>
  </si>
  <si>
    <t>NCT.1904.005956</t>
  </si>
  <si>
    <t>Headline: DNS Modification Ticket #129211
Description: ADD email.primus-wireless.ca. 86400 IN NS a.ns.email.primus-wireless.ca.
ADD email.primus-wireless.ca. 86400 IN NS b.ns.email.primus-wireless.ca.
ADD email.primus-wireless.ca. 86400 IN NS c.ns.email.primus-wireless.ca.
ADD email.primus-wireless.ca. 86400 IN NS d.ns.email.primus-wireless.ca.
ADD email.primus-wireless.ca. 86400 IN NS e.ns.email.primus-wireless.ca.
ADD email.primus-wireless.ca. 86400 IN NS f.ns.email.primus-wireless.ca.</t>
  </si>
  <si>
    <t>NCT.1904.005943</t>
  </si>
  <si>
    <t>Headline: C3152A - Scotiabank Arena AIO Optimization
Description: Changes to mobility priorities and features activation.</t>
  </si>
  <si>
    <t>NCT.1904.005962</t>
  </si>
  <si>
    <t>Headline: DNS Modification Ticket #246993
Description: ADD email.zoomerwireless.ca. 86400 IN NS a.ns.email.zoomerwireless.ca.
ADD email.zoomerwireless.ca. 86400 IN NS b.ns.email.zoomerwireless.ca.
ADD email.zoomerwireless.ca. 86400 IN NS c.ns.email.zoomerwireless.ca.
ADD email.zoomerwireless.ca. 86400 IN NS d.ns.email.zoomerwireless.ca.
ADD email.zoomerwireless.ca. 86400 IN NS e.ns.email.zoomerwireless.ca.
ADD email.zoomerwireless.ca. 86400 IN NS f.ns.email.zoomerwireless.ca.
--Data Ends----
-
--Counts--
A: 0 - PTR: 0 - CNAME: 0 - Other: 6
--Counts--</t>
  </si>
  <si>
    <t>NCT.1904.005965</t>
  </si>
  <si>
    <t>Headline: DNS Modification Ticket #121644
Description: ADD email.simplyconnect.ca. 86400 IN NS a.ns.email.simplyconnect.ca.
ADD email.simplyconnect.ca. 86400 IN NS b.ns.email.simplyconnect.ca.
ADD email.simplyconnect.ca. 86400 IN NS c.ns.email.simplyconnect.ca.
ADD email.simplyconnect.ca. 86400 IN NS d.ns.email.simplyconnect.ca.
ADD email.simplyconnect.ca. 86400 IN NS e.ns.email.simplyconnect.ca.
ADD email.simplyconnect.ca. 86400 IN NS f.ns.email.simplyconnect.ca.
--Data Ends----</t>
  </si>
  <si>
    <t>NCT.1904.005971</t>
  </si>
  <si>
    <t>Headline: DNS Modification Ticket #230159
Description: Requestor: Andre Duval andre.duval@rci.rogers.com
RIP: 10.241.146.43
Tele: 6477471149
Company/BU: RCI DSC
-
--Instructions Begin--
Customer decided to put in two ftp servers so wants a minor ptr change.
--Instructions End--
-
SCOA/OTL Code: not entered
SCOA/OTL OWNER: not entered
TTL: 86400
Ditems: 3
Bulk: NO
Del: NO
Network: RCBIN
-
======================================================
WE ALWAYS ADD PTRs (where we control the reverse zone)
UNLESS
we are specifically asked not to add PTR records
OR
where multiple hostnames point to a single IP
and the PRIMARY HOSTNAME has not been specified/advised
======================================================
-
--Data Begins--
DELETE 118.118.142.72.in-addr.arpa. 86400 IN PTR ftp.zeddsolutions.com.
ADD 118.118.142.72.in-addr.arpa. 86400 IN PTR ftp1.zeddsolutions.com.
ADD 189.150.107.207.in-addr.arpa. 86400 IN PTR ftp2.zeddsolutions.com.</t>
  </si>
  <si>
    <t>NCT.1904.005975</t>
  </si>
  <si>
    <t>Headline: DNS Modification Ticket #806010
Description: Requestor: Manish Garg manish.garg@rci.rogers.com
RIP: 10.52.40.44
Tele: 6479835334
Company/BU: RCI BU not entered
-
--Instructions Begin--
not entered
--Instructions End--
-
SCOA/OTL Code: not entered
SCOA/OTL OWNER: not entered
TTL: 60
Ditems: 2
Bulk: NO
Del: NO
Network: REN/RCBIN
-
======================================================
WE ALWAYS ADD PTRs (where we control the reverse zone)
UNLESS
we are specifically asked not to add PTR records
OR
where multiple hostnames point to a single IP
and the PRIMARY HOSTNAME has not been specified/advised
======================================================
-
--Data Begins--
DELETE checkserviceability-api-poc.rogers.com. 60 IN A 40.86.210.186
ADD checkserviceability-api-poc.rogers.com. 60 IN CNAME checkserviceability-api-poc.rogers.com-v1.edgekey.net.
--Data Ends----
-
--Counts--
A: 1 - PTR: 1 - CNAME: 1 - Other: 0
--Counts--</t>
  </si>
  <si>
    <t>NCT.1904.005986</t>
  </si>
  <si>
    <t>Headline: RSHM, Add auto purge job to prevent root file system full at BAS
Description: RSHM, Add auto purge job to prevent root file system full at BAS</t>
  </si>
  <si>
    <t>NCT.1904.006022</t>
  </si>
  <si>
    <t>Headline: eWO # ROAMING-TWO-4000-251-183-001-A site: ROAMING - 
Description: GSM\RUSSIA\Tele2
MCC/MNC 250/20
Network node GT range changes
Please update HLR characteristic accordingly</t>
  </si>
  <si>
    <t>NCT.1904.006079</t>
  </si>
  <si>
    <t>Headline: DNS Modification Ticket #714174
Description: Cx: YES
Requestor: Maz Kassam maz.kassam@translink.ca
Tele: 778-3757512
Company/RBS ID: 619567
-
--Instructions Begin--
not entered
--Instructions End--
-
Ditems: 1
-
-
--Data Begins--
DELETE fs2.translink.ca. 86400 IN A 199.60.180.93
--Data Ends----
-
--Counts--
A: 1 - PTR: 1 - CNAME: 0 - Other: 0
--Counts--</t>
  </si>
  <si>
    <t>NCT.1904.004855</t>
  </si>
  <si>
    <t>Headline: eWO # NATIONAL-TWO-8960-431-050-A site: NATIONAL - 
Description: This TWO implement the Decomm-BTU received from Radio Engineering group (see attached BTU)</t>
  </si>
  <si>
    <t>NCT.1904.006127</t>
  </si>
  <si>
    <t>Headline: DNS Modification Ticket #165078
Description: Requestor: Donald Chrysler donald.chrysler@rci.rogers.com
RIP: 10.241.150.50
Tele: 7788367567
Company/BU: RBL RSO-Infrastructure &amp; Cloud Services
-
--Instructions Begin--
Remove this old record for a decomd server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DELETE rmibompapp09.rci.rogers.ca. 86400 IN A 10.1.201.100
--Data Ends----
-
--Counts--
A: 1 - PTR: 1 - CNAME: 0 - Other: 0
--Counts--</t>
  </si>
  <si>
    <t>NCT.1904.004962</t>
  </si>
  <si>
    <t xml:space="preserve">Headline: eWO # C3190G-TWO-8960-442-001-A site: BRAMPTON TD LAB - 
Description: BR - Define new Lab cell site data in MTAS
"LTE CELL Name
(CELL_SITE)"
TB5A3XD
TB5A3X7
TB5A4XD
TB5A4X7
Location Code
C3190G
</t>
  </si>
  <si>
    <t>NCT.1904.004968</t>
  </si>
  <si>
    <t xml:space="preserve">Headline: eWO # NATIONAL-TWO-8960-431-051-A site: NATIONAL - 
Description: BR - Modify the EMG (cell names) associations to CGI in MTAS. 
correcting the UMTS cell names associated with the following CGIs:
302720E6AAA898
302720E6AAA89A
302720E6AAA89B
302720EAD6A834
302720EAD6A836
</t>
  </si>
  <si>
    <t>NCT.1904.006090</t>
  </si>
  <si>
    <t>Headline: VAN IBCF SBC Collecting logs
Description: VAN IBCF SBC Collecting logs - need to open a case with Oracle. IMT.1904.012205: vniimssbc01a - Cold Start</t>
  </si>
  <si>
    <t>NCT.1904.001878</t>
  </si>
  <si>
    <t>Headline: #1 of 3: Upgrade of documentum platform &amp; enablement of Single
Description: This change is to upgrade our current Documentum platform to the latest version and enable the Single Sign On.</t>
  </si>
  <si>
    <t>Documentum Application</t>
  </si>
  <si>
    <t>NCT.1904.004695</t>
  </si>
  <si>
    <t>Headline: RNOC M8 Supercluster Platinum Patching
Description: New implementation project - RNOC M8 Supercluster Non-production environment, Oracle platinum patching.  (Lab, no-impact)</t>
  </si>
  <si>
    <t>NCT.1903.007700</t>
  </si>
  <si>
    <t>NCT.1904.006001</t>
  </si>
  <si>
    <t>Headline: RTCS/Chatr Updating SelfCare to remove JBOSS Banner
Description: JBOSS Banner is displayed for URL: sc2.chatrwireless.com - it is a security concern.
Small impact when web services restarted - where call history and account history will not be available from the Chatr Web Portal or Customer Care GUI. Total impact: 3-5 minutes.</t>
  </si>
  <si>
    <t>NCT.1904.005994</t>
  </si>
  <si>
    <t>Headline: Fido Candle Debug Patch
Description: This is a non impacting and low risk activity to apply a debug patch to help diagnose a production issue outlined below.  This patch will be applied on the SPM template.
CSR#5337540109/IMT.1903.025705
Issue: Activate HHPass return 3001 as response code
Root Cause: Collecting additional logs during the 3001 response</t>
  </si>
  <si>
    <t>NCT.1904.006174</t>
  </si>
  <si>
    <t>Headline: implementation of PDP 2019-0957
Description: implementation of PDP 2019-0957
WO# C1505-WD-2019-0957-001-B
Tables Update
ium_data_soc
ebu_plan_subscription
duc_soc_code</t>
  </si>
  <si>
    <t>NCT.1904.005538</t>
  </si>
  <si>
    <t>Headline: implementation of PDP 2019-0850+
Description: implementation of PDP 2019-0850 Plus
WO# 
C1505-WD-2019-0850-001-C 
Tables Update
IUM_DATA_SOC
IUM_DATA_SUBSCIPTION
DUC_SOC_CODE
DUC IM STUDIO</t>
  </si>
  <si>
    <t>NCT.1904.004734</t>
  </si>
  <si>
    <t>NCT.1908.003869</t>
  </si>
  <si>
    <t xml:space="preserve">Headline: cmts76.kinc- oob baud-rate change
Description: cmts76.kinc  oob baud-rate change
=====================================
slot 6 console dgw20.kncronbb 172.19.255.214 -Line 2004  Port 1  
slot 7 console dgw20.kncronbb 172.19.255.214 -Line 2005  Port 2  
speed 115200
</t>
  </si>
  <si>
    <t>NCT.1903.008076</t>
  </si>
  <si>
    <t>Headline: 9976-902 - CA1MPG0 ATP
Description: This activity is to perform ATP on Rogers EPG-SSR CA1MPG0.</t>
  </si>
  <si>
    <t>NCT.1903.003061</t>
  </si>
  <si>
    <t>Headline: 8956-000 Activation of 5G EPC feature &amp; config. in APN-CA1MPG0
Description: This activity is for activating the 5G EPC feature and configuration a 5G test APN on the SSR based EPG system for the Rogers.</t>
  </si>
  <si>
    <t>NCT.1904.003893</t>
  </si>
  <si>
    <t>Headline: 3 to 6 Regions changes
Description: Update the regions of multiple Wireless and Wireline sites managed by Field Operations to align with the new 7 regions (ATL, QC, GTA, ONT, MID WEST, WEST &amp; NATIONAL USA). In addition, all the departments under Kye will be updated to reflect the latest reorg. Multiple platform will require changes (Remedy, ESAP, Netcool, SNE)</t>
  </si>
  <si>
    <t>trevor.butler</t>
  </si>
  <si>
    <t>NCT.1904.003487</t>
  </si>
  <si>
    <t>Headline: Oracle Databases Upgrade ED02 at TO5
Description: Oracle has identified a bug that affects application availability.
In order to mitigate the impact we were mandated to upgrade all the databases. 
During the upgrade the following application will be not available apmp01,bocmsd1,csmlegacy1,e911vtd01,e911vtp01,ecmp03,ecmp04,nicep02,nicep03,plnp01,raexp01,asapp01,cmm1,esapp01,iumcache1p1,netcoolp01,nicep01,nssdb1p1,ormp01</t>
  </si>
  <si>
    <t>NCT.1904.005101</t>
  </si>
  <si>
    <t>NCT.1904.002492</t>
  </si>
  <si>
    <t>Headline: #2 of 3: Upgrade of documentum platform &amp; enablement of Single
Description: This change is to upgrade our current Documentum platform to the latest version and enable the Single Sign On.</t>
  </si>
  <si>
    <t>NCT.1904.006293</t>
  </si>
  <si>
    <t>Headline: DNS Modification Ticket #136700
Description: Fri, Apr 12 2019 9:22pm
Cx: YES
Requestor: Jonathan Pisarczyk jonathanp@vicimus.com
Tele: 5198514614
Company/RBS ID: RCHAUTO001
-
--Instructions Begin--
Please create the two PTR records for Richmond Hill Auto Park Limited.Rogers Circuit ID: 01/L1FM/227403/000/ROG.
--Instructions End--
-
Ditems: 2
-
-
--Data Begins--
ADD 50.97.142.72.in-addr.arpa. 86400 IN PTR mail.phaetonauto.com.
ADD 51.97.142.72.in-addr.arpa. 86400 IN PTR mail.phaetonauto.com.
--Data Ends----
-
--Counts--
A: 0 - PTR: 2 - CNAME: 0 - Other: 0
--Counts--
mail.phaetonauto.com 72.142.97.50
mail.phaetonauto.com 72.142.97.51</t>
  </si>
  <si>
    <t>NCT.1903.007701</t>
  </si>
  <si>
    <t>NCT.1904.006287</t>
  </si>
  <si>
    <t>Headline: Collecing Node Dump
Description: Ericsson requested for node dump to perform deep analysis on SGSN to verify April 11 pm file generation.</t>
  </si>
  <si>
    <t>NCT.1904.006292</t>
  </si>
  <si>
    <t>Headline: Fix - Incorrect Purge of Standalone Table TP
Description: This is non impacting and low risk activity to resolve 2 customer impacting issues below:
CSR# 5337864475
Issue:  Incorrect Purge of Standalone Table TP, leaving Edun subs without data.
Root Cause:   Travel pack entire is not there in the Standalone table because, TP expiry scheduler cleans up all the travel pack entries from the standalone table instead of purging specific travel pack SOC.
Solution: updated TP expiry scheduler in the configuration to purge only specific travel pack SOC.
CSR# 5336931674
Issue:  &amp;BillCycleEndDate showing for wSMS instead of actual date
Root Cause:   The BillCycleEndDate is retrieving from the Standalone table, because of travel purging issue from standalone table, the BillCycleEndDate is not able to retrieve from standalone table.
Solution:  updated TP expiry scheduler in the configuration to purge only specific travel pack SOC.</t>
  </si>
  <si>
    <t>NCT.1904.001136</t>
  </si>
  <si>
    <t>Headline: eWO # C0197-MOP-CORR-MCN-027-A site: ESNA PARK -  ProjectName: C
Description: US/CAN SPID migration which is a required operation by NPAC for all North American service providers</t>
  </si>
  <si>
    <t>NCT.1904.003322</t>
  </si>
  <si>
    <t>Headline: NRM: GPON/RPHY deployment align with IT R419 release
Description: NRM will be released with IT R419 together to support GPON and RPHY project, This release is an enhancement of the NRM R319 release and allows the processing of NRM GPON transactions to the IT systems i.e. NTD/SMP.  includes:
1.         PON Nodes
2.         PON Address linking
3.         PON Address Planning
4.         Facility</t>
  </si>
  <si>
    <t>NCT.1909.011783</t>
  </si>
  <si>
    <t>NCT.1904.004735</t>
  </si>
  <si>
    <t>NCT.1904.005102</t>
  </si>
  <si>
    <t>NCT.1904.002491</t>
  </si>
  <si>
    <t>Headline: #3 of 3: Upgrade of documentum platform &amp; enablement of SSO
Description: This change is to upgrade our current Documentum platform to the latest version and enable the Single Sign On.</t>
  </si>
  <si>
    <t>NCT.1904.002211</t>
  </si>
  <si>
    <t>Headline: X170503-RHP migrations to CASA-BAU Migration-Bathurst
Description: Operations will be performing a datafill for the RHP CASA migrations.</t>
  </si>
  <si>
    <t>NCT.1904.006016</t>
  </si>
  <si>
    <t>Headline: N400 Voicemail - re mount message storage folders.
Description: The MIPS (Message Store)  group resource is mounted on Data Storage Server 1A. We need to move it to DSU1B  to balance the processing load between DSUs.
Move the MIPS Mailbox Mounted storage Directories to Data Storage Server 1B.</t>
  </si>
  <si>
    <t>NCT.1904.000150</t>
  </si>
  <si>
    <t>Headline: Installing VOLTE Roaming CA on  EDA-BDG
Description: Install the VOLTE Roaming Custom Adaptation (CA) on EDA-BDG. New HSS parameter will assign VoLTE/VoWiFi subscriber with EPS Roaming Service Area Id (RSA, which will be pre-defined in HSS). EDA CA shall support this new HSS parameter provisioning received from Northbound (Switch Control) on the northbound and distribute to the southbound HSS.
Summary of work to be performed:
1) Perform Pre-Activity Health-Check
2) Deploying VOLTE roaming CA.
3) Verifying the JDV configuration in the GUI
4) Provisioning Verification for VOLTE roaming.
5) Provision Switch Over from EDA-WFD to EDA-BDG
6) Regression Tests for VoLTE/VoWifi and Multi-sim.
7) Perform Post-Activity Health-Check
8) Roll-back (If required)
9) Rogers to Perform Pre-activity TCM and Post-Activity TCM.</t>
  </si>
  <si>
    <t>NCT.1908.005048</t>
  </si>
  <si>
    <t xml:space="preserve">Headline: cmts91.hnsn- oob baud-rate change
Description: cmts91.hnsn  oob baud-rate change
=====================================
slot 6 console oob4.hnsn# - 172.16.65.163  Lines 2118,  Ports 1/0/20 
slot 7 console oob4.hnsn# - 172.16.65.163  Lines 2119 - Ports 1/0/21
speed 115200
</t>
  </si>
  <si>
    <t>NCT.1904.006053</t>
  </si>
  <si>
    <t>Headline: CSR3518101/IMT.1903.021846:Eastern MMEs-Enable AllowQoSUpgrade
Description: Fix for CSR#3518101/IMT.1903.021846   (VoLTE user unable to make calls after handover from 2G-&gt;3G-&gt;LTE on MS1MPG0)
Implement fix on 3 Eastern SGSN/MME's to resolve the Handover QoS issue. After the fix is implemented, testing and validation will be performed by unblocking ims apn on MS1MPG0. Once confirmed fix works, ims apn will remain unblocked in MS1MPG0.</t>
  </si>
  <si>
    <t>NCT.1812.007161</t>
  </si>
  <si>
    <t>NCT.1903.008709</t>
  </si>
  <si>
    <t xml:space="preserve">Headline: X173279.03 MS1CGN02 Re-Architecture :: NAT44 MPC Integration
Description: The objective of this activity is to convert the 6de02.wlfdle to MS1CGN02. This new node will be upgraded with the following new hardware along with bandwidth upgrade. 
6de02.wlfdle
 Name change to MS1CGN02
 Pre-Configured RE Installation
 SCB upgrade to SCB-E
 MS-MPC Installation
 MS-DPC removal
 Link upgrade from 70Gbps to 90Gbps
 NAT44 Service Confirmation
Note. Impact is only to natted IPv4 wireless data customers.
</t>
  </si>
  <si>
    <t>NCT.1903.011919</t>
  </si>
  <si>
    <t>NCT.1903.012152</t>
  </si>
  <si>
    <t>NCT.1904.003354</t>
  </si>
  <si>
    <t>NCT.1904.004338</t>
  </si>
  <si>
    <t>NCT.1903.009142</t>
  </si>
  <si>
    <t>Headline: C2414 Cutover_C2414-EP-8520-002-2-HCUT-A
Description: C2414-EP-8520-002-2-HCUT-A
Replacement of existing CISCO switch/router to new CISCO ASR920-12SZ-IM
***Hot-Swap/Hot-Cut***Service Affecting***OSPF Area 0.0.5.32****
- New Power, CAT5, Serial &amp; Fiber Run Required: YES
- TenGigE Upgrade Required: YES</t>
  </si>
  <si>
    <t>NCT.1903.011957</t>
  </si>
  <si>
    <t>Headline: C4141 Cutover_C4141-EP-8520-002-2-HCUT-A
Description: C4141-EP-8520-002-2-HCUT-A: Replacement of existing CISCO switch/router to new CISCO ASR920-12SZ-IM
***Hot-Swap/Hot-Cut***Service Affecting***OSPF Area 0.0.5.32****
- New Power, CAT5, Serial &amp; Fiber Run Required: NO
- TenGigE Upgrade Required: YES</t>
  </si>
  <si>
    <t>NCT.1904.001001</t>
  </si>
  <si>
    <t>Headline: NRA LACP Port Channel change DUPT
Description: eMOP_NRA_adjust port channel config dgw DUPT
There is no customer impact however mgmt connection to the devices in DuPont site will be affected for 5 to 10 mins.for some of the devices.</t>
  </si>
  <si>
    <t>NCT.1904.006011</t>
  </si>
  <si>
    <t>Headline: Back Out of Fido Candle Debug Patch
Description: This is a non impacting and low risk activity to back out of a debug patch to help diagnose a production issue outlined below.  This patch will be applied on the SPM template.  Patch was deployed under NCT.1904.005994.
CSR#5337540109/IMT.1903.025705
Issue: Activate HHPass return 3001 as response code
Root Cause: Collecting additional logs during the 3001 response</t>
  </si>
  <si>
    <t>NCT.1904.005575</t>
  </si>
  <si>
    <t xml:space="preserve">Headline: Load test traffic on new SIGTRAN links toward Jasper
Description: W.LUO - Jasper new direct NNI signaling link test work order in STP.
This work order will route the following Jasper test SIMs to the second Jasper Alias DPC=002-144-030 in STP. This DPC will only be used for testing and will route the test calls via the new NNI link.
MSISDN             IMSI
882359900115001 901169900115001
882359900115002 901169900115002
16398680504 302720493207861
16398687963 302720493207862
16398680509  302720493207893
Please contact Monowaruz Zaman at 416-917-1257 for implementation as he will refer this work order in his MOP: NATIONAL-TWO-8925-007-001-A (MOP for Integration &amp; Testing with Jasper).
The PM for this project is Muhammad Amjad at 647-448-0451.
</t>
  </si>
  <si>
    <t>NCT.1903.009593</t>
  </si>
  <si>
    <t>Headline: CONFIG ADC62/63.TO5 for IUM/TSP cutover NODE NOT IN PROD
Description: This is preparation work for Wireless cSDE (eSLAN) TSP-IUM Diameter Traffic Migration from the current Load Balancer ADC60/61 to new Load Balancer ADC62/63. We have new set of A10 on 4 sites MS1,TO5,ML02 and VA2. Tonight?s work is on TO5 load balancers adc62/63.TO5. We are configuring these nodes with new (unused) VIPs which will be used to cutover live traffic (IUM&lt;&gt;TSP) from adc60/61.TO5 at a later date.  The nodes are not in production yet we are only getting them ready for migration of live traffic.</t>
  </si>
  <si>
    <t>NCT.1903.010871</t>
  </si>
  <si>
    <t>NCT.1903.011429</t>
  </si>
  <si>
    <t>NCT.1903.011812</t>
  </si>
  <si>
    <t>Headline: 8944-904 - MME Upgrade ? Disable BMC towards MO1MME2
Description: This activity covers the link disable from BMC and  reactivation after the MME SW upgrade top be performed over 2 MWs.
MW1: MO1MME2 to BMC link blocking 
MW2: MO1MME2 to BMC link enable with new new link parameters</t>
  </si>
  <si>
    <t>NCT.1904.001928</t>
  </si>
  <si>
    <t>Headline: Service:Classical FOA:N 403 error issue fix change(ENT1,2,3,5,6)
Description: This NCT is to deploy the changes to fix 403 issue in vowifi camp provisioning to use separate security domain for the vowifi provisioning in standalone.xml of HPSA. Also flushOnSessionInvalidation value also set to true in jboss.xml of DEGCAMPProv.war file, so that cache will be cleared if the session in invalidated (ENT1,2,3,5,6)</t>
  </si>
  <si>
    <t>NCT.1904.002057</t>
  </si>
  <si>
    <t>Headline: NRA RCMIN Storm Control on Layer-2 ports (Yorkmills YM Night 1)
Description: X180020.54 NRA RCMIN Storm Control on Layer-2 ports on all Core sites</t>
  </si>
  <si>
    <t>NCT.1904.004299</t>
  </si>
  <si>
    <t>Headline: 8944-907 - QCMTHSS01 Platform BSP Upgrade - Night 1
Description: This activity is to perform an upgrade of the BSP Platform from 8.1.1. to BSP 12 in QCMTHSS01 Rogers Canada.  
This upgrade will be performed on 2 MWs:
1. BSP 8.1.1 to BSP 12 
2. BSP 12 to BSP 14.</t>
  </si>
  <si>
    <t>NCT.1904.004808</t>
  </si>
  <si>
    <t>Headline: RedHadt Openstack-Virtualized VM solution work (Prep-work) TO5
Description: This activity includes detail design of installation of network infrastructure for RedHat Openstack along with Swift Object Storage installation in To5. It includes new Cisco Nexus 9k N9K-C9336C-FX2 top of the rack switches and management Cisco Nexus N9K-C93108TC-FX switches. New RedHat Openstack infrastructure would host Cloud Range VM platform.</t>
  </si>
  <si>
    <t>NCT.1904.005581</t>
  </si>
  <si>
    <t>Headline: C5193 review/preload_C5193-EP-9976-720-CUT-A
Description: C5193-EP-9976-720-CUT-A
IPRAN Traffic cut-over from S2-C5193-01 to the new A2H-C5193-01
***Service Affecting***
- TenGigE Upgrade Required:</t>
  </si>
  <si>
    <t>NCT.1904.004090</t>
  </si>
  <si>
    <t>Headline: CR 10 WO-modify the some tier SOC?s wcoc grace amount
Description: Activity is to modify the some tier SOC?s wcoc grace amount.
below tables in IUM RDM_RTC will be updated:
data_soc
Data-subscription
Ebu_plan_subscription</t>
  </si>
  <si>
    <t>NCT.1904.000836</t>
  </si>
  <si>
    <t>Headline: MM Dyas Upgrade to 18.1. - Application upgrade
Description: A new 18,1 manager will be added to the Dyas MM system. 
We may have to stop and start the OLM logical server. 
VOLTE and UCC billing will be delayed by 15 min on the Dyas side if stop/start is required, it should not be ideally needed.
Alarms will be seen on the IMS nodes. 
reboot of the blade on which the new manager will be installed migth need to be rebooted. 
Existing 18.0 manager will still remain activie. Flows will be migrated in the subsequent steps/stages.
TCM for VOLTE and UCC will be executed</t>
  </si>
  <si>
    <t>NCT.1903.010406</t>
  </si>
  <si>
    <t>Headline: E0935- Please Review &amp; Pre-Loading configuration of PWO
Description: E0935 - Please Review &amp; Pre-Loading configuration of PWO</t>
  </si>
  <si>
    <t>NCT.1903.010749</t>
  </si>
  <si>
    <t>Headline: E5364 - Please Review &amp; Pre-Loading configuration of PWO
Description: E5364 - Please Review &amp; Pre-Loading configuration of PWO</t>
  </si>
  <si>
    <t>NCT.1905.003274</t>
  </si>
  <si>
    <t>Headline: E5364 - SC1
Description: E5364 - SC1</t>
  </si>
  <si>
    <t>NCT.1904.000422</t>
  </si>
  <si>
    <t>NCT.1903.010099</t>
  </si>
  <si>
    <t>NCT.1903.010101</t>
  </si>
  <si>
    <t>NCT.1903.010104</t>
  </si>
  <si>
    <t>NCT.1904.003952</t>
  </si>
  <si>
    <t>NCT.1903.010103</t>
  </si>
  <si>
    <t>NCT.1904.000139</t>
  </si>
  <si>
    <t>NCT.1904.000140</t>
  </si>
  <si>
    <t>NCT.1904.000141</t>
  </si>
  <si>
    <t>NCT.1904.000142</t>
  </si>
  <si>
    <t>NCT.1903.009957</t>
  </si>
  <si>
    <t>NCT.1904.003944</t>
  </si>
  <si>
    <t>NCT.1904.003945</t>
  </si>
  <si>
    <t>NCT.1904.003947</t>
  </si>
  <si>
    <t>NCT.1904.003950</t>
  </si>
  <si>
    <t>NCT.1812.007163</t>
  </si>
  <si>
    <t>NCT.1903.010476</t>
  </si>
  <si>
    <t>Headline: Review and pre-load W0037-EP-7920-003-SC1-A @ W0037
Description: Review and Pre-load
Replaced A1-W0037-01 with S-W0037-01 (ASR-920-12SZ-IM-Crete) &amp; migrate all IP traffic to it.
Location: attached to S-W0020-01 (ring: PR21-1 - OSPF Area #0.0.2.1).
Decommission: A1-W0037-01.
e/Node B IP scheme change: No.
* Service affecting: YES - see NCT Report *
***RFC TEST REQUIRED 
***FOPS is required to remove breakers and disconnect the lugs in PB for the decommissioned cisco. This will enable the contractor to remove the unit during daytime hours</t>
  </si>
  <si>
    <t>NCT.1903.011952</t>
  </si>
  <si>
    <t xml:space="preserve">Headline: IPRAN to review PWO
Description: IPRAN to review PWO for step 1 and 4 on page 2 of 14 only for W0213.  Then at W2773 step 2, load Cisco thru Tlan only
Enter config files if possible
http://ewo-distribution.osn.wireless.rogers.com/shares/export/Ewo-Distribution/Current/9976-100/W2773-EP-9976-100-NR1-A.pdf
pre - req
http://ewo-distribution.osn.wireless.rogers.com/shares/export/Ewo-Distribution/Current/9120-002/W2773-EI-9120-002-SW1-A.pdf
</t>
  </si>
  <si>
    <t>NCT.1904.003079</t>
  </si>
  <si>
    <t>Headline: Cisco insertion for W4404 - W0275-EP-9103-404-NS1-A
Description: IPRAN to work with SW tech and the implementer to insert the Cisco and RFC test for W4404.
 PWO: W0275-EP-9103-404-NS1-A for W4404 - VAISAKHI DAY COW
(Non service affecting)</t>
  </si>
  <si>
    <t>NCT.1904.005103</t>
  </si>
  <si>
    <t>NCT.1908.005065</t>
  </si>
  <si>
    <t xml:space="preserve">Headline: cmts79.nbfd- oob baud-rate change
Description: cmts79.nbfd -  oob baud-rate change
=====================================
slot 6 console oob2 .nbfd  172.19.255.35  - line 2148  (NM2 ports 17 )
slot 7 console oob2 .nbfd  172.19.255.35  - line 2149 (NM2 ports 18).
speed 115200
</t>
  </si>
  <si>
    <t>NCT.1902.010117</t>
  </si>
  <si>
    <t>Headline: CSCF Software Upgrade preparation 7.4 to 7.10-  QCMTCSCF02
Description: Only section 7.2.1 ?Pre-Checks &amp; Preparation Steps? will be executed
This is Non Service Impacting preparatory work for CSCF upgrade under NCT.1902.010114</t>
  </si>
  <si>
    <t>NCT.1904.005016</t>
  </si>
  <si>
    <t>Headline: W5648/W5680 - Port Opening
Description: Open port for Baseband install.
W5648 C03AB DOVERGLEN
W5680 E25AD WESTMOUNT</t>
  </si>
  <si>
    <t>NCT.1908.005115</t>
  </si>
  <si>
    <t xml:space="preserve">Headline: New cmts21.nmkt DGW Activation routing protocol configuration
Description: New cmts21.nmkt  DGW Activation
=================================
New cmts21.nmkt DGW Activation and routing protocol configuration
TRUNK 1
Xgige 6/0  A1 tap01.nmkt mod1 B1 dgw01.nmkt Te0/3/0/0 
Xgige 6/1                 A2 tap01.nmkt mod1 B2 dgw01.nmkt Te0/3/0/1 
Xgige 6/2                 A2 tap01.nmkt mod2 B2 dgw01.nmkt Te0/3/0/2 
Xgige 6/3                 A3 tap01.nmkt mod2 B3 dgw01.nmkt Te0/3/0/3 
Xgige 6/4  A4 tap01.nmkt mod2 B4 dgw01.nmkt Te0/3/0/4 
TRUNK2     
Xgige 7/0  A1 tap02.nmkt mod1 B1 dgw02.nmkt Te0/3/0/0 
Xgige 7/1                 A2 tap02.nmkt mod1 B2 dgw02.nmkt Te0/3/0/1 
Xgige 7/2  A2 tap02.nmkt mod2 B3 dgw02.nmkt Te0/3/0/2 
Xgige 7/3                 A3 tap02.nmkt mod2 B4 dgw02.nmkt Te0/3/0/3 
Xgige 7/4                 A4 tap02.nmkt mod2 B1 dgw02.nmkt Te0/3/0/4 
</t>
  </si>
  <si>
    <t>NCT.1904.004551</t>
  </si>
  <si>
    <t>NCT.1904.005873</t>
  </si>
  <si>
    <t>NCT.1904.006076</t>
  </si>
  <si>
    <t>Headline: Troubleshooting fiber, C3190L-EP-X190278.02-10G-A
Description: C3190L-EP-X190278.02-10G-A
Troubleshooting Fiber outside the lab.</t>
  </si>
  <si>
    <t>NCT.1904.006393</t>
  </si>
  <si>
    <t>Headline: eWO # NATIONAL-FCR-RCMIN-372-A eFCR00000002701
Description: This ticket is for removing rules as part of RCMIN Cleanup project. All these rules have no hits for a time period greater than 1 year. They have no rule owners or business justification for auditing which is a risk. Since this is a removal exercise which will reduce the risk we are enclosing the rules within a excel sheet attached at the worklog. Only one rule will be added in rule section to move the ticket to next phase. This exemption is only for this project as we are eliminating risk and not introducing any. All other submissions need to follow the process defined.</t>
  </si>
  <si>
    <t>NCT.1903.013103</t>
  </si>
  <si>
    <t>NCT.1904.005869</t>
  </si>
  <si>
    <t>NCT.1903.011284</t>
  </si>
  <si>
    <t>NCT.1904.004680</t>
  </si>
  <si>
    <t>NCT.1904.005362</t>
  </si>
  <si>
    <t>Headline: Service=Classical&amp;FOA=NO(Acceptance test on RFGW10.02.LNDN)
Description: Purpose of this NCT is to do the acceptance test procedure on RFGW10.02.LNDN to ensure alarms are reaching the Netcool server once the device has an impact.. This is non-service impacting activity. RFGW10 in London Field is not in production and not carrying any user traffic.</t>
  </si>
  <si>
    <t>NCT.1904.005579</t>
  </si>
  <si>
    <t>NCT.1908.005096</t>
  </si>
  <si>
    <t xml:space="preserve">Headline: New cmts76.kinc DGW Activation routing protocol configuration
Description: New cmts76.kinc  DGW Activation
=================================
New cmts76.kinc DGW Activation and routing protocol configuration
TRUNK 1
Xgige 6/0                 A4 tap01.strfrd.mod01 B4 **dgw01.strfrd Te0/6/0/4
Xgige 6/1  A1 tap01.strfrd.mod02 B1 **dgw01.strfrd Te0/6/0/5
TRUNK2     
Xgige 7/0  A4 tap02.strfrd.mod01 B4 **dgw02.strfrd Te0/6/0/4
Xgige 7/1                 A1 tap02.strfrd.mod02 B1 **dgw02.strfrd Te0/6/0/5
</t>
  </si>
  <si>
    <t>NCT.1904.004948</t>
  </si>
  <si>
    <t>Headline: Base config for Spine and Leaf Wolfdale
Description: Not in production yet. X190180.03 SDE Spine and For GPON. This activity is to perform the basic configuration and code upgrade on new 4xSPINE,6xLeafs and 3 TOR nodes in Wolfdale for GPON Project. 
SPN66A.wlfdle 
SPN67A.wlfdle
SPN68A.wlfdle
SPN69A.wlfdle
LFS6001A.wlfdle 
LFS6002A.wlfdle
LFS6003A.Wlfdle
LFS6004A.wlfdle
LFS6005A.wlfdle
LFS6006A.wlfdle
LFM9001A.wlfdle
LFM9003A.wlfdle
LFM9005A.wlfdle</t>
  </si>
  <si>
    <t>NCT.1904.005383</t>
  </si>
  <si>
    <t>Headline: Newly commissioned CCAP CMTS in IUM L2 APRIL 15
Description: Newly commissioned CCAP CMTS in IUM L2 APRIL 15</t>
  </si>
  <si>
    <t>NCT.1904.005492</t>
  </si>
  <si>
    <t>Headline: Base config for Spine and Leaf Wolfdale FOA LFA002A.WLFDLE
Description: This is New device activation. NOT IN PRODUCTION YET.
THE NRM (NETWORK RESOURCE MANAGER) IS THE PRIMARY NETWORK TOOL FOR ALL LOCATIONS, DEVICES AND CIRCUITS ACROSS THE ROGERS SERVICE FOOTPRINT.  IT IS USED BY NOC, EBU,  WIRELESS/WIRELINE ACCESS PLANNING, OPERATIONS, PROVISIONING OPERATIONS TO PLAN, DESIGN, PROVISION AND OPERATE THE VARIOUS ROGERS NETWORKS. LOOKING TO PROVIDE RESILIENCY TO OUR EXISTING NRM PLATFORM TO BETTER SUPPORT THE LAUNCH OF GPON AND OTHER KEY INITIATIVES BY LEVERAGING THE GEO-REDUNDANCY THRU A LOAD BALANCER INSTEAD OF A MANUAL FAILOVER.</t>
  </si>
  <si>
    <t>NCT.1904.005499</t>
  </si>
  <si>
    <t>Headline: Base config for Spine and Leaf Wolfdale FOA LFA003A.WLFDLE
Description: This is New device activation. THIS IS NOT IN PRODUCTION YET. THE NRM (NETWORK RESOURCE MANAGER) IS THE PRIMARY NETWORK TOOL FOR ALL LOCATIONS, DEVICES AND CIRCUITS ACROSS THE ROGERS SERVICE FOOTPRINT.  IT IS USED BY NOC, EBU,  WIRELESS/WIRELINE ACCESS PLANNING, OPERATIONS, PROVISIONING OPERATIONS TO PLAN, DESIGN, PROVISION AND OPERATE THE VARIOUS ROGERS NETWORKS. LOOKING TO PROVIDE RESILIENCY TO OUR EXISTING NRM PLATFORM TO BETTER SUPPORT THE LAUNCH OF GPON AND OTHER KEY INITIATIVES BY LEVERAGING THE GEO-REDUNDANCY THRU A LOAD BALANCER INSTEAD OF A MANUAL FAILOVER</t>
  </si>
  <si>
    <t>NCT.1904.005959</t>
  </si>
  <si>
    <t>Headline: C6165 - Open port for E/// Commissioning
Description: C6165-EP-8501-165-1-NS1-A
Open port for E/// Commissioning</t>
  </si>
  <si>
    <t>NCT.1904.006168</t>
  </si>
  <si>
    <t>Headline: IPRAN to block the ports to shut down Inukshuk
Description: IPRAN to block the ports to shut-down Inukshuk for W5038.
This is non service impacting and we need to block the Cisco ports to avoid creating alarm.
The site tech or BC war room will call ipran to block the ports.
W5038 SOUTH VANCOUVER</t>
  </si>
  <si>
    <t>sean.lumsden</t>
  </si>
  <si>
    <t>NCT.1904.006399</t>
  </si>
  <si>
    <t>Headline: eWO # NATIONAL-FCR-RCMIN-436-eFCR00000003126
Description: GPON PCRF Project Wolfedale. Satellite, LDAP &amp; Syslog Servers Flows. OSP Director management to reach LOM interfaces for IPMI Flow.</t>
  </si>
  <si>
    <t>NCT.1904.002234</t>
  </si>
  <si>
    <t>Headline: 9976-906 - MO1MME2 MS Move Day-Time (Day 1)
Description: This activity is to perform a MS Move and rel cap change on Rogers MME MO1MME2 to lower and move traffic outside of this node to the peer pool members in Eastern Region (MO1MME1 and ML2MME1).</t>
  </si>
  <si>
    <t>NCT.1904.006402</t>
  </si>
  <si>
    <t>Headline: eWO # NATIONAL-FCR-RCMIN-444-AeFCR00000003197
Description: New SPB and SDE VMs are required for TSP Wireline due to capacity augmentation, security requirements, and SPB HW End of support.  TSP Wireline is used for security requirements, and reporting.</t>
  </si>
  <si>
    <t>NCT.1908.007129</t>
  </si>
  <si>
    <t>NCT.1908.009937</t>
  </si>
  <si>
    <t>NCT.1908.012355</t>
  </si>
  <si>
    <t>NCT.1904.006441</t>
  </si>
  <si>
    <t>Headline: DNS Modification Ticket #903898
Description: Cx: YES
Requestor: Randy Fajardo randy.fajardo@translink.ca
Tele: 7783757504
Company/RBS ID: Translink / 619567
-
--Instructions Begin--
not entered
--Instructions End--
-
Ditems: 2
-
-
--Data Begins--
DELETE tams-trapeze.translink.ca. 86400 IN A 35.182.79.33
ADD tams-prj1.translink.ca. 86400 IN A 35.182.79.33
--Data Ends----
-
--Counts--
A: 2 - PTR: 2 - CNAME: 0 - Other: 0
--Counts--</t>
  </si>
  <si>
    <t>NCT.1904.006433</t>
  </si>
  <si>
    <t>Headline: eWO # NATIONAL-FCR-RCMIN-445-A eFCR3198
Description: New SPB and SDE VMs are required for TSP Wireline due to capacity augmentation, security requirements, and SPB HW End of support. TSP Wireline is used for security requirements, and reporting.</t>
  </si>
  <si>
    <t>NCT.1904.006445</t>
  </si>
  <si>
    <t>Headline: DNS Modification Ticket #348718
Description: ADD crvmasto5.rogers.com. 86400 IN MX 10 to5email.mta.rogers.com.
ADD crvmasto5.rogers.com. 86400 IN MX 20 ml02email.mta.rogers.com.
ADD crvmasmlo2.rogers.com. 86400 IN MX 10 ml02email.mta.rogers.com.
ADD crvmasmlo2.rogers.com. 86400 IN MX 20 to5email.mta.rogers.com.
ADD prod01crvmas.rogers.com. 86400 IN TXT "v=spf1 ip4:74.198.131.148/32 ip4:74.198.134.148/32 ip6:2607:f798:108::8/127 ip6:2607:f798:10a::8/127 -all"
ADD prod02crvmas.rogers.com. 86400 IN TXT "v=spf1 ip4:74.198.131.148/32 ip4:74.198.134.148/32 ip6:2607:f798:108::8/127 ip6:2607:f798:10a::8/127 -all"</t>
  </si>
  <si>
    <t>NCT.1904.006451</t>
  </si>
  <si>
    <t>Headline: DNS Modification Ticket #129408
Description: Requestor: Vivek Thaker dataservicecentre@rci.rogers.com
RIP: 10.241.201.165
Tele: 8778832273
Company/BU: RCI DSC
-
--Instructions Begin--
Record:
mail.jeamar.com - 72.138.48.186 reverse DNS recor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186.48.138.72.in-addr.arpa. 86400 IN PTR mail.jeamar.com.
--Data Ends----
-
--Counts--
A: 0 - PTR: 1 - CNAME: 0 - Other: 0
--Counts--
mail.jeamar.com 72.138.48.186</t>
  </si>
  <si>
    <t>NCT.1904.006444</t>
  </si>
  <si>
    <t>Headline: eWO # NATIONAL-FCR-RCMIN-446-A site: eFCR00000003228
Description: CGW Replacement</t>
  </si>
  <si>
    <t>NCT.1904.006461</t>
  </si>
  <si>
    <t>Headline: DNS Modification Ticket #550298
Description: RIP: 10.241.149.236
Tele: 6472619369
Company/BU: RCI SC &amp; Retail
-
--Instructions Begin--
not entered
--Instructions End--
-
SCOA/OTL Code: not entered
SCOA/OTL OWNER: not entered
TTL: 86400
Ditems: 1
Bulk: NO
Del: NO
Network: REN/RCBIN
-
======================================================
WE ALWAYS ADD PTRs (where we control the reverse zone)
UNLESS
we are specifically asked not to add PTR records
OR
where multiple hostnames point to a single IP
and the PRIMARY HOSTNAME has not been specified/advised
======================================================
-
--Data Begins--
CHANGE krsa09007r1.retailstore.rogers.com. 86400 IN A 10.229.103.151
--Data Ends----
-
--Counts--
A: 1 - PTR: 1 - CNAME: 0 - Other: 0
--Counts--</t>
  </si>
  <si>
    <t>NCT.1904.006460</t>
  </si>
  <si>
    <t>Headline: DNS Modification Ticket #941319
Description: Requestor: Raman Arora raman.arora@rci.rogers.com
RIP: 10.230.3.108
Tele: 6476259334
Company/BU: RCI IPCORE
-
--Instructions Begin--
We have changed the hostname of 6de02.wlfdle to MS1CGN02.Please modify the same in DNS
--Instructions End--
-
SCOA/OTL Code: not entered
SCOA/OTL OWNER: not entered
TTL: 86400
Ditems: 1
Bulk: NO
Del: NO
Network: RCMIN
-
======================================================
WE ALWAYS ADD PTRs (where we control the reverse zone)
UNLESS
we are specifically asked not to add PTR records
OR
where multiple hostnames point to a single IP
and the PRIMARY HOSTNAME has not been specified/advised
======================================================
-
--Data Begins--
CHANGE ms1cgn02.rmgt.net.rogers.com. 86400 IN A 10.219.8.208
--Data Ends----
-
--Counts--
A: 1 - PTR: 1 - CNAME: 0 - Other: 0
--Counts--</t>
  </si>
  <si>
    <t>NCT.1904.006463</t>
  </si>
  <si>
    <t>Headline: eWO # NATIONAL-FCR-RCMIN-447- A    eFCR00000003229
Description: CGW Replacement</t>
  </si>
  <si>
    <t>NCT.1908.012934</t>
  </si>
  <si>
    <t>NCT.1903.012919</t>
  </si>
  <si>
    <t>Headline: Add schema 24, 25, 26, and 27 to IPDR Redirect
Description: The purpose of this activity is to include four new schemas (24 through 27) in the flow of directing IPDR files to Network Management Support (Data Management Solutions - DMS) for reporting.</t>
  </si>
  <si>
    <t>guofeng.zhao</t>
  </si>
  <si>
    <t>NCT.1902.007877</t>
  </si>
  <si>
    <t>NCT.1904.005688</t>
  </si>
  <si>
    <t>Headline: RSBM, 8.12 upgrade , Add package alsa-lib.i686 on 4 relay ser
Description: RSBM, 8.12 upgrade project, Add package alsa-lib.i686 on 4 relay servers</t>
  </si>
  <si>
    <t>NCT.1904.005479</t>
  </si>
  <si>
    <t>Headline: disconnect MTRLPQ27DS1
Description: 18 1060
 10/31/2018  12:55:51PM
 Circuit Designer: Rameez Ahsan PON Number: E181017002
 Project Manager: Daniel E. Ouellette                         Project Name: X182909 Wireline ? Bell Quebec Switch Decommission
 Coordinator: Orry Skrypec Customer Req Date: Nov 09, 2018
 Originator: Irfan.Farooq MOD Due Date: Nov 1, 2018
 Switch: MTRLPQQN01T   Montreal 1 SCI DMS 250 Time_Of_Turn_Up:
 Telco: BELL QUBEC Telco Due_Date: Nov 09, 2018
 City: New Trunk Build: False
 Circuit Type: DS1 CLLI Code: MTRLPQ27DS1
 DS1 Quantity: 1 Framing: ESF/B8ZS
 DS0 Quantity: 24 Coding: SS7
 DS3 Quantity:
 Comments To Site: Project # X182909
 This is a firm order to disconnect 1 (One) DEO DS1 circuit 001/T1ZF/MTRLPQ01BMD/MTRLPQ27DS1 on 
 DS3# 05HIMT845761BLCA TS#1 between Rogers MTRLPQ330MD (CSPC: 005 001 156) and Bell 
 MTRLPQ27DS1 (CSPC 245 229 006).
*** Orig Est/Last Mod Number: 01-2187. BELL QUEBEC CONFIRMATION ATTACHED. MOD COPIED TO TRANSLATIONS TEAM FOR TRKGRP REMOVAL FROM SWITCHES. ***</t>
  </si>
  <si>
    <t>NCT.1904.004703</t>
  </si>
  <si>
    <t>NCT.1904.006459</t>
  </si>
  <si>
    <t>Headline: DNS Modification Ticket #355343
Description: Cx: YES
Requestor: Randy Hayden rhayden@ashconversions.com
Tele: 9052643535
Company/RBS ID: ASHCONV001
-
--Instructions Begin--
not entered
--Instructions End--
-
Ditems: 1
-
-
--Data Begins--
DELETE 0349one.aciwebhost4.com. 86400 IN A 72.142.20.75
--Data Ends----
-
--Counts--
A: 1 - PTR: 1 - CNAME: 0 - Other: 0
--Counts--</t>
  </si>
  <si>
    <t>NCT.1904.006527</t>
  </si>
  <si>
    <t xml:space="preserve">Headline: eWO # NATIONAL-SWO-X180877-005-A site: NATIONAL - 
Description: Rev 3.1 TCP component of the sip-interface is removed as it is not supported by Shaw.
</t>
  </si>
  <si>
    <t>NCT.1904.005871</t>
  </si>
  <si>
    <t>Headline: Deploy and configure new VMs and install Oracle DB - day5
Description: Deploy and configure new VMs and install Oracle DB  - day5</t>
  </si>
  <si>
    <t>NCT.1904.006532</t>
  </si>
  <si>
    <t>Headline: NATIONAL-FCR-RCMIN-448-A site: NATIONAL -  eFCR00000003057
Description: Open connection from NGPP (Dev environment) to new cloud range Voice mail node (Network Lab instance).</t>
  </si>
  <si>
    <t>NCT.1904.005536</t>
  </si>
  <si>
    <t>Headline: Classical FOA = New ports 5/6 RFGW10 in PT006
Description: RFGW 10 additional port adds - Commissioning of PT006.RFGW10.Y01 RF Provisioning. This activity will include configuring the RF portion of the PT006.RFGW10.Y01</t>
  </si>
  <si>
    <t>NCT.1909.000659</t>
  </si>
  <si>
    <t>Headline: cmts92.grnsbr- oob baud-rate change
Description: cmts92.grnsbr- oob baud-rate change
=====================================
Source Equipment Name Source Manufacturer Source Model Rack RU Slot Port Line Equipment Name
CMTS92.grnsbr                  Casa                                   C100G                 601 11 NM-1 17 2050 OOB8 - 172.16.66.173
CMTS92.grnsbr                  Casa                                   C100G                 601 11 NM-1 18 2051 OOB8 - 172.16.66.173
speed 115200</t>
  </si>
  <si>
    <t>NCT.1904.006599</t>
  </si>
  <si>
    <t>Headline: DNS Modification Ticket #856980
Description: Requestor: Dawei Xie dawei.xie@rci.rogers.com
RIP: 10.52.28.26
Tele: 6472619369
Company/BU: RCI SC &amp; Retail
-
--Instructions Begin--
not entered
--Instructions End--
-
SCOA/OTL Code: not entered
SCOA/OTL OWNER: not entered
TTL: 86400
Ditems: 1
Bulk: NO
Del: NO
Network: REN/RCBIN
-
======================================================
WE ALWAYS ADD PTRs (where we control the reverse zone)
UNLESS
we are specifically asked not to add PTR records
OR
where multiple hostnames point to a single IP
and the PRIMARY HOSTNAME has not been specified/advised
======================================================
-
--Data Begins--
CHANGE krsa09008r1.retailstore.rogers.com. 86400 IN A 10.229.227.71
--Data Ends----
-
--Counts--
A: 1 - PTR: 1 - CNAME: 0 - Other: 0
--Counts--</t>
  </si>
  <si>
    <t>NCT.1904.006598</t>
  </si>
  <si>
    <t>Headline: DNS Modification Ticket #763335
Description: Requestor: Darren Raycraft darren.raycraft@rci.rogers.com
RIP: 10.52.13.116
Tele: 6478366289
Company/BU: RBS NTA/GGFUNK001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138.49.138.72.in-addr.arpa. 86400 IN PTR ex01.ggfilaw.com.
--Data Ends----
-
--Counts--
A: 0 - PTR: 1 - CNAME: 0 - Other: 0
--Counts--
ex01.ggfilaw.com 72.138.49.138</t>
  </si>
  <si>
    <t>NCT.1904.005289</t>
  </si>
  <si>
    <t>Headline: Remove useless VLAN and port-channel from fi20-ym
Description: Remove useless VLAN and port-channel from fi20-ym
Device list:
fi20-ym-a, fi20-ym-b</t>
  </si>
  <si>
    <t>NCT.1904.006625</t>
  </si>
  <si>
    <t>Headline: DNS Modification Ticket #268960
Description: DELETE mazcaeiacocpapp1.rci.rogers.com. 300 IN A 10.73.184.33
DELETE mazcaeiacocpapp10.rci.rogers.com. 300 IN A 10.73.184.30
DELETE mazcaeiacocpapp11.rci.rogers.com. 300 IN A 10.73.184.28
DELETE mazcaeiacocpapp12.rci.rogers.com. 300 IN A 10.73.184.26
DELETE mazcaeiacocpapp13.rci.rogers.com. 300 IN A 10.73.184.27
DELETE mazcaeiacocpapp2.rci.rogers.com. 300 IN A 10.73.184.25
DELETE mazcaeiacocpapp3.rci.rogers.com. 300 IN A 10.73.184.37
DELETE mazcaeiacocpapp4.rci.rogers.com. 300 IN A 10.73.184.35
DELETE mazcaeiacocpapp5.rci.rogers.com. 300 IN A 10.73.184.34
DELETE mazcaeiacocpapp6.rci.rogers.com. 300 IN A 10.73.184.36</t>
  </si>
  <si>
    <t>NCT.1904.006632</t>
  </si>
  <si>
    <t>Headline: DNS Modification Ticket #877009
Description: DELETE mazcaeiacocpapp7.rci.rogers.com. 300 IN A 10.73.184.29
DELETE mazcaeiacocpapp8.rci.rogers.com. 300 IN A 10.73.184.31
DELETE mazcaeiacocpapp9.rci.rogers.com. 300 IN A 10.73.184.32
DELETE mazcaeiacocpinfapp1.rci.rogers.com. 300 IN A 10.73.184.20
DELETE mazcaeiacocpinfapp2.rci.rogers.com. 300 IN A 10.73.184.19
DELETE mazcaeiacocpinfapp3.rci.rogers.com. 300 IN A 10.73.184.21
DELETE mazcaeiacocpmstapp1.rci.rogers.com. 300 IN A 10.73.184.22
DELETE mazcaeiacocpmstapp2.rci.rogers.com. 300 IN A 10.73.184.23
DELETE mazcaeiacocpmstapp3.rci.rogers.com. 300 IN A 10.73.184.24</t>
  </si>
  <si>
    <t>NCT.1904.006636</t>
  </si>
  <si>
    <t>Headline: DNS Modification Ticket #762369
Description: Requestor: Muhammad Shakil Qureshi muhammad.shakil.qureshi@rci.rogers.com
RIP: 10.52.19.179
Tele: 6472899031
Company/BU: RCI BU not entered
-
--Instructions Begin--
Please change hosts names
records of these IPs as routers names have been changed.
--Instructions End--
-
SCOA/OTL Code: not entered
SCOA/OTL OWNER: not entered
TTL: 86400
Ditems: 2
Bulk: NO
Del: NO
Network: REN/RCBIN
-
======================================================
WE ALWAYS ADD PTRs (where we control the reverse zone)
UNLESS
we are specifically asked not to add PTR records
OR
where multiple hostnames point to a single IP
and the PRIMARY HOSTNAME has not been specified/advised
======================================================
-
--Data Begins--
CHANGE dgw02.nbmncrs.rmgt.net.rogers.com. 86400 IN A 66.185.86.205
CHANGE dgw01.nbmncrs.rmgt.net.rogers.com. 86400 IN A 66.185.86.204
--Data Ends----
-
--Counts--
A: 2 - PTR: 2 - CNAME: 0 - Other: 0
--Counts--</t>
  </si>
  <si>
    <t>NCT.1904.005980</t>
  </si>
  <si>
    <t>NCT.1904.006640</t>
  </si>
  <si>
    <t>Headline: DNS Modification Ticket #609344
Description: Requestor: Paul Mckenzie paul.mckenzie@rci.rogers.com
RIP: 10.241.146.203
Tele: 6472922471
Company/BU: RCI Ren Network Implementation
-
--Instructions Begin--
Please remove the below devices from DNS
--Instructions End--
-
SCOA/OTL Code: not entered
SCOA/OTL OWNER: not entered
TTL: 86400
Ditems: 4
Bulk: NO
Del: NO
Network: REN
-
======================================================
WE ALWAYS ADD PTRs (where we control the reverse zone)
UNLESS
we are specifically asked not to add PTR records
OR
where multiple hostnames point to a single IP
and the PRIMARY HOSTNAME has not been specified/advised
======================================================
-
--Data Begins--
DELETE mdcf5gen01.network.rogers.com. 86400 IN A 10.94.3.5
DELETE mdcf5gen02.network.rogers.com. 86400 IN A 10.94.3.6
DELETE pb5gen01.network.rogers.com. 86400 IN A 10.94.2.5
DELETE pbf5gen02.network.rogers.com. 86400 IN A 10.94.2.6
--Data Ends----
-
--Counts--
A: 4 - PTR: 4 - CNAME: 0 - Other: 0
--Counts--</t>
  </si>
  <si>
    <t>NCT.1904.006642</t>
  </si>
  <si>
    <t>Headline: DNS Modification Ticket #557552
Description: Requestor: Paul Mckenzie paul.mckenzie@rci.rogers.com
RIP: 10.241.146.203
Tele: 6472922471
Company/BU: RCI Ren Network Implementation
-
--Instructions Begin--
remove device from dns as device is no longer on the network spdata01.network.rogers.com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DELETE spdata01.network.rogers.com. 86400 IN A 142.146.128.219
--Data Ends----
-
--Counts--
A: 1 - PTR: 1 - CNAME: 0 - Other: 0
--Counts--</t>
  </si>
  <si>
    <t>NCT.1904.005982</t>
  </si>
  <si>
    <t>Headline: X173220.04, lambda + circuit provisioning between Hester  &amp; Wlfd
Description: Provision new 200GE channel between Wolfedale and Hester
Provision new  2 x 100GE services between Wolfedale and Hester</t>
  </si>
  <si>
    <t>NCT.1904.006683</t>
  </si>
  <si>
    <t>NCT.1904.006689</t>
  </si>
  <si>
    <t>Headline: Rogers-FM Basic Call tests on the new SIP interconnects
Description: Rogers-FM Basic Call tests on the new SIP interconnects</t>
  </si>
  <si>
    <t>NCT.1904.006718</t>
  </si>
  <si>
    <t>Headline: DNS Modification Ticket #954653
Description: ADD rnm01-ym.mgmt.net.rogers.com. 86400 IN A 172.16.195.55
ADD rnm01-ym.mgmt.net.rogers.com. 86400 IN AAAA 2607:f798:0040:0000::1720:1619:5055
ADD rnm02-ym.mgmt.net.rogers.com. 86400 IN A 172.16.195.56
ADD rnm02-ym.mgmt.net.rogers.com. 86400 IN AAAA 2607:f798:0040:0000::1720:1619:5056
ADD nps01-ym.mgmt.net.rogers.com. 86400 IN A 172.16.195.57
ADD nps01-ym.mgmt.net.rogers.com. 86400 IN AAAA 2607:f798:0040:0000::1720:1619:5057
ADD nps02-ym.mgmt.net.rogers.com. 86400 IN A 172.16.195.58
ADD nps02-ym.mgmt.net.rogers.com. 86400 IN AAAA 2607:f798:0040:0000::1720:1619:5058</t>
  </si>
  <si>
    <t>NCT.1904.006081</t>
  </si>
  <si>
    <t>Headline: Deploy TSP SDE VMs
Description: VM list:
tspsde-rg01-ym
tspsde-rg02-ym
tspsde-sm05-ym
tspsde-sm06-ym</t>
  </si>
  <si>
    <t>NCT.1904.006737</t>
  </si>
  <si>
    <t>Headline: DNS Modification Ticket #854682
Description: Requestor: Muhammad Shakil Qureshi muhammad.shakil.qureshi@rci.rogers.com
RIP: 10.52.19.179
Tele: 6472899031
Company/BU: RCI BU not entered
-
--Instructions Begin--
not entered
--Instructions End--
-
SCOA/OTL Code: not entered
SCOA/OTL OWNER: not entered
TTL: 86400
Ditems: 2
Bulk: NO
Del: NO
Network: REN/RCBIN
-
======================================================
WE ALWAYS ADD PTRs (where we control the reverse zone)
UNLESS
we are specifically asked not to add PTR records
OR
where multiple hostnames point to a single IP
and the PRIMARY HOSTNAME has not been specified/advised
======================================================
-
--Data Begins--
ADD dgw01.nbmn.rmgt.net.rogers.com. 86400 IN A 192.168.207.7
ADD dgw02.nbmn.rmgt.net.rogers.com. 86400 IN A 192.168.207.10
--Data Ends----
-
--Counts--
A: 2 - PTR: 2 - CNAME: 0 - Other: 0
--Counts--</t>
  </si>
  <si>
    <t>NCT.1904.006083</t>
  </si>
  <si>
    <t>Headline: Deploy TSP VirtualSPB VMs (Day1)
Description: VM list:
tspspb-db1-ym
tspspb-db2-ym
tspspb-db3-ym
tspspb-app1-ym
tspspb-app2-ym
tspspb-subprofile1-ym
tspspb-subprofile2-ym</t>
  </si>
  <si>
    <t>NCT.1904.006771</t>
  </si>
  <si>
    <t>Headline: DNS Modification Ticket #894395
Description: Requestor: Shujaat Siddiqui shujaat.siddiqui@rci.rogers.com
RIP: 10.241.203.154
Tele: 4166169662
Company/BU: RCI BU not entered
-
--Instructions Begin--
not entered
--Instructions End--
-
SCOA/OTL Code: not entered
SCOA/OTL OWNER: not entered
TTL: 86400
Ditems: 2
Bulk: NO
Del: NO
Network: REN
-
======================================================
WE ALWAYS ADD PTRs (where we control the reverse zone)
UNLESS
we are specifically asked not to add PTR records
OR
where multiple hostnames point to a single IP
and the PRIMARY HOSTNAME has not been specified/advised
======================================================
-
--Data Begins--
DELETE tdcswa20.network.rogers.com. 86400 IN A 10.1.29.7
DELETE tdcswa21.network.rogers.com. 86400 IN A 10.1.29.6
--Data Ends----
-
--Counts--
A: 2 - PTR: 2 - CNAME: 0 - Other: 0
--Counts--</t>
  </si>
  <si>
    <t>NCT.1904.006813</t>
  </si>
  <si>
    <t xml:space="preserve">Headline: eWO # NATIONAL-SWO-X180877-006-A site: NATIONAL - 
Description: Rev 4 TCP component of Shaw session-agents is removed in order to improve handling of OPTIONs by Shaw. Options parameters changed on the Shaw session-agents.
</t>
  </si>
  <si>
    <t>NCT.1904.006866</t>
  </si>
  <si>
    <t>Headline: DNS Modification Ticket #714735
Description: Requestor: Yang Huo yang.huo@rci.rogers.com
RIP: 10.19.245.147
Tele: 5192127610
Company/BU: RCI BU not entered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agw06.popf.phub.net.cable.rogers.com. 86400 IN A 209.148.254.129
--Data Ends----
-
--Counts--
A: 1 - PTR: 1 - CNAME: 0 - Other: 0
--Counts--</t>
  </si>
  <si>
    <t>NCT.1904.006906</t>
  </si>
  <si>
    <t>Headline: DNS Modification Ticket #928706
Description: Cx: YES
Requestor: Shawn Fletcher sfletcher@stjoes.ca
Tele: 9055221144x34311
Company/RBS ID: St. Josephs Healthcare Hamilton
-
--Instructions Begin--
not entered
--Instructions End--
-
Ditems: 3
-
-
--Data Begins--
ADD _268449b928f23b8664a6a5261e66c7d5.stjoes.ca. 86400 IN CNAME 47aedb28986dde51beb7c435ecea1c46.6daeb7156d0fbe2f45d9bbbd556d887f.c376316ae2a94e419e3d.comodoca.com.
ADD _d10f508de84b62193908588295936b1b.stjoes.ca. 86400 IN CNAME 3ecbef50cf3405e2836a6505b4be01b1.671fb5b98cb3603d2a536bfc63e3df2b.c376316ae2a94e419e3d.comodoca.com.
ADD _4099520fe08d893127054dc496b59849.stjoes.ca. 86400 IN CNAME d2b283d02cbd2a4ce873f125d80f30f0.1be5bdfc34ac97b30045a7957aaac07e.c376316ae2a94e419e3d.comodoca.com.
--Data Ends----
-
--Counts--
A: 0 - PTR: 0 - CNAME: 3 - Other: 0
--Counts--</t>
  </si>
  <si>
    <t>NCT.1904.006907</t>
  </si>
  <si>
    <t>Headline: DNS Modification Ticket #749940
Description: Requestor: Darren Raycraft darren.raycraft@rci.rogers.com
RIP: 10.230.3.223
Tele: 6478366289
Company/BU: RBS NTA/BLUJAYS001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62.37.138.72.in-addr.arpa. 86400 IN PTR bluejayirrigation.com.
--Data Ends----
-
--Counts--
A: 0 - PTR: 1 - CNAME: 0 - Other: 0
--Counts--
bluejayirrigation.com 72.138.37.62</t>
  </si>
  <si>
    <t>NCT.1904.006909</t>
  </si>
  <si>
    <t>Headline: DNS Modification Ticket #461485
Description: Requestor: Daniel Le daniel.le@rci.rogers.com
RIP: 10.52.104.118
Tele: 6476321739
Company/BU: RCI Network / GPON PCRF
-</t>
  </si>
  <si>
    <t>NCT.1904.006910</t>
  </si>
  <si>
    <t>Headline: DNS Modification Ticket #338147
Description: Requestor: Daniel Le daniel.le@rci.rogers.com
RIP: 10.52.104.118
Tele: 6476321739
Company/BU: RCI Network / GPON PCRF
-</t>
  </si>
  <si>
    <t>NCT.1904.006912</t>
  </si>
  <si>
    <t>Headline: eWO # E5472-APNn-1983-027-003-A site: PLACE BONAVENTURE SWITCH -
Description: This project is for the creation of LTE APN mxpresto.apn of customer Metrolinx on Toronto and Montreal PGWs.</t>
  </si>
  <si>
    <t>NCT.1904.004606</t>
  </si>
  <si>
    <t>Headline: MX-Series PEM 0 Failed on dgw66.nbmn - replacement PNMC
Description: Juniper Case 2019-0409-0416 - IMT.1904.008642</t>
  </si>
  <si>
    <t>NCT.1904.003992</t>
  </si>
  <si>
    <t>NCT.1904.003993</t>
  </si>
  <si>
    <t>NCT.1904.003994</t>
  </si>
  <si>
    <t>NCT.1904.003996</t>
  </si>
  <si>
    <t>NCT.1904.004868</t>
  </si>
  <si>
    <t>Headline: X190159 - RR update before ISIS deactivation
Description: As a pre-requiste of the ISIS deactivation RCWIN RR need to copy inet0 loopback routes into inet.3 and inet6.3 in OSPF to make it work for VPN routes reflection.</t>
  </si>
  <si>
    <t>NCT.1904.002908</t>
  </si>
  <si>
    <t>Headline: X190923: EBU LNS ERX ADD TELUS ROUTES
Description: Addition of new static routes in RCMIN LNS Juniper ERX routers, pointing towards TELUS NNI Links at BCVAN</t>
  </si>
  <si>
    <t>NCT.1904.004344</t>
  </si>
  <si>
    <t>Headline: X190003.22: Community vlan changes on RCSIN_MGT
Description: RCMIN_PVLAN Changes on Management Connections for SDE Object Storage Switches (these interfaces are still not in production)</t>
  </si>
  <si>
    <t>NCT.1909.000674</t>
  </si>
  <si>
    <t xml:space="preserve">Headline: New cmts92.grnsbr-DGW Activation&amp;routing protocol configuration
Description: New CMTS92.grnsbr  DGW Activation
=================================
New CMTS92.grnsbr - DGW Activation and routing protocol configuration
TRUNK 1                  cmts92.grnsbr Xgige 6/0  A3 GTAP01-MOD2.GRNSBR B3 **dgw01.grnsbr Te0/9/0/5/4
                                  Xgige 6/1  A4 GTAP01-MOD2.GRNSBR B4 **dgw01.grnsbr Te0/9/0/5/5
TRUNK 2  cmts92.grnsbr Xgige 7/0                A3 GTAP02-MOD2.GRNSBR B3 **dgw02.grnsbr Te0/9/0/5/4
                                  Xgige 7/1               A4 GTAP02-MOD2.GRNSBR B4 **dgw02.grnsbr Te0/9/0/5/5
</t>
  </si>
  <si>
    <t>NCT.1903.011612</t>
  </si>
  <si>
    <t>Headline: IPRAN Traffic cut-over from A2-C5029-01 to the new A2H-C5029-01
Description: IPRAN Traffic cut-over from A2-C5029-01 to the new A2H-C5029-01
***HOT-CUT*** Service Affecting
- TenGigE Upgrade Required: YES</t>
  </si>
  <si>
    <t>NCT.1904.000309</t>
  </si>
  <si>
    <t>Headline: X170503.02-RHP migrations to CASA-BAU Migration-Bloor
Description: Operations will be performing a datafill for the RHP CASA migrations.</t>
  </si>
  <si>
    <t>NCT.1902.010114</t>
  </si>
  <si>
    <t>Headline: CSCF Software Upgrade 7.4 to 7.10-  QCMTCSCF02
Description: Upgrade of the Montreal QCMTCSCF02CSCF node from CSCF 7.4 (TSP7200) to CSCF 7.10 (TSP7204).</t>
  </si>
  <si>
    <t>NCT.1904.002242</t>
  </si>
  <si>
    <t>Headline: 9976-906 - MO1MME2 Software Upgrade to 1.24
Description: This activity is to perform a software upgrade on Rogers MME MO1MME2 to release 1.24.</t>
  </si>
  <si>
    <t>NCT.1904.000020</t>
  </si>
  <si>
    <t>NCT.1904.005502</t>
  </si>
  <si>
    <t>Headline: Cutover C3320-EP-X190106.01-CUT-A
Description: C3320-EP-X190106.01-CUT-A
IPRAN traffic cut-over from MLTN facing C0722 to MLTN facing C5655 and Migrate TLAN from TDM network to
IPRAN network for site MISSISSAUGA ROAD &amp; OLDE BASE LINE ROAD. (C3320/T11T).
Change of IP address for TLAN-C3320-01</t>
  </si>
  <si>
    <t>NCT.1903.013143</t>
  </si>
  <si>
    <t>NCT.1904.000447</t>
  </si>
  <si>
    <t>Headline: C0654 Cutover_C0654-EP-8520-002-2-CUT-A
Description: C0654-EP-8520-002-2-CUT-A
IPRAN Traffic cut-over from S2-C0654-01 to the new A2L-C0654-01
***HOT-CUT*** Service Affecting
- TenGigE Upgrade Required: Yes</t>
  </si>
  <si>
    <t>NCT.1904.001134</t>
  </si>
  <si>
    <t>NCT.1904.006085</t>
  </si>
  <si>
    <t>Headline: Solaris=FOA=Yes= BDC policy &amp; DMC configuration for Microservice
Description: The purpose of this change is to configure BDC policy for Bulk data collection &amp; DMC configuration to support Micro service installation. After configuration of the policy BDC will start writing telemetry data &amp; transfer over to landing server.
There should not be any impact since we are doing one server at a time.</t>
  </si>
  <si>
    <t>NCT.1904.006713</t>
  </si>
  <si>
    <t>Headline: Implementation of PDP 2019-1230-1235 Plus
Description: Implementation of PDP 2019-1230-1235 Plus
WO# 
C1505-WD-2019-1230-001-A - 2019-1230
C1505-WD-2019-1232-001-A - 2019-1232
Tables Update
IUM_DATA_SOC
IUM_DATA_SUBSCIPTION
DUC_SOC_CODE
DUC IM STUDIO
PDPs
PDP 2019-1230 DATA SOC CLASSIFICATION 
PDP 2019-1176 DATA SOC CLASSIFICATION 
PDP 2019-0968 DATA SOC CLASSIFICATION
PDP 2019-0935 DATA SOC CLASSIFICATION 
PDP 2019-1232 DATA SOC CLASSIFICATION 
PDP 2019-0894 DATA SOC CLASSIFICATION 
PDP 2019-0891 DATA SOC CLASSIFICATION 
PDP 2019-0772 DATA SOC CLASSIFICATION</t>
  </si>
  <si>
    <t>NCT.1903.009613</t>
  </si>
  <si>
    <t>Headline: CONFIG ADC62/63.ML02 for IUM/TSP cutover NODE NOT IN PROD
Description: This is preparation work for Wireless cSDE (eSLAN) TSP-IUM Diameter Traffic Migration from the current Load Balancer ADC60/61 to new Load Balancer ADC62/63. We have new set of A10 on 4 sites MS1,TO5,ML02 and VA2. Tonight?s work is on ML02 load balancers adc62/63.ML02. We are configuring these nodes with new (unused) VIPs which will be used to cutover live traffic (IUM&lt;&gt;TSP) from adc60/61.ML02 at a later date.  The nodes are not in production yet we are only getting them ready for migration of live traffic.</t>
  </si>
  <si>
    <t>NCT.1903.012461</t>
  </si>
  <si>
    <t>Headline: C3205 review/preload_C3205-EP-8520-002-2-HCUT-A
Description: C3205-EP-8520-002-2-HCUT-A
Installation of CISCO ASR920-12SZ-IM and migration of NodeB devices from existing Cisco Router.
***Service Affecting*** OSPF Area 0.0.5.4****
- New Power, CAT5, Serial &amp; Fiber Run Required: 
- TenGigE Upgrade Required: No
- New ASR920-CSD</t>
  </si>
  <si>
    <t>NCT.1903.012500</t>
  </si>
  <si>
    <t>Headline: review /preloading:C2770-EP-8520-002-2-HCUT-A
Description: review and preloading:
C2770-EP-8520-002-2-HCUT-A
Replacement of existing CISCO switch/router to new CISCO ASR920-12SZ-IM
***Hot-Swap/Hot-Cut***Service Affecting***OSPF Area 0.0.5.4****
- New Power, CAT5, Serial &amp; Fiber Run Required: ???
- TenGigE Upgrade Required: YES</t>
  </si>
  <si>
    <t>NCT.1903.012525</t>
  </si>
  <si>
    <t>Headline: C2801 review/preload_C2801-EP-8520-002-2-CUT-A
Description: C2801-EP-8520-002-2-CUT-A
IPRAN Traffic cut-over from S2-C2801-01 to the new A2L-C2801-01
***HOT-CUT*** Service Affecting
- TenGigE Upgrade Required: Yes</t>
  </si>
  <si>
    <t>NCT.1903.012795</t>
  </si>
  <si>
    <t>Headline: Rogers-Jasper Direct Signaling (SS7 &amp; Diameter) Links over NNI
Description: 2.1 Scope of Work (NCT ? Description)
This MOP provides detailed procedure for migration of Jasper SS7 roaming traffic from Tata link to the new direct SS7 link after we establish the new SS7 signaling connections between Rogers and Cisco Jasper Platforms.</t>
  </si>
  <si>
    <t>NCT.1903.013124</t>
  </si>
  <si>
    <t>Headline: C2625 review/preload_C2625-EP-7920-003-SC1-A
Description: C2625-EP-7920-003-SC1-A
Replaced A1-C2625-01 with CSD-C2625-01 (ASR-920-12SZ-IM-Crete) &amp; Migrate all IP traffic to it.
Location: attached to A2H-C0004-01 (ring: GTA 10GigE #2 - OSPF Area #0.0.5.4).
Decommission: A1-C2625-01.
e/Node B IP scheme change: No.
Change speed to 1000M in NodeB T04MOU (C2625).
* Service affecting: YES - see attached *</t>
  </si>
  <si>
    <t>NCT.1903.013149</t>
  </si>
  <si>
    <t>NCT.1903.013173</t>
  </si>
  <si>
    <t>Headline: C4426 review/preload_C4426-EP-8520-002-2-HCUT-A
Description: C4426-EP-8520-002-2-HCUT-A
IReplacement of existing CISCO switch/router to new CISCO ASR920-12SZ-IM
***Hot-Swap/Hot-Cut***Service Affecting***OSPF Area 0.0.5.4****
- New Power, CAT5, Serial &amp; Fiber Run Required: NO
- TenGigE Upgrade Required: YES</t>
  </si>
  <si>
    <t>NCT.1904.001035</t>
  </si>
  <si>
    <t>Headline: CAURNC4 ? BMC Integration and Redundancy testing
Description: CAURNC4 ? Evo RNC integration with Nokia WPAS ? BMC nodes  inpreparation for RNC production traffic integration</t>
  </si>
  <si>
    <t>NCT.1904.003340</t>
  </si>
  <si>
    <t>Headline: NRA RCMIN Storm Control on Layer-2 ports (Yorkmills YM Night 2)
Description: X180020.54 NRA RCMIN Storm Control on Layer-2 ports on all Core sites</t>
  </si>
  <si>
    <t>NCT.1904.004312</t>
  </si>
  <si>
    <t>Headline: 8944-907 - QCMTHSS01 Platform BSP Upgrade - Night 2
Description: This activity is to perform an upgrade of the BSP Platform from 8.1.1. to BSP 12 in QCMTHSS01 Rogers Canada.  
This upgrade will be performed on 2 MWs:
1. BSP 8.1.1 to BSP 12 
2. BSP 12 to BSP 14.</t>
  </si>
  <si>
    <t>NCT.1904.004813</t>
  </si>
  <si>
    <t>Headline: RedHadt Openstack-Virtualized VM solution work (Prep-work) ML02
Description: This activity includes detail design of installation of network infrastructure for RedHat Openstack along with Swift Object Storage installation in To5. It includes new Cisco Nexus 9k N9K-C9336C-FX2 top of the rack switches and management Cisco Nexus N9K-C93108TC-FX switches. New RedHat Openstack infrastructure would host Cloud Range VM platform.</t>
  </si>
  <si>
    <t>NCT.1904.004927</t>
  </si>
  <si>
    <t>Headline: To Fix the IPV6 VIP advertisement from old SDE dgw60/61.wlfdle
Description: To fix the IPV6 subnet leaking into GRT in BGP on dgw60/61.wlfdle and dgw60/61.qcmtl. X181429 CACF with Spine and Leaf ? FOA at WLFDLE. This activity is to fix the CACF IPV6 prefix advertisement from the old SDE in BGP table.</t>
  </si>
  <si>
    <t>NCT.1904.005673</t>
  </si>
  <si>
    <t>Headline: C5655 Review C5655-EP-7520-008-CUT-A
Description: C5655-EP-7520-008-CUT-A
GSM &amp; TLAN traffic cut-over from CSD1 facing C0722 to CSD1 facing C5653 and Migrate TLAN from TDM
network to IPRAN network for site HWY 10 @ CALEDON. (C5655/T06T).
Change of IP address for TLAN-C5655-01.
SNET MAPPING REMOVAL 2T1
**** Service Affecting ****</t>
  </si>
  <si>
    <t>NCT.1904.006643</t>
  </si>
  <si>
    <t>Headline: eWO # NATIONAL-FCR-SDE-218-A eFCR-3230
Description: ***To support Coextro NEW CPE IP's  new blocks will need to be allowed to talk to DHCP servers.
196.54.116.0/23</t>
  </si>
  <si>
    <t>NCT.1904.006517</t>
  </si>
  <si>
    <t>Headline: Re-Review/Preloading_C5029-EP-9976-520-1-CUT-A
Description: Re-Review/Preloading C5029-EP-9976-520-1-CUT-A : IPRAN Traffic cut-over from A2-C5029-01 to the new A2H-C5029-01
***HOT-CUT*** Service Affecting
- TenGigE Upgrade Required: YES
Previous Review: IPRORS#10221301/NCT.1903.011429</t>
  </si>
  <si>
    <t>NCT.1907.016111</t>
  </si>
  <si>
    <t>NCT.1904.001264</t>
  </si>
  <si>
    <t>Headline: Node insertion E0092 La Pocatiere DWDM 7500 PQ Quebec
Description: Project X162615.02 Quebec amplifier upgrade
Cut and Splice new fibre path to insert node at E0092 La Pocatiere spans:  1. Quebec - Montmagny/Cogeco, 2. Montmagny/Cogeco- La Pocatiere/Cogeco, 3. La Pocatiere/Cogeco - Riviere Du Loup/RWI
S2-E5015-01 Gig 0/13 &lt;&gt;A3-E0127-01 Gig 4/13 -Outage
S2-E5013-01Gig 0/5&lt;&gt; A3-E0127-02 Gig 4/28 -Outage
S2-E0094-02 Gig 0/13&lt;&gt; A3-E0127-02 Gig 4/21 -Open ring</t>
  </si>
  <si>
    <t>NCT.1904.004632</t>
  </si>
  <si>
    <t>NCT.1904.003691</t>
  </si>
  <si>
    <t>Headline: MM Dyas Upgrade to 18.1. - FEM Migration
Description: We will migrate the FEM logical server to the new upgraded application. FEM logical servers do not carry any live traffic. This is managed by the Wolfdale system. The online portion (OLM) will not be touched under this NCT.
No alarm.</t>
  </si>
  <si>
    <t>NCT.1903.013013</t>
  </si>
  <si>
    <t>Headline: C3984- Please Review &amp; Pre-Loading configuration of PWO
Description: C3984 - Please Review &amp; Pre-Loading configuration of PWO</t>
  </si>
  <si>
    <t>NCT.1904.000135</t>
  </si>
  <si>
    <t>Headline: E1764- Please Review &amp; Pre-Loading configuration of PWO
Description: E1764- Please Review &amp; Pre-Loading configuration of PWO</t>
  </si>
  <si>
    <t>NCT.1904.000181</t>
  </si>
  <si>
    <t>Headline: E5001- Please Review &amp; Pre-Loading configuration of PWO
Description: E5001- Please Review &amp; Pre-Loading configuration of PWO E5001-EP-5620-007-SC1-A</t>
  </si>
  <si>
    <t>NCT.1904.001008</t>
  </si>
  <si>
    <t>Headline: E0937- Please Review &amp; Pre-Loading configuration of PWO
Description: E0937- Please Review &amp; Pre-Loading configuration of PWO</t>
  </si>
  <si>
    <t>NCT.1904.005935</t>
  </si>
  <si>
    <t>NCT.1904.006927</t>
  </si>
  <si>
    <t>Headline: AIO Opt FOA - Change Lte 1900 2nd carrier to DL only Carrier
Description: To assist 2nd 1900 move to share the RRU with 1st 1900, it needs to be configured to DL only carrier to avoid inter mod interference. This trial is using a cluster sites to confirm DL only work as expected and not imact any other KPIs. The traffic on 2nd 1900 will be gone but it still can be used as a carrier aggregation carrier to carry scell traffic.</t>
  </si>
  <si>
    <t>NCT.1905.001364</t>
  </si>
  <si>
    <t>NCT.1903.008871</t>
  </si>
  <si>
    <t>Headline: IUM Wireline Refresh ? Fourth Cutover
Description: This activity is a part of IUM Refresh project and outlines the steps to be performed in IUM platform to migrate CMTSs from IUM Legacy to IUM VM. Note: Activity has to be performed after billing cycle completion (after 2AM) but preparation work can be started earlier (1AM).</t>
  </si>
  <si>
    <t>NCT.1904.002755</t>
  </si>
  <si>
    <t>NCT.1904.006928</t>
  </si>
  <si>
    <t>Headline: AIO Opt FOA - UMTS to LTE Idle Mode Threshold Tuning
Description: In TURNC18(Brampton&amp;Mississauga) area, adjust UMTS to LTE qqualmin from -16 to -18, RSCP from -114 to -116, open LTE 700 to qqualmin -20 and enable both RSCPand ECNO B2 checker. This is to help reduce 3G traffic and keep more UEon LTEnetwork and improve cx experience.</t>
  </si>
  <si>
    <t>NCT.1909.000688</t>
  </si>
  <si>
    <t xml:space="preserve">Headline: cmts21.hnsn &amp; cmts22.hnsn oob baud-rate change
Description: cmts21.hnsn and cmts22.hnsn oob baud-rate change
=====================================
cmts21.hnsn
============
slot 6 console OOB4.HNSN 172.16.65.163 Rack101 NIM1 Port 18 Line #2020
slot 7 console OOB4.HNSN 172.16.65.163 Rack101 NIM1 Port 19 Line #2021
Change the baud rate speed to 115200
cmts22.hnsn
============
slot 6 console OOB4.HNSN 172.16.65.163 Rack101 NIM1 Port 20 Line #2022
slot 7 console OOB4.HNSN 172.16.65.163 Rack101 NIM1 Port 21 Line #2023
Change the baud rate speed to 115200
</t>
  </si>
  <si>
    <t>NCT.1904.001295</t>
  </si>
  <si>
    <t>Headline: Service=Classical; FOA=N; Patch update for EASOrch process crash
Description: The purpose of this activity is to update EASOrch binary file on active and standby EC02. This is to fix the EASOrch process crash for EAS alert</t>
  </si>
  <si>
    <t>NCT.1904.003955</t>
  </si>
  <si>
    <t>NCT.1909.000783</t>
  </si>
  <si>
    <t xml:space="preserve">Headline: Newcmts91.hnsn (RPHYLAB)-DGW Activation&amp;routing protocol configu
Description: New cmts91.hnsn  DGW Activation
=================================
New cmts91.hnsn ( RPHY LAB)- DGW Activation and routing protocol configuration
TRUNK 1                 cmts91.hnsn Xgige 6/0 A3 tap07.hnsn mod3 B3 **dgw01.hnsn Te0/9/0/3/6 
                                  Xgige 6/1 A4 tap07.hnsn mod3 B4 **dgw01.hnsn Te0/9/0/3/7
TRUNK 2               cmts91.hnsn Xgige 7/0 A3 tap08.hnsn mod3 B3 **dgw02.hnsn Te0/9/0/3/6 
                                  Xgige 7/1 A4 tap08.hnsn mod3 B4 **dgw02.hnsn Te0/9/0/3/7
</t>
  </si>
  <si>
    <t>NCT.1904.000745</t>
  </si>
  <si>
    <t>NCT.1904.004779</t>
  </si>
  <si>
    <t>Headline: Service = Classical &amp; FOA = NO- IP Direct Map File Update EC01
Description: The purpose of this activity is to update the IP direct MAP file on EC01 as new QPSK (PT00127) have been added on EC01. 
The pre and post checks will be performed via Witbe.</t>
  </si>
  <si>
    <t>NCT.1904.005485</t>
  </si>
  <si>
    <t>Headline: SNOW Network PPM Target and Planned Date updates.
Description: SNOW Network Project Porfolio Management data correction and new configuration migration.
The NCT will be executed by our external Vendor HCL.</t>
  </si>
  <si>
    <t>NCT.1903.007376</t>
  </si>
  <si>
    <t>Headline: 7920-003 - IPRAN EOS Resolution A1 Upgrades-Okotoks
Description: Review and Pre-load.  Replaced A1-W5421-01 with S-W5421-01 (ASR-920-12SZ-IM-Crete) &amp; migrate all IP traffic to it. Location: attached to A2-W0042-01 (ring: SD21-A - OSPF Area #0.0.2.1).
Decommission: A1-W5421-01.</t>
  </si>
  <si>
    <t>NCT.1903.012425</t>
  </si>
  <si>
    <t>Headline: Hardware Upgrade Link Between W0020 to W0098
Description: Review and Pre-load Only
Hardware upgrade to 'ML-TN 16DE - 4x182Mbps (4+0)'.
Link between W0020 and W0098.
Type: Hardware upgrade from 2+2 config to 4+0.
** Service Affecting: YES - see attached SAR **
[Oracle# 160580]
***RFC if required
*** Apply QoS</t>
  </si>
  <si>
    <t>NCT.1904.001030</t>
  </si>
  <si>
    <t>NCT.1904.001126</t>
  </si>
  <si>
    <t>Headline: iATP IPRAN for CAURNC4 @ W0021
Description: iATP IPRAN failover testing  for new CAURNC4 at W0021. Work with Ericsson and Switch tech. Associated to EWO W0021-EP-8913-907-A31-A.</t>
  </si>
  <si>
    <t>NCT.1906.004875</t>
  </si>
  <si>
    <t>NCT.1904.000303</t>
  </si>
  <si>
    <t>Headline: X190159 - ISIS Decommission WPRMXRR West Region (Phase 5)
Description: Because ISIS will be used for IPv6 multi-topology in RCIN network, at this phase, we will decommission ISIS for IPv4 in RCWIN. In this mop, we will deactivate all ISIS protocol on all RCWIN routers (except for WGR) in west region.</t>
  </si>
  <si>
    <t>NCT.1904.001459</t>
  </si>
  <si>
    <t>Headline: Review and pre-load configs
Description: IPRAN to Review and pre-load the config files for new Ericsson BB based on the PWO for following sites:
W0535 Vanderhoof
W0916 Sweden Lake (Besnesti II)
W0921 Kitimat
W1244 Esquimalt II</t>
  </si>
  <si>
    <t>NCT.1903.008395</t>
  </si>
  <si>
    <t xml:space="preserve">Headline: IPRAN to review PWO W0475.
Description: Project name: 7920-003 - IPRAN EOS Resolution A1 Upgrades
IPRAN to review the PWO W0475. If no errors enter the config file. Cisco router available via TLAN.
Work Order Link: 
http://ewo-distribution.osn.wireless.rogers.com/shares/export/Ewo-Distribution/Current/7920-003/W0475-EP-7920-003-SC1-A.pdf
</t>
  </si>
  <si>
    <t>NCT.1904.001021</t>
  </si>
  <si>
    <t>Headline: W4475 Langford Relocate - New site Transmission
Description: This work will involve IPRAN reviewing the PWO and MOPS for the new site and preloading scripts per the PWO.</t>
  </si>
  <si>
    <t>NCT.1904.005247</t>
  </si>
  <si>
    <t>NCT.1909.000709</t>
  </si>
  <si>
    <t xml:space="preserve">Headline: New cmts21.hnsn-DGW Activation&amp;routing protocol configuration
Description: New cmts21.hnsn  DGW Activation
=================================
New cmts21.hnsn - DGW Activation and routing protocol configuration
TRUNK 1              cmts21.hnsn Xgige 6/0 A2 TAP05.HNSN MOD2 B2 dgw01.hnsn Te0/9/0/0/0 
                                  Xgige 6/1 A3 TAP05.HNSN MOD2 B3 dgw01.hnsn Te0/9/0/0/1
                                  Xgige 6/2 A4 TAP05.HNSN MOD2 B4 dgw01.hnsn Te0/9/0/0/2
                                 Xgige 6/3 A1 TAP05.HNSN MOD3 B1 dgw01.hnsn Te0/9/0/0/3
                                 Xgige 6/4 A2 TAP05.HNSN MOD3 B2 dgw01.hnsn Te0/9/0/0/4
TRUNK 2  cmts21.hnsn Xgige 7/0 A2 TAP06.HNSN MOD2 B2 dgw02.hnsn Te0/1/0/0/9 
                                  Xgige 7/1 A3 TAP06.HNSN MOD2 B3 dgw02.hnsn Te0/1/0/1/0 
                                  Xgige 7/2 A4 TAP06.HNSN MOD2 B4 dgw02.hnsn Te0/1/0/1/1 
                                  Xgige 7/3 A1 TAP06.HNSN MOD3 B1 dgw02.hnsn Te0/1/0/1/2 
                                  Xgige 7/4 A2 TAP06.HNSN MOD3 B2 dgw02.hnsn Te0/1/0/1/3 
</t>
  </si>
  <si>
    <t>NCT.1904.004078</t>
  </si>
  <si>
    <t>Headline: C6306  new site: Commission CSD-C6306-01 &amp; TX testing
Description: C6306 new site:
Commission CSD-C6306-01 (QoS). TIE: A2-C2429-02/GATEWAY: CSD-C6306-01.
 -  Commission new TLAN at C6306 (Feds from CSD-C6306-01).
 -  [TWAMP Update]
 -  RFC Test &amp; Ping test</t>
  </si>
  <si>
    <t>NCT.1904.005022</t>
  </si>
  <si>
    <t>Headline: W0592 - Port Opening
Description: Open port for Baseband install.
W0592 CED DIDSBURY</t>
  </si>
  <si>
    <t>NCT.1904.006107</t>
  </si>
  <si>
    <t>Headline: Migrate virtual machines and disconnect esxi in Yorkmills data center
Description: Virtual machines migration from hypervisor servers that will be disconnected and removed via vmware migration feature - vmotion</t>
  </si>
  <si>
    <t>NCT.1904.004188</t>
  </si>
  <si>
    <t>Headline: IAP200 upgrade to IAP320 for DRA-TO5 Netscout Monitoring
Description: IAP board upgrade to increase processing capacity for DRA-TO5 probe. This specific probe will not be available for an hour while configuration is updated and the applications on them will be re-started.</t>
  </si>
  <si>
    <t>NCT.1904.000116</t>
  </si>
  <si>
    <t>Headline: E0935 Migrate HSPA from S2-E0574-02 to VTL network
Description: Migrate HSPA(E0935) from S2-E0574-02(OSPF Area #0.0.6.42) to S2VT-E0574-01. (VTL network) e/Node B IP scheme change: YES</t>
  </si>
  <si>
    <t>NCT.1904.000132</t>
  </si>
  <si>
    <t>NCT.1904.005874</t>
  </si>
  <si>
    <t>NCT.1904.004382</t>
  </si>
  <si>
    <t>Headline: C5217 Cutover_C5217-EP-9976-720-CUT-A
Description: C5217-EP-9976-720-CUT-A
GSM &amp; TLAN traffic cut-over from TR5138 facing C1621 to CSD with T1 card facing C0134 for site AIRPORT
RD &amp; AMERICAN DR (C5217/T72LP).
SONET Mapping required between shelf MLTNONDCMX1 &amp; MRHMONBVL16
Remove SONET Mapping required between EBCKONFRMSS1 &amp; MRHMONBVMSS2</t>
  </si>
  <si>
    <t>NCT.1904.000707</t>
  </si>
  <si>
    <t>NCT.1904.005021</t>
  </si>
  <si>
    <t>Headline: Fix for SPS produciton
Description: Activity is to deploy the IUM changes for SPS Ph2 Production Fix FCS Process.
***As per DRP &amp; HP , this activity can be done during DT.</t>
  </si>
  <si>
    <t>NCT.1904.006114</t>
  </si>
  <si>
    <t>NCT.1903.009540</t>
  </si>
  <si>
    <t>Headline: X182074-dgw01.CLWD_dgw02.CLWD add 1 link to existing bundle 9000
Description: Add 1 new links to bundle between dgw01.clwd and dgw02.clwd. These new links have already been tested using ipv6.</t>
  </si>
  <si>
    <t>NCT.1903.009545</t>
  </si>
  <si>
    <t>Headline: X182074-cgw01.MTNK_dgw01.CLWD add 1 link to existing bundle 9008
Description: Add 1 new links to bundle between cgw01.mtnk and dgw01.clwd. These new links have already been tested using ipv6.</t>
  </si>
  <si>
    <t>NCT.1903.009550</t>
  </si>
  <si>
    <t>Headline: X182074-cgw01.YM_dgw02.CLWD add 1 link to existing bundle 9008
Description: Add 1 new links to bundle between cgw01.ym and dgw02.clwd. These new links have already been tested using ipv6.</t>
  </si>
  <si>
    <t>NCT.1903.011285</t>
  </si>
  <si>
    <t>NCT.1903.012985</t>
  </si>
  <si>
    <t>Headline: X172798.01-New Nodes Installation AGW06.POPF_Ping Test
Description: The scope of work includes the ping test new uplinks between DGW01/02.POPF and AGW06.POPF.</t>
  </si>
  <si>
    <t>NCT.1903.012993</t>
  </si>
  <si>
    <t>Headline: X172798.01-New Nodes Installation AGW06.POPF_Bundling/Protocols
Description: New Nodes Installation AGW06.POPF</t>
  </si>
  <si>
    <t>NCT.1904.004168</t>
  </si>
  <si>
    <t>Headline: migrate VoLTE mediation filtering to NSMED24 - Monitoring
Description: To free up NSAPP04 that will be used to replace HW for application on legacy SUN Oracle blade, the filter function will be moved to NSMED24.
No perceived impact to the KPIs for the end-users.</t>
  </si>
  <si>
    <t>NCT.1904.004292</t>
  </si>
  <si>
    <t>Headline: Corrective: Re-sync of pm01uccems01 &amp; qcmtuccems01
Description: This is not customer impacting as EMS is a management server
Based on Broadsoft's recommendation, a re-sync of PM01UCCEMS01 and QCMTUCCEMS01 is needed to restore replication issue on the EMSs.</t>
  </si>
  <si>
    <t>NCT.1904.004601</t>
  </si>
  <si>
    <t>Headline: IMS LTE-DNS Consolidation  : New Security Scan Request
Description: This activity is to do security scan which is a prerequisite for new IPWorks IMS eDNS servers</t>
  </si>
  <si>
    <t>NCT.1904.004682</t>
  </si>
  <si>
    <t>NCT.1904.005508</t>
  </si>
  <si>
    <t>Headline: X183425-Inc PREFIX-LIMIT AT&amp;T Peering-IGW01.FRONT&amp;CHCRMK
Description: This is to increase the prefix-limit from 100 to 1000 on AT&amp;T SIP peering session at igw01.front and igw01.chcrmk. The BGP sessions are currently down due to the current limit,100. They are sending 300 prefixes and requested 1000 for future growth.</t>
  </si>
  <si>
    <t>NCT.1904.005534</t>
  </si>
  <si>
    <t xml:space="preserve">Headline: eWO # NATIONAL-TWO-8960-277-053-A site: NATIONAL - 
Description: This TWO implement new ROUTING info received from Quebec Provincial Police, at the sector level.
TWO is the consequence of auditing current EC connectivity of *4141 service for 2G, 3G or LTE sectors against the newly received ROUTING info.
There is a total of 1780 sectors that require EC connection change.
</t>
  </si>
  <si>
    <t>NCT.1902.003224</t>
  </si>
  <si>
    <t xml:space="preserve">Headline: NB IoT | MS Move for S11U Interface | TOGSN06
Description: </t>
  </si>
  <si>
    <t>NCT.1904.006833</t>
  </si>
  <si>
    <t>Headline: Netscout EPC3-MO3 G10 Probe Alarms - invalid timestamps packets
Description: o The EPC3-MO3 G10 probe requires a planned applications restart in order for Netscout Tier 2 to further investigate and validate the S2D alarms being seen on the probe as part of Case 382813 research. Netscout needs Rogers permission to perform an applications restart on the probe. 20 minute impact</t>
  </si>
  <si>
    <t>NCT.1904.004965</t>
  </si>
  <si>
    <t>NCT.1904.005587</t>
  </si>
  <si>
    <t>NCT.1904.005588</t>
  </si>
  <si>
    <t>NCT.1904.005929</t>
  </si>
  <si>
    <t>NCT.1904.000778</t>
  </si>
  <si>
    <t>NCT.1904.006087</t>
  </si>
  <si>
    <t>Headline: Deploy TSP VirtualSPB VMs (Day2)
Description: VM list:
tspspb-db1-ym
tspspb-db2-ym
tspspb-db3-ym
tspspb-app1-ym
tspspb-app2-ym
tspspb-subprofile1-ym
tspspb-subprofile2-ym</t>
  </si>
  <si>
    <t>NCT.1904.002239</t>
  </si>
  <si>
    <t>Headline: 9976-906 - MO1MME2 MS Move Day-Time (Day 2)
Description: This activity is to perform a MS Move and rel cap change on Rogers MME MO1MME2 to lower and move traffic outside of this node to the peer pool members in Eastern Region (MO1MME1 and ML2MME1).</t>
  </si>
  <si>
    <t>NCT.1904.004761</t>
  </si>
  <si>
    <t>Headline: NB IoT | MS Move for S11U Interface | TOGSN06
Description: Perform a MS Move and rel cap change to lower and move traffic outside of TOGSN06 to the peer pool members in Central Region.</t>
  </si>
  <si>
    <t>NCT.1904.006764</t>
  </si>
  <si>
    <t>NCT.1904.006768</t>
  </si>
  <si>
    <t>NCT.1904.006775</t>
  </si>
  <si>
    <t>Headline: W3056 ENTERPRISE - Open ports
Description: Opening Cisco ports for new Ericsson integration for Uplift project for the following site:
W3056 ENTERPRISE</t>
  </si>
  <si>
    <t>NCT.1904.006842</t>
  </si>
  <si>
    <t>Headline: W1988 SUMAS MOUNTAIN - Open ports
Description: Opening Cisco ports for Ericsson integration for Uplift for the following site:
W1988 SUMAS MOUNTAIN</t>
  </si>
  <si>
    <t>NCT.1904.006844</t>
  </si>
  <si>
    <t>Headline: W1857 150 MILE HOUSE - Open ports
Description: Opening Cisco ports fro Ericsson integration for Uplift for the following site:
W1857 150 MILE HOUSE</t>
  </si>
  <si>
    <t>NCT.1904.006848</t>
  </si>
  <si>
    <t>Headline: W1858 MCLEESE LAKE - Open ports
Description: Opening Cisco ports fro Ericsson integration for Uplift for the following site:
W1858 MCLEESE LAKE</t>
  </si>
  <si>
    <t>NCT.1904.005878</t>
  </si>
  <si>
    <t>Headline: Deploy and configure new VMs and install Oracle DB - day6
Description: Deploy and configure new VMs and install Oracle DB  - day6</t>
  </si>
  <si>
    <t>NCT.1904.007119</t>
  </si>
  <si>
    <t>Headline: DNS Modification Ticket #153973
Description: Requestor: Shujaat Siddiqui shujaat.siddiqui@rci.rogers.com
RIP: 10.241.151.155
Tele: 4166169662
Company/BU: RCI BU not entered
-
--Instructions Begin--
not entered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DELETE mdcnetbu01.network.rogers.com. 86400 IN A 10.3.4.21
--Data Ends----
-
--Counts--
A: 1 - PTR: 1 - CNAME: 0 - Other: 0
--Counts--</t>
  </si>
  <si>
    <t>NCT.1904.007123</t>
  </si>
  <si>
    <t>Headline: DNS Modification Ticket #568843
Description: Requestor: Mustafa Ibrahim mustafa.ibrahim@rci.rogers.com
RIP: 10.241.150.67
Tele: 6472315185
Company/BU: RCI ocp CEX new NPE nodes
-
--Instructions Begin--
not entered
--Instructions End--
-
SCOA/OTL Code: not entered
SCOA/OTL OWNER: not entered
TTL: 86400
Ditems: 4
Bulk: NO
Del: NO
Network: REN
-
======================================================
WE ALWAYS ADD PTRs (where we control the reverse zone)
UNLESS
we are specifically asked not to add PTR records
OR
where multiple hostnames point to a single IP
and the PRIMARY HOSTNAME has not been specified/advised
======================================================
-
--Data Begins--
ADD ocpnpea11.rci.rogers.com. 86400 IN A 10.73.10.180
ADD ocpnpea12.rci.rogers.com. 86400 IN A 10.73.10.181
ADD ocpnpea13.rci.rogers.com. 86400 IN A 10.73.10.182
ADD ocpnpea14.rci.rogers.com. 86400 IN A 10.73.10.183
--Data Ends----
-
--Counts--
A: 4 - PTR: 4 - CNAME: 0 - Other: 0
--Counts--</t>
  </si>
  <si>
    <t>NCT.1903.010831</t>
  </si>
  <si>
    <t>Headline: TPIA_PRIMUS_Aggregated_POI_10Glink#3_ Augmentation
Description: X183311.02_TPIA_PRIMUS_Aggregated_POI_10Glink #3</t>
  </si>
  <si>
    <t>NCT.1904.004775</t>
  </si>
  <si>
    <t>Headline: Logical config changes for Voicemail at RWI TO5 and RW
Description: X190003.27-2019 RCMIN Logical Configuration Changes for Voicemail at RWI TO5 and RWI MO3.  
The Voicemail devices are not in production we will be adjusting the conflagration from RCMIN devices towards new devices for Voicemail so they can have mgmt. connectivity</t>
  </si>
  <si>
    <t>NCT.1809.008396</t>
  </si>
  <si>
    <t>NCT.1904.006198</t>
  </si>
  <si>
    <t xml:space="preserve">Headline: EDURNC3 - iATP Failover Testing
Description: This provides for the testing of the new RNC at ED2, W2616, in Edmonton. This is to make sure we are covered against any alarms issued on Production nodes if any.
</t>
  </si>
  <si>
    <t>NCT.1904.004708</t>
  </si>
  <si>
    <t>NCT.1904.007128</t>
  </si>
  <si>
    <t>Headline: DNS Modification Ticket #980950
Description: Requestor: Shujaat Siddiqui shujaat.siddiqui@rci.rogers.com
RIP: 10.241.151.214
Tele: 4166169662
Company/BU: RCI BU not entered
-
--Instructions Begin--
not entered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DELETE mdcnetbu01.network.rogers.com. 86400 IN A 10.3.4.21
--Data Ends----
-
--Counts--
A: 1 - PTR: 1 - CNAME: 0 - Other: 0
--Counts--</t>
  </si>
  <si>
    <t>NCT.1909.000731</t>
  </si>
  <si>
    <t xml:space="preserve">Headline: New cmts22.hnsn-DGW Activation&amp;routing protocol configuration
Description: New cmts22.hnsn  DGW Activation
=================================
New cmts22.hnsn - DGW Activation and routing protocol configuration
TRUNK 1              cmts22.hnsn Xgige 6/0 A1 TAP05.HNSN MOD4 B1 dgw01.hnsn Te0/1/0/1/5 
                                                Xgige 6/1 A2 TAP05.HNSN MOD4 B2 dgw01.hnsn Te0/1/0/1/6 
                                                 Xgige 6/2 A3 TAP05.HNSN MOD4 B3 dgw01.hnsn Te0/1/0/1/7 
                                                 Xgige 6/3 A4 TAP05.HNSN MOD4 B4 dgw01.hnsn Te0/1/0/1/8 
                                               Xgige 6/4 A1 TAP07.HNSN MOD1 B1 dgw01.hnsn Te0/1/0/1/9 
TRUNK 2  cmts22.hnsn Xgige 7/0 A1 TAP06.HNSN MOD4 B1 dgw02.hnsn Te0/1/0/1/4 
                                                 Xgige 7/1 A2 TAP06.HNSN MOD4 B2 dgw02.hnsn Te0/1/0/1/5 
                       Xgige 7/2 A3 TAP06.HNSN MOD4 B3 dgw02.hnsn Te0/1/0/2/5 
 Xgige 7/3 A4 TAP06.HNSN MOD4 B4 dgw02.hnsn Te0/1/0/2/6 
 Xgige 7/4 A1 TAP08.HNSN MOD1 B1 dgw02.hnsn Te0/1/0/2/7 
</t>
  </si>
  <si>
    <t>NCT.1904.005206</t>
  </si>
  <si>
    <t>Headline: Service=Classical &amp; FOA=N Delete CMTS QAM in VSRM and EC
Description: The scope of work is to delete the configuration for the QAM cmts94.wlfdleSL0 to 03 &amp; SL05 to 09 and SG 45993, 45994, 45995, 45996, 45998, 45999 &amp; 46000 in VSRM and EC04.</t>
  </si>
  <si>
    <t>NCT.1904.006096</t>
  </si>
  <si>
    <t>NCT.1904.001621</t>
  </si>
  <si>
    <t>Headline: Add new Ciena cards
Description: SW tech to work with Transport ops to only add the new Ciena cards for W0275 and W1094.   .  
Transport to add mapping  
No services affected.
http://ewo.net.wireless.rogers.com/Distribution/Current/X180527.03-1/W0275-EI-X180527.03-1-TRX-A.pdf
See W0275-EI-X180527.03-1-TRX-A.pdf step no 3 for rack 211
NO new install for Ciena Hardware  in rack 300.12.
http://ewo.net.wireless.rogers.com/Distribution/Current/X180527.03-1/W1094-EI-X180527.03-1-TRX-A.pdf
See W1094-EI-X180527.03-1-TRX-A.pdf step no 3 for rack 104.05
NO new install for Ciena Hardware  in rack 149.07</t>
  </si>
  <si>
    <t>NCT.1904.007250</t>
  </si>
  <si>
    <t>Headline: RSBM, 8.12 upgrade proj, install jdk1.7.0_121 on 4 relay servers
Description: RSBM, 8.12 upgrade proj, install jdk1.7.0_121 on 4 relay servers</t>
  </si>
  <si>
    <t>NCT.1904.007253</t>
  </si>
  <si>
    <t>Headline: DNS Modification Ticket #158513
Description: Requestor: Josh Deluca josh.deluca@gmail.com
RIP: 10.52.111.162
Tele: 6474024055
Company/BU: RCI IP CORE
-
--Instructions Begin--
not entered
--Instructions End--
-
SCOA/OTL Code: not entered
SCOA/OTL OWNER: not entered
TTL: 86400
Ditems: 6
Bulk: NO
Del: NO
Network: RCMIN
-
======================================================
WE ALWAYS ADD PTRs (where we control the reverse zone)
UNLESS
we are specifically asked not to add PTR records
OR
where multiple hostnames point to a single IP
and the PRIMARY HOSTNAME has not been specified/advised
======================================================
-
--Data Begins--
ADD vpnrr01.slnt.rmgt.net.rogers.com. 86400 IN A 192.168.208.112
ADD irr01.qcmtl.rmgt.net.rogers.com. 86400 IN A 192.168.185.137
ADD irr01.nbfd.rmgt.net.rogers.com. 86400 IN A 192.168.206.63
ADD vpnrr01.nbmn.rmgt.net.rogers.com. 86400 IN A 192.168.207.130
ADD vpnrr01.bcvan.rmgt.net.rogers.com. 86400 IN A 10.219.32.40
ADD vpnrr01.abcgy.rmgt.net.rogers.com. 86400 IN A 10.219.63.15
--Data Ends----</t>
  </si>
  <si>
    <t>NCT.1904.007335</t>
  </si>
  <si>
    <t>Headline: eWO # NATIONAL-FCR-RCMIN-450-A site:eFCR00000003159
Description: This is for new Teamnet ENM building.
We need this eFCR  to open the ports from the teamnet ENM shared OSS system to Videotron nodes.</t>
  </si>
  <si>
    <t>NCT.1904.007371</t>
  </si>
  <si>
    <t xml:space="preserve">Headline: RCSIN Port activation
Description: RCSIN Port activation
asw97.wlfdle Gi4/8 165
asw97.wlfdle Gi4/9 165
</t>
  </si>
  <si>
    <t>NCT.1904.007391</t>
  </si>
  <si>
    <t>Headline: eWO # NATIONAL-FCR-RCMIN-453-A site. eFCR00000003196
Description: This is for new Teamnet ENM building.
We need this eFCR  to open the ports from the teamnet ENM shared OSS system to Teamnet OSS-RC.</t>
  </si>
  <si>
    <t>NCT.1904.007354</t>
  </si>
  <si>
    <t>Headline: DNS Modification Ticket #298931
Description: ADD mazcaeiacocpapp1.rci.rogers.com. 300 IN A 10.73.184.25
ADD mazcaeiacocpapp10.rci.rogers.com. 300 IN A 10.73.184.26
ADD mazcaeiacocpapp11.rci.rogers.com. 300 IN A 10.73.184.27
ADD mazcaeiacocpapp12.rci.rogers.com. 300 IN A 10.73.184.29
ADD mazcaeiacocpapp13.rci.rogers.com. 300 IN A 10.73.184.28
ADD mazcaeiacocpapp2.rci.rogers.com. 300 IN A 10.73.184.31
ADD mazcaeiacocpapp3.rci.rogers.com. 300 IN A 10.73.184.37
ADD mazcaeiacocpapp4.rci.rogers.com. 300 IN A 10.73.184.30
ADD mazcaeiacocpapp5.rci.rogers.com. 300 IN A 10.73.184.34
ADD mazcaeiacocpapp6.rci.rogers.com. 300 IN A 10.73.184.32</t>
  </si>
  <si>
    <t>NCT.1904.007417</t>
  </si>
  <si>
    <t>Headline: eWO # NATIONAL-FCR-RCMIN-451-A site eFCR00000002815_1
Description: Requirement for the NGPP hardware refresh upgrade.  New NGPP Lab infrastructure deployed in RNOC Brampton.  Connectivity flows currently existing for the current T4-4 infrastructure being refreshed must exist for the new NGPP Lab infrastructure.  These flows are 'FROM NGPP' tab provided by IT Ran Li</t>
  </si>
  <si>
    <t>NCT.1904.007416</t>
  </si>
  <si>
    <t>Headline: DNS Modification Ticket #967971
Description: ADD mazcaeiacocpapp7.rci.rogers.com. 300 IN A 10.73.184.36
ADD mazcaeiacocpapp8.rci.rogers.com. 300 IN A 10.73.184.35
ADD mazcaeiacocpapp9.rci.rogers.com. 300 IN A 10.73.184.33
ADD mazcaeiacocpinfapp1.rci.rogers.com. 300 IN A 10.73.184.24
ADD mazcaeiacocpinfapp2.rci.rogers.com. 300 IN A 10.73.184.22
ADD mazcaeiacocpinfapp3.rci.rogers.com. 300 IN A 10.73.184.23
ADD mazcaeiacocpmstapp1.rci.rogers.com. 300 IN A 10.73.184.19
ADD mazcaeiacocpmstapp2.rci.rogers.com. 300 IN A 10.73.184.20
ADD mazcaeiacocpmstapp3.rci.rogers.com. 300 IN A 10.73.184.21</t>
  </si>
  <si>
    <t>NCT.1904.007467</t>
  </si>
  <si>
    <t>Headline: DNS Modification Ticket #959039
Description: Cx: YES
Requestor: Andy Beer andy.beer@translink.ca
Tele: 778-375-7505
Company/RBS ID: 619567
-
--Instructions Begin--
not entered
--Instructions End--
-
Ditems: 1
-
-
--Data Begins--
CHANGE employee.translink.ca. 86400 IN A 199.60.180.228
--Data Ends----
-
--Counts--
A: 1 - PTR: 1 - CNAME: 0 - Other: 0
--Counts--</t>
  </si>
  <si>
    <t>NCT.1904.007502</t>
  </si>
  <si>
    <t>Headline: eWO # C3190G-TWO-8960-442-004-A site: BRAMPTON TD LAB - 
Description: BR - Define new LAB cell site data in LRF as per revised BTUs (attached).
Add:
9561602 (TB5A3X7)
9556767 (TESTBXT)</t>
  </si>
  <si>
    <t>NCT.1904.007508</t>
  </si>
  <si>
    <t>Headline: eWO # NAT-TWO-8960-285-087-A site: NATIONAL WN - 
Description: BR - Define new cell site data in LRF
"LTE CELL Name
(CELL_SITE)"
MT03GX4
MT03GX5
MT03GX6
MT03GXA
MT03GXB
MT03GXC
MT68RX4
MT68RX5
MT68RX6
MT68RXA
MT68RXB
MT68RXC
TM21PX4
TM21PX5
TM21PX6
TM21PXA
TM21PXB
TM21PXC
MT44GX4
MT44GX5
MT44GX6
MT44GX7
MT44GX8
MT44GX9
MT44GXA
MT44GXB
MT44GXC
MT44GXD
MT44GXE
MT44GXF
MT44GXG
MT44GXH
MT44GXJ
MT44GXK
MT44GXL
MT44GXM
P52DX4
P52DX5
P52DX6
P52DX7
P52DX8
P52DX9
P52DXA
P52DXB
P52DXC
P52DXD
P52DXE
P52DXF
P52DXG
P52DXH
P52DXJ
P52DXK
P52DXL
P52DXM
TM3VX4
TM3VX5
TM3VX6
TM3VX7
TM3VX8
TM3VX9
TM3VXA
TM3VXB
TM3VXC
TM3VXD
TM3VXE
TM3VXF
TM3VXG
TM3VXH
TM3VXJ
TM3VXK
TM3VXL
TM3VXM
PM35JX4
PM35JX5
PM35JX6
PM35JX7
PM35JX8
PM35JX9
PM35JXA
PM35JXB
PM35JXC
PM35JXD
PM35JXE
PM35JXF
PM35JXG
PM35JXH
PM35JXJ
PM35JXK
PM35JXL
PM35JXM
O01FX1
O01FX2
O01FX3
O01FX4
O01FX5
O01FX6
O01FX7
O01FX8
O01FX9
O01FXA
O01FXB
O01FXC
O01FXD
O01FXE
O01FXF
O01FXG
O01FXH
O01FXJ
O01FXK
O01FXL
O01FXM
O24AJX1
O24AJX2
O24AJX3
O24AJX4
O24AJX5
O24AJX6
O24AJX7
O24AJX8
O24AJX9
O24AJXA
O24AJXB
O24AJXC
O24AJX</t>
  </si>
  <si>
    <t>NCT.1904.007510</t>
  </si>
  <si>
    <t xml:space="preserve">Headline: eWO # NAT-TWO-8960-286-082-A site: NATIONAL WN - 
Description: BR - Define new MTS cell site data in LRF
"LTE CELL Name
(CELL_SITE)"
202L1
202L2
202L3
202LA
202LB
202LC
202LG
202LH
202LJ
202LN
202LP
202LQ
202LU
202LV
202LW
202M1
202M2
202M3
202MG
202MH
202MJ
201L1
201L2
201L3
201LA
201LB
201LC
201LG
201LH
201LJ
201LN
201LP
201LQ
201LU
201LV
201LW
201M1
201M2
201M3
201MN
201MP
201MQ
Location Code
WNPGMBMS
GRSMMBRR
</t>
  </si>
  <si>
    <t>NCT.1904.001482</t>
  </si>
  <si>
    <t>Headline: Ericsson UMTS - Software Upgrade - Admin Cutover to 18B
Description: Ericsson will perform OSS UMTS 18B upgrade - please find attached MOP.</t>
  </si>
  <si>
    <t>NCT.1904.007488</t>
  </si>
  <si>
    <t>NCT.1904.005653</t>
  </si>
  <si>
    <t xml:space="preserve">Headline: remove old Remove old Bell point code 245-229-006 from STPs
Description: WO to remove old Remove old Bell point code 245-229-006 </t>
  </si>
  <si>
    <t>NCT.1904.006851</t>
  </si>
  <si>
    <t>Headline: Gather traces for 5012 error re-direction issue on DRAs
Description: Gather necessary traces requested by Ericsson to investigate further issue - IMT.1904.009834.</t>
  </si>
  <si>
    <t>NCT.1904.007001</t>
  </si>
  <si>
    <t>Headline: IPSec VPN with D-NAT for customer The Heil Co. AWTI
Description: WO Description:
=============
TO5_FW1_Cluster ? Create new LTE enabled APN based on IPSec VPN with destination NATing for customer The Heil Co. AWTI (3rdeyecanada.apn)</t>
  </si>
  <si>
    <t>NCT.1902.010544</t>
  </si>
  <si>
    <t>Headline: cSDE dgw66/67.wlfdle Junos 18.3 upgrade PM01 GPON PCRF proj
Description: The objective of this activity is to upgrade dgw66/67.wlfdle from 16.1R4-S3 to 18.3R1-S2 to support the GPON PCRF project.</t>
  </si>
  <si>
    <t>NCT.1909.003806</t>
  </si>
  <si>
    <t xml:space="preserve">Headline: cmts87.mtmc - oob baud-rate change
Description: cmts87.mtmc - oob baud-rate change
----------------------------------
slot 6 console oob5.mtmc- 172.16.64.133  -  OOB 5 NM4 Line 2108
slot 7 console oob5.mtmc- 172.16.64.133  -  OOB 5 NM4 Line 2109
Please chnage the OOB baud rate speed  to 115200 and check the OOB connectivity to CMTS.
</t>
  </si>
  <si>
    <t>NCT.1903.003038</t>
  </si>
  <si>
    <t>Headline: 8956-000 Activation of 5G EPC feature &amp; configuration in MO1MME2
Description: This activity is for activating 5G features and to restrict NR access control for roaming subscribers.</t>
  </si>
  <si>
    <t>NCT.1903.004166</t>
  </si>
  <si>
    <t>Headline: S2 IOS Downgrade &amp; Service Migration for: C0045, C0100 &amp; C3362
Description: S2 IOS Downgrade  &amp; Service Migration
Follow this MOP to Downgrade from S7 to S4 version: ME3800X IOS downgrade from 15.5(3)S7 to 15.3(3)S4 _MOP v1.0
Please monitor for any new issues or CPU utilization problems. Then, implement PWO Primary Secondary Ring/Spur/End site PE(Service Impacting)
Load General BGP/VRF Config and Pre/Post Checks
Cutover Node-B/Lo1 to VRF and Pre-post Checks 
Ring Failure Test (For PE On Ring ONLY)
C0045 FENELON FALLS PU0 OSPF_0.0.5.68
C0100 PARRY SOUND  NI0 OSPF_0.0.5.69
C3362 HIGHBURY @ KILALLY  L05J OSPF_0.0.5.36</t>
  </si>
  <si>
    <t>NCT.1903.004819</t>
  </si>
  <si>
    <t>Headline: S2 IOS Downgrade &amp; Service Migration for: C0224, C2704 &amp; C5493
Description: S2 IOS Downgrade  &amp; Service Migration
Follow this MOP to Downgrade from S7 to S4 version: ME3800X IOS downgrade from 15.5(3)S7 to 15.3(3)S4 _MOP v1.0
Please monitor for any new issues or CPU utilization problems. Then, implement PWO Primary Secondary Ring/Spur/End site PE(Service Impacting)
Load General BGP/VRF Config and Pre/Post Checks
Cutover Node-B/Lo1 to VRF and Pre-post Checks 
Ring Failure Test (For PE On Ring ONLY)
C0224 BOURGET SU76O OSPF_0.0.5.69
C2704 MADAWASKA BN08X OSPF_0.0.5.68
C5493 QEW @ JORDAN RD SC68C OSPF_0.0.5.81</t>
  </si>
  <si>
    <t>NCT.1904.000242</t>
  </si>
  <si>
    <t>Headline: TBT VoLTE|Central 3 MME Configurations Changes for Lab Validati
Description: Only for MS1MME1, BRGSN02, BR1MME0
This MOP will remove superset IMSI series 302370505 and 3027205059 and will create following sub-set IMSI ranges:
302370505000000-302370505408616
302370505408617-302370505408626
302370505408627-302370505999999
302720505900000-302720505967473
302720505967474-302720505967493
302720505967494-302720505999999</t>
  </si>
  <si>
    <t>NCT.1904.002251</t>
  </si>
  <si>
    <t>Headline: 9976-906 - MO1MME2 ATP
Description: This activity is to perform ATP on MO1MME2 after software upgrade was completed the night prior.</t>
  </si>
  <si>
    <t>NCT.1904.004769</t>
  </si>
  <si>
    <t>Headline: NB IOT | Activation of features + Config+ S11U interface TOGSN06
Description: Execute the necessary steps involved in deploying the NB-IoT SGSN-MME configuration changes in TOGSN06</t>
  </si>
  <si>
    <t>NCT.1904.006692</t>
  </si>
  <si>
    <t>Headline: A2H-C0005-01&lt;&lt;&gt;CSD-C4144-01 interface error alarm
Description: A2H-C0005-01&lt;&lt;&gt;CSD-C4144-01 interface error alarm</t>
  </si>
  <si>
    <t>NCT.1904.005559</t>
  </si>
  <si>
    <t>Headline: Cutover C5655-EP-7520-008-CUT-A
Description: C5655-EP-7520-008-CUT-A
GSM &amp; TLAN traffic cut-over from CSD1 facing C0722 to CSD1 facing C5653 and Migrate TLAN from TDM
network to IPRAN network for site HWY 10 @ CALEDON. (C5655/T06T).
Change of IP address for TLAN-C5655-01.
SNET MAPPING REMOVAL 2T1
**** Service Affecting ****</t>
  </si>
  <si>
    <t>NCT.1904.005621</t>
  </si>
  <si>
    <t>Headline: C1806 Cutover_C1806-EP-8520-002-2-HCU2-A
Description: C1806-EP-8520-002-2-HCU2-A
UPDATE LOOPBACK 0 AND 1 TO CORRECT OSPF 0.0.31
SERVICE IMPACT: YES</t>
  </si>
  <si>
    <t>NCT.1904.007185</t>
  </si>
  <si>
    <t>NCT.1903.010845</t>
  </si>
  <si>
    <t>Headline: Primus Bandwidth Update 3x6500Mb
Description: Primus Bandwidth Update_YM</t>
  </si>
  <si>
    <t>NCT.1903.011819</t>
  </si>
  <si>
    <t>Headline: 8944-904 - MME Upgrade ? Enable BMC towards MO1MME2
Description: This activity covers the link disable from BMC and  reactivation after the MME SW upgrade top be performed over 2 MWs.
MW1: MO1MME2 to BMC link blocking 
MW2: MO1MME2 to BMC link enable with new new link parameters</t>
  </si>
  <si>
    <t>NCT.1904.000085</t>
  </si>
  <si>
    <t>Headline: Esna Park - Paging Rack Modem hardware and wiring cleanup
Description: Two racks located at Esna Park still house old paging modems. controllers and other unused equipment that require cleanup and also to comply with switch safety standards as many of the cables are not secured.</t>
  </si>
  <si>
    <t>Routine Hardware Maintenance</t>
  </si>
  <si>
    <t>NCT.1904.001036</t>
  </si>
  <si>
    <t>Headline: E5398 : IPRAN to review and preload configs
Description: E5398 : IPRAN to review and preload configs</t>
  </si>
  <si>
    <t>NCT.1904.001039</t>
  </si>
  <si>
    <t>Headline: E5021 : IPRAN review and preload configs
Description: E5021 : IPRAN review and preload configs</t>
  </si>
  <si>
    <t>NCT.1904.001042</t>
  </si>
  <si>
    <t>Headline: E1160 : IPRAN to review and preload configs
Description: E1160 : IPRAN to review and preload configs</t>
  </si>
  <si>
    <t>NCT.1904.001047</t>
  </si>
  <si>
    <t>Headline: E0659: IPRAN to review and preload configs
Description: E0659: IPRAN to review and preload configs</t>
  </si>
  <si>
    <t>NCT.1904.003343</t>
  </si>
  <si>
    <t>Headline: NRA RCMIN Storm Control on Layer-2 ports (Yorkmills YM Night 3)
Description: X180020.54 NRA RCMIN Storm Control on Layer-2 ports on all Core sites</t>
  </si>
  <si>
    <t>NCT.1904.004075</t>
  </si>
  <si>
    <t>Headline: Cubic/DNS-SIP Interconnect (IBCF Selection)
Description: In this Activity we will create NAPTR, SRV and A records for the two existing SBCs? IBCF function interface IPs, to be queried by IMS core (S-CSCF-&gt;BGCF function).
These records will be added in TO5iDNS01, BR1iDNS02, VA2iDNS01, VA1iDNS02, ML02iDNS01 and MO1iDNS02 servers.</t>
  </si>
  <si>
    <t>NCT.1904.005092</t>
  </si>
  <si>
    <t>Headline: NRA RCMIN Storm Control on Layer-2 ports (NewKirk MTNK Night 7)
Description: X180020.54 NRA RCMIN Storm Control on Layer-2 ports on all Core sites</t>
  </si>
  <si>
    <t>NCT.1904.005201</t>
  </si>
  <si>
    <t>Headline: eWO # C0009E-WD-1960-840-189-A site: WOLFDALE SWITCH - 
Description: Provision new SCs for ESME GensysR</t>
  </si>
  <si>
    <t>NCT.1904.007919</t>
  </si>
  <si>
    <t>NCT.1901.001536</t>
  </si>
  <si>
    <t xml:space="preserve">Headline: NB IOT | Activation of features + Config+ S11U interface TOGSN06
Description: </t>
  </si>
  <si>
    <t>NCT.1904.000838</t>
  </si>
  <si>
    <t>Headline: Node insertion E5015 on new fibre path [DWDM 7500] Quebec DWDM
Description: Project X162615.02 Quebec amplifier upgrade
Cut and Splice new fibre path to insert node at E5015 La Pocatiere spans:  1. Quebec - Montmagny/Cogeco, 2. Montmagny/Cogeco- La Pocatiere/Cogeco, 3. La Pocatiere/Cogeco - Riviere Du Loup/RWI
S2-E5015-01 Gig 0/13 &lt;&gt;A3-E0127-01 Gig 4/13 -Outage
S2-E5013-01Gig 0/5&lt;&gt; A3-E0127-02 Gig 4/28 -Outage
S2-E0094-02 Gig 0/13&lt;&gt; A3-E0127-02 Gig 4/21 -Open ring</t>
  </si>
  <si>
    <t>NCT.1903.008285</t>
  </si>
  <si>
    <t>Headline: SD Card replacement to AHS log errors
Description: HPE have identified faulty SD cards in blade of c7000 chassis, Vancouver data centre, and need to be replaced. Blade will be shut down and HP onsite technician will be replacing the SD card</t>
  </si>
  <si>
    <t>NCT.1905.005101</t>
  </si>
  <si>
    <t>NCT.1904.003726</t>
  </si>
  <si>
    <t>Headline: MM Dyas Upgrade to 18.1. - OLM Migration
Description: We will mograte the OLM portion of the Dyas system.  
OLM servers are carrying live traffic.  Diameter links will be down on each IMS node serving VOLTE and/or UCC for an hour +-
Alarms will be seen on MM side and IMS side. They will clear as soon as links will be up again on the OLM side.  
New IMS IMS sessions will be managed by the Wolfdale OLM. Ongoing session will be buffered on the IMS side until Dyas OLM is back
VOLTE/UCC TCMs will be executed</t>
  </si>
  <si>
    <t>NCT.1904.005972</t>
  </si>
  <si>
    <t>NCT.1904.007124</t>
  </si>
  <si>
    <t>Headline: AIO Opt FOA - Adding Lte 1900 frequency on UMTS measurements
Description: Define LTE earfcn 675 on 3G measurement frequency in GTA RNCs this change will not impact any Service,
,</t>
  </si>
  <si>
    <t>NCT.1904.005345</t>
  </si>
  <si>
    <t>Headline: VSR0000000930 CAPS (853 York Mills) - add services
Description: Purpose of this NCT is to add 22 services to the 853 York mills IPX AGG 03
TOROONJJ-IPX64-AGGR-03</t>
  </si>
  <si>
    <t>NCT.1904.001311</t>
  </si>
  <si>
    <t>Headline: Service=Classical; FOA=N; Patch update for EASOrch process crash
Description: The purpose of this activity is to update EASOrch binary file on active and standby EC03. This is to fix the EASOrch process crash for EAS alert</t>
  </si>
  <si>
    <t>NCT.1904.003957</t>
  </si>
  <si>
    <t>NCT.1904.004036</t>
  </si>
  <si>
    <t>Headline: Implement new standard peering acl on  to dgw02.abcgy
Description: Implement new standard peering acl on IGWs</t>
  </si>
  <si>
    <t>NCT.1904.005489</t>
  </si>
  <si>
    <t>Headline: Service=EBU&amp;FOA=NO VSR0000000933 Compton add services (MW)
Description: Rogers TV HD (Kincardine) to Compton Cable for Kincardine System as per VSR0000000933 (CLA-11485)</t>
  </si>
  <si>
    <t>NCT.1904.006129</t>
  </si>
  <si>
    <t>Headline: Service=EBU&amp;FOA=NO VSR932 -provision  for Rogers Center
Description: It is a non-services impact activity to implement VSR0000000932.
This is for Rogers Centre that is currently being fed from the DCM.  this IPX provisioning is part of Interconnect Rebuild X141561.32 to send Sportsnet Ontario HD to RC from IPX at YM.
CSD will provision below IPXs:
TOROONJJ-IPX64-AGGR-01 (YM PRIMARY 172.19.197.57)</t>
  </si>
  <si>
    <t>NCT.1904.007163</t>
  </si>
  <si>
    <t xml:space="preserve">Headline: Emergency: Amplifier replacement [DWDM CPL] AB-MB Prairie Overlay
Description: Amplifier card failed at LIM Shelf:2 Slot:2 of MPCKSKPMOP1 in CPL/OME6500 Prairie Overlay network and traffic is still going on. T-Ops advised to replace ASAP since the traffic could go down anytime.
Impacts: CPL/OME6500 Prairie Overlay
a3-w0012-03-TenGigE0/3/1/1&lt;&gt;A2-W2668-01-TenGigabitEthernet4/11
</t>
  </si>
  <si>
    <t>NCT.1904.000794</t>
  </si>
  <si>
    <t>Headline: W0223-EP-7920-003-SC1-A @ Stettler
Description: Review and Pre-load only
Replace A1-W0223-01 with CSD-W0223-01 (ASR-920-12SZ-IM-Crete) &amp; migrate all IP traffic to it.
Location attached to S-W0191-01 (ring: SD24-A - OSPF Area #0.0.2.4).
Decommission: A1-W0223-01.
e/Node B IP scheme change: No.
* Service affecting: YES - see NCT Report *
***RFC TEST REQUIRED 
***FOPS is required to remove breakers and disconnect the lugs in PB for the decommissioned cisco. This will enable the contractor to remove the unit during daytime hours</t>
  </si>
  <si>
    <t>NCT.1904.000830</t>
  </si>
  <si>
    <t>Headline: W0191-EP-7920-003-SC1-A @ Joffre
Description: Review and Pre-load only
Replaced A1-W0191-01 with S-W0191-01 (ASR-920-12SZ-IM) &amp; migrate all IP traffic to it.
Location: attached to A2-W0017-01 (ring: SD24-A - OSPF Area #0.0.2.4).
Decommission: A1-W0191-01.
e/Node B IP scheme change: No.
* Service affecting: YES - see NCT Report *
***RFC TEST REQUIRED 
***FOPS is required to remove breakers and disconnect the lugs in PB for the decommissioned cisco. This will enable the contractor to remove the unit during daytime hours</t>
  </si>
  <si>
    <t>NCT.1904.006055</t>
  </si>
  <si>
    <t>Headline: To troubleshoot MSB board fault in MSE2 Slot 16 in VAUMGW3
Description: To troubleshoot MSB board fault in MSE2 slot16 VAUMGW3</t>
  </si>
  <si>
    <t>NCT.1811.009773</t>
  </si>
  <si>
    <t>Headline: VANSBC integration  to I/S/E-PO01CSCF
Description: The scope of work is to test and turn up the connectivity between the Unison SBCs and new St. Laurent CSCF</t>
  </si>
  <si>
    <t>NCT.1904.000921</t>
  </si>
  <si>
    <t>Headline: Review and pre-load scripts
Description: IPRAN to Review and pre-load the config files based on the PWO for Ericsson nodes for the following sites:
W2628 Royal City Centre
W2788 Aberdeen Hills
W2858 Predator Ridge
W3015 Aberdeen Mall</t>
  </si>
  <si>
    <t>NCT.1904.006760</t>
  </si>
  <si>
    <t>Headline: Review and pre-load config files
Description: IPRAN to Review and pre-load config files on the PWO for Ericsson Nodes for the following sites:
W0537 Salmon Valley
W0544 Finmoore
W0545 Bednesti
W2123 FRASER LAKE</t>
  </si>
  <si>
    <t>NCT.1903.008524</t>
  </si>
  <si>
    <t>NCT.1903.008525</t>
  </si>
  <si>
    <t>Headline: IPRAN to review PWO W1528.
Description: Project name: 7920-003 - IPRAN EOS Resolution A1 Upgrades
IPRAN to review the PWO W1528. If no errors enter the config file. Cisco router available via TLAN.
Work Order Link: 
http://ewo-distribution.osn.wireless.rogers.com/shares/export/Ewo-Distribution/Current/7920-003/W1528-EP-7920-003-SC1-A.pdf</t>
  </si>
  <si>
    <t>NCT.1904.007177</t>
  </si>
  <si>
    <t xml:space="preserve">Headline: eWO # NATIONAL-TWO-8960-278-069-A site: NATIONAL - 
Description: AT - IMT.1904.000525 - UCC AA cannot transfer to Rogers Credit Operations TF # 18663463430
</t>
  </si>
  <si>
    <t>NCT.1904.007743</t>
  </si>
  <si>
    <t xml:space="preserve">Headline: RCMIN - Purple port config changes
Description: NPT000000130924
NPT000000130968
NPT000000130979
</t>
  </si>
  <si>
    <t>NCT.1904.007310</t>
  </si>
  <si>
    <t>Headline: Clearing of alarm on Eastern Ontario OC192 STS1-191
Description: Clearing of alarm on Eastern Ontario OC192 STS1-191.
This alarm had been on the ring for over a year.</t>
  </si>
  <si>
    <t>NCT.1904.004178</t>
  </si>
  <si>
    <t>Headline: Port Deactivation for legacy RHP decommissioning
Description: legacy  cmts11.nbwd  --- DGW de-activation and  RR route cleanup
Device ID        Local Intrfce     Holdtme    Capability  Platform  Port ID
dgw01.nbfd.phub.net.cable.rogers.com
                 Gig 1/0/0         122            R       CRS       Gig 0/4/0/2
dgw02.nbfd.phub.net.cable.rogers.com
                 Gig 3/0/0         130            R       CRS       Gig 0/4/0/2
cmts11.nbwd#
neighbor 66.185.86.171 peer-group DGW
 neighbor 66.185.86.171 description dgw01.nbfd
 neighbor 66.185.86.172 peer-group DGW
 neighbor 66.185.86.172 description dgw02.nbfd
 neighbor 66.185.94.109 peer-group RR
 neighbor 66.185.94.109 description rr.wlfdle
 neighbor 66.185.94.110 peer-group RR
 neighbor 66.185.94.110 description rr.ym</t>
  </si>
  <si>
    <t>NCT.1904.004183</t>
  </si>
  <si>
    <t>Headline: Port Deactivation for legacy RHP decommissioning
Description: legacy  cmts11.agnt  --- DGW de-activation and  RR route cleanup
dgw02.agnt.phub.net.cable.rogers.com
                 Gig 3/0/0         141            R       CRS       Gig 0/15/0/0
dgw01.agnt.phub.net.cable.rogers.com
                 Gig 1/0/0         128            R       CRS       Gig 0/15/0/0
neighbor 66.185.94.109 peer-group RR
 neighbor 66.185.94.109 description rr.wlfdle
 neighbor 66.185.94.110 peer-group RR
 neighbor 66.185.94.110 description rr.ym
 neighbor 69.63.246.172 peer-group DGW
 neighbor 69.63.246.172 description dgw01.agnt
 neighbor 69.63.246.173 peer-group DGW
 neighbor 69.63.246.173 description dgw02.agnt</t>
  </si>
  <si>
    <t>NCT.1904.004810</t>
  </si>
  <si>
    <t>Headline: Port Deactivation for legacy RHP decommissioning
Description: legacy  cmts11.popf --- DGW de-activation and  RR route cleanup
dgw02.popf.phub.net.cable.rogers.com
                 Gig 3/0/0         166            R       CRS       Gig 0/7/5/2
dgw01.popf.phub.net.cable.rogers.com
                 Gig 1/0/0         154            R       CRS       Gig 0/7/5/2
neighbor 66.185.94.109 peer-group RR
 neighbor 66.185.94.109 description rr.wlfdle
 neighbor 66.185.94.110 peer-group RR
 neighbor 66.185.94.110 description rr.ym
 neighbor 69.63.246.170 peer-group DGW
 neighbor 69.63.246.170 description dgw01.popf
 neighbor 69.63.246.171 peer-group DGW
 neighbor 69.63.246.171 description dgw02.popf</t>
  </si>
  <si>
    <t>NCT.1904.004814</t>
  </si>
  <si>
    <t>Headline: Port Deactivation for legacy RHP decommissioning
Description: legacy  cmts11.kwkw --- DGW de-activation and  RR route cleanup
dgw02.kwkw.phub.net.cable.rogers.com
                 Gig 3/0/0         168            R       CRS       Gig 0/4/0/3
dgw01.kwkw.phub.net.cable.rogers.com
                 Gig 1/0/0         123            R       CRS       Gig 0/4/0/3
neighbor 66.185.86.237 peer-group DGW
 neighbor 66.185.86.237 description dgw01.kwkw
 neighbor 66.185.86.238 peer-group DGW
 neighbor 66.185.86.238 description dgw02.kwkw
 neighbor 66.185.94.109 peer-group RR
 neighbor 66.185.94.109 description rr.wlfdle
 neighbor 66.185.94.110 peer-group RR
 neighbor 66.185.94.110 description rr.ym</t>
  </si>
  <si>
    <t>NCT.1909.003823</t>
  </si>
  <si>
    <t xml:space="preserve">Headline: New cmts87.mtmc DGW Activation routing protocol configuration
Description: New cmts87.mtmc DGW Activation
=================================
New cmts87.mtmc- DGW Activation and routing protocol configuration
TRUNK 1 
cmts87.mtmc Xgige 6/0 A3 GTAP01-MOD01.MTMC B3 DGW01.MTMC Te0/13/0/10 
cmts87.mtmc Xgige 6/1 A4 GTAP01-MOD01.MTMC B4 DGW01.MTMC Te0/13/0/11 
TRUNK 2 
cmts87.mtmc Xgige 7/0 A3 GTAP02-MOD01.MTMC B3 DGW02.MTMC Te0/13/0/10 
cmts87.mtmc Xgige 7/1 A4 GTAP02-MOD01.MTMC B4 DGW02.MTMC Te0/13/0/11 
</t>
  </si>
  <si>
    <t>NCT.1904.006197</t>
  </si>
  <si>
    <t>Headline: Fix Corrupt Filesystem in CRS
Description: We had encountered an issue with the ML02CRS01 node where we notice a corrupt /opt filesystem. The Objective of this activity is to shutdown and reboot the node using the rootdisk and to clean /opt file system using the fsck command. There is no impact to this activity as it is a reporting server and is only active during the night.</t>
  </si>
  <si>
    <t>shilpi.khurana</t>
  </si>
  <si>
    <t>NCT.1904.005026</t>
  </si>
  <si>
    <t>Headline: W1556 - Port Opening
Description: Open port for Baseband install.
W1556 CCS  CARSTAIRS</t>
  </si>
  <si>
    <t>NCT.1904.003382</t>
  </si>
  <si>
    <t>Headline: 5G PWO Implementation:  C3190L-EP-9776-701-BT1-A
Description: Implementation:
C3190L-EP-9776-701-BT1-A
New RBS6630/LTE/ TESTBX and RBS6630/5G/ NR01_TEST_C3190L Commissioning at site ROGERS
CENTRE BRAMPTON RF LAB (C3190L/TEST).
HLD Rev: OSPF AREA ID # 0.0.5.4(GTA 10 GigE#2 &amp; T05 DIRECT) - HLD Input-2019-03-22_Rev-A
[Oracle # 165320]</t>
  </si>
  <si>
    <t>NCT.1904.005098</t>
  </si>
  <si>
    <t>Headline: OpenStack configuration for PCRF Project ( Non-prod ) - Wolfdale
Description: Hi,
We are configuring and setup OpenStack HW for new project called "PCRF".
We will work onsite .
Thanks
manish</t>
  </si>
  <si>
    <t>NCT.1904.005250</t>
  </si>
  <si>
    <t>NCT.1904.007457</t>
  </si>
  <si>
    <t>NCT.1904.005876</t>
  </si>
  <si>
    <t>NCT.1904.007615</t>
  </si>
  <si>
    <t>Headline: eWO # NATIONAL-FCR-RCMIN-454-A site: NATIONAL -  ProjectName: RC
Description: DGW Replacement</t>
  </si>
  <si>
    <t>NCT.1903.013108</t>
  </si>
  <si>
    <t>NCT.1904.005409</t>
  </si>
  <si>
    <t>Headline: E0574 Migrate HSPA &amp; LTE from S2-E0574-02 to VTL network
Description: 2. Migrate HSPA &amp; LTE from S2-E0574-02 (OSPF Area #0.0.6.42) to S2VT-E0574-01. (VTL network) e/Node B IP scheme change: YES</t>
  </si>
  <si>
    <t>NCT.1904.007370</t>
  </si>
  <si>
    <t>Headline: SCM Threshold table not in Sync
Description: This is a non impacting and low risk activity to suspend monitoring of impacted accounts so they re-sync during next bill cycle.
CSR# 5337003175
Issue: ADP table out of sync for Standalone plan in the Remote regions, causing the Threshold table Out of sync.
Root cause: Some of the Standalone CTNs not renewed in the Remote regions causing the out of sync issue.
Work around: This script updates the CTNs Monitoring status in the Toronto Region to Suspend state so that all the impacted accounts will be renewed as part of Preactive suspend Renewal in the next bill cycle rollover.</t>
  </si>
  <si>
    <t>NCT.1904.002157</t>
  </si>
  <si>
    <t>NCT.1904.004588</t>
  </si>
  <si>
    <t>NCT.1904.004685</t>
  </si>
  <si>
    <t>NCT.1904.005259</t>
  </si>
  <si>
    <t>NCT.1904.005516</t>
  </si>
  <si>
    <t>Headline: X173202-RCBIN - DGW Replacement: NBMN
Description: 2.2 This emop will cover section to migrate CASA data cmts, cmts76.nbba, from crs dgw01/02.nbmn to new dgw01/dgw02.nbmn_asr9k.
___________
? New 10G SM LC fiber connections from the CMTS to the new ASR9Ks. This work is covered in the Core Engineering EDS.
? MCN to do the BGP peering and LDP configurations for the CMTS pointing to the new ASR9K
? Migrate the uplinks from the old CSR to the new ASR9K using the new 10G fibres
- The current point to point (/30) ip addresses will be used.
- Update the description of the xGigE to reflect the changes
? Post and Pre-checks</t>
  </si>
  <si>
    <t>NCT.1904.005544</t>
  </si>
  <si>
    <t>Headline: Convert Adrenalin hosts to IPV6
Description: Convert the Adrenalin NK esxi hosts to IPV6. (NK-Cluster)
In this activity NK Adrenalin esxi hosts will be disconnected from vcenter one at a time and re-connect to the vcenter over IPV6. No  expected impact to VMs.  
All hosts are already configured with IPV6.</t>
  </si>
  <si>
    <t>NCT.1904.005545</t>
  </si>
  <si>
    <t>Headline: X173202-RCBIN - DGW Replacement: NBMN
Description: 2.2 This emop will cover section to migrate CASA data cmts, cmts76.nbpm, from crs dgw01/02.nbmn to new dgw01/dgw02.nbmn_asr9k.
_________
? New 10G SM LC fiber connections from the CMTS to the new ASR9Ks. This work is covered in the Core Engineering EDS.
? MCN to do the BGP peering and LDP configurations for the CMTS pointing to the new ASR9K
? Migrate the uplinks from the old CSR to the new ASR9K using the new 10G fibres
- The current point to point (/30) ip addresses will be used.
- Update the description of the xGigE to reflect the changes
? Post and Pre-checks</t>
  </si>
  <si>
    <t>NCT.1904.004966</t>
  </si>
  <si>
    <t>NCT.1904.005440</t>
  </si>
  <si>
    <t>NCT.1904.006012</t>
  </si>
  <si>
    <t>Headline: C6306: Open ports for commissioning of a new site
Description: C6306 : Open ports for commissioning of UMTS and LTE</t>
  </si>
  <si>
    <t>NCT.1904.006181</t>
  </si>
  <si>
    <t>Headline: IPRAN to block the ports to turn up Inukshuk
Description: IPRAN to block the ports to Put it back on Inukshuk for W5038.
This is non service impacting and we need to block the Cisco ports to avoid creating alarm.
The site tech or BC war room will call ipran to block the ports.
W5038 SOUTH VANCOUVER</t>
  </si>
  <si>
    <t>NCT.1904.007620</t>
  </si>
  <si>
    <t>Headline: eWO # NATIONAL-FCR-RCMIN-455-A site: eFCR00000003293
Description: New SPB and SDE VMs are required for TSP Wireline due to capacity augmentation, security requirements, and SPB HW End of support. TSP Wireline is used for security requirements, and reporting.
These flows are required for license servers in Sandvine solution.</t>
  </si>
  <si>
    <t>NCT.1904.006820</t>
  </si>
  <si>
    <t>NCT.1904.006822</t>
  </si>
  <si>
    <t>NCT.1904.006826</t>
  </si>
  <si>
    <t>NCT.1904.006850</t>
  </si>
  <si>
    <t>Headline: W0538 RED ROCK - Open ports
Description: Opening Cisco ports fro Ericsson integration for Uplift for the following site:
W0538 RED ROCK</t>
  </si>
  <si>
    <t>NCT.1904.006855</t>
  </si>
  <si>
    <t>Headline: W1856 ALEXANDRIA - Open ports
Description: Opening Cisco ports fro Ericsson integration for Uplift for the following site:
W1856 ALEXANDRIA</t>
  </si>
  <si>
    <t>NCT.1904.006857</t>
  </si>
  <si>
    <t>Headline: W0846 STRATHNAVER - Open ports
Description: Opening Cisco ports for Ericsson interrogation for Uplift for following site:
W0846 STRATHNAVER</t>
  </si>
  <si>
    <t>NCT.1904.007028</t>
  </si>
  <si>
    <t>Headline: Removing inactive MAC addresses from PCP - Ticket #612252
Description: Deletion of MAC addresses listed in Revenue Assurance/Engineering request. PCP ticket # 612252</t>
  </si>
  <si>
    <t>NCT.1904.006401</t>
  </si>
  <si>
    <t>NCT.1904.006130</t>
  </si>
  <si>
    <t>Headline: X190180.06 RCSIN_MGT WLFDLE - SPN&amp;LF GPON -Preconfiguration
Description: X190180.06 RCSIN_MGT WLFDLE - SPN&amp;LF GPON 
This is pre-configuration required for NNI connection that is scheduled for April 18th(NCT.1904.004379) maintenance window, this is to create layer 2 vlans and add new vlan to some ports identified by RCMIN Engineering
No impact</t>
  </si>
  <si>
    <t>NCT.1909.004186</t>
  </si>
  <si>
    <t>NCT.1904.006480</t>
  </si>
  <si>
    <t>Headline: eWO #PM01-MOP-X182184-005-A site:PM01 Project X182184
Description: DGW01/02.RCHRD Port Activations for CMTS80.RCHRD - Capacity Augmentation cmts80.rchrd
Trunk 1
xgig 6/3 A1 tap01.mod01.rchrd B1 dgw01.rchrd Te0/3/0/13 
Trunk 2
xgig 7/3 A1 tap02.mod01.rchrd B1 dgw02.rchrd Te0/3/0/13</t>
  </si>
  <si>
    <t>NCT.1903.010134</t>
  </si>
  <si>
    <t>NCT.1904.005561</t>
  </si>
  <si>
    <t>Headline: X180045.02-2018 RCBIN GTA ASR9912 IGW UPGRADE YM
Description: This emop is to install SMUs in igw01.ym as per Engineering recommendations. The router is not in production at this time.</t>
  </si>
  <si>
    <t>NCT.1904.004712</t>
  </si>
  <si>
    <t>NCT.1904.007703</t>
  </si>
  <si>
    <t>Headline: DNS Modification Ticket #970107
Description: Cx: YES
Requestor: Jim Bagshaw jbagshaw@flexmaster.com
Tele: 905-731-9411
Company/RBS ID: FLEXMASTER CANADA LIMITED
-
--Instructions Begin--
not entered
--Instructions End--
-
Ditems: 6
-
-
--Data Begins--
ADD 193.151.17.69.in-addr.arpa. 86400 IN PTR flexmaster.com.
ADD 194.151.17.69.in-addr.arpa. 86400 IN PTR flexmaster.com.
ADD 195.151.17.69.in-addr.arpa. 86400 IN PTR flexmaster.com.
ADD 196.151.17.69.in-addr.arpa. 86400 IN PTR flexmaster.com.
ADD 197.151.17.69.in-addr.arpa. 86400 IN PTR flexmaster.com.
ADD 198.151.17.69.in-addr.arpa. 86400 IN PTR flexmaster.com.
--Data Ends----
-
--Counts--
A: 0 - PTR: 6 - CNAME: 0 - Other: 0
--Counts--
flexmaster.com 69.17.151.193
flexmaster.com 69.17.151.194
flexmaster.com 69.17.151.195
flexmaster.com 69.17.151.196
flexmaster.com 69.17.151.197
flexmaster.com 69.17.151.198</t>
  </si>
  <si>
    <t>NCT.1904.007222</t>
  </si>
  <si>
    <t>Headline: eWO # NATIONAL-FCR-SDE-223-A site: NATIONAL -  ProjectName: SDE 
Description: XDNS HTTP(s) redirect Anycast VIP will be used to redirect customers subscribed to the XFI Secure Browsing and Parental control service to the Rogers safe browsing landing page.</t>
  </si>
  <si>
    <t>NCT.1904.007795</t>
  </si>
  <si>
    <t xml:space="preserve">Headline: eWO # NAT-TWO-9913-801-002-A site: NATIONAL WN - 
Description: BR - Define new cell site data in MTAS
"LTE CELL Name
(CELL_SITE)"
SJ06X4
SJ06X5
SJ06X6
SJ06X7
SJ06X8
SJ06X9
SJ06XD
SJ06XE
SJ06XF
SJ06XG
SJ06XH
SJ06XJ
SJ06XK
SJ06XL
SJ06XM
SJ08X4
SJ08X5
SJ08X6
SJ08X7
SJ08X8
SJ08X9
SJ08XD
SJ08XE
SJ08XF
SJ08XG
SJ08XH
SJ08XJ
SJ08XK
SJ08XL
SJ08XM
SJDVX4
SJDVX5
SJDVX6
SJDVX7
SJDVX8
SJDVX9
SJDVXD
SJDVXE
SJDVXF
SJDVXG
SJDVXH
SJDVXJ
SJDVXK
SJDVXL
SJDVXM
SJFLX7
SJFLX8
SJFLX9
SJFLXD
SJFLXE
SJFLXF
SJFLXG
SJFLXH
SJFLXJ
SJFLXK
SJFLXL
SJFLXM
SJTXXD
SJTXXE
SJTXXF
SJTXXG
SJTXXH
SJTXXJ
SJTXXK
SJTXXL
SJTXXM
Location Code
A1119
A1008
A1007
A0401
A0278
</t>
  </si>
  <si>
    <t>NCT.1904.005914</t>
  </si>
  <si>
    <t>Headline: Service = Classical FOA = NO (X190398 - RFGW10.05 in YM)
Description: X190398 -to provision additional SGs on York Mills (16 SGs) since we?ll add new video SGs to provide VOD &amp; SDV capacity.
To provision on RFGW10.05.YM for RF Provisioning of line cards 10 &amp;11. This activity will include configuring the RF portion of the RFGW10.05.YM. This is non impacting event as these line cards are not in production yet and not running any service on it.</t>
  </si>
  <si>
    <t>NCT.1904.007169</t>
  </si>
  <si>
    <t>Headline: Deploy and configure new VMs and install Oracle DB
Description: Deploy and configure new VMs and install Oracle DB</t>
  </si>
  <si>
    <t>NCT.1904.007838</t>
  </si>
  <si>
    <t xml:space="preserve">Headline: eWO # X136-TWO-8960-286-002-A site: FOLK FEST MTSA - 
Description: BR - Define new MTS cell site data in LRF
"LTE CELL Name
(CELL_SITE)"
136S101
136S102
136S103
136S104
136S105
136S106
136S301
136S302
136S303
136S304
136S305
136S306
136S402
136S403
136S502
136S503
136S107
136S108
136S109
136S110
136S111
136S307
136S308
136S309
136S310
136S311
Location Code
BIHLMBCS
</t>
  </si>
  <si>
    <t>NCT.1904.007864</t>
  </si>
  <si>
    <t xml:space="preserve">Headline: eWO # NAT-TWO-8960-286-084-A site: NATIONAL WN - 
Description: BR - Define new MTS cell site data in LRF
"LTE CELL Name
(CELL_SITE)"
368L1
368L2
368L3
368LA
368LB
368LC
368LG
368LH
368LJ
368LN
368LP
368LQ
368LU
368LV
368LW
368M1
368M2
368M3
368MG
368MH
368MJ
333L1
333L2
333L3
333LA
333LB
333LC
333LG
333LH
333LJ
333LN
333LP
333LQ
333LU
333LV
333LW
333M1
333M2
333M3
333MG
333MH
333MJ
Location Code
WNPNMBOE
BRNDMBSD
</t>
  </si>
  <si>
    <t>NCT.1904.007873</t>
  </si>
  <si>
    <t xml:space="preserve">Headline: eWO # C8040-TWO-9503-040-003-A site: MOSPORT PARK COW - 
Description: BR - Define new cell site data in LRF
"LTE CELL Name
(CELL_SITE)"
MAGEX4
MAGEX5
MAGEX6
MAGEXA
MAGEXB
MAGEXC
MAGEX7
MAGEX8
MAGEX9
Location Code
C8040
</t>
  </si>
  <si>
    <t>NCT.1904.005861</t>
  </si>
  <si>
    <t>Headline: IAP200 upgrade to IAP320 for DRA-VA2 Netscout Monitoring
Description: IAP board upgrade to increase processing capacity for DRA-VA2 probe. This specific probe will not be available for an hour while configuration is updated and the applications on them will be re-started.</t>
  </si>
  <si>
    <t>NCT.1904.007238</t>
  </si>
  <si>
    <t>Headline: New VM creation - TSP SDE
Description: This is to create new VM for TSP SDE .</t>
  </si>
  <si>
    <t>NCT.1904.007914</t>
  </si>
  <si>
    <t xml:space="preserve">Headline: eWO # NATIONAL-FCR-RCMIN-452-A site: NATIONAL -  ProjectName: RC
Description: TLAN @DELBROOKE (C4906) has been cutover to new transport and RCATS Probe RCATS-VANMSC0 has been provided with a new IP address on RCSIN_MGT.  This FCR will enable RCATS Probe to register on to QoSE v9.5 system, QoSE v9.5 DEV system, RCATS Voice Quality transfer,  RCATS MI Servers, Rsync, NTP, DNS and probe's firmwares to be upgraded which are hosted on the RCMIN. </t>
  </si>
  <si>
    <t>NCT.1904.007974</t>
  </si>
  <si>
    <t>Headline: eWO # NAT-TWO-9913-601-004-A site: NATIONAL WN - 
Description: BR - Define new cell site data in LRF
"LTE CELL Name
(CELL_SITE)"
M02BXD
M02BXE
M02BXF
M02BXG
M02BXH
M02BXJ
M02BXK
M02BXL
M02BXM
M02DXD
M02DXE
M02DXF
M02DXG
M02DXH
M02DXJ
M02DXK
M02DXL
M02DXM
M05DXD
M05DXE
M05DXF
M05DXG
M05DXH
M05DXJ
M05DXK
M05DXL
M05DXM
M14DXD
M14DXE
M14DXF
M14DXG
M14DXH
M14DXJ
M14DXK
M14DXL
M14DXM
M20DXD
M20DXE
M20DXF
M20DXG
M20DXH
M20DXJ
M20DXK
M20DXL
M20DXM
M25FXD
M25FXE
M25FXF
M25FXG
M25FXH
M25FXJ
M25FXK
M25FXL
M25FXM
M27GXK
M27GXL
M27GXM
M41LX1
M41LX2
M41LX3
M41LXA
M41LXB
M41LXC
M41LXD
M41LXE
M41LXF
M41LXG
M41LXH
M41LXJ
M41LXK
M41LXL
M41LXM
M45GXK
M45GXL
M45GXM
M48HXK
M48HXL
M48HXM
M49CXD
M49CXE
M49CXF
M49CXG
M49CXH
M49CXJ
M49CXK
M49CXL
M49CXM
M57LX1
M57LX2
M57LX3
M57LXA
M57LXB
M57LXC
M57LXD
M57LXE
M57LXF
M57LXG
M57LXH
M57LXJ
M57LXK
M57LXL
M57LXM
M60KXD
M60KXE
M60KXF
M60KXG
M60KXH
M60KXJ
M60KXK
M60KXL
M60KXM
M62EXD
M62EXE
M62EXF
M62EXG
M62EXH
M62EXJ
M62EXK
M62EXL
M62EXM
M76FXD
M76FXE
M76FXF
M76FXG
M76FXH
M76FXJ
M76FXK
M76FXL
M76FXM
M96GXK
M96GXL
M96GXM
MA2GXK
MA</t>
  </si>
  <si>
    <t>NCT.1904.007983</t>
  </si>
  <si>
    <t xml:space="preserve">Headline: eWO # E0360-TWO-9913-601-002-A site: UNIVERSITY - 
Description: BR - Define new cell site data in LRF
"LTE CELL Name
(CELL_SITE)"
M96GX1
M96GX3
M96GXA
M96GXC
Location Code
E0360
</t>
  </si>
  <si>
    <t>NCT.1904.007997</t>
  </si>
  <si>
    <t>Headline: DNS Modification Ticket #693168
Description: Cx: YES
Requestor: Chris Green chris.green@southsimcoepolice.ca
Tele: 7058183818
Company/RBS ID: South Simcoe Police Service
-
--Instructions Begin--
Please add this record.
--Instructions End--
-
Ditems: 1
-
-
--Data Begins--
ADD southsimcoepolice.ca. 86400 IN TXT CF94216B434CA3B4CA2565EE7E2FEFAD565374C
--Data Ends----
-
--Counts--
A: 0 - PTR: 0 - CNAME: 0 - Other: 1
--Counts--</t>
  </si>
  <si>
    <t>NCT.1904.008017</t>
  </si>
  <si>
    <t>Headline: eWO # ROAMING-TWO-4000-251-184-003-A site: ROAMING - 
Description: Hi team,
Please remove the roamrest of the following operator in Tanzania.
Zantel (TZAZN, MCC/MNC--640/03)
Thanks</t>
  </si>
  <si>
    <t>NCT.1904.008093</t>
  </si>
  <si>
    <t>Headline: DNS Modification Ticket #724796
Description: Cx: YES
Requestor: Chris Green chris.green@southsimcoepolice.ca
Tele: 7058183818
Company/RBS ID: South Simcoe Police
-
--Instructions Begin--
Please update the existing TXT record.
--Instructions End--
-
Ditems: 1
-
-
--Data Begins--
ADD southsimcoepolice.ca. 86400 IN TXT MS=CF94216B434CA3B4CA2565EE7E2FEFAD565374C3
--Data Ends----
-
--Counts--
A: 0 - PTR: 0 - CNAME: 0 - Other: 1
--Counts--</t>
  </si>
  <si>
    <t>NCT.1904.008089</t>
  </si>
  <si>
    <t>Headline: DNS Modification Ticket #647754
Description: Cx: YES
Requestor: Shawn Fletcher sfletcher@stjoes.ca
Tele: 9055221144x34311
Company/RBS ID: St. Josephs Healthcare Hamilton
-
--Instructions Begin--
not entered
--Instructions End--
-
Ditems: 2
-
-
--Data Begins--
DELETE haikunp.stjoes.ca. 86400 IN A 192.124.249.158
ADD haikunp.stjoes.ca. 86400 IN CNAME haikunp.stjoes.ca.cdn.cloudflare.net.
--Data Ends----
-
--Counts--
A: 1 - PTR: 1 - CNAME: 1 - Other: 0
--Counts--</t>
  </si>
  <si>
    <t>NCT.1904.008099</t>
  </si>
  <si>
    <t>Headline: DNS Modification Ticket #702524
Description: Requestor: Darren Raycraft darren.raycraft@rci.rogers.com
RIP: 10.52.13.116
Tele: 6478366289
Company/BU: RBS NTA/CONCOMP001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118.27.142.72.in-addr.arpa. 86400 IN PTR mailhub.kwcomputerconcepts.com.
--Data Ends----
-
--Counts--
A: 0 - PTR: 1 - CNAME: 0 - Other: 0
--Counts--
mailhub.kwcomputerconcepts.com 72.142.27.118</t>
  </si>
  <si>
    <t>NCT.1904.007989</t>
  </si>
  <si>
    <t>Headline: C3152A - Scotiabank Arena AIO Optimization
Description: 1. Increase uplink power control thresholds by 3dB
2. Adjust priority and RSRP threshold of B12 700MHz bowl carrier
3. Enable Dynamic PUCCH Feature
4. Enable data aware uplink scheduling</t>
  </si>
  <si>
    <t>NCT.1904.007406</t>
  </si>
  <si>
    <t>Headline: Deploy TSP VirtualSPB VMs (Day3)
Description: VM list
tspspb-db1-ym
tspspb-db2-ym
tspspb-db3-ym
tspspb-app1-ym
tspspb-app2-ym
tspspb-subprofile1-ym
tspspb-subprofile2-ym</t>
  </si>
  <si>
    <t>NCT.1904.008104</t>
  </si>
  <si>
    <t>Headline: DNS Modification Ticket # INC2253418
Description: remove ottcc.rogers.com NS record 
add the following
otcc.rogers.com - 10.9.236.53
otcc.rogers.com - 10.25.236.53</t>
  </si>
  <si>
    <t>NCT.1904.008096</t>
  </si>
  <si>
    <t>Headline: X161600.01, decommission 2 x 1 GE circuits
Description: to disconnect 2xGigE existing circuits for EBU customer IBM. between Barrie and Markham.</t>
  </si>
  <si>
    <t>NCT.1904.008127</t>
  </si>
  <si>
    <t>Headline: DNS Modification Ticket #166940
Description: DELETE ottcc.rogers.com. 120 IN NS pcigslb.rogers.com.
ADD ottcc.rogers.com. 120 IN A 10.25.236.53
ADD ottcc.rogers.com. 120 IN A 10.9.236.53
DELETE bps.rogers.com. 120 IN NS pcigslb.rogers.com.
ADD bps.rogers.com. 120 IN A 10.25.236.43
ADD bps.rogers.com. 120 IN A 10.9.236.43
DELETE otidc.rogers.com. 120 IN NS pcigslb.rogers.com.
ADD otidc.rogers.com. 120 IN A 10.9.236.61
ADD otidc.rogers.com. 120 IN A 10.25.236.61</t>
  </si>
  <si>
    <t>NCT.1904.008122</t>
  </si>
  <si>
    <t>Headline: eWO # NATIONAL-FCR-RCMIN-456-A site eFCR00000003297
Description: DGW Replacement</t>
  </si>
  <si>
    <t>NCT.1904.003529</t>
  </si>
  <si>
    <t>NCT.1904.003531</t>
  </si>
  <si>
    <t>NCT.1904.000360</t>
  </si>
  <si>
    <t>Headline: X190159 ISIS Decommission_WPRMXRR_East Region (Phase 5)
Description: Because ISIS will be used for IPv6 multi-topology in RCIN network, at this phase, we will decommission ISIS for IPv4 in RCWIN. In this mop, we will deactivate all ISIS protocol on all RCWIN routers (except for WGR) in East region.</t>
  </si>
  <si>
    <t>NCT.1901.007381</t>
  </si>
  <si>
    <t xml:space="preserve">Headline: 8960-269 MW19: Step 7 Live Traffic Migration - MS1MME1/ML2MME1
Description: </t>
  </si>
  <si>
    <t>NCT.1904.006717</t>
  </si>
  <si>
    <t>Headline: AIO Opt SOA: Prescheduling in MOCN
Description: VL &amp; RCI will enable prescheduling in MOCN downtown cluster to finalize evaluation of the feature.  There will be a brief interruption in LTE service as cells need to be locked/unlocked for deactivation.</t>
  </si>
  <si>
    <t>Customer Impact: Large
Service Impact: Degraded
Network Impact: Outage</t>
  </si>
  <si>
    <t>NCT.1904.006759</t>
  </si>
  <si>
    <t>Headline: eWO # RENC074-MOP-SandvineTSPSDE1-001-A site: 3573 Wolfedale Rd 
Description: for increasing queue size for Sandvine Wireline TSP SDE
this is phase I for WLFDLE, there is no service impact due to the  change is on redundancy site</t>
  </si>
  <si>
    <t>Sandvine-TSP Wireline</t>
  </si>
  <si>
    <t>limu.wan</t>
  </si>
  <si>
    <t>NCT.1904.002893</t>
  </si>
  <si>
    <t>Headline: eWO # PT01_SS1-MOP-T172767.15-001-A site: NORTH YORK -  ProjectN
Description: Fibre troubleshooting in FOSC with fibre damage. Damaged FOSC - 10303793 (GT002339)
FOSCs to troubleshoot from - 10303796 (GT002110)
and 10304045 (GT002359)
DWDM 7120 ON BlackIron YM
[DWDM 7120] ON CBC Wellington - York Mills
[DWDM 1830] ON GTA Core #5</t>
  </si>
  <si>
    <t>ahmad.batal</t>
  </si>
  <si>
    <t>NCT.1904.007207</t>
  </si>
  <si>
    <t>NCT.1909.000708</t>
  </si>
  <si>
    <t xml:space="preserve">Headline: cmts76.owsd- oob baud-rate change
Description: cmts76.owsd- oob baud-rate change
=====================================
slot 6 console dgw20.owsd 172.19.252.18 Line 2055
slot 7 console dgw20.owsd 172.19.252.18 Line 2056
speed 115200
</t>
  </si>
  <si>
    <t>NCT.1904.004871</t>
  </si>
  <si>
    <t>Headline: 9976-906 - MO1MPG0: DNS Change
Description: This activity is to update the DNS priority of MO1MPG0 for  outbound roaming TCM.  This is required to ensure outbound roaming TCM can be tested against MO1MPG0.</t>
  </si>
  <si>
    <t>NCT.1904.006644</t>
  </si>
  <si>
    <t>Headline: 9960-002 MTAS parameter to  fix Multi HO issue +CST dependency
Description: As part of VoLTE roaming phase 2 project, mtasSipSteppingOLineSessionVersion will be set to 1. It enables SCCAS to remain session version stepped in the forwarded message.
Activity is required to fix VoLTE Roaming open items of missing HO ACR and pre-requisite to fix Call Setup time (CST) for which P3 test drive is planned in first week of May.</t>
  </si>
  <si>
    <t>NCT.1903.011844</t>
  </si>
  <si>
    <t>Headline: 8960-269 MW19: Step 7 Live Traffic Migration - MS1MME1/MO1MME1
Description: This activity is to migrate the production s6a traffic from the HSS SLF links to the DRA nodes, clean-up the test IMSI, remove the logical direct link between the QCMTHSS01 and the MS1MME1 &amp; MO1MME1 and remove the logical SLF links towards the HSS nodes from the MS1MME1 &amp; MO1MME1.</t>
  </si>
  <si>
    <t>NCT.1903.012534</t>
  </si>
  <si>
    <t>Headline: C2770, Traffic cut to new,C2770-EP-8520-002-2-HCUT-A
Description: C2770 Cut over:
C2770-EP-8520-002-2-HCUT-A
Replacement of existing CISCO switch/router to new CISCO ASR920-12SZ-IM
***Hot-Swap/Hot-Cut***Service Affecting***OSPF Area 0.0.5.4****
- New Power, CAT5, Serial &amp; Fiber Run Required: ???
- TenGigE Upgrade Required: YES</t>
  </si>
  <si>
    <t>NCT.1904.006176</t>
  </si>
  <si>
    <t>NCT.1904.007400</t>
  </si>
  <si>
    <t>NCT.1904.011029</t>
  </si>
  <si>
    <t>NCT.1904.006962</t>
  </si>
  <si>
    <t>Headline: E0145 Terrebonne EZT3/01 lost contact
Description: Controleur A on EZT3/01 need to be replace, EZT3 running on B side
Only 2G system will be affected for less than 15min</t>
  </si>
  <si>
    <t>luc.marleau</t>
  </si>
  <si>
    <t>NCT.1903.010107</t>
  </si>
  <si>
    <t>Headline: 7960-495 ML02 SCP eSLAN migration -N1
Description: As part of RCWIN security initiative by Rogers, Engineering IP &amp; Control network migrated HP CCSA RCWIN service traffic into eSLAN. This activity is to change the CCSAMON L2 configuration.</t>
  </si>
  <si>
    <t>NCT.1904.007260</t>
  </si>
  <si>
    <t>Headline: C2770, Traffic cut to new,C2770-EP-8520-002-2-HCUT-A
Description: C2770 Cut over:
C2770-EP-8520-002-2-HCUT-A
Replacement of existing CISCO switch/router to new CISCO ASR920-12SZ-IM
***Hot-Swap/Hot-Cut***Service Affecting***OSPF Area 0.0.5.4****
- New Power, CAT5, Serial &amp; Fiber Run Required: ???
- TenGigE Upgrade Required: YES</t>
  </si>
  <si>
    <t>NCT.1903.004499</t>
  </si>
  <si>
    <t>Headline: S2 IOS Downgrade &amp; Service Migration for: C0218, C0222 &amp; C0349
Description: S2 IOS Downgrade  &amp; Service Migration
Follow this MOP to Downgrade from S7 to S4 version: ME3800X IOS downgrade from 15.5(3)S7 to 15.3(3)S4 _MOP v1.0
Please monitor for any new issues or CPU utilization problems. Then, implement PWO Primary Secondary Ring/Spur/End site PE(Service Impacting)
Load General BGP/VRF Config and Pre/Post Checks
Cutover Node-B/Lo1 to VRF and Pre-post Checks 
Ring Failure Test (For PE On Ring ONLY)
C0218 MOUNTAIN LAKE P22Q OSPF_0.0.5.68
C0222 BARIL   SU24V OSPF_0.0.5.69
C0349 DURHAM G74F OSPF_0.0.5.62</t>
  </si>
  <si>
    <t>NCT.1904.002360</t>
  </si>
  <si>
    <t>Headline: X172409 ISIS Decommission eSLAN Eastern Region
Description: Decommission ISIS on MLO2SAR60/61. This will be executed in coordination with MLO2MX96003/04 decommission activity. 
Since MLO2MX96003/04 ISIS decommission is pre-requisites, only core links from MLO2SAR60/61 to RCWIN core would not be carrying any traffic.</t>
  </si>
  <si>
    <t>NCT.1904.003395</t>
  </si>
  <si>
    <t>Headline: NRA LACP port channel change site: ST. JOHNS
Description: eMOP_NRA_adjust port channel config dgw NFSJ
There is no service impact however mgmt connection to devices in NFSJ might be down for 5 to 10 mins during the configuration change on dgw20 and dgw21.nfsj</t>
  </si>
  <si>
    <t>NCT.1904.005594</t>
  </si>
  <si>
    <t>Headline: C5193 CUTOVER_C5193-EP-9976-720-CUT-A
Description: C5193-EP-9976-720-CUT-A
IPRAN Traffic cut-over from S2-C5193-01 to the new A2H-C5193-01
***Service Affecting***
- TenGigE Upgrade Required: yes</t>
  </si>
  <si>
    <t>NCT.1904.005676</t>
  </si>
  <si>
    <t>NCT.1904.005682</t>
  </si>
  <si>
    <t>Headline: X172321.18 - EBU -Eastlink-Transport 3xOTU4
Description: : Migrate 3x10GE RCIN protected circuits Kanata OT1 - Bridge. Circuits 10GE#1 and 10GE#3 are to be migrated to other cards/channels. Circuit 10GE#2 will have the NTWK-2 connection reconfigured only (NTWK-1 and client connections will remain the same).</t>
  </si>
  <si>
    <t>NCT.1904.007628</t>
  </si>
  <si>
    <t>Headline: Compatible locale not populating EBU SOC having multiple locales
Description: This activity will allow Ops to deploy the fix impacting EBU customers. 
Issue: If SOC is eligible for multiple locales, only 1 locale is updated in standalone table during bill cycle renewal. 
Solution: Update SPM template to pick-up the compatible locale during bill cycle renewal.</t>
  </si>
  <si>
    <t>NCT.1904.006024</t>
  </si>
  <si>
    <t>Headline: 1983-034-APN kindle.amazon.com? Change DNS addresses
Description: Activity is for DNS change on SSRs for kindle.amazon.com.
Impact is only for 1 APN customer.</t>
  </si>
  <si>
    <t>M2M Work Order Implementation - SA</t>
  </si>
  <si>
    <t>NCT.1904.006541</t>
  </si>
  <si>
    <t>Headline: RTCS/Chatr: Updating SelfCare transaction history
Description: This it to update Self Care call history not displaying all the transaction per page as we are only displaying 11 of the first 15.
Also the configuration of the Self Care JBOSS/web server has to be updated to display data add ons correctly in the account history.
Used for Chatr Web portal for Call History and Account History
Small impact when web services restarted - where call history and account history will not be available from the Chatr Web Portal or Customer Care GUI. Total impact: 3-5 minutes.
This low risk.</t>
  </si>
  <si>
    <t>NCT.1904.006639</t>
  </si>
  <si>
    <t>Headline: vEDA change to update HSS Notification order
Description: Activity is to modify HSS network elements order in the EDA group definition on Rogers vEDA. After BSP HSS recent upgrade to 1.21, for RSA related testing, 5G NR, etc, the notification order in EDA has to be changed to point to BSP HSS as first priorities, else IDR related to new parameters will not be sent to network. Activity is needed to continue testing VoLTE roaming &amp; 5GNR projects.
Summary of work to be performed:
" Perform Pre-Activity Health-Check as per Section 7.2.
" Update HSS Validator.
" HSS notification verification.
" Regression Tests for LTE, VoLTE/VoWifi, UCC, HLR and Multi-sim.
" Perform Post-Activity Health-Check as per Section 7.2.
" Roll-back (If required)
" Rogers to Perform Pre-activity TCM and Post-Activity TCM.</t>
  </si>
  <si>
    <t>NCT.1902.010231</t>
  </si>
  <si>
    <t>Headline: VAURNC8 IuCS removal ( all MIP)
Description: Activity is to decommission VAURNC8 and remove part of SS7 configuration like SCTP association and M3UA signaling</t>
  </si>
  <si>
    <t>NCT.1904.001044</t>
  </si>
  <si>
    <t>Headline: EDURNC3- BMC Integration and Redundancy testing
Description: EDURNC3? Evo RNC integration with Nokia WPAS ? BMC nodes  inpreparation for RNC production traffic integration</t>
  </si>
  <si>
    <t>NCT.1904.001054</t>
  </si>
  <si>
    <t>Headline: E5400 : IPRAN to review and preload configs
Description: E5400 : IPRAN to review and preload configs</t>
  </si>
  <si>
    <t>NCT.1904.001058</t>
  </si>
  <si>
    <t>Headline: E0189: IPRAN to review and preload configs
Description: E0189: IPRAN to review and preload configs</t>
  </si>
  <si>
    <t>NCT.1904.003346</t>
  </si>
  <si>
    <t>Headline: NRA RCMIN Storm Control on Layer-2 ports (Yorkmills YM Night 4)
Description: X180020.54 NRA RCMIN Storm Control on Layer-2 ports on all Core sites</t>
  </si>
  <si>
    <t>NCT.1904.004235</t>
  </si>
  <si>
    <t>NCT.1904.005797</t>
  </si>
  <si>
    <t xml:space="preserve">Headline: OM6500 SW UPGRADE FROM 11.20 TO 12.40 (LH SYD#1)
Description: OM6500 SW UPGRADE FROM 11.20 TO 12.40 (LH SYD#1)
This SW upgrade is required for project X190161.02
OME6500 CLWDONFJO2D-008
OME6500 NYRKONGMO2D-036
OME6500 RMHLONAYO2D-038
</t>
  </si>
  <si>
    <t>NCT.1904.005840</t>
  </si>
  <si>
    <t>Headline: Change Autoneg setting on STP Cards 1204 and 3117
Description: Need to set the following cards/ports to autonegotiation = NO as links are unstable.
MPC_card#1204B"
MPC_card#3117B"
MPC_card#1204A"</t>
  </si>
  <si>
    <t>NCT.1904.006070</t>
  </si>
  <si>
    <t>NCT.1904.005186</t>
  </si>
  <si>
    <t>Headline: IUM Wireline Refresh ? Fifth Cutover
Description: This activity is a part of IUM Refresh project and outlines the steps to be performed in IUM platform to migrate CMTSs from IUM Legacy to IUM VM. Note: Activity has to be performed after billing cycle completion (after 2AM) but preparation work can be started earlier (1AM).</t>
  </si>
  <si>
    <t>NCT.1904.001041</t>
  </si>
  <si>
    <t>Headline: Activity5  - IUM L1/L2 Refresh to SCI - Point IPDR Sorter to VMs
Description: Part of IUM L1/L2 Hardware Refresh, OSS IPDR Sorter is required to point to new SCI platform. The Activity5 is to point 72 CMTSs to new IUM L1s VMs, test the connectivity and data validation.
The Primary ports are pointed first, End2End validation is performed by HPE, OSS, SDE, Money Map and RA.
Total 72 CMTSs are part of Activity point to new IUM L1s.
It is pre-requisite to complete Activity1 and Activity4, validated and approved by IT/RA</t>
  </si>
  <si>
    <t>NCT.1904.003960</t>
  </si>
  <si>
    <t>NCT.1904.003962</t>
  </si>
  <si>
    <t>NCT.1903.010084</t>
  </si>
  <si>
    <t>NCT.1903.010085</t>
  </si>
  <si>
    <t>NCT.1903.010086</t>
  </si>
  <si>
    <t>NCT.1903.010088</t>
  </si>
  <si>
    <t>NCT.1904.002752</t>
  </si>
  <si>
    <t>Headline: Service=Classical &amp; FOA=Reginaol Config Update in VSRM
Description: The change is to update the Regional Configuration in the VSRM PL001SDV05, to use proper regional settings for all SDV services. Currently it is missing while being migrated from USRM. SDV services thus are using the global configurations. No service impact.</t>
  </si>
  <si>
    <t>NCT.1904.006095</t>
  </si>
  <si>
    <t>NCT.1904.001205</t>
  </si>
  <si>
    <t>Headline: 8913-9E8 EDURNC3 SWAP ? EDURNC3 Redundancy Testing
Description: This document is intended to provide the IP Design information pertaining to the deployment of the new EvoC-8200 RNC controller at ED2. The information contained herein is specifically tailored to this project.
The scope shall include:
? Provide Layer L2 &amp; L3 requirements for the following connections with RCWIN
o Voice User Plane
o IuCS User Plane
o IuR User Plane
o IuC Control Plane (Signaling)
o IuBC
? Provide Layer 3 requirements for above logical interfaces
? Production network configuration requirement
This document does NOT cover:
? OAM/OSS connectivity
? Service level configuration
Redundancy testing portion only to be executed</t>
  </si>
  <si>
    <t>NCT.1904.002772</t>
  </si>
  <si>
    <t>Headline: EDURNC3 - iATP IPRAN Failover Testing
Description: This provides for the failover testing of the new RNC at ED2, W2616, in Edmonton.  IPRAN TAC will be required for this activity.</t>
  </si>
  <si>
    <t>NCT.1904.003062</t>
  </si>
  <si>
    <t>Headline: IPRAN to Implement PWO (W1208).
Description: IPRAN to work with RBS, SW Tech to add new MW radio.  RBS Tech to add fibers.  IPRAN to provission new system.  This activity will affect the services as per SAR listed in Page 6 of the W/O. This PWO includes W0051 &amp; W1208. Do RFC Testing.   
http://ewo.net.wireless.rogers.com/Distribution/Current/8920-001/W1208-EP-8920-001-MI1-A.pdf</t>
  </si>
  <si>
    <t>NCT.1904.006226</t>
  </si>
  <si>
    <t>Headline: eWO # NAT-TWO-8925-005-001-A site: NATIONAL WN - 
Description: CSC to implement the TWO.
W.LUO - Modify new Freedom Mobile SIP route parameter to allow LRN on SIP invite message with national format.
This work order will change FCIND from 1 to 2 in all Freedom Mobile new SIP incoming routes. No traffic on these routes yet as we are still on the testing stage of the project.</t>
  </si>
  <si>
    <t>NCT.1904.000902</t>
  </si>
  <si>
    <t xml:space="preserve">Headline: Ipran to PWO REVIEW
Description: IPRAN to review PWO for blocking Cisco A3 port to VAURNC8.  It is out of service.  So if possible Block Cisco port on this NCT  
Temporary disconnection of VAURNC8/V8TESZ from A3-W0275B-03,04/A2-W0275B-02
Not Service Affecting/ Threatening: There's no Ericsson HSPA traffic on VAURNC8
Oracle: 160580
http://ewo-distribution.osn.wireless.rogers.com/shares/export/Ewo-Distribution/Current/8913-9S7/W0275-EP-8913-9S7-A31-A.pdf
</t>
  </si>
  <si>
    <t>NCT.1904.006904</t>
  </si>
  <si>
    <t>Headline: Review and pre-load config files
Description: IPRAN to Review and pre-load config files on the PWO for Ericsson Nodes for the following sites:
W2117 Annacis Island
W3648 New Hazelton
W4303 Eagle Ridge
W5197 Alex Fraser</t>
  </si>
  <si>
    <t>NCT.1904.007768</t>
  </si>
  <si>
    <t>NCT.1903.011120</t>
  </si>
  <si>
    <t xml:space="preserve">Headline: PWO cutover to new Cisco at W7169.
Description: RBS tech, SW tech and IPRAN to work together to cutover PWO.  
at W2815 ,Cisco  needs to be reconfigured from 1G port to 10G port, then move transmission fiber.
at W1969, add new Cisco ASR920 and move transmission fiber.
Do RFC testing.  add Cisco Elements to Remedy 
http://ewo-distribution.osn.wireless.rogers.com/shares/export/Ewo-Distribution/Current/9976-100/W7169-EP-9976-100-NR1-A.pdf
</t>
  </si>
  <si>
    <t>NCT.1903.008482</t>
  </si>
  <si>
    <t xml:space="preserve">Headline: IPRAN to review PWO W1674.
Description: Project name: 7920-003 - IPRAN EOS Resolution A1 Upgrades
W/O#: W1674-EP-7920-003-SC1-A
Activity:
IPRAN to review the PWO W1674. If no errors enter the config file. Cisco router available via TLAN.
Work Order Link: 
http://ewo-distribution.osn.wireless.rogers.com/shares/export/Ewo-Distribution/Current/7920-003/W1674-EP-7920-003-SC1-A.pdf
</t>
  </si>
  <si>
    <t>NCT.1903.008490</t>
  </si>
  <si>
    <t xml:space="preserve">Headline: IPRAN to review PWO W5131
Description: Project name: 7920-003 - IPRAN EOS Resolution A1 Upgrades
W/O#: W5131-EP-7920-003-SC1-A
Activity:
IPRAN to review the PWO W5131. If no errors enter the config file. Cisco router available via TLAN.
Work Order Link: 
http://ewo-distribution.osn.wireless.rogers.com/shares/export/Ewo-Distribution/Current/7920-003/W5131-EP-7920-003-SC1-A.pdf 
</t>
  </si>
  <si>
    <t>NCT.1904.007840</t>
  </si>
  <si>
    <t>Headline: enable Vmware tools on to5ldappr01
Description: This non service impacting corrective NCT. 
We need to  enable Vmware tools on to5ldappr01 in order to avoid the risk of the VM getting rebooted due to heartbeat failures from LDAP server.
Already implemented in ml02ldappr01 
 and ml02ldappr01 as soon as possible. Instructions attached. This can be done anytime with no impact to the OS. This is required to remove the risk of the VM getting rebooted due to heartbeat failures. Eventually, please apply this on all LDAP servers. Server Ops can assist with this.</t>
  </si>
  <si>
    <t>NCT.1904.008025</t>
  </si>
  <si>
    <t>NCT.1904.006223</t>
  </si>
  <si>
    <t>Headline: PWO Implementation: C0282-EP-8920-001-MH1-A
Description: PWO Implementation: C0282-EP-8920-001-MH1-A
MW alignment and testing</t>
  </si>
  <si>
    <t>NCT.1904.006837</t>
  </si>
  <si>
    <t>NCT.1904.006838</t>
  </si>
  <si>
    <t>NCT.1904.005353</t>
  </si>
  <si>
    <t>NCT.1904.004386</t>
  </si>
  <si>
    <t xml:space="preserve">Headline: Upgrade standalone database on oradb1-to5-oss db server
Description: The work is to upgrade the database on oradb1-to5-oss server due to the Oracle bug
The following database will be not available during the upgrade
etlrpp01 - part of the informatica flow
gisp01 - JMAP
jctp01 - Junction
cmdp01 - Circuit Finder
</t>
  </si>
  <si>
    <t>NCT.1909.006721</t>
  </si>
  <si>
    <t xml:space="preserve">Headline: cmts21.ajax &amp; cmts22.ajax - oob baud-rate change
Description: cmts21.ajax - oob baud-rate change
----------------------------------
oob5.ajax# - 172.19.255.205 - line 2134 (NM2 ports 03 ). 
oob5.ajax# - 172.19.255.205 - line 2135 (NM2 port  04). 
speed 115200
++++++++++++++++++++++++++++++++++++++++++++++++++++++
cmts22.ajax - oob baud-rate change
------------------------------------------------------------
oob5.ajax# - 172.19.255.205 - line 2136 (NM2 ports 05 ) 
oob5.ajax# - 172.19.255.205 - line 2137 (NM2 port  06) 
speed 115200
</t>
  </si>
  <si>
    <t>NCT.1909.009672</t>
  </si>
  <si>
    <t xml:space="preserve">Headline: New cmts76.utic -DGW Activation&amp;routing protocol config
Description: New cmts76.utic  DGW Activation
=================================
New cmts76.utic- DGW Activation and routing protocol configuration
TRUNK 1
cmts76.utic Xgige 6/0          MOD3  A2 GTAP05.Ponk1 MOD3     B2 dgw01.mtnk Te0/10/0/15 
                                Xgige 6/1          MOD3  A3 GTAP05.Ponk1 MOD3     B3 dgw01.mtnk Te0/10/0/16 
TRUNK 2 
cmts76.utic Xgige 7/0           MOD3  A2 GTAP06.Ponk1 MOD3     B2 dgw02.mtnk Te0/11/1/7 
                                Xgige 7/1           MOD3  A3 GTAP06.Ponk1 MOD3     B3 dgw02.mtnk Te0/11/1/8 
</t>
  </si>
  <si>
    <t>NCT.1909.006651</t>
  </si>
  <si>
    <t xml:space="preserve">Headline: New CMTS76.owsd DGW Activation routing protocol configuration
Description: New cmts76.owsd DGW Activation
=================================
New cmts76.owsd- DGW Activation and routing protocol configuration
TRUNK 1 
cmts76.owsd Xgige 6/0  A3 gtap01.mod01.clwd     B3 dgw01.clwd Te0/5/0/1
cmts76.owsd Xgige 6/1                 A4 gtap01.mod01.clwd     B4 dgw01.clwd Te0/5/0/2
TRUNK 2 
cmts76.owsd Xgige 7/0                A3 gtap02.mod01.clwd    B3 dgw02.clwd Te0/5/0/1
cmts76.owsd Xgige 7/1                A4 gtap02.mod01.clwd    B4 dgw02.clwd Te0/5/0/2
</t>
  </si>
  <si>
    <t>NCT.1909.009710</t>
  </si>
  <si>
    <t>Headline: cmts76.utic - oob baud-rate change
Description: cmts76.utic - oob baud-rate change
=====================================
slot 6 console DGW20.uticonad P12 line 2014
slot 7 console DGW21.uticonad P12 line 2014
speed 115200</t>
  </si>
  <si>
    <t>NCT.1904.005143</t>
  </si>
  <si>
    <t>Headline: SSI Micro, Canada - Open 2G/3G LACs in SGSN
Description: ROAMING-WD-8960-078-009-A to support inbound GPRS and 3G data launch for SSI Micro, Canada, effective April 18, 2019.</t>
  </si>
  <si>
    <t>NCT.1904.006714</t>
  </si>
  <si>
    <t>Headline: Label Aurora modules via SNMPSet
Description: Label the modules according to the audit that was done for PM01 and PB01 via SNMPSet</t>
  </si>
  <si>
    <t>NCT.1904.006818</t>
  </si>
  <si>
    <t>Headline: Disable Auto Squelching via SNMP Set script
Description: Disable Auto Squelching via SNMP Set script</t>
  </si>
  <si>
    <t>NCT.1904.005030</t>
  </si>
  <si>
    <t>Headline: W5659/W5628- Port Opening
Description: Open port for Baseband install.
W5659 C03AA DEERFOOT 17
W5628 C43AA PEGASUS ROAD</t>
  </si>
  <si>
    <t>NCT.1904.005804</t>
  </si>
  <si>
    <t xml:space="preserve">Headline: 8920-006 OOB router line configuration change
Description: Management Networks provides out of band connectivity to all other networks and Management and control networks team needs to update oob router ports/lines according to requester device connections.
</t>
  </si>
  <si>
    <t>lesly.laurent</t>
  </si>
  <si>
    <t>NCT.1904.006211</t>
  </si>
  <si>
    <t>Headline: Relay Function in Classic CRS
Description: The following configuration will be performed on NGCRS:
Scope of work:
Install relay function on Classic CRS to enable pre-prod server NGCRS to fetch subscriber history from Classic CRS.
No stop and start is necessary. There is no impact to this activity as it is a reporting server and is only active during the night.</t>
  </si>
  <si>
    <t>NCT.1904.006493</t>
  </si>
  <si>
    <t>Headline: eWO # C3190G-TWO-8960-442-003-A site: BRAMPTON TD LAB - 
Description: BR - Define new LAB cell site data in MTAS as per revised BTUs. (attached)
Add:
30272075A6091E602 (TB5A3X7)
3027207274091D31F (TESTBXT)
Modify:
30272075A6091E602 (TB5A3X7=&gt;TB5A4X7)</t>
  </si>
  <si>
    <t>NCT.1904.006560</t>
  </si>
  <si>
    <t xml:space="preserve">Headline: eWO # NAT-TWO-8960-286-081-A site: NATIONAL WN - 
Description: BR - Define new MTS cell site data in MTAS
"LTE CELL Name
(CELL_SITE)"
202L1
202L2
202L3
202LA
202LB
202LC
202LG
202LH
202LJ
202LN
202LP
202LQ
202LU
202LV
202LW
202M1
202M2
202M3
202MG
202MH
202MJ
201L1
201L2
201L3
201LA
201LB
201LC
201LG
201LH
201LJ
201LN
201LP
201LQ
201LU
201LV
201LW
201M1
201M2
201M3
201MN
201MP
201MQ
Location Code
WNPGMBMS
GRSMMBRR
</t>
  </si>
  <si>
    <t>NCT.1904.006568</t>
  </si>
  <si>
    <t>Headline: eWO # NAT-TWO-8960-285-086-A site: NATIONAL WN - 
Description: BR - Define new cell site data in MTAS
UMTS Cell Names
MT03GZ1
MT03GZ2
MT03GZ3
MT68RZ1
MT68RZ2
MT68RZ3
O01FZ1
O01FZ2
O01FZ3
TM21PZ1
TM21PZ2
TM21PZ3
MT1QZ1
MT1QZ2
MT1QZ3
TM3VZ1
TM3VZ2
TM3VZ3
PM35JZ1
PM35JZ2
PM35JZ3
TM7QZ1
TM7QZ2
TM7QZ3
"LTE CELL Name
(CELL_SITE)"
MT03GX4
MT03GX5
MT03GX6
MT03GXA
MT03GXB
MT03GXC
MT68RX4
MT68RX5
MT68RX6
MT68RXA
MT68RXB
MT68RXC
TM21PX4
TM21PX5
TM21PX6
TM21PXA
TM21PXB
TM21PXC
MT44GX4
MT44GX5
MT44GX6
MT44GX7
MT44GX8
MT44GX9
MT44GXA
MT44GXB
MT44GXC
MT44GXD
MT44GXE
MT44GXF
MT44GXG
MT44GXH
MT44GXJ
MT44GXK
MT44GXL
MT44GXM
P52DX4
P52DX5
P52DX6
P52DX7
P52DX8
P52DX9
P52DXA
P52DXB
P52DXC
P52DXD
P52DXE
P52DXF
P52DXG
P52DXH
P52DXJ
P52DXK
P52DXL
P52DXM
TM3VX4
TM3VX5
TM3VX6
TM3VX7
TM3VX8
TM3VX9
TM3VXA
TM3VXB
TM3VXC
TM3VXD
TM3VXE
TM3VXF
TM3VXG
TM3VXH
TM3VXJ
TM3VXK
TM3VXL
TM3VXM
PM35JX4
PM35JX5
PM35JX6
PM35JX7
PM35JX8
PM35JX9
PM35JXA
PM35JXB
PM35JXC
PM35JXD
PM35JXE
PM35JXF
PM35JXG
PM35JXH
PM35JXJ
PM35JXK
PM35JXL
PM35JXM
O01FX1
O01FX2
O01FX3
O01FX4
O01FX5
O01FX6
O01FX7
O01</t>
  </si>
  <si>
    <t>NCT.1904.007383</t>
  </si>
  <si>
    <t>NCT.1904.005880</t>
  </si>
  <si>
    <t>NCT.1904.005860</t>
  </si>
  <si>
    <t>Headline: X181194.06: E0127 provisioning
Description: Transport to commission a new FW7100 passive QUBCPQBIO2D-901 at Quebec switch</t>
  </si>
  <si>
    <t>NCT.1904.007584</t>
  </si>
  <si>
    <t>Headline: SIM profile mismatch and delete the retry records
Description: This is a non impacting and low risk activity to cleanup records in SIM profile table.  A script is run to create spm delete SQL statement.
Issue details:
CSR# 5336566139
Issue: Error Process rule chain - SPM - ICF
Work around: 
Providing the MOP to rectify SIM profile mismatch and delete the retry records, if CTN not present in LDAP</t>
  </si>
  <si>
    <t>NCT.1904.000648</t>
  </si>
  <si>
    <t>Headline: HW ATP HSS-FE PM01HSS01
Description: Activity is to do HW ATP (Non-Functional testing) for PM01HSS01</t>
  </si>
  <si>
    <t>NCT.1904.004593</t>
  </si>
  <si>
    <t>NCT.1904.004689</t>
  </si>
  <si>
    <t>NCT.1904.005260</t>
  </si>
  <si>
    <t>NCT.1904.005567</t>
  </si>
  <si>
    <t>Headline: X173202-RCBIN - DGW Replacement: NBMN
Description: 2.2 This emop will cover section to migrate CASA data cmts, cmts76.nbmm, from crs dgw01/02.nbmn to new dgw01/dgw02.nbmn_asr9k.
___________
? New 10G SM LC fiber connections from the CMTS to the new ASR9Ks. This work is covered in the Core Engineering EDS.
? MCN to do the BGP peering and LDP configurations for the CMTS pointing to the new ASR9K
? Migrate the uplinks from the old CSR to the new ASR9K using the new 10G fibres
- The current point to point (/30) ip addresses will be used.
- Update the description of the xGigE to reflect the changes
? Post and Pre-checks</t>
  </si>
  <si>
    <t>NCT.1904.005622</t>
  </si>
  <si>
    <t>Headline: X173202-RCBIN - DGW Replacement: NBMN
Description: 2.2 This emop will cover section to migrate CASA data cmts, cmts76.nbmn, from crs dgw01/02.nbmn to new dgw01/dgw02.nbmn_asr9k.</t>
  </si>
  <si>
    <t>NCT.1904.005867</t>
  </si>
  <si>
    <t>Headline: X180756.04-Core link upgrade 4X10G POI01.NBMN-PING TEST
Description: 2.1 Scope of Work (NCT ? Description)
Ping test on the new 2X10G core links from each Atlantic CGW routers (NBMN, NBFD) towards POI01.NBMN
The purpose is to configure a  2x10G core links from each Atlantic CGW routers (NBMN,NBFD) to POI01.NBMN which  will help in reducing the link congestion and SWCF condition on POI01.NBMN.
After the completion of thid project , POI01.NBMN will have total core link capacity of 80GB.</t>
  </si>
  <si>
    <t>NCT.1904.007561</t>
  </si>
  <si>
    <t>Headline: X180571.03 PG10 RCBIN Stub Link card insertion
Description: New shelf  KNCRONBBO2D-002 Shelf#2 required firmware upgrade to recognize cards. Upgrade was completed successfully. 
This NCT activity will install new MUX and OLCD cards in slots 1 to 4 as per attached DDP.</t>
  </si>
  <si>
    <t>NCT.1904.004691</t>
  </si>
  <si>
    <t>Headline: C3984: New Transmission for new site
Description: C3984: Commission CSD-C3984-01 (QoS). TIE: S2-C2430-01/GATEWAY: CSD-C3984-01.
Commission new TLAN at C3984 (Feds from CSD-C3984-01).
HLD Rev: OSPF AREA ID # 0.0.5.1(OTTAWA GigE#1,2, OTTAWA 10 GigE#1 &amp; OTTAWA DIRECT) - HLD
Input-2019-03-08_Rev-A.</t>
  </si>
  <si>
    <t>NCT.1904.004970</t>
  </si>
  <si>
    <t>NCT.1904.005241</t>
  </si>
  <si>
    <t>NCT.1904.006769</t>
  </si>
  <si>
    <t>NCT.1904.006773</t>
  </si>
  <si>
    <t>NCT.1904.007160</t>
  </si>
  <si>
    <t>Headline: VMs Creation for NNMi server
Description: Create VM for NNMi (Linux)
rnm01-ym
rnm02-ym
nps01-ym
nps02-ym
Thanks
Manish</t>
  </si>
  <si>
    <t>NCT.1904.006829</t>
  </si>
  <si>
    <t>NCT.1904.006832</t>
  </si>
  <si>
    <t>NCT.1904.006834</t>
  </si>
  <si>
    <t>NCT.1904.006581</t>
  </si>
  <si>
    <t>Headline: Service=EBU&amp;FOA=NO X180544 - Corus backup IPX Activation
Description: Corus - We will be configuring the IPs of the FC TORHONPJ-EMXFC-MGMT-02 and IPX TORHONPJ-IPX32-AGGR-02 (CLA-65, CLA-11315)</t>
  </si>
  <si>
    <t>NCT.1904.008196</t>
  </si>
  <si>
    <t>NCT.1904.005142</t>
  </si>
  <si>
    <t>NCT.1904.004717</t>
  </si>
  <si>
    <t>NCT.1904.008492</t>
  </si>
  <si>
    <t xml:space="preserve">Headline: RCSIN Port activation
Description: RCSIN Port activation
asw96.wlfdle Gi4/13 165 166
asw96.wlfdle Gi4/14 165 166
asw96.wlfdle Gi4/15 165 166
asw97.wlfdle Gi4/10  165 166
</t>
  </si>
  <si>
    <t>NCT.1904.004665</t>
  </si>
  <si>
    <t>Headline: Roaming WOs
Description: ROAMING-WD-4000-251-179-002-A 
ROAMING-WD-4000-251-179-005-A
ROAMING-WD-4000-251-179-009-A
ROAMING-WD-4000-251-179-010-A
ROAMING-WD-4000-251-180-002-A
ROAMING-WD-4000-251-180-003-A
ROAMING-WD-4000-251-180-004-A
ROAMING-WD-4000-251-180-006-A
ROAMING-WD-4000-251-180-007-A
ROAMING-WD-4000-251-180-008-A
ROAMING-WD-4000-251-180-009-A
ROAMING-WD-4000-251-180-010-A
ROAMING-WD-4000-251-180-011-A</t>
  </si>
  <si>
    <t>NCT.1904.005654</t>
  </si>
  <si>
    <t>Headline: Service=EBU&amp;FOA=NO X180544 - Corus backup IPX prov (Day)
Description: Corus - Add services for newly added backup IPX AGGR-02 (CLA-65, CLA-11315)</t>
  </si>
  <si>
    <t>NCT.1904.006514</t>
  </si>
  <si>
    <t>NCT.1904.008578</t>
  </si>
  <si>
    <t>Headline: eWO # NATIONAL-FCR-RCMIN-458-A site: eFCR00000003294
Description: EMM Pre-Prod is required to talk to IBCF LAB for VOLTE Interconnect project.</t>
  </si>
  <si>
    <t>NCT.1904.008621</t>
  </si>
  <si>
    <t>Headline: eWO # NATIONAL-FCR-RCMIN-459-A site: eFCR3352
Description: Requirement for additional UDP flows to new Loopback1 O&amp;M IP Subnet 172.20.96.0/23</t>
  </si>
  <si>
    <t>NCT.1904.007275</t>
  </si>
  <si>
    <t>Headline: RSHM, X-Home Project, Subscribe Portal Decomm at Wlfdle
Description: RSHM, X-Home Project, Subscribe Portal Decomm at Wlfdle</t>
  </si>
  <si>
    <t>NCT.1904.007928</t>
  </si>
  <si>
    <t>NCT.1904.008653</t>
  </si>
  <si>
    <t xml:space="preserve">Headline: RCMIN &amp; RCSIN IP port configuration
Description: NPT000000131230
</t>
  </si>
  <si>
    <t>NCT.1904.008033</t>
  </si>
  <si>
    <t>Headline: Ansible VM Deployment (day1)
Description: VM list:
csi-tower01-wlfdle
csi-tower02-wlfdle
csi-tower03-wlfdle
csi-towerdb-wlfdle</t>
  </si>
  <si>
    <t>NCT.1904.008854</t>
  </si>
  <si>
    <t>Headline: RSHM, X-Home Project, Add 5 png files on 4 portal servers at NK
Description: RSHM, X-Home Project, Add 5 png files on 4 portal servers at NK</t>
  </si>
  <si>
    <t>NCT.1903.013160</t>
  </si>
  <si>
    <t>Headline: C5104 Cutover_C5104-EP-8520-002-2-CUT-A
Description: C5104-EP-8520-002-2-CUT-A
IPRAN Traffic cut-over from S2-C5104-01 to the new A2L-C5104-01
***HOT-CUT*** Service Affecting
- TenGigE Upgrade Required: Yes</t>
  </si>
  <si>
    <t>NCT.1903.012497</t>
  </si>
  <si>
    <t>NCT.1903.012563</t>
  </si>
  <si>
    <t>Headline: C2801 Cutover_C2801-EP-8520-002-2-CUT-A
Description: C2801-EP-8520-002-2-CUT-A
IPRAN Traffic cut-over from S2-C2801-01 to the new A2L-C2801-01
***HOT-CUT*** Service Affecting
- TenGigE Upgrade Required: Yes</t>
  </si>
  <si>
    <t>NCT.1903.013131</t>
  </si>
  <si>
    <t>Headline: C2625 Cutover_C2625-EP-7920-003-SC1-A
Description: C2625-EP-7920-003-SC1-A
Replaced A1-C2625-01 with CSD-C2625-01 (ASR-920-12SZ-IM-Crete) &amp; Migrate all IP traffic to it.
Location: attached to A2H-C0004-01 (ring: GTA 10GigE #2 - OSPF Area #0.0.5.4).
Decommission: A1-C2625-01.
e/Node B IP scheme change: No.
Change speed to 1000M in NodeB T04MOU (C2625).
* Service affecting: YES - see attached *</t>
  </si>
  <si>
    <t>NCT.1903.013177</t>
  </si>
  <si>
    <t>NCT.1904.000800</t>
  </si>
  <si>
    <t>NCT.1904.008743</t>
  </si>
  <si>
    <t>Headline: Incorrect Purge of Standalone Table TP
Description: This activity will allow Ops to deploy the fix for incorrect purging of Standalone Table Travel Pack</t>
  </si>
  <si>
    <t>NCT.1904.008577</t>
  </si>
  <si>
    <t>Headline: Implementation of PDP 2019-1250-1132 Plus
Description: Implementation of PDP 2019-1250-1132 Plus
WO# 
C1505-WD-2019-1250-001-A
Tables Update
IUM_DATA_SOC
IUM_DATA_SUBSCIPTION
DUC_SOC_CODE
DUC IM STUDIO
PDPs
PDP 2019-1250 DATA SOC CLASSIFICATION 
PDP 2019-1132 DATA SOC CLASSIFICATION</t>
  </si>
  <si>
    <t>NCT.1904.008944</t>
  </si>
  <si>
    <t>Headline: To open traffic flows between Rogers RNC's and Bell PGW's
Description: To open traffic flows between WIURNC0 and WIURNC2 and Bell GGSNs on WI1WPR's and WI1MX3/4</t>
  </si>
  <si>
    <t>FCR / ACL Add or Remove</t>
  </si>
  <si>
    <t>NCT.1903.013290</t>
  </si>
  <si>
    <t>NCT.1904.008299</t>
  </si>
  <si>
    <t>Headline: Emergency:Replace 100GigE/DWDM LH - Central US #2 Winnipeg
Description: Intercard Suspected alarm on OCLD Shelf 1 Slot 11 of WNPGMB69O2D-003 in DWDM LH -Central Canada &amp; US #2 system at  Winnipeg.
Services are still carrying , but we need emergency NCT to Re-seat or Replace the 100G OCLD(Shelf 1 Slot 11) /MUX (Shelf 1 Slot 12) card to clear the alarm.
Impacts: CPL/OME6500 LH Central Canada &amp; US #2</t>
  </si>
  <si>
    <t>NCT.1903.008526</t>
  </si>
  <si>
    <t>NCT.1903.008527</t>
  </si>
  <si>
    <t>NCT.1904.005243</t>
  </si>
  <si>
    <t>NCT.1904.005381</t>
  </si>
  <si>
    <t>NCT.1904.004082</t>
  </si>
  <si>
    <t>NCT.1904.004693</t>
  </si>
  <si>
    <t>NCT.1904.003811</t>
  </si>
  <si>
    <t>Headline: W7169 W 2ND AVE &amp; COOK ST - Open ports
Description: Opening Cisco ports for Ericsson integration for Uplift 
http://ewo-distribution.osn.wireless.rogers.com/shares/export/Ewo-Distribution/Current/9976-100/W7169-EP-9976-100-NR1-A.pdf</t>
  </si>
  <si>
    <t>NCT.1904.004062</t>
  </si>
  <si>
    <t>NCT.1904.005385</t>
  </si>
  <si>
    <t>NCT.1904.003536</t>
  </si>
  <si>
    <t>Headline: RHP migrations to CASA-Mass migration with Ribbon-Markham
Description: Operations will be performing a datafill for the RHP CASA migrations.</t>
  </si>
  <si>
    <t>NCT.1904.009075</t>
  </si>
  <si>
    <t xml:space="preserve">Headline: Emergency:Replace 100GigE/OM6500 LH Ottawa-Montreal#1
Description: Circuit Pack Failed alarm on 100GOCLD Shelf 1 Slot 5 of OTWAONRIO2D-013 at Ottawa Richmond Rd.
Non-service impacting activity as the RCBIN links are protected.
Traffic is still working fine but we need emergency NCT to re-seat or Replace the 100G OCLD(Shelf 1 Slot 5) card to clear the alarm.
</t>
  </si>
  <si>
    <t>NCT.1904.001139</t>
  </si>
  <si>
    <t>Headline: US/CAN SPID migration   eWO # C0197-MOP-CORR-MCN-028-A
Description: US/CAN SPID migration which is a required operation by NPAC for all North American service providers</t>
  </si>
  <si>
    <t>NCT.1904.005396</t>
  </si>
  <si>
    <t>NCT.1904.002748</t>
  </si>
  <si>
    <t>Headline: 9976-902 - MO1MPG0 Software Upgrade to 1.24
Description: This activity is to perform the SW upgrade of Rogers EPG-SSR MO1MPG0 from version 1.7 to 2.5 release and to perform ATP.</t>
  </si>
  <si>
    <t>NCT.1904.006631</t>
  </si>
  <si>
    <t>Headline: 9976-902 - Apply BGP Crash fix on MO1MPG0
Description: This activity is steps to implement configuration changes on Rogers EPG-SSR MO1MPG0 in order to resolve issues related to CSR#3513676.</t>
  </si>
  <si>
    <t>NCT.1903.011599</t>
  </si>
  <si>
    <t>Headline: S3 IOS Upgrade : S3-C4039-01
Description: S3 IOS Upgrade:
S3-C4039-01  C4039  N24F  OSPF_0.0.5.82 Central Ontario 10 GigE # 2</t>
  </si>
  <si>
    <t>NCT.1904.001580</t>
  </si>
  <si>
    <t>NCT.1904.001696</t>
  </si>
  <si>
    <t>NCT.1904.006725</t>
  </si>
  <si>
    <t>Headline: X190863.01 - MS1 ISP Link Capacity upgrade from 70G to 90G
Description: Upgrade the ISP Link capacity from 70G to 90G bundle on the following links of MS1WGR1/02-DGW01/02.WLFDLE.</t>
  </si>
  <si>
    <t>NCT.1904.008736</t>
  </si>
  <si>
    <t>Headline: RTCS/Chatr Web Application Vulnerability Scan
Description: The NCT is for a: Web Application Vulnerability Scan, performed by the CyberSecurity group
Target (2 web applications): https://sc2.chatrwireless.com, sc1.chatrwireless.com</t>
  </si>
  <si>
    <t>NCT.1904.000705</t>
  </si>
  <si>
    <t>Headline: 8944-906 - PM01HLR00 Loading EPAs 25, 40 and 41
Description: This activity is to update the Rogers Production PM01HLR00 (HLR-FE) with EPA- 25 application (on Both HLR-FE SPX and HLR-FE Blades),</t>
  </si>
  <si>
    <t>NCT.1904.001452</t>
  </si>
  <si>
    <t>Headline: 5G PWO Review: C1968-EP-9976-700-RE1-A
Description: 5G PWO Review: 
C1968-EP-9976-700-RE1-A
Decommissioning of BB6630-5G/NR01_T51MK_C1968 Sector 1 5G LTE 3.5Ghz at BAY &amp; QUEEN III (C1968)
HLD rev:
OSPF AREA ID # 0.0.5.4(GTA 10 GigE#2 &amp; T05 DIRECT) - HLD Input-2019-02-12_Rev-A</t>
  </si>
  <si>
    <t>NCT.1904.001560</t>
  </si>
  <si>
    <t>Headline: E1712: IPRAN review and preload configs
Description: E1712: IPRAN review and preload configs</t>
  </si>
  <si>
    <t>NCT.1904.001570</t>
  </si>
  <si>
    <t>Headline: E5427 : IPRAN to  review and preload configs
Description: E5427 : IPRAN to  review and preload configs</t>
  </si>
  <si>
    <t>NCT.1904.001573</t>
  </si>
  <si>
    <t>Headline: E0609: IPRAN to review and preload configs
Description: E0609: IPRAN to review and preload configs</t>
  </si>
  <si>
    <t>NCT.1904.001575</t>
  </si>
  <si>
    <t>Headline: E0672 : IPRAN to review de preload configs
Description: E0672 : IPRAN to review de preload configs</t>
  </si>
  <si>
    <t>NCT.1904.001726</t>
  </si>
  <si>
    <t>Headline: C7750 review/preload_C7750-EP-7510-049-1-SW1-A
Description: C7750-EP-7510-049-1-SW1-A
Replaced CSD3-C7750-01 with S-C7750-01 (ASR-920-12SZ-IM-Crete) &amp; Migrate all IP traffic to it.
Location: Attached to A2-C0004-01 (ring: GTA 10 GigE#2 - OSPF Area # 0.0.5.4).
Decommission: CSD3-C7750-01.
e/Node B IP scheme change: No.
Change speed to 1000M in NodeB T49MT (C7750).
* Service affecting: YES - see attached *</t>
  </si>
  <si>
    <t>NCT.1904.001735</t>
  </si>
  <si>
    <t>Headline: C5091 review/preload_C5091-EP-9976-720-CUT-A
Description: C5091-EP-9976-720-CUT-A
IPRAN Traffic cut-over from S1-C5091-01 to the new A2L-C5091-01
***Service Affecting***
- TenGigE Upgrade Required: NO</t>
  </si>
  <si>
    <t>NCT.1904.001740</t>
  </si>
  <si>
    <t>NCT.1904.001802</t>
  </si>
  <si>
    <t>Headline: A1123  IPRAN Review and pre-load
Description: A1123  IPRAN to  Review and pre-load</t>
  </si>
  <si>
    <t>amine.guerchaoui</t>
  </si>
  <si>
    <t>NCT.1904.003345</t>
  </si>
  <si>
    <t>Headline: A5014  IPRAN Review and pre-load
Description: A5014  IPRAN to  Review and pre-load</t>
  </si>
  <si>
    <t>NCT.1904.003392</t>
  </si>
  <si>
    <t>Headline: NRA RCMIN Storm Control on Layer-2 ports (Yorkmills YM Night 5)
Description: X180020.54 NRA RCMIN Storm Control on Layer-2 ports on all Core sites</t>
  </si>
  <si>
    <t>NCT.1904.004354</t>
  </si>
  <si>
    <t>NCT.1904.005357</t>
  </si>
  <si>
    <t>Headline: X183365-Card Insertion, Configuration &amp; Migration in dgw01.nbsj
Description: To migrate links and confiurations from slot 6 (Card 4x10) to slot 6 (Card 20x10) on dgw01.nbsj.</t>
  </si>
  <si>
    <t>NCT.1904.005493</t>
  </si>
  <si>
    <t>Headline: X183365-Card Insertion, Configuration &amp; Migration in dgw02.nbsj
Description: To migrate links and confiurations from slot 6 (Card 4x10) to slot 6 (Card 20x10) on dgw02.nbsj.</t>
  </si>
  <si>
    <t>Hardware Expansion - NSA</t>
  </si>
  <si>
    <t>NCT.1904.005721</t>
  </si>
  <si>
    <t>Headline: HPE-Simplivity RCMIN TO5 Infrastructure build Night 1
Description: X190752.01 ? HPE-Simplivity RCMIN TO5 Infrastructure build.
Please note there is no customer and or network impact.  We will be commissioning 2 new Cisco 9k switches in RCMIN network . We need to configure ports towards new switches from RCMIN CGW80.To5 and CGW81.To5.to give them network connectivity.</t>
  </si>
  <si>
    <t>NCT.1904.006548</t>
  </si>
  <si>
    <t>Headline: eWO # PP02-MOP-X190003.25-001-A site: 1427 Salem Road, Ajax, ON 
Description: X190003.25-  2019 RCMIN Secondary Subnet on VLAN50 at Ajax
This project will add secondary subnet to existing VLAN50 on dgw20.ajax at RCMIN Ajax.
The existing primary and secondary subnets allocated to this vlan are currently fully utilized as per Prov. Ops.
This is None service affecting, New IP block not in use.</t>
  </si>
  <si>
    <t>NCT.1904.006797</t>
  </si>
  <si>
    <t>Headline: X190933.01_TPIA_EBOX_Bandwidth Update_1x8000Mb
Description: X190933.01_TPIA_EBOX_Bandwidth Update_1x8000Mb</t>
  </si>
  <si>
    <t>NCT.1904.007044</t>
  </si>
  <si>
    <t>Headline: X171720-Complete mesh iBGP with all VPN RRs for VPNRR01.NBMN
Description: complete full mesh iBGP with all VPN RRs for vpnrr01.nbmn</t>
  </si>
  <si>
    <t>NCT.1904.013304</t>
  </si>
  <si>
    <t>Headline: Review/Preloading_E1766-EP-9976-520-1-CUT-A
Description: Review/Preloading E1766-EP-9976-520-1-CUT-A :  IPRAN Traffic cut-over from S1-E1766-01 to the new CSD-E1766-01
***HOT-CUT*** Service Affecting
- TenGigE Upgrade Required: Yes</t>
  </si>
  <si>
    <t>NCT.1904.012179</t>
  </si>
  <si>
    <t>NCT.1901.006731</t>
  </si>
  <si>
    <t xml:space="preserve">Headline: NB IOT | HSS Configuration Changes -1
Description: </t>
  </si>
  <si>
    <t>NCT.1904.008170</t>
  </si>
  <si>
    <t>Headline: AAIO Opt SOA - Dynamic PUCCH testing (TC4)
Description: Dynamic PUCCH testing on high traffic site after L18Q4. , at the end cells(one cell at atime) will be lock/unlock</t>
  </si>
  <si>
    <t>NCT.1904.008495</t>
  </si>
  <si>
    <t>Headline: AIO Opt SOA - SPIFHO Timer change testing on P1 cluster
Description: Stage 3 SPIFHO timer increase to continue pushing more traffic to higher bands from lower bands this change will not impact any service</t>
  </si>
  <si>
    <t>NCT.1904.006707</t>
  </si>
  <si>
    <t>NCT.1904.003971</t>
  </si>
  <si>
    <t>NCT.1904.003973</t>
  </si>
  <si>
    <t>NCT.1904.003975</t>
  </si>
  <si>
    <t>NCT.1904.003979</t>
  </si>
  <si>
    <t>NCT.1904.003980</t>
  </si>
  <si>
    <t>NCT.1904.006736</t>
  </si>
  <si>
    <t>Headline: Service=Classical&amp;FOA=NO (Replace faulty fan on RFGW10.S02.DUPT
Description: This activity is to replace faulty fan tray RFGW10.S02.DUPT related to IMT.1904.001462 - RFGW10.S02.DUPT Fan Status : partial failure. Swap the faulty Fan card with the RMA provided by Cisco to clear the alarms. Device is in production.</t>
  </si>
  <si>
    <t>NCT.1904.008481</t>
  </si>
  <si>
    <t>Headline: Solaris=FOA=Yes= BDC writer fix for file writing issue
Description: The purpose of this change is to fix the file writing issue what we observed microservice servers. After the fix applied it should write files in every 15 mins Following the are the scope of the change:
Configuration previously defined in bootstrap.yml for sharing amongst all instances is now presented to each instance directly in application.yml.
The datafiles rollup time is now set to 900s (15 mins).</t>
  </si>
  <si>
    <t>NCT.1903.010122</t>
  </si>
  <si>
    <t>Headline: Service=Classical &amp; FOA=NO DeMapping XITE 4K
Description: During this  activity XITE 4K will be demapped for all applicable regions  as per attached product request.</t>
  </si>
  <si>
    <t>NCT.1904.003965</t>
  </si>
  <si>
    <t>NCT.1904.003966</t>
  </si>
  <si>
    <t>NCT.1904.003967</t>
  </si>
  <si>
    <t>NCT.1904.003969</t>
  </si>
  <si>
    <t>NCT.1904.002327</t>
  </si>
  <si>
    <t>Headline: Ipran to review WO W0025-EP-8569-002-RTU-A
Description: Update TLAN over IPRAN NNIs to reflect RTU Virtual Desktop Instance (VDI) migration.
Service Affecting: TLAN Over IPRAN Services</t>
  </si>
  <si>
    <t>NCT.1904.006629</t>
  </si>
  <si>
    <t>Headline: Review/Preloading of script files for new site W3757 (update)
Description: Review/Preloading of OSPF Migration of CSD-W3757-01, From 0.0.1.1 to 0.0.1.2, on MiniLink Radio facing W4054.
W3757 and W0289 not to be preloaded at this time as will be done during Migration/Cutover.</t>
  </si>
  <si>
    <t>NCT.1904.008982</t>
  </si>
  <si>
    <t>Headline: Review and pre-load config files
Description: IPRAN to Review and pre-load config files on the PWO for Ericsson Nodes for the following sites:
W0544 Finmoore
W0545 Bednesti
W2123 FRASER LAKE</t>
  </si>
  <si>
    <t>NCT.1904.003146</t>
  </si>
  <si>
    <t>Headline: W4226 Vancouver Airport South - Transmission to Permanent Site
Description: This work will involve IPRAN reviewing the PWO and MOPS for the new site and preloading scripts per the PWO.</t>
  </si>
  <si>
    <t>NCT.1904.005099</t>
  </si>
  <si>
    <t>NCT.1904.005407</t>
  </si>
  <si>
    <t>NCT.1904.005894</t>
  </si>
  <si>
    <t>Headline: EMM WFD - deploy new RTC and OCC configuration
Description: The new RTC and OCC configuration contains the NGCRS integration.
FEM RTC and OCC configuration are sending files to Classic CRS, we want to integrate that with NGCRS.
NGCRS is a new system replacing Classic CRS. We will need to have all data in the NGCRS, same way we have in Classic CRS.</t>
  </si>
  <si>
    <t>NCT.1909.006758</t>
  </si>
  <si>
    <t xml:space="preserve">Headline: New cmts21.ajax DGW Activation routing protocol configuration
Description: New cmts21.ajax DGW Activation
=================================
New cmts21.ajax- DGW Activation and routing protocol configuration
TRUNK 1 
Xgige 6/0                 MOD3    A3 GTAP01.ajax MOD3     B3 dgw01.ajax Te0/0/0/4/0
Xgige 6/1                 MOD3    A4 GTAP01.ajax MOD3     B4 dgw01.ajax Te0/0/0/4/1 
Xgige 6/2                 MOD4    A1 GTAP01.ajax MOD4     B1 dgw01.ajax Te0/0/0/4/2 
Xgige 6/3  MOD4    A2             GTAP01.ajax MOD4     B2 dgw01.ajax Te0/0/0/4/3 
Xgige 6/4                 MOD4    A3 GTAP01.ajax MOD4     B3 dgw01.ajax Te0/0/0/4/4 
TRUNK 2 
Xgige 7/0                 MOD3  A3 GTAP02.ajax MOD3     B3 dgw02.ajax Te0/0/0/4/0
Xgige 7/1                 MOD3  A4 GTAP02.ajax MOD3     B4 dgw02.ajax Te0/0/0/4/1 
Xgige 7/2                 MOD4  A1 GTAP02.ajax MOD4     B1 dgw02.ajax Te0/0/0/4/2 
Xgige 7/3                 MOD4  A2                GTAP02.ajax MOD4     B2 dgw02.ajax Te0/0/0/4/3 
Xgige 7/4                 MOD4  A3 GTAP02.ajax MOD4     B3 dgw02.ajax Te0/0/0/4/4 
</t>
  </si>
  <si>
    <t>NCT.1904.007186</t>
  </si>
  <si>
    <t>Headline: eWO #PM01-MOP-X182184-005-A site:PM01 Project X183244.03
Description: DGW01/02.WLFDLE Port Activations for CMTS76.WLFDLE - Capacity Augmentation cmts76.wlfdle
Trunk 1
xgig 6/3 A1 tap03.mod02.wlfdle B1 dgw01.wlfdle Te0/18/0/2/4 
Trunk 2
xgig 7/3 A1 tap04.mod02.wlfdle B1 dgw02.wlfdle Te0/18/0/0/7</t>
  </si>
  <si>
    <t>NCT.1909.011703</t>
  </si>
  <si>
    <t xml:space="preserve">Headline: New cmts21.flfrd DGW Activation routing protocol configuration
Description: New cmts21.flfrd  DGW Activation
=================================
New cmts21.flfrd DGW Activation and routing protocol configuration
TRUNK 1
Xgige 6/0   A3 TAP03.MOD02.FLFRD B3 DGW01.flfrd Te0/9/0/4/3
Xgige 6/1   A4 TAP03.MOD02.FLFRD B4 DGW01.flfrd Te0/9/0/4/4
Xgige 6/2   A1 TAP03.MOD04.FLFRD B1 DGW01.flfrd Te0/9/0/4/5
Xgige 6/3   A2 TAP03.MOD04.FLFRD B2 DGW01.flfrd Te0/9/0/4/6
Xgige 6/4   A3 TAP03.MOD04.FLFRD B3 DGW01.flfrd Te0/9/0/4/7
TRUNK2     
Xgige 7/0   A3 TAP04.MOD02.FLFRD B3 DGW01.flfrd Te0/9/0/4/3
Xgige 7/1   A4 TAP04.MOD02.FLFRD B4 DGW01.flfrd Te0/9/0/4/4
Xgige 7/2   A1 TAP04.MOD04.FLFRD B1 DGW01.flfrd Te0/9/0/4/5
Xgige 7/3   A2 TAP04.MOD04.FLFRD B2 DGW01.flfrd Te0/9/0/4/6
Xgige 7/4   A3 TAP04.MOD04.FLFRD B3 DGW01.flfrd Te0/9/0/4/7
</t>
  </si>
  <si>
    <t>NCT.1904.007199</t>
  </si>
  <si>
    <t>Headline: eWO #PM01-MOP-X182184-005-A site:PM01 Project X183244.03
Description: DGW01/02.WLFDLE Port Activations for CMTS80.WLFDLE - Capacity Augmentation cmts80.wlfdle
Trunk 1
xgig 6/3 A2 tap03.mod02.wlfdle B2 dgw01.wlfdle Te0/18/0/2/2 
Trunk 2
xgig 7/3 A2 tap04.mod02.wlfdle B2 dgw02.wlfdle Te0/18/0/0/5</t>
  </si>
  <si>
    <t>NCT.1904.009192</t>
  </si>
  <si>
    <t>Headline: eWO #  site:  - W4047-TWO-7514-263-004-A
Description: eWO #  site:  - W4047-TWO-7514-263-004-A</t>
  </si>
  <si>
    <t>NCT.1904.009193</t>
  </si>
  <si>
    <t>Headline: eWO #  site:  - NAT-TWO-7514-163-039-A
Description: eWO #  site:  - NAT-TWO-7514-163-039-A</t>
  </si>
  <si>
    <t>NCT.1904.009195</t>
  </si>
  <si>
    <t>Headline: C3190B-TWO-8960-442-010-A
Description: C3190B-TWO-8960-442-010-A</t>
  </si>
  <si>
    <t>NCT.1904.009216</t>
  </si>
  <si>
    <t>NCT.1904.009196</t>
  </si>
  <si>
    <t>NCT.1903.013111</t>
  </si>
  <si>
    <t>NCT.1909.000838</t>
  </si>
  <si>
    <t xml:space="preserve">Headline: New cmts79.nbfd-DGW Activation&amp;routing protocol configuration
Description: New cmts79.nbfd  DGW Activation
=================================
New cmts79.nbfd - DGW Activation and routing protocol configuration
TRUNK 1             
Xgige 6/0       A3 tap01.mod4.nbfd B3 **dgw01.nbfd Te0/9/0/2/2
Xgige 6/1       A4 tap01.mod4.nbfd B4 **dgw01.nbfd Te0/9/0/2/3 
TRUNK 2  
Xgige 7/0      A3 tap02.mod4.nbfd B3 **dgw02.nbfd Te0/9/0/2/2
Xgige 7/1      A4 tap02.mod4.nbfd B4 **dgw02.nbfd Te0/9/0/2/3 
</t>
  </si>
  <si>
    <t>NCT.1904.008689</t>
  </si>
  <si>
    <t>NCT.1904.000703</t>
  </si>
  <si>
    <t>NCT.1904.004595</t>
  </si>
  <si>
    <t>NCT.1904.005262</t>
  </si>
  <si>
    <t>NCT.1904.005557</t>
  </si>
  <si>
    <t>Headline: Create and Enable a global URL blacklist
Description: This activity is to create and enable a global URL blacklist. This is a URL blacklist which is updated by the Adaptive Mobile TIU team based on suspicious URLs seen across multiple operators. It also covers the activation of a daily email with the list of detected URLs in addition to the current daily ACBL email</t>
  </si>
  <si>
    <t>NCT.1904.005628</t>
  </si>
  <si>
    <t>Headline: X173202-RCBIN - DGW Replacement: NBMN
Description: 2.2 This emop will cover section to migrate CASA data cmts, cmts77.nbmn, from crs dgw01/02.nbmn to new dgw01/dgw02.nbmn_asr9k.</t>
  </si>
  <si>
    <t>NCT.1904.005630</t>
  </si>
  <si>
    <t>Headline: X173202-RCBIN - DGW Replacement: NBMN
Description: This emop will cover section to migrate CASA data cmts, cmts78.nbmn, from crs dgw01/02.nfcb to new dgw01/dgw02.nbmn_asr9k.</t>
  </si>
  <si>
    <t>NCT.1904.007042</t>
  </si>
  <si>
    <t xml:space="preserve">Headline: eWO # C8040-TWO-9503-040-002-A site: MOSPORT PARK COW - 
Description: BR - Define new cell site data in MTAS
UMTS Cell Names
MAGEZ1
MAGEZ2
MAGEZ3
MAGEZ4
MAGEZ5
MAGEZ6
MAGEZ7
MAGEZ8
MAGEZ9
"LTE CELL Name
(CELL_SITE)"
MAGEX4
MAGEX5
MAGEX6
MAGEXA
MAGEXB
MAGEXC
MAGEX7
MAGEX8
MAGEX9
Location Code
C8040
</t>
  </si>
  <si>
    <t>NCT.1904.007091</t>
  </si>
  <si>
    <t xml:space="preserve">Headline: eWO # NAT-TWO-9913-801-001-A site: NATIONAL WN - 
Description: BR - Define new cell site data in MTAS
"LTE CELL Name
(CELL_SITE)"
SJ06X4
SJ06X5
SJ06X6
SJ06X7
SJ06X8
SJ06X9
SJ06XD
SJ06XE
SJ06XF
SJ06XG
SJ06XH
SJ06XJ
SJ06XK
SJ06XL
SJ06XM
SJ08X4
SJ08X5
SJ08X6
SJ08X7
SJ08X8
SJ08X9
SJ08XD
SJ08XE
SJ08XF
SJ08XG
SJ08XH
SJ08XJ
SJ08XK
SJ08XL
SJ08XM
SJDVX4
SJDVX5
SJDVX6
SJDVX7
SJDVX8
SJDVX9
SJDVXD
SJDVXE
SJDVXF
SJDVXG
SJDVXH
SJDVXJ
SJDVXK
SJDVXL
SJDVXM
SJFLX7
SJFLX8
SJFLX9
SJFLXD
SJFLXE
SJFLXF
SJFLXG
SJFLXH
SJFLXJ
SJFLXK
SJFLXL
SJFLXM
SJTXXD
SJTXXE
SJTXXF
SJTXXG
SJTXXH
SJTXXJ
SJTXXK
SJTXXL
SJTXXM
Location Code
A1119
A1008
A1007
A0401
A0278
</t>
  </si>
  <si>
    <t>NCT.1904.007108</t>
  </si>
  <si>
    <t xml:space="preserve">Headline: eWO # X136-TWO-8960-286-001-A site: FOLK FEST MTSA - 
Description: BR - Define new MTS cell site data in MTAS
"LTE CELL Name
(CELL_SITE)"
136S101
136S102
136S103
136S104
136S105
136S106
136S301
136S302
136S303
136S304
136S305
136S306
136S402
136S403
136S502
136S503
136S107
136S108
136S109
136S110
136S111
136S307
136S308
136S309
136S310
136S311
Location Code
BIHLMBCS
</t>
  </si>
  <si>
    <t>NCT.1904.007116</t>
  </si>
  <si>
    <t xml:space="preserve">Headline: eWO # NAT-TWO-8960-286-083-A site: NATIONAL WN - 
Description: BR - Define new MTS cell site data in MTAS
"LTE CELL Name
(CELL_SITE)"
368L1
368L2
368L3
368LA
368LB
368LC
368LG
368LH
368LJ
368LN
368LP
368LQ
368LU
368LV
368LW
368M1
368M2
368M3
368MG
368MH
368MJ
333L1
333L2
333L3
333LA
333LB
333LC
333LG
333LH
333LJ
333LN
333LP
333LQ
333LU
333LV
333LW
333M1
333M2
333M3
333MG
333MH
333MJ
Location Code
WNPNMBOE
BRNDMBSD
</t>
  </si>
  <si>
    <t>NCT.1904.004971</t>
  </si>
  <si>
    <t>NCT.1904.006033</t>
  </si>
  <si>
    <t>Headline: C3984:Open ports for commissioning of new site
Description: C3984: Open ports for commissioning of UMTS and LTE</t>
  </si>
  <si>
    <t>NCT.1904.008045</t>
  </si>
  <si>
    <t>Headline: Ansible VM Deployment (day2)
Description: VM list:
csi-tower01-wlfdle
csi-tower02-wlfdle
csi-tower03-wlfdle
csi-towerdb-wlfdle</t>
  </si>
  <si>
    <t>NCT.1904.009102</t>
  </si>
  <si>
    <t>NCT.1904.009104</t>
  </si>
  <si>
    <t>NCT.1904.009105</t>
  </si>
  <si>
    <t>Headline: W0921 Kitimat - Open ports
Description: Opening Cisco ports for new Ericsson integration for Uplift project for the following site:
W0921 Kitimat</t>
  </si>
  <si>
    <t>NCT.1904.009106</t>
  </si>
  <si>
    <t>Headline: W3648 New Hazelton - Open ports
Description: Opening Cisco ports for new Ericsson integration for Uplift project for the following site:
W3648 New Hazelton</t>
  </si>
  <si>
    <t>NCT.1904.009155</t>
  </si>
  <si>
    <t>Headline: W0537 Salmon Valley - Open ports
Description: Opening Cisco ports for new Ericsson integration for Uplift project for the following site:
W0537 Salmon Valley</t>
  </si>
  <si>
    <t>NCT.1904.009158</t>
  </si>
  <si>
    <t>Headline: W0916 Sweden Lake (Besnesti II) - Open ports
Description: Opening Cisco ports for new Ericsson integration for Uplift project for the following site:
W0916 Sweden Lake (Besnesti II)</t>
  </si>
  <si>
    <t>NCT.1904.004357</t>
  </si>
  <si>
    <t>NCT.1910.000998</t>
  </si>
  <si>
    <t xml:space="preserve">Headline: cmts21.pr - oob baud-rate change
Description: cmts21.pr - oob baud-rate change
----------------------------------
oob3.pr # - 172.16.79.96 - line 2049(NM2 port23) 
oob3.pr # - 172.16.79.96 - Line 2054 (NM3 ports 04).
speed 115200
</t>
  </si>
  <si>
    <t>NCT.1904.001487</t>
  </si>
  <si>
    <t>Headline: Ericsson UMTS - Software Upgrade - Cluster remake  to 18B
Description: Ericsson will perform OSS UMTS 18B upgrade - please find attached MOP. There is no any impact. It's only re-mirroring system back to the original state. And it could be done at any time.</t>
  </si>
  <si>
    <t>NCT.1904.009312</t>
  </si>
  <si>
    <t>Headline: X182187.03, Provisioning new 100GE channel
Description: X182187.03, Provisioning new 100GE channel, between York Mills and Front St, on ALU1830, nokia system
Activate 10 x 10 GE services on the new 100GE channel.</t>
  </si>
  <si>
    <t>NCT.1904.009401</t>
  </si>
  <si>
    <t>Headline: eWO # C0009E-APNn-1983-020-001-A site: WOLFDALE SWITCH - 
Description: eDNS WO</t>
  </si>
  <si>
    <t>NCT.1904.009404</t>
  </si>
  <si>
    <t>Headline: eWO # W0275-APNn-1983-020-002 || SSR
Description: SSR WO</t>
  </si>
  <si>
    <t>NCT.1904.009397</t>
  </si>
  <si>
    <t>Headline: M2M 1983-020 | iDNS WO
Description: iDNS WO</t>
  </si>
  <si>
    <t>NCT.1904.008542</t>
  </si>
  <si>
    <t>NCT.1904.009419</t>
  </si>
  <si>
    <t xml:space="preserve">Headline: eWO # NATIONAL-TWO-8960-278-073-A site: NATIONAL - 
Description: AT - IMT.1904.016022 - Fido user in Gatineau QC is unable to to call -1866-327-4616
</t>
  </si>
  <si>
    <t>NCT.1904.009579</t>
  </si>
  <si>
    <t>Headline: DNS Modification 
Ticket #866619
Description: Requestor: Luis Enriquez luis.enriquez@rci.rogers.com
RIP: 10.53.45.251
Tele: 4162674038
Company/BU: RCI Digital Support
-
--Instructions Begin--
I used the wrong email before.
--Instructions End--
-
SCOA/OTL Code: not entered
SCOA/OTL OWNER: not entered
TTL: 3600
Ditems: 2
Bulk: NO
Del: NO
Network: REN/RCBIN
-
======================================================
WE ALWAYS ADD PTRs (where we control the reverse zone)
UNLESS
we are specifically asked not to add PTR records
OR
where multiple hostnames point to a single IP
and the PRIMARY HOSTNAME has not been specified/advised
======================================================
-
--Data Begins--
ADD digital.rogers.com. 3600 IN AAAA 2600:1f11:2c0:a701:fd7b:e0b2:244d:2150
ADD digital.rogers.com. 3600 IN AAAA 2600:1f11:2c0:a702:a265:f4e1:2b9f:3511
--Data Ends----
-
--Counts--
A: 2 - PTR: 2 - CNAME: 0 - Other: 2
--Counts--</t>
  </si>
  <si>
    <t>NCT.1904.009596</t>
  </si>
  <si>
    <t>Headline: DNS Modification Ticket #228394
Description: Requestor: Sergey Endjirgli sergey.endjirgli@rci.rogers.com
RIP: 10.241.150.123
Tele: 4165690457
Company/BU: RCI Retail IT
-
--Instructions Begin--
update DNS record
--Instructions End--
-
SCOA/OTL Code: 91211016118000000000000000
SCOA/OTL OWNER: Sajid.Janjua@rci.rogers.com
TTL: 86400
Ditems: 1
Bulk: NO
Del: NO
Network: REN
-
======================================================
WE ALWAYS ADD PTRs (where we control the reverse zone)
UNLESS
we are specifically asked not to add PTR records
OR
where multiple hostnames point to a single IP
and the PRIMARY HOSTNAME has not been specified/advised
======================================================
-
--Data Begins--
CHANGE srei05462re00.retailstore.rogers.com. 86400 IN A 10.229.247.214
--Data Ends----
-
--Counts--
A: 1 - PTR: 1 - CNAME: 0 - Other: 0
--Counts--</t>
  </si>
  <si>
    <t>NCT.1904.009606</t>
  </si>
  <si>
    <t>Headline: DNS Modification Ticket #279992
Description: ADD PTR Entry:
--Data Begins--
ADD 6.1.186.206.in-addr.arpa. 86400 IN PTR bluejayirrigation.com.
--Data Ends----</t>
  </si>
  <si>
    <t>NCT.1904.009582</t>
  </si>
  <si>
    <t>Headline: IVR SIP TG in D20-1
Description: attached is the detail of implementation</t>
  </si>
  <si>
    <t>NCT.1904.009614</t>
  </si>
  <si>
    <t>Headline: DNS Modification Ticket# 279992
Description: ADD PTR record:
--Data Begins--
ADD 6.1.186.206.in-addr.arpa. 86400 IN PTR bluejayirrigation.com.
--Data Ends----</t>
  </si>
  <si>
    <t>NCT.1904.009612</t>
  </si>
  <si>
    <t>Headline: DNS Modification Ticket #723603
Description: Cx: YES
Requestor: Andy Beer andy.beer@translink.ca
Tele: 778-375-7505
Company/RBS ID: 619567
-
--Instructions Begin--
not entered
--Instructions End--
-
Ditems: 1
-
-
--Data Begins--
ADD employee3.translink.ca. 86400 IN A 199.60.190.71
--Data Ends----
-
--Counts--
A: 1 - PTR: 1 - CNAME: 0 - Other: 0
--Counts--</t>
  </si>
  <si>
    <t>NCT.1904.006071</t>
  </si>
  <si>
    <t>NCT.1904.009699</t>
  </si>
  <si>
    <t>Headline: W7169 W 2ND AVE &amp; COOK ST - Open ports
Description: Load a new config and open the port for Ericsson integration for Uplift 
http://ewo-distribution.osn.wireless.rogers.com/shares/export/Ewo-Distribution/Current/9976-100/W7169-EP-9976-100-NR1-A.pdf</t>
  </si>
  <si>
    <t>NCT.1904.009739</t>
  </si>
  <si>
    <t>Headline: IPRAN to block the ports to turn up Inukshuk
Description: IPRAN to open the ports to Put it back on Inukshuk for W5038.
This is non service impacting and we need to block the Cisco ports to avoid creating alarm.
The site tech or BC war room will call ipran to block the ports.
W5038 SOUTH VANCOUVER</t>
  </si>
  <si>
    <t>NCT.1904.001489</t>
  </si>
  <si>
    <t>Headline: Ericsson UMTS Software Upgrade  ATP Testing, Failover testing
Description: Ericsson will perform OSS UMTS 18B upgrade - please find attached MOP.</t>
  </si>
  <si>
    <t>NCT.1904.009545</t>
  </si>
  <si>
    <t>Headline: Jasper Wireless 90116 remaining traffic cut-over
Description: Jasper Wireless 90116 remaining traffic cut-over</t>
  </si>
  <si>
    <t>NCT.1904.009170</t>
  </si>
  <si>
    <t>Headline: Pepsico Inc New Cradlepoint service Static LTE APN
Description: TO5SAR60/61 - Pepsico Inc New Cradlepoint service Static LTE APN for pepsicocp.apn with Internet acces</t>
  </si>
  <si>
    <t>NCT.1904.005815</t>
  </si>
  <si>
    <t>NCT.1904.005816</t>
  </si>
  <si>
    <t>NCT.1904.005817</t>
  </si>
  <si>
    <t>NCT.1904.005820</t>
  </si>
  <si>
    <t>NCT.1904.009171</t>
  </si>
  <si>
    <t>Headline: Rogers LTE-M IoT dual stack APN named CIOT
Description: To5_FW1_Cluster - Build Rogers LTE-M IoT dual stack APN named `ciot? on Toronto - Ipv6</t>
  </si>
  <si>
    <t>NCT.1904.002754</t>
  </si>
  <si>
    <t>Headline: 9976-902 - MO1MPG0 Software Upgrade to 1.24 +  ATP
Description: This activity is to perform ATP on Rogers EPG-SSR MO1MPG0.</t>
  </si>
  <si>
    <t>NCT.1904.003545</t>
  </si>
  <si>
    <t>NCT.1904.005400</t>
  </si>
  <si>
    <t>Headline: DTU for EBU / PLMN Throttling Release 1.9 Production Cutover?MO
Description: This activity is to launch IUM R1.9.
The BRT test will be started next day</t>
  </si>
  <si>
    <t>NCT.1904.008399</t>
  </si>
  <si>
    <t>Headline: PONKMTAS parameter to  fix Multi HO issue +CST dependency
Description: As part of VoLTE roaming phase 2 project, mtasSipSteppingOLineSessionVersion will be set to 1. It enables SCCAS to remain session version stepped in the forwarded message.</t>
  </si>
  <si>
    <t>NCT.1904.008438</t>
  </si>
  <si>
    <t>Headline: PO1MTAS parameter to  fix Multi HO issue +CST dependency
Description: As part of VoLTE roaming phase 2 project, mtasSipSteppingOLineSessionVersion will be set to 1. It enables SCCAS to remain session version stepped in the forwarded message.</t>
  </si>
  <si>
    <t>NCT.1904.008446</t>
  </si>
  <si>
    <t>Headline: QCMTMTAS parameter to  fix Multi HO issue +CST dependency
Description: As part of VoLTE roaming phase 2 project, mtasSipSteppingOLineSessionVersion will be set to 1. It enables SCCAS to remain session version stepped in the forwarded message.
FOA reference NCT is NCT.1904.006644</t>
  </si>
  <si>
    <t>NCT.1904.002325</t>
  </si>
  <si>
    <t>Headline: X190159-001 ISIS Decommission_WPRMXRR_Central Region
Description: Because ISIS will be used for IPv6 multi-topology in RCIN network, at Common Core phase 5 , we will decommission ISIS for IPv4 in RCWIN. We will deactivate all ISIS protocol on all RCWIN routers (except for WGR) in Central region.</t>
  </si>
  <si>
    <t>NCT.1904.002382</t>
  </si>
  <si>
    <t>Headline: X172409 ISIS Decommission eSLAN Central Region
Description: Decommission ISIS on Central Region SAR60/61. This activity will be executed in coordination with Central Region MX96003/04 decommission activity. 
Since MX96003/04 ISIS decommission is pre-requisites, only core links from Central Region SAR60/61 to RCWIN core would not be carrying any traffic.</t>
  </si>
  <si>
    <t>NCT.1904.003397</t>
  </si>
  <si>
    <t>Headline: NRA LACP port channel config change site: OTTAWA ST LAURENT
Description: eMOP_NRA_adjust port channel config dgw SLNT
There is no impact to the services however the mgmt. connectivity to devices in Ottawa St. Laurent might be affected for 5 to 10 mins during the configuration change</t>
  </si>
  <si>
    <t>NCT.1904.001581</t>
  </si>
  <si>
    <t>Headline: E0463 : IPRAN to review and preload configs
Description: E0463 : IPRAN to review and preload configs</t>
  </si>
  <si>
    <t>NCT.1904.001587</t>
  </si>
  <si>
    <t>Headline: E1740: IPRAN to review and preload configs
Description: E1740: IPRAN to review and preload configs</t>
  </si>
  <si>
    <t>NCT.1904.001592</t>
  </si>
  <si>
    <t>Headline: E1330: IPRAN to review and preload configs
Description: E1330: IPRAN to review and preload configs</t>
  </si>
  <si>
    <t>NCT.1904.001597</t>
  </si>
  <si>
    <t>Headline: E1398: IPRAN to review and preload configs
Description: E1398: IPRAN to review and preload configs</t>
  </si>
  <si>
    <t>NCT.1904.001675</t>
  </si>
  <si>
    <t>Headline: Review/Preloading_C3856-EP-9976-520-1-CUT-A
Description: Review/Preloading C3856-EP-9976-520-1-CUT-A : IPRAN Traffic cut-over from S2-C3856-01 to the new A2L-C3856-01
***HOT-CUT*** Service Affecting
- TenGigE Upgrade Required: Yes</t>
  </si>
  <si>
    <t>NCT.1904.002699</t>
  </si>
  <si>
    <t>Headline: WCOC CR10 BRT Patch deployment on IUM - all regions
Description: The purpose of this WO is to modify "data_subscription,ebu_plan_subscription" table in eIUM to modify the grace amount</t>
  </si>
  <si>
    <t>NCT.1904.004191</t>
  </si>
  <si>
    <t>Headline: FPC2 Error on dgw70.popf - chassis replacement POPF1
Description: 2018-1122-0604, FPC2 Error on dgw70.popf - chassis replacement POPF1 - IMT.1901.001014</t>
  </si>
  <si>
    <t>NCT.1904.004652</t>
  </si>
  <si>
    <t>Headline: RCMIN_5960-273 ML02 LB ADC82_83.bon for OSS Remedy upgrade
Description: Implementing new server configuration on RCMIN load balancer for OSS Remedy server upgrade. This is required as part of the OSS Remedy geo-redundancy server upgrade initiative.</t>
  </si>
  <si>
    <t>NCT.1904.004686</t>
  </si>
  <si>
    <t>Headline: RCMIN ADC20_21.dyas Config for OSS Tiered Centralized Serv Exp
Description: Implementing new server configuration on RCMIN load balancer for OSS Remedy server upgrade. This is required as part of the OSS Remedy geo-redundancy server upgrade initiative.</t>
  </si>
  <si>
    <t>NCT.1904.004709</t>
  </si>
  <si>
    <t>Headline: RCMIN ADC20_21.wlfdle Config for OSS Tiered Centralized Serv Exp
Description: Implementing new server configuration on RCMIN load balancer for OSS Remedy server upgrade. This is required as part of the OSS Remedy geo-redundancy server upgrade initiative.</t>
  </si>
  <si>
    <t>NCT.1904.004736</t>
  </si>
  <si>
    <t>Headline: RCMIN LB ADC22/23.wldle Config OSS Remedy Geo Redundancy
Description: Implementing new server configuration on RCMIN load balancer for OSS Remedy server upgrade. This is required as part of the OSS Remedy geo-redundancy server upgrade initiative.</t>
  </si>
  <si>
    <t>NCT.1904.004753</t>
  </si>
  <si>
    <t>Headline: NRA RCMIN Storm Control on Layer-2 ports (Yorkmills YM Night 6)
Description: X180020.54 NRA RCMIN Storm Control on Layer-2 ports on all Core sites</t>
  </si>
  <si>
    <t>NCT.1904.004930</t>
  </si>
  <si>
    <t>Headline: X190003.20 RCMIN xDNS Prefix list Update on YM and MTNK
Description: X190003.20 eWO # PT01-MOP-X190003.20-001-A - New IPv4 and IPv6 prefixes being used for xDNS are currently routed via default route configured on the RCMIN. Update of the policy is required for the addition of the xDNS prefixes</t>
  </si>
  <si>
    <t>NCT.1904.006929</t>
  </si>
  <si>
    <t>Headline: NRA RCMIN Storm Control on Layer-2 ports (Wolfdle Purple 1)
Description: X180020.54 NRA RCMIN Storm Control on Layer-2 ports on all Core sites</t>
  </si>
  <si>
    <t>NCT.1904.007014</t>
  </si>
  <si>
    <t>Headline: UPDATE ACL DGW66 &amp; 67 YM and MTNK ? CBU GPON
Description: X191296 UPDATE ACL DGW66 &amp; 67 YM and MTNK ? CBU GPON
Configure DGW66&amp;67 of YM and MTNK to leak new subnet range 7.128.0.0/24 towards RCMIN NNI</t>
  </si>
  <si>
    <t>NCT.1904.008490</t>
  </si>
  <si>
    <t>Headline: IGS RTC Card Replacement
Description: Due to current Simplex status of International Gateway Switch USP - need to replace the suspected faulty card.</t>
  </si>
  <si>
    <t>NCT.1904.009534</t>
  </si>
  <si>
    <t>NCT.1904.007090</t>
  </si>
  <si>
    <t>Headline: [FMS] RHSI_Legacy - FWCleanUp9 - Ticket #731963
Description: [FMS] [SERGIO] 2019/04/23 00:00 - RHSI_Legacy - FWCleanUp9
As a continuation of the clean up effort we are looking to turn on the automated campaigns for legacy RHSI devices in order to upgrade firmware of the remaining devices running older code version than current production. This will also allow for the production validation of the latest Incognito upgrade which addresses issue encountered when too many campaigns were run at the same time.
Firmware Classification: Corrective
LOB Impacted: RHSI/FHSI; CMTS List All, REGION List All
Total Devices impacted ~ 700
DPC3825 ~ 55
SMCD3GN-RRR ~ 34
DCM425 ~ 24
DPC2100R2 ~ 2
SB5120 ~ 95
SB5101U ~ 9
SB5101N ~ 51
SB5101 ~ 356
SB5100 ~ 74
Upgrade Purpose: Update all devices to latest production firmware to address any/all known production issues affecting all devices on older code versions. Firmware Updates: Updates will vary depending on current firmware running on device.</t>
  </si>
  <si>
    <t>NCT.1904.006583</t>
  </si>
  <si>
    <t>Headline: X190463.02 Carry Telecom Bandwidth Upgrade 5X9000Mb
Description: X190463.02 Carry Telecom Bandwidth Upgrade 5X9000Mb</t>
  </si>
  <si>
    <t>NCT.1904.006072</t>
  </si>
  <si>
    <t>NCT.1904.009400</t>
  </si>
  <si>
    <t>Headline: AIO Opt FOA - Uplink CA Trial on 1 Site
Description: Activating Uplink Carrier Aggregation feature as trial at the site T52LJX.</t>
  </si>
  <si>
    <t>NCT.1904.004060</t>
  </si>
  <si>
    <t xml:space="preserve">Headline: IPTV and DTV Sentry License Upgrade
Description: Apply the new license to all Newkirk and Wolfedale probes. The Tektronix Sentry probes and Medius server are monitoring production channel lineup for Solaris Ignite TV and DTV product.
Impacted Stakeholders
Video NOC (only loss of monitoring visibility) 
VE&amp;P (only loss of monitoring visibility)
CSS (only loss of monitoring visibility)
OSS (only loss of monitoring visibility)
</t>
  </si>
  <si>
    <t>NCT.1910.000935</t>
  </si>
  <si>
    <t xml:space="preserve">Headline: New cmts22.ajax DGW Activation routing protocol configuration
Description: New cmts22.ajax DGW Activation
=================================
New cmts22.ajax- DGW Activation and routing protocol configuration
TRUNK 1 
Xgige 6/0  MOD2   A1 GTAP01.ajax MOD2     B1 dgw01.ajax Te0/0/0/4/5 
Xgige 6/1                 MOD2   A2 GTAP01.ajax MOD2     B2 dgw01.ajax Te0/0/0/4/6 
Xgige 6/2                 MOD2   A3 GTAP01.ajax MOD2    B3 dgw01.ajax Te0/0/0/4/7 
Xgige 6/3                 MOD2   A4 GTAP01.ajax MOD2   B4 dgw01.ajax Te0/0/0/4/8 
Xgige 6/4                 MOD4   A4 GTAP01.ajax MOD4   B4 dgw01.ajax Te0/0/0/5/9
TRUNK 2 
Xgige 7/0                  MOD2  A1 GTAP02.ajax MOD2     B1 dgw02.ajax Te0/0/0/4/5 
Xgige 7/1                  MOD2  A2 GTAP02.ajax MOD2     B2 dgw02.ajax Te0/0/0/4/6 
Xgige 7/2                  MOD2  A3 GTAP02.ajax MOD2    B3 dgw02.ajax Te0/0/0/4/7 
Xgige 7/3                  MOD2  A4 GTAP02.ajax MOD2   B4 dgw02.ajax Te0/0/0/4/8 
Xgige 7/4                 MOD4  A4 GTAP02.ajax MOD4   B4 dgw02.ajax Te0/0/0/5/9
</t>
  </si>
  <si>
    <t>NCT.1904.001330</t>
  </si>
  <si>
    <t>Headline: Service=Classical; FOA=N; Patch update for EASOrch process crash
Description: The purpose of this activity is to update EASOrch binary file on active and standby EC04. This is to fix the EASOrch process crash for EAS alert</t>
  </si>
  <si>
    <t>NCT.1904.003981</t>
  </si>
  <si>
    <t>NCT.1910.001010</t>
  </si>
  <si>
    <t xml:space="preserve">Headline: cmts78.basp - oob baud-rate change
Description: cmts78.basp - oob baud-rate change
----------------------------------
slot 6 console OOB2.basp 172.16.82.78 Line 2025 (Port NIM-1 P23) 
slot 7 console OOB2.basp 172.16.82.78 Line 2046 (Port NIM-2 P20) 
speed 115200
</t>
  </si>
  <si>
    <t>NCT.1904.009435</t>
  </si>
  <si>
    <t>Headline: Replace faulty PEM2 dgw42.lndn
Description: The Objective of this MOP is to replace faulty DC 4.1kW Power Entry Module at location PEM2 dgw42.lndn0</t>
  </si>
  <si>
    <t>NCT.1904.000438</t>
  </si>
  <si>
    <t>Headline: Service=Classic &amp; FOA=NO (VSR935 Provision Videotron)
Description: This is a non-service impact activity.
Logical provision for Videotron to add additional HD services for primary and backup use under VSR0000000935.
IPX
TOROONJJ-IPX64-AGGR-03
TOROONJJ-9080IPX-DIST-01(172.16.17.168)
TOROONJJ-IPX64-AGGR-01(172.19.197.57)
TOROONXN-IPX64-AGGR-01
RMHLONAY-IPX64-AGGR-01 (Newkirk)</t>
  </si>
  <si>
    <t>NCT.1904.001858</t>
  </si>
  <si>
    <t>Headline: X180729-DGW01.HSTR FAN CARD REPLACE
Description: Replace fan on dgw01.hstr</t>
  </si>
  <si>
    <t>NCT.1904.006627</t>
  </si>
  <si>
    <t>Headline: Service=Classical&amp;FOA="NO" AMS - Migrate Reco to new TA-VMs
Description: It is to change AMS configuration file server.xml to redirect AMS to the newly built TA-VMs for content recommendation service.</t>
  </si>
  <si>
    <t>NCT.1907.023667</t>
  </si>
  <si>
    <t>NCT.1904.007011</t>
  </si>
  <si>
    <t>Headline: CALBSC0 - RP=139  reseat/replacement
Description: CALBSC0 - RP=139  reseat/replacement</t>
  </si>
  <si>
    <t>NCT.1904.002181</t>
  </si>
  <si>
    <t>Headline: 7920-003 - IPRAN EOS Resolution A1 Upgrades @ W0249
Description: Review and Pre-load only
Replace A1-W0249-01 with S-W0249-01 (ASR-920-12SZ-IM) &amp; migrate all IP traffic to it.
Location attached to S1-W1735-01&lt;&gt;A2-W1212-01 (ring: PR21-1 - OSPF Area #0.0.2.1).
Decommission: A1-W0249-01.
e/Node B IP scheme change: No.
* Service affecting: YES - see SAR Report
**l ***RFC TEST REQUIRED 
***FOPS is required to remove breakers and disconnect the lugs in PB for the decommissioned cisco. This will enable the contractor to remove the unit during daytime hours</t>
  </si>
  <si>
    <t>NCT.1904.002217</t>
  </si>
  <si>
    <t>Headline: 7920-003 - IPRAN EOS Resolution A1 Upgrades @ W1289
Description: Review and Pre-load only
Replace A1-W1289-01 with S-W1289-01 (ASR-920-12SZ-IM-Crete) &amp; migrate all IP traffic to it.
Location attached to A2-W0098-01 (ring: PR21-1 - OSPF Area #0.0.2.1).
Decommission: A1-W1289-01.
e/Node B IP scheme change: No.
* Service affecting: YES - see NCT Report
***FOPS is required to remove breakers and disconnect the lugs in PB for the decommissioned cisco. This will enable the contractor to remove the unit during daytime hours</t>
  </si>
  <si>
    <t>NCT.1904.002724</t>
  </si>
  <si>
    <t>Headline: W1791@ 8920-001 2018 Access transport Uplift
Description: Review and Preload only
Hardware upgrade to 'ML-TN 15G 4DE - 4x262Mbps (4+0)'.
Link: b/w W3151 and W1791
Type: Hardware upgrade where 2+2 config will be split to 4+0.
** Service Affecting: YES - see attached SAR **
[Oracle# 160580]
**RFC if required
**Apply QoS</t>
  </si>
  <si>
    <t>NCT.1904.006651</t>
  </si>
  <si>
    <t>NCT.1903.011824</t>
  </si>
  <si>
    <t>Headline: 8944-904 - MME Upgrade ? Disable BMC towards VA1MME2
Description: This activity covers the link disable from BMC and  reactivation after the MME SW upgrade top be performed over 2 MWs.
MW1: VA1MME2 to BMC link blocking 
MW2: VA1MME2 to BMC link enable with new new link parameters .</t>
  </si>
  <si>
    <t>NCT.1904.007054</t>
  </si>
  <si>
    <t>Headline: X171720-Complete mesh iBGP with all VPN RRs for VPNRR01.BCVAN
Description: complete full mesh iBGP with all VPN RRs for vpnrr01.bcvan</t>
  </si>
  <si>
    <t>NCT.1904.008839</t>
  </si>
  <si>
    <t>NCT.1904.009636</t>
  </si>
  <si>
    <t xml:space="preserve">Headline: IPRAN to review PWO W5131
Description: Project name: 7920-003 - IPRAN EOS Resolution A1 Upgrades
W/O#: W5131-EP-7920-003-SC1-A
Activity:
IPRAN to RE review the PWO W5131. If no errors enter the config file. Cisco router available via TLAN.  EE has corrected the wo
Work Order Link: 
http://ewo-distribution.osn.wireless.rogers.com/shares/export/Ewo-Distribution/Current/7920-003/W5131-EP-7920-003-SC1-A.pdf 
</t>
  </si>
  <si>
    <t>NCT.1904.009607</t>
  </si>
  <si>
    <t>Headline: Barrhaven Small Cells - Power and Tech upgrade
Description: NCT Scope:
IPRAN Will open the ports of the Cisco for Ericsson to install and commission the new Baseband.</t>
  </si>
  <si>
    <t>NCT.1904.005413</t>
  </si>
  <si>
    <t>NCT.1904.008863</t>
  </si>
  <si>
    <t>NCT.1910.001111</t>
  </si>
  <si>
    <t xml:space="preserve">Headline: New cmts21.pr DGW Activation routing protocol configuration
Description: New cmts21.pr - DGW Activation
=================================
New cmts21.pr - DGW Activation and routing protocol configuration
TRUNK 1 
Xgige 6/0                 MOD1  A1 GTAP01.pr MOD1     B1 dgw01.pr Te0/9/0/10
Xgige 6/1                 MOD1  A2 GTAP01.pr MOD1     B2 dgw01.pr Te0/9/0/11
Xgige 6/2                 MOD1  A3 GTAP01.pr MOD1    B3 dgw01.pr Te0/9/0/12 
Xgige 6/3                 MOD1 A4                 GTAP01.pr MOD1   B4 dgw01.pr Te0/9/0/13 
Xgige 6/4                 MOD2  A1 GTAP01.pr MOD2   B1 dgw01.pr Te0/9/0/14
TRUNK 2 
Xgige 7/0                 MOD1  A1 GTAP02.pr MOD1     B1 dgw02.pr Te0/9/0/10
Xgige 7/1                 MOD1  A2 GTAP02.pr MOD1     B2 dgw02.pr Te0/9/0/11
Xgige 7/2                 MOD1  A3 GTAP02.pr MOD1    B3 dgw02.pr Te0/9/0/12 
Xgige 7/3                 MOD1 A4                 GTAP02.pr MOD1   B4 dgw02.pr Te0/9/0/13 
Xgige 7/4                 MOD2  A1 GTAP02.pr MOD2   B1 dgw02.pr Te0/9/0/14
</t>
  </si>
  <si>
    <t>NCT.1904.007208</t>
  </si>
  <si>
    <t>Headline: eWO #PM01-MOP-X182184-005-A site:PM01 Project X183244.03
Description: DGW01/02.WLFDLE Port Activations for CMTS88.WLFDLE - Capacity Augmentation cmts88.wlfdle
Trunk 1
xgig 6/2 A4 tap03.mod02.wlfdle B4 dgw01.wlfdle Te0/18/0/2/6 
xgig 6/3 A1 tap03.mod03.wlfdle B1 dgw01.wlfdle Te0/18/0/2/7 
Trunk 2
xgig 7/2 A4 tap04.mod02.wlfdle B4 dgw02.wlfdle Te0/18/0/0/9 
xgig 7/3 A1 tap04.mod03.wlfdle B1 dgw02.wlfdle Te0/18/0/1/0</t>
  </si>
  <si>
    <t>NCT.1904.007384</t>
  </si>
  <si>
    <t xml:space="preserve">Headline: 9976-905 OOB router line configuration change
Description: Management Networks provides out of band connectivity to all other networks and Management and control networks team needs to update oob router ports/lines according to requester device connections.
</t>
  </si>
  <si>
    <t>mykola.vasyliev</t>
  </si>
  <si>
    <t>NCT.1910.004166</t>
  </si>
  <si>
    <t xml:space="preserve">Headline: cmts21.baol - oob baud-rate change
Description: cmts21.baol - oob baud-rate change
----------------------------------
slot 6 console OOB1.baol 172.19.254.107 Line 2061
slot 7 console OOB1.baol 172.19.254.107 Line 2062
speed 115200
</t>
  </si>
  <si>
    <t>NCT.1910.005643</t>
  </si>
  <si>
    <t xml:space="preserve">Headline: cmts23.ajax - oob baud-rate change
Description: cmts23.ajax - oob baud-rate change
----------------------------------
oob5.ajax # - 172.19.255.205 - line 2197 (NM3 port2) 
oob5.ajax # - 172.19.255.205 - line 2198 (NM3 port3).
Changing baud rate speed to 115200
</t>
  </si>
  <si>
    <t>NCT.1910.006561</t>
  </si>
  <si>
    <t xml:space="preserve">Headline: New cmts21.baol DGW Activation routing protocol configuration
Description: New cmts21.baol DGW Activation
=================================
New cmts21.baol - DGW Activation and routing protocol configuration
TRUNK 1 
cmts21.baol Xgige 6/0  A1 GTAP01.BAOL MOD1 B1 dgw01.baol Te0/5/0/6 
cmts21.baol Xgige 6/1                 A2 GTAP01.BAOL MOD1 B2 dgw01.baol Te0/5/0/7 
cmts21.baol Xgige 6/2                 A3 GTAP01.BAOL MOD1 B3 dgw01.baol Te0/5/0/8 
cmts21.baol Xgige 6/3                 A4 GTAP01.BAOL MOD1 B4 dgw01.baol Te0/5/0/9 
cmts21.baol Xgige 6/4                 A1 GTAP01.BAOL MOD2 B1 dgw01.baol Te0/5/0/10 
TRUNK 2 
cmts21.baol Xgige 7/0               A1 GTAP02.BAOL MOD1 B1 dgw02.baol Te0/5/0/6 
cmts21.baol Xgige 7/1               A2 GTAP02.BAOL MOD1 B2 dgw02.baol Te0/5/0/7 
cmts21.baol Xgige 7/2               A3 GTAP02.BAOL MOD1 B3 dgw02.baol Te0/5/0/8 
cmts21.baol Xgige 7/3               A4 GTAP02.BAOL MOD1 B4 dgw02.baol Te0/5/0/9 
cmts21.baol Xgige 7/4               A1 GTAP02.BAOL MOD2 B1 dgw02.baol Te0/5/0/10 
</t>
  </si>
  <si>
    <t>NCT.1904.000152</t>
  </si>
  <si>
    <t>Headline: E1764 Migrate HSPA from A1-E0473-01 to VTL network
Description: Migrate HSPA(E1764) from A1-E0473-01(OSPF Area #0.0.6.16) to S2VT-E0473-01. (VTL network) e/Node B IP scheme change: YES</t>
  </si>
  <si>
    <t>NCT.1904.008507</t>
  </si>
  <si>
    <t>NCT.1904.001391</t>
  </si>
  <si>
    <t>Headline: CSCF Software Upgrade preparation 7.4 to 7.10- YM855CSCF01
Description: nly section 7.2.1 ?Pre-Checks &amp; Preparation Steps? will be executed
This is Non Service Impacting preparatory work for CSCF SW upgrade</t>
  </si>
  <si>
    <t>NCT.1904.001312</t>
  </si>
  <si>
    <t>Headline: Server profiles creations for Voicemail OSP(day1)
Description: Project Voicemail OSP build</t>
  </si>
  <si>
    <t>Service Profile Create</t>
  </si>
  <si>
    <t>NCT.1904.003901</t>
  </si>
  <si>
    <t>Headline: X173182-CMTS76 NBFD DATA CMTS MIGRATION to new ASRs NBFD
Description: This eMOP will cover the migration of the cmts76.nbfd from old (CRS) dgw01/02 routers to the new dgw01/02.nbfd_asr9k.
__
? New 10G SM LC fiber connections from the CMTS to the new ASR9Ks. This work is covered in the Core Engineering EDS.
? MCN to do the BGP peering and LDP configurations for the CMTS pointing to the new ASR9K
? Migrate the uplinks from the old CSR to the new ASR9K using the new 10G fibres
- The current point to point (/30) ip addresses will be used.
- Update the description of the xGigE to reflect the changes
? Post and Pre-checks</t>
  </si>
  <si>
    <t>NCT.1904.003909</t>
  </si>
  <si>
    <t>Headline: X173182-CMTS77 NBFD DATA CMTS MIGRATION to new ASRs NBFD
Description: This eMOP will cover the migration of the cmts77.nbfd from old (CRS) dgw01/02 routers to the new dgw01/02.nbfd_asr9k.
___
? New 10G SM LC fiber connections from the CMTS to the new ASR9Ks. This work is covered in the Core Engineering EDS.
? MCN to do the BGP peering and LDP configurations for the CMTS pointing to the new ASR9K
? Migrate the uplinks from the old CSR to the new ASR9K using the new 10G fibres
- The current point to point (/30) ip addresses will be used.
- Update the description of the xGigE to reflect the changes
? Post and Pre-checks</t>
  </si>
  <si>
    <t>NCT.1904.004596</t>
  </si>
  <si>
    <t>NCT.1904.006535</t>
  </si>
  <si>
    <t>NCT.1904.007632</t>
  </si>
  <si>
    <t xml:space="preserve">Headline: eWO # E0360-TWO-9913-601-001-A site: UNIVERSITY - 
Description: BR - Define new cell site data in MTAS
"LTE CELL Name
(CELL_SITE)"
M96GX1
M96GX3
M96GXA
M96GXC
Location Code
E0360
</t>
  </si>
  <si>
    <t>NCT.1904.007683</t>
  </si>
  <si>
    <t>Headline: eWO # NAT-TWO-9913-601-003-A site: NATIONAL WN - 
Description: BR - Define new cell site data in MTAS
"LTE CELL Name
(CELL_SITE)"
M02BXD
M02BXE
M02BXF
M02BXG
M02BXH
M02BXJ
M02BXK
M02BXL
M02BXM
M02DXD
M02DXE
M02DXF
M02DXG
M02DXH
M02DXJ
M02DXK
M02DXL
M02DXM
M05DXD
M05DXE
M05DXF
M05DXG
M05DXH
M05DXJ
M05DXK
M05DXL
M05DXM
M14DXD
M14DXE
M14DXF
M14DXG
M14DXH
M14DXJ
M14DXK
M14DXL
M14DXM
M20DXD
M20DXE
M20DXF
M20DXG
M20DXH
M20DXJ
M20DXK
M20DXL
M20DXM
M25FXD
M25FXE
M25FXF
M25FXG
M25FXH
M25FXJ
M25FXK
M25FXL
M25FXM
M27GXK
M27GXL
M27GXM
M41LX1
M41LX2
M41LX3
M41LXA
M41LXB
M41LXC
M41LXD
M41LXE
M41LXF
M41LXG
M41LXH
M41LXJ
M41LXK
M41LXL
M41LXM
M45GXK
M45GXL
M45GXM
M48HXK
M48HXL
M48HXM
M49CXD
M49CXE
M49CXF
M49CXG
M49CXH
M49CXJ
M49CXK
M49CXL
M49CXM
M57LX1
M57LX2
M57LX3
M57LXA
M57LXB
M57LXC
M57LXD
M57LXE
M57LXF
M57LXG
M57LXH
M57LXJ
M57LXK
M57LXL
M57LXM
M60KXD
M60KXE
M60KXF
M60KXG
M60KXH
M60KXJ
M60KXK
M60KXL
M60KXM
M62EXD
M62EXE
M62EXF
M62EXG
M62EXH
M62EXJ
M62EXK
M62EXL
M62EXM
M76FXD
M76FXE
M76FXF
M76FXG
M76FXH
M76FXJ
M76FXK
M76FXL
M76FXM
M96GXK
M96GXL
M96GXM
MA2GXK
M</t>
  </si>
  <si>
    <t>NCT.1809.008429</t>
  </si>
  <si>
    <t>NCT.1904.009107</t>
  </si>
  <si>
    <t>NCT.1904.009108</t>
  </si>
  <si>
    <t>NCT.1904.009109</t>
  </si>
  <si>
    <t>Headline: W0535 Vanderhoof - Open ports
Description: Opening Cisco ports for new Ericsson integration for Uplift project for the following site:
W0535 Vanderhoof</t>
  </si>
  <si>
    <t>NCT.1904.009110</t>
  </si>
  <si>
    <t>Headline: W2123 FRASER LAKE - Open ports
Description: Opening Cisco ports for new Ericsson integration for Uplift project for the following site:
W2123 FRASER LAKE</t>
  </si>
  <si>
    <t>NCT.1904.009156</t>
  </si>
  <si>
    <t>Headline: W0544 Finmoore - Open ports
Description: Opening Cisco ports for new Ericsson integration for Uplift project for the following site:
W0544 Finmoore</t>
  </si>
  <si>
    <t>NCT.1904.009157</t>
  </si>
  <si>
    <t>Headline: W0545 Bednesti - Open ports
Description: Opening Cisco ports for new Ericsson integration for Uplift project for the following site:
W0545 Bednesti</t>
  </si>
  <si>
    <t>NCT.1904.007158</t>
  </si>
  <si>
    <t>Headline: Deploy new flow to Operation Orchestration server.
Description: Deployment of IPRAN Link down &amp; Site commercial Power Failure flows to Operation Orchestration server. .</t>
  </si>
  <si>
    <t>Operations Orchestration</t>
  </si>
  <si>
    <t>NCT.1910.007711</t>
  </si>
  <si>
    <t xml:space="preserve">Headline: New cmts23.ajax DGW Activation routing protocol configuration
Description: New cmts23.ajax DGW Activation
=================================
New cmts23.ajax- DGW Activation and routing protocol configuration
TRUNK 1 
Xgige 6/0  MOD4 A4    GTAP03.AJAX MOD4 B4     dgw01.ajax Te0/0/0/5/0 
Xgige 6/1                 MOD3 A1    GTAP03.AJAX MOD3 B1      dgw01.ajax Te0/0/0/5/1
Xgige 6/2                 MOD3 A2     GTAP03.AJAX MOD3 B2     dgw01.ajax Te0/0/0/5/2
Xgige 6/3                 MOD3 A3     GTAP03.AJAX MOD3 B3  dgw01.ajax Te0/0/0/5/3
Xgige 6/4                 MOD3 A4     GTAP03.AJAX MOD3 B4         dgw01.ajax Te0/0/0/5/4
TRUNK 2 
Xgige 7/0      MOD4 A4 GTAP04.AJAX MOD4 B4    dgw02.ajax Te0/0/0/5/0 
Xgige 7/1      MOD3 A1 GTAP04.AJAX MOD3 B1    dgw02.ajax Te0/0/0/5/1
Xgige 7/2      MOD3 A2 GTAP04.AJAX MOD3 B2    dgw02.ajax Te0/0/0/5/2
Xgige 7/3      MOD3 A3 GTAP04.AJAX MOD3 B3    dgw02.ajax Te0/0/0/5/3
Xgige 7/4     MOD3 A4 GTAP04.AJAX MOD3 B4    dgw02.ajax Te0/0/0/5/4
</t>
  </si>
  <si>
    <t>NCT.1904.009878</t>
  </si>
  <si>
    <t>Headline: eWO # W0275-APNn-1983-020 || SSR
Description: SSR WO for the covlte.apn</t>
  </si>
  <si>
    <t>NCT.1904.009901</t>
  </si>
  <si>
    <t>Headline: eWO # W2815-APNn-1883-078-001-A site: 301 INDUSTRIAL AVENUE - 
Description: Create APN in HLR and HSS</t>
  </si>
  <si>
    <t>NCT.1904.007896</t>
  </si>
  <si>
    <t>Headline: eWO # GTA-MOP-X190509-001-A site: GTA -  ProjectName: X190509-TS
Description: mount NFS to Sandvine SDE devices for security
change will be with two phases, Phase I for YM side
We will be implemented this change at day time, connecting to NFS server is only with logical method, nO impact to service</t>
  </si>
  <si>
    <t>NCT.1904.009860</t>
  </si>
  <si>
    <t>Headline: Install and configure oob3.qcmtl
Description: Install and configure oob3.qcmtl</t>
  </si>
  <si>
    <t>NCT.1904.009879</t>
  </si>
  <si>
    <t>Headline: Install and configure oob4.qcmtl
Description: Install and configure oob4.qcmtl</t>
  </si>
  <si>
    <t>NCT.1904.009885</t>
  </si>
  <si>
    <t>Headline: Install and configure oob2.popf
Description: Install and configure oob2.popf</t>
  </si>
  <si>
    <t>NCT.1904.009888</t>
  </si>
  <si>
    <t>Headline: Install and configure oob2.abedm
Description: Install and configure oob2.abedm</t>
  </si>
  <si>
    <t>NCT.1902.005662</t>
  </si>
  <si>
    <t>NCT.1904.009286</t>
  </si>
  <si>
    <t>Headline: Disk Controller Firmware Upgrade
Description: We received the multiple error messages of ?High Memory Utilization? from disk controllers which is impacting Secure Gate environment of WFD. An IMT.1904.018008 was created for this issue. One of controllers got replaced, but the issue is still going on. We discussed this with HPE who ask us to upgrade firmware as soon as possible to fix the issue.</t>
  </si>
  <si>
    <t>Secure Gate - XenAapp</t>
  </si>
  <si>
    <t>Software update - Critical</t>
  </si>
  <si>
    <t>NCT.1904.008857</t>
  </si>
  <si>
    <t>Headline: W4404 - VAISAKHI DAY COW Decommission and shut down ports
Description: IPRAN to Shut down ports for W4404 - VAISAKHI DAY COW.
W0275-EP-9103-404-NS1-A
lease will be ending and we need to move the COW</t>
  </si>
  <si>
    <t>NCT.1904.009715</t>
  </si>
  <si>
    <t xml:space="preserve">Headline: eWO # NATIONAL-TWO-8960-275-070-A site: NATIONAL - 
Description: CV - APR2019 LERG UPDATE FOR FOLLOWING NPA-NXXs IN MiP4
NPANXX LERG 6.EFF DATE OCN ABBRE_OCN_NAME CATEGORY
226551 2019-05-15 383H INNSYSVOICE CORP-ON CLEC
226560 2019-05-15 383H INNSYSVOICE CORP-ON CLEC
226601 2019-05-15 383H INNSYSVOICE CORP-ON CLEC
226707 2019-05-15 383H INNSYSVOICE CORP-ON CLEC
226710 2019-05-15 383H INNSYSVOICE CORP-ON CLEC
226737 2019-05-15 383H INNSYSVOICE CORP-ON CLEC
226822 2019-05-15 383H INNSYSVOICE CORP-ON CLEC
226843 2019-05-15 383H INNSYSVOICE CORP-ON CLEC
226844 2019-05-15 383H INNSYSVOICE CORP-ON CLEC
226845 2019-05-15 383H INNSYSVOICE CORP-ON CLEC
226870 2019-05-15 383H INNSYSVOICE CORP-ON CLEC
226877 2019-05-15 383H INNSYSVOICE CORP-ON CLEC
226878 2019-05-15 383H INNSYSVOICE CORP-ON CLEC
226940 2019-05-15 383H INNSYSVOICE CORP-ON CLEC
226960 2019-05-15 383H INNSYSVOICE CORP-ON CLEC
226997 2019-05-15 383H INNSYSVOICE CORP-ON CLEC
236968 2019-05-03 8301 TELUS MOBILITY CELL WIRELESS
236970 2019-05-03 8301 TELUS MOBILITY CELL WIRELESS
249575 2019-04-29 </t>
  </si>
  <si>
    <t>NCT.1904.005772</t>
  </si>
  <si>
    <t>Headline: X182075-RCBIN BASP Capacity Upgrade
Description: This emop will cover steps to test and add two ten gig links to existing bundle interfaces in uplink at BASP site. After this addition the capacity will increase to 100 gig on uplinks.</t>
  </si>
  <si>
    <t>NCT.1904.009910</t>
  </si>
  <si>
    <t>Headline: Shutdown customer links on agw01.bawk
Description: Shutdown customer links on agw01.bawk</t>
  </si>
  <si>
    <t>NCT.1904.009960</t>
  </si>
  <si>
    <t>Headline: [FMS] [#514363] [FMS] add CMTS to Incognito FMS
Description: [FMS] [#514363] [FMS] add CMTS to Incognito FMS [ 20190419 10:05 ]
Completed.
For track record.
-----Original Message-----
From: FMS Requests &lt;fms-requests@rogerstelecom.net&gt; 
Sent: April 23, 2019 10:33 AM
To: cnrbacc &lt;cnrbacc@rci.rogers.com&gt;
Subject: [FMS] [#514363] [FMS] add CMTS to Incognito FMS [ 20190419 10:05 ]
-- do not edit --
cnrbacc@rci.rogers.com,
Our FMS Change/Request Team personnel have replied to your FMS Change/Request #514363 
+++++++++++++++++ Response from FMS Team +++++++++++++++++
Request completed
+++++++++++++++++ Response from FMS Team +++++++++++++++++
We hope this response has sufficiently answered your questions. If not, please login to your account for a complete archive of all your support request and responses. DO NOT REPLY TO THIS EMAIL.
https://supernoc4.rogers.com/ticketing/view.php?e=cnrbacc@rci.rogers.com&amp;t=514363
Server Operations FMS Team
FMS.Team@rci.rogers.com</t>
  </si>
  <si>
    <t>NCT.1903.013056</t>
  </si>
  <si>
    <t>Headline: Service=Classical &amp; FOA=RFGW10 logical Provisioning
Description: The change is to create RFGW10- configuration into production EC and VSRMs for London PL001</t>
  </si>
  <si>
    <t>NCT.1904.008393</t>
  </si>
  <si>
    <t>NCT.1902.006579</t>
  </si>
  <si>
    <t>Headline: Commission Huawei BBU3910  at W4844 - JW Marriot
Description: Commission Huawei BBU3910  at W4844 - JW Marriot
Open port at W3760 then open port for BBU at W4844.
[Oracle: #165380]</t>
  </si>
  <si>
    <t>NCT.1904.009467</t>
  </si>
  <si>
    <t>NCT.1904.010051</t>
  </si>
  <si>
    <t xml:space="preserve">Headline: eWO # E0002-TWO-X182127.03-022-A site: COTE-DE-LIESSE - 
Description: ES- THIS TWO WILL:
In D20-1 &amp; D20-2 &amp; D20-3:
WILL ROUTE ALL ROGERS TRAFFIC IN STS 007 IN THE D20'S:
 </t>
  </si>
  <si>
    <t>NCT.1904.002257</t>
  </si>
  <si>
    <t>Headline: 9976-906 - VA1MME2 MS Move Day-Time (Day 1)
Description: This activity is to perform a MS Move and rel cap change on Rogers MME VA1MME2 in order to lower the traffic and move it outside of this node to the peer pool members in Western Region (VA1MME1 and CA1MME0).</t>
  </si>
  <si>
    <t>NCT.1904.010058</t>
  </si>
  <si>
    <t>Headline: eFCR00000003295: NATIONAL-FCR-RCMIN-461-A
Description: eFCR00000003295: NATIONAL-FCR-RCMIN-461-A
2019 CGW01.ABCGY and CGW01.BCVAN Replacement</t>
  </si>
  <si>
    <t>NCT.1910.010129</t>
  </si>
  <si>
    <t xml:space="preserve">Headline: CMTS21.KTGC - oob baud-rate change
Description: CMTS21.KTGC - oob baud-rate change
----------------------------------
slot 6 console OOB5.KTGC: 172.16.71.212 Line 2102 (Port NIM-4 0/4/4)
slot 7 console OOB7.KTGC: 172.16.71.214 Line 2040 (Port NIM-2 0/2/14)
Changing baud rate speed to 115200
</t>
  </si>
  <si>
    <t>NCT.1904.010117</t>
  </si>
  <si>
    <t>Headline: [FMS] [#297414] [FMS] [OLD-FMS] CMTS Changes (delete)
Description: Completed.
For track record.
-----Original Message-----
From: FMS Requests &lt;fms-requests@rogerstelecom.net&gt; 
Sent: April 23, 2019 10:36 AM
To: cnrbacc &lt;cnrbacc@rci.rogers.com&gt;
Subject: [FMS] [#297414] [FMS] [OLD-FMS] CMTS Changes (delete) [ 20190422 10:05 ]
-- do not edit --
cnrbacc@rci.rogers.com,
Our FMS Change/Request Team personnel have replied to your FMS Change/Request #297414 
+++++++++++++++++ Response from FMS Team +++++++++++++++++
Request completed
+++++++++++++++++ Response from FMS Team +++++++++++++++++
We hope this response has sufficiently answered your questions. If not, please login to your account for a complete archive of all your support request and responses. DO NOT REPLY TO THIS EMAIL.
https://supernoc4.rogers.com/ticketing/view.php?e=cnrbacc@rci.rogers.com&amp;t=297414
Server Operations FMS Team
FMS.Team@rci.rogers.com</t>
  </si>
  <si>
    <t>NCT.1904.010120</t>
  </si>
  <si>
    <t>Headline: [FMS] [#649706] [FMS] add CMTS to Incognito FMS
Description: [FMS] [#649706] [FMS] add CMTS to Incognito FMS [ 20190422 10:05 ]</t>
  </si>
  <si>
    <t>NCT.1904.010122</t>
  </si>
  <si>
    <t>Headline: [FMS] [#310659] [FMS] add CMTS to Incognito FMS
Description: [FMS] [#310659] [FMS] add CMTS to Incognito FMS [ 20190423 10:05 ]</t>
  </si>
  <si>
    <t>NCT.1904.010124</t>
  </si>
  <si>
    <t>Headline: [FMS] [#772618] [FMS] [OLD-FMS] CMTS Changes (add)
Description: [FMS] [#772618] [FMS] [OLD-FMS] CMTS Changes (add) [ 20190419 10:05 ]</t>
  </si>
  <si>
    <t>NCT.1904.010129</t>
  </si>
  <si>
    <t>Headline: [FMS] [#205179] [FMS] [OLD-FMS] CMTS Changes (add)
Description: [FMS] [#205179] [FMS] [OLD-FMS] CMTS Changes (add) [ 20190423 10:05 ]</t>
  </si>
  <si>
    <t>NCT.1904.010133</t>
  </si>
  <si>
    <t>Headline: [FMS] [#600713] [FMS] [OLD-FMS] CMTS
Description: [FMS] [#600713] [FMS] [OLD-FMS] CMTS Changes (delete) [ 20190423 10:05 ]</t>
  </si>
  <si>
    <t>NCT.1904.010143</t>
  </si>
  <si>
    <t>Headline: [FMS] [#349387] [FMS] [OLD-FMS] CMTS Changes (add)
Description: [FMS] [#349387] [FMS] [OLD-FMS] CMTS Changes (add) [ 20190422 10:05 ]</t>
  </si>
  <si>
    <t>NCT.1904.010145</t>
  </si>
  <si>
    <t xml:space="preserve">Headline: eWO # W4169-TWO-8201-169-003-A site: RUNDLESIDE LP - 
Description: BR - Define new cell site data in LRF (ESRD changed)
"LTE CELL Name
(CELL_SITE)"
C44MX8
C44MXB
Location Code
W4169
</t>
  </si>
  <si>
    <t>NCT.1910.010093</t>
  </si>
  <si>
    <t xml:space="preserve">Headline: New CMTS21.KTGC DGW Activation routing protocol configuration
Description: New CMTS21.KTGC DGW Activation
=================================
New CMTS21.KTGC- DGW Activation and routing protocol configuration
TRUNK 1 
Xgige 6/0                 A3 tap05.ktgc mod3 B3 dgw01.ktgc Te0/1/0/0/0
Xgige 6/1                 A4 tap05.ktgc mod3 B4 dgw01.ktgc Te0/1/0/0/1
Xgige 6/2                A1 tap05.ktgc mod4 B1 dgw01.ktgc Te0/1/0/0/2
Xgige 6/3                A2 tap05.ktgc mod4 B2 dgw01.ktgc Te0/1/0/0/3
Xgige 6/4                A3 tap05.ktgc mod4 B3 dgw01.ktgc Te0/1/0/0/4
TRUNK 2 
Xgige 7/0               A3 tap06.ktgc mod3 B3 dgw02.ktgc Te0/1/0/0/0
Xgige 7/1               A4 tap06.ktgc mod3 B4 dgw02.ktgc Te0/1/0/0/1
Xgige 7/2              A1 tap06.ktgc mod4 B1 dgw02.ktgc Te0/1/0/0/2
Xgige 7/3              A2 tap06.ktgc mod4 B2 dgw02.ktgc Te0/1/0/0/3
Xgige 7/4              A3 tap06.ktgc mod4 B3 dgw02.ktgc Te0/1/0/0/4
</t>
  </si>
  <si>
    <t>NCT.1904.010154</t>
  </si>
  <si>
    <t>Headline: eWO # W0021-APNd-1983-030-001-A site: SUNLIFE - 
Description: decommission of apn</t>
  </si>
  <si>
    <t>NCT.1904.010188</t>
  </si>
  <si>
    <t xml:space="preserve">Headline: eWO # A1055-TWO-8960-285-004-A site: DAMASCUS*BANC - 
Description: BR - Define new cell site data in LRF
"LTE CELL Name
(CELL_SITE)"
H72DXK
H72DXL
H72DXM
Location Code
A1055
</t>
  </si>
  <si>
    <t>NCT.1904.010194</t>
  </si>
  <si>
    <t xml:space="preserve">Headline: eWO # W4475-TWO-8105-475-003-A site: LANGFORD RELOCATE - 
Description: BR - Define new cell site data in LRF
"LTE CELL Name
(CELL_SITE)"
V74VX1
V74VX2
V74VX3
V74VX4
V74VX5
V74VX6
V74VX7
V74VX8
V74VX9
V74VXA
V74VXB
V74VXC
V74VXD
V74VXE
V74VXF
V74VXG
V74VXH
V74VXJ
Location Code
W4475
</t>
  </si>
  <si>
    <t>NCT.1904.010086</t>
  </si>
  <si>
    <t>Headline: 5G PWO Review/PreLoading in the LAB C3190L
Description: PreLoading
C3190L MOP attached</t>
  </si>
  <si>
    <t>NCT.1904.007697</t>
  </si>
  <si>
    <t>NCT.1904.010269</t>
  </si>
  <si>
    <t>Headline: Datatfil in all C20/DMS STSTRAN3/PARTRAN3
Description: Datafill as per email from Engineering attached</t>
  </si>
  <si>
    <t>NCT.1904.009667</t>
  </si>
  <si>
    <t>Headline: Create backup for PM01HSS01
Description: This is to add these hosts for NetBackup Archive server.
PM01HSS01 192.168.197.184
PM01HSS01-BSP 192.168.197.164</t>
  </si>
  <si>
    <t>NCT.1904.009283</t>
  </si>
  <si>
    <t>Headline: 5G OPEN PORT: ASR920-12SZ-IM / 5G BBU, connectivity issue
Description: 5G OPEN PORT:
C2835-EP-9976-700-BT1-A/C3190L-EP-9960-252-BT1-A
Commissioning of new 5G LTE at the LAB simulating C2835 Network/settings</t>
  </si>
  <si>
    <t>NCT.1904.010293</t>
  </si>
  <si>
    <t>Headline: DNS Modification Ticket #355428
Description: DNS Modification Ticket #355428
--Data Begins--
ADD snetgo.media.rogers.com. 86400 IN A 72.138.9.14
--Data Ends----
-
--Counts--
A: 1 - PTR: 1 - CNAME: 0 - Other: 0
--Counts--</t>
  </si>
  <si>
    <t>NCT.1904.010336</t>
  </si>
  <si>
    <t>Headline: DNS Modification Ticket #258808
Description: DNS Modification Ticket #258808
--Data Begins--
CHANGE sjhs.ca. 86400 IN A 142.238.250.97
CHANGE www.sjhs.ca. 86400 IN A 142.238.250.97
--Data Ends----
-
--Counts--
A: 2 - PTR: 2 - CNAME: 0 - Other: 0</t>
  </si>
  <si>
    <t>NCT.1904.010343</t>
  </si>
  <si>
    <t>Headline: DNS Modification Ticket #957476
Description: DNS Modification Ticket #957476
ADD southsimcoepolice.ca. 86400 IN TXT "MS=CF94216B434CA3B4CA2565EE7E2FEFAD565374C"</t>
  </si>
  <si>
    <t>NCT.1904.010350</t>
  </si>
  <si>
    <t>Headline: DNS Modification Ticket #696085
Description: DNS Modification Ticket #696085
--Data Begins--
ADD rdgqangxunivrsl01.rogers.com. 86400 IN A 10.18.97.63
ADD rdgqangxunivrsl02.rogers.com. 86400 IN A 10.18.97.110
ADD rdgpetngxunivrsl01.rogers.com. 86400 IN A 10.18.97.61
ADD rdgpetngxunivrsl02.rogers.com. 86400 IN A 10.18.96.21
--Data Ends----</t>
  </si>
  <si>
    <t>NCT.1904.010357</t>
  </si>
  <si>
    <t>Headline: DNS Modification Ticket #769972
Description: DNS Modification Ticket #769972
-Data Begins--
ADD rmpwgprwgpem01.rogers.com. 86400 IN A 10.13.218.169
--Data Ends----</t>
  </si>
  <si>
    <t>NCT.1904.010380</t>
  </si>
  <si>
    <t>Headline: DNS Modification Ticket #687177
Description: DNS Modification Ticket #687177
--Data Begins--
DELETE rmitbjvg01.rogers.com. 86400 IN A 10.24.104.28
ADD rmitbjvg01.rogers.com. 86400 IN A 10.24.96.114
DELETE rmitbjvg02.rogers.com. 86400 IN A 10.24.104.33
ADD rmitbjvg02.rogers.com. 86400 IN A 10.24.96.115
--Data Ends----</t>
  </si>
  <si>
    <t>NCT.1904.010382</t>
  </si>
  <si>
    <t>Headline: DNS Modification Ticket #257932
Description: DNS Modification Ticket #257932</t>
  </si>
  <si>
    <t>NCT.1904.010388</t>
  </si>
  <si>
    <t>Headline: DNS Modification Ticket #532998
Description: DNS Modification Ticket #532998</t>
  </si>
  <si>
    <t>NCT.1904.010395</t>
  </si>
  <si>
    <t>Headline: DNS Modification Ticket #908785
Description: DNS Modification Ticket #908785
--Instructions Begin--
IP address has changed from 173.239.177.142 to 72.137.181.66. Need to update reverse DNS to adjust for spam filters.
--Instructions End--
--Data Begins--
CHANGE 66.181.137.72.in-addr.arpa. 86400 IN PTR mail.goodbeginningsday.com.
--Data Ends----</t>
  </si>
  <si>
    <t>NCT.1904.010396</t>
  </si>
  <si>
    <t>Headline: DNS Modification Ticket #455983
Description: DNS Modification Ticket #455983 
--Data Begins--
DELETE cmts11.nbwd.phub.net.cable.rogers.com. 86400 IN A 69.63.244.196
DELETE cmts11.popf.phub.net.cable.rogers.com. 86400 IN A 66.185.94.194
DELETE cmts11.kwkw.phub.net.cable.rogers.com. 86400 IN A 64.71.253.192
DELETE cmts11agnt.phub.net.cable.rogers.com. 86400 IN A 69.63.244.219
--Data Ends----</t>
  </si>
  <si>
    <t>NCT.1904.010399</t>
  </si>
  <si>
    <t>Headline: DNS Modification Ticket #555766
Description: DNS Modification Ticket #555766 
--Data Begins--
ADD *.app.ocp.stg.rci.rogers.com. 300 IN A 10.73.2.254
ADD ocp.stg.rci.rogers.com. 300 IN A 10.73.2.253</t>
  </si>
  <si>
    <t>NCT.1904.001496</t>
  </si>
  <si>
    <t>Headline: Ericsson UMTS Software Upgrade  ATP Testing, Failover testing 2
Description: Ericsson will perform OSS UMTS 18B upgrade - please find attached MOP.</t>
  </si>
  <si>
    <t>NCT.1903.002334</t>
  </si>
  <si>
    <t xml:space="preserve">Headline: MS1CGN01/02 Re-Architecture :: NAT64 Integration N2
Description: The objective of this activity is to integrate NAT64 service between MS1CGN/0102 &amp; MS1WGR01/02. 
MS1CGN01/02 &amp; MS1WGR01/02
" Implement NAT64 BGP Configuration
TO5WGR01/02
" Update Nonroutable &amp; NRT-APN VRF policies for IPv6 APN related routes
MS1DGW01/02
" Update IPv6 Route advertisement for MS1 CGN &amp; APN
Traffic Migration
" MS1 SSR to migrate traffic from TSP-NAT64 VRF to NRT-APN VRF
" Validate Routes
</t>
  </si>
  <si>
    <t>NCT.1904.007545</t>
  </si>
  <si>
    <t>Headline: Remove SS7FW Test Link configuration
Description: This WO is for removal of Test links with SS7FW on Card 5312 in TORTEK and MONTEK to address STP Alarms</t>
  </si>
  <si>
    <t>NCT.1904.007991</t>
  </si>
  <si>
    <t xml:space="preserve">Headline: Arcphone  SS7 links are no longer required
Description: This WO is being issued to remove Arcphone SS7 links, routing and point codes. 
Arcphone has notified Rogers that SS7 links are no longer required. They are already down and causing alarms in STP. 
</t>
  </si>
  <si>
    <t>NCT.1904.009938</t>
  </si>
  <si>
    <t>Headline: AIO Parameter correction in Teamnet
Description: Correction of Sctp parameter initRto from default 200 to Rogers standard 100.  Change is NSA.</t>
  </si>
  <si>
    <t>NCT.1904.003549</t>
  </si>
  <si>
    <t>NCT.1903.012244</t>
  </si>
  <si>
    <t>Headline: IPRAN Traffic cut-over from S2-C1444-01 to the new A2H-C1444-01
Description: IPRAN Traffic cut-over from S2-C1444-01 to the new A2H-C1444-01
***HOT-CUT*** Service Affecting
- TenGigE Upgrade Required: YES</t>
  </si>
  <si>
    <t>NCT.1904.001420</t>
  </si>
  <si>
    <t>Headline: CSCF SW Upgrade - YM855CSCF01
Description: Upgrade of the YM855CSCF01CSCF node from CSCF 7.4 (TSP7200) to CSCF 7.10 (TSP7204).</t>
  </si>
  <si>
    <t>NCT.1904.003013</t>
  </si>
  <si>
    <t xml:space="preserve">Headline: X173279.03 MS1CGN01 Re-Architecture :: NAT44 MPC Integration
Description: The objective of this activity is to convert the 6de01.wlfdle to MS1CGN01. This new node will be upgraded with the following new hardware along with bandwidth upgrade. 
6de02.wlfdle
 Name change to MS1CGN02
 Pre-Configured RE Installation
 SCB upgrade to SCB-E
 MS-MPC Installation
 MS-DPC removal
 Link upgrade from 70Gbps to 90Gbps
 NAT44 Service Confirmation
Note. Impact is only to natted IPv4 wireless data customers.
</t>
  </si>
  <si>
    <t>NCT.1904.004946</t>
  </si>
  <si>
    <t>Headline: X172321.18 - EBU -Eastlink-Transport 3xOTU4
Description: Migration of link 1st ( MW #1 in tne MOP attached with NCT  )
CH-8 to CH-19 
1.10GE#1: Connect existing fibers (previously connected between OS10 Slot 5 and IPMA-9,10,11,12 Port 8) from R302-06 KNTAONACO01 (OS10) Slot 8 PE1 &amp; PE2 to R302-06 KNTAONACO01-OS1 LAS Shelf IPMA-5,6,15,16 Port 3 to place card on Ch. 19 as shown on Site Level Drawing. This circuit faces DGW03.OT1 - 2/0/0.
Only one Chanel migration is covered under this NCT .</t>
  </si>
  <si>
    <t>NCT.1904.006612</t>
  </si>
  <si>
    <t>Headline: NRA LACP Config change Comstock
Description: eMOP_NRA_adjust port channel config dgw and asw Comstock
Please note there is no impact to the services however the mgmt connectivity to all devices in Comstock will be impacted for 10 mins as we adjust the config for DGW20.cmskt and dgw21.cmstk and asw90 and 91. We have successfully completed this project in BCVAN in Hamilton and few other sites without any issues.</t>
  </si>
  <si>
    <t>NCT.1904.008183</t>
  </si>
  <si>
    <t>NCT.1904.008646</t>
  </si>
  <si>
    <t xml:space="preserve">Headline: eNodeB L19.Q1 FOA Upgrade
Description: We will be upgrading below eNodeBs to MTR 19.13 (19.Q1) to support as 5G anchor node. 
</t>
  </si>
  <si>
    <t>NCT.1904.009968</t>
  </si>
  <si>
    <t>Headline: eWO # NATIONAL-MOP-6904-02X.05-002-B site: NATIONAL -  ProjectNa
Description: This MOP addresses changes to the throughput of signaling messages between the Oracle Access SBCs and C20 SESMs.
The MOP also includes the stress testing of the SBC DDoS behaviour. Some customers will be affected up to 15 minutes.</t>
  </si>
  <si>
    <t>Customer Impact: Medium
Service Impact: Degraded
Network Impact: None</t>
  </si>
  <si>
    <t>NCT.1904.010013</t>
  </si>
  <si>
    <t>Headline: Replacement of  failed power supply  on to5ium-eva-p6500
Description: This is a low risk and non impacting corrective change for HPE technician to replace the below faulty power supply.  The power supplies are hot swap-able and redundant so no downtime. 
Corrective IMT -IMT.1904.019545
HPE Support Case 5338067125
Power Supply # 2 failed on DisK Enclosure # 5
Enclosure ID: 5
Power Supply: 2
TO5 - to5ium-eva-p6500 
Rack - 152/153.6 
HP P6500 EVA
 Serial# USE129CN21           
333 Bloor Street East, Toronto</t>
  </si>
  <si>
    <t>NCT.1904.010149</t>
  </si>
  <si>
    <t>Headline: Provision Travel Pack in RCM_STANDALONEPLAN
Description: This is a low risk and non impacting change to correct the below issue which is impacting some Edun data users.
CSR 5337864475 # Incorrect Purge of Standalone Table TP
Issue:  EDUN customers having Travel Pack are getting blocked in roaming.
Root Cause:
Travel pack entry for the subscriber is present in the travel pack table but not present in the standalone table, because of that the subscriber is getting blocked.
Resolution: The recovery script will identify those subscribers who has entry only in RCM_ACTIVETRAVELPACK table but TP entry not present in the RCM_STANDALONEPLAN table and will provision the TP entry with notifyUpdate.</t>
  </si>
  <si>
    <t>NCT.1904.009631</t>
  </si>
  <si>
    <t>Headline: IUM reference table change
Description: redirection_url Reference table change 
MSDP Redirect change</t>
  </si>
  <si>
    <t>NCT.1903.010729</t>
  </si>
  <si>
    <t>Headline: Site A0001  : X182150.12: Connectivity for 10 Gbps RCATS Probe
Description: Review ad preload to :
Configure A2-A0001-01 to interconnect A0001 RCATS Probe (RCATS-GTW-NFHA-01).</t>
  </si>
  <si>
    <t>NCT.1903.010768</t>
  </si>
  <si>
    <t>Headline: Site A0014  : X182150.12: Connectivity for 10 Gbps RCATS Probe
Description: Review ad preload to :
Configure A2-A0014-01 to interconnect A0014 RCATS Probe (RCATS-GTW-NBMM-01).</t>
  </si>
  <si>
    <t>NCT.1904.000424</t>
  </si>
  <si>
    <t>Headline: Review/Preloading_C2380-EP-8920-001-CUT-A
Description: Review/Preloading C2380-EP-8920-001-CUT-A : IPRAN Traffic cut-over from S1-C2380-01 to the new A2L-C2380-01
***HOT-CUT*** Service Affecting
- TenGigE Upgrade Required: Yes</t>
  </si>
  <si>
    <t>NCT.1904.002915</t>
  </si>
  <si>
    <t>Headline: Review/Preloading_C4598-EP-9976-520-1-CUT-A
Description: Review/Preloading C4598-EP-9976-520-1-CUT-A : IPRAN Traffic cut-over from CSD3-C4598-01 to the new CSD-C4598-01
***HOT-CUT*** Service Affecting
- TenGigE Upgrade Required: Yes</t>
  </si>
  <si>
    <t>NCT.1904.002944</t>
  </si>
  <si>
    <t>Headline: Review/Preloading_C5018-EP-9976-520-1-CUT-A
Description: Review/Preloading C5018-EP-9976-520-1-CUT-A : IPRAN Traffic cut-over from S1-C5018-01 to the new CSD-C5018-01
***HOT-CUT*** Service Affecting
- TenGigE Upgrade Required: NO</t>
  </si>
  <si>
    <t>NCT.1904.004758</t>
  </si>
  <si>
    <t>Headline: NRA RCMIN Storm Control on Layer-2 ports (Yorkmills YM Night 7)
Description: X180020.54 NRA RCMIN Storm Control on Layer-2 ports on all Core sites</t>
  </si>
  <si>
    <t>NCT.1904.005723</t>
  </si>
  <si>
    <t>Headline: HPE-Simplivity RCMIN TO5 Infrastructure build Night 2
Description: X190752.01 ? HPE-Simplivity RCMIN TO5 Infrastructure build.
Please note there is no customer and or network impact.  We will be commissioning 2 new Cisco 9k switches in RCMIN network . We need to configure ports towards new switches from RCMIN CGW80.To5 and CGW81.To5.to give them network connectivity.</t>
  </si>
  <si>
    <t>NCT.1904.006669</t>
  </si>
  <si>
    <t>Headline: PWO review and preload C3553C-EP-8510-0C1-1-INBU-B
Description: PWO review and preload C3553C-EP-8510-0C1-1-INBU-B</t>
  </si>
  <si>
    <t>NCT.1904.006931</t>
  </si>
  <si>
    <t>Headline: NRA RCMIN Storm Control on Layer-2 ports (Wolfdle Purple 2)
Description: X180020.54 NRA RCMIN Storm Control on Layer-2 ports on all Core sites</t>
  </si>
  <si>
    <t>NCT.1904.007653</t>
  </si>
  <si>
    <t>Headline: X183365-Card Insertion, Configuration &amp; Migration in dgw01.baal
Description: The objective is eMOP is to install 20x10 card in slot 6 on dgw01.baal.</t>
  </si>
  <si>
    <t>NCT.1904.007662</t>
  </si>
  <si>
    <t>Headline: X183365-Card Insertion, Configuration &amp; Migration in dgw02.baal
Description: The objective is eMOP is to install 20x10 card in slot 6 on dgw02.baal.</t>
  </si>
  <si>
    <t>NCT.1904.009428</t>
  </si>
  <si>
    <t>Headline: C2801 review/preload_C2801-EP-8520-002-2-CUT-A
Description: review/Pre-loading:
C2801-EP-8520-002-2-CUT-A
IPRAN Traffic cut-over from S2-C2801-01 to the new A2L-C2801-01
***HOT-CUT*** Service Affecting
- TenGigE Upgrade Required: Yes</t>
  </si>
  <si>
    <t>NCT.1904.009444</t>
  </si>
  <si>
    <t>Headline: vm createion
Description: vm creation</t>
  </si>
  <si>
    <t>NCT.1904.009542</t>
  </si>
  <si>
    <t>Headline: C0009E review/preload_C0009E-EP-X182150.12-001-A
Description: C0009E-EP-X182150.12-001-A
-Configure A2-C0009E-01 to interconnect C0009E RCATS Probe (RCATS-GTW-WLFDE-02).
Service Affecting: Not Service Affecting.
Oracle Code: 160709</t>
  </si>
  <si>
    <t>NCT.1904.009547</t>
  </si>
  <si>
    <t>Headline: C1505A review/preload_C1505A-EP-X182150.02-1-001-A
Description: C1505A-EP-X182150.02-1-001-A
Configure A2H-C1505A-01 to interconnect C1505A RCATS Probe (RCATS?GTW?BLOOR?02).
Service Affecting: Not Service Affecting.
Oracle Code: 160709</t>
  </si>
  <si>
    <t>NCT.1904.009755</t>
  </si>
  <si>
    <t>Headline: eWO # NATIONAL-FCR-SDE-220-A eFCR00000003247
Description: ***To support Telehop NEW CPE IP's  new blocks will need to be allowed to talk to DHCP servers.
74.117.251.0/24</t>
  </si>
  <si>
    <t>NCT.1904.009906</t>
  </si>
  <si>
    <t>NCT.1904.010151</t>
  </si>
  <si>
    <t>Headline: eWO # NATIONAL-MOP-X172409-001-A site: NATIONAL -  ProjectName: 
Description: RedHat Openstack Infra - Voice Mail Virtualized Solution (SDE) Prep work Load-Balancer Prep. Config</t>
  </si>
  <si>
    <t>NCT.1901.006733</t>
  </si>
  <si>
    <t xml:space="preserve">Headline: NB IOT | HSS Configuration Changes -2
Description: </t>
  </si>
  <si>
    <t>NCT.1904.007137</t>
  </si>
  <si>
    <t>Headline: [FMS] D3 device reboot - FWCleanUp10 - Ticket #288162
Description: [FMS][SERGIO] 2019/04/24 00:00 - D3 device reboot - FWCleanUp10 - Ticket #288162 NCT.1904.007137
As a continuation of the clean up effort we are looking to reboot RHSI devices in order to trigger upgrade on boot support within Incognito for the remaining devices running older code version than current production. Firmware Classification: Corrective
LOB Impacted: RHSI/FHSI. Total Devices impacted ~ 4,895
CODA-4582U ~ 2,826
CODA-4582 ~ 220
CGN3ACSMR ~ 307
CGNM-3552-ROG ~ 92
CGN3AMR ~ 26
CGN3AMF ~ 182
CGN3ACR ~ 28
CGN3ROG ~ 549
CGN3U ~ 3
CGN2-ROG ~ 662
Comments/Notes: MAC lists to be provided evening prior to reboot</t>
  </si>
  <si>
    <t>NCT.1904.010163</t>
  </si>
  <si>
    <t xml:space="preserve">Headline: TOURNC1 -SPB FAULT ES4 SLOT 19 and ES 5 SLOT 9
Description: 
12  19       SPB21   SPB_TYPE_B           1  OFF   05HZ 16HZ             ROJ1192103/41  R2C   TU8G268031 20080601 ES-4,Slot=19
  9   9       SPB21   SPB_TYPE_B           L  OFF   05HZ ON               ROJ1192103/41  R2C   TU8G303011 20080626 ES-5,Slot=9
</t>
  </si>
  <si>
    <t>NCT.1904.001586</t>
  </si>
  <si>
    <t>Headline: E1774- Please Review &amp; Pre-Loading configuration of PWO
Description: E1774- Please Review &amp; Pre-Loading configuration of PWO</t>
  </si>
  <si>
    <t>NCT.1904.006073</t>
  </si>
  <si>
    <t>NCT.1904.010300</t>
  </si>
  <si>
    <t>NCT.1904.010272</t>
  </si>
  <si>
    <t>NCT.1903.012407</t>
  </si>
  <si>
    <t>Headline: eWO # C0009E-MOP-APPLOG-001-A site: WOLFDALE SWITCH -  ProjectNa
Description: Set transfer of Syslog and Applogs to SPLUNK servers</t>
  </si>
  <si>
    <t>NCT.1904.005918</t>
  </si>
  <si>
    <t>Headline: X180756.04-Core link upgrade 4X10G POI01.NBMN-Bundling
Description: 2.1 Scope of Work (NCT ? Description)
Adding new 2X10G core links from each Atlantic CGW routers (NBMN, NBFD) to POI01.NBMN to bundle.</t>
  </si>
  <si>
    <t>NCT.1904.007307</t>
  </si>
  <si>
    <t>Headline: To troubleshoot Minimum Gain Alarm at McMurphy MCMUBCMCOP1 AMP-1-1-6
Description: To troubleshoot Minimum Gain Alarm at McMurphy MCMUBCMCOP1 AMP-1-1-6. Site Tech will also be at Edson to clean fibers, replace fibers or possibly replace attenuators.</t>
  </si>
  <si>
    <t>NCT.1903.012414</t>
  </si>
  <si>
    <t>Headline: eWO # E0002-MOP-APPLOG-001-A site: MONT1AX SWITCH -  ProjectName
Description: Set transfer Syslog and Applogs to external SPLUNK server</t>
  </si>
  <si>
    <t>NCT.1904.003983</t>
  </si>
  <si>
    <t>NCT.1910.014893</t>
  </si>
  <si>
    <t>NCT.1904.009920</t>
  </si>
  <si>
    <t>NCT.1904.009985</t>
  </si>
  <si>
    <t>Headline: Due to IMT.1904.019765 this IPX needs to have SFP replaced
Description: Due to IMT.1904.019765 this TOROONJJ-IPX64-AGGR-01 needs to have SFP replaced on Port 7
6 Services impacted
232.13.13.116 470 - 356kb
232.32.34.224 1507 - 15401kb
232.32.32.128 1508 - 3913kb
232.32.33.117 1509 - 3882kb
232.32.33.239 1510 - 5824kb
232.32.32.245 1697 - 3881kb</t>
  </si>
  <si>
    <t>robert.broughton</t>
  </si>
  <si>
    <t>NCT.1904.001883</t>
  </si>
  <si>
    <t>Headline: X180729-DGW02.HSTR FAN TRAY REPLACE
Description: Replace fan tray on dgw02.hstr</t>
  </si>
  <si>
    <t>NCT.1904.002910</t>
  </si>
  <si>
    <t>Headline: Service=Classical &amp; FOA=NO Rebranding ATN Rishtey
Description: During this  activity ATN Rishtey will be rebranded to ATN Colors Rishtey for all applicable regions  as per attached product request.</t>
  </si>
  <si>
    <t>NCT.1904.004037</t>
  </si>
  <si>
    <t>Headline: Implement new standard peering acl on  to dgw02.bcvan
Description: Implement new standard peering acl on IGWs</t>
  </si>
  <si>
    <t>NCT.1904.004070</t>
  </si>
  <si>
    <t>Headline: Implement new standard peering acl on  to igw01.bloor
Description: Implement new standard peering acl on IGWs</t>
  </si>
  <si>
    <t>NCT.1904.004111</t>
  </si>
  <si>
    <t>Headline: Implement new standard peering acl on  to igw01.mtnk
Description: Implement new standard peering acl on IGWs</t>
  </si>
  <si>
    <t>NCT.1904.004141</t>
  </si>
  <si>
    <t>Headline: Implement new standard peering acl on  to igw01.wlfdle
Description: Implement new standard peering acl on IGWs</t>
  </si>
  <si>
    <t>NCT.1904.004146</t>
  </si>
  <si>
    <t>Headline: Implement new standard peering acl on  to igw01.ym
Description: Implement new standard peering acl on IGWs</t>
  </si>
  <si>
    <t>NCT.1904.008003</t>
  </si>
  <si>
    <t>Headline: Service=Classical &amp; FOA=NO Rebranding ATN Punjabi
Description: During this  activity ATN Punjabi ETC will be rebranded to ATN Punjabi for all applicable regions  as per attached product request.</t>
  </si>
  <si>
    <t>NCT.1904.009420</t>
  </si>
  <si>
    <t>NCT.1904.007571</t>
  </si>
  <si>
    <t xml:space="preserve">Headline: To troubleshoot Minimum Gain Alarm at MCMUBCMCOP1 AMP-1-1-6
Description: To troubleshoot Minimum Gain Alarm at McMurphy MCMUBCMCOP1 AMP-1-1-6. Site Tech will also be at Edson to clean fibers, replace fibers or possibly replace attenuators.
This is on CPL/6500 West Overlay
A3-W0021-4/3/0/5 &lt;&gt; A2-W2314-1/2/4
a3-w2616-04-TenGigE0/3/0/0&lt;&gt;A3-W0021-03-TenGigE0/0/1/0
A2-W1194-1/4/11 &lt;&gt; A2-W1237-1/3/11
A3-W2616-4/4/0/4 &lt;&gt; A2-W2400-1/2/4
   </t>
  </si>
  <si>
    <t>NCT.1904.002283</t>
  </si>
  <si>
    <t>Headline: 8569-002 Payload Signal Trafic @W0021
Description: Update TLAN over IPRAN NNIs to reflect RTU Virtual Desktop Instance (VDI) migration.
Service Affecting: TLAN Over IPRAN Services.</t>
  </si>
  <si>
    <t>NCT.1904.007033</t>
  </si>
  <si>
    <t>Headline: X171720-Complete mesh iBGP w/ all VPN RRs for VPNRR01.ABCGY
Description: complete full mesh iBGP with all VPN RRs for vpnrr01.abcgy</t>
  </si>
  <si>
    <t>NCT.1904.002277</t>
  </si>
  <si>
    <t>Headline: 9976-906 - VA1MME2 Software Upgrade to 1.24
Description: This activity is to perform the software upgrade of Rogers MME VA1MME2 to release 1.24.</t>
  </si>
  <si>
    <t>NCT.1904.000931</t>
  </si>
  <si>
    <t>Headline: Review and pre-load scripts
Description: IPRAN to Review and pre-load the config files based on the PWO for Ericsson nodes for the following sites:
W3512 Brocklehurst
W3605 Creston DT
W3736 UPPER OKANAGAN MISSION</t>
  </si>
  <si>
    <t>NCT.1904.000957</t>
  </si>
  <si>
    <t>Headline: Review and pre-load scripts
Description: IPRAN to Review and pre-load the config files based on the PWO for Ericsson nodes for the following sites:
W1454 Dallas
W1465 Apex
W1746 HIGHWAY 15</t>
  </si>
  <si>
    <t>NCT.1904.007424</t>
  </si>
  <si>
    <t>Headline: Retune Rogers LTE TDD
Description: Purpose of this work order is to retune 3.5GHz frequencies used on the Rogers Inukshuk sites in Ottawa market in order to free up spectrum for the upcoming 5G deployment in these areas.</t>
  </si>
  <si>
    <t>sebastien.croizon</t>
  </si>
  <si>
    <t>NCT.1904.009027</t>
  </si>
  <si>
    <t>Headline: Server profiles creations for Voicemail OSP(day2)
Description: Project Voicemail OSP build</t>
  </si>
  <si>
    <t>NCT.1904.008047</t>
  </si>
  <si>
    <t>Headline: eWO # PT01-MOP-X180020.23-001-A RCMIN Cisco SNMP version 3 I
Description: X180020.23 ? RCMIN Cisco SNMP version 3 Implementation
YorkMills  Headend
This engineering design specification provides the steps necessary for configuring SNMP version 3 on all the RCMIN Cisco Switches.
Simple Network Management Protocol version 3 (SNMPv3) is an interoperable standards-based protocol. The SNMPv3 feature provides secure access to the RCMIN Cisco devices by authenticating and encrypting data packets over the network. SNMPv3 is more secure than the current version 1 and version 2c that are currently running on RCMIN Cisco Switches.
Current SNMP version 1 and Version 2c configured on the RCMIN Cisco devices pose a high security vulnerability.
This NCT is none service affecting. Won?t cause any issues to old SNMP versions currently in use.</t>
  </si>
  <si>
    <t>NCT.1904.008064</t>
  </si>
  <si>
    <t>NCT.1904.008070</t>
  </si>
  <si>
    <t>NCT.1904.010276</t>
  </si>
  <si>
    <t>NCT.1904.005417</t>
  </si>
  <si>
    <t>NCT.1904.010296</t>
  </si>
  <si>
    <t>Headline: M2M WO implementation 1883-078 || SSR
Description: SSR Wo</t>
  </si>
  <si>
    <t>NCT.1904.007454</t>
  </si>
  <si>
    <t>Headline: 7940-000 - VVM routing change for PM01CSCF01
Description: This activity is to integrate PM01CSCF01 with  VVM (Virtual Voice Mail).</t>
  </si>
  <si>
    <t>NCT.1911.000110</t>
  </si>
  <si>
    <t xml:space="preserve">Headline: cmts22.ktgc -oob baud-rate change
Description: cmts22.ktgc  - oob baud-rate change
----------------------------------
slot 6 console Rack 204 - OOB5.KTGC: 172.16.71.212 Line 2103 (Port NIM-4 0/4/5)
slot 7 console Rack 207 - OOB7.KTGC: 172.16.71.214 Line 2041 (Port NIM-2 0/2/15)
change baud rate speed to  115200
</t>
  </si>
  <si>
    <t>NCT.1904.007218</t>
  </si>
  <si>
    <t>Headline: eWO #PM01-MOP-X182184-005-A site:PM01 Project X183244.03
Description: DGW01/02.WLFDLE Port Activations for CMTS78.WLFDLE - Capacity Augmentation cmts78.wlfdle
Trunk 1
xgig 6/3 A3 tap03.mod02.wlfdle B3 dgw01.wlfdle Te0/18/0/2/9  
Trunk 2
xgig 7/3 A3 tap04.mod02.wlfdle B3 dgw02.wlfdle Te0/18/0/4/3</t>
  </si>
  <si>
    <t>NCT.1910.004205</t>
  </si>
  <si>
    <t xml:space="preserve">Headline: New cmts78.basp DGW Activation routing protocol configuration
Description: New cmts78.basp DGW Activation
=================================
New cmts78.basp- DGW Activation and routing protocol configuration
TRUNK 1 
Xgig 6/0  A1 gtap01.basp mod 1 B1 dgw01.basp Te0/2/0/12 
Xgig 6/1  A2 gtap01.basp mod 1 B2 dgw01.basp Te0/2/0/13
TRUNK 2 
Xgig 7/0  A1 gtap02.basp mod 1 B1 dgw02.basp Te0/2/0/12 
Xgig 7/1  A2 gtap02.basp mod 1 B2 dgw02.basp Te0/2/0/13
</t>
  </si>
  <si>
    <t>NCT.1904.007228</t>
  </si>
  <si>
    <t>Headline: eWO #PM01-MOP-X182184-005-A site:PM01 Project X183244.03
Description: DGW01/02.WLFDLE Port Activations for CMTS79.WLFDLE - Capacity Augmentation cmts79.wlfdle
Trunk 1
xgig 6/2 A4 tap03.mod03.wlfdle B4 dgw01.wlfdle Te0/18/0/0/5 
Trunk 2
xgig 7/2 A4 tap04.mod03.wlfdle B4 dgw02.wlfdle Te0/18/0/1/2</t>
  </si>
  <si>
    <t>NCT.1904.007243</t>
  </si>
  <si>
    <t>Headline: New QPSK port activation and static route configuration
Description: NPT000000130327
FALLOWFIELD(PO02) - QPSK-0-JID000000310568
0 - Router - agw42.flfrd.phub.net.cable.rogers.com - Slot 13 Port 35
0 - Server OOB - oob5.flfrd - OOB5 (172.16.70.221) line# 2023
Element Type: QPSK
Element: PO000221
IP Address: 7.252.52.72
Physical Site: FALLOWFIELD(PO02)
MAC: 
Default Gateway: 7.252.52.65
VLAN Name: 112
Subnet Mask: 255.255.255.224
DHCT Subnet: 47.25.128.0
DHCT Subnet Mask: 255.255.192.0</t>
  </si>
  <si>
    <t>NCT.1911.002706</t>
  </si>
  <si>
    <t xml:space="preserve">Headline: cmts81.mtwd - oob baud-rate change
Description: cmts81.mtwd - oob baud-rate change
----------------------------------
oob3.mtwd - 172.16.78.77 - line 2004  (NM1 ports 2).
oob3.mtwd - 172.16.78.77 - line 2005 (NM1 ports 3).
Changing baud rate speed to 115200
</t>
  </si>
  <si>
    <t>NCT.1904.010360</t>
  </si>
  <si>
    <t>Headline: W5648/W1770 - Port Opening
Description: Open port for Baseband install.
W5648 C03AB DOVERGLEN
W1770 E35A DOVER COURT</t>
  </si>
  <si>
    <t>NCT.1911.003450</t>
  </si>
  <si>
    <t xml:space="preserve">Headline: cmts21.slnt and cmts21.rchrd  -oob baud-rate change
Description: cmts21.slnt  - oob baud-rate change
----------------------------------
Slot 6 Console OOB1 NM2 P03 - Line 2133
Slot 7 Console OOB2 NM2P03 - Line 2133
cmts21.rchrd
Slot 6 Console OOB3 SM1 P28 - Line 2095
Slot 7 Console OOB3 SM1 P29 - Line 2096
change baud rate speed to  115200
</t>
  </si>
  <si>
    <t>NCT.1904.008509</t>
  </si>
  <si>
    <t>NCT.1904.003424</t>
  </si>
  <si>
    <t>NCT.1904.008560</t>
  </si>
  <si>
    <t>NCT.1904.003924</t>
  </si>
  <si>
    <t>Headline: X173182-CMTS78 NBFD DATA CMTS MIGRATION to new ASRs NBFD
Description: This eMOP will cover the migration of the cmts78.nbfd from old (CRS) dgw01/02 routers to the new dgw01/02.nbfd_asr9k.
___
? New 10G SM LC fiber connections from the CMTS to the new ASR9Ks. This work is covered in the Core Engineering EDS.
? MCN to do the BGP peering and LDP configurations for the CMTS pointing to the new ASR9K
? Migrate the uplinks from the old CSR to the new ASR9K using the new 10G fibres
- The current point to point (/30) ip addresses will be used.
- Update the description of the xGigE to reflect the changes
? Post and Pre-checks</t>
  </si>
  <si>
    <t>NCT.1904.003934</t>
  </si>
  <si>
    <t>Headline: X173182-CMTS76 NBCM DATA CMTS MIGRATION to new ASRs NBFD
Description: This eMOP will cover the migration of the cmts76.nbcm from old (CRS) dgw01/02 routers to the new dgw01/02.nbfd_asr9k.
___
? New 10G SM LC fiber connections from the CMTS to the new ASR9Ks. This work is covered in the Core Engineering EDS.
? MCN to do the BGP peering and LDP configurations for the CMTS pointing to the new ASR9K
? Migrate the uplinks from the old CSR to the new ASR9K using the new 10G fibres
- The current point to point (/30) ip addresses will be used.
- Update the description of the xGigE to reflect the changes
? Post and Pre-checks</t>
  </si>
  <si>
    <t>NCT.1904.005634</t>
  </si>
  <si>
    <t>Headline: X173202-RCBIN - DGW Replacement: NBMN
Description: This emop will cover section to migrate CASA data cmts, cmts79.nbmn, from crs dgw01/02.nfcb to new dgw01/dgw02.nbmn_asr9k.</t>
  </si>
  <si>
    <t>NCT.1904.007702</t>
  </si>
  <si>
    <t>NCT.1904.008547</t>
  </si>
  <si>
    <t xml:space="preserve">Headline: eWO # NAT-TWO-7514-163-038-A site: NATIONAL WN - 
Description: BR - In MTAS delete the definition of decommissioned cells whose Cell IDs are being re-used by new cells in the 'swap &amp; capacity augmentation' project and define new cells as per attached BTUs. </t>
  </si>
  <si>
    <t>NCT.1902.003353</t>
  </si>
  <si>
    <t xml:space="preserve">Headline: NB IoT | MS Move for S11U Interface | BRGSN02
Description: </t>
  </si>
  <si>
    <t>NCT.1904.009735</t>
  </si>
  <si>
    <t>NCT.1904.004777</t>
  </si>
  <si>
    <t>Headline: NB IoT | MS Move for S11U Interface | BRGSN02
Description: Perform a MS Move and rel cap change to lower and move traffic outside of BRGSN02 to the peer pool members in Central Region</t>
  </si>
  <si>
    <t>NCT.1904.009101</t>
  </si>
  <si>
    <t>NCT.1904.009111</t>
  </si>
  <si>
    <t>NCT.1904.009112</t>
  </si>
  <si>
    <t>NCT.1904.009113</t>
  </si>
  <si>
    <t>NCT.1904.009114</t>
  </si>
  <si>
    <t>NCT.1904.009115</t>
  </si>
  <si>
    <t>NCT.1904.010494</t>
  </si>
  <si>
    <t>Headline: DNS Modification Ticket #955016
Description: DNS Modification Ticket #955016
--Data Begins--
CHANGE ignitewifiblock.rogers.com. 3600 IN A 209.148.189.22
--Data Ends----</t>
  </si>
  <si>
    <t>NCT.1904.010515</t>
  </si>
  <si>
    <t>Headline: DNS Modification Ticket #816501
Description: DNS Modification Ticket #816501
--Data Begins--
CHANGE smtp1.hrware.com. 86400 IN A 72.137.178.58
--Data Ends----</t>
  </si>
  <si>
    <t>NCT.1911.001644</t>
  </si>
  <si>
    <t xml:space="preserve">Headline: New cmts81.mtwd DGW Activation routing protocol configuration
Description: New cmts81.mtwd DGW Activation
=================================
New cmts81.mtwd - DGW Activation and routing protocol configuration
TRUNK 1 
Xgige 6/0                 A3 TAP01-MOD1.mtwd    B3 **dgw01.mtwd Te0/1/0/2/2       
Xgige 6/1  A4 TAP01-MOD1.mtwd    B4 **dgw01.mtwd Te0/1/0/2/3       
TRUNK 2 
Xgige 7/0               A3 TAP02-MOD1.mtwd   B3 **dgw02.mtwd Te0/1/0/2/2       
Xgige 7/1               A4 TAP02-MOD1.mtwd   B4 **dgw02.mtwd Te0/1/0/2/3       
</t>
  </si>
  <si>
    <t>NCT.1904.010504</t>
  </si>
  <si>
    <t>Headline: X180065.02 re-mapping 2x100G YM-Front St Nokia GTA Core#5
Description: Delete existing mapping and re-do mapping. Build infrastructure first then the client ports.</t>
  </si>
  <si>
    <t>NCT.1904.010530</t>
  </si>
  <si>
    <t>Headline: DNS Modification Ticket #949654
Description: DNS Modification Ticket #949654 
--Data Begins--
ADD sandbox.ignitewifi.rogers.com. 86400 IN CNAME edge.si-rogers-sandbox-web.xcdn.net.rogers.com.
ADD sandbox.mobileignitewifi.rogers.com. 86400 IN CNAME edge.si-rogers-sandbox-webview.xcdn.net.rogers.com.
--Data Ends----</t>
  </si>
  <si>
    <t>NCT.1903.013058</t>
  </si>
  <si>
    <t>NCT.1904.010543</t>
  </si>
  <si>
    <t>Headline: DNS Modification Ticket #441628
Description: DNS Modification Ticket #441628
--Data Begins--
ADD ospvm-horizon-to5.rmgt.net.rogers.com. 86400 IN A 10.215.68.100
ADD ospvm-horizon-ml02.rmgt.net.rogers.com. 86400 IN A 10.215.70.100
--Data Ends----</t>
  </si>
  <si>
    <t>NCT.1904.010555</t>
  </si>
  <si>
    <t>Headline: DNS Modification Ticket #143470
Description: DNS Modification Ticket #143470
--Data Begins--
ADD wdgpublichealth.ca. 86400 IN CNAME selector1-wdgpublichealth-ca._domainkey.wdgpublichealth.onmicrosoft.com.
ADD wdgpublichealth.ca. 86400 IN CNAME selector2-wdgpublichealth-ca._domainkey.wdgpublichealth.onmicrosoft.com.
--Data Ends----</t>
  </si>
  <si>
    <t>NCT.1904.008135</t>
  </si>
  <si>
    <t>Headline: RCMIN_OWEN_SOUND_NEW_SITE
Description: X181305_EDS_RCMIN_OWEN_SOUND_NEW_SITE
There is no customer or service impact we will be enabling the link from RCMIN Collingwood towards towards new switches in Owen Sound. This is a brand new HeadEnd there is nothing installed there need to bring RCMIN connectivity up so other devices can be connected</t>
  </si>
  <si>
    <t>NCT.1904.010536</t>
  </si>
  <si>
    <t>Headline: eFCR00000003330:NATIONAL-FCR-RCMIN-457-A
Description: Due to the new eFCR system issue, need to resubmit the eFCR2425 to avoid the further delay of the implementation of eFCR2425.
Add additional one pair of IP blocks for ALU7210 CE router management and P2P address:
P2P - CE ALU 7210 - 7.194.64.0/20, 7.194.80.0/20
System IP(Loopback) :7.193.52.0/22, 7.193.56.0/22
eFCR00000003330:NATIONAL-FCR-RCMIN-457-A:
Both IP addresses need to be accessible in management VRF table RCCE. 
Reference: eFCR735 FCF-6752, FCR-5596, FCR-4607;
Security Exemption is already submitted before.</t>
  </si>
  <si>
    <t>NCT.1904.010553</t>
  </si>
  <si>
    <t>Headline: eFCR00000003360: NATIONAL-FCR-RCMIN-463-A
Description: ATIONAL-FCR-RCMIN-463-A: New SPB and SDE VMs are required for TSP Wireline due to capacity augmentation, security requirements, and SPB HW End of support. TSP Wireline is used for security requirements, and reporting. These flows are required for SIR PTS to SDE for DHCP Tee troubleshooting</t>
  </si>
  <si>
    <t>NCT.1911.000123</t>
  </si>
  <si>
    <t xml:space="preserve">Headline: New CMTS22.KTGC DGW Activation routing protocol configuration
Description: New CMTS22.KTGC DGW Activation
=================================
New CMTS22.KTGC- DGW Activation and routing protocol configuration
TRUNK 1 
                CMTS22.KTGC Xgige 6/0 A4 tap05.ktgc mod4 B4 dgw01.ktgc Te0/9/0/1/2
 CMTS22.KTGC Xgige 6/1 A1 tap07.ktgc mod1 B1 dgw01.ktgc Te0/9/0/1/3
 CMTS22.KTGC Xgige 6/2 A2 tap07.ktgc mod1 B2 dgw01.ktgc Te0/9/0/1/4
 CMTS22.KTGC Xgige 6/3 A3 tap07.ktgc mod1 B3 dgw01.ktgc Te0/9/0/1/5
 CMTS22.KTGC Xgige 6/4 A4 tap07.ktgc mod1 B4 dgw01.ktgc Te0/9/0/2/4
TRUNK 2 
                CMTS22.KTGC Xgige 7/0 A4 tap06.ktgc mod4 B4 dgw02.ktgc Te0/9/0/2/4
 CMTS22.KTGC Xgige 7/1 A1 tap08.ktgc mod1 B1 dgw02.ktgc Te0/9/0/2/5
 CMTS22.KTGC Xgige 7/2 A2 tap08.ktgc mod1 B2 dgw02.ktgc Te0/9/0/2/6
 CMTS22.KTGC Xgige 7/3 A3 tap08.ktgc mod1 B3 dgw02.ktgc Te0/9/0/2/7
 CMTS22.KTGC Xgige 7/4 A4 tap08.ktgc mod1 B4 dgw02.ktgc Te0/9/0/2/8
</t>
  </si>
  <si>
    <t>NCT.1903.010136</t>
  </si>
  <si>
    <t>NCT.1904.009625</t>
  </si>
  <si>
    <t>Headline: EDURNC3  NSA ATP - Main EPB Ca Redundancy (MS3, MS25) Test
Description: This provides for the additonal ATP testing of the new RNC at ED2, W2616, in Edmonton.  NCT is requested as there my be alarms generated in adjoining nodes.</t>
  </si>
  <si>
    <t>NCT.1904.010572</t>
  </si>
  <si>
    <t>Headline: C0334_Ericsson configuration
Description: Ericsson re-configuration. None service affecting, new BBU</t>
  </si>
  <si>
    <t>NCT.1904.010587</t>
  </si>
  <si>
    <t>NCT.1904.009332</t>
  </si>
  <si>
    <t>NCT.1904.009639</t>
  </si>
  <si>
    <t>Headline: Review  only W0019-Crossfield Transport MDR
Description: Review and prep only.  Please see attached EWO
Cut-over TDM traffic from W0021-W0019 MDR MW to Fiber.
[Oracle: #164894]</t>
  </si>
  <si>
    <t>NCT.1904.009477</t>
  </si>
  <si>
    <t>NCT.1904.008518</t>
  </si>
  <si>
    <t>NCT.1904.010599</t>
  </si>
  <si>
    <t>Headline: Contrail ATP testing DAY 1
Description: CACF with Spine and Leaf ? FOA. This activity is to perform the ATP Testing on the 3 Contrail node in Newkirk</t>
  </si>
  <si>
    <t>NCT.1904.009988</t>
  </si>
  <si>
    <t>Headline: Configure new deployed Ansible VMs
Description: VM list:
csi-tower01-wlfdle
csi-tower02-wlfdle
csi-tower03-wlfdle
csi-towerdb-wlfdle</t>
  </si>
  <si>
    <t>NCT.1904.010682</t>
  </si>
  <si>
    <t>Headline: DNS Modification Ticket #324949
Description: DNS Modification Ticket #324949
--Data Begins--
ADD 122.120.139.72.in-addr.arpa. 86400 IN PTR mail2.hartelaw.com.
--Data Ends----</t>
  </si>
  <si>
    <t>NCT.1904.010018</t>
  </si>
  <si>
    <t>NCT.1904.010697</t>
  </si>
  <si>
    <t>Headline: DNS Modification Ticket #507177
Description: DNS Modification Ticket #507177
--Data Begins--
CHANGE ms1cgn01.rmgt.net.rogers.com. 86400 IN A 10.219.8.207
--Data Ends----</t>
  </si>
  <si>
    <t>NCT.1904.010693</t>
  </si>
  <si>
    <t>Headline: RSBM, 812 upgrade, Add TCA200/203 9.3 firmware to bundle servers
Description: RSBM, 812 upgrade, Add TCA200/203 9.3 firmware to bundle servers</t>
  </si>
  <si>
    <t>NCT.1904.010700</t>
  </si>
  <si>
    <t>Headline: DNS Modification Ticket #745260
Description: DNS Modification Ticket #745260
--Data Begins--
ADD cmts78.cmbr.phub.net.cable.rogers.com. 86400 IN A 24.153.0.192
ADD cmts89.cmstk.phub.net.cable.rogers.com. 86400 IN A 24.153.0.191
--Data Ends----</t>
  </si>
  <si>
    <t>NCT.1904.010702</t>
  </si>
  <si>
    <t>Headline: DNS Modification Ticket #633150
Description: DNS Modification Ticket #633150
ADD nsgslb.rci.rogers.com. 86400 IN NS ldcadns.rci.rogers.com.
ADD nsgslb.rci.rogers.com. 86400 IN NS mdcadns.rci.rogers.com.
ADD ldcadns.rci.rogers.com. 86400 IN A 142.146.29.11
ADD mdcadns.rci.rogers.com. 86400 IN A 24.137.220.115
ADD idnsgslb.rci.rogers.com. 86400 IN NS ldcidadns.rci.rogers.com.
ADD idnsgslb.rci.rogers.com. 86400 IN NS mdcidadns.rci.rogers.com.
ADD ldcidadns.rci.rogers.com. 86400 IN A 142.146.29.12
ADD mdcidadns.rci.rogers.com. 86400 IN A 24.137.220.118</t>
  </si>
  <si>
    <t>NCT.1904.010706</t>
  </si>
  <si>
    <t>Headline: DNS Modification Ticket #700942
Description: DNS Modification Ticket #700942
ADD intnsgslb.rci.rogers.com. 86400 IN NS ldcintadns.rci.rogers.com.
ADD intnsgslb.rci.rogers.com. 86400 IN NS mdcintadns.rci.rogers.com.
ADD ldcintadns.rci.rogers.com. 86400 IN A 10.18.42.168
ADD mdcintadns.rci.rogers.com. 86400 IN A 142.146.202.68
ADD intidnsgslb.rci.rogers.com. 86400 IN NS ldcintidadns.rci.rogers.com.
ADD intidnsgslb.rci.rogers.com. 86400 IN NS mdcintidadns.rci.rogers.com.
ADD ldcintidadns.rci.rogers.com. 86400 IN A 10.18.42.157
ADD mdcintidadns.rci.rogers.com. 86400 IN A 142.146.202.57</t>
  </si>
  <si>
    <t>NCT.1904.008582</t>
  </si>
  <si>
    <t>Headline: eWO # CRB97-MOP-X191333.01-001-A site: ONTARIO -  ProjectName: X
Description: For collecting IPv6 usage, due to PTS designed as cluster, so change will be no impact to service
change with two Phases, this NCT is for Phase I (device list is attached)</t>
  </si>
  <si>
    <t>NCT.1904.010696</t>
  </si>
  <si>
    <t xml:space="preserve">Headline: eWO # NATIONAL-FCR-RCMIN-452-A site: NATIONAL --update
Description: TLAN @DELBROOKE (C4906) has been cutover to new transport and RCATS Probe RCATS-VANMSC0 has been provided with a new IP address on RCSIN_MGT.  This FCR will enable RCATS Probe to register on to QoSE v9.5 system, QoSE v9.5 DEV system, RCATS Voice Quality transfer,  RCATS MI Servers, Rsync, NTP, DNS and probe's firmwares to be upgraded which are hosted on the RCMIN. </t>
  </si>
  <si>
    <t>NCT.1904.002266</t>
  </si>
  <si>
    <t>Headline: 9976-906 - VA1MME2 MS Move Day-Time (Day 2)
Description: This activity is to perform the MS Move and rel cap change on Rogers MME VA1MME2 in order to lower the traffic and move it outside of this node to the peer pool members in Western Region (VA1MME1 and CA1MME0).</t>
  </si>
  <si>
    <t>NCT.1904.010707</t>
  </si>
  <si>
    <t>Headline: AIO Opt FOA - UMTS to LTE 1900 ReSelection Threshold Tuning
Description: Adjust UMTS to LTE coming back threshold to help device choose LTE earilier in TURNC 11 and 17 area.</t>
  </si>
  <si>
    <t>NCT.1904.008865</t>
  </si>
  <si>
    <t>Headline: VA2 TSP A10-DRF Migration ATP Day 1
Description: This MOP is execute ATP for TSP-IUM Diameter Traffic Migration from LB ADC60_61 to new LB ADC62_6
TCM will be done by DRP team as this is NSA ATP</t>
  </si>
  <si>
    <t>NCT.1904.010728</t>
  </si>
  <si>
    <t>Headline: eFCR 2627 Sandvine ICSU DPI
Description: This NCT is to update ip for RCSIN_PRV address-book addresses icsu-util01-ym and csi-nfs01-ym 
NCT is beingmanually created as there is some EFCR tool issue as per request owner.
This eFCR is required on a temporary basis to transfer reports being generated from ICSU's Sandvine policies. We are working on a permanent storage solution but in the interim we will need this.</t>
  </si>
  <si>
    <t>mahesh.patel</t>
  </si>
  <si>
    <t>NCT.1904.009520</t>
  </si>
  <si>
    <t>Headline: Roaming WOs
Description: ROAMING-WD-4000-251-181-002-A
ROAMING-WD-4000-251-181-003-A
ROAMING-WD-4000-251-181-004-A
ROAMING-WD-4000-251-181-005-A</t>
  </si>
  <si>
    <t>NCT.1904.010755</t>
  </si>
  <si>
    <t>Headline: Vemdia Bandwidth Upgrade 3x7700Mb
Description: Vemdia Bandwidth Upgrade 3x7700Mb
NOTE:Completed under IMT
IMT.1904.022428</t>
  </si>
  <si>
    <t>NCT.1904.009919</t>
  </si>
  <si>
    <t xml:space="preserve">Headline: eWO # NATIONAL-TWO-8960-431-055-A site: NATIONAL - 
Description: CV. Update routing in the 5ESS for the following US NPAs to RTI 1 (DMS)
NPA Location 
220 OHIO
223 PENNSYLVANIA
272 PENNSYLVANIA
279 CALIFORNIA
364 KENTUCKY
380 OHIO
445 PENNSYLVANIA
463 INDIANA
531 NEBRASKA
564 WASHIGTON
640 NEW JERSEY
667 MARYLAND
680 NEW YORK
726 TEXAS
743 NORTH CAROLINA
786 FLORIDA
820 CALIFORNIA
838 NEW YORK
854 SOUTH CAROLINA
930 INDIANA
934 NEW YORK
959 CONNECTICUT
986 IDAHO
</t>
  </si>
  <si>
    <t>NCT.1904.010765</t>
  </si>
  <si>
    <t>Headline: DNS Modification Ticket #557348
Description: DNS Modification Ticket #557348
--Data Begins--
ADD api-0210wnr.aciwebhost1.com. 86400 IN A 72.142.20.71
--Data Ends----</t>
  </si>
  <si>
    <t>NCT.1904.010769</t>
  </si>
  <si>
    <t>Headline: eFCR3387-aota_app_db
Description: NCT has been manually created because as per Mahesh, eFCR tool has issues and he is unable to create eWO
To implement new OTA platform and to migrate SIMs to the new system Site2</t>
  </si>
  <si>
    <t>NCT.1904.010795</t>
  </si>
  <si>
    <t>Headline: DNS Modification Ticket #558532
Description: DNS Modification Ticket #558532
--Data Begins--
ADD lfn220.to5.mgmt.net.rogers.com. 86400 IN A 172.21.120.210
ADD lfn221.to5.mgmt.net.rogers.com. 86400 IN A 172.21.120.211
--Data Ends----</t>
  </si>
  <si>
    <t>NCT.1904.010798</t>
  </si>
  <si>
    <t>NCT.1904.010790</t>
  </si>
  <si>
    <t>Headline: eFCR00000003389 NATIONAL-FCR-RCMIN-464-A
Description: NATIONAL-FCR-RCMIN-464-A: Requirement to add new UDP flows to new Loopback1 O&amp;M IP Subnets (172.20.98.0/23, 172.20.104.0/23, 172.20.106.0/23)</t>
  </si>
  <si>
    <t>NCT.1904.010811</t>
  </si>
  <si>
    <t>Headline: DNS Modification Ticket #999316
Description: DNS Modification Ticket #999316
--Data Begins--
ADD ovoqa7.rogers.com. 86400 IN A 52.235.40.69
--Data Ends----</t>
  </si>
  <si>
    <t>NCT.1904.010669</t>
  </si>
  <si>
    <t>Headline: Provision Travel Pack in RCM_STANDALONEPLAN (Reattempt)
Description: This is a low risk and non impacting change to correct the below issue which is impacting some Edun data users.
CSR 5337864475 # Incorrect Purge of Standalone Table TP
Issue:  EDUN customers having Travel Pack are getting blocked in roaming.
Root Cause:
Travel pack entry for the subscriber is present in the travel pack table but not present in the standalone table, because of that the subscriber is getting blocked.
Resolution: The recovery script will identify those subscribers who has entry only in RCM_ACTIVETRAVELPACK table but TP entry not present in the RCM_STANDALONEPLAN table and will provision the TP entry with notifyUpdate.</t>
  </si>
  <si>
    <t>NCT.1904.010839</t>
  </si>
  <si>
    <t>Headline: [FMS] [#119367] [FMS] [OLD-FMS] CMTS Changes (delete)
Description: [FMS] [#119367] [FMS] [OLD-FMS] CMTS Changes (delete) [ 20190424 10:05 ]</t>
  </si>
  <si>
    <t>NCT.1904.010881</t>
  </si>
  <si>
    <t>Headline: DNS Modification Ticket #754584
Description: DNS Modification Ticket #754584
--Data Begins--
ADD apilinkcl.rci.rogers.com. 86400 IN NS gtm.rd.mdc.rogers.com.
ADD apilinkcl.rci.rogers.com. 86400 IN NS gtm.rd.tdc.rogers.com.
ADD apilinkcl.mdc.rci.rogers.com. 86400 IN NS gtm.rd.mdc.rogers.com.
ADD apilinkcl.mdc.rci.rogers.com. 86400 IN NS gtm.rd.tdc.rogers.com.
ADD apilinkcl.ldc.rci.rogers.com. 86400 IN NS gtm.rd.mdc.rogers.com.
ADD apilinkcl.ldc.rci.rogers.com. 86400 IN NS gtm.rd.tdc.rogers.com.
--Data Ends----</t>
  </si>
  <si>
    <t>NCT.1904.010911</t>
  </si>
  <si>
    <t>Headline: DNS Modification Ticket #476950
Description: DNS Modification Ticket #476950
--Data Begins--
ADD apilinkdigital.rci.rogers.com. 86400 IN NS gtm.rd.mdc.rogers.com.
ADD apilinkdigital.rci.rogers.com. 86400 IN NS gtm.rd.tdc.rogers.com.
ADD apilinkdigital.mdc.rci.rogers.com. 86400 IN NS gtm.rd.mdc.rogers.com.
ADD apilinkdigital.mdc.rci.rogers.com. 86400 IN NS gtm.rd.tdc.rogers.com.
ADD apilinkdigital.ldc.rci.rogers.com. 86400 IN NS gtm.rd.mdc.rogers.com.
ADD apilinkdigital.ldc.rci.rogers.com. 86400 IN NS gtm.rd.tdc.rogers.com.
--Data Ends----</t>
  </si>
  <si>
    <t>NCT.1904.010920</t>
  </si>
  <si>
    <t>Headline: DNS Modification Ticket #743862
Description: DNS Modification Ticket #743862
--Data Begins--
ADD qa07-cfa.rogers.com. 3600 IN CNAME cfa.rogers.com.edgekey.net.
--Data Ends----</t>
  </si>
  <si>
    <t>NCT.1904.010847</t>
  </si>
  <si>
    <t>NCT.1904.010948</t>
  </si>
  <si>
    <t>Headline: Huawei GTP-U Static Check Disable Trial
Description: GTP-U Static check paramter will be disabled on 500 nodes in BC market and VoLTE call drop rate would be observed. This static check diable will not drop VoLTE calls during congestion scenario,</t>
  </si>
  <si>
    <t>NCT.1904.010970</t>
  </si>
  <si>
    <t xml:space="preserve">Headline: RCMIN &amp; RCSIN IP port configuration
Description: NPT000000131569
NPT000000131223
</t>
  </si>
  <si>
    <t>NCT.1904.011009</t>
  </si>
  <si>
    <t>Headline: DNS Modification Ticket #995372
Description: DNS Modification Ticket #995372
--Data Begins--
DELETE southsimcoepolice.ca. 86400 IN TXT CF94216B434CA3B4CA2565EE7E2FEFAD565374C
--Data Ends----</t>
  </si>
  <si>
    <t>NCT.1901.003612</t>
  </si>
  <si>
    <t>Headline: 8963-000 - ML2MPG1-LOOPBACK Logical removal + ATP - N1
Description: This activity is to logically remove the loopback cabling solution on Rogers EPG-SSR ML2MPG1. Additionally, if time permits, perform ATP test cases to validate the new configuration is functioning as prior to the removal. ATP test cases not completed in the first night will be completed the following night in Night 2.</t>
  </si>
  <si>
    <t>NCT.1904.006528</t>
  </si>
  <si>
    <t>Headline: RSBM 8.12 and CPE FW Upgrade
Description: This Activity is to upgrade RSBM Multicluster platform software from Quadra Release to 2018 8.12 Server Release.  The server release is pre-requisite for xHome syndication project.
*** There is a 250 min Degradation on "Business Smart monitoring" Services, I couldn't find this service in remedy...As advise by CM team I have added Smart Home Monitoring Service instead ***</t>
  </si>
  <si>
    <t>NCT.1904.009433</t>
  </si>
  <si>
    <t>Headline: IMT.1904.018244-S2-A0475-01 Gi0/13 input errors
Description: IMT.1904.018244-S2-A0475-01 Gi0/13 input errors</t>
  </si>
  <si>
    <t>NCT.1907.025042</t>
  </si>
  <si>
    <t>NCT.1904.009284</t>
  </si>
  <si>
    <t>NCT.1904.008430</t>
  </si>
  <si>
    <t>Headline: eWO # RENC074-MOP-SandvineTSPSDE1-001-A site: 3573 Wolfedale Rd 
Description: for increasing queue size for Sandvine Wireline TSP SDE
this is phase II for WLFDLE, there is no service impact due to the  change is on redundancy site</t>
  </si>
  <si>
    <t>NCT.1904.008088</t>
  </si>
  <si>
    <t>NCT.1904.005296</t>
  </si>
  <si>
    <t>Headline: X170503.02-RHP migrations to CASA-BAU Migration-Greensboro
Description: Operations will be performing a datafill for the RHP CASA migrations.</t>
  </si>
  <si>
    <t>NCT.1904.009657</t>
  </si>
  <si>
    <t>Headline: DTU for EBU/PLMN Throttling Release 1.9 Production Cutover? Tor
Description: This is to launch IUM R1.9 in Toronto region.</t>
  </si>
  <si>
    <t>NCT.1903.013291</t>
  </si>
  <si>
    <t>Headline: IPRAN Traffic cut-over from S1-C3755-01 to the new CSD-C3755-01
Description: IPRAN Traffic cut-over from S1-C3755-01 to the new CSD-C3755-01
***HOT-CUT*** Service Affecting
- TenGigE Upgrade Required: Yes</t>
  </si>
  <si>
    <t>NCT.1904.004411</t>
  </si>
  <si>
    <t>Headline: C5094 Cutover_C5094-EP-8520-002-2-HCUT-A
Description: C5094-EP-8520-002-2-HCUT-A
Replacement of existing CISCO switch/router to new CISCO ASR920-12SZ-IM
***Hot-Swap/Hot-Cut***Service Affecting***OSPF Area 0.0.5.4****
- New Power, CAT5, Serial &amp; Fiber Run Required: YES
- TenGigE Upgrade Required: YES</t>
  </si>
  <si>
    <t>NCT.1904.004784</t>
  </si>
  <si>
    <t>Headline: NB IOT | Activation of features + Config+ S11U interface BRGSN02
Description: Execute the necessary steps involved in deploying the NB-IoT SGSN-MME configuration changes in BRGSN02</t>
  </si>
  <si>
    <t>NCT.1904.008595</t>
  </si>
  <si>
    <t>Headline: 7940-500 -  MTA Changes for Voicemail Virtualized Solution
Description: This activity is to perform the following:
- Whitelist new Cloud Range Voicemail IPs
- FQDN ? internal IP mapping for Cloud Range Voicemail
- Regression test for the existing Voicemail services provided by Nuance</t>
  </si>
  <si>
    <t>MTA Email</t>
  </si>
  <si>
    <t>NCT.1904.010568</t>
  </si>
  <si>
    <t>Headline: TURNC15 Fan Power Redundancy Fault ES1 Troubleshooting
Description: Breaker tripped at PDU and we need to troubleshoot and correct to have full power redundancy for the both fans off ES1. We may have to replace either the lower or upper fan in ES1</t>
  </si>
  <si>
    <t>NCT.1904.001738</t>
  </si>
  <si>
    <t>Headline: C5091 Cutover_C5091-EP-9976-720-CUT-A
Description: C5091-EP-9976-720-CUT-A
IPRAN Traffic cut-over from S1-C5091-01 to the new A2L-C5091-01
***Service Affecting***
- TenGigE Upgrade Required: NO</t>
  </si>
  <si>
    <t>NCT.1904.001742</t>
  </si>
  <si>
    <t>Headline: C5113 Cutover_C5113-EP-8520-002-2-HCUT-A
Description: C5113-EP-8520-002-2-HCUT-A
Replacement of existing CISCO switch/router to new CISCO ASR920-12SZ-IM
***Hot-Swap/Hot-Cut***Service Affecting***OSPF Area 0.0.5.32****
- New Power, CAT5, Serial &amp; Fiber Run Required: NO
- TenGigE Upgrade Required: YES</t>
  </si>
  <si>
    <t>NCT.1904.005967</t>
  </si>
  <si>
    <t xml:space="preserve">Headline: X172321.18 - EBU -Eastlink-Transport 3xOTU4
Description: Additonal Ticket incase there is an issue with 24th April Activity 
Migration under ( MW #2 in tne MOP attached with NCT  )
CH-15 to CH-20 and Reconfiguration of CH14 . 
</t>
  </si>
  <si>
    <t>NCT.1904.009719</t>
  </si>
  <si>
    <t>Headline: 5G OPEN PORT: C2343, C4150, C1661
Description: 5G OPEN PORT: 
Commissioning of new 5G LTE
MW</t>
  </si>
  <si>
    <t>NCT.1904.001730</t>
  </si>
  <si>
    <t>Headline: C7750 Cutover_C7750-EP-7510-049-1-SW1-A
Description: C7750-EP-7510-049-1-SW1-A
Replaced CSD3-C7750-01 with S-C7750-01 (ASR-920-12SZ-IM-Crete) &amp; Migrate all IP traffic to it.
Location: Attached to A2-C0004-01 (ring: GTA 10 GigE#2 - OSPF Area # 0.0.5.4).
Decommission: CSD3-C7750-01.
e/Node B IP scheme change: No.
Change speed to 1000M in NodeB T49MT (C7750).
* Service affecting: YES - see attached *</t>
  </si>
  <si>
    <t>NCT.1904.010802</t>
  </si>
  <si>
    <t>Headline: To restart of DHCP application on dhcppri-grp - wldle/ym
Description: Daily health check scripts are running against DHCP servers that indicating high RAM utilization on some of DHCP servers. As per Engineering guideline, when RAM utilization is higher than 90%, DHCP application needs to be restarted - IMT.1904.023164</t>
  </si>
  <si>
    <t>NCT.1904.011010</t>
  </si>
  <si>
    <t>Headline: SIP PEEING ACL UPDATE IGW01.STTL [IMT.1903.018778]
Description: update peering acl on igw01.sttl to accept fragmented packets [IMT.1903.018778]</t>
  </si>
  <si>
    <t>NCT.1904.008843</t>
  </si>
  <si>
    <t>Headline: Lifeline in VAUMSC2 SPX0 and SPX1
Description: Monthly preventive routine. This is also our first lifeline after 18A upgrade.</t>
  </si>
  <si>
    <t>NCT.1904.011056</t>
  </si>
  <si>
    <t>Headline: Performance Improvement for Ookla Speed Test on ESLAN
Description: This work is required for performance improvement for Ookla Speed Test on ESLAN devices. Goal of this activity is to deactivate VLAN 2044 ospf advertisement in TO5ASW62/63 &amp; MS1ASW62/63 to improve Ookla Speed Test Performance on Rogers network to avoid revenue impact.</t>
  </si>
  <si>
    <t>NCT.1904.003795</t>
  </si>
  <si>
    <t>Headline: Review C0000-EP-9976-500-1-BB01-A
Description: Review C0000-EP-9976-500-1-BB01-A
For C0833, C2771, C3174, C3260, C5735
Service affecting</t>
  </si>
  <si>
    <t>NCT.1904.004762</t>
  </si>
  <si>
    <t>Headline: NRA RCMIN Storm Control on Layer-2 ports (Yorkmills YM Night 8)
Description: X180020.54 NRA RCMIN Storm Control on Layer-2 ports on all Core sites</t>
  </si>
  <si>
    <t>NCT.1904.004772</t>
  </si>
  <si>
    <t>Headline: A0002  IPRAN Review and pre-load
Description: A0002   IPRAN to  Review and pre-oad            
A0002-EP-7920-003-SC1-A</t>
  </si>
  <si>
    <t>NCT.1904.005062</t>
  </si>
  <si>
    <t>Headline: C2711 review/preload_C2711-EP-8520-002-2-CUT-A
Description: C2711-EP-8520-002-2-CUT-A
IPRAN Traffic cut-over from S2-C2711-01 to the new A2L-C2711-01
***HOT-CUT*** Service Affecting
- TenGigE Upgrade Required: Yes</t>
  </si>
  <si>
    <t>NCT.1904.005403</t>
  </si>
  <si>
    <t>Headline: GVM and SST patch VO in C20-1
Description: new patches VO in C20-1:
GVMB 56-62, try to resolve long due SNMPv3 issues
SST 32-34, to resolve SST issues.</t>
  </si>
  <si>
    <t>NCT.1904.006932</t>
  </si>
  <si>
    <t>Headline: NRA RCMIN Storm Control on Layer-2 ports (Wolfdle Purple 3)
Description: X180020.54 NRA RCMIN Storm Control on Layer-2 ports on all Core sites</t>
  </si>
  <si>
    <t>NCT.1904.008031</t>
  </si>
  <si>
    <t>Headline: X183365-Card Insertion, Configuration &amp; Migration in dgw01.agnt
Description: The objective of this eMOP is to install 20x10 card in slot 10 on dgw01.agnt.</t>
  </si>
  <si>
    <t>NCT.1904.008040</t>
  </si>
  <si>
    <t>Headline: X183365-Card Insertion, Configuration &amp; Migration in dgw02.agnt
Description: The objective of this eMOP is to install 20x10 card in slot 10 on dgw02.agnt.</t>
  </si>
  <si>
    <t>NCT.1904.008452</t>
  </si>
  <si>
    <t>Headline: eWO # PT01-MOP-X180020.23-001-A RCMIN Cisco SNMP version 3
Description: X180020.23 ? RCMIN Cisco SNMP version 3 Implementation
YorkMills  Headend
This engineering design specification provides the steps necessary for configuring SNMP version 3 on all the RCMIN Cisco Switches.
Simple Network Management Protocol version 3 (SNMPv3) is an interoperable standards-based protocol. The SNMPv3 feature provides secure access to the RCMIN Cisco devices by authenticating and encrypting data packets over the network. SNMPv3 is more secure than the current version 1 and version 2c that are currently running on RCMIN Cisco Switches.
Current SNMP version 1 and Version 2c configured on the RCMIN Cisco devices pose a high security vulnerability.
This NCT is none service affecting. Won?t cause any issues to old SNMP versions currently in use.</t>
  </si>
  <si>
    <t>NCT.1904.008465</t>
  </si>
  <si>
    <t>NCT.1904.008473</t>
  </si>
  <si>
    <t>NCT.1904.009410</t>
  </si>
  <si>
    <t>Headline: Fiber Interconnect(FI) Firmware Upgrade for site FI70-ym
Description: FI Firmware Upgrade &amp; FI70-ym
FROM MOP: There is no service impact. During firmware upgrade, the traffic will be failed over to the other FI. Therefore, there will be no redundancy during the upgrade. All VIF paths and MAC addresses will be verified before rebooting each FI.
*** Application team's pre/post checks are attached as well.</t>
  </si>
  <si>
    <t>NCT.1904.009450</t>
  </si>
  <si>
    <t>Headline: VA2SBG0- Disable precondition
Description: Remove preconditions for VoLTE/VoWifi MT calls in VA2SBG0</t>
  </si>
  <si>
    <t>NCT.1904.009505</t>
  </si>
  <si>
    <t>NCT.1904.010667</t>
  </si>
  <si>
    <t>Headline: DNS Modification Ticket
Description: DNS modification for PCI</t>
  </si>
  <si>
    <t>NCT.1904.010938</t>
  </si>
  <si>
    <t>Headline: eWO # C1505A-MOP-7940-500-001-A site: 333 BLOOR STREET EAST -  P
Description: Red Hat Openstack - Voice Mail Virtualized Solution (SDE) - Voicemail Prep. Config</t>
  </si>
  <si>
    <t>NCT.1904.011020</t>
  </si>
  <si>
    <t>Headline: Barrhaven Small Cells - PWO review
Description: PWO review</t>
  </si>
  <si>
    <t>NCT.1901.001539</t>
  </si>
  <si>
    <t xml:space="preserve">Headline: NB IOT | Activation of features+ Config+ S11U interface-BRGSN02
Description: </t>
  </si>
  <si>
    <t>NCT.1904.006074</t>
  </si>
  <si>
    <t>NCT.1904.011117</t>
  </si>
  <si>
    <t>Headline: RSBM, 8.12 upgrade, Restore ssl.conf file on Relay at  Wlfdle
Description: RSBM, 8.12 upgrade, Restore ssl.conf file on Relay servers at  Wlfdle after Relay 8.1.3 upgrade installation</t>
  </si>
  <si>
    <t>NCT.1904.003984</t>
  </si>
  <si>
    <t>NCT.1910.014908</t>
  </si>
  <si>
    <t xml:space="preserve">Headline: New CMTS21.DUPT DGW Activation routing protocol configuration
Description: New CMTS21.DUPT DGW Activation routing protocol configuration
=================================
New CMTS21.DUPT DGW Activation routing protocol configuration
TRUNK 1 
Xgige 6/0 A1 GTAP05.DUPT mod 2 B1 DGW01-PP-01.DUPT Te0/1/0/2/4
Xgige 6/1 A1 GTAP05.DUPT mod 3 B1 DGW01-PP-01.DUPT Te0/1/0/2/5
Xgige 6/2 A2 GTAP05.DUPT mod 3 B2 DGW01-PP-01.DUPT Te0/1/0/2/6
Xgige 6/3 A3 GTAP05.DUPT mod 3 B3 DGW01-PP-01.DUPT Te0/1/0/2/7
Xgige 6/4 A4 GTAP05.DUPT mod 3 B4 DGW01-PP-01.DUPT Te0/1/0/2/8
TRUNK 2 
Xgige 7/0 A1 GTAP06.DUPT mod 2 B1 DGW02-PP-01.DUPT Te0/1/0/2/4
Xgige 7/1 A1 GTAP06.DUPT mod 3 B1 DGW02-PP-01.DUPT Te0/1/0/2/5
Xgige 7/2 A2 GTAP06.DUPT mod 3 B2 DGW02-PP-01.DUPT Te0/1/0/2/6
Xgige 7/3 A3 GTAP06.DUPT mod 3 B3 DGW02-PP-01.DUPT Te0/1/0/2/7
Xgige 7/4 A4 GTAP06.DUPT mod 3 B4 DGW02-PP-01.DUPT Te0/1/0/2/8
</t>
  </si>
  <si>
    <t>NCT.1903.007941</t>
  </si>
  <si>
    <t>Headline: X180729-migrate links dgw01/02.hstr/Install of the 4x100G cards
Description: Install FP-X and 4 X 100G Plim on slot 3 on dgw01.hstr &amp; dgw02.hstr</t>
  </si>
  <si>
    <t>NCT.1903.010091</t>
  </si>
  <si>
    <t>NCT.1903.010093</t>
  </si>
  <si>
    <t>NCT.1903.010094</t>
  </si>
  <si>
    <t>NCT.1903.010096</t>
  </si>
  <si>
    <t>NCT.1903.011875</t>
  </si>
  <si>
    <t>NCT.1904.003535</t>
  </si>
  <si>
    <t>Headline: W0000-EP-7514-263-E10-A - Review and preload
Description: Review and prelaod W0000-EP-7514-263-E10-A
W1843 EJR JASPER 3
W0060 LA0 LETHBRIDGE
W1294 CME MEDICINE HAT III
W0105 CROP MEDICINE HAT</t>
  </si>
  <si>
    <t>NCT.1904.005483</t>
  </si>
  <si>
    <t>Headline: Ipran to review W0067-EP-8920-001-SW1-A
Description: Commission S-W0067-01 (ASR-920-12SZ-IM-Crete) &amp; migrate all IP traffic to it.
Location attached to S-W1482-01 (ring: SD42-H - OSPF Area #0.0.4.2).</t>
  </si>
  <si>
    <t>NCT.1904.005506</t>
  </si>
  <si>
    <t>Headline: Ipran to review WO W0594-EP-7920-003-SC1-A
Description: Replace A1-W0594-01 with S-W0594-01 (ASR-920-12SZ-IM-Crete) &amp; Migrate all IP traffic to it.
Location attached to A2-W0867-01 (Ring: PR42-1 - OSPF Area #0.0.4.2)
Decommission A1-W0594-01.
e/Node B IP scheme change: No.
Change speed to 1000M in NodeB W23AU (W0594),W34AAU (W5499) &amp; W95AU, W95AZ (W5519).</t>
  </si>
  <si>
    <t>NCT.1903.003042</t>
  </si>
  <si>
    <t>Headline: 8956-000 Activation of 5G EPC feature &amp; configuration in VA1MME2
Description: This activity is for activating 5G features and to restrict NR access control for roaming subscribers.</t>
  </si>
  <si>
    <t>NCT.1904.002293</t>
  </si>
  <si>
    <t>Headline: 9976-906 - VA1MME2 ATP
Description: This activity is to perform ATP on VA1MME2 after the software upgrade was completed the night prior.</t>
  </si>
  <si>
    <t>NCT.1904.002348</t>
  </si>
  <si>
    <t>Headline: X172409 ISIS Decommission eSLAN Western Region
Description: Decommission ISIS on VA2SAR60/61. Activity will be executed in coordination with VA2MX96003/04 decommission activity. 
Since VA2MX96003/04 ISIS decommission is a pre-requisite, only core links from VA2SAR60/61 to RCWIN core would not be carrying any traffic.</t>
  </si>
  <si>
    <t>NCT.1904.002953</t>
  </si>
  <si>
    <t>Headline: X190159 ISIS Decommission_WGR_West Region
Description: Because ISIS will be used for IPv6 multi-topology in RCIN network, at this phase, we will decommission ISIS for IPv4 in RCWIN. During this activity, we will deactivate all ISIS protocol on all WGRs in west region.</t>
  </si>
  <si>
    <t>NCT.1904.006872</t>
  </si>
  <si>
    <t>Headline: Troubleshooting Low light in DWDM7500 VAN-METRO DWDM Ring-1
Description: Troubleshooting low light level at VANCBCW1094B01-OS11-13-PC1 in DWDM FW7500 VAN-METRO Ring-1.
VANCBCW1094B01 OS11 Slot 13 Port 1 goes to DGW03.VAN1 4/3/1
Data IP CORE team will shift the service before the work.
This is Non Service Impacting activity.</t>
  </si>
  <si>
    <t>NCT.1903.011834</t>
  </si>
  <si>
    <t>Headline: 8944-904 - MME Upgrade ? Enable BMC towards VA1MME2
Description: This activity covers the link disable from BMC and  reactivation after the MME SW upgrade top be performed over 2 MWs.
MW1: VA1MME2 to BMC link blocking 
MW2: VA1MME2 to BMC link enable with new new link parameters .</t>
  </si>
  <si>
    <t>NCT.1904.000940</t>
  </si>
  <si>
    <t>Headline: Review and pre-load scripts
Description: IPRAN to Review and pre-load the config files based on the PWO for Ericsson nodes for the following sites:
W0387 Conifryd Lake
W0416 Elk Lake
W0482 Trail</t>
  </si>
  <si>
    <t>NCT.1904.004407</t>
  </si>
  <si>
    <t>NCT.1904.004316</t>
  </si>
  <si>
    <t>Headline: Classical=Y, FOA=N;EC04 upgrade 7.0.0.16p12
Description: In this activity EC04 active and standby (NK and YM) will be upgraded from software version 7.0.0.16p8 to 7.0.0.16p12. The patch will be installed on the active EC04-NK and new VM will be created at the standby site and the FS from active EC04 will be mirrored to standby EC04-YM. Replication will be re-enabled. 
Since the FS mirror activity requires  4-5 hours to complete starting at 5:45am, an extended MW upto 11am is required.
However service impact is  only for new VOD sessions only from 3:30am to 4:15am for 45minutes in EC04 hubs as listed in the elements section.</t>
  </si>
  <si>
    <t>NCT.1904.003056</t>
  </si>
  <si>
    <t xml:space="preserve">Headline: PWO cutover to new Cisco ASR920
Description: Project name: 7920-003 - IPRAN EOS Resolution A1 Upgrades
W/O#: W5131-EP-7920-003-SC1-A
RBS, SW tech and IPRAN to cutover PWO
1)PWO cutover.  From old Cisco A1 to new Cisco ASR920.  Do RFC testing for Switch tech.
2)After successful cutover from old Cisco A1 to new ASR920, Decommission Cisco A1 in software.  Remove all Network connections.  Power down.
Work Order Link: 
http://ewo-distribution.osn.wireless.rogers.com/shares/export/Ewo-Distribution/Current/7920-003/W5131-EP-7920-003-SC1-A.pdf 
</t>
  </si>
  <si>
    <t>NCT.1904.008421</t>
  </si>
  <si>
    <t>Headline: Enable Vmware tools on FE01 of ML02/TO5/MS1/VA2
Description: This MOP intended to document the necessary steps on Rogers TO5/MLO2/MS1/VA2 to install VMTool application. There is a potential risk of VM Server reboot due to heartbeat failure alarm received from LDAP servers. This tool is already installed in TO5LDAPPR01/ML02LDAPPR01, no service impact. This tool is required to install in all remaining 14 LDAP servers.
This activity we will be done on FE01 of ML02/TO5/MS1/VA2:
ml02ldapfe01
to5ldapfe01
ms1ldapfe01
va2ldapfe01
This 4 Front Ends out of 14 of the total platform capacity; hence no impact expected from this procedure as the load is distributed amount all of the nodes via the load balancers</t>
  </si>
  <si>
    <t>NCT.1903.010801</t>
  </si>
  <si>
    <t>Headline: Service= Classical &amp; FOA=NO Free Preview April 25th, 2019
Description: Free Preview/Encryption for  April 25th, 2019 as per attached  product request. This is a routine Free Preview activity scheduled by the attached product request sheet.
There is no service, customer or network impact from this activity.</t>
  </si>
  <si>
    <t>NCT.1904.010523</t>
  </si>
  <si>
    <t>Headline: Decommission Power down RON PM01BTAS Excluding AS
Description: Decommission Power down Rogers One Number BTAS MS, NS, CDS, PS, EMS, XSP, SM.
See email attachement for MOP and LTEx approvals.</t>
  </si>
  <si>
    <t>RON - TAS</t>
  </si>
  <si>
    <t>Hardware Decomissioning</t>
  </si>
  <si>
    <t>NCT.1904.010730</t>
  </si>
  <si>
    <t>Headline: Decommission Power down RON QCMTLBTAS Excluding AS
Description: Decommission Power down Rogers One Number BTAS MS, NS, CDS, PS, EMS, XSP, SM.
See email attachement for MOP and LTEx approvals.</t>
  </si>
  <si>
    <t>NCT.1904.010738</t>
  </si>
  <si>
    <t>Headline: Decommission Power down RON PM01NAB nodes
Description: Decommission Power down RON PM01NAB nodes
See email attachement for MOP and LTEx approvals.</t>
  </si>
  <si>
    <t>NAB</t>
  </si>
  <si>
    <t>NCT.1904.010741</t>
  </si>
  <si>
    <t>Headline: Decommission Power down RON PT07NAB nodes
Description: Decommission Power down RON PT071NAB nodes
See email attachement for MOP and LTEx approvals.</t>
  </si>
  <si>
    <t>NCT.1904.009028</t>
  </si>
  <si>
    <t>Headline: Overcloud build for Voicemail OSP(day1)
Description: Project Voicemail OSP build</t>
  </si>
  <si>
    <t>NCT.1904.008315</t>
  </si>
  <si>
    <t>NCT.1904.008332</t>
  </si>
  <si>
    <t>NCT.1904.005426</t>
  </si>
  <si>
    <t>NCT.1904.010205</t>
  </si>
  <si>
    <t>Headline: Disable Auto Squelching on the DR cards via SNMPSet
Description: Disable Auto Squelching on the DR cards via SNMPSet</t>
  </si>
  <si>
    <t>NCT.1904.005838</t>
  </si>
  <si>
    <t>Headline: RCMIN BLUE EOL OOB REPLACEMENT-PEFFERLAW-D1
Description: 2.1 Scope of Work
This emop is to provide the base configuration for a new RCMIN OOB device.  Device specific info can be obtained from the EDS.   This emop covers all config not provided in the EDS and is taken from Engineering Templates for ISR 4431 and ISR 4451</t>
  </si>
  <si>
    <t>NCT.1910.015502</t>
  </si>
  <si>
    <t xml:space="preserve">Headline: New CMTS22.DUPT DGW Activation routing protocol configuration
Description: New CMTS22.DUPT DGW Activation routing protocol configuration
=================================
New CMTS22.DUPT DGW Activation routing protocol configuration
TRUNK 1 
cmts22.dupt Xgige 6/0 A1 GTAP05.DUPT mod 4 B1 DGW01-PP-01.DUPT Te0/1/0/2/9
  Xgige 6/1 A2 GTAP05.DUPT mod 4 B2 DGW01-PP-01.DUPT Te0/1/0/3/0
  Xgige 6/2 A3 GTAP05.DUPT mod 4 B3 DGW01-PP-01.DUPT Te0/1/0/3/1
  Xgige 6/3 A4 GTAP05.DUPT mod 4 B4 DGW01-PP-01.DUPT Te0/1/0/3/2
  Xgige 6/4 A4 GTAP05.DUPT mod 2 B4 DGW01-PP-01.DUPT Te0/1/0/3/3
TRUNK 2
cmts22.dupt Xgige 7/0 A1 GTAP06.DUPT mod 4 B1 DGW02-PP-01.DUPT Te0/1/0/2/9
  Xgige 7/1 A2 GTAP06.DUPT mod 4 B2 DGW02-PP-01.DUPT Te0/1/0/3/0
  Xgige 7/2 A3 GTAP06.DUPT mod 4 B3 DGW02-PP-01.DUPT Te0/1/0/3/1
  Xgige 7/3 A4 GTAP06.DUPT mod 4 B4 DGW02-PP-01.DUPT Te0/1/0/3/2
  Xgige 7/4 A4 GTAP06.DUPT mod 2 B4 DGW02-PP-01.DUPT Te0/1/0/3/3
</t>
  </si>
  <si>
    <t>NCT.1904.009255</t>
  </si>
  <si>
    <t xml:space="preserve">Headline: DGW01/02.ktgc Port Activation for New CMTS78.cmbr
Description: DGW01/02.ktgc Port Activation for New CMTS78.cmbr
======================================================
New CMTS78.cmbr - DGW Activation and routing protocol configuration
TRUNK 1
 CMTS78.cmbr Xgige 6/0     Rack 1203- RU 42-Slot MOD2-Port A1 TAP05.KTGC Rack 1203- RU 42-Slot MOD2-Port B1  dgw01.ktgc Te0/0/0/2/8
                  Xgige 6/1     Rack 1203- RU 42-Slot MOD2-Port A2  TAP05.KTGC Rack 1203- RU 42-Slot MOD2-Port B2  dgw01.ktgc Te0/0/0/2/9
TRUNK 2
 CMTS78.cmbr Xgige 7/0    Rack 1207- RU 42-Slot MOD2-Port A1  TAP06.KTGC Rack 1207- RU 42-Slot MOD2-Port B1   dgw02.ktgc Te0/0/0/2/8
                  Xgige 7/1   Rack 1207- RU 42-Slot MOD2-Port A2  TAP06.KTGC          Rack 1207- RU 42-Slot MOD2-Port B2  dgw02.ktgc Te0/0/0/2/9
</t>
  </si>
  <si>
    <t>NCT.1904.010363</t>
  </si>
  <si>
    <t>Headline: W5659 - Port Opening
Description: Open port for Baseband install.
W5659 C03AA DEERFOOT 17</t>
  </si>
  <si>
    <t>NCT.1904.010484</t>
  </si>
  <si>
    <t>Headline: QUEBSC1 MIRRORED DISKS NOT REDUNDANT Power Cycle Node A
Description: We will power cycle the Node A which is currently the passive node as per OPI C:\WINNT\Profiles\ossuser.000&gt;raidutil -L raid
Address       Type              Manufacturer/Model      Capacity  Status
---------------------------------------------------------------------------
d0b0t0d0      RAID 1 (Mirrored) DPT      RAID-1         17522MB   Optimal
 d0b0t0d0     Disk Drive (DASD) FUJITSU  MAP3367NP      17522MB   Optimal
 d0b1t0d0     Disk Drive (DASD) FUJITSU  MAP3367NP      17522MB   Optimal
d0b0t1d0      RAID 1 (Mirrored) DPT      RAID-1         17522MB   Optimal
 d0b0t1d0     Disk Drive (DASD) FUJITSU  MAP3367NP      17522MB   Optimal
 d0b1t1d0     Disk Drive (DASD) FUJITSU  MAP3367NP      17522MB   Optimal
d0b0t2d0      RAID 1 (Mirrored) DPT      RAID-1         17522MB   Degraded
 d0b0t2d0     Disk Drive (DASD) FUJITSU  MAP3367NP      17522MB   Optimal
 d0b1t2d0     Disk Drive (DASD) FUJITSU  MAP3367NP      17522MB   Failed drive</t>
  </si>
  <si>
    <t>NCT.1904.008512</t>
  </si>
  <si>
    <t>NCT.1904.011040</t>
  </si>
  <si>
    <t>Headline: Barrhaven Small Cells - TX testing
Description: Tx Testing for Barrhaven Small Cells
One of the switch tech will required (Barry or Daniel) for the tomorrow's TX testing</t>
  </si>
  <si>
    <t>NCT.1904.011465</t>
  </si>
  <si>
    <t>NCT.1904.010237</t>
  </si>
  <si>
    <t>Headline: Retune Rogers Inukshuk LTE TDD Sites in Toronto &amp;for 5G
Description: Purpose of this activity is to retune 3.5GHz frequencies used on the Rogers Inukshuk sites in Toronto market in order to free up spectrum for the upcoming 5G deployment in these areas. All concerned nodes are not providing direct Inukshuk services (No Cx)</t>
  </si>
  <si>
    <t>NCT.1904.008814</t>
  </si>
  <si>
    <t>Headline: 7940-000 -  VVM routing change for PO01CSCF01
Description: This activity is to integrate PO01CSCF01 with VVM (Virtual Voice Mail).</t>
  </si>
  <si>
    <t>NCT.1904.008822</t>
  </si>
  <si>
    <t>Headline: 7940-000 -  VVM routing change for PONKCSCF01
Description: This activity is to integrate PONKCSCF01 with VVM (Virtual Voice Mail).</t>
  </si>
  <si>
    <t>NCT.1904.010735</t>
  </si>
  <si>
    <t>Headline: Decommission Power down RON PM01BTAS AS
Description: Decommission Power down Rogers One Number BTAS AS.
See email attachement for MOP and LTEx approvals.</t>
  </si>
  <si>
    <t>NCT.1904.010740</t>
  </si>
  <si>
    <t>Headline: Decommission Power down RON QCMTLBTAS AS
Description: Decommission Power down Rogers One Number BTAS AS.
See email attachement for MOP and LTEx approvals.</t>
  </si>
  <si>
    <t>NCT.1904.003940</t>
  </si>
  <si>
    <t>Headline: X173182-CMTS76 NBWD DATA CMTS MIGRATION to new ASRs NBFD
Description: This eMOP will cover the migration of the cmts76.nbwd from old (CRS) dgw01/02 routers to the new dgw01/02.nbfd_asr9k.
____
? New 10G SM LC fiber connections from the CMTS to the new ASR9Ks. This work is covered in the Core Engineering EDS.
? MCN to do the BGP peering and LDP configurations for the CMTS pointing to the new ASR9K
? Migrate the uplinks from the old CSR to the new ASR9K using the new 10G fibres
- The current point to point (/30) ip addresses will be used.
- Update the description of the xGigE to reflect the changes
? Post and Pre-checks</t>
  </si>
  <si>
    <t>NCT.1904.003942</t>
  </si>
  <si>
    <t>Headline: X173182-CMTS76 NBED DATA CMTS MIGRATION to new ASRs NBFD
Description: This eMOP will cover the migration of the cmts76.nbed from old (CRS) dgw01/02 routers to the new dgw01/02.nbfd_asr9k.
________________
? New 10G SM LC fiber connections from the CMTS to the new ASR9Ks. This work is covered in the Core Engineering EDS.
? MCN to do the BGP peering and LDP configurations for the CMTS pointing to the new ASR9K
? Migrate the uplinks from the old CSR to the new ASR9K using the new 10G fibres
- The current point to point (/30) ip addresses will be used.
- Update the description of the xGigE to reflect the changes
? Post and Pre-checks</t>
  </si>
  <si>
    <t>NCT.1904.007920</t>
  </si>
  <si>
    <t>NCT.1904.008464</t>
  </si>
  <si>
    <t>Headline: 8944-910 - Lab SMPCs: Loading of ICP1901
Description: This activity is to load and activate ICP1901 in the Lab SMPCs. This ICP1901 contains the fix for various CSRs. The details of the fixes in the ICP1901 are provided in ICP1901 delivery report.</t>
  </si>
  <si>
    <t>NCT.1904.009047</t>
  </si>
  <si>
    <t>Headline: eWO # PNMC-MOP-X173202-029-A site: PNMC -  ProjectName: X173202-
Description: This emop will cover section to migrate Netflix server from crs dgw02.nbmn to new dgw02.nbmn_asr9k.</t>
  </si>
  <si>
    <t>NCT.1904.009335</t>
  </si>
  <si>
    <t>NCT.1904.009600</t>
  </si>
  <si>
    <t>Headline: eWO # NAT-TWO-8960-284-017-A site: NATIONAL WN - 
Description: BR - "Radio Engineering sent out BTU to add XR/S/T for LTE 850 MHz second carrier last September. The second 850 MHz carrier did not happen. Now Phillip?s team wants to use XR/S/T for LTE 2.5 GHz TDD sectors. The XR/S/T associated with LTE 850 MHz second carrier must be removed from both MTAS to avoid confusion."
The removal BTU is attached.</t>
  </si>
  <si>
    <t>NCT.1904.009621</t>
  </si>
  <si>
    <t xml:space="preserve">Headline: eWO # C3190B-TWO-8960-442-009-A site: TEST LAB - ROGERS CENTRE B
Description: BR - Define and modify cell site data in MTAS
"LTE CELL Name
(CELL_SITE)"
TEST12A
TEST2A
TEST2B
TEST5A
TEST5B
TEST7B
TEST46A
TEST46B
TEST46C
TEST7C
TEST12B
TEST17C
TEST71A
TEST4D
TEST4E
TESTAX4
TESTAXN
TESTAXD
TESTAXK
TESTAX7
TESTAX5
TESTAXP
TESTAXE
TESTAXL
TESTAX8
TESTAXH
TESTAXA
TESTAXU
TESTAXV
TESTAXW
TESTBXG
TESTBX7
TESTBX4
TESTBXT
Location Code
C3190B
</t>
  </si>
  <si>
    <t>NCT.1904.008525</t>
  </si>
  <si>
    <t>NCT.1904.005519</t>
  </si>
  <si>
    <t>NCT.1904.010155</t>
  </si>
  <si>
    <t>NCT.1904.010366</t>
  </si>
  <si>
    <t>NCT.1904.010625</t>
  </si>
  <si>
    <t>Headline: Contrail ATP testing DAY 2
Description: CACF with Spine and Leaf ? FOA. This activity is to perform the ATP Testing on the 3 Contrail node in Newkirk</t>
  </si>
  <si>
    <t>NCT.1904.007271</t>
  </si>
  <si>
    <t>Headline: W2117 Annacis Island - Open ports
Description: Opening Cisco ports for Ericsson integration for the following site:
W2117 Annacis Island</t>
  </si>
  <si>
    <t>NCT.1904.007274</t>
  </si>
  <si>
    <t>Headline: W5197 Alex Fraser - Open ports
Description: Opening Cisco ports for Ericsson integration for the following site:
W5197 Alex Fraser</t>
  </si>
  <si>
    <t>NCT.1904.009103</t>
  </si>
  <si>
    <t>NCT.1904.009116</t>
  </si>
  <si>
    <t>NCT.1903.013059</t>
  </si>
  <si>
    <t>NCT.1904.010962</t>
  </si>
  <si>
    <t>Headline: Huawei GTP-U Static Check Disable Trial
Description: GTP-U Static check paramter will be disabled on 332 nodes in BC market and VoLTE call drop rate would be observed. This static check diable will not drop VoLTE calls during congestion scenario,</t>
  </si>
  <si>
    <t>NCT.1904.008387</t>
  </si>
  <si>
    <t>Headline: Service=Classical&amp;FOA=NO(Infusion - PSN)
Description: Update Processing Interval for Placement Status Notification (PSN) in Infusion MMC server.</t>
  </si>
  <si>
    <t>wing.li</t>
  </si>
  <si>
    <t>NCT.1904.010914</t>
  </si>
  <si>
    <t>Headline: Decommission Power down RON CSCF
Description: Decommission Power down Rogers One Number CSCF
PM01CSCF01
QCMTCSCF01
See email attachement for MOP and LTEx approvals.</t>
  </si>
  <si>
    <t>NCT.1904.007871</t>
  </si>
  <si>
    <t>Headline: 1883-095-APN -Egate Networks Inc. -Failover Test
Description: Activity is for failover testing for the subject APN. This is a Pre-Production APN and no impact is involved.</t>
  </si>
  <si>
    <t>NCT.1904.011245</t>
  </si>
  <si>
    <t>Headline: eFCR00000003335_NATIONAL-FCR-RCMIN-468-A
Description: NATIONAL-FCR-RCMIN-468-A: Management IP connectivity for integration of new VMAS (voicemail) virtual solution - Toronto VMAS</t>
  </si>
  <si>
    <t>NCT.1904.011250</t>
  </si>
  <si>
    <t>Headline: eFCR00000003299_NATIONAL-FCR-RCMIN-465-A
Description: eFCR00000003299_NATIONAL-FCR-RCMIN-465-A: DGW Replacement</t>
  </si>
  <si>
    <t>NCT.1904.011260</t>
  </si>
  <si>
    <t>Headline: eFCR00000003345_NATIONAL-FCR-RCMIN-466-A
Description: eFCR00000003345_NATIONAL-FCR-RCMIN-466-A: Management IP connectivity for integration of new VMAS (voicemail) virtual solution - Montreal VMAS</t>
  </si>
  <si>
    <t>NCT.1904.011266</t>
  </si>
  <si>
    <t>Headline: To update the cos for devices
Description: To update the cos for devices</t>
  </si>
  <si>
    <t>NCT.1904.011284</t>
  </si>
  <si>
    <t>Headline: Incognito Exclusion List Request
Description: Incognito Exclusion List Request</t>
  </si>
  <si>
    <t>NCT.1904.008877</t>
  </si>
  <si>
    <t>Headline: VA2 TSP A10-DRF Migration ATP Day 2
Description: This MOP is execute ATP for TSP-IUM Diameter Traffic Migration from LB ADC60_61 to new LB ADC62_6
TCM will be done by DRP team as this is NSA ATP</t>
  </si>
  <si>
    <t>NCT.1904.003828</t>
  </si>
  <si>
    <t>Headline: W4475 Langford Relocate - New Site Transmission
Description: This work will involve IPRAN inserting the CSD-W4475-01 into the network and the end-to-end IP Tx testing .</t>
  </si>
  <si>
    <t>NCT.1904.003831</t>
  </si>
  <si>
    <t>Headline: W4475 Langford Relocate - Huawei eNodeB Commissioning
Description: This work will involve IPRAN enabling the service port for Huawei to complete the eNodeB commissioning.</t>
  </si>
  <si>
    <t>NCT.1904.010585</t>
  </si>
  <si>
    <t>Headline: Deploy GIT repository server
Description: Deploy GIT repository server</t>
  </si>
  <si>
    <t>NCT.1904.011778</t>
  </si>
  <si>
    <t>NCT.1904.011381</t>
  </si>
  <si>
    <t>Headline: DNS Modification Ticket #735129
Description: DNS Modification Ticket #735129
--Data Begins--
DELETE rrs5307vpn.network.rogers.com. 86400 IN A 10.229.126.167
--Data Ends----</t>
  </si>
  <si>
    <t>NCT.1904.011384</t>
  </si>
  <si>
    <t>Headline: [FMS] [#907902] [FMS] [OLD-FMS] CMTS Changes (add)
Description: [FMS] [#907902] [FMS] [OLD-FMS] CMTS Changes (add) [ 20190425 10:05 ]</t>
  </si>
  <si>
    <t>NCT.1904.011380</t>
  </si>
  <si>
    <t>Headline: [FMS] [#205996] [FMS] add CMTS to Incognito FMS
Description: [FMS] [#205996] [FMS] add CMTS to Incognito FMS [ 20190425 10:05 ]</t>
  </si>
  <si>
    <t>NCT.1904.011390</t>
  </si>
  <si>
    <t>Headline: DNS Modification Ticket #889997
Description: DNS Modification Ticket #889997
--Data Begins--
ADD stjoes.ca. 86400 IN TXT TWVQ3ENhHjVl/2YZsW7kKH+lo3I+1SCZNqcOSEE1slSrdN+K8EouDq0vA0vnzMUhUhhSioPw9GqWjekYVbfRRA==
--Data Ends---</t>
  </si>
  <si>
    <t>NCT.1904.010670</t>
  </si>
  <si>
    <t>NCT.1904.008538</t>
  </si>
  <si>
    <t>Headline: Deploy VM for TSP license server in YM
Description: Deploy VM for TSP license server in YM</t>
  </si>
  <si>
    <t>NCT.1904.010212</t>
  </si>
  <si>
    <t xml:space="preserve">Headline: eWO # E0002-TWO-8960-376 -034-A site: COTE-DE-LIESSE - 
Description: ES- THIS TWO WILL BUILD 3 NEW SIP ROUTES TOWARDS GENESYS IVR FROM THE D20'S.
C20-DMS250-CLLI TG_NUM TRK TYPE AS400 TRK TYPE C20-DMS250 SST IP Trunk Size SBC IP PRI/SEC TERM-SWT Adj Trk CLLI
D21RSOIVRSBC  XXX1 EANT IMX 10.202.142.4 8008 10.202.77.34 ROGERS NETWORK SBC ??? 
      10.202.77.150  
D22RSOIVRSBC XXX2  EANT IMX 10.202.142.36 8008 10.202.77.34 ROGERS NETWORK SBC  
??? 
      10.202.77.150  
D23RSOIVRSBC  XXX3 EANT IMX 10.202.142.68 8008 10.202.77.34 ROGERS NETWORK SBC  
???
      10.202.77.150  
</t>
  </si>
  <si>
    <t>NCT.1904.011507</t>
  </si>
  <si>
    <t xml:space="preserve">Headline: eWO # NAT-TWO-8960-286-086-A site: NATIONAL WN - 
Description: BR - Define new cell site data in LRF
"LTE CELL Name
(CELL_SITE)"
T171BX4
T171BX5
T171BX6
T171BXX
T171BXY
T171BXZ
T173BX4
T173BX5
T173BX6
T173BXX
T173BXY
T173BXZ
T174BX4
T174BX5
T174BX6
T174BXX
T174BXY
T174BXZ
T175BX4
T175BX5
T175BX6
T175BXX
T175BXY
T175BXZ
T181BX4
T181BX5
T181BX6
T181BXX
T181BXY
T181BXZ
Z04YX4
Z04YX5
Z04YX6
Z04YXX
Z04YXY
Z04YXZ
Location Code
Z6643
Z6603
Z5266
Z6623
Z5262
Z6691
</t>
  </si>
  <si>
    <t>NCT.1904.011516</t>
  </si>
  <si>
    <t xml:space="preserve">Headline: eWO # ROAMING-WD-4000-251-177-002-A site: ROAMING - 
Description: GSM\CANADA\Eastlink 2G/3G/CAMEL/LTE Pilot Testing in TBTel Region.  
Please create WO to support LTE data testing for Eastlinks 4 specific IMSIs only in TACs 34705, 34805 in Central Pool MMEs.  Remove cause code 15.
Specific IMSIs
302270010103800
302270010103801
302270010103802
302270010103803
Implement eff. March 7, 2019
Please include back out instructions.
</t>
  </si>
  <si>
    <t>NCT.1904.011550</t>
  </si>
  <si>
    <t>Headline: DNS Modification Ticket #586239
Description: DNS Modification Ticket #586239
--Data Begins--
ADD aboutv2.rogers.com. 86400 IN CNAME abtrogers.wpengine.com.
ADD aproposdev2.rogers.com. 86400 IN CNAME abtrogers.wpengine.com.
--Data Ends----</t>
  </si>
  <si>
    <t>NCT.1904.011560</t>
  </si>
  <si>
    <t>Headline: DNS Modification Ticket #808320
Description: DNS Modification Ticket #808320
--Data Begins--
ADD mdck2prdapp04.rogers.com. 86400 IN A 10.9.187.72
ADD mdck2prdapp05.rogers.com. 86400 IN A 10.9.187.73
--Data Ends----</t>
  </si>
  <si>
    <t>NCT.1904.011568</t>
  </si>
  <si>
    <t>Headline: DNS Modification Ticket #388633
Description: DNS Modification Ticket #388633
--Data Begins--
ADD 0274wfi-apassist.aciwebhost2.com. 86400 IN A 72.142.20.73
--Data Ends----</t>
  </si>
  <si>
    <t>NCT.1904.011561</t>
  </si>
  <si>
    <t>Headline: eWO # NAT-TWO-8960-284-018-A site: NATIONAL WN - 
Description: BR - "Radio Engineering sent out BTU to add XR/S/T for LTE 850 MHz second carrier last September. The second 850 MHz carrier did not happen. Now Phillip?s team wants to use XR/S/T for LTE 2.5 GHz TDD sectors. The XR/S/T associated with LTE 850 MHz second carrier must be removed from LRF to avoid confusion."
The removal BTU is attached.</t>
  </si>
  <si>
    <t>NCT.1904.010921</t>
  </si>
  <si>
    <t>Headline: Deploy TSP SDE VMs (Day2)
Description: This is to migrate new deployed VMs to other host. It's part of VM deployment.
VM list:
tspsde-rg01-ym
tspsde-rg02-ym
tspsde-sm05-ym
tspsde-sm06-ym</t>
  </si>
  <si>
    <t>NCT.1904.011672</t>
  </si>
  <si>
    <t>Headline: DNS Modification Ticket #794599
Description: DNS Modification Ticket #794599
--Data Begins--
ADD discountcar.ca. 86400 IN TXT spf.ess.barracudanetworks.com -all
--Data Ends----</t>
  </si>
  <si>
    <t>NCT.1904.011683</t>
  </si>
  <si>
    <t>Headline: DNS Modification Ticket #788176
Description: DNS Modification Ticket #788176
--Data Begins--
ADD rdgprdngxunivrsl01.rogers.com. 86400 IN A 10.3.120.28
ADD rdgprdngxunivrsl02.rogers.com. 86400 IN A 10.3.120.29
ADD rdgprdngxunivrsl03.rogers.com. 86400 IN A 10.3.120.30
ADD rdgprdngxunivrsl04.rogers.com. 86400 IN A 10.3.120.74
--Data Ends----</t>
  </si>
  <si>
    <t>NCT.1904.011687</t>
  </si>
  <si>
    <t>Headline: DNS Modification Ticket #298335
Description: DNS Modification Ticket #298335
--Data Begins--
ADD qa07-mservices.rogers.com. 3600 IN CNAME origin-qa-mservices-b.rogers.com.
--Data Ends----</t>
  </si>
  <si>
    <t>NCT.1904.011705</t>
  </si>
  <si>
    <t>Headline: Netco MTS Uplift Scripts Testing on 1 eNodeB
Description: Changes are Non Service Affecting.</t>
  </si>
  <si>
    <t>NCT.1904.011734</t>
  </si>
  <si>
    <t xml:space="preserve">Headline: eWO # W4659-TWO-8210-659-003-A site: DEVON TOWER - 
Description: BR - Define new cell site data in LRF
"LTE CELL Name
(CELL_SITE)"
CIMM1X4
CIMM2X4
CIMM3X4
CIMM4X4
CIMM5X4
CIMM1X7
CIMM2X7
CIMM3X7
CIMM4X7
CIMM5X7
CIMM1XD
CIMM2XD
CIMM3XD
CIMM4XD
CIMM5XD
Location Code
W4659
</t>
  </si>
  <si>
    <t>NCT.1904.011747</t>
  </si>
  <si>
    <t xml:space="preserve">Headline: eWO # W4350-TWO-9200-350-002-A site: TABER DOWNTOWN - 
Description: BR - Define new cell site data in LRF
"LTE CELL Name
(CELL_SITE)"
CTAAX4
CTAAX5
CTAAX6
CTAAX7
CTAAX8
CTAAX9
CTAAXA
CTAAXB
CTAAXC
CTAAXD
CTAAXE
CTAAXF
CTAAXG
CTAAXH
CTAAXJ
CTAAXK
CTAAXL
CTAAXM
Location Code
W4350
</t>
  </si>
  <si>
    <t>NCT.1904.011749</t>
  </si>
  <si>
    <t xml:space="preserve">Headline: eWO # W8139-TWO-9200-139-003-A site: SEBA BEACH - 
Description: BR - Define new cell site data in LRF
"LTE CELL Name
(CELL_SITE)"
EJEX4
EJEX5
EJEX6
EJEXA
EJEXB
EJEXC
EJEXD
EJEXE
EJEXF
EJEXG
EJEXH
EJEXJ
Location Code
W8139
</t>
  </si>
  <si>
    <t>NCT.1904.011739</t>
  </si>
  <si>
    <t>Headline: W205 - IPRAN to check the connectivity to the BB
Description: W2050 SFU HIGHLANDS
Checking BB connectivity. Crew are in the middle of Uplift.</t>
  </si>
  <si>
    <t>NCT.1904.011751</t>
  </si>
  <si>
    <t xml:space="preserve">Headline: eWO # NATIONAL-TWO-8960-286-010-A site: NATIONAL - 
Description: BR - Define new Tbaytel cell site in LRF
"LTE CELL Name
(CELL_SITE)"
Z13DX4
Z13DX5
Z13DX6
Z13DXX
Z13DXY
Z13DXZ
Location Code
Z13D
</t>
  </si>
  <si>
    <t>NCT.1904.011054</t>
  </si>
  <si>
    <t>Headline: Implementation of Multiple PDP Work Orders -  2019
Description: Implementation of Multiple PDP Work Orders -  2019
WO# 
Seq-1 
C1505-WD-2019-1282-001-C
PDP 2019-1282 DATA SOC CLASSIFICATION 
PDP 2019-1286 DATA SOC CLASSIFICATION 
PDP 2019-1317 DATA SOC CLASSIFICATION 
PDP 2019-1088 DATA SOC CLASSIFICATION 
Seq-2
C1505-WD-2019-1291-001-C
PDP 2019-1291 DATA SOC CLASSIFICATION 
PDP 2019-1268 DATA SOC CLASSIFICATION 
Seq-3
C1505-WD-2019-1405-001-B
PDP 2019-1405 DATA SOC CLASSIFICATION 
PDP 2019-1404 DATA SOC CLASSIFICATION 
Seq-4
C1505-WD-2019-1182-001-A
PDP 2019-1182 DATA SOC CLASSIFICATION 
Tables Update
IUM_DATA_SOC
IUM_DATA_SUBSCIPTION
DUC_SOC_CODE
DUC IM STUDIO</t>
  </si>
  <si>
    <t>NCT.1904.011526</t>
  </si>
  <si>
    <t>Headline: Implementation of PDP 2019-1428
Description: Implementation of PDP 2019-1428
WO# 
C1505-WD-2019-1428-001-A
PDP 2019-1428 DATA SOC CLASSIFICATION 
Tables Update
IUM_DATA_SOC
IUM_DATA_SUBSCIPTION
DUC_SOC_CODE
DUC IM STUDIO</t>
  </si>
  <si>
    <t>NCT.1904.011525</t>
  </si>
  <si>
    <t>NCT.1904.002434</t>
  </si>
  <si>
    <t>Headline: A1123  IPRAN Migration for transmission from MW to Fiber
Description: Site A1123 : Insert A2L-A1123-01 into ring #AT_107 b/w S2-A0034-01 &amp; S2-A0334-01 (Remove workaround toward S2-A0264-01).
Decommission ML-TN b/w A1123 &amp; A0264.
No IP scheme change.
** Service affecting/threatening: YES
Activity will start  at 11:00 pm Eastern Time
Activity will start  at 12:00 am Atlantic Time</t>
  </si>
  <si>
    <t>NCT.1904.011786</t>
  </si>
  <si>
    <t>Headline: AIO Opt FOA - UMTS to LTE 1900 ReSelection Threshold Tuning
Description: Adjust UMTS to LTE coming back threshold to help device choose LTE earilier in TURNC 18,14,15,16area.</t>
  </si>
  <si>
    <t>NCT.1904.011788</t>
  </si>
  <si>
    <t>Headline: AIO Opt SOA - LTE 1900 Power adjustment
Description: LTe 1900 poewr split from 75:25 ratio change to 90:10 ratio</t>
  </si>
  <si>
    <t>NCT.1904.005822</t>
  </si>
  <si>
    <t>NCT.1904.005824</t>
  </si>
  <si>
    <t>NCT.1904.005826</t>
  </si>
  <si>
    <t>NCT.1904.005827</t>
  </si>
  <si>
    <t>NCT.1904.010026</t>
  </si>
  <si>
    <t>Headline: CAMP - Sprint 56 Deployment
Description: Activity is to deploy 11 policy updates which added new enhancements, 1 new policy deployment to support the policy update enhancements, and IUM endpoint change. Change does not require any application restarts. No service impacts are expected.
Release Notes Link Reference https://reqcentral.com/wiki/display/CDM/CAMP+Sprint+56
Policies Updates:
Account Refresh ? v60
DTV Entitlements? v133 EUPv3 ? v18
IUM Data Mgmt ? v326
LSF ? v205
Maestro billing Trigger? v70 NGPP ? v248
OAL ? v125
OALCM ? v127
XFi Notification ? v107 WCOC ? v108
Policy Deployment
SecondWindowvalue ? v1</t>
  </si>
  <si>
    <t>NCT.1911.004362</t>
  </si>
  <si>
    <t xml:space="preserve">Headline: New CMTS21.slnt DGW Activation routing protocol configuration
Description: New CMTS21.slnt DGW Activation routing protocol configuration
=================================
New CMTS21.slnt DGW Activation routing protocol configuration
TRUNK 1 cmts21.slnt
                  Xgige 6/0 A1 GTAP01.SLNT  MOD2 B1 DGW01-PP-01.SLNT Te0/1/0/4/7
  Xgige 6/1 A2 GTAP01.SLNT  MOD2 B2 DGW01-PP-01.SLNT Te0/1/0/4/8
  Xgige 6/2 A3 GTAP01.SLNT  MOD2 B3 DGW01-PP-01.SLNT Te0/1/0/4/9
  Xgige 6/3 A4 GTAP01.SLNT  MOD2 B4 DGW01-PP-09.SLNT Te0/9/0/4/0
  Xgige 6/4 A1 GTAP01.SLNT  MOD3 B1 DGW01-PP-09.SLNT Te0/9/0/4/1
TRUNK 2 cmts21.slnt
                  Xgige 7/0 A1 GTAP02.SLNT MOD2 B1 DGW02-PP-01.SLNT Te0/1/0/4/7
  Xgige 7/1 A2 GTAP02.SLNT MOD2 B2 DGW02-PP-01.SLNT Te0/1/0/4/8
  Xgige 7/2 A3 GTAP02.SLNT MOD2 B3 DGW02-PP-01.SLNT Te0/1/0/4/9
  Xgige 7/3 A4 GTAP02.SLNT MOD2 B4 DGW02-PP-09.SLNT Te0/9/0/4/0
  Xgige 7/4 A1 GTAP02.SLNT MOD3 B1 DGW02-PP-09.SLNT Te0/9/0/4/1
</t>
  </si>
  <si>
    <t>NCT.1903.010407</t>
  </si>
  <si>
    <t>Headline: X170503-RHP migrations to CASA-Clean up-Bloor
Description: Scope of Work (NCT ? Description):
Operations will be performing a datafill for the RHP CASA migrations. Decommission the UBR10K RHP CMTSs Cable Interface after the customers have been migrated to CASA CCAP.</t>
  </si>
  <si>
    <t>NCT.1904.010764</t>
  </si>
  <si>
    <t>NCT.1904.009447</t>
  </si>
  <si>
    <t>Headline: LTE BBU SW upgrade to allow GPS Sync
Description: LTE BBU SW upgrade to allow GPS Sync to enable 5G on site.</t>
  </si>
  <si>
    <t>NCT.1904.009720</t>
  </si>
  <si>
    <t>NCT.1904.010575</t>
  </si>
  <si>
    <t>Headline: To configure Contrail BGP export policy on dgw66_67.mtnk
Description: To configure Contrail BGP export policy on dgw66_67.mtnk Routes to Contrail (Contrail SDN is not in production). The objective of this activity is to update export policy on dgw66/67.mtnk towards contrail and modify the 2 bytes community target for RCSIN_MGT_OLM since the contrail does not support 4 bytes. This is required for GPON PCRF Application.</t>
  </si>
  <si>
    <t>NCT.1903.002199</t>
  </si>
  <si>
    <t>Headline: eWO # PRB02-MOP-IMS Redundancy-001-A IMS redundancy testing
Description: It is routing maintenance for failover testing, we will simulate the scenario of Geo redandancy failover.
As per our plan, DSGs master at QCMT site will failover into BCVAN site, validate the service/provisioning flow,  then flip back.</t>
  </si>
  <si>
    <t>NCT.1904.001017</t>
  </si>
  <si>
    <t>Headline: E1578 : IPRAN review &amp; Preload configs
Description: E1578 : IPRAN review &amp; Preload configs</t>
  </si>
  <si>
    <t>NCT.1904.003799</t>
  </si>
  <si>
    <t>Headline: Review/Preloading C2400-EP-8514-400-BT1/TL1-A
Description: Review/Preloading C2400-EP-8514-400-BT1-A
Review/Preloading C2400-EP-8514-400-TL1-A
Service affecting LTE</t>
  </si>
  <si>
    <t>NCT.1904.006933</t>
  </si>
  <si>
    <t>Headline: NRA RCMIN Storm Control on Layer-2 ports (Wolfdle Purple 4)
Description: X180020.54 NRA RCMIN Storm Control on Layer-2 ports on all Core sites</t>
  </si>
  <si>
    <t>NCT.1904.008483</t>
  </si>
  <si>
    <t>NCT.1904.008489</t>
  </si>
  <si>
    <t>NCT.1904.008827</t>
  </si>
  <si>
    <t>Headline: X190879-Disable DGW licensing in arbor peakflow
Description: log into DP01 via SSH as admin (z_____________B2)
Save the current SP configuration, adding a note that the ?Disable DGW Flow Processing ? Start?
Drop to debug shell
from debug shell disable the LIC for DGWs
Save the current SP configuration, adding a note that the ?Disabling DGW flow processing ? Complete?</t>
  </si>
  <si>
    <t>NCT.1904.009412</t>
  </si>
  <si>
    <t>Headline: X190669 vVoiceMail Community change in RCIN
Description: Due to Common Core project new service flows between RCWIN and RCBIN would not be added onto NNI anymore but will integrated as part of RCIN.  The vVoiceMail flows would be the first service on RCIN VPN path as a dry run. As this is a new flow, there shall be no service impact. The below changes will be performed
? Build multi-hop eBGP between RCWIN RR (ML02MX240RR01) and RCBIN RR (VPNRR01.slnt)
? Allow the new routes with specific community tag on RR</t>
  </si>
  <si>
    <t>NCT.1904.011215</t>
  </si>
  <si>
    <t>Headline: 5ESS Power Board Replacement in SM7 TOR416
Description: Need to replace suspected faulty power cards in SM7 TOR416 5ESS Switch.
TOROONUYDS0-416 SM 19-04-24 09:28:04 024081 S570-1123221636  
M  DGN MCTSI=7-1 SUSPECTED FAULTY EQUIPMENT FIRST RECORD
     AISLE  MODULE    CABINET        CODE           FORM   EQL       
TYPE NOTE
     0103   SM 7      SMC 000        UN589             1  28-014     --- 
 2
     0103   SM 7      SMC 000        UN588             1  28-032     ---
     0103   SM 7      SMC 000        KBN8B             1  28-061     ---
     0103   SM 7      SMC 000        TN1806            1  28-042     ---</t>
  </si>
  <si>
    <t>NCT.1904.011226</t>
  </si>
  <si>
    <t>Headline: IGS USP RTC-15 Updating IP and Alternate boot image
Description: RTC-15 needs to update the incorrect IP information and Alternate boot image load</t>
  </si>
  <si>
    <t>NCT.1904.011466</t>
  </si>
  <si>
    <t>Headline: Barrhaven Small Cells - PWO review
Description: PWO review
Note provided by Karenjean:
Please note that for Ericsson R6675 node we need to commission only O&amp;M portion (Vlan 2351). Vlan 2271 do not need to be configured since it is the S1-U portion used for eNBs only.</t>
  </si>
  <si>
    <t>NCT.1904.011602</t>
  </si>
  <si>
    <t>Headline: 5ESS TOR647 PSUPH Suspected  Faulty TN1681 Replacement
Description: Need to replace suspected faultyTN1681 in SM 6</t>
  </si>
  <si>
    <t>NCT.1904.011637</t>
  </si>
  <si>
    <t>Headline: eWO # NATIONAL-FCR-IPCORE-028-A eFCR00000003382
Description: eFCR00000003382***To support ciktel NEW CPE IP's  new block 160.32.192.0/20 will need to be allowed to talk to DHCP servers.</t>
  </si>
  <si>
    <t>NCT.1904.003804</t>
  </si>
  <si>
    <t>Headline: Review/Preloading C2400-EP-8514-400-TL1-A
Description: Review/Preloading C2400-EP-8514-400-TL1-A
Service affecting (LTE only)</t>
  </si>
  <si>
    <t>NCT.1904.010842</t>
  </si>
  <si>
    <t>Headline: DTU for EBU/PLMN Throttling Release 1.9 Pro Cutover ? MS1/ VA2
Description: This is to deploy IUM R1.9 in MISSISSAUGA and VANCOUVER regions.
WD referenced in MOP section 7.3</t>
  </si>
  <si>
    <t>NCT.1904.011129</t>
  </si>
  <si>
    <t>Headline: This is Test Ticket #2 of OSS Change Team listed as Approver
Description: This is Test Ticket #2 of OSS Change Team listed as Approver in NCT
Have fun Ivan</t>
  </si>
  <si>
    <t>NCT.1904.011142</t>
  </si>
  <si>
    <t>Headline: This is Test Ticket #3 of OSS Change Team listed as Approver
Description: This is Test Ticket #3 of OSS Change Team listed as Approver in NCT
Have fun Ivan</t>
  </si>
  <si>
    <t>NCT.1904.010284</t>
  </si>
  <si>
    <t>Headline: This is Test Ticket #1 of OSS Change Team listed as Approver
Description: This is Test Ticket #1 of OSS Change Team listed as Approver in NCT
Have fun Ivan</t>
  </si>
  <si>
    <t>NCT.1904.000088</t>
  </si>
  <si>
    <t>Headline: E5253- Please Review &amp; Pre-Loading configuration of PWO
Description: E5253- Please Review &amp; Pre-Loading configuration of PWO</t>
  </si>
  <si>
    <t>NCT.1904.006075</t>
  </si>
  <si>
    <t>NCT.1904.010182</t>
  </si>
  <si>
    <t>Headline: IUM Wireline Refresh ? Sixth Cutover
Description: This activity is a part of IUM Refresh project and outlines the steps to be performed in IUM platform to migrate CMTSs from IUM Legacy to IUM VM. Note: Activity has to be performed after billing cycle completion (after 2AM) but preparation work can be started earlier (1AM).</t>
  </si>
  <si>
    <t>NCT.1904.003986</t>
  </si>
  <si>
    <t>NCT.1904.011253</t>
  </si>
  <si>
    <t>Headline: Service = Classical &amp; FOA = NO Reboot BGQAM
Description: Corrective change to reboot the BGQ - PB002BGQ01
GQAM Modulator Reset Detected. The EC Doctor Report reported RPC not working as well. IMT.1904.023943.</t>
  </si>
  <si>
    <t>NCT.1904.011467</t>
  </si>
  <si>
    <t>Headline: dgw42.ym PEM3 replace [IMT.1904.020937]
Description: we need to replace PEM3 in dgw42.ym as it has a failed fan</t>
  </si>
  <si>
    <t>NCT.1904.007726</t>
  </si>
  <si>
    <t>Headline: X181744-MW1-Rename Old/Create New  QoS Policies on igw01.front
Description: X181744-MW1-Rename Old and Create New  QoS Policies on igw01.front</t>
  </si>
  <si>
    <t>NCT.1904.009384</t>
  </si>
  <si>
    <t>Headline: CLASSICAL&amp;FOA=NO- RTN Code Cleanup on EC04
Description: This activity is to remove old RTN code from EC04. This is non impacting work.</t>
  </si>
  <si>
    <t>Code Cleanup</t>
  </si>
  <si>
    <t>NCT.1904.009513</t>
  </si>
  <si>
    <t>Headline: CLASSICAL&amp;FOA=NO- RTN Code Cleanup on EC02
Description: This activity is to remove old RTN code from EC02. This is non impacting work.</t>
  </si>
  <si>
    <t>NCT.1904.009538</t>
  </si>
  <si>
    <t>Headline: Service=Classic &amp; FOA=NO migrate sources DMs-DCM in IPXs(NK)
Description: This is a non-services impact activity. it is provisioning is required to migrate services from SDV DM6 and SDV DM7 pairs to DCM, and to align downstream devices to new sources. Logical source change is required on the IPX under X183003 ? Migration of Services from SDV DM6 and SDV DM7 pairs to DCM on below IPXs at Newkirk:
RMHLONAY-IPX64-AGGR-01(192.168.173.203)
RMHLONAY-IPX64-AGGR-03(173.19.35.126)</t>
  </si>
  <si>
    <t>NCT.1904.009626</t>
  </si>
  <si>
    <t>NCT.1904.011230</t>
  </si>
  <si>
    <t>Headline: Service = Classical &amp; FOA = NO Reboot BGQAM
Description: BGQ - PB002BGQ01 - GQAM Modulator Reset Detected. And, the doctor report reported the RPC not working on this device.
Need a reboot during the maintenance window, as a corrective fix.</t>
  </si>
  <si>
    <t>Customer Impact: Medium
Service Impact: Degraded
Network Impact: Threatened</t>
  </si>
  <si>
    <t>NCT.1903.007745</t>
  </si>
  <si>
    <t>Headline: 7920-003 - IPRAN EOS Resolution A1 Upgrades- W0058 Parkland
Description: Replace A1-W0058-01 with S-W0058-01 (ASR-920-12SZ-IM-Crete) &amp; migrate all IP traffic to it.
Location attached to A2-W0563-01 (ring: SD21-A - OSPF Area #0.0.2.1).
Decommission A1-W0058-01.
e/Node B IP scheme change: No.
* Service affecting: YES - see NCT Report *
***RFC TEST REQUIRED 
***FOPS is required to remove breakers and disconnect the lugs in PB for the decommissioned cisco. This will enable the contractor to remove the unit during daytime hours</t>
  </si>
  <si>
    <t>NCT.1904.003540</t>
  </si>
  <si>
    <t>Headline: W0000-EP-7514-263-E11-A - Review and preload
Description: Review and preload W0000-EP-7514-263-E11-A
W0567 EFMM FORT MCMURRAY
W2960 L60A LETHBRIDGE HWY 5 SOUTH
W3133 L33A 9TH AVE. &amp; STAFFORD
W3151 L51A LETHBRIDGE SE RELOCATE</t>
  </si>
  <si>
    <t>NCT.1904.003547</t>
  </si>
  <si>
    <t>Headline: W0000-EP-7514-263-E11-A - Review and preload
Description: Review and preload W0000-EP-7514-263-E11-A
W3233 L30A LETHBRIDGE COLLEGE &amp; SPORTSPLEX
W1069 CRMH MEDICINE HAT II
W2538 CERI RED DEER SOUTH
W1103 CEO OLDS</t>
  </si>
  <si>
    <t>NCT.1904.008474</t>
  </si>
  <si>
    <t>Headline: X173279.01 CGN Migration ? Test APNs build for CA1MPG0
Description: To build IPv4 &amp; IPv6 test APNs for the CGN Migration project - CA1MPG0.
     To update ?v4.test1? APN configuration;
     To create new ?v6.test1? APN and update context configuration;</t>
  </si>
  <si>
    <t>NCT.1904.004577</t>
  </si>
  <si>
    <t>Headline: Provision @ W0676-EP-7920-003-SC1-A
Description: Replaced A1-W0676-01 with S-W0676-01 (ASR-920-12SZ-IM) &amp; migrate all IP traffic to it. Location: attached to A2-W0102-01 (ring: PR23-1 - OSPF Area #0.0.2.3).
Decommission: A1-W0676-01. e/Node B IP scheme change: No.
* Service affecting: YES - see NCT Report *
***RFC testing required***
***FOPS is required to remove breakers and disconnect the lugs in PB for the decommissioned cisco. This will enable the contractor to remove the unit during daytime hours</t>
  </si>
  <si>
    <t>NCT.1903.011959</t>
  </si>
  <si>
    <t xml:space="preserve">Headline: PWO add new ASR903 10Ge to A2
Description: RBS, SW tech to work with IPRAN to connect/add new Cisco 10Ge ASR903 to old Cisco A2 at W0213.  
At W0213, see step 1 and 4 on page 2 of 14 can be done.  
At W2773, see step 2, load Cisco thru Tlan can be done.
Do not do steps 3,5 or 6.  not ready
1)RBS tech to pickup 10Ge module from Jacombs. - see attached picture
2)See afg for SFP and Fibers.
3)at W0213 , RBS tech to add fibers and XFP from old Cisco A2 then connect it to new Cisco 10Ge ASR903.
4)Do 10Ge RFC test.  
5)add new Cisco ASR903 to Remedy elements
Resources
http://ewo-distribution.osn.wireless.rogers.com/shares/export/Ewo-Distribution/Current/9976-100/W2773-EP-9976-100-NR1-A.pdf
pre - req
http://ewo-distribution.osn.wireless.rogers.com/shares/export/Ewo-Distribution/Current/9120-002/W2773-EI-9120-002-SW1-A.pdf
</t>
  </si>
  <si>
    <t>NCT.1904.004377</t>
  </si>
  <si>
    <t>Headline: Review and pre-load configs
Description: IPRAN to Review and pre-load the config files for new Ericsson BB based on the PWO for following sites:
W2063 Arbutus Cove
W2115 HILLSIDE AND BLANSHARD
W2131 HAZELTON
W2859 NORTH KAMLOOPS</t>
  </si>
  <si>
    <t>NCT.1903.001218</t>
  </si>
  <si>
    <t>Headline: Fiber cutover for Diverse route
Description: SW and RBS, Transport to cutover old fiber to new fiber.  This will give us a diverse route from W1094, W0001 6B room, Agassiz FRB62 on the West CPL DWDM system.  NO W0275 Vanaxe II route for this NCT.
Scope of work
Fiber Connectivity b/w LINE AMPLIFIER MLA2 &amp; R102.07 FPP1. This action required to migrate the
OME6500 DWDM?]44 link between 175 West Cordova Street,
Vancouver (VA1) and Agassiz RBS of the West Overlay Nortel CPL?]OME6500 DWDM System to a new
fibre route between VA1 W1094 and W0001 Harbour ctr 555 West Hasting section.  Work to be done at these 2 sites.  Unplug fiber patch cords, test and patch in new fibers.
Transport ops to moniter the nodes to ensure there is no outages.
Work orders
X180527.04 2018-RCIN-TRANSPORT CPL WEST OVERLAY ROLLOVER FOR VA1 - AGASSIZ
X180527.04-VAN-WEST HASTINGS-DDP
W1094A-X180527.04-CC1-A
MOP attached
SIRA x4</t>
  </si>
  <si>
    <t>NCT.1904.008505</t>
  </si>
  <si>
    <t>Headline: Enable VMware tools on FE02 of ML02/TO5/MS1/VA2
Description: This MOP intended to document the necessary steps on Rogers TO5/MLO2/MS1/VA2 to install VMTool application. There is a potential risk of VM Server reboot due to heartbeat failure alarm received from LDAP servers. This tool is already installed in TO5LDAPPR01/ML02LDAPPR01, no service impact. This tool is required to install in all remaining 14 LDAP servers.
This activity we will be done on FE02 of ML02/TO5/MS1/VA2:
ml02ldapfe02
to5ldapfe02
ms1ldapfe02
va2ldapfe02
This 4 Front Ends out of 14 of the total platform capacity; hence no impact expected from this procedure as the load is distributed amount all of the nodes via the load balancers</t>
  </si>
  <si>
    <t>NCT.1904.003261</t>
  </si>
  <si>
    <t>Headline: Remedy  eFCR -&gt; Tufin Integration
Description: Provide integration between Network Remedy eFCR application and Tufin to validate Firewall Change Requests with what was deployed to the firewall. 
This change is a no Impact no downtime change.
External Remedy contractor will be performing the changes along with OSS.</t>
  </si>
  <si>
    <t>NCT.1904.009031</t>
  </si>
  <si>
    <t>Headline: Overcloud build for Voicemail OSP(day2)
Description: Project Voicemail OSP build</t>
  </si>
  <si>
    <t>NCT.1904.009601</t>
  </si>
  <si>
    <t>NCT.1904.005863</t>
  </si>
  <si>
    <t>Headline: RCMIN BLUE EOL OOB REPLACEMENT-PEFFERLAW-D2
Description: 2.1 Scope of Work
This emop is to provide the base configuration for a new RCMIN OOB device.  Device specific info can be obtained from the EDS.   This emop covers all config not provided in the EDS and is taken from Engineering Templates for ISR 4431 and ISR 4451</t>
  </si>
  <si>
    <t>NCT.1904.009697</t>
  </si>
  <si>
    <t>Headline: eWO # C1505A-APNd-1983-029-001-A site: 333 BLOOR STREET EAST - 
Description: Customer Reliance APN reliance.apn Decommission</t>
  </si>
  <si>
    <t>gurdeep.lakhesar</t>
  </si>
  <si>
    <t>NCT.1904.010214</t>
  </si>
  <si>
    <t>NCT.1904.011695</t>
  </si>
  <si>
    <t>Headline: 5G PWO Review: C3190L-EP-9776-701-BT2-A
Description: Review:
C3190L-EP-9776-701-BT2-A
New BB6630 Commissioning for 5G with AIR5121 at site ROGERS CENTRE BRAMPTON RF LAB (C3190L/
TEST).
HLD Rev: OSPF AREA ID # 0.0.5.4(GTA 10 GigE#2 &amp; T05 DIRECT) - HLD Input-2019-04-25_Rev-A
[Oracle # 165320]</t>
  </si>
  <si>
    <t>NCT.1911.013218</t>
  </si>
  <si>
    <t>NCT.1904.004109</t>
  </si>
  <si>
    <t>Headline: E0703 Migrate  LTE from S1-E0703-01 to VTL Network
Description: To finish LTE migration portion that was not possible to finish on previous activity of
10180501</t>
  </si>
  <si>
    <t>NCT.1904.008513</t>
  </si>
  <si>
    <t>NCT.1904.003451</t>
  </si>
  <si>
    <t>NCT.1904.004083</t>
  </si>
  <si>
    <t>NCT.1904.011423</t>
  </si>
  <si>
    <t>Headline: C0722 _C0722-EP-X190106.01-REM-A
Description: C0722-EP-X190106.01-REM-A: Removal of 1 x GE link between A2-C0722-01 and A2L-C5655-01</t>
  </si>
  <si>
    <t>NCT.1904.003425</t>
  </si>
  <si>
    <t>NCT.1904.008829</t>
  </si>
  <si>
    <t>Headline: 7940-000 -  VVM routing change for YM855CSCF01
Description: This activity is to integrate YM855CSCF01 with VVM (Virtual Voice Mail).</t>
  </si>
  <si>
    <t>NCT.1904.008832</t>
  </si>
  <si>
    <t>Headline: 7940-000 -  VVM routing change for QCMTCSCF02
Description: This activity is to integrate QCMTCSCF02 with VVM (Virtual Voice Mail).</t>
  </si>
  <si>
    <t>NCT.1904.003618</t>
  </si>
  <si>
    <t>Headline: Splunk Installing strace and disabling Swap space partition
Description: Installing strace and disabling Swap space partition.
No end user impact.
USER: OSS Network Diagnostic team
splk-index04-to3
splk-index05-to3
splk-index06-to3
splk-index07-to3
splk-index08-to3
splk-index09-to3
splk-index10-to3
splk-index11-to3
splk-index12-to3
splk-index13-to3
splk-index14-to3
splk-index15-to3
splk-index16-to3
splk-index17-to3
splk-index18-to3
splk-index19-to3
splk-index20-to3
splk-index21-to3
splk-index22-to3
splk-search01-to3
splk-search02-to3
splk-search03-to3
splk-search04-to3
splk-search05-to3
splk-search06-to3
splk-search07-to3
splkcm-to3</t>
  </si>
  <si>
    <t>NCT.1904.007924</t>
  </si>
  <si>
    <t>NCT.1904.009339</t>
  </si>
  <si>
    <t>NCT.1904.009572</t>
  </si>
  <si>
    <t>Headline: X173202-RCBIN - DGW Replacement: NBMN
Description: This emop will cover section to move 10*10gig uplinks out of 20*10gigs (from BE9042) between dgw01/02.nbmn_crs AND cgw01.nbfd/nbmn to NEW DGWS, dgw01/02.nbmn_asr9k AND cgw01.nbfd/nbmn.</t>
  </si>
  <si>
    <t>NCT.1904.009736</t>
  </si>
  <si>
    <t>Headline: Radius: Migrate additional devices to IPv6-only
Description: WO# NATIONAL-WD-5960-553-033-A
The purpose of this WO is to migrate new devices to IPv6 only mode.
Galaxy S10
Galaxy S10+
Galaxy S10e
Apple iPhone 5S (A118)
Apple iPhone 5S (A1453)
Apple iPhone 5S (A1457)
Apple iPhone 5S (A1518)
Apple iPhone 5S (A1530)
Apple iPhone 5S (A1533)
Apple iPhone S (A1530)
iPhone 5S
Apple iPhone 8 (A1905)
Apple iPhone 8 Plus (A1864)
Apple iPhone 8 Plus (A1897)
Liquid Zest
Liquid Zest 4G
Liquid Zest Plus
Apple iPhone 6S (A1688)
Apple iPhone 7 (A1778)
Apple iPhone 7 Plus (A1661)
HUAWEI Mate 20 Pro
ONEPLUS 5
OnePlus 6
OnePlus 6T
ONEPLUS A3000
Galaxy J6
Galaxy J6+
Galaxy S8+ SM-G955FD
Samsung SM-G530W
Samsung SM-G930A
Samsung SM-G930AZ
BlackBerry KEY2</t>
  </si>
  <si>
    <t>NCT.1904.010173</t>
  </si>
  <si>
    <t xml:space="preserve">Headline: eWO # W4475-TWO-8105-475-002-A site: LANGFORD RELOCATE - 
Description: BR - Delete definition of decommissioned cells/CGIs 
and define new cell site data in MTAS
UMTS Cell Names
V74VZ7
V74VZ8
V74VZ9
V74VZ1
V74VZ2
V74VZ3
"LTE CELL Name
(CELL_SITE)"
V74VX1
V74VX2
V74VX3
V74VX4
V74VX5
V74VX6
V74VX7
V74VX8
V74VX9
V74VXA
V74VXB
V74VXC
V74VXD
V74VXE
V74VXF
V74VXG
V74VXH
V74VXJ
Location Code
W4475
</t>
  </si>
  <si>
    <t>NCT.1904.010198</t>
  </si>
  <si>
    <t xml:space="preserve">Headline: eWO # A1055-TWO-8960-285-003-A site: DAMASCUS*BANC - 
Description: BR - Define new cell site data in MTAS
"LTE CELL Name
(CELL_SITE)"
H72DXK
H72DXL
H72DXM
Location Code
A1055
</t>
  </si>
  <si>
    <t>NCT.1904.010233</t>
  </si>
  <si>
    <t xml:space="preserve">Headline: eWO # NAT-TWO-8960-286-085-A site: NATIONAL WN - 
Description: BR - Define new cell site data in MTAS
"LTE CELL Name
(CELL_SITE)"
T171BX4
T171BX5
T171BX6
T171BXX
T171BXY
T171BXZ
T173BX4
T173BX5
T173BX6
T173BXX
T173BXY
T173BXZ
T174BX4
T174BX5
T174BX6
T174BXX
T174BXY
T174BXZ
T175BX4
T175BX5
T175BX6
T175BXX
T175BXY
T175BXZ
T181BX4
T181BX5
T181BX6
T181BXX
T181BXY
T181BXZ
Z04YX4
Z04YX5
Z04YX6
Z04YXX
Z04YXY
Z04YXZ
Location Code
Z6643
Z6603
Z5266
Z6623
Z5262
Z6691
</t>
  </si>
  <si>
    <t>NCT.1904.008531</t>
  </si>
  <si>
    <t>NCT.1904.009405</t>
  </si>
  <si>
    <t>Headline: Decommissioning 2 FPCs from dgw60.bcvan
Description: Decommissioning 2 FPCs from dgw60.bcvan which is already decommissioned. X183523.01 RCMIN RWI WFD Port Capacity Upgrade. Deactivate all links on FPC0 and FPC 1 and offline the FPC cards</t>
  </si>
  <si>
    <t>NCT.1904.009686</t>
  </si>
  <si>
    <t>Headline: New VM creation - TSP SPB
Description: This is to create new VM for TSP SPB.</t>
  </si>
  <si>
    <t>NCT.1904.010156</t>
  </si>
  <si>
    <t>NCT.1904.010678</t>
  </si>
  <si>
    <t>Headline: XDNS adding Safesearch and Whitelist zones------------DAY TIME
Description: XDNS ? adding Safesearch and Whitelist RPZ. This activity is created to outline steps required for applying additional configuration settings to XDNS solution.</t>
  </si>
  <si>
    <t>NCT.1904.011083</t>
  </si>
  <si>
    <t>NCT.1904.010378</t>
  </si>
  <si>
    <t>Headline: REMOTE Testing of CAURNC4 @ W0021
Description: TESTING ONLY. RNC is not inservice. ERICSSON to do REMOTE TESTING with Switch tech. Using ERICSSON MOP that was created for ROGERS RNC
14.2.3   Node Restart from Moshell.
15.3       EVO Processor Board (EPB)
17.2       CMXB3 Failover test (instead of A3 it will be MX)</t>
  </si>
  <si>
    <t>NCT.1904.010627</t>
  </si>
  <si>
    <t>Headline: Contrail ATP testing DAY 3
Description: CACF with Spine and Leaf ? FOA. This activity is to perform the ATP Testing on the 3 Contrail node in Newkirk</t>
  </si>
  <si>
    <t>NCT.1904.007277</t>
  </si>
  <si>
    <t>Headline: W4303 Eagle Ridge - Open ports
Description: Opening Cisco ports for Ericsson integration for the following site:
W4303 Eagle Ridge</t>
  </si>
  <si>
    <t>NCT.1904.010900</t>
  </si>
  <si>
    <t>NCT.1904.011875</t>
  </si>
  <si>
    <t>Headline: DNS Modification Ticket #305884
Description: DNS Modification Ticket #305884
--Data Begins--
ADD 201.35.138.72.in-addr.arpa. 86400 IN PTR sunbeltw2k14.sunbeltlogistics.com.
ADD 166.38.138.72.in-addr.arpa. 86400 IN PTR vpn.sunbeltlogistics.com.
--Data Ends----</t>
  </si>
  <si>
    <t>NCT.1903.013061</t>
  </si>
  <si>
    <t>NCT.1904.003445</t>
  </si>
  <si>
    <t>NCT.1904.011874</t>
  </si>
  <si>
    <t>Headline: Decom oob2.esna (device is EOL, nothing connected to it)
Description: Decom oob2.esna (device is EOL, nothing connected to it)
remove from Netcool monitoring, disable in HPNA, clean config on device and uplink port</t>
  </si>
  <si>
    <t>NCT.1904.011880</t>
  </si>
  <si>
    <t>Headline: Decom ossmtl3-067 and ossmtl3-069
Description: Decom ossmtl3-067 and ossmtl3-069  (device is EOL, nothing connected to it)
remove from Netcool monitoring, disable in HPNA, clean config on device and uplink port</t>
  </si>
  <si>
    <t>NCT.1904.008999</t>
  </si>
  <si>
    <t>Headline: Create SwiftStack Controller VM in TO5
Description: VM creation for OSP Voicemail project in TO5</t>
  </si>
  <si>
    <t>NCT.1904.004108</t>
  </si>
  <si>
    <t>NCT.1903.010138</t>
  </si>
  <si>
    <t>NCT.1912.001620</t>
  </si>
  <si>
    <t>NCT.1904.011931</t>
  </si>
  <si>
    <t xml:space="preserve">Headline: RCSIN Port reservation
Description: RCSIN Port reservation
asw91.hnsn Gi1/0/38
asw91.hnsn Gi1/0/39
asw91.hnsn Gi1/0/40
asw91.hnsn Gi1/0/41
asw91.hnsn Gi1/0/42
asw91.hnsn Gi1/0/43
asw91.hnsn Gi1/0/44
</t>
  </si>
  <si>
    <t>NCT.1904.011936</t>
  </si>
  <si>
    <t>NCT.1904.011947</t>
  </si>
  <si>
    <t>Headline: Install and configure new OOB RCMIN router oob2.mtbo
Description: Install and configure new OOB RCMIN router oob2.mtbo</t>
  </si>
  <si>
    <t>NCT.1904.011932</t>
  </si>
  <si>
    <t>Headline: Barrhaven Small Cells - OPEN PORTS for E/// commissioning
Description: PWO review
Ericsson will call IPRAN to get the ports open according to the new PWO. 
Ericsson will do the commissioning of new nodes.</t>
  </si>
  <si>
    <t>NCT.1904.011961</t>
  </si>
  <si>
    <t>NCT.1904.003830</t>
  </si>
  <si>
    <t>Headline: W4475 Langford Relocate - Ericsson eNodeB Commissioning
Description: This work will involve IPRAN enabling the service port for Ericsson to complete the eNodeB commissioning.</t>
  </si>
  <si>
    <t>NCT.1904.011366</t>
  </si>
  <si>
    <t>Headline: New VM creation - NSP
Description: This is to create new VM for NSP application.</t>
  </si>
  <si>
    <t>NCT.1904.008880</t>
  </si>
  <si>
    <t>Headline: VA2 TSP A10-DRF Migration ATP Day 3
Description: This MOP is execute ATP for TSP-IUM Diameter Traffic Migration from LB ADC60_61 to new LB ADC62_6
TCM will be done by DRP team as this is NSA ATP</t>
  </si>
  <si>
    <t>NCT.1904.011944</t>
  </si>
  <si>
    <t>Headline: RSHM, Flex Hub Proj, Add 200 FCL5320A/ FCL5320 into  inventory
Description: RSHM, Flex Hub Project, Add 200 FCL5320A/ FCL5320 into  inventory</t>
  </si>
  <si>
    <t>NCT.1904.012025</t>
  </si>
  <si>
    <t>Headline: RSHM, Flex Hub Proj, Add Flex hub firmware to bundle servers
Description: RSHM, Flex Hub Proj, Add Flex hub firmware to bundle servers</t>
  </si>
  <si>
    <t>NCT.1904.011886</t>
  </si>
  <si>
    <t xml:space="preserve">Headline: eWO # NATIONAL-TWO-8960-278-074-A site: NATIONAL - 
Description: AT - IMT.1904.016022 - Fido user in Gatineau QC is unable to to call -1866-327-4616
Previous WO (NATIONAL-TWO-8960-278-073-A) only covered site O63AB, which was the customer's location, according to the trace captured.
This WO covers all other sites impacted.
</t>
  </si>
  <si>
    <t>NCT.1904.011043</t>
  </si>
  <si>
    <t>NCT.1904.009452</t>
  </si>
  <si>
    <t>Headline: 1883-052-Change MTU size in LTE GRE tunnels of bchsmi.APN
Description: Activity is for MTU value change from 1320 to defualt (1500) for BC hydro, APN customer. This is a customer coordinated activity and customer will be available during the activity.</t>
  </si>
  <si>
    <t>NCT.1904.011737</t>
  </si>
  <si>
    <t>Headline: Recovery of standalone table for locale info
Description: This activity will allow Ops to recover the DB for those customers whose new locale was not getting updated for an eDUN SOC. The resolution is to use an update SQL to correct locale info in DSRADM.RCM_STANDALONE table.</t>
  </si>
  <si>
    <t>NCT.1912.003919</t>
  </si>
  <si>
    <t xml:space="preserve">Headline: CMTS21.mtmc and cmts22.mtmc - oob baud-rate change
Description: CMTS21.mtmc  - oob baud-rate change
----------------------------------
slot 6 console OOB6.MTMC- 172.16.64.134  - NM4-2- Line 2100.
slot 7 console oob6.mtmc- 172.16.64.134  - NM4-3 - Line 2101. 
change baud rate speed to  115200
cmts22.mtmc - oob baud-rate change
----------------------------------
slot 6 console OOB6.MTMC- 172.16.64.134  - NM4-4- Line 2102.
slot 7 console OOB6.MTMC- 172.16.64.134  - NM4-5- Line 2103.
change baud rate speed to  115200
</t>
  </si>
  <si>
    <t>NCT.1904.012122</t>
  </si>
  <si>
    <t xml:space="preserve">Headline: eWO # ROAMING-RS-9960-004-001-A site: ROAMING - 
Description: "9960-004 Two Degrees New Zealand NZLNH Bilateral LTE LAUNCH effective April 23, 2019
Please configure DEA and remove test IMSIs to support Bilateral LTE launch with Two Degrees New Zealand NZLNH effective April 23, 2019
MCC/MNC: 530/24
Test IMSIs:
530240109743344
530240109743345
530240109757971
530240109757972
53024010975797"
</t>
  </si>
  <si>
    <t>NCT.1904.008539</t>
  </si>
  <si>
    <t>Headline: Delete test VM and enable NIC on host
Description: Delete test VM for uplink cutover and enable NIC on host fi20-esxi0307-wlfdle which is not currently used</t>
  </si>
  <si>
    <t>NCT.1904.011982</t>
  </si>
  <si>
    <t>Headline: C4882-WOODLAWN &amp; RICE-Open Ports
Description: This NCT is to RE-OPEN PORTS of CISCO
Re-open the Cisco port for Monday April 29. We have landlord approval to power up the site prior to hydro meter arrives. We plan to open the Cisco port, verify site performance, and put the site in service on Monday.</t>
  </si>
  <si>
    <t>NCT.1904.011990</t>
  </si>
  <si>
    <t>Headline: EPC1-MO3 - ERROR Session Record storage is not available.
Description: Netscout monitoring probe EPC1-MO3.
Netscout SE observed ST/LT archive degradation from Rogers G10 probe health check reports and ISA Real-Time and Historical call trace Event Log will show ?ERROR Session Record storage on probe EPC1- MO3 is not available?.
Further review on the EPC1-MO3 probe shows the s2d mount point on the MBC is in a read-only state.
The probe will need to be available during the required re-start.</t>
  </si>
  <si>
    <t>NCT.1904.012196</t>
  </si>
  <si>
    <t>Headline: RCMIN Port update
Description: RCMIN Port description update
asw83.to3
Gi1/0/40            Server/splk-index23-to3-ilo/Rack126.15/172.21.132.45/
Gi1/0/41            Server/splk-index24-to3-ilo/Rack126.15/172.21.132.46/
Gi1/0/42           Server/splk-index25-to3-ilo/Rack126.15/172.21.132.47/</t>
  </si>
  <si>
    <t>NCT.1904.011651</t>
  </si>
  <si>
    <t>NCT.1904.012281</t>
  </si>
  <si>
    <t>Headline: RSHM, x_Home Project, Add 4 Mobile Download Files on 4 bundles
Description: RSHM, x_Home Project, Add 4 Mobile Download Files on 4 bundle servers</t>
  </si>
  <si>
    <t>NCT.1904.012349</t>
  </si>
  <si>
    <t>NCT.1904.008627</t>
  </si>
  <si>
    <t>Headline: #1 of 3: Upgrade of documentum platform &amp; enablement of SSO
Description: This change is to upgrade our current Documentum platform to the latest version and enable the Single Sign On.</t>
  </si>
  <si>
    <t>NCT.1904.011864</t>
  </si>
  <si>
    <t>Headline: SPM Debug Patch for Activate HHPass return 3001
Description: This is a non impacting and low risk change to deploy a debug patch to gather more log information so HP can diagnose a fault impacting Fido Happy Hour customers.  We are backing out of the debug patch after the logs are gathered.
CSR#5337540109/IMT.1903.025705
Issue: Activate HHPass return 3001 as response code
Root Cause: Collecting additional logs during the 3001 response</t>
  </si>
  <si>
    <t>OS Patches</t>
  </si>
  <si>
    <t>NCT.1902.010097</t>
  </si>
  <si>
    <t>Headline: X170503.02-RHP migrations to CASA-Migration-London
Description: Operations will be performing a datafill for the RHP CASA migrations.</t>
  </si>
  <si>
    <t>NCT.1904.009673</t>
  </si>
  <si>
    <t>Headline: Pt1 NetSNOW Gemini FSM Production instance Rollout release 1.1
Description: Netnow Gemini FSM Production instance Rollout release 1.1
The NCT will be executed by our external Vendor HCL and there are no Network Service or Impacts this is a new module initiative with no Network Integrations.
OSS will manage the NCT as Implementer.
NCT.1904.009673 is to be implemented prior to NCT.1904.009679 as the Activity is split into 2 24hr windows.</t>
  </si>
  <si>
    <t>NCT.1904.012181</t>
  </si>
  <si>
    <t>Headline: Generate nodedump in Ms1MME1
Description: The goal of this activity is to generate nodedump is MS1MME1 in order to assist with the troubleshooting task required to identify the rootcause of IMT.1904.024654 (RWI did not receive Amber Alert)</t>
  </si>
  <si>
    <t>NCT.1904.012102</t>
  </si>
  <si>
    <t>NCT.1902.009514</t>
  </si>
  <si>
    <t>Headline: X180678.07-East West RCMIN Traffic visibility
Description: Production RCMIN Network Intelligence and packet capture capability at Bloor TO5.
2.1 Scope of Work (NCT ? Description)
There are man traffic flows from machines and applications in RCMIN accessing the Internet through RCMIN Firewall at TO3 and TO5.  While man-to-machine type of traffic is inspected and sanctioned using Network Secure Gate (NSG), the current control using network firewalls on machine-to-machine traffic is necessary but insufficient.  Gaining traffic visibility with intelligence between RCMIN and internet is vital to detect and mitigate data exfiltration performed over the command and control channel. Analyzing the network data for suspicious data flows (e.g., a client sending significantly more data than it receives from a server) can assist with forensic analysis.</t>
  </si>
  <si>
    <t>NCT.1904.005527</t>
  </si>
  <si>
    <t>NCT.1904.011916</t>
  </si>
  <si>
    <t>Headline: Minimum link and interface add to the bundle on dgw02wlfdle
Description: Minimum link and interface add to the bundle on dgw02wlfdle</t>
  </si>
  <si>
    <t>NCT.1904.011928</t>
  </si>
  <si>
    <t>Headline: Minimum link and interface add to the bundle on dgw01slnt
Description: Minimum link and interface add to the bundle on dgw01slnt</t>
  </si>
  <si>
    <t>NCT.1912.003828</t>
  </si>
  <si>
    <t xml:space="preserve">Headline: New cmts21.MTMC DGW Activation routing protocol configuration
Description: New cmts21.MTMC DGW Activation routing protocol configuration
=================================
New cmts21.MTMC DGW Activation routing protocol configuration
TRUNK 1 
cmts21.mtmc Xgige 6/0                 A3 GTAP01.MTMC MOD2 B3 DGW01.MTMC Te0/13/0/13 
                 Xgige 6/1  A4 GTAP01.MTMC MOD2  B4 DGW01.MTMC Te0/13/0/14 
                 Xgige 6/2                 A1 GTAP01.MTMC MOD3 B1 DGW01.MTMC Te0/14/0/6 
                Xgige 6/3                 A2 GTAP01.MTMC MOD3 B2 DGW01.MTMC Te0/14/0/7 
                Xgige 6/4                 A3 GTAP01.MTMC MOD3 B3 DGW01.MTMC Te0/14/0/8 
TRUNK 2
cmts21.mtmc Xgige 7/0                 A3 GTAP02.MTMC MOD2 B3 DGW02.MTMC Te0/13/0/13 
                 Xgige 7/1  A4 GTAP02.MTMC MOD2 B4 DGW02.MTMC Te0/13/0/14 
                 Xgige 7/2  A1 GTAP02.MTMC MOD3 B1 DGW02.MTMC Te0/14/0/6 
                 Xgige 7/3                 A2 GTAP02.MTMC MOD3 B2 DGW02.MTMC Te0/14/0/7 
                 Xgige 7/4                 A3 GTAP02.MTMC MOD3 B3 DGW02.MTMC Te0/14/0/8 
</t>
  </si>
  <si>
    <t>NCT.1912.007672</t>
  </si>
  <si>
    <t xml:space="preserve">Headline: cmts79.bawk -oob baud-rate change
Description: cmts79.bawk  - oob baud-rate change
----------------------------------
slot 6 console OOB2.bawk 172.19.64.46 Line 2049 (Port NIM-2 P15)
slot 7 console OOB2.bawk 172.19.64.46 Line 2098 (Port NIM-3 P08)
change baud rate speed to  115200
</t>
  </si>
  <si>
    <t>NCT.1904.012164</t>
  </si>
  <si>
    <t>Headline: eWO # NATIONAL-FCR-SDE-226-A eFCR00000002451
Description: eFCR00000002451  ***To support Coextro NEW CPE IP's  new block 204.68.231.0/24 will need to be allowed to talk to DHCP servers.</t>
  </si>
  <si>
    <t>NCT.1912.007684</t>
  </si>
  <si>
    <t xml:space="preserve">Headline: New cmts79.bawk DGW Activation routing protocol configuration
Description: New cmts79.bawk DGW Activation
=================================
New cmts79.bawk- DGW Activation and routing protocol configuration
TRUNK 1 
Xgig 6/0  A1  gtap01.bawk mod 4 B1  dgw01.bawk Te0/5/0/1 
Xgig 6/1 A2 gtap01.bawk mod 4 B2  dgw01.bawk Te0/7/0/1 
TRUNK 2 
Xgig 7/0  A1 gtap02.bawk mod 4 B1  dgw02.bawk Te0/5/0/1
Xgig 7/1  A2  gtap02.bawk mod 4 B2  dgw02.bawk Te0/7/0/1 
</t>
  </si>
  <si>
    <t>NCT.1904.011906</t>
  </si>
  <si>
    <t>NCT.1912.007729</t>
  </si>
  <si>
    <t xml:space="preserve">Headline: cmts21.cmstk and cmts22.cmstk  -oob baud-rate change
Description: cmts21.cmstk  - oob baud-rate change
----------------------------------
slot 6 console OOB4.CMSTK 172.19.230.245 Line 2026 (Port NIM-2/00)
slot 7 console OOB4.CMSTK 172.19.230.245 Line 2027 (Port NIM-2/01)
cmts22.cmstk  - oob baud-rate change
----------------------------------
slot 6 console OOB4.CMSTK 172.19.230.245 Line 2028 (Port NIM-2/02)
slot 7 console OOB4.CMSTK 172.19.230.245 Line 2029 (Port NIM-2/03)
change baud rate speed to  115200
</t>
  </si>
  <si>
    <t>NCT.1904.008632</t>
  </si>
  <si>
    <t>Headline: #2 of 3: Upgrade of documentum platform &amp; enablement of SSO
Description: This change is to upgrade our current Documentum platform to the latest version and enable the Single Sign On.</t>
  </si>
  <si>
    <t>NCT.1902.010106</t>
  </si>
  <si>
    <t>NCT.1904.001141</t>
  </si>
  <si>
    <t>Headline: US/CAN SPID migration C0197-MOP-CORR-MCN-029-A
Description: US/CAN SPID migration which is a required operation by NPAC for all North American service providers</t>
  </si>
  <si>
    <t>NCT.1904.012398</t>
  </si>
  <si>
    <t xml:space="preserve">Headline: X180020.56 - Generic SNMP, TACACS, ICMP, DNS, NTP and Syslog
Description: X180020.56 - Generic SNMP, TACACS, ICMP, DNS, NTP and Syslog  policies -urgent request to get the `GENERIC? policy updated.
1- NMKT
2- MTWD
3- QCMTL
4- SLNT
5- ABCGY
6- BCVAN
7- HSTR
8- MTMC
9- DUPT
10- BAWK
11- BRNTFRD
12- GLPH
13- CLWD
14- RCHRD
15- WDSTCK
16- MTMK
</t>
  </si>
  <si>
    <t>NCT.1912.007820</t>
  </si>
  <si>
    <t xml:space="preserve">Headline: New CMTS21.CMSTK DGW Activation routing protocol configuration
Description: New CMTS21.CMSTK DGW Activation
=================================
New CMTS21.CMSTK- DGW Activation and routing protocol configuration
TRUNK 1 
Xgige 6/0 A3 GTAP05.CMSTK MOD3 B3 DGW01-PP-00.CMSTK Te0/0/0/3/5 
Xgige 6/1 A4 GTAP05.CMSTK MOD3 B4 DGW01-PP-00.CMSTK Te0/0/0/3/6 
Xgige 6/2 A1 GTAP05.CMSTK MOD4 B1 DGW01-PP-00.CMSTK Te0/0/0/3/7 
Xgige 6/3 A2 GTAP05.CMSTK MOD4 B2 DGW01-PP-00.CMSTK Te0/0/0/3/8 
Xgige 6/4 A3 GTAP05.CMSTK MOD4 B3 DGW01-PP-00.CMSTK Te0/0/0/3/9 
TRUNK 2 
Xgige 7/0 A3 GTAP06.CMSTK MOD3 B3 DGW02-PP-00.CMSTK Te0/0/0/3/5 
Xgige 7/1 A4 GTAP06.CMSTK MOD3 B4 DGW02-PP-00.CMSTK Te0/0/0/3/6 
Xgige 7/2 A1 GTAP06.CMSTK MOD4 B1 DGW02-PP-00.CMSTK Te0/0/0/3/7 
Xgige 7/3 A2 GTAP06.CMSTK MOD4 B2 DGW02-PP-00.CMSTK Te0/0/0/3/8 
Xgige 7/4 A3 GTAP06.CMSTK MOD4 B3 DGW02-PP-00.CMSTK Te0/0/0/3/9 
</t>
  </si>
  <si>
    <t>NCT.1904.012397</t>
  </si>
  <si>
    <t>Headline: VANBSC1 Group Switch Troubleshooting
Description: XM Units will be isolated to check and test the group switch</t>
  </si>
  <si>
    <t>NCT.1904.001569</t>
  </si>
  <si>
    <t>Headline: Patching of the Remedy Application Servers
Description: We will be patching the Remedy ARSystem application Servers in the Active and Passive Production Environment. This will allow for Remedy to be at the latest patch level and complete activity previously done on Midtier Servers and base Remedy Action Request application version.
The Implementation will be performed by our partner EMTEC under direct OSS guidance and participation.</t>
  </si>
  <si>
    <t>NCT.1904.009679</t>
  </si>
  <si>
    <t>Headline: Pt2 NetSNOW Gemini FSM Production instance Rollout release 1.1
Description: Netnow Gemini FSM Production instance Rollout release 1.1
The NCT will be executed by our external Vendor HCL and there are no Network Service or Impacts this is a new module initiative with no Network Integrations.
OSS will manage the NCT as Implementer.
NCT.1904.009673 is to be implemented prior to NCT.1904.009679 as the Activity is split into 2 24hr windows.</t>
  </si>
  <si>
    <t>NCT.1904.008635</t>
  </si>
  <si>
    <t>NCT.1904.009928</t>
  </si>
  <si>
    <t>Headline: 7960-490 - MS1PDG0 OAM &amp; SDE IP Redesign
Description: Migrating the existing OAM network of MS1PDG0 from RCMIN Purple to RCMIN Blue.  Also, SWm/S2b/SWu/NTP will be migrated from RCWIN to SDE network.</t>
  </si>
  <si>
    <t>NCT.1904.008852</t>
  </si>
  <si>
    <t>Headline: MM DYAS Upgrade to 18.1 -  OS upgrade - Mitigation night
Description: Mitigation night
We will upgrade the OS on each MM Dyas blade as part of the MM18.1 upgrade project. 12 blades has to be upgraded. Cluster will be split in 2. OLM servers will be moved to the "active" half.
Blade will be rebooted.  OLM logical server are live and will be stay running during the upgrade. Alarms will be seen only during the failover for the OLM servers.  Alarm will clear once links are back.
Veritas alarms will be seen.
No billing will be lost. Only delayed by 15 min +-
TCM will be executed for VOLTE &amp; UCC</t>
  </si>
  <si>
    <t>NCT.1904.010711</t>
  </si>
  <si>
    <t xml:space="preserve">Headline: X190286.02 Comwave Bandwidth Upgrade 4X7500Mb
Description: IP Mgmt &amp; Controls Ops to update the ingress/egress rate on COMWAVE backhaul links to 4x7500Mb. The ingress/egress rate has to be applied on following  POI01.ym ports
-port 5/1/7  " 10G Link#1 COMWAVECANA013  CLCI: 01/L4XX/100502/000/ROG ROG-NNI"
-port 5/1/8    "10G Link#2  COMWAVECANA014   CLCI: 01/L4XX/100503/000/ROG ROG-NNI"
-port 5/1/9 "COMWAVE#3 CLCI 01/L4XX/100095/000/ROG-NNI"
-port 6/1/9  "COMWAVE#4 CLCI 01/L4XX/100096/000/ROG-NNI"
</t>
  </si>
  <si>
    <t>NCT.1903.010403</t>
  </si>
  <si>
    <t>Headline: RHP migrations to CASA-Clean up and shutdown interfaces-Bloor
Description: Scope of Work (NCT ? Description):
Operations will be performing a datafill for the RHP CASA migrations. Decommission the UBR10K RHP CMTSs Cable Interface after the customers have been migrated to CASA CCAP.</t>
  </si>
  <si>
    <t>NCT.1904.002638</t>
  </si>
  <si>
    <t>NCT.1904.011611</t>
  </si>
  <si>
    <t>Headline: eWO # PM01-MOP-6904-02X.05-004-A site: MISSISSAUGA -  ProjectNam
Description: This MOP addresses changes to the throughput of signaling messages between the PM01RHPSBC01 Oracle Access SBCs and C20 SESMs.</t>
  </si>
  <si>
    <t>NCT.1904.012399</t>
  </si>
  <si>
    <t>Headline: OTURNC4 Replace CMXB ES2 Slot 26
Description: 2019-04-28 05:14:24 M Ethernet Switch Port Fault          Subrack=ES-2,Slot=3,PlugInUnit=1,EthernetSwitchModule=1,EthernetSwitchModulePort=2 (LINK_DOWN)
2019-04-28 05:14:24 M Ethernet Switch Port Fault          Subrack=MS,Slot=26,PlugInUnit=1,EthernetSwitchModule=1,EthernetSwitchModulePort=4 (LINK_DOWN)
2019-04-28 05:59:46 M Plug-In Unit General Problem        Subrack=ES-2,Slot=26,PlugInUnit=1 (replaceable_unit_problem)</t>
  </si>
  <si>
    <t>NCT.1904.011244</t>
  </si>
  <si>
    <t>NCT.1904.012080</t>
  </si>
  <si>
    <t>NCT.1904.005066</t>
  </si>
  <si>
    <t>Headline: C2711 Cutover_C2711-EP-8520-002-2-CUT-A
Description: C2711-EP-8520-002-2-CUT-A
IPRAN Traffic cut-over from S2-C2711-01 to the new A2L-C2711-01
***HOT-CUT*** Service Affecting
- TenGigE Upgrade Required: Yes</t>
  </si>
  <si>
    <t>NCT.1904.010743</t>
  </si>
  <si>
    <t>Headline: PCP # 323324 - Fido CGN3U config template update for TR-69
Description: Configuration templates update for CGN3U  (Fido). This activity is to update configuration profiles for CGN3U Fido modems to enable TR-69.Following templates are to be updated: cgn3u-llcipv6-fido.tmpl. When configuration template is updated for CGN3U Fido modems, configuration files are re-generated approx. ~ 6335 modems will be rebooted.</t>
  </si>
  <si>
    <t>NCT.1904.012015</t>
  </si>
  <si>
    <t>Headline: Backout of SPM Debug patch
Description: This is non impacting and low risk activity to back out of debug patch installed under NCT.1904.011864.
Backout Procedure will be applied.  
CSR#5337540109/IMT.1903.025705
Issue: Activate HHPass return 3001 as response code
Root Cause: Collecting additional logs during the 3001 response</t>
  </si>
  <si>
    <t>NCT.1904.012364</t>
  </si>
  <si>
    <t>Headline: Emergency Fabric errors on fpc 3 on dgw71.wlfdle - FPC3 reboot
Description: Emergency Corrective : 
Fabric errors are observed on fpc 3 off dgw71.wlfdle. Comcast moved all traffic to dgw70.wlfdle which brings down capacity for Ignite TV in wolfdale to a minimum (4 servers out of 8 on Comcast side). Vendor recommended to restart FPC 3. IP core to offload traffic during activity P2 - 2019-0426-0632.</t>
  </si>
  <si>
    <t>NCT.1904.008575</t>
  </si>
  <si>
    <t>Headline: IPRAN EOS Resolution A1 Upgrades add new Atlantic Loopback 0 IP
Description: A0001:  add new Atlantic Loopback 0 IP address block
Implementation of the work order is a Service Threatening in ABR's, PE's and all IPRAN traffic in Atlantic Region and should be done during the low traffic
period. All relevant personnel should be notified.
Special Note to IPRAN:
Please see attached email in PWO</t>
  </si>
  <si>
    <t>NCT.1904.010596</t>
  </si>
  <si>
    <t>Headline: Cubic/DNS-SIP Interconnect (IBCF Selection)
Description: In this MOP we will create new NAPTR, SRV and A records for the two existing SBCs? IBCF function interface IPs, to be queried by IMS core (S-CSCF/BGCF function). 
This is going to be a re-attempt (after we had to Rollback due to a surge in SBC SIP Registration Failure Rate, due to some other activity ongoing at the same time)
These records will be added in TO5iDNS01, BR1iDNS02, VA2iDNS01, VA1iDNS02, ML02iDNS01 and MO1iDNS02 servers.</t>
  </si>
  <si>
    <t>NCT.1904.001023</t>
  </si>
  <si>
    <t>Headline: E0299 : IPRAN reviw &amp; Preload configs
Description: E0299 : IPRAN reviw &amp; Preload configs</t>
  </si>
  <si>
    <t>NCT.1904.001691</t>
  </si>
  <si>
    <t>Headline: BMC-WPAS Monthly Backup to USB
Description: This activity is a routine activity to perform monthly backup.
The BMC - WPAS backup to usb will be performed on both Toronto and Montreal sites</t>
  </si>
  <si>
    <t>NCT.1904.004605</t>
  </si>
  <si>
    <t>NCT.1904.005913</t>
  </si>
  <si>
    <t>Headline: A0292-  IPRAN Review and pre-load
Description: A0292-  IPRAN to  Review and pre-load</t>
  </si>
  <si>
    <t>NCT.1904.006142</t>
  </si>
  <si>
    <t>Headline: NRA RCMIN Storm Control on Layer-2 ports (Yorkmills YM Night 9)
Description: X180020.54 NRA RCMIN Storm Control on Layer-2 ports on all Core sites</t>
  </si>
  <si>
    <t>NCT.1904.007724</t>
  </si>
  <si>
    <t>Headline: NRA RCMIN Storm Control on Layer-2 ports (Wolfdle Purple 5)
Description: X180020.54 NRA RCMIN Storm Control on Layer-2 ports on all Core sites</t>
  </si>
  <si>
    <t>NCT.1904.009415</t>
  </si>
  <si>
    <t>Headline: MS1SBG0 - Disable precondition
Description: Remove preconditions for VoLTE/VoWifi MT calls in MS1SBG0</t>
  </si>
  <si>
    <t>NCT.1904.009488</t>
  </si>
  <si>
    <t>Headline: TO3SBG0- Disable precondition
Description: Remove preconditions for VoLTE/VoWifi MT calls in TO3SBG0</t>
  </si>
  <si>
    <t>NCT.1904.010019</t>
  </si>
  <si>
    <t>Headline: X173202-DGW Replacement: NBMN
Description: This emop will cover section to migrate voice cmts, cmts11.nbba, from crs dgw01/02.nbmn to new dgw01/dgw02.nbmn_asr9k.</t>
  </si>
  <si>
    <t>NCT.1904.010044</t>
  </si>
  <si>
    <t>Headline: X173202-DGW Replacement: NBMN
Description: This emop will cover section to migrate voice cmts, cmts11.nbed, from crs dgw01/02.nbmn to new dgw01/dgw02.nbmn_asr9k.</t>
  </si>
  <si>
    <t>NCT.1904.010220</t>
  </si>
  <si>
    <t>Headline: xDNS Configuration in cSDE bcvan-qcmtl-nbmn Night 1
Description: xDNS Configuration in cSDE. Customized DNS views are staged on-network to facilitate the Protected Browsing and Parental Controls functionalities. These views leverage Response Policy Zones functionality, as standardized RPZ feeds are obtainable from a variety of sources. One or more data feeds can then be combined and/or curated by the business to meet the needs of the given customer base and locale. This activity is to add Anycast IP to redirect xDNS  baddomain http/https request to the Digital Page for Parental Control. XDNS IS NEEDED PER COMCAST, THIS WILL DIRECTLY IMPACTS SOLARIS CUSTOMER EXPERIENCE. HENCE IT IS HIGHLY CRITICAL.</t>
  </si>
  <si>
    <t>NCT.1904.011521</t>
  </si>
  <si>
    <t>Headline: C8155 review/preload_C8155-EP-X182890-1-CRH1-A
Description: C8155-EP-X182890-1-CRH1-A
CRH POC: Building L2VPN Tunnel over IPRAN between C0009E (Wolfdale Switch ) and ORONO?S SILO
(C8155).</t>
  </si>
  <si>
    <t>NCT.1904.012162</t>
  </si>
  <si>
    <t>NCT.1904.012261</t>
  </si>
  <si>
    <t>Headline: Voice Mail Virtualized Solution (SDE) - Voicemail MLO2
Description: Red Hat Openstack - Voice Mail Virtualized Solution (SDE) - Voicemail Prep. Config</t>
  </si>
  <si>
    <t>NCT.1901.006735</t>
  </si>
  <si>
    <t xml:space="preserve">Headline: NB IOT | HSS Configuration Changes -3
Description: </t>
  </si>
  <si>
    <t>NCT.1904.012400</t>
  </si>
  <si>
    <t>NCT.1904.011624</t>
  </si>
  <si>
    <t>Headline: AIO Opt SOA - GC2 Cluster Dynamic PUCCH TC4 Testing
Description: setting Dynamic PUCCH  Parameters in Golden cluste 2 for testing (after L18Q4 upgrade) ,this change will not impact any service</t>
  </si>
  <si>
    <t>NCT.1904.009930</t>
  </si>
  <si>
    <t>NCT.1904.011842</t>
  </si>
  <si>
    <t>NCT.1901.001610</t>
  </si>
  <si>
    <t>Headline: eWO #PT08-MOP-Casa CCAP-001-A site: Site: Comstock
Description: DGW01/02.CMSTK Port Activations for CMTS83.CMSTK Capacity Augmentation
TRUNK 1
CMTS83.cmstk XGIGE 7/1 tap02.mod04.cmstk A4 B4 DGW02.cmstk Te0/8/0/0/9</t>
  </si>
  <si>
    <t>NCT.1904.012078</t>
  </si>
  <si>
    <t>Headline: RHP1.5 - Reboot and Failover of PM01RHPSBC01
Description: Vendor recommends to monitor the SBC buffers and reboot the SBC HA pair to reset the buffers when the free buffer count is low. The standby SBC will be rebooted first followed by a failover to reboot the newly standby SBC. 
The buffer is currently low and could trigger a bug that the vendor has identified. The bug could also be triggered by a failover. Triggering the bug would result in a registration avalanche causing a degradation of service.</t>
  </si>
  <si>
    <t>NCT.1904.009300</t>
  </si>
  <si>
    <t>NCT.1904.009302</t>
  </si>
  <si>
    <t>NCT.1904.009303</t>
  </si>
  <si>
    <t>NCT.1904.009305</t>
  </si>
  <si>
    <t>NCT.1904.009308</t>
  </si>
  <si>
    <t>NCT.1906.008070</t>
  </si>
  <si>
    <t>NCT.1904.009285</t>
  </si>
  <si>
    <t>NCT.1904.009289</t>
  </si>
  <si>
    <t>NCT.1904.009291</t>
  </si>
  <si>
    <t>NCT.1904.009292</t>
  </si>
  <si>
    <t>NCT.1904.004873</t>
  </si>
  <si>
    <t>Headline: W0000-EP-7514-263-038-A - Review and preload
Description: Review and preload W0000-EP-7514-263-038-A
W2547 C44AC TEMPLE
W4034 C71AB QUARRY PARK</t>
  </si>
  <si>
    <t>NCT.1904.004884</t>
  </si>
  <si>
    <t>Headline: W0000-EP-7514-263-E03-A - Review and preload
Description: Review and preload W0000-EP-7514-263-E03-A
W4177 E78M MCDOUGAL ED</t>
  </si>
  <si>
    <t>NCT.1904.005546</t>
  </si>
  <si>
    <t>Headline: Ipran to review WO W0729-EP-8920-001-SW1-A
Description: Commission S-W0729-01 (ASR-920-12SZ-IM-Crete) &amp; Migrate all IP traffic to it.
Location attached to S-W0643-01 (ring: PR43-1 - OSPF Area #0.0.4.3).
* Service affecting: YES - see NCT Report *</t>
  </si>
  <si>
    <t>NCT.1904.011755</t>
  </si>
  <si>
    <t>NCT.1904.010259</t>
  </si>
  <si>
    <t>Headline: Return va2tspc2ptson02 to service
Description: Restore RMA's PTS to Service
 eWO # W0275-MOP-CORR-DRP-006-B</t>
  </si>
  <si>
    <t>NCT.1904.000893</t>
  </si>
  <si>
    <t>Headline: Review and pre-load scripts
Description: IPRAN to Review and pre-load the config files based on the PWO for Ericsson nodes for the following sites:
W2116 Fruitvale
W2130 OLIVER
W2148 MOUNT BOUCHERIE
W2373 Grand Forks Downtown</t>
  </si>
  <si>
    <t>NCT.1904.004375</t>
  </si>
  <si>
    <t>Headline: Review and pre-load configs
Description: IPRAN to Review and pre-load the config files for new Ericsson BB based on the PWO for following sites:
W1469 UVIC
W1509 HOUSTON
W2042 Pilot Mountain
W2062 Esquimalt Base</t>
  </si>
  <si>
    <t>NCT.2104.007189</t>
  </si>
  <si>
    <t>NCT.1903.008916</t>
  </si>
  <si>
    <t>Headline: 1883-109 - APN LPS lpslte.apn: Convert APN to dynamic addresses
Description: This activity is to convert Customer LPS' Static APN: lpslte.apn into dynamic addresses by adding a new IP range.</t>
  </si>
  <si>
    <t>NCT.1904.008536</t>
  </si>
  <si>
    <t>Headline: Enable VMware tools on FE03 of ML02/TO5/MS1/VA2
Description: This MOP intended to document the necessary steps on Rogers TO5/MLO2/MS1/VA2 to install VMTool application. There is a potential risk of VM Server reboot due to heartbeat failure alarm received from LDAP servers. This tool is already installed in TO5LDAPPR01/ML02LDAPPR01, no service impact. This tool is required to install in all remaining 14 LDAP servers.
This activity we will be done on FE03 of ML02/TO5/MS1/VA2:
ml02ldapfe03
to5ldapfe03
ms1ldapfe03
va2ldapfe03
This 4 Front Ends out of 14 of the total platform capacity; hence no impact expected from this procedure as the load is distributed amount all of the nodes via the load balancers</t>
  </si>
  <si>
    <t>NCT.1904.010984</t>
  </si>
  <si>
    <t>Headline: Overcloud build for Voicemail OSP(day3)
Description: Project Voicemail OSP build</t>
  </si>
  <si>
    <t>NCT.1904.009756</t>
  </si>
  <si>
    <t>NCT.1904.009757</t>
  </si>
  <si>
    <t>NCT.1904.012165</t>
  </si>
  <si>
    <t>Headline: Barrhaven SC - I&amp;C of new Basebands
Description: IPRAN to open the ports for Ericsson to commission the new Basebands
Installation and commissioning of new Baseband.
Scope of the PWO:
Commissioning of new LTE_BB6630 (O60E7X, O60E00X, O60E01X, O60E02X
Router (O60ER6675-01) @ BARRHAVEN (C1676/O60E)..</t>
  </si>
  <si>
    <t>NCT.1904.009958</t>
  </si>
  <si>
    <t>Headline: X181250.02 Decomm old circuit paths
Description: X181250.02 Decomm old circuit paths that have been migrated from. 
This will be in the LH Eastern US#1, LH NJ-NY #1 &amp; DWDM 9500 RCBIN New York Peering.</t>
  </si>
  <si>
    <t>NCT.1904.007723</t>
  </si>
  <si>
    <t>Headline: X180010.04-RCMIN BLUE EOL OOB REPLACEMENT-Bolton-D1
Description: 2.1 Scope of Work
This emop is to provide the base configuration for a new RCMIN OOB device.  Device specific info can be obtained from the EDS.   This emop covers all config not provided in the EDS and is taken from Engineering Templates for ISR 4431 and ISR 4451.</t>
  </si>
  <si>
    <t>NCT.1901.001641</t>
  </si>
  <si>
    <t>Headline: eWO # PT08-MOP-Casa CCAP-001-A site: Site: Comstock
Description: DGW01/02.cmstk Port Activations for CMTS83.cmstk - Capacity Augmentation
TRUNK 1
CMTS83.cmstk XGIGE 6/1 tap01.mod04.cmstk A4 B4 DGW01.cmstk Te0/8/0/0/9
TRUNK 2
CMTS83.cmstk XGIGE 7/1 tap02.mod04.cmstk A4 B4 DGW02.cmstk Te0/8/0/0/9</t>
  </si>
  <si>
    <t>NCT.1904.009425</t>
  </si>
  <si>
    <t xml:space="preserve">Headline: DGW01/02.cmstk Port Activation for New CMTS89.cmstk
Description: DGW01/02.cmstk Port Activation for New CMTS89.cmstk
======================================================
New CMTS89.cmstk - DGW Activation and routing protocol configuration
TRUNK 1
 cmts89.cmstk Xgige 6/0  A3 tap03.mod03.cmstk             B3 DGW01.cmstk Te0/8/0/0/4 
                                 Xgige 6/1  A4 tap03.mod03.cmstk             B4 DGW01.cmstk Te0/8/0/0/5 
TRUNK 2
 cmts89.cmstk Xgige 7/0             A3 tap04.mod03.cmstk             B3 DGW02.cmstk Te0/8/0/0/4 
                                 Xgige 7/1             A4 tap04.mod03.cmstk             B4 DGW02.cmstk Te0/8/0/0/5 
</t>
  </si>
  <si>
    <t>NCT.1904.010213</t>
  </si>
  <si>
    <t>NCT.1904.012107</t>
  </si>
  <si>
    <t>NCT.1904.012125</t>
  </si>
  <si>
    <t>NCT.1901.002543</t>
  </si>
  <si>
    <t>Headline: eWO # PT06-MOP-X181893-004-A site: PT06 -  ProjectName: X181893
Description: DGW01/02.grnsbr Port Activations for CMTS79.GRNSBR - Capacity Augmentation
Trunk 1
CMTS79.GRNSBR XGIGE 6/2 gtap01.mod03.grnsbr A1 B1 DGW01.GRBSBR Te0/0/0/2/7 
CMTS79.GRNSBR XGIGE 6/3 gtap01.mod03.grnsbr A2 B2 DGW01.GRBSBR Te0/0/0/2/8 
Trunk 2
CMTS79.GRNSBR XGIGE 7/2 gtap02.mod03.grnsbr A1 B1 DGW02.GRBSBR Te0/0/0/2/7 
CMTS79.GRNSBR XGIGE 7/3 gtap02.mod03.grnsbr A2 B2 DGW02.GRBSBR Te0/0/0/2/8</t>
  </si>
  <si>
    <t>NCT.1904.003427</t>
  </si>
  <si>
    <t>NCT.1904.005985</t>
  </si>
  <si>
    <t xml:space="preserve">Headline: X182823-Link test between DGW01/02.PR and AGW06.PR
Description: The objective of this eMOP is to test 1X10G link between DGW01.PR and AGW06.PR and 1X10G link between DGW02.PR and AGW06.PR.
</t>
  </si>
  <si>
    <t>NCT.1904.008811</t>
  </si>
  <si>
    <t>Headline: X173182-migrate IPv6 pullup routes dgw01_02NBFD CRS-ASRs NBFD
Description: This mop is to migrate IPv6 pull-up route configuration from dgw01/02.nbfd-crs to dgw01/02.nbfd-asr and apply route-policy CORE_ADV on neighbor-group IPV6_RR after migrating all data cmts to dgw01/02.nbfd-asr9k.</t>
  </si>
  <si>
    <t>NCT.1904.009341</t>
  </si>
  <si>
    <t>NCT.1901.003013</t>
  </si>
  <si>
    <t>Headline: eWO # PT06-MOP-X181893-004-A site: PT06 -  ProjectName: X181893
Description: DGW01/02.grnsbr Port Activations for CMTS82.GRNSBR - Capacity Augmentation
Trunk 1
CMTS82.GRNSBR XGIGE 6/2 gtap01.mod03.grnsbr A3 B3 DGW01.GRNSBR Te0/0/0/2/9 
CMTS82.GRNSBR XGIGE 6/3 gtap01.mod03.grnsbr A4 B4 DGW01.GRNSBR Te0/0/0/3/0 
Trunk 2
CMTS82.GRNSBR XGIGE 7/2 gtap02.mod03.grnsbr A3 B3 DGW02.GRNSBR Te0/0/0/2/9 
CMTS82.GRNSBR XGIGE 7/3 gtap02.mod03.grnsbr A4 B4 DGW02.GRNSBR Te0/0/0/3/0</t>
  </si>
  <si>
    <t>NCT.1904.010289</t>
  </si>
  <si>
    <t>NCT.1904.010721</t>
  </si>
  <si>
    <t>Headline: X190127-Configuration of RRs for MVPN CASA CMTSs
Description: To configure BGP address-family ipv4 MVPN for BGP in RRs CASA CMTSs</t>
  </si>
  <si>
    <t>NCT.1901.003032</t>
  </si>
  <si>
    <t>Headline: eWO # POBA1-MOP-X181893-004-A site:POBA1- ProjectNameX181893
Description: DGW01/02.BASP Port Activations for CMTS76.BASP - Capacity Augmentation
Trunk 1
CMTS76.BASP XGIGE 6/2 gtap01.mod01.basp A3 B3 DGW01.BASP Te0/2/0/14 
Trunk 2
CMTS76.BASP XGIGE 7/2 gtap02.mod01.basp A3 B3 DGW02.BASP Te0/2/0/14</t>
  </si>
  <si>
    <t>NCT.1901.003024</t>
  </si>
  <si>
    <t>Headline: eWO # PT08-MOP-X181893-004-A site: PT08 - ProjectName: X181893
Description: DGW01/02.CMSTK Port Activations for CMTS80.CMSTK - Capacity Augmentation
Trunk 1
CMTS80.CMSTK XGIGE 6/2 tap03.mod03.cmstk A1 B1 DGW01.CMSTCK Te0/9/0/2/4 
Trunk 2
CMTS80.CMSTK XGIGE 7/2 tap04.mod03.cmstk A1 B1 DGW02.CMSTCK Te0/9/0/2/4</t>
  </si>
  <si>
    <t>NCT.1904.010158</t>
  </si>
  <si>
    <t>NCT.1904.012630</t>
  </si>
  <si>
    <t>Headline: X180335.02, Decommission of FW7500 circuits and cards
Description: Decommission the NY State Fujitsu FW7500 DWDM Transport system between NY and Albany.
Decommission all associated passive equipment (Lambda Access modules-LAM , Lambda Access shelves-LAS, Dispersion Compensation Modules-DCM , DCM shelves) of the NY State Fujitsu FW7500 DWDM Transport system at the following sites: 
Albany (all LAMs, 1 x LAS, 1 x DCM and 1 x DCM shelf  related to FW7500 ALBYNYSRWS1 OS2), New Paltz (1 x DCM  and 1 x DCM shelf related to FW7500 NPALNYMFWL1 OS1), Woodbury (1 x DCM  and 1 x DCM shelf related to FW7500 WOODNYMFWL1 OS1), Ardsley Travel Plaza (1 x DCM  and 1 x DCM shelf related to FW7500 ARDSNYBAWL1 OS1), NYC-60 Hudson St (all LAMs, 1 x LAS, 1 x DCM and 1 x DCM shelf related to FW7500 NYCMNYZRWS1 OS1), NYC- 111 8th Ave (all LAMs, 1 x LAS, 1 x DCM and 1 x DCM shelf  related to FW7500 NYCMNY83WS1 OS1).</t>
  </si>
  <si>
    <t>NCT.1903.013042</t>
  </si>
  <si>
    <t>NCT.1904.010955</t>
  </si>
  <si>
    <t>NCT.1904.009945</t>
  </si>
  <si>
    <t>Headline: Add schema S14 and S15 to IPDR Redirect to Hadoop
Description: The purpose of this activity is to include new schemas (S14 and S15) in the flow of directing IPDR files to the Product Analytics (Hadoop System in Development environment). The current destination is the development environment on their side, and later there will be another NCT when they launch in production.</t>
  </si>
  <si>
    <t>NCT.1904.004069</t>
  </si>
  <si>
    <t>NCT.1904.008342</t>
  </si>
  <si>
    <t>Headline: EMM WFD - New Storage installation HP 3PAR
Description: New storage has already been installed in EMM Rack. 
This NCT is about going back to data center and doing the configuration changes in non-live Storage to configure the LUNs.
There is no impact on production EMM WFD system.
Also as part of this NCT we will execute ILO configuration in non-live HP 3PAR storage.
Requires Site Access</t>
  </si>
  <si>
    <t>NCT.1904.008593</t>
  </si>
  <si>
    <t>Headline: TSP PTS policy configuration for IPv6 usage report
Description: For collecting IPv6 usage, due to PTS designed as cluster, so change will be no impact to service
change with two Phases, this NCT is for Phase II (device list is attached)</t>
  </si>
  <si>
    <t>NCT.1904.009994</t>
  </si>
  <si>
    <t>Headline: X180045.03-Update basic config, SMU?s on igw01.mtnk-asr9k
Description: Upgrade IOS and basic configurations on the igw01.mtnk-asr9k. The router has no connectivity to production network.</t>
  </si>
  <si>
    <t>NCT.1904.012730</t>
  </si>
  <si>
    <t>Headline: eWO # ROAMING-WD-9960-043-003-A site: ROAMING - 
Description: "PRIORITY FAST TRACK - 9960-043 Cubic Telecom Liechtenstein (LIECT) Inbound GPRS&amp;3G IREG/TADIG Testing
Please configure EDNS to support Inbound GPRS&amp;3G testing with Cubic Telecom Liechtenstein (LIECT)
MCC/MNC: 295/06
CC: 423
SCCP: BICS
Note: This partner does not require 2G voice service, voice service has been requested for 3G only.</t>
  </si>
  <si>
    <t>NCT.1904.012741</t>
  </si>
  <si>
    <t>Headline: DNS Modification Ticket #624808
Description: Cx: YES
Requestor: Ryan Leblanc ryan.leblanc@nrbn.ca
Tele: 289-407-2859
Company/RBS ID: 715191
-
--Instructions Begin--
not entered
--Instructions End--
-
Ditems: 2
-
-
--Data Begins--
CHANGE 195.114.207.66.in-addr.arpa. 86400 IN PTR mail.groundhogdaylighting.com.
CHANGE 197.114.207.66.in-addr.arpa. 86400 IN PTR mail.aresta.ca.
--Data Ends----
-
--Counts--
A: 0 - PTR: 2 - CNAME: 0 - Other: 0
--Counts--
mail.groundhogdaylighting.com 66.207.114.195
mail.aresta.ca 66.207.114.197</t>
  </si>
  <si>
    <t>NCT.1904.012749</t>
  </si>
  <si>
    <t>Headline: DNS Modification Ticket #143498
Description: Cx: YES
Requestor: Chris Green chris.green@southsimcoepolice.ca
Tele: 7058183818
Company/RBS ID: South Simcoe Police Service
-
--Instructions Begin--
Please delete.
--Instructions End--
-
Ditems: 1
-
-
--Data Begins--
DELETE southsimcoepolice.ca. 86400 IN TXT MS=CF94216B434CA3B4CA2565EE7E2FEFAD565374C
--Data Ends----
-
--Counts--
A: 0 - PTR: 0 - CNAME: 0 - Other: 1
--Counts--</t>
  </si>
  <si>
    <t>NCT.1904.012747</t>
  </si>
  <si>
    <t>Headline: eWO # NATIONAL-FCR-RCMIN-471-A site: NATIONAL -  ProjectName: RC
Description: This is required for integration CASA Video Gateway device alarms in Netcool.</t>
  </si>
  <si>
    <t>NCT.1904.012755</t>
  </si>
  <si>
    <t>Headline: DNS Modification Ticket #506820
Description: Cx: YES
Requestor: Chris Green chris.green@southsimcoepolice.ca
Tele: 7058183818
Company/RBS ID: South Simcoe Police Services
-
--Instructions Begin--
Please create A record with priority of 50
--Instructions End--
-
Ditems: 1
-
-
--Data Begins--
ADD southsimcoepolice.ca. 86400 IN MX 50 southsimcoepolice-ca.mail.protection.outlook.com.
--Data Ends----
-
--Counts--
A: 0 - PTR: 0 - CNAME: 0 - Other: 1
--Counts--</t>
  </si>
  <si>
    <t>NCT.1904.012753</t>
  </si>
  <si>
    <t>Headline: VCMTEMP to VCM Change Required
Description: Completed.
Please validate.
Pavel
From: Patrick Duquette &lt;Patrick.Duquette@rci.rogers.com&gt; 
Sent: April 29, 2019 8:56 AM
To: #RCS_SDE-NOPS &lt;SDENOPS@rci.rogers.com&gt;
Subject: VCMTEMP to VCM Change Required
Hi Everyone
Can you please change MTA00186804ce6d-CM00186804ce6b from VCMTEMP to VCM.
The rest of the node is on VCM.
Thanks</t>
  </si>
  <si>
    <t>NCT.1901.007786</t>
  </si>
  <si>
    <t>Headline: 1883-110 - Rollback Activity for APN- bchsmilab.apn
Description: This activity is to execute rollback of APN: bchsmilab.apn.
Impact is only for this 1 APN customer.</t>
  </si>
  <si>
    <t>NCT.1904.010583</t>
  </si>
  <si>
    <t>Headline: 1983-025 - APN Tyco - Allow iDNS/eDNS access to SSRs
Description: Activity is to implement aliases for APN customer Tyco ?c241.apn,? ?c242.apn,? ?c241lte.apn,? ?c242lte.apn?. Activity is to allow the iDNS/eDNS to access each SSR on behalf of each APN.
There is no planned outage or service degradation, only potential degradation is possible as the APN is already in production.</t>
  </si>
  <si>
    <t>NCT.1904.007382</t>
  </si>
  <si>
    <t>Headline: OSPF Migration of CSD-W3757-01 (MW change due to LOS issue)
Description: OSPF Migration of CSD-W3757-01, From 0.0.1.1 to 0.0.1.2, on MiniLink Radio facing W4054.
This is required due to LOS trouble on MW link and needs to be changed to site W4054.
This is for the new In-building System at W3757.
Threat only as the site is not in service yet.</t>
  </si>
  <si>
    <t>NCT.1904.012763</t>
  </si>
  <si>
    <t>Headline: Exclusion list request
Description: Exclusion list request</t>
  </si>
  <si>
    <t>NCT.1904.012761</t>
  </si>
  <si>
    <t>Headline: RSHM, FlexHub Project, add new white list on 4 bundle servers
Description: RSHM, FlexHub Project, add new device white list on 4 bundle servers</t>
  </si>
  <si>
    <t>NCT.1904.012809</t>
  </si>
  <si>
    <t>Headline: DNS Modification 
Ticket #902808
Description: Cx: YES
Requestor: Jeff Turner jeff@torusoft.com
Tele: 9024429335
Company/RBS ID: TORUSFT001
-
--Instructions Begin--
Please complete the following record change as soon as possible. Thanks in advance.
--Instructions End--
-
Ditems: 1
-
-
--Data Begins--
CHANGE 18.115.107.207.in-addr.arpa. 86400 IN PTR backstage.leamanmurray.ca.
--Data Ends----
-
--Counts--
A: 0 - PTR: 1 - CNAME: 0 - Other: 0
--Counts--
backstage.leamanmurray.ca 207.107.115.18</t>
  </si>
  <si>
    <t>NCT.1904.012018</t>
  </si>
  <si>
    <t xml:space="preserve">Headline: eWO # NATIONAL-TWO-3925-37-022-A site: NATIONAL - 
Description: CV- UPDATE following ranges  as per request for EBU in MTL&amp; VAN DMS
Hi Cecilia,
You created this a few weeks back:  NATIONAL-TWO-3925-37-021?.we want to add the following 867-xxxx to the IMT that you created from the VANDMS to the MTLDMS so traffic will terminate to the SSi Micro trunk MTLSSIDAL2S7:
867-444
867-445
867-446
867-447
867-669
867-765
867-873
867-920
Thank you,
Cherrylyn
</t>
  </si>
  <si>
    <t>NCT.1904.012824</t>
  </si>
  <si>
    <t>Headline: Traceroute to www.youtube.com with PC/PB options
Description: Traceroute to www.youtube.com with PC/PB options</t>
  </si>
  <si>
    <t>NCT.1904.012830</t>
  </si>
  <si>
    <t>Headline: DNS Modification Ticket #476710
Description: -
--Data Begins--
ADD 238.176.21.172.in-addr.arpa. 86400 IN PTR ngppgr-utils-z1.osn.wireless.rogers.com.
ADD 239.176.21.172.in-addr.arpa. 86400 IN PTR ngppgr-utils-z2.osn.wireless.rogers.com.
ADD 145.176.21.172.in-addr.arpa. 86400 IN PTR asapprodprd1-z1.osn.wireless.rogers.com.
ADD 146.176.21.172.in-addr.arpa. 86400 IN PTR asapprodprd1-z2.osn.wireless.rogers.com.
ADD 182.176.21.172.in-addr.arpa. 86400 IN PTR asapprd.osn.wireless.rogers.com.
ADD 143.176.21.172.in-addr.arpa. 86400 IN PTR osmprodprd1-z1.osn.wireless.rogers.com.
ADD 147.176.21.172.in-addr.arpa. 86400 IN PTR osmadmin-prd.osn.wireless.rogers.com.
ADD 148.176.21.172.in-addr.arpa. 86400 IN PTR osm1-prd.osn.wireless.rogers.com.
ADD 150.176.21.172.in-addr.arpa. 86400 IN PTR osm3-prd.osn.wireless.rogers.com.
ADD 152.176.21.172.in-addr.arpa. 86400 IN PTR ryeadmin-prd.osn.wireless.rogers.com.
--Data Ends----
-
--Counts--</t>
  </si>
  <si>
    <t>NCT.1904.012839</t>
  </si>
  <si>
    <t>Headline: DNS Modification Ticket #105199
Description: -
--Data Begins--
ADD 153.176.21.172.in-addr.arpa. 86400 IN PTR rye-prd.osn.wireless.rogers.com.
ADD 154.176.21.172.in-addr.arpa. 86400 IN PTR subdbwsadmin-prd.osn.wireless.rogers.com.
ADD 155.176.21.172.in-addr.arpa. 86400 IN PTR subdbws1-prd.osn.wireless.rogers.com.
ADD 144.176.21.172.in-addr.arpa. 86400 IN PTR osmprodprd1-z2.osn.wireless.rogers.com.
ADD 149.176.21.172.in-addr.arpa. 86400 IN PTR osm2-prd.osn.wireless.rogers.com.
ADD 151.176.21.172.in-addr.arpa. 86400 IN PTR osm4-prd.osn.wireless.rogers.com.
ADD 183.176.21.172.in-addr.arpa. 86400 IN PTR ngppprd-mgmt.osn.wireless.rogers.com.
ADD 184.176.21.172.in-addr.arpa. 86400 IN PTR ngppprd-staging.osn.wireless.rogers.com.
ADD 185.176.21.172.in-addr.arpa. 86400 IN PTR ngppprd-utils-z1.osn.wireless.rogers.com.
ADD 186.176.21.172.in-addr.arpa. 86400 IN PTR ngppprd-utils-z2.osn.wireless.rogers.com.
--Data Ends----
-</t>
  </si>
  <si>
    <t>NCT.1904.012856</t>
  </si>
  <si>
    <t>Headline: DNS Modification Ticket #576460
Description: Cx: YES
Requestor: Aldwin Umali aumali@discountcar.com
Tele: 4167440123
Company/RBS ID: Discount Car and Truck Rentals Ltd.
-
--Instructions Begin--
Change the txt record entry. Disregard the ticket #105805
--Instructions End--
-
Ditems: 1
-
-
--Data Begins--
CHANGE discountcar.ca. 86400 IN TXT ip4:204.50.185.163 ?all
--Data Ends----
-
--Counts--
A: 0 - PTR: 0 - CNAME: 0 - Other: 1
--Counts--</t>
  </si>
  <si>
    <t>NCT.1904.012861</t>
  </si>
  <si>
    <t>Headline: DNS Modification Ticket #716250
Description: Cx: YES
Requestor: David Charlebois charleboisd@rvh.on.ca
Tele: 705-728-9090x45114
Company/RBS ID: Royal Victoria Regional Health Centre
-
--Instructions Begin--
I'm never sure if the PTR record data should be reversed. Please correct if required.
--Instructions End--
-
Ditems: 2
-
-
--Data Begins--
ADD partneraccess.rvh.on.ca. 86400 IN A 192.152.79.51
ADD 51.79.152.192.in-addr.arpa. 86400 IN PTR partneraccess.rvh.on.ca.
--Data Ends----
-
--Counts--
A: 1 - PTR: 2 - CNAME: 0 - Other: 0
--Counts--
partneraccess.rvh.on.ca 192.152.79.51</t>
  </si>
  <si>
    <t>NCT.1904.012872</t>
  </si>
  <si>
    <t xml:space="preserve">Headline: eWO # ROAMING-WD-9960-043-001-A site: ROAMING - 
Description: "PRIORITY FAST TRACK - 9960-043 Cubic Telecom Liechtenstein (LIECT) Inbound GPRS&amp;3G IREG/TADIG Testing
Please create WO to support Inbound GPRS&amp;3G testing with Cubic Telecom Liechtenstein (LIECT).
Note: This partner does not require 2G voice service, voice service has been requested for 3G only.
MCC/MNC: 295/06
CC: 423
SCCP: BICS
Please open IMSI series on SGSN Eastern Pool and update MME with rejection code 15."
</t>
  </si>
  <si>
    <t>NCT.1904.012890</t>
  </si>
  <si>
    <t>Headline: DNS Modification Ticket #956228
Description: Requestor: Rex Feng rex.feng@rci.rogers.com
RIP: 10.53.44.90
Tele: 6478928501
Company/BU: RCI DNS Requests
-
--Instructions Begin--
not entered
--Instructions End--
-
SCOA/OTL Code: 91211016248000000000
SCOA/OTL OWNER: Kerry.Joel@rci.rogers.com
TTL: 86400
Ditems: 2
Bulk: NO
Del: NO
Network: REN
-
======================================================
WE ALWAYS ADD PTRs (where we control the reverse zone)
UNLESS
we are specifically asked not to add PTR records
OR
where multiple hostnames point to a single IP
and the PRIMARY HOSTNAME has not been specified/advised
======================================================
-
--Data Begins--
ADD rdqa1ngxunivrsl.rogers.com. 86400 IN A 10.9.11.199
ADD rdpetngxunivrsl.rogers.com. 86400 IN A 10.3.58.55
--Data Ends----</t>
  </si>
  <si>
    <t>NCT.1901.005819</t>
  </si>
  <si>
    <t>Headline: eWO # POBA2-MOP-X181893-004-A site:POBA2- ProjectNameX181893
Description: DGW01/02.BAWK Port Activations for CMTS77.BAWK - Capacity Augmentation
Trunk 1
CMTS77.BAWK XGIGE 6/2 gtap01.mod01.bawk A1 B1 DGW01.BAWK Te0/1/0/3 
CMTS77.BAWK XGIGE 6/3 gtap01.mod01.bawk A2 B2 DGW01.BAWK Te0/1/0/4 
Trunk 2
CMTS77.BAWK XGIGE 7/2 gtap02.mod01.bawk A1 B1 DGW02.BAWK Te0/1/0/3 
CMTS77.BAWK XGIGE 7/3 gtap02.mod01.bawk A2 B2 DGW02.BAWK Te0/1/0/4</t>
  </si>
  <si>
    <t>NCT.1904.012894</t>
  </si>
  <si>
    <t>Headline: DNS Modification Ticket #543759
Description: Requestor: Rex Feng rex.feng@rci.rogers.com
RIP: 10.53.44.90
Tele: 6478928501
Company/BU: RCI DNS Requests
-
--Instructions Begin--
not entered
--Instructions End--
-
SCOA/OTL Code: 91211016248
SCOA/OTL OWNER: Kerry.Joel@rci.rogers.com
TTL: 86400
Ditems: 1
Bulk: NO
Del: NO
Network: REN/RCBIN
-
======================================================
WE ALWAYS ADD PTRs (where we control the reverse zone)
UNLESS
we are specifically asked not to add PTR records
OR
where multiple hostnames point to a single IP
and the PRIMARY HOSTNAME has not been specified/advised
======================================================
-
--Data Begins--
ADD rdprdngxunivrsl.rogers.com. 86400 IN A 10.9.10.131
--Data Ends----
-
--Counts--
A: 1 - PTR: 1 - CNAME: 0 - Other: 0
--Counts--</t>
  </si>
  <si>
    <t>NCT.1901.005824</t>
  </si>
  <si>
    <t>Headline: eWO # POBA2-MOP-X181893-004-A site:POBA2- ProjectNameX181893
Description: DGW01/02.BAWK Port Activations for CMTS77.BAWK - Capacity Augmentation
Trunk 1
CMTS77.BAWK XGIGE 6/2 gtap01.mod01.bawk A1 B1 DGW01.BAWK Te0/1/0/3 
CMTS77.BAWK XGIGE 6/3 gtap01.mod01.bawk A2 B2 DGW01.BAWK Te0/1/0/4 
Trunk 2
CMTS77.BAWK XGIGE 7/2 gtap02.mod01.bawk A1 B1 DGW02.BAWK Te0/1/0/3 
CMTS77.BAWK XGIGE 7/3 gtap02.mod01.bawk A2 B2 DGW02.BAWK Te0/1/0/4</t>
  </si>
  <si>
    <t>NCT.1904.012959</t>
  </si>
  <si>
    <t>Headline: DNS Modification Ticket #536436
Description: Requestor: Rex Feng rex.feng@rci.rogers.com
RIP: 10.53.44.90
Tele: 6478928501
Company/BU: RCI DNS Requests
-
--Instructions Begin--
not entered
--Instructions End--
-
SCOA/OTL Code: 91211016248
SCOA/OTL OWNER: Kerry.Joel@rci.rogers.com
TTL: 86400
Ditems: 1
Bulk: NO
Del: NO
Network: REN/RCBIN
-
======================================================
WE ALWAYS ADD PTRs (where we control the reverse zone)
UNLESS
we are specifically asked not to add PTR records
OR
where multiple hostnames point to a single IP
and the PRIMARY HOSTNAME has not been specified/advised
======================================================
-
--Data Begins--
ADD rdprdngxunivrsl.rogers.com. 86400 IN A 10.9.10.131
--Data Ends----
-
--Counts--
A: 1 - PTR: 1 - CNAME: 0 - Other: 0
--Counts--</t>
  </si>
  <si>
    <t>NCT.1904.013029</t>
  </si>
  <si>
    <t>Headline: DNS Modification Ticket #367326
Description: Requestor: Yousuf Sulemanji yousuf.sulemanji@gmail.com
RIP: 10.52.82.130
Tele: 6472235295
Company/BU: RCI Digital
-
--Instructions Begin--
Project W related micro-services domains
--Instructions End--
-
SCOA/OTL Code: not entered
SCOA/OTL OWNER: not entered
TTL: 86400
Ditems: 3
Bulk: NO
Del: NO
Network: REN/RCBIN
-
======================================================
WE ALWAYS ADD PTRs (where we control the reverse zone)
UNLESS
we are specifically asked not to add PTR records
OR
where multiple hostnames point to a single IP
and the PRIMARY HOSTNAME has not been specified/advised
======================================================
-
--Data Begins--
ADD origin-pet-mservices-b.rogers.com. 86400 IN A 40.86.209.66
ADD origin-prd-mservices-b.rogers.com. 86400 IN A 52.138.7.200
ADD origin-prd-mservices-a.rogers.com. 86400 IN A 52.229.119.35
--Data Ends----
-
--Counts--
A: 3 - PTR: 3 - CNAME: 0 - Other: 0
--Counts--</t>
  </si>
  <si>
    <t>NCT.1904.013027</t>
  </si>
  <si>
    <t xml:space="preserve">Headline: RCMIN &amp; RCSIN IP port configuration
Description: NPT000000131993
NPT000000132135
NPT000000131760
</t>
  </si>
  <si>
    <t>NCT.1904.012768</t>
  </si>
  <si>
    <t>Headline: RSHM, FlexHub Project, Active FlexHub firmware
Description: RSHM, FlexHub Project, Active FlexHub firmware</t>
  </si>
  <si>
    <t>NCT.1904.008853</t>
  </si>
  <si>
    <t>NCT.1904.005963</t>
  </si>
  <si>
    <t>Headline: A0292-  Relocation of existing equipment
Description: A0292-  Relocation of existing equipment site A0292 / ANTIGONISH to another room.
S2-A0292-01 stays as is b/n S2-A0167-01 &amp; S2-A0254-01 (AT_112) OSPF Area #0.0.7.3.
No IP Scheme Change.
** Service Affecting/Threatening: YES - refer to attached report**
Work Start 2019-03-30   12:00am (Atlantic Time)  / 2019-03-29   11:00pm (Eastern Time)  
Work End 2019-03-30   06:00am (Atlantic Time)/ 2019-03-30   05:00am (Eastern Time)</t>
  </si>
  <si>
    <t>NCT.1904.012289</t>
  </si>
  <si>
    <t>Headline: A0292-  MW &amp; GSM Relocate
Description: A0292-  Relocation of existing GSM during daytime , LTE &amp; UMTS will be done during maintenance window under NCT.1904.005963  ( we have only GSM as service affecting )</t>
  </si>
  <si>
    <t>NCT.1904.009364</t>
  </si>
  <si>
    <t>NCT.1904.009327</t>
  </si>
  <si>
    <t>NCT.1904.009328</t>
  </si>
  <si>
    <t>NCT.1904.009330</t>
  </si>
  <si>
    <t>NCT.1904.009333</t>
  </si>
  <si>
    <t>NCT.1903.003055</t>
  </si>
  <si>
    <t>Headline: 8956-000 Activation of 5G EPC feature &amp; configuration in MO1MME1
Description: This activity is for activating 5G features and to restrict NR access control for roaming subscribers.</t>
  </si>
  <si>
    <t>NCT.1904.003513</t>
  </si>
  <si>
    <t>Headline: X170503-RHP migrations to CASA-Clean up-Greensboro
Description: Scope of Work (NCT ? Description):
Operations will be performing a datafill for the RHP CASA migrations. Decommission the UBR10K RHP CMTSs Cable Interface after the customers have been migrated to CASA CCAP.</t>
  </si>
  <si>
    <t>NCT.1903.003050</t>
  </si>
  <si>
    <t>Headline: Activate 5G features and restriction of NR for roamers-BR1MME0
Description: This activity is for activating 5G features and to restrict NR access control for roaming subscribers.</t>
  </si>
  <si>
    <t>NCT.1904.002954</t>
  </si>
  <si>
    <t>Headline: IPRAN Traffic cut-over from CSD3-C4598-01 to new CSD-C4598-01
Description: C4598-EP-9976-520-1-CUT-A: IPRAN Traffic cut-over from CSD3-C4598-01 to the new CSD-C4598-01</t>
  </si>
  <si>
    <t>NCT.1904.002971</t>
  </si>
  <si>
    <t>Headline: X190159 ISIS Decommission_WGR_East Region
Description: Because ISIS will be used for IPv6 multi-topology in RCIN network, at this phase, we will decommission ISIS for IPv4 in RCWIN. In this activity, we will deactivate all ISIS protocol on all WGRs in East region.</t>
  </si>
  <si>
    <t>NCT.1904.002974</t>
  </si>
  <si>
    <t>Headline: IPRAN Traffic cut-over from S1-C5018-01 to new CSD-C5018-01
Description: C5018-EP-9976-520-1-CUT-A: IPRAN Traffic cut-over from S1-C5018-01 to the new CSD-C5018-01</t>
  </si>
  <si>
    <t>NCT.1904.005958</t>
  </si>
  <si>
    <t xml:space="preserve">Headline: X172321.18 - EBU -Eastlink-Transport 3xOTU4 MW#1 EON/PQ DWDM
Description: 
1. 10GE#1: Disconnect the existing fiber connected to Rack 1122.18 NPP 4 Port 203/204 (facing CGW01.QCMTL Te0/12/0/14   ) and connect the new fiber pre-run to this port.
306 Legget, Kanata,ON:
10GE#1: Connect existing fibers (previously connected between OS10 Slot 5 and IPMA-9,10,11,12 Port 8) from R302-06 KNTAONACO01 (OS10) Slot 8 PE1 &amp; PE2 to R302-06 KNTAONACO01-OS1 LAS Shelf IPMA-5,6,15,16 Port 3 to place card on Ch. 19 as shown on Site Level Drawing. This circuit faces OT1MX96003- 2/0/0. Scope and clean fibers before connecting. Re- label fibers at both ends. IP Core to verify Light Levels and complete ping test
If Time allows : 
2. 10GE#2:  No physical changes required. Transport Ops to reconfigure circuit by affecting one leg only to the new path that will go through St.Laurent-Alexandria MO2 - Bridge. This circuit faces OT1MX96003- 2/0/1.IPCore to verify Light Levels 
</t>
  </si>
  <si>
    <t>NCT.1904.007890</t>
  </si>
  <si>
    <t>Headline: NRA LACP change in OMP Gw20.omp and Gw21.omp
Description: eMOP_NRA_adjust port channel config OMP
There is no service impact however mgmt connectivity to devices in OMP will be lost for 5 to 10 mins as MCN OPS adjust the configuration for LACP ports</t>
  </si>
  <si>
    <t>NCT.1904.008373</t>
  </si>
  <si>
    <t>Headline: X180024.08 RCMIN CISCO LC  REPLACEMENT @ YM-N1
Description: This is to replace ASW's  Line Card with  WS-X4748-RJ45-E and SUP card with WS-X45-SUP7L-E at York Mills.</t>
  </si>
  <si>
    <t>NCT.1904.012765</t>
  </si>
  <si>
    <t>Headline: Add EBU Domestic SOC DSPSIA233
Description: The purpose of this WO is to modify "data_soc"  reference table for  EBU Domestic SOC DSPSIA233</t>
  </si>
  <si>
    <t>NCT.1904.012878</t>
  </si>
  <si>
    <t>Headline: Fix - Customer's RTU Total Data usage is mismatched
Description: This is non impacting and low risk activity to patch the API and SPM templates to address the below 3 CSR.
CSR# 5337863651
Issue: Customer's RTU Total Data usage is mismatched
? CSR#5336856171
Issue: CPU utilization has been increasing on to5rtcspm01.
? CSR#5337908250
Issue:  MDT Bucket not added in ADP table.</t>
  </si>
  <si>
    <t>NCT.1904.013028</t>
  </si>
  <si>
    <t>Headline: update ACL facing FM on igw01.front IMT.1903.018778
Description: update peering acl on igw01.front facing freedom to accept fragmented packets [IMT.1903.018778]</t>
  </si>
  <si>
    <t>NCT.1904.007259</t>
  </si>
  <si>
    <t>Headline: 8920-006 IPRAN Synchronization Upgrade ML02
Description: Empowered will be on site with Switch Tech/ 
IPRANTAC / RADIOTAC / Equip TACwill assist remotely
Scope is to move from SSU2000 to TP5000 server IPRAN synchronization Upgrade
Cory Beitel  of Empower will work with Switch Tech and IPRAN Tac to move the clock reference sources.
***Service Threatening: This activity is service-threatening with the assumption that the eNodeBs using the
original NTP to be shutdown have a back-up NTP from other A3s that is up and running****</t>
  </si>
  <si>
    <t>NCT.1903.006523</t>
  </si>
  <si>
    <t>Headline: Review/Preloading_C2644-EP-9976-520-1-CUT-A
Description: Review/Preloading C2644-EP-9976-520-1-CUT-A : IPRAN Traffic cut-over from S2-C2644-01 to the new A2H-C2644-01
***HOT-CUT*** Service Affecting
- TenGigE Upgrade Required: Yes</t>
  </si>
  <si>
    <t>NCT.1904.002237</t>
  </si>
  <si>
    <t>Headline: RCMIN ADC LB configuration for NRM wlfdle/esna/ym/dyas
Description: The following activity is to perform configuration changes on the RCMIN load balancers for the NRM platform deployment. The following changes are to be in-line with the requirements by the platform owners from OSS. Updating NRM RCMIN load balancer configuration.</t>
  </si>
  <si>
    <t>NCT.1904.006143</t>
  </si>
  <si>
    <t>Headline: NRA RCMIN Storm Control on Layer-2 ports (Yorkmills YM Night 10)
Description: X180020.54 NRA RCMIN Storm Control on Layer-2 ports on all Core sites</t>
  </si>
  <si>
    <t>NCT.1904.006586</t>
  </si>
  <si>
    <t>Headline: X183365-Config changes on Bundles on cgw01.bloor/ym/wlfdle/mtnk
Description: The objective is eMOP is to change bundle's configurations from minimum active bandwidth to minimum active link on below mentioned cgw's.</t>
  </si>
  <si>
    <t>NCT.1904.007728</t>
  </si>
  <si>
    <t>Headline: NRA RCMIN Storm Control on Layer-2 ports (Wolfdle Purple 6)
Description: X180020.54 NRA RCMIN Storm Control on Layer-2 ports on all Core sites</t>
  </si>
  <si>
    <t>NCT.1904.009440</t>
  </si>
  <si>
    <t>Headline: eWO # E5472-MOP-8952-901.02-1-005-A site: E5472 -  ProjectName: 
Description: Remove preconditions for VoLTE/VoWifi MT calls in ML02SBG0</t>
  </si>
  <si>
    <t>NCT.1904.009483</t>
  </si>
  <si>
    <t>Headline: Disable preconditions - OT1SBG
Description: Remove preconditions for VoLTE/VoWifi MT calls in OT1SBG0</t>
  </si>
  <si>
    <t>NCT.1904.010063</t>
  </si>
  <si>
    <t>Headline: X173202-RCBIN DGW Replacement: NBMN
Description: This emop will cover section to migrate voice cmts, cmts11.nbmm, from crs dgw01/02.nbmn to new dgw01/dgw02.nbmn_asr9k.</t>
  </si>
  <si>
    <t>NCT.1904.010068</t>
  </si>
  <si>
    <t>Headline: eWO # C0009E-MOP-8944-910-016-A site: WOLFDALE SWITCH -  Project
Description: MS1SMPC03 Loading of SMPC17 ICP1901</t>
  </si>
  <si>
    <t>NCT.1904.010082</t>
  </si>
  <si>
    <t>Headline: X173202-RCBIN - DGW Replacement: NBMN
Description: This emop will cover section to migrate voice cmts, cmts11.nbmn, from crs dgw01/02.nbmn to new dgw01/dgw02.nbmn_asr9k.</t>
  </si>
  <si>
    <t>NCT.1904.010218</t>
  </si>
  <si>
    <t>Headline: eWO # C0197-MOP-CORR-007-A site: ESNA PARK -  ProjectName: CORR
Description: CORRECTIVE:This work is to decrease the VIRTUAL_EVENT timer from 48 hours to 8 hours in Starhome Sparx WSMS. This resolves the long waiting time of 2nd WSMS after the regular 14 days waiting time expired.There will be a delay of receiving of wsms for about 10 minutes for the new roamers.</t>
  </si>
  <si>
    <t>Probe Upgrade/Correction</t>
  </si>
  <si>
    <t>NCT.1904.010742</t>
  </si>
  <si>
    <t xml:space="preserve">Headline: RTCS/Chatr Fan Replacement ML02CFA01
Description: Corrective: Fan replacement
Fan out of service
This is for the Chatr IVR. Non  service/customer impacting.
Low risk.
</t>
  </si>
  <si>
    <t>NCT.1904.011014</t>
  </si>
  <si>
    <t>Headline: X191375.01 _TPIA_PRIMUS_Bandwidth Update_1x600Mb
Description: X191375.01 _TPIA_PRIMUS_Bandwidth Update_1x600Mb</t>
  </si>
  <si>
    <t>NCT.1904.011534</t>
  </si>
  <si>
    <t>Headline: C0053 review/preload_C0053-EP-8920-001-MH1-A
Description: C0053-EP-8920-001-MH1-A
Hardware upgrade to 'ML-TN 8G 16DE - 4x195Mbps NP (4+0)'.
Link: b/w C0053 and C0069.
Type: Hardware upgrade where 2+2 config will be 4+0.
** Service Affecting: YES - see attached SAR **</t>
  </si>
  <si>
    <t>NCT.1904.011608</t>
  </si>
  <si>
    <t>Headline: Velcom_Aggregated_POI_1Glink#3_ Configuration
Description: X190535.02_TPIA_Velcom_Aggregated_POI_1Glink#3_ Augmentation</t>
  </si>
  <si>
    <t>NCT.1904.011622</t>
  </si>
  <si>
    <t>Headline: C6517-  Hwy 401 &amp;  Aultsville Rd - PWO Review
Description: PWO Review  - C6517 - Hwy 401 &amp;  Aultsville Rd</t>
  </si>
  <si>
    <t>rahat.hosen</t>
  </si>
  <si>
    <t>NCT.1904.012833</t>
  </si>
  <si>
    <t>NCT.1901.001531</t>
  </si>
  <si>
    <t xml:space="preserve">Headline: NB IOT | Activation of features+ Config+ S11U interface-MS1MPG0
Description: </t>
  </si>
  <si>
    <t>NCT.1904.011427</t>
  </si>
  <si>
    <t>Headline: C2835 Replacement of  Cisco ASR920-12SZ-IM
Description: Cuotover C2835-EP-8520-002-2-HCUT-A:Replacement of existing CISCO switch/router to new CISCO ASR920-12SZ-IM
Replacement of existing CISCO switch/router to new CISCO ASR920-12SZ-IM
***Hot-Swap/Hot-Cut***Service Affecting***OSPF Area 0.0.5.4****
- New Power, CAT5, Serial &amp; Fiber Run Required: YES
- TenGigE Upgrade Required: YES
- New ASR920-CSD</t>
  </si>
  <si>
    <t>NCT.1904.012825</t>
  </si>
  <si>
    <t>NCT.1901.007255</t>
  </si>
  <si>
    <t>Headline: eWO # PC01-MOP-X181893-004-A site:PC01 - ProjectName: X181893
Description: DGW01/02.CLWD Port Activations for CMTS78.CLWD - Capacity Augmentation
Trunk 1
CMTS78.CLWD XGIGE 6/1 gtap01.mod01.clwd A2 B2 DGW01.clwd Te0/5/0/8
Trunk 2
CMTS78.CLWD XGIGE 7/1 gtap02.mod01.clwd A2 B2 DGW02.clwd Te0/5/0/8</t>
  </si>
  <si>
    <t>NCT.1904.009310</t>
  </si>
  <si>
    <t>NCT.1904.004043</t>
  </si>
  <si>
    <t>Headline: Implement new standard peering acl on  to dgw02.qcmtl
Description: Implement new standard peering acl on IGWs</t>
  </si>
  <si>
    <t>NCT.1904.009507</t>
  </si>
  <si>
    <t xml:space="preserve">Headline: eWO # PT01-MOP-X183069-001-Migration of Services from SDM
Description: This provisioning is required to migrate services from SDV DM3 and SDV DM4 pairs to DCM, and to align downstream devices to new sources. Logical source change is required on the IPX under X183069 ? Migration of Services from SDV DM3 and SDV DM4 to DCM
</t>
  </si>
  <si>
    <t>NCT.1904.009516</t>
  </si>
  <si>
    <t>Headline: CLASSICAL&amp;FOA=NO- RTN Code Cleanup on EC01
Description: This activity is to remove old RTN code from EC01. This is non impacting work.</t>
  </si>
  <si>
    <t>NCT.1904.009518</t>
  </si>
  <si>
    <t>Headline: CLASSICAL&amp;FOA=NO- RTN Code Cleanup on EC03
Description: This activity is to remove old RTN code from EC03. This is non impacting work.</t>
  </si>
  <si>
    <t>NCT.1904.004916</t>
  </si>
  <si>
    <t>Headline: W0000-EP-7514-263-E06-A - Review and preload
Description: Review and preload W0000-EP-7514-263-E06-A
W2724 E59A ROSSLYN
W4129 E61M SCHONSEE</t>
  </si>
  <si>
    <t>NCT.1904.005258</t>
  </si>
  <si>
    <t>Headline: Review and Pre-load @ W0060_8920-001-SW1-A
Description: Review and Pre-load only
This work order will provision new CSD1-W0060-01 at LETHBRIDGE (W0060/LA).
Cut-over connection at TLAN/W0060/01 to the new CSD1.
 Service Affecting, refer to the SAR Report.</t>
  </si>
  <si>
    <t>NCT.1904.005279</t>
  </si>
  <si>
    <t>Headline: Review and Pre-load @ W4034 EP-8920-001-SW1-A UPLIFT
Description: Commission CSD-W4034-01 and cut-over W4034 Huawei BBU3910.
Location attached to S-W3363-01 (ring: PR21-1 - OSPF Area #0.0.2.1).
* Service affecting: YES - see NCT Report *
Oracle Code: 160580</t>
  </si>
  <si>
    <t>NCT.1904.004732</t>
  </si>
  <si>
    <t>Headline: Troubleshooting WSS card in LH Central Canada &amp; US #2
Description: To clear "Channel Controller Unexpected Loss Detected" alarm at RMHLONAYO2D038 WSSOPM-2-3 in LH Central Canada &amp; US #2 network, Transport Ops advised:
    1. Check/clean the fiber from the CMD44-2-57 and CMD44-2-58 towards WSS-2-3. Replace the fiber, if required.
    2. Check/clean port 3 of WSS-2-3 connected to WSS RMHLONOAY2D-038 WSS 1-3-3.
    3. Check the derived input power at the WSS, status of channel degrade and Channel Controller Unexpected Loss Detected alarms.
    4. If the issue persists, give a warm restart to WSSOPM-2-3.
    5. If the issue still persists, cold restart to WSS-2-3. Ensure to check 'capture the card logs before restart' box, before giving the restart.
    6. If the alarm does not get cleared, reseat the WSS.
    7. If the alarm persists, replace the WSS with a spare circuit pack (NTK553FC).
Impacts: LH Central Canada &amp; US #2</t>
  </si>
  <si>
    <t>NCT.1904.012287</t>
  </si>
  <si>
    <t xml:space="preserve">Headline: ANP Parameter Standardization - lbBnrPolicy
Description: This is to standardize the Rogers LTE Node settings as per AIO Template. The changes will improve Rogers LTE network quality and performance (Incorrect lbBnrPolicy setting for HB to LB and LB to B17 will be corrected) ,cell soft lock/unlock will be done at the end,
</t>
  </si>
  <si>
    <t>NCT.1904.009979</t>
  </si>
  <si>
    <t>Headline: Classical=Y, FOA=N;EC03 upgrade 7.0.0.16p12
Description: In this activity EC03 active and standby (YM and NK) will be upgraded from software version 7.0.0.16p8 to 7.0.0.16p12. The patch will be installed on the active EC03-YM and new VM will be created at the standby site and the FS from active EC03 will be mirrored to standby EC03-NK. Replication will be re-enabled. 
Since the FS mirror activity requires  4-5 hours to complete starting at 5:45am, an extended MW upto 11am is required.
However service impact is  only for new VOD sessions only from 3:30am to 4:15am for 45minutes in EC03 hubs as listed in the elements section.</t>
  </si>
  <si>
    <t>NCT.1903.012531</t>
  </si>
  <si>
    <t>Headline: Review and pre-load scripts
Description: IPRAN to Review and pre-load the config files in the PWO for new Ericsson Nodes for the following site:
W1956 Coyote Creek
W1962 SOUTH CLOVERDALE
W5078 Green Timbers</t>
  </si>
  <si>
    <t>NCT.1903.012547</t>
  </si>
  <si>
    <t>Headline: Review and pre-load scripts
Description: IPRAN to Review and pre-load the config files in the PWO for new Ericsson Nodes for the following site:
W5091 Langley City South
W5112 HWY 99 &amp; 24TH AVE</t>
  </si>
  <si>
    <t>NCT.1904.012098</t>
  </si>
  <si>
    <t>NCT.1904.008556</t>
  </si>
  <si>
    <t>Headline: Enable VMware tools on FE04 of ML02/TO5/MS1/VA2
Description: This MOP intended to document the necessary steps on Rogers TO5/MLO2/MS1/VA2 to install VMTool application. There is a potential risk of VM Server reboot due to heartbeat failure alarm received from LDAP servers. This tool is already installed in TO5LDAPPR01/ML02LDAPPR01, no service impact. This tool is required to install in all remaining 14 LDAP servers.
This activity we will be done on FE04 of ML02/TO5/MS1/VA2:
ml02ldapfe04
to5ldapfe04
ms1ldapfe04
va2ldapfe04
This 4 Front Ends out of 14 of the total platform capacity; hence no impact expected from this procedure as the load is distributed amount all of the nodes via the load balancers</t>
  </si>
  <si>
    <t>NCT.1904.000816</t>
  </si>
  <si>
    <t>Headline: Service= Classical &amp; FOA=NO Free Preview April 30th, 2019
Description: Free Preview/Encryption for  April 30th, 2019 as per attached  product request. This is a routine Free Preview activity scheduled by the attached product request sheet.
There is no service, customer or network impact from this activity.</t>
  </si>
  <si>
    <t>NCT.1904.010993</t>
  </si>
  <si>
    <t>Headline: Overcloud build for Voicemail OSP(day4)
Description: Project Voicemail OSP build</t>
  </si>
  <si>
    <t>NCT.1904.009758</t>
  </si>
  <si>
    <t>NCT.1904.009759</t>
  </si>
  <si>
    <t>NCT.1904.012229</t>
  </si>
  <si>
    <t>Headline: Retune Rogers Inukshuk LTE TDD Sites in Vancouver for 5G
Description: Purpose of this work order is to retune 3.5GHz frequencies used on the Rogers Inukshuk sites in Vancouver market in order to free up spectrum for the upcoming 5G deployment in these areas.</t>
  </si>
  <si>
    <t>NCT.1904.012759</t>
  </si>
  <si>
    <t>Headline: Upgrade firmware on CX3002 modules
Description: Upgrade firmware on CX3002 modules</t>
  </si>
  <si>
    <t>NCT.1904.003716</t>
  </si>
  <si>
    <t>Headline: E0937- Migrate HSPA(E0937) to VTL network
Description: Migrate HSPA(E0937) from A1-E0473-01(OSPF Area #0.0.6.16) to S2VT-E0473-01. (VTL network) e/Node B IP scheme change: YES</t>
  </si>
  <si>
    <t>NCT.1902.007050</t>
  </si>
  <si>
    <t>Headline: eWO # PT04-MOP-X181893-004-A site:PT04- ProjectNameX181893
Description: DGW01/02.ETOB Port Activations for CMTS80.ETOB - Capacity Augmentation
Trunk 1
CMTS80.ETOB XGIGE 6/2 tap03.mod02.etob A4 B4 DGW01.ETOB Te0/9/0/3/3 
Trunk 2
CMTS80.ETOB XGIGE 7/2 tap04.mod02.etob A4 B4 DGW02.ETOB Te0/9/0/3/3</t>
  </si>
  <si>
    <t>NCT.1904.007242</t>
  </si>
  <si>
    <t>Headline: eWO #PM01-MOP-X182184-005-A site:PM01 Project X183244.03
Description: DGW01/02.WLFDLE Port Activations for CMTS77.WLFDLE - Capacity Augmentation cmts77.wlfdle
Trunk 1
xgig 6/2 A2 tap03.mod03.wlfdle B2 dgw01.wlfdle Te0/18/0/2/3 
xgig 6/3 A3 tap03.mod03.wlfdle B3 dgw01.wlfdle Te0/18/0/0/4 
Trunk 2
xgig 7/2 A2 tap04.mod03.wlfdle B2 dgw02.wlfdle Te0/18/0/0/6 
xgig 7/3 A3 tap04.mod03.wlfdle B3 dgw02.wlfdle Te0/18/0/1/1</t>
  </si>
  <si>
    <t>NCT.1904.007740</t>
  </si>
  <si>
    <t>Headline: X180010.04-RCMIN BLUE EOL OOB REPLACEMENT-Bolton-D2
Description: 2.1 Scope of Work
This emop is to provide the base configuration for a new RCMIN OOB device.  Device specific info can be obtained from the EDS.   This emop covers all config not provided in the EDS and is taken from Engineering Templates for ISR 4431 and ISR 4451.</t>
  </si>
  <si>
    <t>NCT.1902.007137</t>
  </si>
  <si>
    <t>Headline: eWO # PT04-MOP-X181893-004-A site:PT04- ProjectNameX181893
Description: DGW01/02.ETOB Port Activations for CMTS83.ETOB - Capacity Augmentation
Trunk 1
CMTS83.ETOB XGIGE 6/2 tap03.mod03.etob A1 B1 DGW01.ETOB Te0/9/0/3/7
Trunk 2
CMTS83.ETOB XGIGE 7/2 tap04.mod03.etob A1 B1 DGW02.ETOB Te0/9/0/3/2</t>
  </si>
  <si>
    <t>NCT.1904.009855</t>
  </si>
  <si>
    <t>Headline: eWO #PM01-MOP-X182184-005-A site:PM01 Project X183244.03
Description: DGW01/02.WLFDLE Port Activations for CMTS76.WLFDLE - Capacity Augmentation cmts76.wlfdle
Trunk 1
xgig 6/3 A1 tap03.mod02.wlfdle B1 dgw01.wlfdle Te0/18/0/2/8 
Trunk 2
xgig 7/3 A1 tap04.mod02.wlfdle B1 dgw02.wlfdle Te0/18/0/4/2</t>
  </si>
  <si>
    <t>NCT.1904.010405</t>
  </si>
  <si>
    <t>Headline: MOB Hansen X180881.05 New Shelf Turn-Up
Description: Turn up new 32-Slot OME6500-BMTNONDAO2D-022 Shelf #1 with all associated cards</t>
  </si>
  <si>
    <t>NCT.1904.011262</t>
  </si>
  <si>
    <t>Headline: eFCR00000003318_NATIONAL-FCR-RCMIN-467-A: Deletion
Description: NATIONAL-FCR-RCMIN-467-A: remove rules for the Securegate Phase 2 VPN - WFD for 10.214.118.0/23</t>
  </si>
  <si>
    <t>NCT.1904.012256</t>
  </si>
  <si>
    <t>Headline: 5G PWO OPEN PORT: C3190L-EP-9776-701-BT2-A
Description: OPEN PORT
C3190L-EP-9776-701-BT2-A
New BB6630 Commissioning for 5G with AIR5121 at site ROGERS CENTRE BRAMPTON RF LAB (C3190L/
TEST).
HLD Rev: OSPF AREA ID # 0.0.5.4(GTA 10 GigE#2 &amp; T05 DIRECT) - HLD Input-2019-04-25_Rev-A
[Oracle # 165320]</t>
  </si>
  <si>
    <t>NCT.1904.013261</t>
  </si>
  <si>
    <t>Headline: eWO # NATIONAL-TWO-9976-500-002-A site: NATIONAL - 
Description: BR - Define new cell site data in LRF
"LTE CELL Name
(CELL_SITE)"
O02AXD
O02AXE
O02AXF
O02AXG
O02AXH
O02AXJ
O02ABXD
O02ABXE
O02ABXF
O02ABXG
O02ABXH
O02ABXJ
O02APXD
O02APXE
O02APXF
O02APXG
O02APXH
O02APXJ
O02AQXD
O02AQXE
O02AQXF
O02AQXG
O02AQXH
O02AQXJ
O04AXD
O04AXE
O04AXF
O04AXG
O04AXH
O04AXJ
O06AAXD
O06AAXE
O06AAXF
O06AAXG
O06AAXH
O06AAXJ
O08AXD
O08AXE
O08AXF
O08AXG
O08AXH
O08AXJ
O20AXD
O20AXE
O20AXF
O20AXG
O20AXH
O20AXJ
O25ABXD
O25ABXE
O25ABXF
O25ABXG
O25ABXH
O25ABXJ
O25ACXD
O25ACXE
O25ACXF
O25ACXG
O25ACXH
O25ACXJ
O26AXAD
O26AXBD
O26AXCD
O26AXDD
O26AXED
O26AXFD
O26AXAG
O26AXBG
O26AXCG
O30ABXD
O30ABXE
O30ABXF
O30ABXG
O30ABXH
O30ABXJ
O31AXD
O31AXE
O31AXF
O31AXG
O31AXH
O31AXJ
O31ABXD
O31ABXE
O31ABXF
O31ABXG
O31ABXH
O31ABXJ
O32AXD
O32AXE
O32AXF
O32AXG
O32AXH
O32AXJ
O32APXD
O32APXE
O32APXF
O32APXG
O32APXH
O32APXJ
O35AJXD
O35AJXE
O35AJXF
O35AJXG
O35AJXH
O35AJXJ
O35AKXD
O35AKXE
O35AKXF
O35AKXG
O35AKXH
O35AKXJ
O42AXD
O42AXE
O42AXF
O42AXG
O42AXH
O42AXJ
O43AXD
O43AXE
O43AXF
O43AXG
O43AXH
O43A</t>
  </si>
  <si>
    <t>NCT.1904.009913</t>
  </si>
  <si>
    <t>Headline: EBU-AMAZON-TRANSPORT - 4X100G WAVES
Description: Transport Operation to assist with switch tech to install new amplifier in existing Ciena and verify card ok
o Slot 34 ? Install a MID-STAGE LINE AMPLIFIER 3 C-BAND (MLA3) Card (Part# NTK552GAE5).</t>
  </si>
  <si>
    <t>NCT.1904.006555</t>
  </si>
  <si>
    <t>Headline: Service = Classical &amp; FOA = NO | Adding/Removing free preview
Description: The purpose of this activity is to add Gusto on Demand to free preview in Ontario</t>
  </si>
  <si>
    <t>NCT.1904.011574</t>
  </si>
  <si>
    <t>Headline: Power Down  Calling Card Platform
Description: eWO # NATIONAL-MOP-CORR-DRP-097-A site: NATIONAL 
This is to power down a legacy calling card platform in order to decommission.
There are no services or customer traffic on the platform. 
This is low risk.
The following server types will be powered off: Summa4 (voice switch), Voice Response Units (VRU), and HP NSK servers.</t>
  </si>
  <si>
    <t>Prepaid SCP</t>
  </si>
  <si>
    <t>NCT.1904.012954</t>
  </si>
  <si>
    <t xml:space="preserve">Headline: eWO # ROAMING-WD-9960-044-004-A site: ROAMING - 
Description: "PRIORITY FAST TRACK - 9960-044 Cubic Telecom Liechtenstein (LIECT) Inbound LTE IREG/TADIG Testing
Please configure DEA to support Inbound testing with Cubic Telecom Liechtenstein (LIECT).
Note: GPRS and 3G configuration requested under project 9960-043.
MCC/MNC: 295/06
Details of their LTE and network info are found in the OSS share drive in their latest IR21 document under ROAMING\GSM\
Their DNS should support NAPTR queries and Their MME should support receiving NAPTR responses containing S-flag responses.
Rogers DEA will route diameter messages to Syniverse DRA
Please only define the test IMSIs listed below in the DEA
Test IMSIs:
295060002761218
295060002761219
295060002761220
295060002761221
295060002761222
295060002761223
295060002761224
295060002761225"
</t>
  </si>
  <si>
    <t>NCT.1904.010556</t>
  </si>
  <si>
    <t xml:space="preserve">Headline: X182939.03_2018 RCIN-TRANSPORT-ATLANTIC CORE 2019
Description: Rack 13-21 
 Install 100G transponder in Slot 26 of OTWAONQPO2D-014 (Shelf3)
Port 1 to Rack 1-13 Slot 59 - Blue Port75,76
Rack 13-19 Installations
Install 100G transponder in Slot 5 of OTWAONQPO2D-014 (Shelf4)
Run and connect fiber cable from Port 1 to Rack 1-13 Slot 59 - Blue Port77,78
Install 100G transponder in Slot 22 of OTWAONQPO2D-014 (Shelf4)
Run and connect fiber cable from Port 1 to Rack 1-13 Slot 59 - Blue Port79,80
Once Card insertion complete tranport Ops to Map the circuit between OME6500-OTWAONQPO2D-014/3 and OME6500-FCTNNBBTO2D-007/1 to make ready for 10G testing and let NI Prime know to scheudl E2E testing .,
</t>
  </si>
  <si>
    <t>NCT.1904.011563</t>
  </si>
  <si>
    <t>Headline: C0009E-EP-X182150.12-001-A
Description: C0009E-EP-X182150.12-001-A
-Configure A2-C0009E-01 to interconnect C0009E RCATS Probe (RCATS-GTW-WLFDE-02).
Service Affecting: Not Service Affecting.</t>
  </si>
  <si>
    <t>ali.saboori</t>
  </si>
  <si>
    <t>NCT.1904.004384</t>
  </si>
  <si>
    <t>Headline: Poweroff and decomission VM - GolabalLogic and Dflare
Description: This is to delete and power off VMs for GlobalLogic and Dflare application. Delete the powered off VM to free space on Datastore.</t>
  </si>
  <si>
    <t>NCT.1904.009059</t>
  </si>
  <si>
    <t>Headline: X173202 RCBIN - DGW Replacement: NBMN
Description: This emop will cover section to migrate facebook server from crs dgw01.nbmn to new dgw01.nbmn_asr9k.</t>
  </si>
  <si>
    <t>NCT.1904.009343</t>
  </si>
  <si>
    <t>NCT.1904.010933</t>
  </si>
  <si>
    <t>Headline: X190848-Add new P2P 10 Gig link - DGW01.YM to DGW02
Description: Activity is to add a new P2P 10 Gig link between DGW01.YM and DGW02.WLFDLE towards AGW08/09 Dixie.
Transport Plan number:  X183103.01  
DDP York Mills: EED190400122 - C2243-DDP-X190848-001-A 
DDP Wolfedale: EED190400121 - PM01-DDP-X190848-001-A</t>
  </si>
  <si>
    <t>NCT.1904.011468</t>
  </si>
  <si>
    <t>Headline: Roaming WOs
Description: DATE 12APR
ROAMING-WD-4000-251-184-003-A
ROAMING-WD-4000-251-184-006-A
ROAMING-WD-4000-251-184-009-A
ROAMING-WD-4000-251-184-014-A
ROAMING-WD-4000-251-184-015-A
ROAMING-WD-4000-251-184-016-A
DATE 19APR
ROAMING-WD-4000-251-185-001-A
ROAMING-WD-4000-251-185-002-A
ROAMING-WD-4000-251-185-003-A
ROAMING-WD-4000-251-185-006-A
ROAMING-WD-4000-251-185-009-A
ROAMING-WD-4000-251-185-012-A</t>
  </si>
  <si>
    <t>NCT.1904.011517</t>
  </si>
  <si>
    <t>Headline: eWO # W1969-TWO-7514-163-001-A site: BRITISH PROPERTIES - 
Description: BR - Correct the N11 data for GERAN CGI 302720FE38D5D4 in MTAS</t>
  </si>
  <si>
    <t>NCT.1904.011559</t>
  </si>
  <si>
    <t>Headline: C1505A-EP-X182150.02-1-001-A
Description: C1505A-EP-X182150.02-1-001-A
Configure A2H-C1505A-01 to interconnect C1505A RCATS Probe (RCATS?GTW?BLOOR?02).
Service Affecting: Not Service Affecting.</t>
  </si>
  <si>
    <t>NCT.1904.011567</t>
  </si>
  <si>
    <t xml:space="preserve">Headline: eWO # W4659-TWO-8210-659-002-A site: DEVON TOWER - 
Description: BR - Define new cell site data in MTAS
UMTS Cell Names
CIDT1Z1
CIDT2Z1
CIDT3Z1
CIDT4Z1
CIDT5Z1
"LTE CELL Name
(CELL_SITE)"
CIMM1X4
CIMM2X4
CIMM3X4
CIMM4X4
CIMM5X4
CIMM1X7
CIMM2X7
CIMM3X7
CIMM4X7
CIMM5X7
CIMM1XD
CIMM2XD
CIMM3XD
CIMM4XD
CIMM5XD
Location Code
W4659
</t>
  </si>
  <si>
    <t>NCT.1904.011580</t>
  </si>
  <si>
    <t xml:space="preserve">Headline: eWO # W4350-TWO-9200-350-001-A site: TABER DOWNTOWN - 
Description: BR - Define new cell site data in MTAS
"LTE CELL Name
(CELL_SITE)"
CTAAX4
CTAAX5
CTAAX6
CTAAX7
CTAAX8
CTAAX9
CTAAXA
CTAAXB
CTAAXC
CTAAXD
CTAAXE
CTAAXF
CTAAXG
CTAAXH
CTAAXJ
CTAAXK
CTAAXL
CTAAXM
Location Code
W4350
</t>
  </si>
  <si>
    <t>NCT.1904.011587</t>
  </si>
  <si>
    <t xml:space="preserve">Headline: eWO # W8139-TWO-9200-139-002-A site: SEBA BEACH - 
Description: BR - Define new cell site data in MTAS
UMTS Cell Names
EJEZ1
EJEZ2
EJEZ3
"LTE CELL Name
(CELL_SITE)"
EJEX4
EJEX5
EJEX6
EJEXA
EJEXB
EJEXC
EJEXD
EJEXE
EJEXF
EJEXG
EJEXH
EJEXJ
Location Code
W8139
</t>
  </si>
  <si>
    <t>NCT.1904.011596</t>
  </si>
  <si>
    <t xml:space="preserve">Headline: eWO # NATIONAL-TWO-7514-263-003-A site: NATIONAL - 
Description: BR - 
Delete the old CGI definitions of decommissioned UMTS cells (Task 1, 2, 3 &amp; 4).
Define New cell site data in MTAS which are reusing the Cell IDs of the decommissioned cells. BTU atteched.
Note: Due to large number of sites/sectors being defined (2798), the 'Add'  section has been divided into 3 tasks (Tasks 5, 6 &amp; 7) </t>
  </si>
  <si>
    <t>NCT.1904.012827</t>
  </si>
  <si>
    <t>Headline: Fix - invalid billcycle end date
Description: This is a non impacting and low risk change to the MNS template to resolve the below issue.
CSR#5337579921/IMT.1903.026192
Issue: Invalid billcycle end date is populated in the EBU threshold notification.
Root Cause: EDUN subscribers receiving the threshold notifications with bill cycle end date incremented by one day after 8 CTN?s under the same BAN on Vancouver site.
Solution:  MNS configuration is updated by adding 3 hours on Vancouver site for bill cycle starts.</t>
  </si>
  <si>
    <t>NCT.1904.010161</t>
  </si>
  <si>
    <t>NCT.1904.012295</t>
  </si>
  <si>
    <t>NCT.1904.012545</t>
  </si>
  <si>
    <t>Headline: Deploy TFTP VMs
Description: Deploy TFTP VMs</t>
  </si>
  <si>
    <t>NCT.1904.012547</t>
  </si>
  <si>
    <t>Headline: Deploy Jenkins VMs
Description: Deploy Jenkins VMs</t>
  </si>
  <si>
    <t>NCT.1904.006187</t>
  </si>
  <si>
    <t>Headline: E1774-Traffic Migration to to Videotron network
Description: E1774
Migrate S1-E1774-01(OSPF Area #0.0.6.42) to S2VT-E0574-01. (VTL network)
e/Node B IP scheme change: YES
TWAMP Update.</t>
  </si>
  <si>
    <t>NCT.1904.009851</t>
  </si>
  <si>
    <t>NCT.1904.010989</t>
  </si>
  <si>
    <t>NCT.1904.013442</t>
  </si>
  <si>
    <t>Headline: FCR-eFCR00000003423-NATIONAL-FCR-RCMIN-481-A
Description: DGW Replacement
FCR-eFCR00000003423-NATIONAL-FCR-RCMIN-481-A</t>
  </si>
  <si>
    <t>NCT.1904.013444</t>
  </si>
  <si>
    <t>NCT.1904.008346</t>
  </si>
  <si>
    <t>Headline: EMM DYAS - New Storage installation HP 3PAR
Description: New storage has already been installed in EMM Rack DYAS
Tasks to be executed on a non-production system:
? LUNs configuration using HPE3PAR GUI.
? CAT6 cables connectivity with the new storage
? Fiber cable connectivity between SAN Switches and new storage
there is no impact to EMM DYAS system.</t>
  </si>
  <si>
    <t>NCT.1904.010672</t>
  </si>
  <si>
    <t>Headline: Add new CMTSs to IPDR Sorter
Description: Add new CMTSs to IPDR Sorter,
DGWActivation CCAP Loopback0 Ports IPDR Sorter
NCT.1903.007437 cmts89.mtnk 24.153.0.146 7376/6376 172.16.55.36 / 172.16.43.164
NCT.1903.010702  cmts90.grnsbr 24.153.0.148 7280 / 6280 172.16.55.37 / 172.16.43.163
NCT.1904.004551  cmts93.lndn 24.153.0.152 7082 / 6082 172.16.55.35 / 172.16.43.159</t>
  </si>
  <si>
    <t>NCT.1904.010780</t>
  </si>
  <si>
    <t>Headline: RCMIN_OWEN_SOUND_NEW_SITE Day 2
Description: X181305_EDS_RCMIN_OWEN_SOUND_NEW_SITE
There is no customer or service impact we will be enabling the link from RCMIN Collingwood towards towards new switches in Owen Sound. This is a brand new HeadEnd there is nothing installed there need to bring RCMIN connectivity up so other devices can be connected</t>
  </si>
  <si>
    <t>NCT.1904.011595</t>
  </si>
  <si>
    <t xml:space="preserve">Headline: eWO # NATIONAL-TWO-8960-286-009-A site: NATIONAL - 
Description: BR - Define new Tbaytel cell site in MTAS
"LTE CELL Name
(CELL_SITE)"
Z13DX4
Z13DX5
Z13DX6
Z13DXX
Z13DXY
Z13DXZ
Location Code
Z13D
</t>
  </si>
  <si>
    <t>NCT.1904.012666</t>
  </si>
  <si>
    <t>Headline: Service Profiles Creation for OSP Voicemail in ML02 (day1)
Description: Create service profiles for OSP Voicemail project in ML02</t>
  </si>
  <si>
    <t>NCT.1902.011010</t>
  </si>
  <si>
    <t>Headline: eWO # PM01-MOP-X182184-004-A site:PM01- ProjectNameX182184
Description: DGW01/02.WLFDLE Port Activations for CMTS80.WLFDLE - Capacity Augmentation
Trunk 1
CMTS80.WLFDLE XGIGE 6/2 gtap03.mod01.wlfdle A4 B4 DGW01.WLFDLE Te0/18/0/2/2
Trunk 2
CMTS80.WLFDLE XGIGE 7/2 gtap04.mod01.wlfdle A4 B4 DGW02.WLFDLE Te0/18/0/0/5</t>
  </si>
  <si>
    <t>NCT.1904.005660</t>
  </si>
  <si>
    <t>NCT.1904.013462</t>
  </si>
  <si>
    <t>Headline: FCR-eFCR00000003422-NATIONAL-FCR-RCMIN-480-A
Description: DGW Replacement
FCR-eFCR00000003422-NATIONAL-FCR-RCMIN-480-A</t>
  </si>
  <si>
    <t>NCT.1904.013466</t>
  </si>
  <si>
    <t>NCT.1904.013454</t>
  </si>
  <si>
    <t>Headline: Huawei GTP-U Static Check Disable
Description: GTP-U Static check paramter will be disabled on 500 nodes in AB market and VoLTE call drop rate would be observed. This static check diable will not drop VoLTE calls during congestion scenario,</t>
  </si>
  <si>
    <t>NCT.1904.013463</t>
  </si>
  <si>
    <t>NCT.1904.013468</t>
  </si>
  <si>
    <t>Headline: Huawei GTP-U Static Check Disable
Description: GTP-U Static check paramter will be disabled on 102  nodes in SK market and VoLTE call drop rate would be observed. This static check diable will not drop VoLTE calls during congestion scenario,</t>
  </si>
  <si>
    <t>NCT.1904.013475</t>
  </si>
  <si>
    <t>Headline: FCR-eFCR00000003421-NATIONAL-FCR-RCMIN-479-A
Description: RCHRD DGW Replacemen
FCR-eFCR00000003421-NATIONAL-FCR-RCMIN-479-A</t>
  </si>
  <si>
    <t>NCT.1904.013478</t>
  </si>
  <si>
    <t>NCT.1904.009429</t>
  </si>
  <si>
    <t>Headline: X180010.07-RCMIN BLUE EOL OOB REPLACEMENT-Edmonton
Description: This emop is to provide the base configuration for a new RCMIN OOB device.  Device specific info can be obtained from the EDS.   This emop covers all config not provided in the EDS and is taken from Engineering Templates for ISR 4431 and ISR 4451.</t>
  </si>
  <si>
    <t>NCT.1904.012595</t>
  </si>
  <si>
    <t>NCT.1904.012177</t>
  </si>
  <si>
    <t>Headline: Service=EBU&amp;FOA=NO VSR0000000938- Dublin Group (Mitchell)
Description: Add Rogers TV HD (Waterloo) and remove Rogers Stratford HD for Dublin Group (Mitchell-Seaforth) as per VSR0000000938</t>
  </si>
  <si>
    <t>NCT.1904.012756</t>
  </si>
  <si>
    <t>NCT.1904.013493</t>
  </si>
  <si>
    <t>NCT.1904.012859</t>
  </si>
  <si>
    <t>Headline: W0138 U.B.C. - Open ports
Description: Opening Cisco ports for Ericsson Integration for 5G BB.
Non Service affecting.</t>
  </si>
  <si>
    <t>NCT.1903.006049</t>
  </si>
  <si>
    <t>Headline: CSC to implement work orders
Description: for Day 2 of 2
CSC to test the following.
This work order NAT-TWO-5925-011-005-A was completed back in Nov 27 2017.  So the work order was closed with no issues.  There is no traffic on these routes. We are just call testing the routes to ensure they are still working properly before we proceed with moving live traffic onto the routes.
Elements
MIP4 MSC: TOUMSC2, MOUMSC2, VAUMSC2, TOUMSC9.   C0197,E0002, W1094, C0009E
PM01IMSSBC01 (SBC Toronto)
VNIIMSSBC01 (SBC Vancouver)
Day 1
SIP Peering
SBC testing
MOP attachement
SIP Peering SBC Test Plan Rogers-Distributel UPDATED (11-Feb-2019)
Day 2
SIP Peering 
MSC Routing
MOP attachement
New Rogers MSC Route Testing Distributel SIP Interconnect (14-Jan-2019)</t>
  </si>
  <si>
    <t>NCT.1904.013503</t>
  </si>
  <si>
    <t>Headline: eWO # NATIONAL-FCR-SDE-219-A eFCR00000002709
Description: eFCR00000002709 To establish connectivity between Rogers and Cadent (Business Partner) to facilitate metadata push from SeaChange back office (DR Site). This setup will be leveraged to support geo-redundant back office for DTV and support DAI.</t>
  </si>
  <si>
    <t>NCT.1904.013566</t>
  </si>
  <si>
    <t xml:space="preserve">Headline: eWO # ROAMING-RS-9960-045-001-A site: ROAMING - 
Description: "9960-045 Digicel Samoa (WSMDP) Inbound LTE IREG/TADIG Testing
DEA realm configuration has been completed outbound LTE project 8960-104. 
Please only define the test IMSIs listed below in the DEA so inbound testing can proceed.
Test IMSIs:
549000020633426 
549000020633425 
549000020633424
549000020633423 
549000020633500 
549000020633501 
549000020633502 
549000020633427"
</t>
  </si>
  <si>
    <t>NCT.1904.013560</t>
  </si>
  <si>
    <t>Headline: eWO # NATIONAL-SWO-7940-500-001-A site: NATIONAL - 
Description: This documents details the creation of the new SIP routes between the Rogers  RWI switches and new Voicemail Platform via Montreal and Toronto IBCF.</t>
  </si>
  <si>
    <t>NCT.1904.013565</t>
  </si>
  <si>
    <t>NCT.1904.013572</t>
  </si>
  <si>
    <t>Headline: DNS Modification Ticket #498426
Description: Company/RBS ID: WURCANA
-
--Instructions Begin--
not entered
--Instructions End--
-
Ditems: 6
-
-
--Data Begins--
ADD sis-dev.wurth.ca. 86400 IN A 209.5.232.202
ADD sis-uat.wurth.ca. 86400 IN A 209.5.232.202
ADD sis.wurth.ca. 86400 IN A 209.5.232.202
ADD dev.sislogon.com. 86400 IN A 209.5.232.202
ADD qa.sislogon.com. 86400 IN A 209.5.232.202
ADD www.sislogon.com. 86400 IN A 209.5.232.202
--Data Ends----
-
--Counts--
A: 6 - PTR: 6 - CNAME: 0 - Other: 0
--Counts-</t>
  </si>
  <si>
    <t>NCT.1904.013577</t>
  </si>
  <si>
    <t>Headline: DNS Modification Ticket #799510
Description: Requestor: Mustafa Ibrahim mustafa.ibrahim@rci.rogers.com
RIP: 10.241.208.209
Tele: 6472315185
Company/BU: RCI CEX/MBU/Cloudops
-
--Instructions Begin--
add new app node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ADD mazcaeocpstga11.rci.rogers.com. 86400 IN A 10.73.136.70
--Data Ends----
-
--Counts--
A: 1 - PTR: 1 - CNAME: 0 - Other: 0
--Counts--</t>
  </si>
  <si>
    <t>NCT.1904.013602</t>
  </si>
  <si>
    <t>Headline: DNS Modification Ticket #632841
Description: Requestor: Saurabh Singh singh.saurabh@rci.rogers.com
RIP: 10.52.41.251
Tele: 6478470806
Company/BU: RCI BU not entered
-
--Instructions Begin--
not entered
--Instructions End--
-
SCOA/OTL Code: not entered
SCOA/OTL OWNER: not entered
TTL: 86400
Ditems: 2
Bulk: NO
Del: NO
Network: REN
-
======================================================
WE ALWAYS ADD PTRs (where we control the reverse zone)
UNLESS
we are specifically asked not to add PTR records
OR
where multiple hostnames point to a single IP
and the PRIMARY HOSTNAME has not been specified/advised
======================================================
-
--Data Begins--
ADD nprapl000676.rogers.com. 86400 IN A 10.18.98.211
ADD nprapl000678.rogers.com. 86400 IN A 10.18.98.214
--Data Ends----
-
--Counts--
A: 2 - PTR: 2 - CNAME: 0 - Other: 0
--Counts--</t>
  </si>
  <si>
    <t>NCT.1904.013621</t>
  </si>
  <si>
    <t>Headline: RSHM, X-Home Project, Subscribe Portal Decomm Warning at Wlfdle
Description: RSHM, X-Home Project, Subscribe Portal Decomm Warning at Wlfdle</t>
  </si>
  <si>
    <t>NCT.1904.013697</t>
  </si>
  <si>
    <t>Headline: eWO # NATIONAL-FCR-SDE-227-A eFCR00000003412
Description: This eFCR is an Amendment/Addition to {eFCR00000001925}
All Justification and Rationale provided in {eFCR00000001925} apply to this request as well.
"Scaled Down" Production Instance Deployment for Proof Of Concept 
Flows will deliver Access Network Telemetry Data</t>
  </si>
  <si>
    <t>NCT.1904.013775</t>
  </si>
  <si>
    <t>Headline: DNS Modification Ticket #216450
Description: Requestor: Saurabh Singh singh.saurabh@rci.rogers.com
RIP: 10.52.41.251
Tele: 6478470806
Company/BU: RCI BU not entered
-
--Instructions Begin--
not entered
--Instructions End--
-
SCOA/OTL Code: not entered
SCOA/OTL OWNER: not entered
TTL: 86400
Ditems: 2
Bulk: NO
Del: NO
Network: REN
-
======================================================
WE ALWAYS ADD PTRs (where we control the reverse zone)
UNLESS
we are specifically asked not to add PTR records
OR
where multiple hostnames point to a single IP
and the PRIMARY HOSTNAME has not been specified/advised
======================================================
-
--Data Begins--
ADD nprapl000676.rogers.com. 86400 IN A 10.18.98.211
ADD nprapl000678.rogers.com. 86400 IN A 10.18.98.214
--Data Ends----
-
--Counts--
A: 2 - PTR: 2 - CNAME: 0 - Other: 0
--Counts--</t>
  </si>
  <si>
    <t>NCT.1904.011642</t>
  </si>
  <si>
    <t>Headline: Deploy VMs for ISNS virtulization
Description: Deploy VMs for ISNS virtulization</t>
  </si>
  <si>
    <t>NCT.1904.013781</t>
  </si>
  <si>
    <t>Headline: DNS Modification Ticket #306715
Description: Requestor: Venkatragavan Perumal Venkatragavan.Peruma@rci.rogers.com
RIP: 10.52.24.244
Tele: 4377701996
Company/BU: RCI Digital Capabilities
-
--Instructions Begin--
New Domain for Oneview - adding during buiness hours ASAP
--Instructions End--
-
SCOA/OTL Code: not entered
SCOA/OTL OWNER: not entered
TTL: 3600
Ditems: 1
Bulk: NO
Del: NO
Network: REN/RCBIN
-
======================================================
WE ALWAYS ADD PTRs (where we control the reverse zone)
UNLESS
we are specifically asked not to add PTR records
OR
where multiple hostnames point to a single IP
and the PRIMARY HOSTNAME has not been specified/advised
======================================================
-
--Data Begins--
ADD qa07-oneview.rogers.com. 3600 IN CNAME oneview.rogers.com.edgekey.net.
--Data Ends----
-
--Counts--
A: 0 - PTR: 0 - CNAME: 1 - Other: 0
--Counts--</t>
  </si>
  <si>
    <t>NCT.1904.010758</t>
  </si>
  <si>
    <t>Headline: LTE OSS - Split, Admin Server Upgrade &amp; SFS Upgrade
Description: LTE application access can be interrupted during OSS split activity, for approx 20min. NOC will be getting allip feed of alarms into netcool during upgrade.</t>
  </si>
  <si>
    <t>NCT.1904.013141</t>
  </si>
  <si>
    <t>Headline: Landlord scheduled power system maintenance
Description: Landlord scheduled power system maintenance will affect C5666  transport , GSM and UMTS services.  This is a shopping mall, no customer in the mall during outage time.</t>
  </si>
  <si>
    <t>Customer Impact: Small
Service Impact: Degraded
Network Impact: Outage</t>
  </si>
  <si>
    <t>NCT.1904.003551</t>
  </si>
  <si>
    <t>Headline: RHP migrations to CASA-Clean up &amp;shutdown interfaces-Campbellton
Description: Scope of Work (NCT ? Description):
Operations will be performing a datafill for the RHP CASA migrations. Decommission the UBR10K RHP CMTSs Cable Interface after the customers have been migrated to CASA CCAP.</t>
  </si>
  <si>
    <t>NCT.1904.003558</t>
  </si>
  <si>
    <t>Headline: RHP migrations to CASA-Clean up and shutdown interfaces-Bathurst
Description: Scope of Work (NCT ? Description):
Operations will be performing a datafill for the RHP CASA migrations. Decommission the UBR10K RHP CMTSs Cable Interface after the customers have been migrated to CASA CCAP.</t>
  </si>
  <si>
    <t>NCT.1904.000145</t>
  </si>
  <si>
    <t>Headline: Installing OTA Custom Adapatation on vEDA
Description: Procedure to install the OTA Custom Adaptation (CA) on vEDA nodes. This MoP also provides the procedure to update the DNS IP on PL Blades.
This node does not carry  provisioning traffic, only used for provision validation and engineering testing.
Summary of tasks;
" Perform Pre-Activity Health-Checks as per Section 7.1
" Deploying OTA CA.
" Updating DNS configuration in cluster.conf
" OTA NE Configuration in GUI.
" Provisioning Verification for OTA.
" Regression Tests for VoLTE/VoWifi, UCC and Multi-sim.
" Perform Post-Activity Health-Checks as per Section 7.1
" Roll-back (If required)
" Rogers to Perform Pre-activity TCM and Post-Activity TCM.</t>
  </si>
  <si>
    <t>NCT.1904.006177</t>
  </si>
  <si>
    <t>Headline: 7564-004 - OCC Migration/Prodcution cutover ?MS1/To5 TSP -P1B
Description: The purpose of this WO is to add a Configuration for CHATR CTNs  ( This is a production cut-over)
During the activity, the CHATR APNs data services will not be available. Any new request will redirect to other nodes/regions.
The following are the affected services :
? chatrweb.apn  &amp; chatrisp.apn ? PT7 Region
? chatrweb.apn  &amp; chatrisp.apn ? MS1 Region</t>
  </si>
  <si>
    <t>NCT.1904.013561</t>
  </si>
  <si>
    <t>Headline: Lock/Unlock and/or Reseat SIS1 on TO3SBG0
Description: Currently we cannot access TO3SBG0 from either GUI or CLI, but we can access SIS1, SIS2 and ISER2 from console ports. IMT.1904.029310.
After troubleshooting with Ericsson, we will need to reset the SIS1 on TO3SBG0 to restore TO3SBG0.</t>
  </si>
  <si>
    <t>NCT.1902.006308</t>
  </si>
  <si>
    <t>Headline: 7960-490 - VoWiFi Redundancy - MS1PDG0 IP Re-architecture
Description: This activity is to migrate the existing OAM network of MS1PDG0 from RCMIN Purple to RCMIN Blue.  Also, SWm/S2b/SWu/NTP will be migrated from RCWIN to SDE network.</t>
  </si>
  <si>
    <t>NCT.1903.003052</t>
  </si>
  <si>
    <t>Headline: 8956-000 Activation of 5G EPC feature &amp; configuration in ML2MME1
Description: This activity is for activating 5G features and to restrict NR access control for roaming subscribers.</t>
  </si>
  <si>
    <t>NCT.1904.010240</t>
  </si>
  <si>
    <t>NCT.1903.006532</t>
  </si>
  <si>
    <t>Headline: IPRAN Traffic cut-over from S2-C2644-01 to the new A2H-C2644-01
Description: C2644-EP-9976-520-1-CUT-A : IPRAN Traffic cut-over from S2-C2644-01 to the new A2H-C2644-01</t>
  </si>
  <si>
    <t>NCT.1904.013552</t>
  </si>
  <si>
    <t>Headline: Failed PEM 2 on 6de02.bloor
Description: Faulty PEM 2 module needs to be replaced on 6de02.bloor.  RMA is now onsite</t>
  </si>
  <si>
    <t>NCT.1904.003379</t>
  </si>
  <si>
    <t>Headline: Montreal SCP eSLAN migration ?N2
Description: As part of RCWIN security initiative by Rogers, Engineering IP &amp; Control network migrated HP CCSA RCWIN service traffic into eSLAN. This activity is to change the CCSAMON L2 configuration.</t>
  </si>
  <si>
    <t>NCT.1904.004914</t>
  </si>
  <si>
    <t>Headline: IPRAN Traffic cut-over from A1-C1883-01 with S-C1883-01
Description: C1883-EP-7920-003-SC1-A : IPRAN Traffic cut-over from A1-C1883-01 with S-C1883-01</t>
  </si>
  <si>
    <t>NCT.1904.006623</t>
  </si>
  <si>
    <t>Headline: NRA LACP Change 8200 Dixie Rd
Description: eMOP_NRA_adjust port channel config  Dixie Brampton
Please note there is no impact to the services however the mgmt connectivity to all devices in 8200 Dixie Rd will be impacted for 10 mins as we adjust the config for DGW20.dixie and dgw21.dixie. We have successfully completed this project in BCVAN in Hamilton and few other sites without any issues.</t>
  </si>
  <si>
    <t>NCT.1904.012967</t>
  </si>
  <si>
    <t>Headline: DGW67.mtnk faulty card FPC2 replacement
Description: DGW67.mtnk faulty card FPC2 replacement - IMT.1904.021909 Juniper Case 2019-0423-0545</t>
  </si>
  <si>
    <t>NCT.1902.003250</t>
  </si>
  <si>
    <t>NCT.1904.006710</t>
  </si>
  <si>
    <t>Headline: 8944-905 - PROD CUDB 1.12: HLR Schema Upgrade + Licenses
Description: This activity is to Update the following in CUDB 1.12.2:
HLR Schemas 1.9
- NPH Schema update
- CSPS Schema update
Licenses
- HLR Profile : FAT1023445/4
- HSS-EPC Profile : FAT1023445/7
- AUC Profile : FAT1023445/5
- HSS-EPC 5G Profile : FAT1023445/23
- HSS-IMS Profile : FAT1023445/6</t>
  </si>
  <si>
    <t>NCT.1904.006711</t>
  </si>
  <si>
    <t>Headline: A1055  IPRAN Review and pre-load
Description: A1055  IPRAN to  Review and pre-load</t>
  </si>
  <si>
    <t>NCT.1904.007395</t>
  </si>
  <si>
    <t>Headline: SMSC-IPSM Software Optimization Update
Description: This activity is to implement IPSM 4.8 Software Optimization Update on the IPSMGW system. Configuration changes will be done on all IPSMGW units to address false alarms being generated.</t>
  </si>
  <si>
    <t>NCT.1904.007732</t>
  </si>
  <si>
    <t>Headline: NRA RCMIN Storm Control on Layer-2 ports (Wolfdle Blue 1)
Description: X180020.54 NRA RCMIN Storm Control on Layer-2 ports on all Core sites</t>
  </si>
  <si>
    <t>NCT.1904.008773</t>
  </si>
  <si>
    <t>Headline: X182130-RCATS Server Prefix Update Night-2
Description: The scope of this MOP shall include:
? Update Export policy towards RAN</t>
  </si>
  <si>
    <t>NCT.1904.009966</t>
  </si>
  <si>
    <t>Headline: eWO # C0197-MOP-CORR-008-A site: ESNA PARK -  ProjectName: CORR
Description: CORRECTIVE: SPARX ? Replacement of faulty hard disk 600GB in MSA2040 storage array in slot 1.10. The faulty disk is not on production and used as spare once production disk will be fail.</t>
  </si>
  <si>
    <t>NCT.1904.010221</t>
  </si>
  <si>
    <t>Headline: X173202-RCBIN - DGW Replacement: NBMN
Description: This emop will cover section to migrate voice cmts, cmts12.nbmn, from crs dgw01/02.nbmn to new dgw01/dgw02.nbmn_asr9k.</t>
  </si>
  <si>
    <t>NCT.1904.010329</t>
  </si>
  <si>
    <t>Headline: C0435 review/preload_C0435-EP-8520-002-2-CUT-A
Description: review/Pre-loading
C0435-EP-8520-002-2-CUT-A
IPRAN Traffic cut-over from S2-C0435-01 to the new A2L-C0435-01
***HOT-CUT*** Service Affecting
- TenGigE Upgrade Required: Yes</t>
  </si>
  <si>
    <t>NCT.1904.010406</t>
  </si>
  <si>
    <t>Headline: HPE-Simplivity RCMIN TO5 Infrastructure build Night 3
Description: X190752.01 ? HPE-Simplivity RCMIN TO5 Infrastructure build.
Please note there is no customer and or network impact.  We will be commissioning 2 new Cisco 9k switches in RCMIN network . We need to configure ports towards new switches from RCMIN CGW80.To5 and CGW81.To5.to give them network connectivity.
Night 3 we will be upgrading the iOS on the new switches which we turned up. no impact</t>
  </si>
  <si>
    <t>NCT.1904.011305</t>
  </si>
  <si>
    <t>Headline: X190315.01 - Install line cards on asw94.wlfdle and asw95.wlfdle
Description: eWO # PM01-MOP-X190315.01-001-A site: WOLFEDALE -  ProjectName:</t>
  </si>
  <si>
    <t>NCT.1904.011333</t>
  </si>
  <si>
    <t>Headline: QCMTCUDB12 ? SCXB blade 2-0 lock/Unlock
Description: QCMTCUDB12 ? SCXB blade 2-0 lock/Unlock
There is internal hardware alarm with QCMTCUDB12 SCXB blade 2-0 (IMT.1904.022971), according to Ericsson, lock/unlock is needed to clear the alarm.</t>
  </si>
  <si>
    <t>NCT.1904.012550</t>
  </si>
  <si>
    <t>Headline: C6184 - Re-locate - PWO review
Description: PWO review and pre-loading</t>
  </si>
  <si>
    <t>NCT.1904.012706</t>
  </si>
  <si>
    <t>Headline: GVM SNMPv3 patch in C20-2/3/G6
Description: new patches apply in switches, try to resolve long due SNMPv3 issues</t>
  </si>
  <si>
    <t>NCT.1904.013563</t>
  </si>
  <si>
    <t>Headline: IBCF Montreal SBC HW Maintenance Task
Description: Due to CPU spike on MTL IBCF SBC, Oracle is recommending to
1.Disabled both internal-trace and call-trace 
2. Perform a back to back reboot (none service affecting, Standby first and Swact)</t>
  </si>
  <si>
    <t>NCT.1904.013567</t>
  </si>
  <si>
    <t>Headline: IBCF Toronto SBC HW Maintenance Task
Description: Due to CPU spike on Toronto IBCF SBC, Oracle is recommending to
1.Disabled both internal-trace and call-trace 
2. Perform a back to back reboot (none service affecting, Standby first and Swact)</t>
  </si>
  <si>
    <t>NCT.1904.007279</t>
  </si>
  <si>
    <t>NCT.1904.011025</t>
  </si>
  <si>
    <t>NCT.1901.006739</t>
  </si>
  <si>
    <t xml:space="preserve">Headline: NB IOT | HSS Configuration Changes -4
Description: </t>
  </si>
  <si>
    <t>NCT.1904.001393</t>
  </si>
  <si>
    <t>Headline: E5472 - Add 1x 10 GE port channel between A3s &amp; ML02MX960 03&amp;04
Description: E5472 - Add 1x 10 GE for a total of 2 x 10GE port channel (per A3) 
              between A3-E5472-03&amp;04 and ML02MX960 03&amp;04
              (Upgrade IPRAN/RCWIN NNI bandwidth).
            - Follow steps indicated in PWO
(Test Verification of new circuits)
And perform TCM/service testing with ISV support.</t>
  </si>
  <si>
    <t>NCT.1904.012270</t>
  </si>
  <si>
    <t>NCT.1904.012849</t>
  </si>
  <si>
    <t>NCT.1904.012731</t>
  </si>
  <si>
    <t>NCT.1902.011022</t>
  </si>
  <si>
    <t>Headline: eWO # PM01-MOP-X182184-004-A site:PM01- ProjectNameX182184
Description: DGW01/02.WLFDLE Port Activations for CMTS94.WLFDLE - Capacity Augmentation
Trunk 1
CMTS94.WLFDLE XGIGE 6/2 gtap01.mod04.wlfdle A1 B1 DGW01.wlfdle Te0/19/0/1/6
CMTS94.WLFDLE XGIGE 6/3 gtap01.mod04.wlfdle A2 B2 DGW01.wlfdle Te0/19/0/1/7
CMTS94.WLFDLE XGIGE 6/4 gtap01.mod04.wlfdle A3 B3 DGW01.wlfdle Te0/19/0/1/8
Trunk 2
CMTS94.WLFDLE XGIGE 7/2 gtap02.mod04.wlfdle A1 B1 DGW02.wlfdle Te0/19/0/1/6
CMTS94.WLFDLE XGIGE 7/3 gtap02.mod04.wlfdle A2 B2 DGW02.wlfdle Te0/19/0/1/7
CMTS94.WLFDLE XGIGE 7/4 gtap02.mod04.wlfdle A3 B3 DGW02.wlfdle Te0/19/0/1/8</t>
  </si>
  <si>
    <t>NCT.1904.009321</t>
  </si>
  <si>
    <t>NCT.1904.013436</t>
  </si>
  <si>
    <t>Headline: PEM failure on DGW42.BLOOR
Description: Need to replace a failed PEM3 module on DGW42.BLOOR.  RMA is on site now.</t>
  </si>
  <si>
    <t>NCT.1904.000834</t>
  </si>
  <si>
    <t>NCT.1904.011450</t>
  </si>
  <si>
    <t>Headline: ACS=FOA=Yes= CGN3U Device classifier configuration
Description: The purpose of this change is to import new configuration CGN3U device classifier for Bulk data collection.
This particular model have 10-15 active devices &amp; no impact in any services.</t>
  </si>
  <si>
    <t>NCT.1904.011684</t>
  </si>
  <si>
    <t>Headline: Service=EBU&amp;FOA=NO X181087 - Provision Multicast IPs MLSE (MW)
Description: X181087 - Route/provision management multicast IPs across the path (MLSE -&gt; OMP -&gt; Bloor -&gt; York Mills) so that it can be used for Management of MLSE IPX - Maintenance Window (CLA-36)</t>
  </si>
  <si>
    <t>NCT.1904.011476</t>
  </si>
  <si>
    <t>Headline: CALBSC0 Software Reset for RHSNT-23
Description: We plan to block /test/de-blocked the associated GSS positions one at a time to try and restore this SNT</t>
  </si>
  <si>
    <t>NCT.1904.013634</t>
  </si>
  <si>
    <t>NCT.1904.005565</t>
  </si>
  <si>
    <t>Headline: Ipran to review W0651-EP-8920-001-SW1-A
Description: Replace S1-W0651-01 with S-W0651-01 (ASR-920-12SZ-IM-Crete) &amp; Migrate all IP traffic to it.
Location attached to A2-W0151-01 (Ring: PR43-1 - OSPF Area #0.0.4.3).
Decommission S1-W0651-01.
e/Node B IP scheme change: No.
Change speed to 1000M in NodeB WNSU (W0651).
* Service affecting: YES - see attached NCT Report*</t>
  </si>
  <si>
    <t>NCT.1904.006034</t>
  </si>
  <si>
    <t>Headline: W5374/W0585/W0038/W1560/W3268/W0102- Review and Preload
Description: Review and Preload
W5374 CBA BANFF NORTH EAST
W0585 CBK KANANASKIS
W0038 CBN HARVIE HEIGHTS
W1560 CBR BROOKS 2
W3268 CBRS BROOKS SOUTH
W0102 CRH BROOKS</t>
  </si>
  <si>
    <t>NCT.1904.007170</t>
  </si>
  <si>
    <t>Headline: W0000-EP-7514-263-E11-A - Review and preload
Description: Review and preload W0000-EP-7514-263-E11-A
W1599 ECAM CAMROSE II</t>
  </si>
  <si>
    <t>NCT.1904.012928</t>
  </si>
  <si>
    <t>Headline: W1636/W0564/W8101/W1830 - Review and Preload
Description: Review and Preload
W1636 CSF STAND OFF
W0564 LC0 CARDSTON
W8101 CCWY CARWAY
W1830 CWS WATERTON SHELL</t>
  </si>
  <si>
    <t>NCT.1904.013816</t>
  </si>
  <si>
    <t>Headline: CGY 5ESS: Troubleshooting of fault in QGP=1-0.
Description: QGP is failing diagnostics. As a corrective action, suspected faulty pack TN1684 will be replaced.</t>
  </si>
  <si>
    <t>NCT.1903.009369</t>
  </si>
  <si>
    <t>NCT.1905.007751</t>
  </si>
  <si>
    <t>Headline: W1636/W0564/W8101/W1830 - Review and Preload
Description: Review and Preload
W1830 CWS WATERTON SHELL
W0110 LWC WARNER</t>
  </si>
  <si>
    <t>NCT.1904.013281</t>
  </si>
  <si>
    <t>Headline: IBCF VAN SBC HW Maintenance Task
Description: Due to CPU spike on VAN IBCF SBC, Oracle is recommending to
1.Disabled both internal-trace and call-trace 
2. Perform a back to back reboot (none service affecting, Standby first and Swact)</t>
  </si>
  <si>
    <t>NCT.1904.000924</t>
  </si>
  <si>
    <t>Headline: Review and pre-load scripts
Description: IPRAN to Review and pre-load the config files based on the PWO for Ericsson nodes for the following sites:
W0031 Oak Bay
W0131 Iron Mountain
W0269 Shovelnose
W0290 Sooke</t>
  </si>
  <si>
    <t>NCT.1904.000945</t>
  </si>
  <si>
    <t>Headline: Review and pre-load scripts
Description: IPRAN to Review and pre-load the config files based on the PWO for Ericsson nodes for the following sites:
W0520 Princeton
W0550 Rossland
W0701 Cowichan Lake
W0940 Keremeos</t>
  </si>
  <si>
    <t>NCT.1904.000967</t>
  </si>
  <si>
    <t>Headline: Review and pre-load scripts
Description: IPRAN to Review and pre-load the config files based on the PWO for Ericsson nodes for the following sites:
W1838 South Kelowna
W1839 MERRITT 3
W1851 East Coquihalla Connector</t>
  </si>
  <si>
    <t>NCT.1904.009569</t>
  </si>
  <si>
    <t>Headline: VAURNC09 Performance Optimization (  Parameters Fine tuning )
Description: Adjust the QoS parameters in VAURNC9 to the Gold Standard (TURNC18). 
* During this MOP?s execution, no traffic impact is expected. However, in order to identify any potential service degradation, RNC health check, TCM execution and KPI monitoring have been added to this MOP?s scope.</t>
  </si>
  <si>
    <t>NCT.1902.005823</t>
  </si>
  <si>
    <t xml:space="preserve">Headline: IPRAN to review PWO
Description: IPRAN to review PWO.  If no errors then enter config files.  Tlan access to ASR920
reference IWO
</t>
  </si>
  <si>
    <t>NCT.1904.006173</t>
  </si>
  <si>
    <t>Headline: W4211 West End II - New site Transmission
Description: This work will involve IPRAN reviewing the PWO and script pre-loading of Cisco's per PWO.</t>
  </si>
  <si>
    <t>roxana.negrut</t>
  </si>
  <si>
    <t>NCT.1904.006930</t>
  </si>
  <si>
    <t xml:space="preserve">Headline: IPRAN to review PWO (W2054).
Description: IPRAN to review PWO W2054. If no errors enter config file. Cisco router available via TLAN.  Commission A2H-W2054-01, OSPF bridges to A2-W2054-01, 
Document Link:
http://ewo.net.wireless.rogers.com/Distribution/Current/9976-100/W2054-EP-9976-100-NR1-A.pdf 
</t>
  </si>
  <si>
    <t>NCT.1903.010803</t>
  </si>
  <si>
    <t>Headline: Service= Classical &amp; FOA=NO Free Preview May 1st, 2019
Description: Free Preview/Encryption for  May 1st, 2019 as per attached  product request. This is a routine Free Preview activity scheduled by the attached product request sheet.
There is no service, customer or network impact from this activity.</t>
  </si>
  <si>
    <t>NCT.1904.010997</t>
  </si>
  <si>
    <t>Headline: Overcloud build for Voicemail OSP(day5)
Description: Project Voicemail OSP build</t>
  </si>
  <si>
    <t>NCT.1904.012679</t>
  </si>
  <si>
    <t>Headline: Service Profiles Creation for OSP Voicemail in ML02 (day2)
Description: Create service profiles for OSP Voicemail project in ML02</t>
  </si>
  <si>
    <t>NCT.1904.009761</t>
  </si>
  <si>
    <t>NCT.1904.009762</t>
  </si>
  <si>
    <t>NCT.1904.013500</t>
  </si>
  <si>
    <t>Headline: Applying proper configuration setting on OS32MxM and OS32MxS
Description: Applying proper configuration setting on OS32MxM and OS32MxS via SNMPSet</t>
  </si>
  <si>
    <t>NCT.1902.010918</t>
  </si>
  <si>
    <t>Headline: eWO # PM01-MOP-X182184-004-A site:PM01- ProjectNameX182184
Description: DGW01/02.WLFDLE Port Activations for CMTS78.WLFDLE - Capacity Augmentation
Trunk 1
CMTS78.WLFDLE XGIGE 6/2 gtap03.mod01.wlfdle A3 B3 DGW01.WLFDLE Te0/18/0/2/1
Trunk 2
CMTS78.WLFDLE XGIGE 7/2 gtap04.mod01.wlfdle A3 B3 DGW02.WLFDLE Te0/18/0/0/4</t>
  </si>
  <si>
    <t>NCT.1904.007503</t>
  </si>
  <si>
    <t>Headline: eWO #PP01-MOP-X182184-005-A site:PP01 Project X183244.03
Description: DGW01/02.WLFDLE Port Activations for CMTS76.PR - Capacity Augmentation cmts76.pr
Trunk 1
xgig 6/2 A2 gtap01.mod03.pr B2 dgw01.pr Te0/8/1/0 
xgig 6/3 A3 gtap01.mod03.pr B3 dgw01.pr Te0/8/1/1 
Trunk 2
xgig 7/2 A2 gtap02.mod03.pr B2 dgw02.pr Te0/8/1/0 
xgig 7/3 A3 gtap02.mod03.pr B3 dgw02.pr Te0/8/1/1</t>
  </si>
  <si>
    <t>NCT.1904.011490</t>
  </si>
  <si>
    <t>Headline: Two RHP test number porting to Rogers wireless
Description: Test work order for ported in test number FNR GT rerouting in central STP
This test work order is for FNR GT rerouting in order to bypass FNR in STP and eventually to decommission FNR in the near future.
ELAP work order is to modify LRN for RHP ported into Rogers wireless test number.
ELAP work order is prerequisite for FNR GT rerouting testing in order to bypass FNR in LSMS OGTT table and eventually to decommission FNR in the near future.
No service impact as the changes are only on the test numbers.</t>
  </si>
  <si>
    <t>NCT.1904.013053</t>
  </si>
  <si>
    <t>Headline: VMs Creation for OAL Xray
Description: Create one VM for OAL Xray</t>
  </si>
  <si>
    <t>NCT.1904.012103</t>
  </si>
  <si>
    <t>NCT.1904.006552</t>
  </si>
  <si>
    <t>Headline: Service = Classical &amp; FOA = NO | Adding/Removing free preview
Description: The purpose of this activity is to remove Food Network On Demand from free preview in Ontario</t>
  </si>
  <si>
    <t>NCT.1904.006556</t>
  </si>
  <si>
    <t>Headline: Service = Classical &amp; FOA = NO | Adding/Removing free preview
Description: The purpose of this activity is to add DIY On Demand to free preview in Ontario</t>
  </si>
  <si>
    <t>NCT.1904.006557</t>
  </si>
  <si>
    <t>Headline: Service = Classical &amp; FOA = NO | Adding/Removing free preview
Description: The purpose of this activity is to add HGTV On Demand to free preview in Ontario</t>
  </si>
  <si>
    <t>NCT.1904.006579</t>
  </si>
  <si>
    <t>Headline: Service = Classical &amp; FOA = NO | Adding/Removing free preview
Description: The purpose of this activity is to add DTOUR On Demand to free preview in Ontario</t>
  </si>
  <si>
    <t>NCT.1904.003428</t>
  </si>
  <si>
    <t>NCT.1904.011980</t>
  </si>
  <si>
    <t>Headline: ENM Integration with new HSS-FE
Description: This is to integrate PM01HSS01(5G) (Pre-Prod)  nodes to ENM 19.03.</t>
  </si>
  <si>
    <t>NCT.1903.009653</t>
  </si>
  <si>
    <t>Headline: X181577-Copying an image on DGW01.BLOOR
Description: Part of CODE UPGRADE TO 6.1.4
IOS-XR Copying an image on DGW01.BLOOR and DGW02.BLOOR. Part of CODE UPGRADE TO 6.1.4</t>
  </si>
  <si>
    <t>NCT.1904.005885</t>
  </si>
  <si>
    <t>NCT.1904.009060</t>
  </si>
  <si>
    <t>Headline: eWO # PNMC-MOP-X173202-026-A site: PNMC -  ProjectName: X173202-
Description: This emop will cover section to migrate Google servers from crs dgw01.nbmn to new dgw01.nbmn_asr9k.</t>
  </si>
  <si>
    <t>NCT.1904.009352</t>
  </si>
  <si>
    <t>NCT.1904.011983</t>
  </si>
  <si>
    <t>Headline: Roaming WOs
Description: ROAMING-WD-9960-041-002-A
ROAMING-WD-9960-043-002-A</t>
  </si>
  <si>
    <t>NCT.1904.012193</t>
  </si>
  <si>
    <t>Headline: eWO # NATIONAL-TWO-9976-500-001-A site: NATIONAL - 
Description: BR - Define new cell site data in MTAS
"LTE CELL Name
(CELL_SITE)"
O02AXD
O02AXE
O02AXF
O02AXG
O02AXH
O02AXJ
O02ABXD
O02ABXE
O02ABXF
O02ABXG
O02ABXH
O02ABXJ
O02APXD
O02APXE
O02APXF
O02APXG
O02APXH
O02APXJ
O02AQXD
O02AQXE
O02AQXF
O02AQXG
O02AQXH
O02AQXJ
O04AXD
O04AXE
O04AXF
O04AXG
O04AXH
O04AXJ
O06AAXD
O06AAXE
O06AAXF
O06AAXG
O06AAXH
O06AAXJ
O08AXD
O08AXE
O08AXF
O08AXG
O08AXH
O08AXJ
O20AXD
O20AXE
O20AXF
O20AXG
O20AXH
O20AXJ
O25ABXD
O25ABXE
O25ABXF
O25ABXG
O25ABXH
O25ABXJ
O25ACXD
O25ACXE
O25ACXF
O25ACXG
O25ACXH
O25ACXJ
O26AXAD
O26AXBD
O26AXCD
O26AXDD
O26AXED
O26AXFD
O26AXAG
O26AXBG
O26AXCG
O30ABXD
O30ABXE
O30ABXF
O30ABXG
O30ABXH
O30ABXJ
O31AXD
O31AXE
O31AXF
O31AXG
O31AXH
O31AXJ
O31ABXD
O31ABXE
O31ABXF
O31ABXG
O31ABXH
O31ABXJ
O32AXD
O32AXE
O32AXF
O32AXG
O32AXH
O32AXJ
O32APXD
O32APXE
O32APXF
O32APXG
O32APXH
O32APXJ
O35AJXD
O35AJXE
O35AJXF
O35AJXG
O35AJXH
O35AJXJ
O35AKXD
O35AKXE
O35AKXF
O35AKXG
O35AKXH
O35AKXJ
O42AXD
O42AXE
O42AXF
O42AXG
O42AXH
O42AXJ
O43AXD
O43AXE
O43AXF
O43AXG
O43AXH
O43</t>
  </si>
  <si>
    <t>NCT.1904.012201</t>
  </si>
  <si>
    <t xml:space="preserve">Headline: eWO # NATIONAL-TWO-8960-286-012-A site: NATIONAL - 
Description: BR - Define new Tbaytel cell site data in MTAS
UMTS Cell Names
Z6691U1
Z6691U2
Z6691U3
Z6691UA
Z6691UB
Z6691UC
Z6643U1
Z6643U2
Z6643U3
Z6643UA
Z6643UB
Z6643UC
Location Code
Z6691
Z6643
</t>
  </si>
  <si>
    <t>NCT.1904.013020</t>
  </si>
  <si>
    <t>Headline: Speed Test Server Software 2.6.9 Upgrade - IMT.1904.021815 DAY
Description: This activity is to upgrade Speedtest Application to release 2.6.9 from 2.6.4 in order to address memory leak issue in IMT.1904.021815</t>
  </si>
  <si>
    <t>NCT.1904.010162</t>
  </si>
  <si>
    <t>NCT.1904.013669</t>
  </si>
  <si>
    <t>NCT.1904.013676</t>
  </si>
  <si>
    <t>NCT.1904.012049</t>
  </si>
  <si>
    <t>NCT.1904.012913</t>
  </si>
  <si>
    <t>Headline: NAS : s741001-to5-oss HDD 3 Disk failed
Description: corrective Work : IMT.1904.028066</t>
  </si>
  <si>
    <t>NCT.1904.010991</t>
  </si>
  <si>
    <t>NCT.1904.011497</t>
  </si>
  <si>
    <t>Headline: Service=Classical,FOA=N-QPSK Provisioning in Fallowfield (PO02)
Description: The purpose of this activity is to provision new QPSK PO00221
in Fallowfield (PO02) in EC02
NVT will be performed after the provisioning is completed.</t>
  </si>
  <si>
    <t>NCT.1905.000081</t>
  </si>
  <si>
    <t>NCT.1905.000087</t>
  </si>
  <si>
    <t>Headline: [FMS] [#541740] [FMS] [OLD-FMS] CMTS Changes (delete)
Description: [FMS] [#541740] [FMS] [OLD-FMS] CMTS Changes (delete) [ 20190430 10:05 ]</t>
  </si>
  <si>
    <t>NCT.1905.000090</t>
  </si>
  <si>
    <t>Headline: DNS Modification Ticket #754016
Description: Cx: YES
Requestor: Kristofer Layman klayman@litc.ca
Tele: 9059753064
Company/RBS ID: 771249
-
--Instructions Begin--
not entered
--Instructions End--
-
Ditems: 2
-
-
--Data Begins--
DELETE 49.24.142.72.in-addr.arpa. 86400 IN PTR mail.evansphilp.com.
CHANGE 50.24.142.72.in-addr.arpa. 86400 IN PTR mx1.litc.ca.
--Data Ends----
-
--Counts--
A: 0 - PTR: 2 - CNAME: 0 - Other: 0
--Counts--
mail.evansphilp.com 72.142.24.49
mx1.litc.ca 72.142.24.50</t>
  </si>
  <si>
    <t>NCT.1904.013517</t>
  </si>
  <si>
    <t>Headline: Adding Missing Roaming Partner's Country Codes
Description: Adding Missing Roaming Partner's Country Codes
This is non impacting and low risk work to add configuration to IUM for roaming partners for rating.  We have examples of subscriber roaming and we are not rating the data session which is revenue loss.</t>
  </si>
  <si>
    <t>NCT.1905.000082</t>
  </si>
  <si>
    <t>Headline: eWO # NATIONAL-SWO-7940-500-001-A site: MTL/TOR IBCF
Description: This documents details the creation of the new SIP routes between the Rogers  RWI switches and new Voicemail Platform via Montreal and Toronto IBCF.</t>
  </si>
  <si>
    <t>NCT.1904.010403</t>
  </si>
  <si>
    <t>NCT.1904.010715</t>
  </si>
  <si>
    <t>Headline: Mount NFS to Sandvine SDE devices
Description: mount NFS to Sandvine SDE devices for security
change will be with two phases, Phase I for YM side
We will be implemented this change at day time, connecting to NFS server is only with logical method, nO impact to service</t>
  </si>
  <si>
    <t>NCT.1904.010786</t>
  </si>
  <si>
    <t>Headline: RCMIN_OWEN_SOUND_NEW_SITE Day 3
Description: X181305_EDS_RCMIN_OWEN_SOUND_NEW_SITE
There is no customer or service impact we will be enabling the link from RCMIN Collingwood towards towards new switches in Owen Sound. This is a brand new HeadEnd there is nothing installed there need to bring RCMIN connectivity up so other devices can be connected</t>
  </si>
  <si>
    <t>NCT.1905.000092</t>
  </si>
  <si>
    <t>Headline: eWO # NATIONAL-FCR-SDE-229-A eFCR00000003394
Description: eFCR00000003394 The flow is required to support CI/CD pipeline for RTSL platforms</t>
  </si>
  <si>
    <t>keven.chan</t>
  </si>
  <si>
    <t>NCT.1904.006590</t>
  </si>
  <si>
    <t>NCT.1904.007249</t>
  </si>
  <si>
    <t>Headline: Ipran &amp; ops to implement WO W0729-EP-8920-001-SW1-A
Description: Commission S-W0729-01 (ASR-920-12SZ-IM-Crete) &amp; Migrate all IP traffic to it.
Location attached to S-W0643-01 (ring: PR43-1 - OSPF Area #0.0.4.3).
RFC testing may be required.
* Service affecting: YES - see NCT Report *</t>
  </si>
  <si>
    <t>NCT.1905.000098</t>
  </si>
  <si>
    <t>Headline: eWO # NATIONAL-FCR-SDE-228-A eFCR00000003100
Description: eFCR00000003100 Communication between XGW and PCRF for GPON deployment</t>
  </si>
  <si>
    <t>jeff.young</t>
  </si>
  <si>
    <t>NCT.1906.011288</t>
  </si>
  <si>
    <t>NCT.1906.011309</t>
  </si>
  <si>
    <t>NCT.1904.011914</t>
  </si>
  <si>
    <t>Headline: IMS-SLR, IMS-OTT  storage optimization on ISNG probe
Description: ? Historical record storage not meeting 7-day expectations.
? IMS-SLR dropping records during busy hour.
This will be addressed by :
Modifying storage configuration and write-to-disk bandwidth settings
Those 2 specific probes will not be available during the upgrade for which the duration is between 1-2 hours.</t>
  </si>
  <si>
    <t>NCT.1905.000088</t>
  </si>
  <si>
    <t>Headline: Load IOS to C3190V lab device
Description: test loading IOS from HPNA</t>
  </si>
  <si>
    <t>NCT.1905.000104</t>
  </si>
  <si>
    <t>Headline: eWO # W2815-APNc-1983-033-001-A site: 301 INDUSTRIAL AVENUE - 
Description: Add APN in HSS</t>
  </si>
  <si>
    <t>NCT.1904.012684</t>
  </si>
  <si>
    <t>Headline: Overcloud deployment for OSP Voicemail in ML02 (day1)
Description: Deploy OSP Voicemail Overcloud in ML02</t>
  </si>
  <si>
    <t>NCT.1905.000142</t>
  </si>
  <si>
    <t>Headline: eWO # PM01-APNd-1983-043-001-A site: WOLFEDALE - 
Description: Delete APN from HLR</t>
  </si>
  <si>
    <t>NCT.1905.000146</t>
  </si>
  <si>
    <t xml:space="preserve">Headline: RCMIN &amp; RCSIN IP port configuration
Description: NPT000000132227
NPT000000132327
NPT000000131956
NPT000000132082
NPT000000132242
NPT000000132244
NPT000000132336
NPT000000132338
NPT000000132250
NPT000000132339
NPT000000132341
NPT000000132252
NPT000000132402
</t>
  </si>
  <si>
    <t>NCT.1904.012309</t>
  </si>
  <si>
    <t>Headline: Review only for IPTORS @ W2497-Canmore Center
Description: Review onlu
W2476-EP-8920-001-IP1-A
FOTS SWUP to 500Mbps and re-configure CISCO QoS between W2476 and W0021.
***SERVICE THREATENING***
[ORACLE# 160626]</t>
  </si>
  <si>
    <t>NCT.1904.013751</t>
  </si>
  <si>
    <t>Headline: eWO # W0843-TWO-8960-278-001-A site: CHETWYND - 
Description: BR - IMT.1904.028337
Define cell site data in MTAS to resolve this IMT and to avert other related IMTs.
3027207D50161C00A
3027207D50161C00B
3027207D50161C00C</t>
  </si>
  <si>
    <t>NCT.1905.000114</t>
  </si>
  <si>
    <t>Headline: Need IPRAN.OPS to open port of Gi3/2 port on A2-E5472-01
Description: There is an RCATS probe probe connected to this port and the port is currently down due to a previous alarm raised (the port was up and unused). NCT.1904.008773  was successfully done last night and we need to port open in order to test the new route between A2 and MX3/4.</t>
  </si>
  <si>
    <t>NCT.1905.000208</t>
  </si>
  <si>
    <t>Headline: DNS Modification Ticket #427897
Description: Requestor: Souheil Kneifati souheil.kneifati@rci.rogers.com
RIP: 10.53.221.47
Tele: 4167647204
Company/BU: RCI MBU/NMOC/Engineering
-
--Instructions Begin--
Please add the following external DNS recor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velalog.media.rogers.com. 86400 IN A 72.138.9.19
--Data Ends----
-
--Counts--
A: 1 - PTR: 1 - CNAME: 0 - Other: 0
--Counts--</t>
  </si>
  <si>
    <t>NCT.1905.000205</t>
  </si>
  <si>
    <t>Headline: Provision new OTU4 circuit for EBU-Amazon
Description: Provision new OTU4 circuit between 1250 RL and 111 8th Ave
Test and turn up new circuit.</t>
  </si>
  <si>
    <t>NCT.1904.013508</t>
  </si>
  <si>
    <t>Headline: Configure network for TSP SPB VMs
Description: Following VMs are new deployed and not in service.
tspspb-db1-ym
tspspb-db2-ym
tspspb-db3-ym
tspspb-app1-ym
tspspb-app2-ym
tspspb-subprofile1-ym
tspspb-subprofile2-ym</t>
  </si>
  <si>
    <t>NCT.1905.000251</t>
  </si>
  <si>
    <t>Headline: DNS Modification Ticket #641537
Description: Requestor: John Rumley john.rumley@rci.rogers.com
RIP: 10.52.113.216
Tele: 4164503701
Company/BU: RCI CSI
-
--Instructions Begin--
A 4 A records for new syslog vms
--Instructions End--
-
SCOA/OTL Code: not entered
SCOA/OTL OWNER: not entered
TTL: 300
Ditems: 4
Bulk: NO
Del: NO
Network: RCMIN
-
======================================================
WE ALWAYS ADD PTRs (where we control the reverse zone)
UNLESS
we are specifically asked not to add PTR records
OR
where multiple hostnames point to a single IP
and the PRIMARY HOSTNAME has not been specified/advised
======================================================
-
--Data Begins--
ADD syslog01-wlfdle.mgmt.net.rogers.com. 300 IN A 172.16.56.31
ADD syslog02-wlfdle.mgmt.net.rogers.com. 300 IN A 172.16.56.32
ADD syslog01-ym.mgmt.net.rogers.com. 300 IN A 172.16.57.31
ADD syslog02-ym.mgmt.net.rogers.com. 300 IN A 172.16.57.32
--Data Ends----
-
--Counts--
A: 4 - PTR: 4 - CNAME: 0 - Other: 0
--Counts--</t>
  </si>
  <si>
    <t>NCT.1905.000271</t>
  </si>
  <si>
    <t>Headline: DNS Modification Ticket #335462
Description: Requestor: Saurabh Singh singh.saurabh@rci.rogers.com
RIP: 10.52.41.251
Tele: 6478470806
Company/BU: RCI BU not entered
-
--Instructions Begin--
not entered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ADD mdcprodapicl08.rci.rogers.ca. 86400 IN A 10.9.186.169
--Data Ends----
-
--Counts--
A: 1 - PTR: 1 - CNAME: 0 - Other: 0
--Counts--
--Counts--
A: 4 - PTR: 4 - CNAME: 0 - Other: 0
--Counts--</t>
  </si>
  <si>
    <t>NCT.1905.000283</t>
  </si>
  <si>
    <t>Headline: DNS Modification Ticket #227574
Description: Requestor: Ramesh Jana ramesh.jana@rci.rogers.com
RIP: 10.52.12.57
Tele: 647-408-6664
Company/BU: RCI Security Program
-
--Instructions Begin--
New DNS name for internal support Application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ADD visiontool.rogers.com. 86400 IN A 10.18.39.29
--Data Ends----
-
--Counts--
A: 1 - PTR: 1 - CNAME: 0 - Other: 0
--Counts--
--Counts--
A: 4 - PTR: 4 - CNAME: 0 - Other: 0
--Counts--</t>
  </si>
  <si>
    <t>NCT.1905.000294</t>
  </si>
  <si>
    <t>Headline: DNS Modification Ticket #364046
Description: Requestor: Rex Feng rex.feng@rci.rogers.com
RIP: 10.53.44.90
Tele: 6478928501
Company/BU: RCI DNS Requests
-
--Instructions Begin--
not entered
--Instructions End--
-
SCOA/OTL Code: 91211016248
SCOA/OTL OWNER: Kerry.Joel@rci.rogers.com
TTL: 86400
Ditems: 2
Bulk: NO
Del: NO
Network: REN
-
======================================================
WE ALWAYS ADD PTRs (where we control the reverse zone)
UNLESS
we are specifically asked not to add PTR records
OR
where multiple hostnames point to a single IP
and the PRIMARY HOSTNAME has not been specified/advised
======================================================
-
--Data Begins--
ADD rdqa1ngxunivrsl.rogers.com. 86400 IN A 10.61.25.158
ADD rdpetngxunivrsl.rogers.com. 86400 IN A 10.3.194.43
--Data Ends----
-
--Counts--
A: 2 - PTR: 2 - CNAME: 0 - Other: 0
--Counts--
--Counts--
A: 4 - PTR: 4 - CNAME: 0 - Other: 0
--Counts--</t>
  </si>
  <si>
    <t>NCT.1905.000296</t>
  </si>
  <si>
    <t>Headline: DNS Modification Ticket #512382
Description: Requestor: Rex Feng rex.feng@rci.rogers.com
RIP: 10.53.44.90
Tele: 6478928501
Company/BU: RCI DNS Requests
-
--Instructions Begin--
not entered
--Instructions End--
-
SCOA/OTL Code: 91211016248
SCOA/OTL OWNER: Kerry.Joel@rci.rogers.com
TTL: 86400
Ditems: 1
Bulk: NO
Del: NO
Network: REN/RCBIN
-
======================================================
WE ALWAYS ADD PTRs (where we control the reverse zone)
UNLESS
we are specifically asked not to add PTR records
OR
where multiple hostnames point to a single IP
and the PRIMARY HOSTNAME has not been specified/advised
======================================================
-
--Data Begins--
ADD rdprdngxunivrsl.rogers.com. 86400 IN A 10.9.40.31
--Data Ends----
-
--Counts--
A: 1 - PTR: 1 - CNAME: 0 - Other: 0
--Counts--</t>
  </si>
  <si>
    <t>NCT.1905.000299</t>
  </si>
  <si>
    <t>NCT.1905.000365</t>
  </si>
  <si>
    <t>Headline: DNS Modification Ticket #880678
Description: Cx: YES
Requestor: Jeff Turner jeff@torusoft.com
Tele: 9024429335
Company/RBS ID: TORUSFT001
-
--Instructions Begin--
not entered
--Instructions End--
-
Ditems: 2
-
-
--Data Begins--
DELETE 40.115.107.207.in-addr.arpa. 86400 IN PTR backstage.upeast.ca.
ADD 40.115.107.207.in-addr.arpa. 86400 IN PTR backstage.eastpeakclimbing.ca.
--Data Ends----
-
--Counts--
A: 0 - PTR: 2 - CNAME: 0 - Other: 0
--Counts--
backstage.upeast.ca 207.107.115.40
backstage.eastpeakclimbing.ca 207.107.115.40</t>
  </si>
  <si>
    <t>NCT.1905.000364</t>
  </si>
  <si>
    <t>Headline: W0138 U.B.C. - Open ports
Description: Opening Cisco ports for Ericsson Integration for 5G BB.</t>
  </si>
  <si>
    <t>NCT.1905.000375</t>
  </si>
  <si>
    <t>Headline: DNS Modification Ticket #426491
Description: --Data Begins--
CHANGE spf-ip2.protection.rci.rogers.com. 3600 IN TXT "v=spf1 ip4:72.142.92.192/27 ip4:50.31.49.91 ip4:24.156.128.11 ip4:24.114.255.91 ip4:24.114.255.90 ip4:24.114.255.84 ip4:212.100.250.19 ip4:212.100.250.18 ip4:212.100.250.11 ip4:35.182.97.115 ip4:107.21.0.0/16 ip4:207.109.128.176/31 ip4:207.109.128.146/31 ip4:205.132.171.177 ip4:174.140.186.192/26 ip4:204.11.50.96/28 ip4:70.33.205.128/27 ip4:70.33.205.96/29 ip4:74.216.232.168/29 ip4:162.242.148.177 ip4:172.32.43.176/29 ~all"
--Data Ends----
-
--Counts--
A: 0 - PTR: 0 - CNAME: 0 - Other: 1
--Counts--</t>
  </si>
  <si>
    <t>NCT.1905.000416</t>
  </si>
  <si>
    <t>Headline: DNS Modification Ticket #590294
Description: Requestor: Anirban Das anirban.das@rci.rogers.com
RIP: 10.52.87.247
Tele: 4377707634
Company/BU: RCI Digital Capabilities
-
--Instructions Begin--
Please add during business hours.
--Instructions End--
-
SCOA/OTL Code: 91211016264000000000000000
SCOA/OTL OWNER: Arbab.Khan@rci.rogers.com
TTL: 3600
Ditems: 1
Bulk: NO
Del: NO
Network: REN/RCBIN
-
======================================================
WE ALWAYS ADD PTRs (where we control the reverse zone)
UNLESS
we are specifically asked not to add PTR records
OR
where multiple hostnames point to a single IP
and the PRIMARY HOSTNAME has not been specified/advised
======================================================
-
--Data Begins--
ADD dev01-oneview.fido.ca. 3600 IN CNAME oneview.fido.ca.edgekey.net.
--Data Ends----
-
--Counts--
A: 0 - PTR: 0 - CNAME: 1 - Other: 0
--Counts--</t>
  </si>
  <si>
    <t>NCT.1904.013719</t>
  </si>
  <si>
    <t>Headline: Deploy VM for TD Webserver in YM
Description: Deploy VM for TD Webserver in YM</t>
  </si>
  <si>
    <t>NCT.1904.013746</t>
  </si>
  <si>
    <t>NCT.1904.013779</t>
  </si>
  <si>
    <t>NCT.1904.012157</t>
  </si>
  <si>
    <t>Headline: Planet - Secure gate - user profile GPO remove
Description: This logical work will be done on only planet server to remove roaming profile path to solve application persisitency issue. 
This solution was tested succesfully at standby site.</t>
  </si>
  <si>
    <t>NCT.1904.011306</t>
  </si>
  <si>
    <t>Headline: 9976-902 MS1MPG0-EP Loading
Description: Activity is on Rogers EPG-SSR MS1MPG0 to load EP on the current EPG 2.5 SW to resolve the issue (CSR3521382) of ?user-info? command causing PGW crash.</t>
  </si>
  <si>
    <t>NCT.1905.000663</t>
  </si>
  <si>
    <t>Headline: AIO Opt FOA - UMTS to LTE re-selection on FACH test
Description: Enable TURNC18 cluster sites UMTS FACH to LTE selecton to allow device come back to LTE earlier.</t>
  </si>
  <si>
    <t>NCT.1904.009948</t>
  </si>
  <si>
    <t>Headline: Config required on N400 Alarm Servers
Description: The Alarm server requires re configuration. No service impact. This is to resolve some false alarms.</t>
  </si>
  <si>
    <t>NCT.1904.000315</t>
  </si>
  <si>
    <t>Headline: 7960-490 - MS1PDG0 ICR Configuration
Description: This activity is to perform the ICR configuration of MS1PDG0 and perform manual switchover from QCMTPDG0 to MS1PDG0.
? Potential Impact:  During ICR switch over the calls should be maintained with minimal packet loss. There is a potential of service disruption in case of issue with ICR switchover, Emergency services will be blocked on VoWiFi during the activity (270 minutes) and will available from 2G, 3G, VoLTE.</t>
  </si>
  <si>
    <t>NCT.1902.002659</t>
  </si>
  <si>
    <t>Headline: RHP migrations to CASA-Clean up &amp; shutdown interfaces-Greensboro
Description: Scope of Work (NCT ? Description):
Operations will be performing a datafill for the RHP CASA migrations. Decommission the UBR10K RHP CMTSs Cable Interface after the customers have been migrated to CASA CCAP.</t>
  </si>
  <si>
    <t>NCT.1904.001397</t>
  </si>
  <si>
    <t>Headline: IPRAN Traffic cut-over from S1-C2380-01 to the new A2L-C2380-01
Description: IPRAN Traffic cut-over from S1-C2380-01 to the new A2L-C2380-01
***HOT-CUT*** Service Affecting
- TenGigE Upgrade Required: Yes</t>
  </si>
  <si>
    <t>NCT.1904.002995</t>
  </si>
  <si>
    <t>Headline: X190159 ISIS Decommission WGR Central Region
Description: Because ISIS will be used for IPv6 multi-topology in RCIN network, at this phase, we will decommission ISIS for IPv4 in RCWIN. In this activity, we will deactivate all ISIS protocol on all WGRs in central region.</t>
  </si>
  <si>
    <t>NCT.1904.007699</t>
  </si>
  <si>
    <t>Headline: 1983-032-APN Moneris.apn? Migration to LTE
Description: Activity is for 1983-032-APN Moneris.apn? Migration to LTE.
Impact is only for 1 APN customer.</t>
  </si>
  <si>
    <t>NCT.1904.011866</t>
  </si>
  <si>
    <t xml:space="preserve">Headline: eNodeB L19.Q1 Upgrade
Description: We will be upgrading below eNodeBs to MTR 19.13 (19.Q1) to support as 5G anchor node. 
</t>
  </si>
  <si>
    <t>NCT.1905.000640</t>
  </si>
  <si>
    <t>Headline: Implementation of PDP 2019-1479
Description: Implementation of PDP 2019-1479
WO# 
C1505-WD-2019-1479-001-A
PDP 2019-1479 DATA SOC CLASSIFICATION 
Tables Update
IUM_DATA_SOC
IUM_DATA_SUBCRIPTION
DUC_SOC_CODE
DUC IM STUDIO</t>
  </si>
  <si>
    <t>NCT.1904.001028</t>
  </si>
  <si>
    <t>Headline: E0623A : IPRAN to review and preload configs
Description: E0623A : IPRAN to review and preload configs</t>
  </si>
  <si>
    <t>NCT.1904.006135</t>
  </si>
  <si>
    <t>NCT.1904.007282</t>
  </si>
  <si>
    <t>Headline: EBU DDOS Mitigation - X190649 ? Remove-Links-DGW66.YM
Description: EBU DDOS Mitigation - X190649 ? Remove-Links-DGW66.YM</t>
  </si>
  <si>
    <t>NCT.1904.007744</t>
  </si>
  <si>
    <t>Headline: NRA RCMIN Storm Control on Layer-2 ports (Wolfdle Blue 2)
Description: X180020.54 NRA RCMIN Storm Control on Layer-2 ports on all Core sites</t>
  </si>
  <si>
    <t>NCT.1904.009693</t>
  </si>
  <si>
    <t>NCT.1904.010170</t>
  </si>
  <si>
    <t>Headline: 8960-380 SS7 Link Redundancy for Roaming Links using MPC
Description: This MOP is to establish a second set of SIGTRAN links with Syniverse using a new ?own? point code (MPC) in Rogers Toronto STP (TORTEK) and Montreal STP(MONTEK). Intent is to have these links as a 2nd choice where traffic can auto-failover in case of issues with primary path of traffic via SS7FW
2.1 Scope of Work (NCT ? Description)
- Assign a new own point code in TORTEK and MONTEK using MPC feature.
- Establish new links with Syniverse using the new point code.
- Add new link set as 2nd choice route for traffic exchanged with Syniverse.</t>
  </si>
  <si>
    <t>NCT.1904.010187</t>
  </si>
  <si>
    <t>Headline: To Update the Prefix list for the cSDE BCVAN Unison Migration
Description: X183419 Unison SBC Migration to cSDE. This emop is to update the pre-fix for the Unison SBC migration in SDE BCVAN, it opens flows from BCVAN SBC to various destination client</t>
  </si>
  <si>
    <t>NCT.1904.010199</t>
  </si>
  <si>
    <t>Headline: eWO # E5472-MOP-8944-910-009-A site: PLACE BONAVENTURE SWITCH - 
Description: ML02SMPC03 Loading of SMPC17 ICP1901</t>
  </si>
  <si>
    <t>NCT.1904.011414</t>
  </si>
  <si>
    <t>Headline: Remove configuration of VA2MME00 both DEAs
Description: VA2MME00 peer is disabled in both DEA (Ms1 and Va2).
however all the configuration are still in the DEA.
we will be removing all the configuration. this particular MME is not in use since 2017.</t>
  </si>
  <si>
    <t>Existing Peer Node Removal</t>
  </si>
  <si>
    <t>NCT.1904.011661</t>
  </si>
  <si>
    <t>Headline: C4379 - Brighton Town - PWO Review
Description: C4379 - Brighton Town - PWO Review</t>
  </si>
  <si>
    <t>NCT.1904.011722</t>
  </si>
  <si>
    <t>NCT.1904.011992</t>
  </si>
  <si>
    <t>Headline: Prod EDA change to update HSS Notification- EDA
Description: Modify HSS network elements order in the EDA group definition on Pre-Production and Production EDA nodes for Rogers VOLTE roaming. Changes eVDA were successfully completed. 
Rogers BSP HSS are recently upgraded to 1.21, for RSA related testing, 5G NR, etc, the notification order in EDA has to be changed to point to BSP HSS as first priorities, else IDR related to new parameters will not be sent to network.</t>
  </si>
  <si>
    <t>NCT.1904.013534</t>
  </si>
  <si>
    <t>Headline: C5520 - PWO Review &amp; Preloading
Description: C5520 - PWO Review &amp; Preloading</t>
  </si>
  <si>
    <t>NCT.1904.013812</t>
  </si>
  <si>
    <t>Headline: Implementation of PDP 2019-1431
Description: Implementation of PDP 2019-1431
WO# 
C1505-WD-2019-1431-001-A
PDP 2019-1431 DATA SOC CLASSIFICATION 
Tables Update
IUM_DATA_SOC
IUM_DATA_SUBSCIPTION
DUC_SOC_CODE
DUC IM STUDIO</t>
  </si>
  <si>
    <t>NCT.1904.010593</t>
  </si>
  <si>
    <t>Headline: Operational Task: PONKCSCF Geo-Red failover testing
Description: Operational Task: PONKCSCF Geo-Red failover testing</t>
  </si>
  <si>
    <t>NCT.1905.000498</t>
  </si>
  <si>
    <t>Headline: Testing DL 1
Description: test only</t>
  </si>
  <si>
    <t>NCT.1905.000525</t>
  </si>
  <si>
    <t>NCT.1905.000214</t>
  </si>
  <si>
    <t>Headline: AIO Opt SOA - SPIFHO Timer change testing on P1 cluster
Description: Connected Mode Prio roll back to help conclude SPIFHO timer settings this change will not impact any service</t>
  </si>
  <si>
    <t>NCT.1902.009015</t>
  </si>
  <si>
    <t>Headline: E0002 - Add 1x 10 GE port channel between A3s &amp; MO1MX960 03&amp;04
Description: E0002 - Add 1x 10 GE for a total of 2 x 10GE port channel (per A3) 
              between A3-E0002-03&amp;04 and MO1MX960 03&amp;04
              (Upgrade IPRAN/RCWIN NNI bandwidth).
            - Follow steps indicated in PWO
(Test Verification of new circuits)
And perform TCM/service testing with ISV support.</t>
  </si>
  <si>
    <t>NCT.1904.011969</t>
  </si>
  <si>
    <t>NCT.1904.012272</t>
  </si>
  <si>
    <t>NCT.1904.012852</t>
  </si>
  <si>
    <t>NCT.1905.000665</t>
  </si>
  <si>
    <t>Headline: AIO Opt SOA - Lte Mobility Optimization with Inner Zone
Description: Adjust A5B2 timer from 5s to 1s to help UE quit compressed mode earlier in select cluster sites.</t>
  </si>
  <si>
    <t>NCT.1903.011671</t>
  </si>
  <si>
    <t>Headline: eWO # PM01-MOP-X182184-004-A site:PM01- ProjectNameX182184
Description: DGW01/02.WLFDLE Port Activations for CMTS76.WLFDLE - Capacity Augmentation
Trunk 1
CMTS76.WLFDLE XGIGE 6/2 gtap03.mod01.wlfdle A2 B2 DGW01.WLFDLE Te0/18/0/2/4 
Trunk 2
CMTS76.WLFDLE XGIGE 7/2 gtap04.mod01.wlfdle A2 B2 DGW02.WLFDLE Te0/18/0/0/7</t>
  </si>
  <si>
    <t>NCT.1904.009322</t>
  </si>
  <si>
    <t>NCT.1904.007050</t>
  </si>
  <si>
    <t>NCT.1904.007053</t>
  </si>
  <si>
    <t>NCT.1904.007055</t>
  </si>
  <si>
    <t>NCT.1904.007057</t>
  </si>
  <si>
    <t>NCT.1904.011984</t>
  </si>
  <si>
    <t xml:space="preserve">Headline: eWO # PT01-MOP-X183069-001-Migration of Services from SDM
Description: This activity is to the migrate as required on the IPX under X183069 ? Migration of Services from SDV DM3 and SDV DM4 to DCM
</t>
  </si>
  <si>
    <t>NCT.1905.000811</t>
  </si>
  <si>
    <t>Headline: Service = EBU &amp; FOA = No- Fix source redundancy on IPX for SN1 &amp; Ontario
Description: PBM000000000203 - Fix redundancy issue on the IPX path for the 4K service at York Mlls for Sportsnet 1 4K and Sportsnet Ontario 4k.</t>
  </si>
  <si>
    <t>NCT.1904.007386</t>
  </si>
  <si>
    <t>Headline: Ipran &amp; ops to implement  W0594-EP-7920-003-SC1-A
Description: Replace A1-W0594-01 with S-W0594-01 (ASR-920-12SZ-IM-Crete) &amp; Migrate all IP traffic to it.
Location attached to A2-W0867-01 (Ring: PR42-1 - OSPF Area #0.0.4.2)
Decommission A1-W0594-01.
e/Node B IP scheme change: No.
Change speed to 1000M in NodeB W23AU (W0594),W34AAU (W5499) &amp; W95AU, W95AZ (W5519).</t>
  </si>
  <si>
    <t>NCT.1904.006041</t>
  </si>
  <si>
    <t>Headline: W2347/W3732/W1216/W5435/W8035/W0018 - Review and Preload
Description: Review and Preload
W2347 CCLL CHATEAU LOUISE
W3732 CDHT DRUMHELLER TOWN
W1216 CERC RED DEER DOWNTOWN
W5435 CERG RED DEER CENTRAL
W8073 CERK SUNNYBROOK
W0018 CEV BOWDEN</t>
  </si>
  <si>
    <t>NCT.1904.007990</t>
  </si>
  <si>
    <t>Headline: W2034-EP-8210-476-CS1-A
Description: Preload and review only for proposed work as per PWO
Replace S1-W2034-01 with S-W2034-01 (ASR-920-12SZ-IM-Crete) &amp; migrate all IP traffic to it.
Location attached to A2-W0098-01 (ring: PR21-1/SD21-E - OSPF Area #0.0.2.1).
Decommission: S1-W2034-01.</t>
  </si>
  <si>
    <t>NCT.1904.012935</t>
  </si>
  <si>
    <t>Headline: W1104/W1585/W8116/W8087 - Review and Preload
Description: Review and Preload
W1104 CRA  RAYMOND
W1585 CMA MAGRATH
W8116 CSTIR STIRLING
W8087 CDAY NEW DAYTON</t>
  </si>
  <si>
    <t>NCT.1904.007521</t>
  </si>
  <si>
    <t>Headline: Provision  7920-003-SC1-A@ W0020- Tower Ridge
Description: Replaced A1-W0020-01 with S-W0020-01 (ASR-920-12SZ-IM-Crete) &amp; migrate all IP traffic to it.
Location: attached to A2-W0098-01 (ring: PR21-1 - OSPF Area #0.0.2.1).
Decommission: A1-W0020-01.
e/Node B IP scheme change: No.
* Service affecting: YES - see SAR Report *
***RFC TEST REQUIRED ***
***FOPS is required to remove breakers and disconnect the lugs in PB for the decommissioned cisco. This will enable the contractor to remove the unit during daytime hours</t>
  </si>
  <si>
    <t>NCT.1904.008137</t>
  </si>
  <si>
    <t>Headline: W3476-EP-8210-476-IB1-A
Description: Preload and review only in preparation for proposed work as per PWO - Scope of work
Commission CSD-W3476-01 (ASR920 Crete), Ericsson BB-6630, RBS-6601 and TLAN.
Location attached to S-W2034-01 / ring PR21-1/SD21-E (OSPF Area #0.0.2.1).
TWAMP Update.
[Oracle: #164103]
Decommission: S1-W2034-01.</t>
  </si>
  <si>
    <t>NCT.1904.012151</t>
  </si>
  <si>
    <t>Headline: VANBSC1 Troubleshoot CLM-0 Issue
Description: We will first try to reseat the CLM-0 and if that doesn't restore then we will swap the affected board using the Ericsson OPI</t>
  </si>
  <si>
    <t>NCT.1904.012217</t>
  </si>
  <si>
    <t>NCT.1812.001184</t>
  </si>
  <si>
    <t>Headline: Primus SIP Interconnect project.
Description: for Part 2 work order below
Migrate PRIMUS NPANXXs traffic (Part 1) from the following provinces to new established SIP routes between MIP3 (TOUMSC2, VAUMSC2 &amp; MOUMSC2) and PRIMUS.
CSC to implement traffic migration eMOP's listed below for the Primus SIP Interconnect project.5925-006
work order
NATIONAL-MOP-5925-006-001-B - PRIMUS TRAFFIC MIGRATION- WEST &amp; PQ NPA/NXX's  (PART 1) for 12/10 NCT.1812.001178
NATIONAL-MOP-5925-006-002-C- PRIMUS TRAFFIC MIGRATION - ONTARIO NPA/NXX's ( PART 2)     for 12/12</t>
  </si>
  <si>
    <t>NCT.1904.008205</t>
  </si>
  <si>
    <t xml:space="preserve">Headline: IPRAN to review PWO.
Description: IPRAN to RE - review PWO.  If no errors then enter config files.  NEW ASR920 available via Tlan.  MW radio not ready
http://ewo-distribution.osn.wireless.rogers.com/shares/export/Ewo-Distribution/Current/8920-001/W2636-EP-8920-001-MW1-A.pdf
history 
completed March 20 under NCT.1903.001447 id10182301
</t>
  </si>
  <si>
    <t>NCT.1904.010578</t>
  </si>
  <si>
    <t>Headline: Classical=Y, FOA=N;EC02 upgrade 7.0.0.16p12
Description: In this activity EC02 active and standby (NK and YM) will be upgraded from software version 7.0.0.16p8 to 7.0.0.16p12. The patch will be installed on the active EC02-NK and new VM will be created at the standby site and the FS from active EC02 will be mirrored to standby EC02-YM. Replication will be re-enabled. 
Since the FS mirror activity requires  4-5 hours to complete starting at 5:45am, an extended MW upto 11am is required.
However service impact is  only for new VOD sessions only from 3:30am to 4:15am for 45minutes in EC02 hubs as listed in the elements section.</t>
  </si>
  <si>
    <t>NCT.1904.008229</t>
  </si>
  <si>
    <t>NCT.1904.010000</t>
  </si>
  <si>
    <t>Headline: Service= Classical &amp; FOA=NO Free Preview May 2nd, 2019
Description: Free Preview/Encryption for  May 2nd, 2019 as per attached  product request. This is a routine Free Preview activity scheduled by the attached product request sheet.
There is no service, customer or network impact from this activity.</t>
  </si>
  <si>
    <t>NCT.1904.011003</t>
  </si>
  <si>
    <t>Headline: Overcloud build for Voicemail OSP(day6)
Description: Project Voicemail OSP build</t>
  </si>
  <si>
    <t>NCT.1904.012695</t>
  </si>
  <si>
    <t>Headline: Overcloud deployment for OSP Voicemail in ML02 (day2)
Description: Deploy OSP Voicemail Overcloud in ML02</t>
  </si>
  <si>
    <t>NCT.1903.011713</t>
  </si>
  <si>
    <t>NCT.1904.009764</t>
  </si>
  <si>
    <t>NCT.1904.009765</t>
  </si>
  <si>
    <t>NCT.1904.011860</t>
  </si>
  <si>
    <t>Headline: Technician Access Portal (TAP) - New feature deployment
Description: ** This is not a Netcool server. TAP option is not available**. Impact to Wireless and Headend operations will be a less than 1 minute hit on the application as the code is deployed.</t>
  </si>
  <si>
    <t>sebastien.belanger</t>
  </si>
  <si>
    <t>NCT.1903.011193</t>
  </si>
  <si>
    <t>Headline: eWO # PO03-MOP-X183244.03-004-A site:PO03- ProjectNameX183244
Description: DGW01/02.RCHRD Port Activations for CMTS80.RCHRD - Capacity Augmentation cmts80.rchrd
Trunk 1
xgig 6/2 A4 tap01.mod02.rchrd B4 dgw01.rchrd Te0/3/0/12 
xgig 6/3 A1 tap01.mod01.rchrd B1 dgw01.rchrd Te0/3/0/13 
Trunk 2
xgig 7/2 A4 tap02.mod02.rchrd B4 dgw02.rchrd Te0/3/0/12 
xgig 7/3 A1 tap02.mod01.rchrd B1 dgw02.rchrd Te0/3/0/13</t>
  </si>
  <si>
    <t>NCT.1904.011950</t>
  </si>
  <si>
    <t>NCT.1904.012016</t>
  </si>
  <si>
    <t>Headline: Service = Classical &amp; FOA = NO | Adding/Removing free preview
Description: The purpose of this activity is to remove Bravo On Demand from free preview in Ontario</t>
  </si>
  <si>
    <t>NCT.1904.009355</t>
  </si>
  <si>
    <t>NCT.1904.010777</t>
  </si>
  <si>
    <t>Headline: X190561-2019 Mar BGP Cleanup
Description: To remove BGP peer configuration from routers (both Juniper and Cisco based) on RCBIN Network for peers interfacing public exchange or cache.</t>
  </si>
  <si>
    <t>NCT.1904.012720</t>
  </si>
  <si>
    <t>Headline: eWO # NATIONAL-TWO-8960-275-071-A site: NATIONAL - 
Description: CV- APR2019 LERG UPDATE ON MTAS.
NPANXX RC ABBRE PROVINCE
226551 TILBURY               ON
226560 WALLACEBG       ON
226601 RIDGETOWN       ON
226707 CHATHAM       ON
226710 SARNIA               ON
226737 BLENHEIM       ON
226822 WINDSOR       ON
226843 LEAMINGTON      ON
226844 ESSEX               ON
226845 TECUMSEH       ON
226870 WATFORD       ON
226877 AMHERSTBG       ON
226878 PETROLIA       ON
226940 BRIGHTSGRV      ON
226960 CORUNNA       ON
226997 KINGSVILLE       ON
236968 TRAIL               BC
236970 KELOWNA       BC
249575 GOGAMA       ON
343299 CUMBERLAND     ON
343334 KEMPTVILLE       ON
343485 MERRICKVL       ON
343489 ORLEANS       ON
343494 RICHMOND       ON
343495 ROCKLAND       ON
343498 WINCHESTER      ON
343499 KANATASSVL       ON
343563 CASSELMAN       ON
343599 OTTAWAHULL      ON
343799 METCALFE       ON
343899 CARLETONPL      ON
365558 MILTON               ON
367886 QUEBEC               PQ
367888 QUEBEC               PQ
367889 QUEBEC               PQ
431383 WIN</t>
  </si>
  <si>
    <t>NCT.1904.012757</t>
  </si>
  <si>
    <t>Headline: eWO # NATIONAL-TWO-8960-278-075-A site: NATIONAL - 
Description: AT - IMT.1904.016022 - Fido user in Gatineau QC is unable to to call -1866-327-4616
This WO corrects 3 errors from NATIONAL-TWO-8960-278-074-A.</t>
  </si>
  <si>
    <t>NCT.1904.012939</t>
  </si>
  <si>
    <t>Headline: X181429-Enable bgp BW on dgw01/02.wlfdle and LFS04A.WLFDLE
Description: Enable bgp between on dgw01.wlfdle/dgw02.wlfdle and new leafs</t>
  </si>
  <si>
    <t>NCT.1904.012945</t>
  </si>
  <si>
    <t>Headline: X181429-Enable bgp BW on dgw01/02.wlfdle and LFS05A.WLFDLE
Description: Enable bgp between on dgw01.wlfdle/dgw02.wlfdle and new leafs</t>
  </si>
  <si>
    <t>NCT.1904.012950</t>
  </si>
  <si>
    <t>Headline: X181429-Enable bgp BW on dgw01/02.wlfdle and LFS06A.WLFDLE
Description: Enable bgp between on dgw01.wlfdle/dgw02.wlfdle and new leafs</t>
  </si>
  <si>
    <t>NCT.1904.013176</t>
  </si>
  <si>
    <t>Headline: Sync ADP Table for out of sync customer accounts
Description: This is non impacting and low risk to sync ADP table for impacted customers.  A script will compare Toronto ADP bucket record with remaining regions Montreal, Mississauga and Vancouver and identify the records which are present in Toronto and not present in other regions. It will prepare SQL statements to suspend the bucket record in all 4 regions.</t>
  </si>
  <si>
    <t>NCT.1904.010164</t>
  </si>
  <si>
    <t>NCT.1904.011935</t>
  </si>
  <si>
    <t>Headline: Netscout - 14U-VA1-UMTS - Monitoring
Description: After further monitoring and additional analysis, L3 (T2) determined the sctpLinks are not evenly distributed across the processes.  This results in processes overload, high CPU, dropped packets, restarts especially on board 2.1.
ACTION PLAN: 
? Distribute the sctpLinks evenly across the available processes.
? Reduce the server sort queue delay in bsite csf.conf from Default/Current: 150000 to 75000
? Monitor CPU and memory  of sctpLink and CSF processes
? Continue troubleshooting ?H.248 ? 1000 Req Ack Timeouts?
IMPACT on 14U-VA1_UMTS probe
? Probe out of service  for 30 minutes for restart.
? Gap in historical PA data.</t>
  </si>
  <si>
    <t>NCT.1904.013038</t>
  </si>
  <si>
    <t>NCT.1905.000445</t>
  </si>
  <si>
    <t>NCT.1905.000451</t>
  </si>
  <si>
    <t>NCT.1904.012048</t>
  </si>
  <si>
    <t>NCT.1904.013796</t>
  </si>
  <si>
    <t>NCT.1904.013799</t>
  </si>
  <si>
    <t>NCT.1904.006827</t>
  </si>
  <si>
    <t>Headline: E5001- Migrate S1-E5001-01 to S2VT-E0574-01
Description: E5001- 
Migrate S1-E5001-01(OSPF Area #0.0.6.42) to S2VT-E0574-01. (VTL network)
e/Node B IP scheme change: YES + Change speed settings for HSPA E5001
TWAMP Update.</t>
  </si>
  <si>
    <t>NCT.1905.000794</t>
  </si>
  <si>
    <t>Headline: Provision new OTU4 circuit for EBU-Amazon
Description: Provision new OTU4 circuit between 1250 RL and 111 8th Ave
Provision New CMD degree between 1250 RL and Place Bonaventure
Turn -up new circuit between 151 front and 1250 Rene Levesque</t>
  </si>
  <si>
    <t>NCT.1904.010992</t>
  </si>
  <si>
    <t>NCT.1904.009438</t>
  </si>
  <si>
    <t>Headline: Service = Classical &amp; FOA = YES| EAS/MMM Config Change
Description: The EAS MMM Configuration (Multi-Media Message) requires an update to the global ECS configuration to better display messages to Set-Top Boxes during EAS events.
 This activity is not expected to cause any service interruption</t>
  </si>
  <si>
    <t>sebastian.krupka</t>
  </si>
  <si>
    <t>NCT.1904.013691</t>
  </si>
  <si>
    <t>Headline: Deployment of Tomcat instances for BMC RSSO
Description: Deployment of Tomcat instances for BMC RSSO. Deployed servers will be operational and listening on port 8443. This is pre-work required prior to our Global Load Balancer's allowing traffic on port 8443 to be part of the Health Check in identifying fail over of node.
The Implementation will be performed by our partner EMTEC under direct OSS guidance and participation.</t>
  </si>
  <si>
    <t>NCT.1904.010759</t>
  </si>
  <si>
    <t>NCT.1904.010796</t>
  </si>
  <si>
    <t>Headline: RCMIN_OWEN_SOUND_NEW_SITE Day 4
Description: X181305_EDS_RCMIN_OWEN_SOUND_NEW_SITE
There is no customer or service impact we will be enabling the link from RCMIN Collingwood towards towards new switches in Owen Sound. This is a brand new HeadEnd there is nothing installed there need to bring RCMIN connectivity up so other devices can be connected</t>
  </si>
  <si>
    <t>NCT.1904.000017</t>
  </si>
  <si>
    <t>Headline: eWO # PO03-MOP-X183244.03-004-A site:PO03- ProjectNameX183244
Description: DGW01/02.RCHRD Port Activations for CMTS78.RCHRD - Capacity Augmentation cmts78.rchrd
Trunk 1
xgig 6/2 A2 tap01.mod01.rchrd B2 dgw01.rchrd Te0/3/0/14 
Trunk 2
xgig 7/2 A2 tap02.mod01.rchrd B2 dgw02.rchrd Te0/3/0/14</t>
  </si>
  <si>
    <t>NCT.1904.007405</t>
  </si>
  <si>
    <t>Headline: Ipran &amp; ops to implement W0651-EP-8920-001-SW1-A
Description: Replace S1-W0651-01 with S-W0651-01 (ASR-920-12SZ-IM-Crete) &amp; Migrate all IP traffic to it.
Location attached to A2-W0151-01 (Ring: PR43-1 - OSPF Area #0.0.4.3).
Decommission S1-W0651-01.
e/Node B IP scheme change: No.
Change speed to 1000M in NodeB WNSU (W0651).
* Service affecting: YES - see attached NCT Report*</t>
  </si>
  <si>
    <t>NCT.1905.000241</t>
  </si>
  <si>
    <t xml:space="preserve">Headline: eWO # NATIONAL-TWO-8960-286-014-A site: NATIONAL - 
Description: BR - Define new Tbaytel cell site data in LRF
"LTE CELL Name
(CELL_SITE)"
T177BX4
T177BX5
T177BX6
T177BXX
T177BXY
T177BXZ
T179BX4
T179BX5
T179BX6
T179BXX
T179BXY
T179BXZ
T176BX4
T176BX5
T176BXX
T176BXY
T178BX4
T178BX5
T178BXX
T178BXY
T180BX4
T180BX5
T180BX6
T180BXX
T180BXY
T180BXZ
Location Code
T177B
T179B
T176B
Z5259
Z5270
</t>
  </si>
  <si>
    <t>NCT.1904.012779</t>
  </si>
  <si>
    <t>Headline: Service=EBU&amp;FOA=NO VSR40 -provision for Execulink
Description: It is a non-services impact activity to implement VSR-0000000940-CLA-11712.
In this activity we'll add WWE Network HD to send to Execulink (EXECINT087/ EXECINT088)
LONDONAT-IPX32-AGGR-01(172.16.75.135)
LONDONAT-IPX32-AGGR-01B(172.16.75.149)</t>
  </si>
  <si>
    <t>NCT.1904.013791</t>
  </si>
  <si>
    <t>NCT.1905.000316</t>
  </si>
  <si>
    <t>Headline: W1970 GRANVILLE &amp; NELSON - Open ports
Description: IPRAN to open the ports for new Ericsson 5G BB for W1970 GRANVILLE &amp; NELSON
http://ewo.net.wireless.rogers.com/Distribution/Current/9976-100/W1970-EP-9976-100-NR1-A.pdf</t>
  </si>
  <si>
    <t>NCT.1905.000914</t>
  </si>
  <si>
    <t>Headline: NCTs for FMT for York Mills
Description: NCTs for FMT for York Mills</t>
  </si>
  <si>
    <t>NCT.1904.013739</t>
  </si>
  <si>
    <t>Headline: Disk replacement at 10 Dyas - impending failure
Description: Hardware replacement will have no impact on service.  If the drive fails there could be lost data.
Disk replacement - Impending drive failure
Service Address 
10 Dyas Rd 
TORONTO ON 
Canada 
Product Sun Storage 6180 Array 
Asset Name s678001-dyas-oss 
tray.52.disk.03
Fault event description:
An assigned drive has the PFA flag set. If this drive fails, the vdisk will be degraded. 
 Impending drive failure in Virtual Disk VG05 (Medium Data Availability Risk), a 
 Impending drive failure in Virtual Disk VG05 (Medium Data Availability Risk), affected drive(s): Tray.52.Drive.</t>
  </si>
  <si>
    <t>NCT.1905.000971</t>
  </si>
  <si>
    <t>Headline: FCR-eFCR00000003375-NATIONAL-FCR-RCMIN-484-A
Description: Work at Home - customer service agents need access to MMSC OMAP GUI from home  access to MMS message traces
FCR-eFCR00000003375-NATIONAL-FCR-RCMIN-484-A</t>
  </si>
  <si>
    <t>NCT.1905.000981</t>
  </si>
  <si>
    <t>NCT.1905.000904</t>
  </si>
  <si>
    <t xml:space="preserve">Headline: eWO # C8050-TWO-9503-050-002-A site: CANSEC 2019 COW - 
Description: BR - Define new cell site data in LRF
"LTE CELL Name
(CELL_SITE)"
COW3EX1
COW3EX2
COW3EX3
COW3EX4
COW3EX5
COW3EX6
COW3EX7
COW3EX8
COW3EX9
COW3EXA
COW3EXB
COW3EXC
COW3EXD
COW3EXE
COW3EXF
Location Code
C8050
</t>
  </si>
  <si>
    <t>NCT.1905.001006</t>
  </si>
  <si>
    <t>Headline: FCR-eFCR00000003381-NATIONAL-FCR-RCMIN-462-A
Description: New RFGW10 activation for DTV capacity augmentation
FCR-eFCR00000003381-NATIONAL-FCR-RCMIN-462-A</t>
  </si>
  <si>
    <t>NCT.1905.001013</t>
  </si>
  <si>
    <t>Headline: FCR-eFCR00000002815_3-NATIONAL-FCR-RCMIN-473-A
Description: Requirement for the NGPP hardware refresh upgrade.  New NGPP Lab infrastructure deployed in RNOC Brampton.  Connectivity flows currently existing for the current T4-4 infrastructure being refreshed must exist for the new NGPP Lab infrastructure.  These flows are 'FROM NGPP' tab provided by IT Ran Li</t>
  </si>
  <si>
    <t>NCT.1905.001024</t>
  </si>
  <si>
    <t>NCT.1905.001054</t>
  </si>
  <si>
    <t>Headline: X173223.02, Build new Channels and Circuits.
Description: Provision new 200G Channel between Kitchener and Wolfedale
Provision new 200G Channel between Kitchener and Newkirk.
Provision 2 x 100GE circuits between Kitchener and Wolfedale
Provision 2 x 100GE circuits between Kitchener and Newkirk</t>
  </si>
  <si>
    <t>NCT.1904.012662</t>
  </si>
  <si>
    <t>Headline: X171720-Pint to Point form IRR01.QCMTL to CGW
Description: Enable point to point links and OSPF/ISIS between irr01.qcmtl and cgw01.qcmtl</t>
  </si>
  <si>
    <t>NCT.1905.000334</t>
  </si>
  <si>
    <t>Headline: Troubleshoot Minilink
Description: Troubleshooting MMU card on Minilink microwave</t>
  </si>
  <si>
    <t>NCT.1905.001090</t>
  </si>
  <si>
    <t>Headline: DNS Modification Ticket #220833
Description: DNS Modification Ticket #220833
--Data Begins--
ADD rdqa1ngxunivrsl.fido.ca. 86400 IN A 10.61.25.158
ADD rdpetngxunivrsl.fido.ca. 86400 IN A 10.3.194.43
--Data Ends----</t>
  </si>
  <si>
    <t>NCT.1905.001089</t>
  </si>
  <si>
    <t>Headline: RSBM, 8.12 upgrade, batch upgrade TCA200/TCA203 FW
Description: RSBM, 8.12 upgrade, batch upgrade TCA200/TCA203 FW</t>
  </si>
  <si>
    <t>NCT.1905.001099</t>
  </si>
  <si>
    <t>Headline: DNS Modification Ticket #467190
Description: DNS Modification Ticket #467190
--Data Begins--
ADD discountcar.ca. 86400 IN TXT v=spf1 mx a ip4:66.179.215.149 ip4:204.50.185.163/32 ?all
--Data Ends----</t>
  </si>
  <si>
    <t>NCT.1905.001094</t>
  </si>
  <si>
    <t>NCT.1905.001118</t>
  </si>
  <si>
    <t>Headline: DNS Modification Ticket #738636
Description: DNS Modification Ticket #738636 
--Data Begins--
ADD www.env34.fido.ca. 86400 IN A 10.16.205.38
ADD www.env34.rogers.com. 86400 IN A 10.16.205.134
--Data Ends----</t>
  </si>
  <si>
    <t>NCT.1905.001122</t>
  </si>
  <si>
    <t>Headline: DNS Modification Ticket #906605
Description: DNS Modification Ticket #906605
--Data Begins--
ADD dev01-safesendservice.rogers.com. 3600 IN CNAME safesendservice.rogers.com.edgekey.net.
ADD qa01-safesendservice.rogers.com. 3600 IN CNAME safesendservice.rogers.com.edgekey.net.
ADD safesendservice.rogers.com. 3600 IN CNAME safesendservice.rogers.com.edgekey.net.
--Data Ends----</t>
  </si>
  <si>
    <t>NCT.1905.001137</t>
  </si>
  <si>
    <t>Headline: DNS Modification Ticket #172270
Description: DNS Modification Ticket #172270 
--Data Begins--
ADD ecomm-envdev1.rogers.com. 86400 IN CNAME sspdev1aph.rci.rogers.ca.
ADD ecomm-envdev1.fido.ca. 86400 IN CNAME sspdev1aph.rci.rogers.ca.
ADD ecomm-envdev2.rogers.com. 86400 IN CNAME sspdev2aph.rci.rogers.ca.
ADD ecomm-envdev2.fido.ca. 86400 IN CNAME sspdev2aph.rci.rogers.ca.
--Data Ends----</t>
  </si>
  <si>
    <t>NCT.1905.000481</t>
  </si>
  <si>
    <t>NCT.1905.001193</t>
  </si>
  <si>
    <t>Headline: DNS Modification Ticket #141715
Description: DNS Modification Ticket #141715
--Data Begins--
ADD mail.moorelands.ca. 86400 IN A 72.143.85.34
--Data Ends----
-
--Counts--
A: 1 - PTR: 1 - CNAME: 0 - Other: 0
--Counts--</t>
  </si>
  <si>
    <t>NCT.1905.001202</t>
  </si>
  <si>
    <t>Headline: DNS Modification Ticket #633286
Description: DNS Modification Ticket #633286
--Data Begins--
ADD engage.translink.ca. 86400 IN CNAME platform.ca.engagementhq.com.
--Data Ends----</t>
  </si>
  <si>
    <t>NCT.1905.001213</t>
  </si>
  <si>
    <t>Headline: DNS Modification Ticket #713309
Description: DNS Modification Ticket #713309
--Data Begins--
DELETE rdprdngxunivrsl.rogers.com. 86400 IN A 10.9.40.31
ADD rdprdngxunivrsl.rogers.com. 86400 IN A 142.146.96.48
ADD rdprdngxunivrsl.fido.ca. 86400 IN A 142.146.96.48
--Data Ends----</t>
  </si>
  <si>
    <t>NCT.1905.001225</t>
  </si>
  <si>
    <t>Headline: DNS Modification Ticket #656733
Description: DNS Modification Ticket #656733
--Data Begins--
ADD swiftstack.rprv.net.rogers.com. 86400 IN A 10.128.27.43
--Data Ends----</t>
  </si>
  <si>
    <t>NCT.1905.001255</t>
  </si>
  <si>
    <t>Headline: DNS Modification Ticket #535743
Description: DNS Modification Ticket #535743
--Data Begins--
CHANGE spf-ip2.protection.rci.rogers.com. 3600 IN TXT "v=spf1 ip4:72.142.92.192/27 ip4:50.31.49.91 ip4:24.156.128.11 ip4:24.114.255.91 ip4:24.114.255.90 ip4:24.114.255.84 ip4:212.100.250.19 ip4:212.100.250.18 ip4:212.100.250.11 ip4:35.182.97.115 ip4:107.21.0.0/16 ip4:207.109.128.176/31 ip4:207.109.128.146/31 ip4:205.132.171.177 ip4:174.140.186.192/26 ip4:204.11.50.96/28 ip4:70.33.205.128/27 ip4:70.33.205.96/29 ip4:74.216.232.168/29 ip4:162.242.148.177 ip4:72.32.43.176/29 ~all"
--Data Ends----</t>
  </si>
  <si>
    <t>NCT.1905.001212</t>
  </si>
  <si>
    <t>Headline: eFCR00000003544-NATIONAL-FCR-RCMIN-486-A
Description: GPON PCRF Project Wolfedale and Newkirk VLAN151 External flows towards Proxy
eFCR00000003544-NATIONAL-FCR-RCMIN-486-A</t>
  </si>
  <si>
    <t>NCT.1905.001269</t>
  </si>
  <si>
    <t>Headline: DNS Modification Ticket #159849
Description: DNS Modification Ticket #159849
--Data Begins--
ADD 114.181.137.72.in-addr.arpa. 86400 IN PTR remote.nbapc.org.
--Data Ends----</t>
  </si>
  <si>
    <t>NCT.1905.001349</t>
  </si>
  <si>
    <t>Headline: DNS Modification Ticket #266833
Description: DNS Modification Ticket #266833
--Data Begins--
ADD pardot.prominent.ca. 86400 IN TXT pardot304451=17f3901e30f8b7e6db87ca93cf54ae4140fb135df1cab4b177f2bbcc16163f70
CHANGE 200608._domainkey.prominent.ca. 86400 IN TXT k=rsa; p=MIGfMA0GCSqGSIb3DQEBAQUAA4GNADCBiQKBgQDGoQCNwAQdJBy23MrShs1EuHqK/dtDC33QrTqgWd9CJmtM3CK2ZiTYugkhcxnkEtGbzg+IJqcDRNkZHyoRezTf6QbinBB2dbyANEuwKI5DVRBFowQOj9zvM3IvxAEboMlb0szUjAoML
94HOkKuGuCkdZ1gbVEi3GcVwrIQphal1QIDAQAB;
--Data Ends---</t>
  </si>
  <si>
    <t>NCT.1904.002356</t>
  </si>
  <si>
    <t>Headline: 1883-105 -  B&amp;B APN: gpsctsrogers.apn ? IP Pool Testing
Description: This activity is for ip pool testing for gpsctsrogers.apn.
Impact is for only this particular APN customer.</t>
  </si>
  <si>
    <t>NCT.1904.011169</t>
  </si>
  <si>
    <t xml:space="preserve">Headline: Troubleshoot_High Received Span Loss_6500_Ciena - FCTNNBBT
Description: DWDM 6500 LH NB # 1 Ring
- Check existing condition/alarms at Fredericton FCTNNBBTO2D-007 and Woodstock NATNNBADO2D-006
- Check/clean the fiber between patch panel and FCTNNBBTO2D-007 1-1-8 
- Check/clean the fiber between patch panel and NATNNBADO2D-006 1-18-8
- If alarm not cleared or Span loss not improved perform OTDR from NATNNBADO2D-006 1-18-5 and FCTNNBBTO2D-007 1-1-8
- Fix the fiber issue according to the OTDR results.
</t>
  </si>
  <si>
    <t>NCT.1904.007261</t>
  </si>
  <si>
    <t>NCT.1904.009939</t>
  </si>
  <si>
    <t xml:space="preserve">Headline: QCMTPDG0 SW upgrade
Description: </t>
  </si>
  <si>
    <t>NCT.1904.009334</t>
  </si>
  <si>
    <t>NCT.1904.009337</t>
  </si>
  <si>
    <t>NCT.1904.009338</t>
  </si>
  <si>
    <t>NCT.1904.009340</t>
  </si>
  <si>
    <t>NCT.1904.011538</t>
  </si>
  <si>
    <t>NCT.1904.011540</t>
  </si>
  <si>
    <t>NCT.1904.011547</t>
  </si>
  <si>
    <t>NCT.1904.011549</t>
  </si>
  <si>
    <t>NCT.1904.008097</t>
  </si>
  <si>
    <t>NCT.1904.010661</t>
  </si>
  <si>
    <t>Headline: CAMP NK Site Platform Patch v9.X-RHEL-2019-02-18
Description: Activity is to deploy platform security patch updates on the CAMP GW. Scope of work is focusing on a single site, opposing site will be patched at a later date to provide a fail-over state encase unexpected issues arise. No impacts are expected as site that will be worked on will be removed from the traffic pool and all customer traffic will be re-routed to the opposing site.
Patch in scope
CAMP GW: CA_API_PlatformUpdate_64bit_v9.X-RHEL-2019-02-18.L7P
Reference Link: 
https://reqcentral.com/wiki/display/CDM/CAMP+Sprint+56</t>
  </si>
  <si>
    <t>NCT.1904.009622</t>
  </si>
  <si>
    <t>Headline: Node 401 Montreal Voicemail LBA swap - Faulty Fans
Description: Load Balancer replacement due to too many faulty fans. Pre configured LBA is already on site.</t>
  </si>
  <si>
    <t>NCT.1904.012858</t>
  </si>
  <si>
    <t>Headline: X170503.02-RHP migrations to CASA-BAU Migration-London
Description: Operations will be performing a datafill for the RHP CASA migrations.</t>
  </si>
  <si>
    <t>NCT.1904.009875</t>
  </si>
  <si>
    <t>Headline: C0640 Cutover_C0640-EP-8520-002-2-CUT-A
Description: Cut over for:
C0640-EP-8520-002-2-CUT-A:IPRAN: Traffic cut-over from S2-C0640-01 to the new A2L-C0640-01
***HOT-CUT*** Service Affecting
- TenGigE Upgrade Required: Yes</t>
  </si>
  <si>
    <t>NCT.1904.001683</t>
  </si>
  <si>
    <t>Headline: IPRAN Traffic cut-over from S2-C3856-01 to the new A2L-C3856-01
Description: IPRAN Traffic cut-over from S2-C3856-01 to the new A2L-C3856-01
***HOT-CUT*** Service Affecting
- TenGigE Upgrade Required: Yes</t>
  </si>
  <si>
    <t>NCT.1904.013003</t>
  </si>
  <si>
    <t>NCT.1904.013764</t>
  </si>
  <si>
    <t xml:space="preserve">Headline: Urgent eNodeB L19.Q1 Upgrade related to 5G Trial
Description: We will be upgrading below eNodeBs to MTR 19.13 (19.Q1) to support as 5G anchor node. 
</t>
  </si>
  <si>
    <t>NCT.1904.009055</t>
  </si>
  <si>
    <t>Headline: Commissioning C2400-EP-8514-400-BT1/TL1-A
Description: Commissioning C2400-EP-8514-400-BT1
Commissioning C2400-EP-8514-400-TL1-A
Service affecting LTE</t>
  </si>
  <si>
    <t>NCT.1904.013734</t>
  </si>
  <si>
    <t xml:space="preserve">Headline: GSM BRNBSC0 - DISTRIBUTED GROUP SWITCH FAULT
Description: Troublshooting and fixing group switch fault UNIT SUBUNIT RP BOARD MUX3-A-43 DLHB IO2B MUX43-A-0 is MUX43-A-6    WO/S  which controls multi SNT serving many BTS 
</t>
  </si>
  <si>
    <t>NCT.1904.002290</t>
  </si>
  <si>
    <t>Headline: Review/Preloading_C3993-EP-9976-520-1-CUT-A
Description: Review/Preloading C3993-EP-9976-520-1-CUT-A : IPRAN Traffic cut-over from S1-C3993-01 to the new CSD-C3993-01
***HOT-CUT*** Service Affecting
- TenGigE Upgrade Required: Yes</t>
  </si>
  <si>
    <t>NCT.1904.004379</t>
  </si>
  <si>
    <t>Headline: X190180.07 RCMIN-SDE SPN&amp;_LF Wolfdale NNI GPON
Description: X190180.07 RCMIN-SDE SPN&amp;_LF Wolfdale RCSIN_OLM NNI build
This changes This configuration will have to match with the DGW6X.WLFDLE #######
####### Please sync-up with the SDE Ops prime to test and verify ######</t>
  </si>
  <si>
    <t>NCT.1904.004622</t>
  </si>
  <si>
    <t>Headline: To configure dgw66_67.wlfdle RCMIN NNI for RCSIN_MGT GPON
Description: X190180.07 RCMIN-SDE SPN&amp;:LF Wolfedale RCSIN_OLM NNI
The objective of this NCT is to configure NNI with RCMIN firewall in Wolfdale for GPON management traffic
a) configure 2x10 G on dgw66/67.wlfdle towards fw01/fw02.wlfdle
b)configure eBGP on dgw66/67.wlfdle towards the peer fw01/02.wlfdle
c)configure import and export policy to exchange the prefix 
This activity has to be coordinated with MCN team they will have separate NCT for it.</t>
  </si>
  <si>
    <t>NCT.1904.007136</t>
  </si>
  <si>
    <t>Headline: Lifeline in MOUMSC2 SPX0 and SPX1
Description: This is a monthly routine to ensure CP loading function is working properly. This is also the first lifeline after 18A upgrade.</t>
  </si>
  <si>
    <t>NCT.1904.007303</t>
  </si>
  <si>
    <t>Headline: To add DDOS protection config on DGW66.YM for agw06.hnsn
Description: To add DDOS protection config on DGW66.YM for agw06.hnsn</t>
  </si>
  <si>
    <t>NCT.1904.007746</t>
  </si>
  <si>
    <t>Headline: NRA RCMIN Storm Control on Layer-2 ports (Wolfdle Blue 3)
Description: X180020.54 NRA RCMIN Storm Control on Layer-2 ports on all Core sites</t>
  </si>
  <si>
    <t>NCT.1904.008224</t>
  </si>
  <si>
    <t>Headline: Review/Preloading_C1444-EP-9976-500-1-BT1-A
Description: Review/Preloading_C1444-EP-9976-500-1-BT1-A: new 5G gNodeB &amp; LTE eNodeB for the site at LOWERTOWN (C1444/O42A)
*** Service affecting : YES - LTE2600 ***</t>
  </si>
  <si>
    <t>NCT.1904.008631</t>
  </si>
  <si>
    <t>Headline: Review/Preloading_C3755-EP-9976-500-1-BT1-A
Description: Review/Preloading_C3755-EP-9976-500-1-BT1-A: new 5G gNodeB &amp; LTE eNodeB for the site at MONTREAL ROAD &amp; BATHGATE (C3755 / O08AA)
*** Service affecting : YES - LTE2600 ***</t>
  </si>
  <si>
    <t>NCT.1904.008876</t>
  </si>
  <si>
    <t>Headline: 2019 EAST Uplift-BB Swap _ IPRAN OPS Cisco port Clean-up
Description: IPRAN to complete pending clean up for East BB swap ( 2 sites 
A1268  HKWU A0000-EP-9913-801-BB1-A
A0212  SJRG A0000-EP-9913-801-BB1-A</t>
  </si>
  <si>
    <t>NCT.1904.010008</t>
  </si>
  <si>
    <t>Headline: Integrate TSP in MS1 with the new MS1 A10 LB (ADC62/63)-TST apn
Description: Description: 
============
The purpose of this WO is to integrate TSP in MS1 with the new MS1 A10 LB (ADC62/63) for testing purposes.</t>
  </si>
  <si>
    <t>NCT.1904.010222</t>
  </si>
  <si>
    <t>Headline: 8960-269 MW20: Step 7 Live Traffic Migration - BRGSN02/CA1MME0
Description: Migrate the production s6a traffic from the HSS SLF links to the DRA nodes, clean-up the test IMSI, remove the logical direct link between the QCMTHSS01 and the BRGSN02 &amp; CA1MME0 and remove the logical SLF links towards the HSS nodes from the BRGSN02 &amp; CA1MME0.</t>
  </si>
  <si>
    <t>NCT.1904.010345</t>
  </si>
  <si>
    <t>Headline: Integrate TSP in TO5 with the new TO5 A10 LB(ADC62/63)-Test APNs
Description: Description: 
============
The purpose of this WO is to integrate TSP in TO5 with the new TO5 A10 LB (ADC62/63) for testing purposes.</t>
  </si>
  <si>
    <t>NCT.1904.010636</t>
  </si>
  <si>
    <t>NCT.1904.010639</t>
  </si>
  <si>
    <t>NCT.1904.010642</t>
  </si>
  <si>
    <t>NCT.1904.010952</t>
  </si>
  <si>
    <t>Headline: 8983-502-SBC Upgrade, cSDE to RCWIN NNI Policy update -Night1
Description: The scope of this MOP shall include
? Open IP flow in order to receive the UNISON SBC Media &amp; Signaling prefixes from cSDE to RCWIN via all six NNIs</t>
  </si>
  <si>
    <t>NCT.1904.011286</t>
  </si>
  <si>
    <t xml:space="preserve">Headline: X173196-Config changes on Bundles on cgw01.bloor/ym/wlfdle/mtnk
Description: The objective of this eMOP is to change bundle's configurations from minimum active bandwidth to minimum active link on below mentioned cgw's.
</t>
  </si>
  <si>
    <t>NCT.1904.011740</t>
  </si>
  <si>
    <t>NCT.1904.012663</t>
  </si>
  <si>
    <t>Headline: eWO # PM01-MOP-X190003.23-002-A site: WOLFEDALE -  ProjectName: 
Description: X190003.23 ? 2019 Changing Netscaler VPN IP subnet in Wolfedale</t>
  </si>
  <si>
    <t>NCT.1904.012877</t>
  </si>
  <si>
    <t>Headline: CDCRE ADS Config for adc66/67.ym for Think Analytics project
Description: The following activity contains the addition of an SNAT to the Virtual server IP to accommodate the new design of the traffic flow for the Think Analytics platform. This activity is to perform the needed configuration to prepare the Load balancer in cSDE RCSIN_SHR network for implementing CDCRE system in  ADC66/67.YM. Version 2 of the mop includes the addition of SNAT for the Virtual server in order to ensure end to end communication flow is as per designed.</t>
  </si>
  <si>
    <t>NCT.1905.001088</t>
  </si>
  <si>
    <t>Headline: SBC Routine Maintenance Activities
Description: Execute a regular SBC Routine Maintenance Activities (swact) for SBC Platform</t>
  </si>
  <si>
    <t>NCT.1904.009058</t>
  </si>
  <si>
    <t>Headline: Commissioning C2400-EP-8514-400-TL1
Description: Commissioning C2400-EP-8514-400-TL1
This work order provides instructions to:
Change the IP address subnet from /29 to /28.
Location: Connected to S1-C2400-01.
Change of IP address for TLAN-C2400-01
expected non-service affecting; if correct remove service impact</t>
  </si>
  <si>
    <t>NCT.1904.009057</t>
  </si>
  <si>
    <t>Headline: Commissioning C2400-EP-8514-400-BT1
Description: Commissioning C2400-EP-8514-400-BT1
Add 850Mhz HSDPA. 2100Mhz LTE and Migrate TLAN over IPRAM
Commissioning of new HSPA 850Mhz &amp; new LTE 2100Mhz for site GRAND BEND TEMP HPCE(C2400/L11X).
Migrate TLAN over IPRAN.
OSPF AREA ID # 0.0.5.58 (Woodstock_Cambridge 10 GigE # 1)- HLD Input-2018-09-19_Rev-A
Service affecting LTE</t>
  </si>
  <si>
    <t>NCT.1901.007383</t>
  </si>
  <si>
    <t xml:space="preserve">Headline: 8960-269 MW20: Step 7 Live Traffic Migration - BRGSN02/CA1MME0
Description: </t>
  </si>
  <si>
    <t>NCT.1903.011845</t>
  </si>
  <si>
    <t>NCT.1905.001363</t>
  </si>
  <si>
    <t>Headline: AIO Opt FOA - UMTS to LTE re-selection on FACH test
Description: Roll back Fach to LTE re-selection and reduce Fach to URA swith timer from 3s to 2s to help UE go back to LTE earlier</t>
  </si>
  <si>
    <t>NCT.1904.012758</t>
  </si>
  <si>
    <t>NCT.1904.012343</t>
  </si>
  <si>
    <t>Headline: X173202 DGW Replacement NBMN
Description: This emop will cover section to migrate agw01.nbmn from crs dgw01/02.nbmn to new dgw01/dgw02.nbmn_asr9k.</t>
  </si>
  <si>
    <t>NCT.1904.009324</t>
  </si>
  <si>
    <t>NCT.1905.000990</t>
  </si>
  <si>
    <t>Headline: Failed card in slot 3 of cgw01.qcmtl needs to be replaced.
Description: Failed card in slot 3 of cgw01.qcmtl needs to be replaced.  This is being tracked under IMT.1905.030213.  RMA is now onsite.</t>
  </si>
  <si>
    <t>NCT.1904.009342</t>
  </si>
  <si>
    <t>NCT.1904.009344</t>
  </si>
  <si>
    <t>NCT.1904.009345</t>
  </si>
  <si>
    <t>NCT.1904.009348</t>
  </si>
  <si>
    <t>NCT.1904.012178</t>
  </si>
  <si>
    <t>Headline: Service=EBU&amp;FOA=NO VSR934 - MPEG4 Services for Wightman No
Description: This is to provide MPEG4 services to Wightman, to replace MPEG2 SD with MPEG4 SD for Wightman as per VSR934 request.
This actvity is for provisioning along the IPX path for both primary and backup route.</t>
  </si>
  <si>
    <t>NCT.1905.000300</t>
  </si>
  <si>
    <t>Headline: Service=Classic &amp; FOA=NO (VSR942 Provision Compton)
Description: This is a services impact for 10 minutes totally during the source changes for 46 services. 
it's to implement VSR0000000942 for Compton to move services from IPX Port 49 to Port 50 and there will be a change in Source IP.
RMHLONAY-IPX64-AGGR-01 (Newkirk)</t>
  </si>
  <si>
    <t>NCT.1904.011927</t>
  </si>
  <si>
    <t>Headline: Normalizing cost on cgw' towards igw02.front
Description: Normalizing cost on cgw' towards igw02.front</t>
  </si>
  <si>
    <t>NCT.1904.000832</t>
  </si>
  <si>
    <t>NCT.1904.006069</t>
  </si>
  <si>
    <t>Headline: X182823-Link add between DGW01/02.PR and AGW06.PR
Description: The objective of this eMOP is to add 1X10G link between DGW01.PR and AGW06.PR and 1X10G link between DGW02.PR and AGW06.PR.</t>
  </si>
  <si>
    <t>NCT.1904.005535</t>
  </si>
  <si>
    <t>Headline: Ipran to review WO W0739-EP-8920-001-SW1-A
Description: Commission S-W0739-01 (ASR-920-12SZ-IM-Crete).
Location attached to S-W0729-01 (ring: PR43-1 - OSPF Area #0.0.4.3).
* Service affecting: NO *</t>
  </si>
  <si>
    <t>NCT.1904.006051</t>
  </si>
  <si>
    <t>Headline: W3259/W0563/W1559/W2028/W0111/W1214 - Review and Preload
Description: Review and Preload
W3259 CLCB LACOMBE 2
W0563 CLHR HIGH RIVER
W1559 CNA NAMAKA
W2028 CRD DUNMORE
W0111 CRS WALSH
W1214 LDT COAL BANKS</t>
  </si>
  <si>
    <t>NCT.1904.007994</t>
  </si>
  <si>
    <t>Headline: COMMISION @  W4034 EP-8920-001-SW1-A UPLIFT
Description: Commission CSD-W4034-01 and cut-over W4034 Huawei BBU3910.
Location attached to S-W3363-01 (ring: PR21-1 - OSPF Area #0.0.2.1).
* Service affecting: YES - see NCT Report *
Oracle Code: 160580
**RFC testing required</t>
  </si>
  <si>
    <t>NCT.1904.011265</t>
  </si>
  <si>
    <t>Headline: W0021_ 8569-002 Payload Signal Traffic
Description: Update TLAN over IPRAN NNIs to reflect RTU Virtual Desktop Instance (VDI) migration.
Service Affecting: TLAN Over IPRAN Services.
Oracle Code: 161317</t>
  </si>
  <si>
    <t>NCT.1905.001284</t>
  </si>
  <si>
    <t>Headline: Corrective: Trace collection PONKCSCF and MOU2/VAU2/TOU2MSC
Description: Due to an issue during NCT.1904.010593 Geo_Red testing on PONKCSCF, breakout calls to MSC began to fail.  PONKCSCF route is presently blocked.  We will unblock PONKCSCF and routes towards 3 MSCs collect traces and block again as per attached procedure.</t>
  </si>
  <si>
    <t>NCT.1904.008105</t>
  </si>
  <si>
    <t>NCT.1904.003800</t>
  </si>
  <si>
    <t>Headline: Fiber cutover for Diverse route [DWDM CPL] AB-BC West Overlay
Description: Fiber cutover from W1094 van 1 to W0001 Harbour ctr 6B room BRB64 towards Agassiz RBS FRB62.  .  Fiber work to be moved at W1094 and W0001 only.  Then testing at FRB62 back towards W1094. SEE MOP attached.  No work at W0275 Van 2
This document represents the engineering plan describing the work and transport network requirements to support the reconfiguration of the fibres between 175 West Cordova Street, Vancouver (VA1) and Agassiz RBS (1913 Heath Rd, Kent, BC). The fibre build was initiated by the EPS X180527.02 2018-RCIN-TRANSPORT FIBER BUILD FOR VA1-555 WEST HASTINGS - Phase 1.
This new fibre build is required to ensure that the existing DWDM link of West CPL DWDM system between VA1 ? Agassiz RBS will have diverse route with diverse entrance at VA1 from the new fibre pair between 175 West Cordova Street, Vancouver (VA1) and 8217 132nd Street, Surrey (VA2) established under X180527.02
Transport ops to moniter the nodes to ensure there are no outages.</t>
  </si>
  <si>
    <t>NCT.1904.004404</t>
  </si>
  <si>
    <t>Headline: IPRAN to review PWO W0227
Description: Project name: 7920-003 - IPRAN EOS Resolution A1 Upgrades
W/O#: W0227-EP-7920-003-SC1-A
Activity:
IPRAN to review the PWO W0227. If no errors enter the config file. Cisco router available via TLAN.
Work Order Link: 
http://ewo.net.wireless.rogers.com/Distribution/Current/7920-003/W0227-EP-7920-003-SC1-A.pdf</t>
  </si>
  <si>
    <t>NCT.1904.008891</t>
  </si>
  <si>
    <t xml:space="preserve">Headline: IPRAN to review PWO (W1802).
Description: IPRAN to review PWO W1802. If no errors enter config file. Cisco router available via TLAN.  
Scope of Work:
Commission A2L-W1802-01, OSPF bridges to A2-W5219-01, Cut over from S-W1802-01 then Provision Ericsson BB-6630 for 3.5G/28G NR Services at W1802.
Document Link:
http://ewo.net.wireless.rogers.com/Distribution/Current/9976-100/W1802-EP-9976-100-NR1-A.pdf
</t>
  </si>
  <si>
    <t>NCT.1904.008890</t>
  </si>
  <si>
    <t>Headline: WBC064 -- PWO Review
Description: PWOI Review...
PWO review. It is a small cell project so no Cisco at the location. MW link Tie site is W5060
IPROR# 10256601
WBC064-EP-8116-002-SMC-A</t>
  </si>
  <si>
    <t>NCT.1904.000835</t>
  </si>
  <si>
    <t>Headline: Service= Classical &amp; FOA=NO Free Preview May 3rd, 2019
Description: Free Preview/Encryption for  May 3rd, 2019 as per attached  product request. This is a routine Free Preview activity scheduled by the attached product request sheet.
There is no service, customer or network impact from this activity.</t>
  </si>
  <si>
    <t>NCT.1904.012274</t>
  </si>
  <si>
    <t>NCT.1904.011008</t>
  </si>
  <si>
    <t>Headline: Overcloud build for Voicemail OSP(day7)
Description: Project Voicemail OSP build</t>
  </si>
  <si>
    <t>NCT.1904.012700</t>
  </si>
  <si>
    <t>Headline: Overcloud deployment for OSP Voicemail in ML02 (day3)
Description: Deploy OSP Voicemail Overcloud in ML02</t>
  </si>
  <si>
    <t>NCT.1904.006473</t>
  </si>
  <si>
    <t>Headline: eWO # PO03-MOP-X183244.03-004-A site:PO03- ProjectNameX183244
Description: DGW01/02.RCHRD Port Activations for CMTS80.RCHRD - Capacity Augmentation cmts80.rchrd
Trunk 1
xgig 6/3 A1 tap01.mod01.rchrd B1 dgw01.rchrd Te0/3/0/13 
Trunk 2
xgig 7/3 A1 tap02.mod01.rchrd B1 dgw02.rchrd Te0/3/0/13</t>
  </si>
  <si>
    <t>NCT.1904.007511</t>
  </si>
  <si>
    <t>Headline: eWO #PP01-MOP-X182184-005-A site:PP01 Project X183244.03
Description: DGW01/02.WLFDLE Port Activations for CMTS78.PR - Capacity Augmentation cmts78.pr
Trunk 1
xgig 6/2 A4 gtap01.mod03.pr B4 dgw01.pr Te0/8/1/2 
xgig 6/3 A1 gtap01.mod04.pr B1 dgw01.pr Te0/8/1/3 
Trunk 2
xgig 7/2 A4 gtap02.mod03.pr B4 dgw02.pr Te0/8/1/2 
xgig 7/3 A1 gtap02.mod04.pr B1 dgw02.pr Te0/8/1/3</t>
  </si>
  <si>
    <t>NCT.1904.007513</t>
  </si>
  <si>
    <t>Headline: eWO #PP01-MOP-X182184-005-A site:PP01 Project X183244.03
Description: DGW01/02.WLFDLE Port Activations for CMTS80.PR - Capacity Augmentation cmts80.pr
Trunk 1
xgig 6/2 A2 gtap01.mod04.pr B2 dgw01.pr Te0/8/1/5 
Trunk 2
xgig 7/2 A2 gtap02.mod04.pr B2 dgw02.pr Te0/8/1/5</t>
  </si>
  <si>
    <t>NCT.1904.012195</t>
  </si>
  <si>
    <t>NCT.1905.000414</t>
  </si>
  <si>
    <t>NCT.1904.012104</t>
  </si>
  <si>
    <t>NCT.1904.004084</t>
  </si>
  <si>
    <t>NCT.1904.003432</t>
  </si>
  <si>
    <t>NCT.1905.000329</t>
  </si>
  <si>
    <t>Headline: Copy operation failed for RDM_Id_Int=12480 error fix
Description: This change is non impacting and low risk to update the default value to NULL for DSPSIA2BP, DSPSIA2BK, and DSPSIA2BJ Data soc in the data_subscription table.  Currently the value is empty and this is causing regular alarms in IUM which we wish to stop from occurring.</t>
  </si>
  <si>
    <t>NCT.1905.001120</t>
  </si>
  <si>
    <t>Headline: Tektronix tektxiv22-to3 network reconfiguration
Description: The NIC interfaces have been configured for multi-path but server intermittently looses connection. It was agreed with application owner to configure each NIC with one static IP address.</t>
  </si>
  <si>
    <t>NCT.1904.002661</t>
  </si>
  <si>
    <t>NCT.1904.009359</t>
  </si>
  <si>
    <t>NCT.1904.011415</t>
  </si>
  <si>
    <t>NCT.1904.011565</t>
  </si>
  <si>
    <t>NCT.1904.012189</t>
  </si>
  <si>
    <t xml:space="preserve">Headline: Service = EBU &amp; FOA = No- X190732.01- Provision Hyatt Hotel
Description: This activity the port will be assigned and services provisioned to Hyatt Place Moncton to deliver video signals as per the channel lineup in the EDS. The video interconnect link (PNPTV) will be 1x GE from 94 Driscoll Crescent, Moncton, NB under project implementation X190732.01.
</t>
  </si>
  <si>
    <t>NCT.1904.012268</t>
  </si>
  <si>
    <t>Headline: C6517-EP-9501-517-1-NS1-A Cisco &amp; TLAN Insertion, RFC, PING
Description: C6517-EP-9501-517-1-NS1-A 
Cisco &amp; TLAN Insertion, RFC, PING</t>
  </si>
  <si>
    <t>NCT.1904.013649</t>
  </si>
  <si>
    <t>Headline: Roaming WOs
Description: ROAMING-WD-4000-251-186-003-A
ROAMING-WD-4000-251-186-004-A
ROAMING-WD-4000-251-186-006-A
ROAMING-WD-4000-251-186-009-A
ROAMING-WD-4000-251-186-010-A
ROAMING-WD-4000-251-186-011-A
ROAMING-WD-4000-251-186-012-A
ROAMING-WD-4000-251-186-018-A</t>
  </si>
  <si>
    <t>NCT.1904.013740</t>
  </si>
  <si>
    <t>Headline: eWO # W4475-TWO-8105-475-004-A site: LANGFORD RELOCATE - 
Description: BR - Define new cell site data in MTAS 
Note: Also deleting old CGIs related to decommisioned cells. The Cell IDs are being reused in the new cell definitions.
UMTS Cell Names
V74VW1
V74VW2
V74VW3
V74VW7
V74VW8
V74VW9
GSM Cell Names
V74V1
V74V2
V74V3
Location Code
W4475</t>
  </si>
  <si>
    <t>NCT.1905.000538</t>
  </si>
  <si>
    <t>Headline: 8569-006  - Phase 1 USE case 3 Sandvine - Day 1 Montreal
Description: This activity is to :
1. Deploy use case #3; Phase #1, into production wireless PTS. 
2. Production cutover across regions TO5, VA2, ML02
NOTE*: Policy will not be deployed in MS1 TSP</t>
  </si>
  <si>
    <t>NCT.1903.004817</t>
  </si>
  <si>
    <t xml:space="preserve">Headline: 8569-006  - Phase 1 USE case 3 Sandvine - Day 2 T05
Description: </t>
  </si>
  <si>
    <t>NCT.1905.001009</t>
  </si>
  <si>
    <t>Headline: Replace MMU Card on Microwave
Description: Troubleshooting MMU card on Minilink microwave
IMT.1904.029204 Minilink Troubleshooting</t>
  </si>
  <si>
    <t>NCT.1905.000348</t>
  </si>
  <si>
    <t>Headline: Threshold entries missing for some of the users
Description: This is non impacting and low risk to suspend impacted accounts who have threshold table out of sync between regions.  Due to the regions being out of sync impacted users are not receiving threshold notifications.  Suspending the account will cause IUM to re-sync between regions during next bill cycle.</t>
  </si>
  <si>
    <t>NCT.1905.000373</t>
  </si>
  <si>
    <t>Headline: Corrective - Visual Call Waiting on Ignite Fix SOPS 439328
Description: Corrective - Visual Call Waiting on Ignite Fix SOPS 439328. This activity is to fix issue when caller receives Call Waiting (secondary incoming call) the caller ID and phone number is not being displayed - IMT.1905.000462.</t>
  </si>
  <si>
    <t>NCT.1904.010165</t>
  </si>
  <si>
    <t>NCT.1904.012188</t>
  </si>
  <si>
    <t>Headline: XDNS ATP with service validation for Ignite Team - Day time
Description: XDNS platform deployment. This is ATP required for validation of Load balancing principles for Rogers XDNS (Secure DNS) Authoritative and Caching services as well as Load Balancing testing of Anycast Caching Server IP including inter-operative flows between CDNS and ADNS servers. Scope of Work
Validate intra platform flows between all XDNS platform?s components (Primary, Secondary autoritative DNS and caches).
Platform doesn't serve production customers.</t>
  </si>
  <si>
    <t>Service Provisioning</t>
  </si>
  <si>
    <t>NCT.1905.001083</t>
  </si>
  <si>
    <t>Headline: Base config for IPs reconfig Leaf Wolfdale FOA LFA002A.WLFDLE
Description: This is New device activation. NOT IN PRODUCTION YET.
THE NRM (NETWORK RESOURCE MANAGER) IS THE PRIMARY NETWORK TOOL FOR ALL LOCATIONS, DEVICES AND CIRCUITS ACROSS THE ROGERS SERVICE FOOTPRINT.  IT IS USED BY NOC, EBU,  WIRELESS/WIRELINE ACCESS PLANNING, OPERATIONS, PROVISIONING OPERATIONS TO PLAN, DESIGN, PROVISION AND OPERATE THE VARIOUS ROGERS NETWORKS. LOOKING TO PROVIDE RESILIENCY TO OUR EXISTING NRM PLATFORM TO BETTER SUPPORT THE LAUNCH OF GPON AND OTHER KEY INITIATIVES BY LEVERAGING THE GEO-REDUNDANCY THRU A LOAD BALANCER INSTEAD OF A MANUAL FAILOVER.</t>
  </si>
  <si>
    <t>NCT.1905.001086</t>
  </si>
  <si>
    <t>Headline: Base config for IPs reconfig Leaf Wolfdale FOA LFA003A.WLFDLE
Description: This is New device activation. THIS IS NOT IN PRODUCTION YET. THE NRM (NETWORK RESOURCE MANAGER) IS THE PRIMARY NETWORK TOOL FOR ALL LOCATIONS, DEVICES AND CIRCUITS ACROSS THE ROGERS SERVICE FOOTPRINT.  IT IS USED BY NOC, EBU,  WIRELESS/WIRELINE ACCESS PLANNING, OPERATIONS, PROVISIONING OPERATIONS TO PLAN, DESIGN, PROVISION AND OPERATE THE VARIOUS ROGERS NETWORKS. LOOKING TO PROVIDE RESILIENCY TO OUR EXISTING NRM PLATFORM TO BETTER SUPPORT THE LAUNCH OF GPON AND OTHER KEY INITIATIVES BY LEVERAGING THE GEO-REDUNDANCY THRU A LOAD BALANCER INSTEAD OF A MANUAL FAILOVER</t>
  </si>
  <si>
    <t>NCT.1904.012813</t>
  </si>
  <si>
    <t>NCT.1905.001505</t>
  </si>
  <si>
    <t>Headline: DNS Modification Ticket #329477
Description: -
--Data Begins--
DELETE mazcaeiacocpapp1.rci.rogers.com. 300 IN A 10.73.184.25
DELETE mazcaeiacocpapp10.rci.rogers.com. 300 IN A 10.73.184.26
DELETE mazcaeiacocpapp11.rci.rogers.com. 300 IN A 10.73.184.27
DELETE mazcaeiacocpapp12.rci.rogers.com. 300 IN A 10.73.184.29
DELETE mazcaeiacocpapp13.rci.rogers.com. 300 IN A 10.73.184.28
DELETE mazcaeiacocpapp2.rci.rogers.com. 300 IN A 10.73.184.31
DELETE mazcaeiacocpapp3.rci.rogers.com. 300 IN A 10.73.184.37
DELETE mazcaeiacocpapp4.rci.rogers.com. 300 IN A 10.73.184.30
DELETE mazcaeiacocpapp5.rci.rogers.com. 300 IN A 10.73.184.34
DELETE mazcaeiacocpapp6.rci.rogers.com. 300 IN A 10.73.184.32
--Data Ends----</t>
  </si>
  <si>
    <t>NCT.1905.001515</t>
  </si>
  <si>
    <t>Headline: DNS Modification Ticket #592729
Description: -
--Data Begins--
DELETE mazcaeiacocpapp7.rci.rogers.com. 300 IN A 10.73.184.36
DELETE mazcaeiacocpapp8.rci.rogers.com. 300 IN A 10.73.184.35
DELETE mazcaeiacocpapp9.rci.rogers.com. 300 IN A 10.73.184.33
DELETE mazcaeiacocpinfapp1.rci.rogers.com. 300 IN A 10.73.184.24
DELETE mazcaeiacocpinfapp2.rci.rogers.com. 300 IN A 10.73.184.22
DELETE mazcaeiacocpinfapp3.rci.rogers.com. 300 IN A 10.73.184.23
DELETE mazcaeiacocpmstapp1.rci.rogers.com. 300 IN A 10.73.184.19
DELETE mazcaeiacocpmstapp2.rci.rogers.com. 300 IN A 10.73.184.20
DELETE mazcaeiacocpmstapp3.rci.rogers.com. 300 IN A 10.73.184.21
--Data Ends----
-</t>
  </si>
  <si>
    <t>NCT.1905.001527</t>
  </si>
  <si>
    <t>Headline: DNS Modification Ticket #282387
Description: Requestor: Michael Thiel michael.thiel@rci.rogers.com
RIP: 10.53.217.1
Tele: 6472273462
Company/BU: RCI Corporate Communications
-
--Instructions Begin--
Change redirect of host
--Instructions End--
-
SCOA/OTL Code: not entered
SCOA/OTL OWNER: not entered
TTL: 86400
Ditems: 2
Bulk: NO
Del: NO
Network: RCBIN
-
======================================================
WE ALWAYS ADD PTRs (where we control the reverse zone)
UNLESS
we are specifically asked not to add PTR records
OR
where multiple hostnames point to a single IP
and the PRIMARY HOSTNAME has not been specified/advised
======================================================
-
--Data Begins--
CHANGE aboutv2.rogers.com. 86400 IN CNAME abtv2rogers.wpengine.com.
CHANGE aproposdev2.rogers.com. 86400 IN CNAME abtv2rogers.wpengine.com.
--Data Ends----
-
--Counts--
A: 0 - PTR: 0 - CNAME: 2 - Other: 0
--Counts--</t>
  </si>
  <si>
    <t>NCT.1905.001545</t>
  </si>
  <si>
    <t>Headline: DNS Modification Ticket #124726
Description: Requestor: Manish Garg manish.garg@rci.rogers.com
RIP: 10.52.40.44
Tele: 6479835334
Company/BU: RCI Network Services
-
--Instructions Begin--
not entered
--Instructions End--
-
SCOA/OTL Code: not entered
SCOA/OTL OWNER: not entered
TTL: 300
Ditems: 2
Bulk: NO
Del: NO
Network: REN
-
======================================================
WE ALWAYS ADD PTRs (where we control the reverse zone)
UNLESS
we are specifically asked not to add PTR records
OR
where multiple hostnames point to a single IP
and the PRIMARY HOSTNAME has not been specified/advised
======================================================
-
--Data Begins--
ADD petradpcoldc.rogers.com. 300 IN A 10.3.194.41
ADD petradpcomldc.rogers.com. 300 IN A 10.3.194.42
--Data Ends----
-
--Counts--
A: 2 - PTR: 2 - CNAME: 0 - Other: 0
--Counts--</t>
  </si>
  <si>
    <t>NCT.1904.004068</t>
  </si>
  <si>
    <t>NCT.1905.000444</t>
  </si>
  <si>
    <t>Headline: VMs clone for CBAM
Description: Create CBAM app and db VM clone</t>
  </si>
  <si>
    <t>NCT.1904.009908</t>
  </si>
  <si>
    <t>Headline: RCMIN_OWEN_SOUND_NEW_SITE Day 5
Description: X181305_EDS_RCMIN_OWEN_SOUND_NEW_SITE
There is no customer or service impact we will be enabling the link from RCMIN Collingwood towards towards new switches in Owen Sound. This is a brand new HeadEnd there is nothing installed there need to bring RCMIN connectivity up so other devices can be connected</t>
  </si>
  <si>
    <t>NCT.1904.006591</t>
  </si>
  <si>
    <t>NCT.1904.007257</t>
  </si>
  <si>
    <t>Headline: Ipran &amp; ops to implement WO W0739-EP-8920-001-SW1-A
Description: Commission S-W0739-01 (ASR-920-12SZ-IM-Crete).
Location attached to S-W0729-01 (ring: PR43-1 - OSPF Area #0.0.4.3).
* Service affecting: NO</t>
  </si>
  <si>
    <t>NCT.1904.010191</t>
  </si>
  <si>
    <t>Headline: ipran to open port for Ericsson W0067-EP-8920-001-SW1-A
Description: open port for ASP</t>
  </si>
  <si>
    <t>NCT.1905.001570</t>
  </si>
  <si>
    <t>Headline: DNS Modification Ticket #443228
Description: Cx: YES
Requestor: Karan Virdi kvirdi@compassch.org
Tele: 9059793815
Company/RBS ID: norhugh001
-
--Instructions Begin--
Adding reverse DNS for static IP 216.185.65.102
--Instructions End--
-
Ditems: 1
-
-
--Data Begins--
ADD 102.65.185.216.in-addr.arpa. 86400 IN PTR mail.compassch.org.
--Data Ends----
-
--Counts--
A: 0 - PTR: 1 - CNAME: 0 - Other: 0
--Counts--
mail.compassch.org 216.185.65.102</t>
  </si>
  <si>
    <t>NCT.1905.001587</t>
  </si>
  <si>
    <t>Headline: DNS Modification Ticket #960554
Description: Requestor: Supreet Kahlon supreet.kahlon@rci.rogers.com
RIP: 10.16.78.65
Tele: 18667272141
Company/BU: RCI BU not entered
-
--Instructions Begin--
not entered
--Instructions End--
-
SCOA/OTL Code: not entered
SCOA/OTL OWNER: not entered
TTL: 86400
Ditems: 1
Bulk: NO
Del: NO
Network: REN/RCBIN
-
======================================================
WE ALWAYS ADD PTRs (where we control the reverse zone)
UNLESS
we are specifically asked not to add PTR records
OR
where multiple hostnames point to a single IP
and the PRIMARY HOSTNAME has not been specified/advised
======================================================
-
--Data Begins--
ADD 84.23.142.72.in-addr.arpa. 86400 IN PTR mail.ways.on.ca.
--Data Ends----
-
--Counts--
A: 0 - PTR: 1 - CNAME: 0 - Other: 0
--Counts--
mail.ways.on.ca 72.142.23.84</t>
  </si>
  <si>
    <t>NCT.1904.012733</t>
  </si>
  <si>
    <t>NCT.1905.000037</t>
  </si>
  <si>
    <t>Headline: Service=EBU&amp;FOA=NO CLA-11683 ? CTV Agincourt Audit
Description: Make sure all services from CTV Agincourt are provisioned along both primary and diverse paths for NAT cards at York Mills and Newkirk</t>
  </si>
  <si>
    <t>NCT.1905.000046</t>
  </si>
  <si>
    <t>Headline: Service=EBU&amp;FOA=NO VSR0000000939 - CTV Agincourt to SSIMWave
Description: Provision services from CTV Agincourt to SSIMWave Server as per VSR0000000939 (CLA-11733)</t>
  </si>
  <si>
    <t>NCT.1905.000219</t>
  </si>
  <si>
    <t>Headline: Service=EBU&amp;FOA=NO VSR0000000941 - OMP to SSIMWave
Description: Provision services from One Mount Pleasant to SSIMWave Server as per VSR0000000941 (CLA-11734)</t>
  </si>
  <si>
    <t>feng.dong</t>
  </si>
  <si>
    <t>NCT.1905.001634</t>
  </si>
  <si>
    <t>Headline: [FMS] [#906952] [FMS] add CMTS to Incognito FMS
Description: [FMS] [#906952] [FMS] add CMTS to Incognito FMS [ 20190503 10:05 ]</t>
  </si>
  <si>
    <t>NCT.1905.001639</t>
  </si>
  <si>
    <t>Headline: [FMS] [OLD-FMS] CMTS Changes (add)
Description: [FMS] [OLD-FMS] CMTS Changes (add) [ 20190503 10:05 ]</t>
  </si>
  <si>
    <t>NCT.1905.001644</t>
  </si>
  <si>
    <t>Headline: FMS] [OLD-FMS] CMTS Changes (delete)
Description: FMS] [OLD-FMS] CMTS Changes (delete) [ 20190503 10:05 ]
DELETE CMTS=cmts13.lndn, IP=69.63.244.100</t>
  </si>
  <si>
    <t>NCT.1905.000936</t>
  </si>
  <si>
    <t xml:space="preserve">Headline: eWO # NATIONAL-TWO-X182127.03-006-A site: NATIONAL - 
Description: ES- THIS TWO WILL RENAME 3 SIP ROUTES IN THE D20'S.
                                                      NEW                             OLD
1566     CA8                                  D21V2RWILDTF          D21V2RWILDIP            
1563     CA8                                  D22M2RWILDTF         D22M2RWILDIP 
1572     CA8                                  D23T2RWILDTF          D23T2RWILDIP
</t>
  </si>
  <si>
    <t>NCT.1905.001678</t>
  </si>
  <si>
    <t>Headline: DNS Modification Ticket #729682
Description: Requestor: Saurabh Singh singh.saurabh@rci.rogers.com
RIP: 10.241.206.241
Tele: 6478470806
Company/BU: RCI BU not entered
-
--Instructions Begin--
not entered
--Instructions End--
-
SCOA/OTL Code: not entered
SCOA/OTL OWNER: not entered
TTL: 86400
Ditems: 21
Bulk: YES
Del: NO
Network: REN
-
======================================================
WE ALWAYS ADD PTRs (where we control the reverse zone)
UNLESS
we are specifically asked not to add PTR records
OR
where multiple hostnames point to a single IP
and the PRIMARY HOSTNAME has not been specified/advised
======================================================
-</t>
  </si>
  <si>
    <t>NCT.1905.001685</t>
  </si>
  <si>
    <t>Headline: FCR-eFCR00000003300_1-NATIONAL-FCR-RCMIN-485-A
Description: For the Securegate Phase 2 VPN - WFD
Source: RCMIN_VPN - 172.19.152.0/23 (No source port info necessary)
Destination: RCMIN ? 0.0.0.0 [Indicates All IPs within RCMIN], Port 1-65535.
Please open all ports and IPs from RCSIN_MGTas well.
ALso please open all these zones on firewall
Other Destinations (please open all ports and IPs):
Security zone: RCCE
Security zone: RCSIN_C20
Security zone: RCSIN_MGT_TL
Security zone: TLAN
Secuirty ZOne : RCMIN</t>
  </si>
  <si>
    <t>NCT.1905.001682</t>
  </si>
  <si>
    <t>Headline: eWO # NATIONAL-FCR-RCMIN-474-A    eFCR00000003255
Description: This is for new Teamnet ENM building.
We need this eFCR  to open the ports from the teamnet ENM to ENIQ</t>
  </si>
  <si>
    <t>NCT.1905.001689</t>
  </si>
  <si>
    <t>Headline: eWO # NATIONAL-FCR-RCMIN-475-A    eFCR00000003397
Description: This is for new Teamnet ENM building.
We need this eFCR  to open the ports from the teamnet ENM  to Rogers nodes.</t>
  </si>
  <si>
    <t>NCT.1905.001692</t>
  </si>
  <si>
    <t>Headline: eWO # NATIONAL-FCR-RCMIN-476-A eFCR00000003416
Description: DGW Replacement</t>
  </si>
  <si>
    <t>NCT.1905.001706</t>
  </si>
  <si>
    <t>Headline: DNS Modification Ticket #928385
Description: Requestor: Belle Magpantay belle.magpantay@rci.rogers.com
RIP: 10.16.78.69
Tele: 6472615522
Company/BU: RCI BTS
-
--Instructions Begin--
not entered
--Instructions End--
-
SCOA/OTL Code: not entered
SCOA/OTL OWNER: not entered
TTL: 86400
Ditems: 1
Bulk: NO
Del: NO
Network: REN/RCBIN
-
======================================================
WE ALWAYS ADD PTRs (where we control the reverse zone)
UNLESS
we are specifically asked not to add PTR records
OR
where multiple hostnames point to a single IP
and the PRIMARY HOSTNAME has not been specified/advised
======================================================
-
--Data Begins--
ADD www.hal.ca. 86400 IN A 72.143.92.30
--Data Ends----
-
--Counts--
A: 1 - PTR: 1 - CNAME: 0 - Other: 0
--Counts--</t>
  </si>
  <si>
    <t>NCT.1905.001708</t>
  </si>
  <si>
    <t>Headline: DNS Modification Ticket #992482
Description: Requestor: Dakshay Patel dakshay.patel@rci.rogers.com
RIP: 10.52.54.209
Tele: 6472732069
Company/BU: RCI Azure Cloud Infra
-
--Instructions Begin--
not entered
--Instructions End--
-
SCOA/OTL Code: not entered
SCOA/OTL OWNER: not entered
TTL: 300
Ditems: 10
Bulk: NO
Del: NO
Network: REN
-
======================================================
WE ALWAYS ADD PTRs (where we control the reverse zone)
UNLESS
we are specifically asked not to add PTR records
OR
where multiple hostnames point to a single IP
and the PRIMARY HOSTNAME has not been specified/advised
======================================================
-</t>
  </si>
  <si>
    <t>NCT.1905.001715</t>
  </si>
  <si>
    <t>Headline: DNS Modification Ticket #743218
Description: Requestor: Dakshay Patel dakshay.patel@rci.rogers.com
RIP: 10.52.54.209
Tele: 6472732069
Company/BU: RCI AzureCloud Infra
-
--Instructions Begin--
not entered
--Instructions End--
-
SCOA/OTL Code: not entered
SCOA/OTL OWNER: not entered
TTL: 300
Ditems: 10
Bulk: NO
Del: NO
Network: REN</t>
  </si>
  <si>
    <t>NCT.1905.001720</t>
  </si>
  <si>
    <t>Headline: NATIONAL-FCR-RCMIN-478-A- eFCR00000003420_1
Description: DGW Replacement
NATIONAL-FCR-RCMIN-478-A- eFCR00000003420_1</t>
  </si>
  <si>
    <t>NCT.1905.001722</t>
  </si>
  <si>
    <t>Headline: RSBM, Re-cycle app on Portal servers
Description: RSBM, Re-cycle app on Portal servers</t>
  </si>
  <si>
    <t>NCT.1905.001735</t>
  </si>
  <si>
    <t>Headline: eFCR00000003418_1-NATIONAL-FCR-RCMIN-477-A
Description: DGW Replacement
eFCR00000003418_1-NATIONAL-FCR-RCMIN-477-A</t>
  </si>
  <si>
    <t>NCT.1905.001746</t>
  </si>
  <si>
    <t xml:space="preserve">Headline: RCSIN Port Activation
Description: asw90.ktgc
================
Gi2/0/28
asw90.etob
===================
Gi1/0/42
Gi1/0/43
Gi1/0/44
Gi1/0/45
Gi2/0/31
Gi2/0/32
Gi2/0/33
Gi2/0/34
Gi2/0/35
Gi2/0/36
Gi2/0/37
Gi2/0/38
Gi2/0/42
Gi2/0/43
Gi2/0/44
Gi2/0/45
asw91.etob
===================
Gi1/0/31
Gi1/0/32
Gi1/0/33
Gi1/0/34
Gi1/0/35
Gi1/0/36
Gi1/0/37
Gi1/0/38
</t>
  </si>
  <si>
    <t>NCT.1905.001566</t>
  </si>
  <si>
    <t>Headline: RSHM, Re-cycle CPE app at NK
Description: RSHM, Re-cycle CPE app</t>
  </si>
  <si>
    <t>NCT.1905.001787</t>
  </si>
  <si>
    <t>Headline: X183550.02, Mapping new circuits between Front St and Montreal
Description: Provisioning 2 x 100GE channels and circuits between 151 front St and 1250 rene Levesque</t>
  </si>
  <si>
    <t>NCT.1905.000437</t>
  </si>
  <si>
    <t>Headline: Delete and Poweroff Comcast VMs
Description: This is to delete and power off Comcast VMs. Delete the powered off VM to free space on Datastore.</t>
  </si>
  <si>
    <t>NCT.1905.001797</t>
  </si>
  <si>
    <t>NCT.1905.001181</t>
  </si>
  <si>
    <t>NCT.1905.001836</t>
  </si>
  <si>
    <t>Headline: Correct SOC class in IUM
Description: correct soc class from 440 to 425</t>
  </si>
  <si>
    <t>NCT.1905.000639</t>
  </si>
  <si>
    <t>Headline: Implementation of PDP 2019-1547
Description: Implementation of PDP 2019-1547 - Urgent 
WO# 
C1505-WD-2019-1547-001-A
PDP 2019-1547 DATA SOC CLASSIFICATION 
Tables Update
IUM_DATA_SOC
IUM_DATA_SUBSCIPTION
DUC_SOC_CODE
DUC IM STUDIO</t>
  </si>
  <si>
    <t>NCT.1904.010779</t>
  </si>
  <si>
    <t>Headline: RHP migrations to CASA-Migration with Ribbon-Comstock
Description: Operations will be performing a datafill for the RHP CASA migrations.</t>
  </si>
  <si>
    <t>NCT.1904.012166</t>
  </si>
  <si>
    <t>Headline: eWO # C0009E-MOP-CORR-UPPC-016-A site: WOLFDALE SWITCH -  Projec
Description: The goal of this activity is to troubleshooting intermittent BFD sessions between MS1MPG0 and MS1WGR02.</t>
  </si>
  <si>
    <t>NCT.1904.005537</t>
  </si>
  <si>
    <t>Headline: RCMIN Network Intelligence &amp; packet capture capability @ Dyas
Description: 2.1 Scope of Work (NCT ? Description)
This project is to install Netscout copper network tap between dgw20 /21 dyas and fw01/02.dyas. This will enable copy of traffic received on Netscout Aggregation switch where the data will be sent for analysis. This is required to establish monitoring capability to inspect all traffic through RCMIN-Internet network firewalls and identify anomaly posing security threat to RCMIN.  Operational process to action and remediate identified security threats is also part of the project deliverable.
The activity will cause switch-hit to the following security zones in Newkirk:
- RCSIN_MGT
- RCBIN
- RCBIN_DMZ
- RCSIN_UEN
- RCSIN_OSS
- RBS</t>
  </si>
  <si>
    <t>NCT.1905.001749</t>
  </si>
  <si>
    <t xml:space="preserve">Headline: Corrective: Apply corrections to all MiPs and unblock PONKCSCF01
Description: Due to an issue during NCT.1904.010593 Geo_Red testing on PONKCSCF, breakout calls to MSC began to fail.  PONKCSCF route is presently blocked.  We will apply correction to MSC, unblock PONKCSCF and routes towards 3 MSCs collect traces and block again as per attached procedure.
Action plan: 
1. DBN Backup PONKCSCF.
2. Implement MSC Workaround 
3. Unblock PONKCSCF traffic.
4. Unblock outbound routes to PONKCSCF ICSCF from ALL MSC.
5. Execute VoLTE 911 from PONKCSCF
6. Execute VoLTE to PSTN from PONKCSCF
7. Execute Remaining TCM (Standard VoLTE and UCC)
8. Collect traces on CSCF, Tektronix and MSC. 
a. If all issue resolved activity complete
b. If issues encountered ensure all logs collected from corresponding elements and proceed to step 10.
9. Block outbound routes from MSCs to PONKCSCF (ICSCF).
10. Lock PONKCSCF.
</t>
  </si>
  <si>
    <t>NCT.1904.013180</t>
  </si>
  <si>
    <t>Headline: Patch to resolve SPM start up issue
Description: This is a non impact activity to install a patch to resolve the issue where  SPM process is not starting on first time.  This patch will be deployed in the Montreal region.
CSR#5334432563 -SPMOperateOnLocalADPRecord Not resolved
Issue: SPM processes are throwing below rule chain exception during the start-up.
03/25/2019 02:23:48.057 EDT SharedThread-worker-thread-1 (177.005.10) ERROR: Error processing rule chain: Session Rule /deployment/rtc-spm01/SPM01/RuleChains/SPMManageUserCache/010_ManageSPM1Tables/300_Manage/010_LookupSession
Root Cause: The Connectors in the Session Server process is started accepting the requests before other components are instantiated.
Solution:  Server bootstrap sequence has been changed to start Connector as last components and stop them before other components.</t>
  </si>
  <si>
    <t>NCT.1904.007179</t>
  </si>
  <si>
    <t>Headline: eWO # PO03-MOP-X183244.03-004-A site:PO03- ProjectNameX183244
Description: DGW01/02.WLFDLE Port Activations for CMTS76.WLFDLE - Capacity Augmentation cmts76.wlfdle
Trunk 1
xgig 6/3 A1 tap03.mod02.wlfdle B1 dgw01.wlfdle Te0/18/0/2/4 
Trunk 2
xgig 7/3 A1 tap04.mod02.wlfdle B1 dgw02.wlfdle Te0/18/0/0/7</t>
  </si>
  <si>
    <t>NCT.1905.001776</t>
  </si>
  <si>
    <t>Headline: Collecing Node Dump
Description: Ericsson requested for node dump to perform deep analysis on the VoLTE Accessibility degradation in west 3 Markets (IMT.1904.025724)</t>
  </si>
  <si>
    <t>NCT.1905.002001</t>
  </si>
  <si>
    <t>Headline: eWO # FLFNMB02-TWO-8960-278-001-A site: FLIN FLON RADIO MTSA - 
Description: JM - IMT.1905.003492 ADD MISSING CGI VALUES IN MTAS FOR SITE X163</t>
  </si>
  <si>
    <t>NCT.1904.010775</t>
  </si>
  <si>
    <t>NCT.1903.013295</t>
  </si>
  <si>
    <t>NCT.1905.002004</t>
  </si>
  <si>
    <t>Headline: RSBM, Re-cycle rsbm-portal02-mtnk due to 105% CPU usage alarm
Description: RSBM, Re-cycle rsbm-portal02-mtnk due to 105% CPU usage alarm</t>
  </si>
  <si>
    <t>NCT.1904.010128</t>
  </si>
  <si>
    <t>Headline: MO1MPG0 SW Upgrade-Night 1
Description: Perform SW upgrade from 1.7 to 2.5 release and perform ATP on MO1MPG0</t>
  </si>
  <si>
    <t>NCT.1904.007220</t>
  </si>
  <si>
    <t>Headline: Corrective - Dual Stack IPv4, IPv6 and OSB3 Fix deployment vEDA
Description: The purpose of this activity is to fix existing issues Dual stack (IPv4/IPv6) and OSB3. Install the Dual Stack and OSB3 Fix in vEDA. Fix already tested in EDA-VF-LAB.This MOP also provides the procedure to rollback.
Summary of task:
" Perform Pre-Activity Health-Check as per Section 7.2.
" Deploying Dual Stack fix.
" Deploy new CA build for fixing OSB3
" Verifying OSB3 fix
" Verifying the Dual Stack Fix with epdpind values 0/1/true/false.
" Regression Tests for LTE, VoLTE/VoWifi, UCC, HLR, SAPC and Multi-sim.
" Perform Post-Activity Health-Check as per Section 7.2.
" Roll-back (If required)
" Post-check TCM for 3G, LTE, VoLTE, eSIM and UCC TCM.</t>
  </si>
  <si>
    <t>NCT.1904.010766</t>
  </si>
  <si>
    <t>Headline: X170503-RHP migrations to CASA-Clean up-Barrie Sperling
Description: Scope of Work (NCT ? Description):
Operations will be performing a datafill for the RHP CASA migrations. Decommission the UBR10K RHP CMTSs Cable Interface after the customers have been migrated to CASA CCAP.</t>
  </si>
  <si>
    <t>NCT.1905.001140</t>
  </si>
  <si>
    <t>Headline: 9960-002-SMM Rule Remove PANI with no Cell ID - ML02SBG0
Description: Activity is for updating the existing configuration for Core network using the SMM Rules and SMM Filters on SBG.
Remove P-ANI header that is reported by SBG as part of NPLI after handover from VoLTE to VoWIFi and back to VoLTE. The SMM is correcting P-ANI header that has no cell id included in the header which causes ACR reporting issue.</t>
  </si>
  <si>
    <t>NCT.1812.007193</t>
  </si>
  <si>
    <t>NCT.1905.000524</t>
  </si>
  <si>
    <t>NCT.1901.009618</t>
  </si>
  <si>
    <t>Headline: eWO # C0197-RS-CORR-008-A site: ESNA PARK - 
Description: This is to upgrade the Starhome SPARX WSMS system from version 5 to version 7.0 for MTS subscribers only.Version 7.0 will add new logs in order to elaborate more information on the
NO_CAMPAIGN_FOUND release cause. Please take note that WSMS for new MTS roamers only will have a delay of 2 hours during the upgrade and will send the WSMS after the upgrade.</t>
  </si>
  <si>
    <t>NCT.1904.006635</t>
  </si>
  <si>
    <t>Headline: NRA LACP Change mrhnonkx (TDC3) ASW90 and 91
Description: eMOP_NRA_adjust port channel config asw mrhnonkx
Please note there is no impact to the services however the mgmt connectivity to all devices in mrhnonkx (TDC3) will be impacted for 10 mins as we adjust the config for  asw90 and 91mrhnonkx. We have successfully completed this project in BCVAN in Hamilton and few other sites without any issues.</t>
  </si>
  <si>
    <t>NCT.1904.010537</t>
  </si>
  <si>
    <t>Headline: C0435 Cutover_C0435-EP-8520-002-2-CUT-A
Description: Cut over:
C0435-EP-8520-002-2-CUT-A
IPRAN Traffic cut-over from S2-C0435-01 to the new A2L-C0435-01
***HOT-CUT*** Service Affecting
- TenGigE Upgrade Required: Yes</t>
  </si>
  <si>
    <t>NCT.1904.011577</t>
  </si>
  <si>
    <t>Headline: C4141 Faulty Card replace_C4141-EP-8520-002-2-HCUT-A
Description: Faulty Card replace
C4141-EP-8520-002-2-HCUT-A: Replacement of existing CISCO switch/router to new CISCO ASR920-12SZ-IM
***Hot-Swap/Hot-Cut***Service Affecting***OSPF Area 0.0.5.32****
- New Power, CAT5, Serial &amp; Fiber Run Required: NO
- TenGigE Upgrade Required: YES</t>
  </si>
  <si>
    <t>NCT.1905.001174</t>
  </si>
  <si>
    <t>NCT.1904.012276</t>
  </si>
  <si>
    <t>Headline: C0435 Cutover_C0109-EP-8520-002-2-CUT-A
Description: Cut over:
C0109-EP-8520-002-2-CUT-A
IPRAN Traffic cut-over from A2-C0109-01 to the new A2H-C0109-01
***HOT-CUT*** Service Affecting
- TenGigE Upgrade Required: Yes</t>
  </si>
  <si>
    <t>NCT.1904.004064</t>
  </si>
  <si>
    <t>Headline: X181964.01-UCS Firmware Upgrade (fi60-ms1)
Description: FI Firmware Upgrade &amp; fi60-ms1
Device list:
fi60-ms1-a
fi60-ms1-b</t>
  </si>
  <si>
    <t>NCT.1904.006792</t>
  </si>
  <si>
    <t>Headline: E0274: IPRAN to review and preload configs
Description: E0274: IPRAN to review and preload configs</t>
  </si>
  <si>
    <t>NCT.1904.010356</t>
  </si>
  <si>
    <t>Headline: E0929: Please review PWO and preload as required
Description: E0929: Review PWO to change port from electric to optic</t>
  </si>
  <si>
    <t>NCT.1904.010483</t>
  </si>
  <si>
    <t>Headline: E1053 : IPRAN review and preloa configs
Description: E1053 : IPRAN review and preloa configs</t>
  </si>
  <si>
    <t>NCT.1904.010674</t>
  </si>
  <si>
    <t>Headline: C6290 - PWO Review &amp; Configuration Loading
Description: C6290-EP-8505-290-1-NS1-A
PWO Review &amp; Configuration Loading</t>
  </si>
  <si>
    <t>NCT.1904.010959</t>
  </si>
  <si>
    <t>Headline: C6477 - PWO Review &amp; Configuration Loading
Description: C6477-EP-9701-477-NS1-A
PWO Review &amp; Configuration Loading</t>
  </si>
  <si>
    <t>NCT.1904.010966</t>
  </si>
  <si>
    <t>Headline: 8983-502-SBC Upgrade, cSDE to RCWIN NNI Policy update -Night2
Description: The scope of this MOP shall include
? Open IP flow in order to receive the UNISON SBC Media &amp; Signaling prefixes from cSDE to RCWIN via all six NNIs</t>
  </si>
  <si>
    <t>NCT.1904.011026</t>
  </si>
  <si>
    <t>NCT.1904.011049</t>
  </si>
  <si>
    <t>Headline: A1500: Please review PWO and preload as required
Description: A1500: Review PWO for commissioning for IP changes</t>
  </si>
  <si>
    <t>NCT.1904.011339</t>
  </si>
  <si>
    <t>Headline: E1071: Please review PWO and preload as required
Description: E1071: Review PWO for software change</t>
  </si>
  <si>
    <t>NCT.1904.011388</t>
  </si>
  <si>
    <t>Headline: E5125: Please review PWO and preload as required
Description: E5125: Review PWO for software change</t>
  </si>
  <si>
    <t>NCT.1904.012260</t>
  </si>
  <si>
    <t>Headline: review /preloading:C0109-EP-8520-002-2-CUT-A
Description: review and preloading:
C0109-EP-8520-002-2-CUT-A
IPRAN Traffic cut-over from A2-C0109-01 to the new A2H-C0109-01
***HOT-CUT*** Service Affecting
- TenGigE Upgrade Required: Yes</t>
  </si>
  <si>
    <t>NCT.1904.013549</t>
  </si>
  <si>
    <t>Headline: C8155-EP-X182890-1-CRH1-A (Turn up A3 Port)
Description: C8155-EP-X182890-1-CRH1-A  (Turn up A3 Port)
CRH POC: Building L2VPN Tunnel over IPRAN between C0009E (Wolfdale Switch ) and ORONO?S SILO (C8155).</t>
  </si>
  <si>
    <t>NCT.1904.013613</t>
  </si>
  <si>
    <t>Headline: X190003.28 - RCMIN Blue IPv6 - VLAN50 on cgw20.wlfdle
Description: X190003.28 - RCMIN Blue IPv6 - VLAN50 on cgw20.wlfdle
The objective of this project is to add the /64 IPv6 address assigned by the Prov. Ops team on VLAN50 of cgw20.wlfdle.</t>
  </si>
  <si>
    <t>NCT.1904.013828</t>
  </si>
  <si>
    <t>Headline: PWO review and preload C1779A-EP-8510-79A-1-INB-A
Description: PWO review and preload C1779A-EP-8510-79A-1-INB-A</t>
  </si>
  <si>
    <t>NCT.1905.000108</t>
  </si>
  <si>
    <t>Headline: E2763: Please review PWO and preload as required
Description: E2763: Please review PWO for Metro Metro Festival COW</t>
  </si>
  <si>
    <t>NCT.1905.000841</t>
  </si>
  <si>
    <t>Headline: Review/Preloading C0265B-EP-8920-001-10G-A
Description: Review/Preloading C0265B-EP-8920-001-10G-A : 
Configure New 10GE#1 Connection between- KINGSTON RBS(C0265B) to Esna Park(C0197/
TORT3AX)
Configure New 10GE#1 Connection between-KINGSTON RBS(C0265B) to OTTAWA SWITCH
(C0325/OTTT1AX)</t>
  </si>
  <si>
    <t>NCT.1905.001005</t>
  </si>
  <si>
    <t>Headline: Voice Mail Virtualized Solution (SDE) - SSL Certificate
Description: Red Hat Openstack - Voice Mail Virtualized Solution (SDE) - Voicemail SSL Certification installation in RCSIN_PRV (Prep. Config)</t>
  </si>
  <si>
    <t>NCT.1904.011440</t>
  </si>
  <si>
    <t>Headline: MM Dyas Upgrade to 18.1 - OBA &amp; VC firmware update
Description: As part of the overall upgrade project, we need to update the OBA and VC firmware of the Dyas MM system. To perform this step, we need to stop the entire cluster. This mean all diameter links towards IMS nodes will be down for 5-6 hours.  Ongoing IMS sessions will be buffered on the IMS side. New sessions will be manage by the Wfd system.
Alarms will be seen and will clear as soon as diameter links are up again.
VOLTE/UCC TCMs will be executed</t>
  </si>
  <si>
    <t>NCT.1905.002018</t>
  </si>
  <si>
    <t>Headline: secondary Radius config - SMB Small Cell (Picocell)
Description: Inbuilding Small-Medium Business (SMB) small cells is Inbuilding SMB Small Cell (Pico Cell) over the untrusted backhaul.
Small cell is a growing technology that enables wireless operators to deploy sites in strategic locations offering improved coverage and capacity, using licensed or unlicensed wireless spectrum</t>
  </si>
  <si>
    <t>NCT.1904.012885</t>
  </si>
  <si>
    <t>Headline: X173182-Voice 11 NBCM - CMTS MIGRATION to new ASRs NBFD
Description: This emop will cover section to migrate voice cmts11.nbcm from old (CRS) dgw01/02.NBFD to new dgw01/dgw02.nbfd_asr9k in NBFD.
Note: Submitted without TORS as resource could not be requested in Gemini</t>
  </si>
  <si>
    <t>NCT.1904.012896</t>
  </si>
  <si>
    <t>Headline: X173182-Voice 11 NBPM - CMTS MIGRATION to new ASRs NBFD
Description: This emop will cover section to migrate voice cmts11.nbpm from old (CRS) dgw01/02.nbfd to new dgw01/dgw02.nbfd_asr9k in nbfd.</t>
  </si>
  <si>
    <t>NCT.1904.009360</t>
  </si>
  <si>
    <t>NCT.1904.009366</t>
  </si>
  <si>
    <t>NCT.1904.009373</t>
  </si>
  <si>
    <t>NCT.1905.001143</t>
  </si>
  <si>
    <t>Headline: Classical=Y, FOA=N;EC04 - Switchover from NK to YM
Description: The active EC04 will be switched over from NewKirk to York Mills. The impact listed is for VOD session setup only for approximately 45 minutes between 3:30AM and 4:15AM. DTACS will also be switched over from NK to YM. The impact is in the following hubs-
Brampton - PB02
Wolfedale-PM01
Ajax - PP02
Pine Ridge - PP01
NewMarket- PN02
This is a corrective activity due to a HDD failure on active EC</t>
  </si>
  <si>
    <t>NCT.1904.012710</t>
  </si>
  <si>
    <t>NCT.1904.012711</t>
  </si>
  <si>
    <t>NCT.1904.012713</t>
  </si>
  <si>
    <t>NCT.1904.012715</t>
  </si>
  <si>
    <t>NCT.1904.012716</t>
  </si>
  <si>
    <t>NCT.1905.001691</t>
  </si>
  <si>
    <t>Headline: Service=Classical &amp;&amp; FOA=NO Frequency Realignment for EC01 sites
Description: During this activity Broadcast frequency will be changed for   QAM37 for PT001, Pt006 and PE004 as per attached enginering documents. QAM 37 services include HDCTV and CTVT2 which are currently residing on 183 MHZ. Due recent CTV changes in frequency both services are macroblocking blackscreen for EC01 sites. These services will be moved to 177MHZ. Headend resources are not required for this activity since 177MHZ ia available for all three sites and not muted.</t>
  </si>
  <si>
    <t>NCT.1904.009369</t>
  </si>
  <si>
    <t>NCT.1904.012703</t>
  </si>
  <si>
    <t>NCT.1904.012705</t>
  </si>
  <si>
    <t>NCT.1904.012707</t>
  </si>
  <si>
    <t>NCT.1904.012708</t>
  </si>
  <si>
    <t>NCT.1812.007198</t>
  </si>
  <si>
    <t>NCT.1904.012941</t>
  </si>
  <si>
    <t>Headline: W8112/W0110/W2367/W1786 - Review and Preload
Description: Review and Preload
W8112 CMGR MCGRATH 2
W0110 LWC WARNER
W2367 CRMB MANYBERRIES
W1786 CRF  FOREMOST</t>
  </si>
  <si>
    <t>NCT.1904.013756</t>
  </si>
  <si>
    <t>Headline: W4360 medicine hat central
Description: Review and pre load</t>
  </si>
  <si>
    <t>NCT.1904.013782</t>
  </si>
  <si>
    <t>Headline: Ipran to review work order W0638-EP-8920-001-SW1-A
Description: Commission new CSD-W0638-01 (ASR-920-12SZ-IM-Crete).
Location attached to S-W0651-01 (ring: PR43-1 - OSPF Area #0.0.4.3).</t>
  </si>
  <si>
    <t>NCT.1905.000633</t>
  </si>
  <si>
    <t>Headline: W4034 - Review and Preload
Description: Review and Preload
W4034 C71AB QUARRY PARK</t>
  </si>
  <si>
    <t>NCT.1904.013814</t>
  </si>
  <si>
    <t>NCT.1904.008760</t>
  </si>
  <si>
    <t>Headline: PWO Review - W4226 Vancouver Airport South
Description: This work will involve IPRAN reviewing the PWO and MOPS for the new site and preloading scripts per the PWO.</t>
  </si>
  <si>
    <t>NCT.1904.011436</t>
  </si>
  <si>
    <t>Headline: Review/Pre-load scripts - Uplift Project
Description: IPRAN to review and pre-load config files on the PWO for new Ericsson nodes for the following sites:
W1508 Burns Lake
W2318 HWY 97 @ HIXON
W2517 Kamloops Lake
W0551 SALMO</t>
  </si>
  <si>
    <t>NCT.1904.010877</t>
  </si>
  <si>
    <t>NCT.1905.002022</t>
  </si>
  <si>
    <t>Headline: X180355.02, Decommissioning
Description: Decommissioning of circuits and cards in readiness for shelf power downs on Fujitsu 7500 NY ring between NYcity and Albany NY</t>
  </si>
  <si>
    <t>NCT.1904.012743</t>
  </si>
  <si>
    <t>Headline: eWO # NATIONAL-TWO-8960-275-072-A site: NATIONAL - 
Description: CV- APR2019 LERG UPDATE ON BTAS
NPANXX RC ABBRE PROVINCE
226551 TILBURY               ON
226560 WALLACEBG       ON
226601 RIDGETOWN       ON
226707 CHATHAM       ON
226710 SARNIA               ON
226737 BLENHEIM       ON
226822 WINDSOR       ON
226843 LEAMINGTON      ON
226844 ESSEX               ON
226845 TECUMSEH       ON
226870 WATFORD       ON
226877 AMHERSTBG       ON
226878 PETROLIA       ON
226940 BRIGHTSGRV      ON
226960 CORUNNA       ON
226997 KINGSVILLE       ON
236968 TRAIL               BC
236970 KELOWNA       BC
249575 GOGAMA       ON
343299 CUMBERLAND     ON
343334 KEMPTVILLE       ON
343485 MERRICKVL       ON
343489 ORLEANS       ON
343494 RICHMOND       ON
343495 ROCKLAND       ON
343498 WINCHESTER      ON
343499 KANATASSVL       ON
343563 CASSELMAN       ON
343599 OTTAWAHULL      ON
343799 METCALFE       ON
343899 CARLETONPL      ON
365558 MILTON               ON
367886 QUEBEC               PQ
367888 QUEBEC               PQ
367889 QUEBEC               PQ
431383 WINN</t>
  </si>
  <si>
    <t>NCT.1903.010817</t>
  </si>
  <si>
    <t>Headline: Service= Classical &amp; FOA=NO Free Preview May 6th, 2019
Description: Free Preview/Encryption for  May 6th, 2019 as per attached  product request. This is a routine Free Preview activity scheduled by the attached product request sheet.
There is no service, customer or network impact from this activity.</t>
  </si>
  <si>
    <t>NCT.1904.012277</t>
  </si>
  <si>
    <t>NCT.1905.000149</t>
  </si>
  <si>
    <t>Headline: Overcloud build for Voicemail OSP in TO5
Description: On going project Voicemail OSP build in TO5</t>
  </si>
  <si>
    <t>NCT.1905.000157</t>
  </si>
  <si>
    <t>Headline: Overcloud deployment for OSP Voicemail in ML02
Description: On going project OSP Voicemail build in ML02</t>
  </si>
  <si>
    <t>NCT.1904.007190</t>
  </si>
  <si>
    <t>Headline: eWO # PM01-MOP-X183244.03-004-A site:PM02- ProjectNameX183244.03
Description: DGW01/02.WLFDLE Port Activations for CMTS80.WLFDLE - Capacity Augmentation cmts80.wlfdle
Trunk 1
xgig 6/3 A2 tap03.mod02.wlfdle B2 dgw01.wlfdle Te0/18/0/2/2 
Trunk 2
xgig 7/3 A2 tap04.mod02.wlfdle B2 dgw02.wlfdle Te0/18/0/0/5</t>
  </si>
  <si>
    <t>NCT.1904.007205</t>
  </si>
  <si>
    <t>Headline: eWO # PM01-MOP-X183244.03-004-A site:PM01- ProjectNameX183244.03
Description: DGW01/02.WLFDLE Port Activations for CMTS88.WLFDLE - Capacity Augmentation cmts88.wlfdle
Trunk 1
xgig 6/2 A4 tap03.mod02.wlfdle B4 dgw01.wlfdle Te0/18/0/2/6 
xgig 6/3 A1 tap03.mod03.wlfdle B1 dgw01.wlfdle Te0/18/0/2/7 
Trunk 2
xgig 7/2 A4 tap04.mod02.wlfdle B4 dgw02.wlfdle Te0/18/0/0/9 
xgig 7/3 A1 tap04.mod03.wlfdle B1 dgw02.wlfdle Te0/18/0/1/0</t>
  </si>
  <si>
    <t>NCT.1904.009643</t>
  </si>
  <si>
    <t>Headline: X180010.12-RCMIN BLUE EOL OOB REPLACEMENT-Newkirk-D1
Description: This emop is to provide the base configuration for a new RCMIN OOB device.  Device specific info can be obtained from the EDS.   This emop covers all config not provided in the EDS and is taken from Engineering Templates for ISR 4431 and ISR 4451.</t>
  </si>
  <si>
    <t>NCT.1904.013615</t>
  </si>
  <si>
    <t>NCT.1905.000928</t>
  </si>
  <si>
    <t>Headline: W1103/W4177/W4034 - Port Opening
Description: Open port for Baseband install.
W1103 CEO OLDS
W4177 E78M MCDOUGAL ED
W4034 C71AB QUARRY PARK</t>
  </si>
  <si>
    <t>NCT.1905.001760</t>
  </si>
  <si>
    <t>Headline: C0009E Central IPRAN Backbone Capacity Upgrade site walk Only
Description: Site walk Only
C0009E-EI-8520-001-1-CC1-B &amp; C0009E-EI-8520-001-1-CC2-B
2018 Central IPRAN Backbone Capacity Upgrade</t>
  </si>
  <si>
    <t>NCT.1905.001543</t>
  </si>
  <si>
    <t>NCT.1904.006558</t>
  </si>
  <si>
    <t>Headline: Service = Classical &amp; FOA = NO | Adding/Removing free preview
Description: The purpose of this activity is to add Cottage on Demand to free preview in Ontario</t>
  </si>
  <si>
    <t>NCT.1904.006559</t>
  </si>
  <si>
    <t>Headline: Service = Classical &amp; FOA = NO | Adding/Removing free preview
Description: The purpose of this activity is to add T&amp;E on Demand to free preview in Ontario</t>
  </si>
  <si>
    <t>NCT.1904.003434</t>
  </si>
  <si>
    <t>NCT.1905.000991</t>
  </si>
  <si>
    <t>Headline: Error Process rule chain - SPM - ICF
Description: This is non impacting and low risk activity to rectify SIM profile mismatch and delete the retry records, if CTN not present in LDAP.
This is part of CSR# 5336566139 and is meant to help reduce alarms present in IUM.</t>
  </si>
  <si>
    <t>NCT.1904.009362</t>
  </si>
  <si>
    <t>NCT.1904.011211</t>
  </si>
  <si>
    <t>NCT.1905.000285</t>
  </si>
  <si>
    <t>Headline: C4379-EP-9501-379-1-NS1-A Cisco Tlan Insertion, RFC &amp; Ping
Description: C4379-EP-9501-379-1-NS1-A Cisco Tlan Insertion, RFC &amp; Ping</t>
  </si>
  <si>
    <t>NCT.1905.000546</t>
  </si>
  <si>
    <t xml:space="preserve">Headline: eWO # NATIONAL-TWO-8960-286-013-A site: NATIONAL - 
Description: BR - Define new Tbaytel cell site data in MTAS
"LTE CELL Name
(CELL_SITE)"
T177BX4
T177BX5
T177BX6
T177BXX
T177BXY
T177BXZ
T179BX4
T179BX5
T179BX6
T179BXX
T179BXY
T179BXZ
T176BX4
T176BX5
T176BXX
T176BXY
T178BX4
T178BX5
T178BXX
T178BXY
T180BX4
T180BX5
T180BX6
T180BXX
T180BXY
T180BXZ
Location Code
T177B
T179B
T176B
Z5259
Z5270
</t>
  </si>
  <si>
    <t>NCT.1905.000552</t>
  </si>
  <si>
    <t xml:space="preserve">Headline: eWO # C8050-TWO-9503-050-001-A site: CANSEC 2019 COW - 
Description: BR - Define new cell site data in MTAS
UMTS Cell Names
COW3EZ1
COW3EZ2
COW3EZ3
"LTE CELL Name
(CELL_SITE)"
COW3EX1
COW3EX2
COW3EX3
COW3EX4
COW3EX5
COW3EX6
COW3EX7
COW3EX8
COW3EX9
COW3EXA
COW3EXB
COW3EXC
COW3EXD
COW3EXE
COW3EXF
Location Code
C8050
</t>
  </si>
  <si>
    <t>NCT.1905.000881</t>
  </si>
  <si>
    <t>Headline: C6517-EP-9501-517-1-NS1-A Open Cisco Port
Description: C6517-EP-9501-517-1-NS1-A 
Open Cisco Port for Ericsson Commissioning</t>
  </si>
  <si>
    <t>NCT.1905.000368</t>
  </si>
  <si>
    <t>Headline: W1970 GRANVILLE &amp; NELSON - Open ports
Description: Opening Cisco port for Ericsson Integration for the following site:
W1970 GRANVILLE &amp; NELSON
http://ewo.net.wireless.rogers.com/Distribution/Current/9976-100/W1970-EP-9976-100-NR1-A.pdf</t>
  </si>
  <si>
    <t>NCT.1905.002051</t>
  </si>
  <si>
    <t>Headline: eWO # NATIONAL-FCR-RCMIN-488-A eFCR3592
Description: This is to allow IT EFT to each IUM</t>
  </si>
  <si>
    <t>NCT.1905.002097</t>
  </si>
  <si>
    <t xml:space="preserve">Headline: eWO # NATIONAL-FCR-RCMIN-489eFCR3608
Description: Required to connect server to LDAP for centralized authentication and meet security standard. </t>
  </si>
  <si>
    <t>NCT.1904.012818</t>
  </si>
  <si>
    <t>NCT.1905.002158</t>
  </si>
  <si>
    <t>Headline: eWO # NATIONAL-FCR-RCMIN-490-eFCR3616
Description: PM01HSS01 connectivity to production ENM LDAP servers</t>
  </si>
  <si>
    <t>NCT.1905.001665</t>
  </si>
  <si>
    <t>Headline: Configure proxy server to support GPON IPv6
Description: corrective work related to IMT.1905.002703</t>
  </si>
  <si>
    <t>NCT.1905.000473</t>
  </si>
  <si>
    <t>Headline: W0141 - West Vancouver
Description: GSM sectors blocked for window washing requested by landlord to meet SC6 requirements.</t>
  </si>
  <si>
    <t>dave.redworth</t>
  </si>
  <si>
    <t>NCT.1905.002212</t>
  </si>
  <si>
    <t>NCT.1905.002258</t>
  </si>
  <si>
    <t>Headline: DNS Modification Ticket #377204
Description: Requestor: Leonardo Cordoba leonardo.cordoba1@rci.rogers.com
RIP: 10.241.204.51
Tele: 416 357 3573
Company/BU: RCI REN Netowrk - Surf Project
-
--Instructions Begin--
not entered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DELETE nbsurffw01.network.rogers.com. 86400 IN A 10.70.0.250
--Data Ends----
-
--Counts--
A: 1 - PTR: 1 - CNAME: 0 - Other: 0
--Counts--</t>
  </si>
  <si>
    <t>NCT.1904.008884</t>
  </si>
  <si>
    <t>Headline: MS1 TSP A10-DRF Migration ATP Day 1
Description: This MOP is execute ATP for TSP-IUM Diameter Traffic Migration from LB ADC60_61 to new LB ADC62_6
TCM will be done by DRP team as this is NSA ATP</t>
  </si>
  <si>
    <t>NCT.1905.002266</t>
  </si>
  <si>
    <t>Headline: DNS Modification Ticket #280191
Description: Requestor: Saurabh Singh singh.saurabh@rci.rogers.com
RIP: 10.241.210.106
Tele: 6478470806
Company/BU: RCI BU not entered
-
--Instructions Begin--
not entered
--Instructions End--
-
SCOA/OTL Code: not entered
SCOA/OTL OWNER: not entered
TTL: 86400
Ditems: 9
Bulk: YES
Del: NO
Network: REN
--Data Begins--
ADD rdgqa5aph01.rogers.com. 86400 IN A 10.31.36.70
ADD rdgqa5aph02.rogers.com. 86400 IN A 10.31.36.71
ADD rdgqa5aph03.rogers.com. 86400 IN A 10.31.36.72
ADD rdgqa5aph04.rogers.com. 86400 IN A 10.31.36.73
ADD rdgqa5aph05.rogers.com. 86400 IN A 10.31.36.74
ADD rdgqa5aph06.rogers.com. 86400 IN A 10.31.36.75
ADD rdgqa5aph07.rogers.com. 86400 IN A 10.31.36.76
ADD rdgqa5aph08.rogers.com. 86400 IN A 10.31.36.77
ADD rdgqa5aph09.rogers.com. 86400 IN A 10.31.41.0
--Data Ends----</t>
  </si>
  <si>
    <t>NCT.1905.002272</t>
  </si>
  <si>
    <t>Headline: DNS Modification Ticket #960151
Description: Cx: YES
Requestor: Phil Mcbride phil@readyit.ca
Tele: 6477220480
Company/RBS ID: 815161
-
--Instructions Begin--
Need to change the reverse DNS for 72.138.46.90 to edward.brownbeattie.com.
--Instructions End--
-
Ditems: 1
-
-
--Data Begins--
ADD 90.46.138.72.in-addr.arpa. 86400 IN PTR edward.brownbeattie.com.
--Data Ends----
-
--Counts--
A: 0 - PTR: 1 - CNAME: 0 - Other: 0
--Counts--
edward.brownbeattie.com 72.138.46.90</t>
  </si>
  <si>
    <t>NCT.1904.004598</t>
  </si>
  <si>
    <t>Headline: DNS Modification Ticket #424759
Description: Requestor: Souheil Kneifati souheil.kneifati@rci.rogers.com
RIP: 10.53.221.47
Tele: 4167647204
Company/BU: RCI MBU/Logging/Engineering
-
--Instructions Begin--
Please add the following DNS recor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monitor.media.rogers.com. 86400 IN A 72.138.9.20
--Data Ends----
-
--Counts--
A: 1 - PTR: 1 - CNAME: 0 - Other: 0
--Counts--</t>
  </si>
  <si>
    <t>NCT.1903.004649</t>
  </si>
  <si>
    <t>Headline: DNS Modification Ticket #675635
Description: Requestor: Agnes Wei agnes.wei@rci.rogers.com
RIP: 10.16.16.10
Tele: 647-747-3575
Company/BU: RCI Enterprise Network Ops
-
--Instructions Begin--
The agw05.torkonrj(209.148.254.28) has been decommissioned, please delete agw05.torkonrj(209.148.254.28) from DNS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DELETE agw05.torkonrj. 86400 IN A 209.148.254.28
--Data Ends----
-
--Counts--
A: 1 - PTR: 1 - CNAME: 0 - Other: 0
--Counts--</t>
  </si>
  <si>
    <t>NCT.1905.002281</t>
  </si>
  <si>
    <t>Headline: DNS Modification Ticket #379602
Description: Requestor: Mihai Motrogeanu mihai.motrogeanu@rci.rogers.com
RIP: 10.52.117.105
Tele: 6477473099
Company/BU: RCI EBU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82.192.137.24.in-addr.arpa. 86400 IN PTR owa.greatlakeslawn.ca.
--Data Ends----
-
--Counts--
A: 0 - PTR: 1 - CNAME: 0 - Other: 0
--Counts--
owa.greatlakeslawn.ca 24.137.192.82</t>
  </si>
  <si>
    <t>NCT.1905.002285</t>
  </si>
  <si>
    <t>Headline: DNS Modification Ticket #870222
Description: Cx: YES
Requestor: Scott Small scott.small@accucam.com
Tele: 519-650-1307 x227
Company/RBS ID: 811443
-
--Instructions Begin--
not entered
--Instructions End--
-
Ditems: 1
-
-
--Data Begins--
CHANGE 66.40.138.72.in-addr.arpa. 86400 IN PTR mail.accucam.com.
--Data Ends----
-
--Counts--
A: 0 - PTR: 1 - CNAME: 0 - Other: 0
--Counts--
mail.accucam.com 72.138.40.66</t>
  </si>
  <si>
    <t>NCT.1904.009805</t>
  </si>
  <si>
    <t>NCT.1905.002288</t>
  </si>
  <si>
    <t>Headline: DNS Modification Ticket #745178
Description: Fri, May 3 2019 3:51pm
Requestor: Patrick Duquette patrick.duquette@rci.rogers.com
RIP: 10.52.91.216
Tele: 647-747-6531
Company/BU: RCI BU not entered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250.192.137.72.in-addr.arpa. 86400 IN PTR mail.networktechs.ca.
--Data Ends----
-
--Counts--
A: 0 - PTR: 1 - CNAME: 0 - Other: 0
--Counts--
mail.networktechs.ca 72.137.192.250</t>
  </si>
  <si>
    <t>NCT.1905.002290</t>
  </si>
  <si>
    <t>Headline: DNS Modification Ticket #246857
Description: ADD sip.rcirnoc.rogersrnoclab.com. 300 IN A 72.138.41.3
ADD lyncdiscover.rcirnoc.rogersrnoclab.com. 300 IN A 72.138.41.12
ADD _sip._tls.rcirnoc.rogersrnoclab.com. 300 IN SRV 0 0 443 sip.rcirnoc.rogersrnoclab.com.
ADD _sipfederationtls_tcp.rcirnoc.rogersrnoclab.com. 300 IN SRV 0 0 5061 sip.rcirnoc.rogersrnoclab.com.</t>
  </si>
  <si>
    <t>NCT.1904.012793</t>
  </si>
  <si>
    <t>Headline: 1883-110-Migrate APN bchsmilab.apn to LTE
Description: Activity is for APN Migration to LTE. Name of APN is bchsmilab.apn.</t>
  </si>
  <si>
    <t>NCT.1904.011448</t>
  </si>
  <si>
    <t xml:space="preserve">Headline: add new Ciena cards
Description: SW tech and Transport to add new Ciena cards.  Once done then test new ccts.  Add and remove Test set.
http://ewo-distribution.osn.wireless.rogers.com/shares/export/Ewo-Distribution/Current/X183401.01-1/W0275-EI-X183401.01-1-TRX-A.pdf
</t>
  </si>
  <si>
    <t>NCT.1904.011773</t>
  </si>
  <si>
    <t>Headline: W4475 Langford Relocate - New Site Transmission
Description: This work will involve IPRAN inserting the CSD-W4475-01 into the network and the end-to-end IP Tx testing. Supported by RBS and Switch.</t>
  </si>
  <si>
    <t>NCT.1905.002363</t>
  </si>
  <si>
    <t>Headline: DNS Modification Ticket #829752
Description: ADD mazcaeiacocpapp1.rci.rogers.com. 300 IN A 10.73.184.31
ADD mazcaeiacocpapp2.rci.rogers.com. 300 IN A 10.73.184.35
ADD mazcaeiacocpapp3.rci.rogers.com. 300 IN A 10.73.184.27
ADD mazcaeiacocpapp4.rci.rogers.com. 300 IN A 10.73.184.25
ADD mazcaeiacocpapp5.rci.rogers.com. 300 IN A 10.73.184.33
ADD mazcaeiacocpapp6.rci.rogers.com. 300 IN A 10.73.184.36
ADD mazcaeiacocpapp7.rci.rogers.com. 300 IN A 10.73.184.29
ADD mazcaeiacocpapp8.rci.rogers.com. 300 IN A 10.73.184.37
ADD mazcaeiacocpapp9.rci.rogers.com. 300 IN A 10.73.184.26
ADD mazcaeiacocpapp10.rci.rogers.com. 300 IN A 10.73.184.28</t>
  </si>
  <si>
    <t>NCT.1905.002306</t>
  </si>
  <si>
    <t xml:space="preserve">Headline: eWO # Inbound LTE-M testing with AT&amp;T USA (USAPB)
Description: "9960-041 AT&amp;T USA (USAPB) Inbound LTE-M IREG/TADIG Testing
Please configure all MMEs to support Inbound LTE-M testing with AT&amp;T USA (USAPB)
MCC/MNC: 310/170
Note: AT&amp;T has requested to have APN ?internet.m2m.com? configured for testing.
Details of their LTE and network info are found in the OSS share drive in their latest IR21 document under ROAMING\GSM\USA\ATT"
</t>
  </si>
  <si>
    <t>NCT.1905.000799</t>
  </si>
  <si>
    <t>Headline: C5520 Virgil Water Tank Relocate - Tx Testing
Description: C5520 Virgil Water Tank Relocate - Tx Testing
One of the switch tech will be required (Amit Khanna) for TX testing and Cisco Insertion</t>
  </si>
  <si>
    <t>NCT.1905.002366</t>
  </si>
  <si>
    <t>Headline: DNS Modification Ticket #914242
Description: Cx: YES
Requestor: Chris Helm chelm@gradea.ca
Tele: 613-721-3331
Company/RBS ID: Equestrian Canada
-
--Instructions Begin--
Please update PTR as specified below
--Instructions End--
-
Ditems: 2
-
-
--Data Begins--
ADD 244.59.195.173.in-addr.arpa. 86400 IN PTR webmail.equestrian.ca.
ADD 242.59.195.173.in-addr.arpa. 86400 IN PTR webmail.equestrian.ca.
--Data Ends----
-
--Counts--
A: 0 - PTR: 2 - CNAME: 0 - Other: 0
--Counts--
webmail.equestrian.ca 173.195.59.244
webmail.equestrian.ca 173.195.59.242</t>
  </si>
  <si>
    <t>NCT.1905.002372</t>
  </si>
  <si>
    <t>Headline: DNS Modification Ticket #545607
Description: ADD mazcaeiacocpapp11.rci.rogers.com. 300 IN A 10.73.184.34
ADD mazcaeiacocpapp12.rci.rogers.com. 300 IN A 10.73.184.30
ADD mazcaeiacocpapp13.rci.rogers.com. 300 IN A 10.73.184.32
ADD mazcaeiacocpinfapp1.rci.rogers.com. 300 IN A 10.73.184.20
ADD mazcaeiacocpinfapp2.rci.rogers.com. 300 IN A 10.73.184.19
ADD mazcaeiacocpinfapp3.rci.rogers.com. 300 IN A 10.73.184.21
ADD mazcaeiacocpmstapp1.rci.rogers.com. 300 IN A 10.73.184.24
ADD mazcaeiacocpmstapp2.rci.rogers.com. 300 IN A 10.73.184.23
ADD mazcaeiacocpmstapp3.rci.rogers.com. 300 IN A 10.73.184.22</t>
  </si>
  <si>
    <t>NCT.1905.002378</t>
  </si>
  <si>
    <t>Headline: DNS Modification Ticket #852952
Description: Requestor: Mustafa Ibrahim mustafa.ibrahim@rci.rogers.com
RIP: 10.241.146.141
Tele: 6472315185
Company/BU: RCI OCP STG Cluster
-
--Instructions Begin--
new ocp VMs stg
--Instructions End--
-
SCOA/OTL Code: not entered
SCOA/OTL OWNER: not entered
TTL: 86400
Ditems: 3
Bulk: NO
Del: NO
Network: REN
-
======================================================
WE ALWAYS ADD PTRs (where we control the reverse zone)
UNLESS
we are specifically asked not to add PTR records
OR
where multiple hostnames point to a single IP
and the PRIMARY HOSTNAME has not been specified/advised
======================================================
-
--Data Begins--
ADD mazcaeocpstga011.rci.rogers.com. 86400 IN A 10.73.136.4
ADD mazcaeocpstga012.rci.rogers.com. 86400 IN A 10.73.136.5
ADD mazcaeocpstga013.rci.rogers.com. 86400 IN A 10.73.136.6
--Data Ends----
-
--Counts--
A: 3 - PTR: 3 - CNAME: 0 - Other: 0
--Counts--</t>
  </si>
  <si>
    <t>NCT.1905.002380</t>
  </si>
  <si>
    <t>Headline: DNS Modification Ticket #976510
Description: Cx: YES
Requestor: Ryan Mcvey ryan.mcvey@facswaterloo.org
Tele: 519.576.0540
Company/RBS ID: 716145
-
--Instructions Begin--
not entered
--Instructions End--
-
Ditems: 1
-
-
--Data Begins--
DELETE awc1.facswaterloo.org. 86400 IN A 216.16.239.145
--Data Ends----
-
--Counts--
A: 1 - PTR: 1 - CNAME: 0 - Other: 0
--Counts--</t>
  </si>
  <si>
    <t>NCT.1905.002379</t>
  </si>
  <si>
    <t>Headline: AIO Opt FOA - UMTS Power and Code admission optimization
Description: On TOURNC 18 and 5, test increase poewr admission from 85% to 90% and Adjust R99 admission users to save Power and Code</t>
  </si>
  <si>
    <t>NCT.1905.003289</t>
  </si>
  <si>
    <t>NCT.1905.002413</t>
  </si>
  <si>
    <t xml:space="preserve">Headline: eWO # C6184-TWO-9505-184-002-A site: HWY 400 &amp; 89 II - 
Description: BR - Define new cell site data in LRF
"LTE CELL Name
(CELL_SITE)"
N45YAX4
N45YAX5
N45YAX6
N45YAXA
N45YAXB
N45YAXC
N45YAX7
N45YAX8
N45YAX9
Location Code
C6184
</t>
  </si>
  <si>
    <t>NCT.1905.001643</t>
  </si>
  <si>
    <t>Headline: ACS=FOA=Yes= Xi6 Device periodic inform policy change
Description: As part of the PMA project we are collecting data from each of our ignite STB's once per day.  This collection period happens right after the devices boot.  What we have found is the data model has not been fully initialized in most cases by the time the device comes in to ACS to register a boot, thus failing to collect the data requested.  Since our Ignite STB's reboot nightly a periodic inform was never set.  To overcome thisdata model initialization / data collection race condition, it is recommended to set the periodic inform interval on the STB's to twelve hours upon boot and then collect the parameters on periodic inform only (not boot). Given they are rebooted once every 24 hours, this would normally mean the data is collected once a day. This solves the problem of the parameters not being immediately available after reboot and, correctly randomizes the periodic informs over the 12 hours so that we do not get data collection storms during the reboot window.</t>
  </si>
  <si>
    <t>NCT.1905.002469</t>
  </si>
  <si>
    <t>Headline: DNS Modification Ticket #307959
Description: Requestor: Dino Caputo dino.caputo@rci.rogers.com
RIP: 10.52.17.161
Tele: 6477471705
Company/BU: RCI Collaboration
-
--Instructions Begin--
not entered
--Instructions End--
-
SCOA/OTL Code: not entered
SCOA/OTL OWNER: not entered
TTL: 300
Ditems: 2
Bulk: NO
Del: NO
Network: RCBIN
-
======================================================
WE ALWAYS ADD PTRs (where we control the reverse zone)
UNLESS
we are specifically asked not to add PTR records
OR
where multiple hostnames point to a single IP
and the PRIMARY HOSTNAME has not been specified/advised
======================================================
-
--Data Begins--
DELETE _sipfederationtls_tcp.rcirnoc.rogersrnoclab.com. 300 IN SRV 0 0 5061 rcirnoc.rogersrnoclab.com.
ADD _sipfederationtls._tcp.rcirnoc.rogersrnoclab.com. 300 IN SRV 0 0 5061 rcirnoc.rogersrnoclab.com.
--Data Ends----
-
--Counts--
A: 0 - PTR: 0 - CNAME: 0 - Other: 2
--Counts--</t>
  </si>
  <si>
    <t>NCT.1905.001791</t>
  </si>
  <si>
    <t>NCT.1905.001812</t>
  </si>
  <si>
    <t>Headline: AIO Feature FOA: CSM, MSM, LES
Description: Script for activating Cell Sleep Mode (CSM), MIMO Sleep Mode (MSM) and Low Energy Scheduling Solution on Brampton office for test</t>
  </si>
  <si>
    <t>osama.bazan</t>
  </si>
  <si>
    <t>NCT.1905.002699</t>
  </si>
  <si>
    <t>NCT.1905.002545</t>
  </si>
  <si>
    <t xml:space="preserve">Headline: eWO # NATIONAL-TWO-8960-286-016-A site: NATIONAL - 
Description: BR - Define new MTS cell site data in LRF
"LTE CELL Name
(CELL_SITE)"
234LA
234LB
234LC
234MN
234MP
234MQ
234MU
234MV
234MW
134L1
134L2
134L3
134LA
134LB
134LC
134LG
134LH
134LJ
134LN
134LP
134LQ
134LU
134LV
134LW
134M1
134M2
134M3
134MN
134MP
134MQ
Location Code
DLRNMBRR
STANMBCC
</t>
  </si>
  <si>
    <t>NCT.1905.002556</t>
  </si>
  <si>
    <t xml:space="preserve">Headline: eWO # SLKRMBCA-TWO-8960-286-002-A site: SELKIRK CELL MTSA - 
Description: BR - Define new MTS cell site data in LRF
"LTE CELL Name
(CELL_SITE)"
217L1
217L2
217L3
217LA
217LB
217LC
217LG
217LH
217LJ
217LN
217LP
217LQ
217LU
217LV
217LW
217M1
217M2
217M3
217MG
217MH
217MJ
Location Code
SLKRMBCA
</t>
  </si>
  <si>
    <t>NCT.1905.002573</t>
  </si>
  <si>
    <t xml:space="preserve">Headline: RCMIN &amp; RCSIN IP port configuration
Description: NPT000000132798
</t>
  </si>
  <si>
    <t>NCT.1905.001861</t>
  </si>
  <si>
    <t>NCT.1905.002587</t>
  </si>
  <si>
    <t>Headline: DNS Modification Ticket #256230
Description: Cx: YES
Requestor: Emerson Rajaram emerson.rajaram@wdgpublichealth.ca
Tele: 5198222715
Company/RBS ID: WELLINGTON DUFFERIN HEALTH UNIT
-
--Instructions Begin--
not entered
--Instructions End--
-
Ditems: 2
-
-
--Data Begins--
ADD selector1._domainkey.wdgpublichealth.ca. 86400 IN CNAME selector1-wdgpublichealth-ca._domainkey.wdgpublichealth.onmicrosoft.com.
ADD selector2._domainkey.wdgpublichealth.ca. 86400 IN CNAME selector2-wdgpublichealth-ca._domainkey.wdgpublichealth.onmicrosoft.com.
--Data Ends----
-
--Counts--
A: 0 - PTR: 0 - CNAME: 2 - Other: 0
--Counts--</t>
  </si>
  <si>
    <t>NCT.1905.002643</t>
  </si>
  <si>
    <t>Headline: RSBM, 8.12 Project, update jar file on Portal Servers at NK
Description: RSBM, 8.12 Project, update jar file on Portal Servers at NK.
From: S Manickathiyagaraja 
Sent: Monday, May 06, 2019 3:29 PM
To: Laura Huang &lt;Laura.Huang@rci.rogers.com&gt;
Subject: RE: [EXTERNAL] RE: RSBM 8.12 upgrade
done
Thanks
********************* New Jar File
md5sum ucontrol_conf_8_12_00_000100_af8cda2_edit.jar
7b1445f4c61fd63c2be6a3a9b6873ae5  ucontrol_conf_8_12_00_000100_af8cda2_edit.jar</t>
  </si>
  <si>
    <t>NCT.1905.002682</t>
  </si>
  <si>
    <t>Headline: DNS Modification Ticket #220916
Description: Requestor: Rex Feng rex.feng@rci.rogers.com
RIP: 10.53.44.90
Tele: 6478928501
Company/BU: RCI DNS Requests
-
--Instructions Begin--
not entered
--Instructions End--
-
SCOA/OTL Code: 91211016248
SCOA/OTL OWNER: Kerry.Joel@rci.rogers.com
TTL: 86400
Ditems: 2
Bulk: NO
Del: NO
Network: REN
-
======================================================
WE ALWAYS ADD PTRs (where we control the reverse zone)
UNLESS
we are specifically asked not to add PTR records
OR
where multiple hostnames point to a single IP
and the PRIMARY HOSTNAME has not been specified/advised
======================================================
-
--Data Begins--
ADD rddev1ngxunivrsl.rogers.com. 86400 IN A 10.16.202.82
ADD rddev1ngxunivrsl.fido.ca. 86400 IN A 10.16.202.82
--Data Ends----
-
--Counts--
A: 2 - PTR: 2 - CNAME: 0 - Other: 0
--Counts--</t>
  </si>
  <si>
    <t>NCT.1904.010983</t>
  </si>
  <si>
    <t>Headline: LTE OSS - Admin Cutover to 18B Complete UAS &amp; Secondary OM Upgrade
Description: LTE application access can be interrupted during OSS admin cutover activity, for approx 20min. NOC will be getting allip feed of alarms into netcool during upgrade.</t>
  </si>
  <si>
    <t>NCT.1905.002708</t>
  </si>
  <si>
    <t>Headline: X180355.02, Decommissioning
Description: Decommissioning of circuits and cards in readiness for shelf power downs on Fujitsu 7500 NY ring between NY city and Albany NY</t>
  </si>
  <si>
    <t>NCT.1904.012916</t>
  </si>
  <si>
    <t>Headline: NBMN Core link migration for dSDE DGW01_02 replacement
Description: X173202 - 2018 RCBIN DGW Replacement - Moncton. NBMN Core link migration for dSDE DGW01_02 replacement. dSDE connectivity in NBMN will be upgraded to a set of 100GE links between DGW01 and DGW70 as well as between DGW02 and DGW71 at the time of link migrations from old DGW01/02 to new DGW01/02 routers</t>
  </si>
  <si>
    <t>NCT.1905.002710</t>
  </si>
  <si>
    <t>Headline: AIO Opt FOA - UMTS F2 1900 Footprint adjustment
Description: On TOURNC 18 and 5, test increase 1900 umts coverage from -105 to  -110 to help off load umts 850.</t>
  </si>
  <si>
    <t>NCT.1904.012726</t>
  </si>
  <si>
    <t>NCT.1904.012727</t>
  </si>
  <si>
    <t>NCT.1904.012728</t>
  </si>
  <si>
    <t>NCT.1904.012729</t>
  </si>
  <si>
    <t>NCT.1904.010797</t>
  </si>
  <si>
    <t>Headline: X170503-RHP migrations to CASA-Clean up-Markham
Description: Scope of Work (NCT ? Description):
Operations will be performing a datafill for the RHP CASA migrations. Decommission the UBR10K RHP CMTSs Cable Interface after the customers have been migrated to CASA CCAP.</t>
  </si>
  <si>
    <t>NCT.1905.001312</t>
  </si>
  <si>
    <t>Headline: eWO # PM01-MOP-6904-02X.05-007-A site: MISSISSAUGA -  ProjectNam
Description: This MOP addresses changes to the throughput of signaling messages between the PM01RHPSBC01 Oracle Access SBCs and C20 SESMs.</t>
  </si>
  <si>
    <t>NCT.1902.008972</t>
  </si>
  <si>
    <t>Headline: Activation of 5G EPC feature and config. 5G test APN-MO1MPG0
Description: This activity is for activating the 5G EPC feature and configuration a 5G test APN on the SSR based EPG system for the Rogers.</t>
  </si>
  <si>
    <t>NCT.1904.002313</t>
  </si>
  <si>
    <t>Headline: IPRAN Traffic cut-over from S1-C3993-01 to the new CSD-C3993-01
Description: IPRAN Traffic cut-over from S1-C3993-01 to the new CSD-C3993-01
***HOT-CUT*** Service Affecting
- TenGigE Upgrade Required: Yes</t>
  </si>
  <si>
    <t>NCT.1904.008411</t>
  </si>
  <si>
    <t>Headline: X180024.08 RCMIN CISCO LC  REPLACEMENT @ YM-N2
Description: This is to replace ASW's  Line Card with  WS-X4748-RJ45-E and SUP card with WS-X45-SUP7L-E at York Mills.</t>
  </si>
  <si>
    <t>NCT.1904.009454</t>
  </si>
  <si>
    <t>NCT.1905.001027</t>
  </si>
  <si>
    <t>NCT.1904.008584</t>
  </si>
  <si>
    <t xml:space="preserve">Headline: X190654.01 Call Centres-Transport-Systems Diversity Fix
Description: Objective: Move Cote-de-Liesse ? Montreal RBS span to new fibres diverse from Cote-de-Liesse ? 800 De la Gauchetiere span on [DWDM 7500] PQ Quebec.
"S2-E0101-01 Gig 0/7" "A3-E0002-04 Gig 0/3/0/2"
"A3-E1471-01 Gig 1/7" "A2-E0312-01 Gig 3/7"
"S2-E0611-01 Gig 0/13" "A3-E1471-01 Gig 1/10"
</t>
  </si>
  <si>
    <t>NCT.1904.000792</t>
  </si>
  <si>
    <t>Headline: Configure dgw66_67.wlfdle for Unison SBC migration
Description: Configure dgw66_67.wlfdle for Unison SBC migration ACL Update. Unison SBC Migration to cSDE. This activity is to configure dgw66/67.wlfdle to migrate SBC and replace the EOL SBC, services will be migrated from old SBC to the new SBC</t>
  </si>
  <si>
    <t>NCT.1904.006860</t>
  </si>
  <si>
    <t>Headline: E0302 : IPRAN review and preload configs
Description: E0302 : IPRAN review and preload configs</t>
  </si>
  <si>
    <t>NCT.1904.011420</t>
  </si>
  <si>
    <t>Headline: E0569:Please review PWO and preload as required
Description: E0569: Review PWO for software change</t>
  </si>
  <si>
    <t>NCT.1904.011424</t>
  </si>
  <si>
    <t>Headline: E1648:Please review PWO and preload as required
Description: E1648: Review PWO for switch change</t>
  </si>
  <si>
    <t>NCT.1904.012880</t>
  </si>
  <si>
    <t>Headline: 7561-007 for WCOC CR4 Launch?all regions
Description: The purpose of this MOP is to launch WCOC monitoring on eDUN data plan for small biz customers.</t>
  </si>
  <si>
    <t>NCT.1904.012900</t>
  </si>
  <si>
    <t>Headline: WCOC CR10 BRT fixes deployment on IUM - All Regions
Description: This MoP will fix BRT issues raised against WCOC Flex Plan CR10.</t>
  </si>
  <si>
    <t>NCT.1904.013154</t>
  </si>
  <si>
    <t>Headline: NRA RCMIN Storm Control on Layer-2 ports (Wolfdle Purple 7)
Description: X180020.54 NRA RCMIN Storm Control on Layer-2 ports on all Core sites</t>
  </si>
  <si>
    <t>NCT.1905.000798</t>
  </si>
  <si>
    <t>Headline: C5138 review/preload_C5138-EP-7520-008-CUT-B
Description: C5138-EP-7520-008-CUT-B
IPRAN traffic addition on Dark Fiber between YONGE &amp; LAWRENCE (C5138/T20MJ) and YONGE &amp; WILLIAM
CARSON CRES (C1602/T01MM).
Ring Closure for Secondary ring C0180-C1321-C1602-C5138-C1673-C0005
**** Service Threatening ****</t>
  </si>
  <si>
    <t>NCT.1905.001101</t>
  </si>
  <si>
    <t>Headline: adc69.dupt - Fan 6A and 6B failed - replacement
Description: adc69.dupt - Fan 6A and 6B failed - replacement - case 00213793</t>
  </si>
  <si>
    <t>NCT.1905.001658</t>
  </si>
  <si>
    <t>Headline: Review: C2409-EP-9976-720-MW1-B
Description: Review:
C2409-EP-9976-720-MW1-B
IPRAN Traffic cut-over from A2L-C2409-01 &lt;mw&gt; A2H-C1621-01 to A2L-C2409-01 &lt;mw&gt; S-C5217-01.
Also, Renaming CSD-C5217-01 to S-C5217-01 (If applicable)
***Service Affecting***</t>
  </si>
  <si>
    <t>NCT.1905.002294</t>
  </si>
  <si>
    <t>Headline: Review/Preloading C3626-EP-8920-001-10G-A
Description: Review/Preloading C3626-EP-8920-001-10G-A : 
Configure New 10GE#1 Connection between- BELLEVILLE RBS(C3626/BLVLONAU) to Esna Park(C0197/
TORT3AX)
Configure New 10GE#1 Connection between- BELLEVILLE RBS(C3626/BLVLONAU) to OTTAWA SWITCH
(C0325/OTTT1AX)</t>
  </si>
  <si>
    <t>NCT.2002.003979</t>
  </si>
  <si>
    <t>NCT.1904.010204</t>
  </si>
  <si>
    <t>Headline: MO1MPG0 SW Upgrade-Night 2
Description: Perform SW upgrade from 1.7 to 2.5 release and perform ATP on MO1MPG0</t>
  </si>
  <si>
    <t>NCT.1904.011412</t>
  </si>
  <si>
    <t>Headline: PROD CUDB 1.12 -Schema Upgrade-HLR
Description: Perform HLR Schema Upgrade and load new licenses in CUDB 1.12.2</t>
  </si>
  <si>
    <t>NCT.1904.011442</t>
  </si>
  <si>
    <t>Headline: MM Dyas Upgrade to 18.1 - FEM blade firmware update
Description: We will perform the FEM blade firmware update as part of the overall MM upgrade project.  FEM are not handling any billing. 
OLM blade and traffic will not be affected during that activity.
FEM blade might need to be rebooted.</t>
  </si>
  <si>
    <t>NCT.1904.012278</t>
  </si>
  <si>
    <t>NCT.1905.002700</t>
  </si>
  <si>
    <t>Headline: AIO Feature SOA: CSM, MSM, LES
Description: Script for activating Cell Sleep Mode (CSM), MIMO Sleep Mode (MSM) and Low Energy Scheduling Solution on cluster for test</t>
  </si>
  <si>
    <t>NCT.1904.011220</t>
  </si>
  <si>
    <t>Headline: X173202-RCBIN - DGW Replacement  NBMN
Description: This emop will cover section to migrate dgw70.nbmn from crs dgw01.nbmn to new dgw01.nbmn_asr9k.
This emop will cover section to migrate dgw71.nbmn from crs dgw02.nbmn to new dgw02.nbmn_asr9k.
Coordination has been arranged with SDE NCT.1904.012916</t>
  </si>
  <si>
    <t>NCT.1904.012902</t>
  </si>
  <si>
    <t>Headline: X173182-Voice 11 NBWD - CMTS MIGRATION to new ASRs NBFD
Description: This emop will cover section to migrate voice cmts11.nbwd from old (CRS) dgw01/02.nbfd to new dgw01/dgw02.nbfd_asr9k in nbfd.</t>
  </si>
  <si>
    <t>NCT.1904.012907</t>
  </si>
  <si>
    <t>Headline: X173182-Voice 11 NBFD - CMTS MIGRATION to new ASRs NBFD
Description: This emop will cover section to migrate voice cmts11.nbfd from old (CRS) dgw01/02.nbfd to new dgw01/dgw02.nbfd_asr9k in nbfd.</t>
  </si>
  <si>
    <t>NCT.1904.012988</t>
  </si>
  <si>
    <t>Headline: X173202-RCBIN - DGW Replacement: NBMN
Description: This emop will cover section to migrate agw06.nshlfx from crs dgw01/02.nbmn to new dgw01/dgw02.nbmn_asr9k.</t>
  </si>
  <si>
    <t>NCT.1904.007211</t>
  </si>
  <si>
    <t>Headline: eWO # PM01-MOP-X183244.03-004-A site:PM01- ProjectNameX183244.03
Description: DGW01/02.WLFDLE Port Activations for CMTS78.WLFDLE - Capacity Augmentation cmts78.wlfdle
Trunk 1
xgig 6/3 A3 tap03.mod02.wlfdle B3 dgw01.wlfdle Te0/18/0/2/9  
Trunk 2
xgig 7/3 A3 tap04.mod02.wlfdle B3 dgw02.wlfdle Te0/18/0/4/3</t>
  </si>
  <si>
    <t>NCT.1904.012718</t>
  </si>
  <si>
    <t>NCT.1904.012169</t>
  </si>
  <si>
    <t>Headline: Service=Classical&amp;FOA="NO" AMS - Migrate Reco to new TA-VMs
Description: It is to change AMS configuration file server.xml to redirect AMS to the newly built TA-VMs for content recommendation service.
Note: We failed this change on April 23rd due to the LB (Load Balancer) settings on the new TA. After SDE team fixes the issue, we need to redo it.</t>
  </si>
  <si>
    <t>NCT.1905.001803</t>
  </si>
  <si>
    <t>Headline: test ticket to learn
Description: test ticket to learn</t>
  </si>
  <si>
    <t>NCT.1904.007223</t>
  </si>
  <si>
    <t>Headline: eWO # PM01-MOP-X183244.03-004-A site:PM01- ProjectNameX183244.03
Description: DGW01/02.WLFDLE Port Activations for CMTS79.WLFDLE - Capacity Augmentation cmts79.wlfdle
Trunk 1
xgig 6/2 A4 tap03.mod03.wlfdle B4 dgw01.wlfdle Te0/18/0/0/5 
Trunk 2
xgig 7/2 A4 tap04.mod03.wlfdle B4 dgw02.wlfdle Te0/18/0/1/2</t>
  </si>
  <si>
    <t>NCT.1904.007237</t>
  </si>
  <si>
    <t>Headline: eWO # PM01-MOP-X183244.03-004-A site:PM01- ProjectNameX183244.03
Description: DGW01/02.WLFDLE Port Activations for CMTS77.WLFDLE - Capacity Augmentation cmts77.wlfdle
Trunk 1
xgig 6/2 A2 tap03.mod03.wlfdle B2 dgw01.wlfdle Te0/18/0/2/3 
xgig 6/3 A3 tap03.mod03.wlfdle B3 dgw01.wlfdle Te0/18/0/0/4 
Trunk 2
xgig 7/2 A2 tap04.mod03.wlfdle B2 dgw02.wlfdle Te0/18/0/0/6 
xgig 7/3 A3 tap04.mod03.wlfdle B3 dgw02.wlfdle Te0/18/0/1/1</t>
  </si>
  <si>
    <t>NCT.1904.009852</t>
  </si>
  <si>
    <t>Headline: eWO # PO03-MOP-X183244.03-004-A site:PO03- ProjectNameX183244
Description: DGW01/02.WLFDLE Port Activations for CMTS76.WLFDLE - Capacity Augmentation cmts76.wlfdle
Trunk 1
xgig 6/3 A1 tap03.mod02.wlfdle B1 dgw01.wlfdle Te0/18/0/2/8 
Trunk 2
xgig 7/3 A1 tap04.mod02.wlfdle B1 dgw02.wlfdle Te0/18/0/4/2</t>
  </si>
  <si>
    <t>NCT.1904.012962</t>
  </si>
  <si>
    <t>Headline: W1940/W2297/W1090/W8104 - Review and Preload
Description: Review and Preload
W1940 EHTS THORHILD
W2297 CCOU COUTTS
W1090 LWMR MILK RIVER
W8104 CDBT DEL BONITA</t>
  </si>
  <si>
    <t>NCT.1905.000222</t>
  </si>
  <si>
    <t>Headline: W2817 Foothills Hospital
Description: Review and pre load</t>
  </si>
  <si>
    <t>NCT.1905.002057</t>
  </si>
  <si>
    <t>NCT.1904.004980</t>
  </si>
  <si>
    <t>Headline: X190159 ISIS Multi-topology enable_VA1+CA1
Description: Because ISIS will be used for IPv6 multi-topology in RCIN network. In this MOP, it will delete all ISIS configuration for IPv4 in RCWIN and enable ISIS for IPv6 only on all RCIN interfaces.
Add one new term to allow community RT-Voice routes in Voice VRF which is a pre-requisite step of Phase 7 VPN NNI migration. 
Add another term to allow all SIGTRAN routes (via BGP) in SIGTRAN VRF which is a pre-requisite step of Phase 7 VPN NNI migration. (no impact)</t>
  </si>
  <si>
    <t>NCT.1905.001753</t>
  </si>
  <si>
    <t xml:space="preserve">Headline: IPRAN to review PWO (W2054).
Description: IPRAN to RE review PWO W2054. If no errors enter config file. Cisco router available via TLAN.  Commission A2H-W2054-01, OSPF bridges to A2-W2054-01,   EE has updated the work order.
This is a 5G project.  
Document Link:
http://ewo.net.wireless.rogers.com/Distribution/Current/9976-100/W2054-EP-9976-100-NR1-A.pdf 
</t>
  </si>
  <si>
    <t>NCT.1905.000162</t>
  </si>
  <si>
    <t>NCT.1905.000167</t>
  </si>
  <si>
    <t>NCT.1905.000044</t>
  </si>
  <si>
    <t>NCT.1905.000025</t>
  </si>
  <si>
    <t>NCT.1905.000055</t>
  </si>
  <si>
    <t>NCT.1905.001852</t>
  </si>
  <si>
    <t>NCT.1904.013019</t>
  </si>
  <si>
    <t>Headline: A1500:TLAN implementation
Description: A1500: TLAN implementation to add new IP addresses required for the BTU/POI for the new added sectors</t>
  </si>
  <si>
    <t>NCT.1905.000866</t>
  </si>
  <si>
    <t xml:space="preserve">Headline: Port Deactivation for cmts91.hnsn decommissioning
Description: cmts91.hnsn --- DGW de-activation and  RR route cleanup
cmts91.hnsn Xgige 6/0 dgw01.hnsn Te0/9/0/3/6 2607:F798:0010:28A6::0241:5615:0082 24.156.150.80
cmts91.hnsn Xgige 6/1 dgw01.hnsn Te0/9/0/3/7 2607:F798:0010:28A6::0241:5615:0081 
cmts91.hnsn Xgige 7/0 dgw02.hnsn Te0/9/0/3/6 2607:F798:0010:28A7::0241:5615:0086 24.156.150.84
cmts91.hnsn Xgige 7/1 dgw02.hnsn Te0/9/0/3/7 2607:F798:0010:28A7::0241:5615:0085 
 neighbor 66.185.94.109 remote-as 812
 neighbor 66.185.94.109 description "rr.wlfdle"
 neighbor 66.185.94.109 update-source loopback 10
 neighbor 66.185.94.110 remote-as 812
 neighbor 66.185.94.110 description "rr.ym"
</t>
  </si>
  <si>
    <t>NCT.1904.009655</t>
  </si>
  <si>
    <t>Headline: X180010.12-RCMIN BLUE EOL OOB REPLACEMENT-Newkirk-D2
Description: This emop is to provide the base configuration for a new RCMIN OOB device.  Device specific info can be obtained from the EDS.   This emop covers all config not provided in the EDS and is taken from Engineering Templates for ISR 4431 and ISR 4451.</t>
  </si>
  <si>
    <t>NCT.1904.013622</t>
  </si>
  <si>
    <t xml:space="preserve">Headline: X190490.01 OOB router line configuration change
Description: Management Networks provides out of band connectivity to all other networks and Management and control networks team needs to update oob router ports/lines according to requester device connections.
</t>
  </si>
  <si>
    <t>NCT.1904.013750</t>
  </si>
  <si>
    <t>Headline: X180571.03, RCBIN STUB LINKS-TRANSPORT KINCARDINE
Description: ****This is a new Non-Production shelf with no active services****
KNCRONBBO2D-002 Sh#2 S04, the card is DOA and needs to be replaced with new card received by HE tech Peter Gibson. m 519.832.7223
BarryG Bonham is Transport resource 647-436-0716. Contact Barry prior to starting the activity to replace the defective card.</t>
  </si>
  <si>
    <t>NCT.1905.000933</t>
  </si>
  <si>
    <t>Headline: W0567/W0564/W1585 - Port Opening
Description: Open port for Baseband install.
W0567 EFMM FORT MCMURRAY
W0564 LC0   CARDSTON
W1585 CMA MAGRATH</t>
  </si>
  <si>
    <t>NCT.1905.001548</t>
  </si>
  <si>
    <t>NCT.1905.000173</t>
  </si>
  <si>
    <t>Headline: E2763: New transmission using MW
Description: E2763: S1-E2763-01, MW, HSPA, LTE &amp; TLAN at E2763 (METRO METRO FESTIVAL COW).
Location: attached to S1-E5272-01 (Hub S2-E0943-01) via ML-TN [OSPF Area #0.0.6.11].
TLAN will be commissioned over IPRAN.</t>
  </si>
  <si>
    <t>NCT.1905.001410</t>
  </si>
  <si>
    <t>Headline: PIM Testing for Macro sites-Audit
Description: PIM testing macro sites on sample sites.  LTE sectors will be affected one sector/band at a time.</t>
  </si>
  <si>
    <t>marc.beranger</t>
  </si>
  <si>
    <t>NCT.1904.006806</t>
  </si>
  <si>
    <t>Headline: E0274: Replaced A1-E0274-01 with CSD-E0274-01
Description: E0274: 
Replaced A1-E0274-01 with CSD-E0274-01 (ASR-920-12SZ-IM-Crete) &amp; Migrate all IP traffic to it.
Location: attached to S2-E1642-01 (Ring: QC_166 - OSPF Area #0.0.6.16).
Decommission: A1-E0274-01.
e/Node B IP scheme change: No.
Change speed to 1000M in NodeB M48BU (E0274).</t>
  </si>
  <si>
    <t>NCT.1904.005658</t>
  </si>
  <si>
    <t>Headline: E0623A : Traffic Migration to Videotron network
Description: E0623A :
Migrate HSPA &amp; LTE from S1-E0623A-01 (OSPF Area #0.0.6.8) to VTLCPE-E0623A-01 (VTL Network).
e/Node B IP scheme change: YES + Change speed settings for HSPA E0623A.
Decommission: S1-E0623A-01.</t>
  </si>
  <si>
    <t>NCT.1904.005644</t>
  </si>
  <si>
    <t>Headline: X173202-RCBIN - DGW Replacement: NBMN
Description: This emop will cover section to migrate CASA data cmts, cmts76.nfnd, from crs dgw01/02.nfcb to new dgw01/dgw02.nbmn_asr9k.</t>
  </si>
  <si>
    <t>NCT.1904.008886</t>
  </si>
  <si>
    <t>Headline: MS1 TSP A10-DRF Migration ATP Day 2
Description: This MOP is execute ATP for TSP-IUM Diameter Traffic Migration from LB ADC60_61 to new LB ADC62_6
TCM will be done by DRP team as this is NSA ATP</t>
  </si>
  <si>
    <t>NCT.1904.009368</t>
  </si>
  <si>
    <t>NCT.1905.000099</t>
  </si>
  <si>
    <t>Headline: TORBSC6 MIRRORED DISKS NOT REDUNDANT Power Cycle Node B
Description: We will power cycle the Node B which is currently the active node as per OPI . There will be a loss of MML for approximately 30 minutes
C:\&gt;raidutil -L physical
Address    Type              Manufacturer/Model         Capacity  Status
---------------------------------------------------------------------------
d0b0t0d0   Disk Drive (DASD) FUJITSU  MAP3367NP         17522MB   Failed drive
d0b0t1d0   Disk Drive (DASD) FUJITSU  MAP3367NP         17522MB   Optimal
d0b0t2d0   Disk Drive (DASD) FUJITSU  MAP3367NP         17522MB   Optimal
d0b1t0d0   Disk Drive (DASD) FUJITSU  MAP3367NP         17522MB   Optimal
d0b1t1d0   Disk Drive (DASD) FUJITSU  MAP3367NP         17522MB   Optimal
d0b1t2d0   Disk Drive (DASD) FUJITSU  MAP3367NP         17522MB   Optimal</t>
  </si>
  <si>
    <t>NCT.1905.001192</t>
  </si>
  <si>
    <t xml:space="preserve">Headline: eWO # NATIONAL-TWO-9913-801-001-A site: NATIONAL - 
Description: BR - Define new cell site data in MTAS
"LTE CELL Name
(CELL_SITE)"
H19AXD
H19AXE
H19AXF
H19AXG
H19AXH
H19AXJ
H19AXK
H19AXL
H19AXM
H30AXD
H30AXE
H30AXF
H30AXG
H30AXH
H30AXJ
H30AXK
H30AXL
H30AXM
H40AXD
H40AXE
H40AXF
H40AXG
H40AXH
H40AXJ
H40AXK
H40AXL
H40AXM
SJFWXD
SJFWXE
SJFWXF
SJFWXG
SJFWXH
SJFWXJ
SJFWXK
SJFWXL
SJFWXM
SJNMXD
SJNMXE
SJNMXF
SJNMXG
SJNMXH
SJNMXJ
SJNMXK
SJNMXL
SJNMXM
SMMGXD
SMMGXE
SMMGXF
SMMGXG
SMMGXH
SMMGXJ
SMMGXK
SMMGXL
SMMGXM
Location Code
A1019
A0318
A0337
A0334
A0264
A1013
</t>
  </si>
  <si>
    <t>NCT.1905.001194</t>
  </si>
  <si>
    <t>Headline: eWO # NATIONAL-TWO-9913-601-003-A site: NATIONAL - 
Description: BR - Define new cell site data in MTAS
"LTE CELL Name
(CELL_SITE)"
M40LXD
M40LXE
M40LXF
M40LXG
M40LXH
M40LXJ
M40LXK
M40LXL
M40LXM
M55KXD
M55KXE
M55KXF
M55KXG
M55KXH
M55KXJ
M55KXK
M55KXL
M55KXM
M56KXD
M56KXE
M56KXF
M56KXG
M56KXH
M56KXJ
M56KXK
M56KXL
M56KXM
M58FXD
M58FXE
M58FXF
M58FXG
M58FXH
M58FXJ
M58FXK
M58FXL
M58FXM
M81LXD
M81LXE
M81LXF
M81LXG
M81LXH
M81LXJ
M81LXK
M81LXL
M81LXM
MCAPXD
MCAPXE
MCAPXF
MCAPXG
MCAPXH
MCAPXJ
MCAPXK
MCAPXL
MCAPXM
ME3GXK
ME3GXL
ME3GXM
MEXD
MEXE
MEXF
MEXG
MEXH
MEXJ
MEXK
MEXL
MEXM
MGFXD
MGFXE
MGFXF
MGFXG
MGFXH
MGFXJ
MGFXK
MGFXL
MGFXM
MKJXD
MKJXE
MKJXF
MKJXG
MKJXH
MKJXJ
MKJXK
MKJXL
MKJXM
MLNX1
MLNX2
MLNX3
MLNXA
MLNXB
MLNXC
MLNXD
MLNXE
MLNXF
MLNXG
MLNXH
MLNXJ
MLNXK
MLNXL
MLNXM
MML3GXK
MML3GXL
MML3GXM
MQNXD
MQNXE
MQNXF
MQNXG
MQNXH
MQNXJ
MQNXK
MQNXL
MQNXM
MQSGXD
MQSGXE
MQSGXF
MQSGXG
MQSGXH
MQSGXJ
MQSGXK
MQSGXL
MQSGXM
Q20BXK
Q20BXL
Q20BXM
QBJVXD
QBJVXE
QBJVXF
QBJVXG
QBJVXH
QBJVXJ
QBJVXK
QBJVXL
QBJVXM
QCDMXD
QCDMXE
QCDMXF
QCDMXG
QCDMXH
QCDMXJ
QCDMXK
QCDMXL
QCDMXM
QP</t>
  </si>
  <si>
    <t>NCT.1905.001198</t>
  </si>
  <si>
    <t>Headline: eWO # NATIONAL-TWO-8960-275-074-A site: NATIONAL - 
Description: CV- APR2019 LERG UPDATE ON MTAS.
NPANXX RC ABBRE PROVINCE
226551 TILBURY               ON
226560 WALLACEBG       ON
226601 RIDGETOWN       ON
226707 CHATHAM       ON
226710 SARNIA               ON
226737 BLENHEIM       ON
226822 WINDSOR       ON
226843 LEAMINGTON      ON
226844 ESSEX               ON
226845 TECUMSEH       ON
226870 WATFORD       ON
226877 AMHERSTBG       ON
226878 PETROLIA       ON
226940 BRIGHTSGRV      ON
226960 CORUNNA       ON
226997 KINGSVILLE       ON
236968 TRAIL               BC
236970 KELOWNA       BC
249575 GOGAMA       ON
343299 CUMBERLAND     ON
343334 KEMPTVILLE       ON
343485 MERRICKVL       ON
343489 ORLEANS       ON
343494 RICHMOND       ON
343495 ROCKLAND       ON
343498 WINCHESTER      ON
343499 KANATASSVL       ON
343563 CASSELMAN       ON
343599 OTTAWAHULL      ON
343799 METCALFE       ON
343899 CARLETONPL      ON
365558 MILTON               ON
367886 QUEBEC               PQ
367888 QUEBEC               PQ
367889 QUEBEC               PQ
431383 WIN</t>
  </si>
  <si>
    <t>NCT.1905.001935</t>
  </si>
  <si>
    <t>NCT.1905.001119</t>
  </si>
  <si>
    <t>NCT.1904.010737</t>
  </si>
  <si>
    <t>Headline: C6290 - Cisco Commissioning &amp; RFC
Description: C6290-EP-8505-290-1-NS1-A
Cisco Insertion / Commissioning, Ping Test, RFC, and TLAN Commissioning</t>
  </si>
  <si>
    <t>NCT.1904.012170</t>
  </si>
  <si>
    <t>NCT.1904.007498</t>
  </si>
  <si>
    <t>Headline: eWO # PP01-MOP-X183244.03-004-A site:PP01- ProjectNameX183244
Description: DGW01/02.WLFDLE Port Activations for CMTS76.PR - Capacity Augmentation cmts76.pr
Trunk 1
xgig 6/2 A2 gtap01.mod03.pr B2 dgw01.pr Te0/8/1/0 
xgig 6/3 A3 gtap01.mod03.pr B3 dgw01.pr Te0/8/1/1 
Trunk 2
xgig 7/2 A2 gtap02.mod03.pr B2 dgw02.pr Te0/8/1/0 
xgig 7/3 A3 gtap02.mod03.pr B3 dgw02.pr Te0/8/1/1</t>
  </si>
  <si>
    <t>NCT.1902.005673</t>
  </si>
  <si>
    <t>NCT.1905.000947</t>
  </si>
  <si>
    <t>NCT.1905.000959</t>
  </si>
  <si>
    <t>NCT.1811.004984</t>
  </si>
  <si>
    <t>Headline: X173216 CAPACITY UPGRADE BARRIE WICKIES - Ping test
Description: Ping test between following links
&gt;DGW01.BAWK &lt; BUNDLE 9005 &gt;CGW01.MTNK
dgw01.bawk Te0/1/0/0  &lt; - &gt; cgw01.mtnk Te0/8/0/7/6
dgw01.bawk Te0/1/0/1  &lt; - &gt; cgw01.mtnk Te0/8/0/7/7
dgw01.bawk Te0/1/0/2  &lt; - &gt; cgw01.mtnk Te0/8/0/7/8
dgw01.bawk Te0/1/0/12 &lt; - &gt; cgw01.mtnk Te0/8/0/5/6
dgw01.bawk Te0/1/0/13 &lt; - &gt; cgw01.mtnk Te0/8/0/5/7
dgw01.bawk Te0/1/0/14 &lt; - &gt; cgw01.mtnk Te0/8/0/5/8
dgw01.bawk Te0/1/0/15 &lt; - &gt; cgw01.mtnk Te0/8/0/5/9
&gt;DGW02.BAWK &lt; BUNDLE 9005&gt;CGW01.YM
dgw02.bawk Te0/1/0/0 &lt; - &gt; cgw01.ym Te0/1/0/3/6
dgw02.bawk Te0/1/0/1 &lt; - &gt; cgw01.ym Te0/1/0/3/7
dgw02.bawk Te0/1/0/2 &lt; - &gt; cgw01.ym Te0/1/0/3/8
dgw02.bawk Te0/1/0/12 &lt; - &gt; cgw01.ym Te0/1/0/3/9
dgw02.bawk Te0/1/0/13 &lt; - &gt; cgw01.ym Te0/1/0/4/0
dgw02.bawk Te0/1/0/14 &lt; - &gt; cgw01.ym Te0/1/0/4/1
dgw02.bawk Te0/1/0/15 &lt; - &gt; cgw01.ym Te0/1/0/4/2
&gt;DGW01.BAWK &lt; BUNDLE 9000&gt;DGW02.BAWK
dgw01.bawk Te0/6/0/1 &lt; - &gt; dgw02.bawk Te0/6/0/1
dgw01.bawk Te0/6/0/2 &lt; - &gt; dgw02.bawk Te0/6/0/2
dgw01.bawk Te0/6/0/3 &lt; - &gt; dgw02.bawk Te0/6/0/3</t>
  </si>
  <si>
    <t>NCT.1811.004992</t>
  </si>
  <si>
    <t>Headline: X173216 CAPACITY UPGRADE BARRIE WICKIES - Bundling
Description: Add links to exciting bundle
&gt;DGW01.BAWK &lt; BUNDLE 9005 &gt;CGW01.MTNK
dgw01.bawk Te0/1/0/0  &lt; - &gt; cgw01.mtnk Te0/8/0/7/6
dgw01.bawk Te0/1/0/1  &lt; - &gt; cgw01.mtnk Te0/8/0/7/7
dgw01.bawk Te0/1/0/2  &lt; - &gt; cgw01.mtnk Te0/8/0/7/8
dgw01.bawk Te0/1/0/12 &lt; - &gt; cgw01.mtnk Te0/8/0/5/6
dgw01.bawk Te0/1/0/13 &lt; - &gt; cgw01.mtnk Te0/8/0/5/7
dgw01.bawk Te0/1/0/14 &lt; - &gt; cgw01.mtnk Te0/8/0/5/8
dgw01.bawk Te0/1/0/15 &lt; - &gt; cgw01.mtnk Te0/8/0/5/9
&gt;DGW02.BAWK &lt; BUNDLE 9005&gt;CGW01.YM
dgw02.bawk Te0/1/0/0 &lt; - &gt; cgw01.ym Te0/1/0/3/6
dgw02.bawk Te0/1/0/1 &lt; - &gt; cgw01.ym Te0/1/0/3/7
dgw02.bawk Te0/1/0/2 &lt; - &gt; cgw01.ym Te0/1/0/3/8
dgw02.bawk Te0/1/0/12 &lt; - &gt; cgw01.ym Te0/1/0/3/9
dgw02.bawk Te0/1/0/13 &lt; - &gt; cgw01.ym Te0/1/0/4/0
dgw02.bawk Te0/1/0/14 &lt; - &gt; cgw01.ym Te0/1/0/4/1
dgw02.bawk Te0/1/0/15 &lt; - &gt; cgw01.ym Te0/1/0/4/2
&gt;DGW01.BAWK &lt; BUNDLE 9000&gt;DGW02.BAWK
dgw01.bawk Te0/6/0/1 &lt; - &gt; dgw02.bawk Te0/6/0/1
dgw01.bawk Te0/6/0/2 &lt; - &gt; dgw02.bawk Te0/6/0/2
dgw01.bawk Te0/6/0/3 &lt; - &gt; dgw02.bawk Te0/6/0/3</t>
  </si>
  <si>
    <t>NCT.1905.001430</t>
  </si>
  <si>
    <t>Headline: ASN number of Highwinds BGP Peer
Description: The objective of this activity is to change the ASN number of Highwinds BGP Peer from ASN12989 to ASN33438 at NY8TH location.  This is related to an open IMT.1904.024217.</t>
  </si>
  <si>
    <t>NCT.1905.001940</t>
  </si>
  <si>
    <t>NCT.1905.002840</t>
  </si>
  <si>
    <t>Headline: eWO # NATIONAL-FCR-RCMIN-494-eFCR00000003411
Description: This firewall rule is needed to allow traffic between Qradar and ObserveIT</t>
  </si>
  <si>
    <t>NCT.1905.002844</t>
  </si>
  <si>
    <t>Headline: eWO # NATIONAL-FCR-RCMIN-493- eFCR00000003415
Description: Required to allow adrenalin devices to communicate to MMC via TCP port 7080</t>
  </si>
  <si>
    <t>NCT.1904.010159</t>
  </si>
  <si>
    <t>NCT.1905.002843</t>
  </si>
  <si>
    <t>Headline: RSBM, 8.12 upgrade at Wlfdle
Description: RSBM, 8.12 upgrade at Wlfdle</t>
  </si>
  <si>
    <t>NCT.1905.002848</t>
  </si>
  <si>
    <t>Headline: eWO # NATIONAL-FCR-RCMIN-492eFCR00000003447
Description: New SPB and SDE VMs are required for TSP Wireline due to capacity augmentation, security requirements, and SPB HW End of support. TSP Wireline is used for security requirements, and reporting.
These flows are required for SIR PTS to SDE for DHCP Tee troubleshooting</t>
  </si>
  <si>
    <t>NCT.1905.002854</t>
  </si>
  <si>
    <t>Headline: eWO # NATIONAL-FCR-RCMIN-491-eFCR00000003462
Description: This is for Teamnet ENM to Netcool, and vice versa.</t>
  </si>
  <si>
    <t>NCT.1905.002877</t>
  </si>
  <si>
    <t>Headline: DNS Modification Ticket #753972
Description: Requestor: Saravanakumar Nagarajan Saravanakumar.nagara@rci.rogers.com
RIP: 10.52.34.89
Tele: 6474058747
Company/BU: RCI DMT-BigData
-
--Instructions Begin--
not entered
--Instructions End--
-
SCOA/OTL Code: not entered
SCOA/OTL OWNER: not entered
TTL: 86400
Ditems: 3
Bulk: NO
Del: NO
Network: REN
-
======================================================
WE ALWAYS ADD PTRs (where we control the reverse zone)
UNLESS
we are specifically asked not to add PTR records
OR
where multiple hostnames point to a single IP
and the PRIMARY HOSTNAME has not been specified/advised
======================================================
-
--Data Begins--
DELETE 156.20.9.10.in-addr.arpa. 86400 IN PTR ehdfq101.qa.dmt.rogers.com.
DELETE 146.102.31.172.in-addr.arpa. 86400 IN PTR ehdfq101.qa.dmt.rogers.com.
DELETE ehdfq101-mp.qa.dmt.rogers.com. 86400 IN A 10.9.135.172
--Data Ends----
-
--Counts--
A: 1 - PTR: 3 - CNAME: 0 - Other: 0
--Counts--</t>
  </si>
  <si>
    <t>NCT.1905.002884</t>
  </si>
  <si>
    <t>Headline: DNS Modification Ticket #694033
Description: Requestor: Saravanakumar Nagarajan Saravanakumar.nagara@rci.rogers.com
RIP: 10.52.34.89
Tele: 6474058747
Company/BU: RCI DMT-BigData
-
--Instructions Begin--
Only PTR records
--Instructions End--
-
SCOA/OTL Code: not entered
SCOA/OTL OWNER: not entered
TTL: 86400
Ditems: 3
Bulk: NO
Del: NO
Network: REN
-
======================================================
WE ALWAYS ADD PTRs (where we control the reverse zone)
UNLESS
we are specifically asked not to add PTR records
OR
where multiple hostnames point to a single IP
and the PRIMARY HOSTNAME has not been specified/advised
======================================================
-
--Data Begins--
ADD 156.20.9.10.in-addr.arpa. 86400 IN PTR ehdpdd111.dev.dmt.rogers.com.
ADD 146.102.31.172.in-addr.arpa. 86400 IN PTR ehdpdd111.dev.dmt.rogers.com.
ADD 172.135.9.10.in-addr.arpa. 86400 IN PTR ehdpdd111-mp.dev.dmt.rogers.com.
--Data Ends----</t>
  </si>
  <si>
    <t>NCT.1905.002871</t>
  </si>
  <si>
    <t>Headline: eWO # NATIONAL-FCR-RCMIN-472-A eFCR00000003408
Description: This is required for C20 switch update.
and new cdr flow for PWGSC.
for the C20/1 2 3 or J K and P switches</t>
  </si>
  <si>
    <t>NCT.1905.000506</t>
  </si>
  <si>
    <t>NCT.1905.002889</t>
  </si>
  <si>
    <t>Headline: DNS Modification Ticket #950929
Description: Requestor: Dino Caputo dino.caputo@rci.rogers.com
RIP: 10.230.6.193
Tele: 6477471705
Company/BU: RCI Collaboration
-
--Instructions Begin--
delete and add due to typo
--Instructions End--
-
SCOA/OTL Code: not entered
SCOA/OTL OWNER: not entered
TTL: 300
Ditems: 2
Bulk: NO
Del: NO
Network: RCBIN
-
======================================================
WE ALWAYS ADD PTRs (where we control the reverse zone)
UNLESS
we are specifically asked not to add PTR records
OR
where multiple hostnames point to a single IP
and the PRIMARY HOSTNAME has not been specified/advised
======================================================
-
--Data Begins--
DELETE _sipfederationtls_tcp.rcirnoc.rogersrnoclab.com. 300 IN SRV 0 0 5061 rcirnoc.rogersrnoclab.com.
ADD _sipfederationtls._tcp.rcirnoc.rogersrnoclab.com. 300 IN SRV 0 0 5061 sip.rcirnoc.rogersrnoclab.com.
--Data Ends----
-
--Counts--
A: 0 - PTR: 0 - CNAME: 0 - Other: 2
--Counts--</t>
  </si>
  <si>
    <t>NCT.1905.002893</t>
  </si>
  <si>
    <t>Headline: DNS Modification Ticket #916369
Description: Requestor: Agnes Wei agnes.wei@rci.rogers.com
RIP: 10.16.16.10
Tele: 647-747-3575
Company/BU: RCI Enterprise Network Operation
-
--Instructions Begin--
The agw06.torkonrj(209.148.254.29) has been decommissioned, please delete agw06.torkonrj(209.148.254.29) from DNS.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DELETE agw06.torkonrj.phub.net.cable.rogers.com. 86400 IN A 209.148.254.29
--Data Ends----
-
--Counts--
A: 1 - PTR: 1 - CNAME: 0 - Other: 0
--Counts--</t>
  </si>
  <si>
    <t>NCT.1905.002892</t>
  </si>
  <si>
    <t>Headline: RSBM, 8.12 upgrade, upgrade TCA203 firmware to 9.3
Description: RSBM, 8.12 upgrade, upgrade TCA203 firmware to 9.3  for 10 TPs</t>
  </si>
  <si>
    <t>NCT.1905.002917</t>
  </si>
  <si>
    <t>Headline: [FMS] [#357263] [FMS] [OLD-FMS] CMTS Changes (add)
Description: [FMS] [#357263] [FMS] [OLD-FMS] CMTS Changes (add)
ADD CMTS=cmts90.ym, IP=66.185.94.160, SERVICE=RHSI, REGION=ONT ( cmts90.ym.RHSI.ONT 66.185.94.160 )</t>
  </si>
  <si>
    <t>NCT.1905.002919</t>
  </si>
  <si>
    <t>Headline: AIO Feature FOA: CSM, MSM, LES
Description: Parameter Modification a new feature for test (Cell Sleep Mode (CSM), MIMO Sleep Mode (MSM) and Low Energy Scheduling Solution) on Brampton office</t>
  </si>
  <si>
    <t>NCT.1904.011776</t>
  </si>
  <si>
    <t>Headline: W4475 Langford Relocate - Ericsson eNodeB Commissioning
Description: This work will involve IPRAN enabling the service port for Ericsson to complete the eNodeB commissioning for new site W4475 Langford Relocate.</t>
  </si>
  <si>
    <t>yandi.thio</t>
  </si>
  <si>
    <t>NCT.1905.003056</t>
  </si>
  <si>
    <t>Headline: Rogers FM New SIP trunk test
Description: Rogers FM New SIP trunk test</t>
  </si>
  <si>
    <t>NCT.1905.002605</t>
  </si>
  <si>
    <t xml:space="preserve">Headline: eWO # E2763-TWO-8960-285-002-A site: METRO METRO FESTIVAL COW - 
Description: BR - Define new COW cell site data in MTAS 
(Note:most of the LTE sectors in the BTU were already previously defined.)
UMTS Cell Names
MWSHAZ4
MWSHAZ7
MWSHBZ4
MWSHBZ7
MWSHCZ4
MWSHCZ7
MWSHDZ4
MWSHDZ7
MWSHEZ4
MWSHEZ7
"LTE CELL Name
(CELL_SITE)"
MWSHAX1
MWSHAX4
MWSHAX7
MWSHAXA
MWSHAXD
MWSHAXG
MWSHBX1
MWSHBX4
MWSHBX7
MWSHBXA
MWSHBXD
MWSHBXG
MWSHCX1
MWSHCX4
MWSHCX7
MWSHCXA
MWSHCXD
MWSHCXG
MWSHDX4
MWSHDX7
MWSHDXD
MWSHEX4
MWSHEX7
MWSHEXD
MWSHFX4
MWSHFX7
MWSHFXD
Location Code
E2763
</t>
  </si>
  <si>
    <t>NCT.1905.002480</t>
  </si>
  <si>
    <t>NCT.1905.003113</t>
  </si>
  <si>
    <t>Headline: Decom oob1.mtbo
Description: oob router is being removed from the network.</t>
  </si>
  <si>
    <t>NCT.1905.003119</t>
  </si>
  <si>
    <t>Headline: Decom oob1.popf
Description: oob router is being removed from the network.</t>
  </si>
  <si>
    <t>NCT.1905.003156</t>
  </si>
  <si>
    <t>Headline: DNS Modification Ticket #922628
Description: ADD mdcidintsflogin.rci.rogers.com. 300 IN CNAME mdcidintsflogin.intidnsgslb.rci.rogers.com.
ADD ldcidintsflogin.rci.rogers.com. 300 IN CNAME ldcidintsflogin.intidnsgslb.rci.rogers.com.
ADD mdcnpeintsflogin.rci.rogers.com. 300 IN CNAME mdcnpeintsflogin.intnsgslb.rci.rogers.com.
ADD ldcnpeintsflogin.rci.rogers.com. 300 IN CNAME ldcnpeintsflogin.intnsgslb.rci.rogers.com.
ADD mdcintsflogin.rci.rogers.com. 300 IN CNAME mdcintsflogin.intnsgslb.rci.rogers.com.
ADD ldcintsflogin.rci.rogers.com. 300 IN CNAME ldcintsflogin.intnsgslb.rci.rogers.com.</t>
  </si>
  <si>
    <t>NCT.1905.003184</t>
  </si>
  <si>
    <t>Headline: DNS Modification Ticket #972726
Description: Requestor: Daniel Le daniel.le@rci.rogers.com
RIP: 10.52.104.118
Tele: 6476321739
Company/BU: RCI IT/CSI Engineering
-
--Instructions Begin--
3 IPs for same hostname, round-robin
--Instructions End--
-
SCOA/OTL Code: 162956
SCOA/OTL OWNER: jeffrey.lee@rci.rogers.com
TTL: 86400
Ditems: 3
Bulk: NO
Del: NO
Network: RCMIN
-
======================================================
WE ALWAYS ADD PTRs (where we control the reverse zone)
UNLESS
we are specifically asked not to add PTR records
OR
where multiple hostnames point to a single IP
and the PRIMARY HOSTNAME has not been specified/advised
======================================================
-
--Data Begins--
ADD niceha-db.mgmt.net.rogers.com. 86400 IN A 172.21.102.132
ADD niceha-db.mgmt.net.rogers.com. 86400 IN A 172.19.11.103
ADD niceha-db.mgmt.net.rogers.com. 86400 IN A 172.19.11.102
--Data Ends----
-
--Counts--
A: 3 - PTR: 3 - CNAME: 0 - Other: 0
--Counts--</t>
  </si>
  <si>
    <t>NCT.1905.003187</t>
  </si>
  <si>
    <t>Headline: DNS Modification Ticket #244588
Description: Requestor: Flavia Calhelha flavia.calhelha@rci.rogers.com
RIP: 10.241.209.75
Tele: 514-669-4420
Company/BU: RMI Platform Operations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CHANGE fidomagazines.ca. 86400 IN CNAME magazines-fido.kckglobal.com.
--Data Ends----
-
--Counts--
A: 0 - PTR: 0 - CNAME: 1 - Other: 0
--Counts--</t>
  </si>
  <si>
    <t>NCT.1905.002636</t>
  </si>
  <si>
    <t>Headline: Re-deploy GVM VM
Description: Re-deploy below GVM VM
gvm-fi60-esxi0101-ms1</t>
  </si>
  <si>
    <t>NCT.1905.003259</t>
  </si>
  <si>
    <t>Headline: AIO Feature SOA: CSM, MSM
Description: Script for modification some parameters for Cell Sleep Mode (CSM), and MIMO Sleep Mode (MSM)  on cluster for test</t>
  </si>
  <si>
    <t>NCT.1905.003265</t>
  </si>
  <si>
    <t>Headline: DNS Modification Ticket #661064
Description: Requestor: Raj Bala raj.bala@rci.rogers.com
RIP: 10.230.7.200
Tele: 1-437-983-1727
Company/BU: RCI Infra UNIX HCL BAU Projects
-
--Instructions Begin--
CHG0057534 - 3 servers decom - HWs were removed - remove the DNS entries
--Instructions End--
-
SCOA/OTL Code: not entered
SCOA/OTL OWNER: not entered
TTL: 86400
Ditems: 3
Bulk: YES
Del: YES
Network: REN/RCBIN
-
======================================================
WE ALWAYS ADD PTRs (where we control the reverse zone)
UNLESS
we are specifically asked not to add PTR records
OR
where multiple hostnames point to a single IP
and the PRIMARY HOSTNAME has not been specified/advised
======================================================
-
--Data Begins--
DELETE ehpvh003.rogers.com. 86400 IN A 10.3.80.14
DELETE ehpvh026.rogers.com. 86400 IN A 10.3.80.23
DELETE ehpvh027.rogers.com. 86400 IN A 10.3.80.24
--Data Ends----
-
--Counts--
A: 3 - PTR: 3 - CNAME: 0 - Other: 0
--Counts--</t>
  </si>
  <si>
    <t>NCT.1905.002225</t>
  </si>
  <si>
    <t>Headline: SPM change Threshold entries getting purged from SCM10 datastore
Description: This is a non impacting and low risk activity to modify the SPM template to resolve the below 2 customer impacting issue.A procedure will also be executed to suspend impacted accounts so they sync up next bill cycle update.  Currently when SCM10 tries to provision the MDT, it will be an issue.
CSR# 5338139827
Issue:   Edun user 15069615922 cannot browse while roaming
Root Cause: RCAPAMOUNT value in DSRADM.SCM_WCOCOVERAGECOUNTER table is not getting updated in remote region.
Solution: Fixed SPM template to sync the RCAPAMOUNT in the remote region.
CSR# 5337918026
Issue: Threshold entries getting purged from SCM10 datastore on MS1, ML02 and VA2
Root cause: Typo error in the SCM10 datastore name in SPM template that caused to purge the Threshold entries in remote region while processing upsell request 
Solution: Corrected the typo to look the correct DB.
CSR# 5336719143
Issue: Active Bill cycle renewal is taking long time to finish.
Solution: Added performance rule to investigate the cause for the long duration.</t>
  </si>
  <si>
    <t>NCT.1901.005811</t>
  </si>
  <si>
    <t xml:space="preserve">Headline: 8963-000 - ML2MPG1-LOOPBACK Physical Removal
Description: </t>
  </si>
  <si>
    <t>NCT.1905.002997</t>
  </si>
  <si>
    <t>Headline: MCTNNBEBO2D-006- 1-22-C1 - Reflection Too High:
Description: Troubleshoot MCTNNBEBO2D-006 - PORT - 1-22-C1 - Reflection Too High: TYPE = WMP5-ASC1</t>
  </si>
  <si>
    <t>NCT.1905.003287</t>
  </si>
  <si>
    <t>Headline: AIO Opt FOA - UMTS Air Inteface Resources Optimization
Description: Optimize RNC sf Admisssion, power, code admission threshold, 1900 F2 qrxlevmin to help relief umts power and code congestion. The select cluster is TURNC7,10,11,13,14,15</t>
  </si>
  <si>
    <t>NCT.1905.003288</t>
  </si>
  <si>
    <t>NCT.1905.003257</t>
  </si>
  <si>
    <t>Headline: Configure Twitter BGP COnfig on IGW01.STTL
Description: The objective of this activity it to move the twitter bgp neighbour on IGW01.STTL to different BGP group , in order to optimize the routing for Twitter as it is impacting P3 testing.</t>
  </si>
  <si>
    <t>NCT.1904.012649</t>
  </si>
  <si>
    <t>Headline: CAMP YM Site Platform Patch v9.X-RHEL-2019-02-18
Description: Activity is to deploy platform security patch updates on the CAMP GW. Scope of work is focusing on a single site, opposing site will be patched at a later date to provide a fail-over state encase unexpected issues arise. No impacts are expected as site that will be worked on will be removed from the traffic pool and all customer traffic will be re-routed to the opposing site.
Patch in scope
CAMP GW: CA_API_PlatformUpdate_64bit_v9.X-RHEL-2019-02-18.L7P
Reference Link: 
https://reqcentral.com/wiki/display/CDM/CAMP+Sprint+56</t>
  </si>
  <si>
    <t>NCT.1904.007509</t>
  </si>
  <si>
    <t>Headline: eWO # PP01-MOP-X183244.03-004-A site:PP01- ProjectNameX183244
Description: DGW01/02.WLFDLE Port Activations for CMTS78.PR - Capacity Augmentation cmts78.pr
Trunk 1
xgig 6/2 A4 gtap01.mod03.pr B4 dgw01.pr Te0/8/1/2 
xgig 6/3 A1 gtap01.mod04.pr B1 dgw01.pr Te0/8/1/3 
Trunk 2
xgig 7/2 A4 gtap02.mod03.pr B4 dgw02.pr Te0/8/1/2 
xgig 7/3 A1 gtap02.mod04.pr B1 dgw02.pr Te0/8/1/3</t>
  </si>
  <si>
    <t>NCT.1904.010800</t>
  </si>
  <si>
    <t>Headline: X170503-RHP migrations to CASA-Clean up-London
Description: Scope of Work (NCT ? Description):
Operations will be performing a datafill for the RHP CASA migrations. Decommission the UBR10K RHP CMTSs Cable Interface after the customers have been migrated to CASA CCAP.</t>
  </si>
  <si>
    <t>NCT.1904.007512</t>
  </si>
  <si>
    <t>Headline: eWO # PP01-MOP-X183244.03-004-A site:PP01- ProjectNameX183244
Description: DGW01/02.WLFDLE Port Activations for CMTS80.PR - Capacity Augmentation cmts80.pr
Trunk 1
xgig 6/2 A2 gtap01.mod04.pr B2 dgw01.pr Te0/8/1/5 
Trunk 2
xgig 7/2 A2 gtap02.mod04.pr B2 dgw02.pr Te0/8/1/5</t>
  </si>
  <si>
    <t>NCT.1904.009892</t>
  </si>
  <si>
    <t>Headline: BRURNC4 Replace Main C1 GPB MS Slot 5
Description: GPB75  will be replaced as it has restarted more than once. The board will be  locked and isolated as per OPI. There  may be a degrade when we lock the main GPB for replacement but it is expected that there will be no impact except temporary loss of O&amp;M during the switch</t>
  </si>
  <si>
    <t>NCT.1904.004880</t>
  </si>
  <si>
    <t>Headline: IPRAN Traffic cut-over from A1-C0652-01 with S-C0652-01
Description: C0652-EP-7920-003-SC1-A : IPRAN Traffic cut-over from A1-C0652-01 with S-C0652-01</t>
  </si>
  <si>
    <t>NCT.1904.004924</t>
  </si>
  <si>
    <t>Headline: IPRAN Traffic cut-over from A1-C2451-01 with S-C2451-01
Description: C2451-EP-7920-003-SC1-A : IPRAN Traffic cut-over from A1-C2451-01 with S-C2451-01</t>
  </si>
  <si>
    <t>NCT.1905.001004</t>
  </si>
  <si>
    <t>Headline: 1983-032-APN Moneris.apn? Migration to LTE
Description: Activity is for 1983-032-APN Moneris.apn for migration to LTE.
Impact is only for 1 APN customer.</t>
  </si>
  <si>
    <t>NCT.1903.011043</t>
  </si>
  <si>
    <t>Headline: IPRAN Traffic cut-over from A1-C0469-01 with S-C0469-01
Description: C0469-EP-7920-003-SC1-A : IPRAN Traffic cut-over from A1-C0469-01 with S-C0469-01</t>
  </si>
  <si>
    <t>NCT.1905.003025</t>
  </si>
  <si>
    <t>Headline: PDP 2019-1523
Description: deployment of PDP 2019-1523</t>
  </si>
  <si>
    <t>NCT.1904.011469</t>
  </si>
  <si>
    <t>Headline: E1270: Please review PWO and preload as required
Description: E1270: Review PWO for switch change</t>
  </si>
  <si>
    <t>NCT.1904.011548</t>
  </si>
  <si>
    <t>NCT.1904.011668</t>
  </si>
  <si>
    <t>Headline: C6602 -Hwy 401 &amp; Hallecks Rd S - PWO Review
Description: PWO Review- C6602 -Hwy 401 &amp; Hallecks Rd S</t>
  </si>
  <si>
    <t>NCT.1904.012021</t>
  </si>
  <si>
    <t>Headline: Prod EDA change to update HSS Notification order - BRIDGE
Description: Modify HSS network elements order in the EDA group definition on Rogers  Production BRIDGE EDA nodes for Rogers VOLTE roaming.
Rogers BSP HSS are recently upgraded to 1.21, for RSA related testing, 5G NR, etc, the notification order in EDA has to be changed to point to BSP HSS as first priorities, else IDR related to new parameters will not be sent to network.</t>
  </si>
  <si>
    <t>NCT.1905.000563</t>
  </si>
  <si>
    <t>Headline: X190669 vVoiceMail ML02RR01 Community change
Description: As part of the vVoiceMail RCIN Dry Run it is required to change the community configuration in MLO2mx240rr01 so we can:
? Build multi-hop eBGP between RCWIN RR (ML02MX240RR01) and RCBIN RR (VPNRR01.slnt)
? Allow the new routes with specific community tag on RR
For REN 
From RCBIN to RCWIN  &gt; RCREN (RT = target:812:40216)
From RCWIN to RCBIN  &gt; RCSIN_REN (RT= target:812:41)
For UEN
From RCBIN to RCWIN  &gt; RCSIN_UEN (target:812:12)
From RCWIN to RCBIN  &gt; RCSIN_UEN (target:812:12)</t>
  </si>
  <si>
    <t>NCT.1905.000894</t>
  </si>
  <si>
    <t>Headline: QCMTHLR00_APG update to 3.4.4
Description: This Activity is to perform the SW Upgrade on APG43L Board from version 3.1.2 to 3.4.4 (residing on QCMTHLR00 HLR-FE).....This activity is a part of the HLR-FE SW Upgrade Project.</t>
  </si>
  <si>
    <t>NCT.1905.001163</t>
  </si>
  <si>
    <t>Headline: eWO # PM01-MOP-7960-490.15-002-A site: MISSISSAUGA -  ProjectNam
Description: 7960-490 cSDE PM01 ePDG_VoWiFi Redundancy - MS1ePDG0</t>
  </si>
  <si>
    <t>NCT.1905.001727</t>
  </si>
  <si>
    <t>Headline: eWO # PM01-MOP-8944-905-003-A site: WOLFEDALE -  ProjectName: Yr
Description: perform PM01CUDB32 BSP (Platform) Software Upgrade from version R10 to R14.</t>
  </si>
  <si>
    <t>NCT.1905.002269</t>
  </si>
  <si>
    <t>NCT.1905.002441</t>
  </si>
  <si>
    <t>Headline: PDP 2019-1523
Description: deploying PDP 2019-1523</t>
  </si>
  <si>
    <t>NCT.1905.002621</t>
  </si>
  <si>
    <t>Headline: C8040 - Mosport Park COW - PWO Review
Description: PWO review and pre-loading</t>
  </si>
  <si>
    <t>farad.khan</t>
  </si>
  <si>
    <t>NCT.1905.002977</t>
  </si>
  <si>
    <t>Headline: C3575 ( HORNER (RBS) ) - TOROONUYS52  - FIC - 201-W-2 - Bit Error Rate Signal Fail - Fabric Inter Connection -
Description: TOROONUYS52 - FIC - 201-W-2 - Bit Error Rate Signal Fail - Fabric Inter Connection -</t>
  </si>
  <si>
    <t>NCT.1904.008879</t>
  </si>
  <si>
    <t>Headline: 9960-257-Allow Netconf session ? RCWIN Night-1
Description: a) Allow Netconf session for Jnsappy virtual machine which requires for Junos project.</t>
  </si>
  <si>
    <t>NCT.1904.011444</t>
  </si>
  <si>
    <t>Headline: MM Dyas Upgrade to 18.1 - OLM blade firmware update
Description: We will perform the OLM blade firmware update. We will failover OLM servers to other blades. We will have a short downtime on the diameter links during the failover.  Billing for ongoing sessions (during the failover) will be delayed by 30 min
alarms will be seen and will clear as soon as diamter links are back
VOLTE&amp;UCC will be executed</t>
  </si>
  <si>
    <t>NCT.1904.012279</t>
  </si>
  <si>
    <t>NCT.1905.003024</t>
  </si>
  <si>
    <t>NCT.1905.002365</t>
  </si>
  <si>
    <t xml:space="preserve">Headline: AIO Feature Dply Prescheduling in Teamnet
Description: Deployment of PreScheduling in Teamnet to improve provide 5 ms improvement in DL Latency,cell soft lock/unlock will be done at the end,
</t>
  </si>
  <si>
    <t>NCT.1905.002870</t>
  </si>
  <si>
    <t>Headline: 5336715235: Correct charge_overage_rate of Premium Destination
Description: The purpose of this WO is to modify 
"data_subcription"
to correct the charge_overage_rate from 0.0146 to 0.01465 for locale_class = 21 and plan_type 4,5,6</t>
  </si>
  <si>
    <t>NCT.1905.003290</t>
  </si>
  <si>
    <t>Headline: AIO Opt FOA - UMTS Power and Code admission optimization
Description: To help relief 3G power congestion, HSDPA performance can be further improved by lowering pO2 from 3 dB to 1.5 dB, without any negative impact on KPIs. This test is on TURNC18 to test and evaluate this.</t>
  </si>
  <si>
    <t>NCT.1905.000144</t>
  </si>
  <si>
    <t>Headline: X173182-dgw70_71_nbfd migration to DGWs ASR9k NBFD
Description: This emop will cover section to migrate dgw70 &amp; 71.nbfd from crs dgw01/02.nbfd to new dgw01/02.nbfd_asr9k.
___
&lt;Migration of DGW70, 71 to new RCBIN DGW01, DGW02 ASR&gt;</t>
  </si>
  <si>
    <t>NCT.1904.012721</t>
  </si>
  <si>
    <t>NCT.1905.002005</t>
  </si>
  <si>
    <t>Headline: Service=Classical &amp;&amp; FOA=NO Frequency Realignment for EC04 sites
Description: During this activity Broadcast frequency will be changed for EC04 sites as per attached enginering documents. QAM 37 services include HDCTV and CTVT2 which are currently residing on 183 MHZ. Due to recent CTV changes in frequency both services are macroblocking blackscreen for EC01 sites. These services will be moved to 177MHZ. Headend resources are not required for this activity since 177MHZ ia available for all three sites and not muted.</t>
  </si>
  <si>
    <t>NCT.1904.010265</t>
  </si>
  <si>
    <t>Headline: Updat ethe configuration for compton cables
Description: The Objective of the eMOP is to configure Default originate configuration towards 1 of the BGP peer for Compton Cables on DGW01.MTNK</t>
  </si>
  <si>
    <t>NCT.1905.003185</t>
  </si>
  <si>
    <t>Headline: Classical=Y, FOA=N; EC01 Switchover from YM to NK
Description: The EC01  will be switched over from  York Mills to New Kirk.  The impact is for new VOD session setup for approximately 45 minutes between 3:30am and 4:15am. MQGW and DTACs will be switched over from YM to NK. 
This is a corrective activity due to MQGW connection failure on active side.</t>
  </si>
  <si>
    <t>NCT.1904.012965</t>
  </si>
  <si>
    <t>Headline: W1940/W2297/W1090/W8104 - Review and Preload
Description: Review and Preload
W0614 EILB LAC LA BICHE
W1144 ECHE CHEECHAM
W1827 ECHA CHARD
W8020 ECS  SOUTH CHARD</t>
  </si>
  <si>
    <t>NCT.1904.011640</t>
  </si>
  <si>
    <t>Headline: W4562 Port Alberni -- PWO Review
Description: PWOI Review...
PWO review for the new site W4562 Port Alberni. MW link Tie site is W1754 Port Alberni Relocate
IPROR# 10265901
W4562-EP-9100-562-NS1-A</t>
  </si>
  <si>
    <t>NCT.1905.003302</t>
  </si>
  <si>
    <t>Headline: X173220.04, Provision new channel and Services
Description: Provision new channel and circuits between Hester and Wolfedale</t>
  </si>
  <si>
    <t>NCT.1905.002124</t>
  </si>
  <si>
    <t>Headline: Ajax (PP02) CH3000 Communication Module Replacement
Description: This activity is to replace the CX3001 communication module of the following CH3000 chassis with CX3002 -
CH3000-PP02-R208-S33 172.16.80.91</t>
  </si>
  <si>
    <t>jamie.hall</t>
  </si>
  <si>
    <t>NCT.1905.000207</t>
  </si>
  <si>
    <t>NCT.1905.000240</t>
  </si>
  <si>
    <t>NCT.1904.012163</t>
  </si>
  <si>
    <t>Headline: Link: b/w C0053 and C0069.
Description: Link: b/w C0053 and C0069.
Hardware upgrade to 'ML-TN 8G 16DE - 4x195Mbps NP (4+0)'.
Link: b/w C0053 and C0069.
Type: Hardware upgrade where 2+2 config will be 4+0.</t>
  </si>
  <si>
    <t>NCT.1905.000058</t>
  </si>
  <si>
    <t>NCT.1905.000061</t>
  </si>
  <si>
    <t>NCT.1905.001015</t>
  </si>
  <si>
    <t>Headline: eWO # PM01-MOP-X190003.24-002-A site: WOLFEDALE -  ProjectName: 
Description: X190003.24-2019 Simple Logical changes for GPON at Wolfedale and Dixie</t>
  </si>
  <si>
    <t>NCT.1904.008497</t>
  </si>
  <si>
    <t>Headline: eWO # POBL1-MOP-X183244.03-004-A site:POBL1- ProjectNameX183244
Description: DGW01/02.MTBO Port Activations for CMTS76.MTBO - Capacity Augmentation cmts76.mtbo
Trunk 1
xgig 6/2 A3 tap01.mod01.mtbo B3 dgw01.mtbo Te0/3/0/10 
xgig 6/3 A4 tap01.mod01.mtbo B4 dgw01.mtbo Te0/3/0/11 
Trunk 2
xgig 7/2 A3 tap02.mod01.mtbo B3 dgw02.mtbo Te0/3/0/10 
xgig 7/3 A4 tap02.mod01.mtbo B4 dgw02.mtbo Te0/3/0/11</t>
  </si>
  <si>
    <t>NCT.1904.011670</t>
  </si>
  <si>
    <t>Headline: eWO # PO01-MOP-X183244.03-004-A site:PO01-ProjectNameX183244.03
Description: DGW01/02.SLNT Port Activations for CMTS83.SLNT - Capacity Augmentation cmts83.slnt
Trunk 1
xgig 6/2 A3 tap03.mod01.slnt B3 dgw01.slnt Te0/1/0/3/1 
xgig 6/3 A4 tap03.mod01.slnt B4 dgw01.slnt Te0/1/0/3/2 
Trunk 2
xgig 7/2 A3 tap04.mod01.slnt B3 dgw02.slnt Te0/1/0/3/1 
xgig 7/3 A4 tap04.mod01.slnt B4 dgw02.slnt Te0/1/0/3/2</t>
  </si>
  <si>
    <t>NCT.1904.008506</t>
  </si>
  <si>
    <t>Headline: eWO #POBL1-MOP-X182184-005-A site:POBL1 Project X183244.03
Description: DGW01/02.MTBO Port Activations for CMTS76.MTBO - Capacity Augmentation cmts76.MTBO
Trunk 1
xgig 6/2 A3 tap01.mod01.mtbo B3 dgw01.mtbo Te0/3/0/10 
xgig 6/3 A4 tap01.mod01.mtbo B4 dgw01.mtbo Te0/3/0/11 
Trunk 2
xgig 7/2 A3  tap02.mod01.mtbo B3 dgw02.mtbo Te0/3/0/10 
xgig 7/3 A4  tap02.mod01.mtbo B4 dgw02.mtbo Te0/3/0/11</t>
  </si>
  <si>
    <t>NCT.1905.000948</t>
  </si>
  <si>
    <t>Headline: W0564/W1585/W5687 - Port Opening
Description: Open port for Baseband install.
W0564 LC0   CARDSTON
W1585 CMA MAGRATH
W5687 E35AD WESTERN STAR TRUCKS</t>
  </si>
  <si>
    <t>NCT.1905.001264</t>
  </si>
  <si>
    <t>Headline: MOB 1855 Minnesota XFP Install
Description: 1855 Minnesota 7120 MAIN shelf MSSGONFDO02 and install into slot 3 Port 3 tunable 10GE XFP and port 4 multirate XFP 1310nm and 7120 MAIN shelf MSSGONFDO01 and install into slot 3 Port 3 insert (tunable) 10GE XFP and port 4 multirate XFP 1310nm.</t>
  </si>
  <si>
    <t>NCT.1905.001995</t>
  </si>
  <si>
    <t>Headline: MOB Wolfedale X161955 XFP Install
Description: Wolfedale-7120 main shelf MSSGONPRO33 and install into slot 3 Port 3 tunable 10GE XFP and install into port 4 XFP 1310nm.</t>
  </si>
  <si>
    <t>NCT.1905.001996</t>
  </si>
  <si>
    <t>Headline: MOB Hansen X161955 XFP Install
Description: Hansen-7120 main shelf BMTNONDAO15 and install into slot 3 Port 3 tunable 10GE XFP and install into port 4 XFP 1310nm..</t>
  </si>
  <si>
    <t>NCT.1904.010477</t>
  </si>
  <si>
    <t>Headline: E0933 - Traffic Migration to Videotron
Description: E0933 -
E0933 - Scenario: C
-  Migrate HSPA &amp; LTE from S2-E0933-01 (OSPF Area #0.0.6.38) to S2VT-E0933-01. (VTL network)
e/Node B IP scheme change: YES + Change speed settings for HSPA E0933</t>
  </si>
  <si>
    <t>NCT.1905.001549</t>
  </si>
  <si>
    <t>NCT.1904.008795</t>
  </si>
  <si>
    <t>Headline: eWO # PH01-MOP-X183244.03-004-A site:PH01- ProjectNameX183244
Description: DGW01/02.MTBO Port Activations for CMTS76.HSTR - Capacity Augmentation cmts76.hstr
Trunk 1
xgig 6/2 A4 tap01.mod04.hstr B4 dgw01.hstr Te0/7/0/16 
xgig 6/3 A1 tap03.mod01.hstr B1 dgw01.hstr Te0/7/0/17 
Trunk 2
xgig 7/2 A4 tap02.mod04.hstr B4 dgw02.hstr Te0/5/0/3 
xgig 7/3 A1 tap04.mod01.hstr B1 dgw02.hstr Te0/5/0/17</t>
  </si>
  <si>
    <t>NCT.1904.003614</t>
  </si>
  <si>
    <t>Headline: Service = Classical &amp; FOA = NO | Quarterly EAS Test: NL
Description: The purpose of this activity is to perform validation during the End to End Province-wide EAS test on in NL.
There is no impact associated with this test since the test is AGA mandated and as such would demonstrate normal functioning of the EAS service.
HE tech will be required to verify EAS Testing on DTA STB(s)
Time of Test 
Newfoundland &amp; Labrador Wednesday, May 8, 2019 10:55 AM NST</t>
  </si>
  <si>
    <t>EAS Aggregator</t>
  </si>
  <si>
    <t>Logical Changes - NSA</t>
  </si>
  <si>
    <t>NCT.1905.000063</t>
  </si>
  <si>
    <t>Headline: EMM DYAS servers - LDAP integration
Description: Integrate all EMM DYAS servers with OSS LDAP (OIM).
We should use own individual accounts when logging into EMM servers. Application account should not be used.
No changes to the application at all. No stop/start.</t>
  </si>
  <si>
    <t>NCT.1904.011681</t>
  </si>
  <si>
    <t>Headline: E0929: Change of port configuration from electric to optic
Description: E0929: Change of port configuration from electric to optic</t>
  </si>
  <si>
    <t>NCT.1904.003435</t>
  </si>
  <si>
    <t>NCT.1905.002577</t>
  </si>
  <si>
    <t>Headline: Upsell provision not synced with MS1.
Description: This is non impacting and low risk activity to run a script to create an impact list from MS1 where up-sell provisioning not in sync with other regions such as TO5.  SQL statements will be created and run in MS1 to update the missing up-sell  bucket in MS1.  This is corrective in nature, if a user is not fixed and the user connects to MS1 IUM could trigger an early threshold notification or put the customer in overage.
CSR# 5337641366
Issue:   Upsell provision not synced with MS1.
Fix:  Provided SQL update to copy the provisioning info from Toronto and copy in Mississagua.</t>
  </si>
  <si>
    <t>NCT.1904.009372</t>
  </si>
  <si>
    <t>NCT.1905.000520</t>
  </si>
  <si>
    <t>Headline: 8569-006  - Phase 1 USE case 3 Sandvine - Day 2 Montreal
Description: This activity is to :
1. Deploy use case #3; Phase #1, into production wireless PTS. 
2. Production cutover across regions TO5, VA2, ML02
NOTE*: Policy will not be deployed in MS1 TSP</t>
  </si>
  <si>
    <t>NCT.1905.001245</t>
  </si>
  <si>
    <t>Headline: Convert PM files to oPMF format on Zone 2
Description: Activity  convert PM files to oPMF format on MS1SAPC00 standby node (MS1SAPC02).</t>
  </si>
  <si>
    <t>NCT.1903.004818</t>
  </si>
  <si>
    <t xml:space="preserve">Headline: 8569-006  - Phase 1 USE case 4 Sandvine - Day 1 Montreal
Description: </t>
  </si>
  <si>
    <t>NCT.1905.001168</t>
  </si>
  <si>
    <t>NCT.1905.002681</t>
  </si>
  <si>
    <t>Headline: VMs Creation for Tektronix
Description: Create one VM for Tektronix</t>
  </si>
  <si>
    <t>NCT.1904.003610</t>
  </si>
  <si>
    <t>Headline: Service = Classical &amp; FOA = NO | Quarterly EAS Test NB
Description: The purpose of this NCT is to perform EAS test in New Brunswick. 
There is no impact associated with this test since the test is AGA mandated and as such would demonstrate normal functioning of the EAS service.
HE tech will be required to verify EAS Testing on DTA STB(s)
Time of Test Local Time:
New Brunswick 10:55 AM ADT</t>
  </si>
  <si>
    <t>NCT.1905.001936</t>
  </si>
  <si>
    <t>NCT.1905.003452</t>
  </si>
  <si>
    <t>Headline: RSHM, DB, Create Index for security_event_attachment on archdb
Description: RSHM, DB, Create Index for  security_event_attachment.camera_cpe_id on archdb</t>
  </si>
  <si>
    <t>NCT.1905.003460</t>
  </si>
  <si>
    <t>Headline: eWO # W2815-APNn-1983-017-001-A site: 301 INDUSTRIAL AVENUE - 
Description: Create APN in HLR and HSS</t>
  </si>
  <si>
    <t>NCT.1904.006592</t>
  </si>
  <si>
    <t>NCT.1905.000017</t>
  </si>
  <si>
    <t>Headline: X173214-CAPACITY UPGRADE GREENSBORO
Description: Ping test between following links
&gt;DGW01.GRNSBR &lt; &gt; CGW01.MTNK
dgw01.grnsbr Hu0/0/0/6   &lt; - &gt; cgw01.mtnk Hu0/12/0/9
&gt;DGW02.GRNSBR &lt; &gt; CGW01. WLFDLE
dgw02.grnsbr Hu0/0/0/6   &lt; - &gt; cgw01.wlfdle Te0/12/0/6</t>
  </si>
  <si>
    <t>NCT.1905.000069</t>
  </si>
  <si>
    <t>Headline: X173214-CAPACITY UPGRADE GREENSBORO bundling
Description: Ping test between following links
&gt;DGW01.GRNSBR &lt; &gt; CGW01.MTNK
dgw01.grnsbr Hu0/0/0/6   &lt; - &gt; cgw01.mtnk Hu0/12/0/9
&gt;DGW02.GRNSBR &lt; &gt; CGW01. WLFDLE
dgw02.grnsbr Hu0/0/0/6   &lt; - &gt; cgw01.wlfdle Te0/12/0/6</t>
  </si>
  <si>
    <t>NCT.1904.013766</t>
  </si>
  <si>
    <t>Headline: W4360 medicine hat central
Description: CSD insertion RFC and PING</t>
  </si>
  <si>
    <t>NCT.1905.003487</t>
  </si>
  <si>
    <t>Headline: eWO # NATIONAL-FCR-RCMIN-503-A eFCR00000003383
Description: To open firewall between NGPP and CLICC
For the project of "18NW0005 - NGPP Infra uplift - OSM Upgrade", this FCR is required to open firewall for Rogers RHP/RHPc, HSI/FHSI, IgniteTV, DTV, VOD provisioning.</t>
  </si>
  <si>
    <t>NCT.1905.003495</t>
  </si>
  <si>
    <t>Headline: eWO # NATIONAL-FCR-RCMIN-502-A eFCR00000003508
Description: Implement ISNS function on GPON devices</t>
  </si>
  <si>
    <t>NCT.1905.003463</t>
  </si>
  <si>
    <t>Headline: Install and configure new RCMIN OOB router oob13.mtnk
Description: Install and configure new RCMIN OOB router oob13.mtnk</t>
  </si>
  <si>
    <t>NCT.1905.003469</t>
  </si>
  <si>
    <t>Headline: Install and configure new RCMIN OOB router oob14.mtnk
Description: Install and configure new RCMIN OOB router oob14.mtnk</t>
  </si>
  <si>
    <t>NCT.1905.003471</t>
  </si>
  <si>
    <t>Headline: Install and configure new RCMIN OOB router oob15.mtnk
Description: Install and configure new RCMIN OOB router oob15.mtnk</t>
  </si>
  <si>
    <t>NCT.1905.003472</t>
  </si>
  <si>
    <t>Headline: Install and configure new RCMIN OOB router oob16.mtnk
Description: Install and configure new RCMIN OOB router oob16.mtnk</t>
  </si>
  <si>
    <t>NCT.1905.003475</t>
  </si>
  <si>
    <t>Headline: Install and configure new RCMIN OOB router oob7.ajax
Description: Install and configure new RCMIN OOB router oob7.ajax</t>
  </si>
  <si>
    <t>NCT.1905.003476</t>
  </si>
  <si>
    <t>Headline: Install and configure new RCMIN OOB router oob8.ajax
Description: Install and configure new RCMIN OOB router oob8.ajax</t>
  </si>
  <si>
    <t>NCT.1905.003508</t>
  </si>
  <si>
    <t xml:space="preserve">Headline: eWO # NATIONAL-TWO-8960-275-073-A site: NATIONAL - 
Description: CV.APRIL  2019 LERG Updates for C20 switches
</t>
  </si>
  <si>
    <t>NCT.1905.002249</t>
  </si>
  <si>
    <t xml:space="preserve">Headline: eWO # NATIONAL-TWO-8960-286-015-A site: NATIONAL - 
Description: BR - Define new MTS cell site data in MTAS
"LTE CELL Name
(CELL_SITE)"
234LA
234LB
234LC
234MN
234MP
234MQ
234MU
234MV
234MW
134L1
134L2
134L3
134LA
134LB
134LC
134LG
134LH
134LJ
134LN
134LP
134LQ
134LU
134LV
134LW
134M1
134M2
134M3
134MN
134MP
134MQ
Location Code
DLRNMBRR
STANMBCC
</t>
  </si>
  <si>
    <t>NCT.1905.002254</t>
  </si>
  <si>
    <t xml:space="preserve">Headline: eWO # SLKRMBCA-TWO-8960-286-001-A site: SELKIRK CELL MTSA - 
Description: BR - Define new MTS cell site data in MTAS
"LTE CELL Name
(CELL_SITE)"
217L1
217L2
217L3
217LA
217LB
217LC
217LG
217LH
217LJ
217LN
217LP
217LQ
217LU
217LV
217LW
217M1
217M2
217M3
217MG
217MH
217MJ
Location Code
SLKRMBCA
</t>
  </si>
  <si>
    <t>NCT.1905.002245</t>
  </si>
  <si>
    <t>NCT.1905.000513</t>
  </si>
  <si>
    <t>NCT.1905.003411</t>
  </si>
  <si>
    <t>Headline: Suspend accounts for SCM Thresholds is not in sync
Description: This is a non impacting account to suspend accounts where SCM thresholds are in sync across regions.  We are executing SQL statements to suspend specific accounts.
CSR# 5337918026
Issue: Threshold entries missing for some of the users
Solution: Suspend the impacted accounts from real-time monitoring.</t>
  </si>
  <si>
    <t>NCT.1905.001807</t>
  </si>
  <si>
    <t>Headline: Service=EBU&amp;FOA=NO VSR043 -provision for four season hotel
Description: It is a non-services impact activity to implement VSR-0000000943-CLA-11681.
In this activity we'll add TSN HD channels  to send to Four Seasons Hotel (ROGCAPS003)
TOROONLQ-IPX64-AGGR-01(172.19.14.98)</t>
  </si>
  <si>
    <t>NCT.1905.002297</t>
  </si>
  <si>
    <t>NCT.1905.003042</t>
  </si>
  <si>
    <t>Headline: Power supply replacement for Geoblade-ca1
Description: IMT.1905.006424 - Power supply failure for Geoblade-ca1
Switch Technician already has the disks.  
?        Probe name:      Geoblade-ca1
?        Case:     426675 / RMA# 70063
?        Site:  CA1
?        Rack location:    153.09
?        Equipment:        Geoblade-ca1 Storage Array Controller #1 (Enclosure 0, Right Power Supply slot)
?        Power Supply location:     Right PSU slot</t>
  </si>
  <si>
    <t>NCT.1904.011766</t>
  </si>
  <si>
    <t>Headline: W4475 Langford Relocate - Huawei enodeB Commissioning
Description: This work will involve IPRAN enabling the service port for Huawei to complete the eNodeB commissioning.</t>
  </si>
  <si>
    <t>NCT.1905.003563</t>
  </si>
  <si>
    <t>Headline: RSHM, FlexHub Project, Add new tiers
Description: RSHM, FlexHub Project, Add new tiers</t>
  </si>
  <si>
    <t>NCT.1905.003594</t>
  </si>
  <si>
    <t>Headline: DNS Modification Ticket #900175
Description: Requestor: Pradeep Kumar pradeep.kumar@rci.rogers.com
RIP: 10.230.7.222
Tele: 7838997755
Company/BU: RCI CHG0057543
-
--Instructions Begin--
CHG0057543 : decommission of virtual servers
--Instructions End--
-
SCOA/OTL Code: not entered
SCOA/OTL OWNER: not entered
TTL: 86400
Ditems: 72
Bulk: YES
Del: YES
Network: REN/RCBIN</t>
  </si>
  <si>
    <t>NCT.1905.003602</t>
  </si>
  <si>
    <t>Headline: DNS Modification Ticket #803570
Description: Requestor: Pradeep Kumar pradeep.kumar@rci.rogers.com
RIP: 10.230.7.222
Tele: 7838997755
Company/BU: RCI CHG0057543
-
--Instructions Begin--
CHG0057543 : decommission of virtual servers
--Instructions End--
-
SCOA/OTL Code: not entered
SCOA/OTL OWNER: not entered
TTL: 86400
Ditems: 100
Bulk: YES
Del: YES
Network: REN/RCBIN</t>
  </si>
  <si>
    <t>NCT.1905.003502</t>
  </si>
  <si>
    <t>Headline: eWO # NATIONAL-FCR-RCMIN-501-A site: eFCR00000003513
Description: Allow more EFT IPs to IUM</t>
  </si>
  <si>
    <t>NCT.1905.003610</t>
  </si>
  <si>
    <t>Headline: DNS Modification Ticket #978238
Description: Requestor: Robbie Castro robbie.castro@rci.rogers.com
RIP: 10.52.104.19
Tele: 6472999730
Company/BU: RCI 8544-002
-
--Instructions Begin--
not entered
--Instructions End--
-
SCOA/OTL Code: not entered
SCOA/OTL OWNER: not entered
TTL: 86400
Ditems: 10
Bulk: NO
Del: NO
Network: RCMIN</t>
  </si>
  <si>
    <t>NCT.1905.003631</t>
  </si>
  <si>
    <t>Headline: DNS Modification Ticket #210359
Description: Cx: YES
Requestor: Richard Kipin rkipin@wurth.ca
Tele: 416 738 2221
Company/RBS ID: WURCANA
-
--Instructions Begin--
not entered
--Instructions End--
-
Ditems: 1
-
-
--Data Begins--
ADD assests.wurth.ca. 86400 IN A 209.5.232.202
--Data Ends----
-
--Counts--
A: 1 - PTR: 1 - CNAME: 0 - Other: 0
--Counts--</t>
  </si>
  <si>
    <t>NCT.1905.003635</t>
  </si>
  <si>
    <t>Headline: DNS Modification Ticket #158854
Description: Requestor: Robbie Castro robbie.castro@rci.rogers.com
RIP: 10.52.104.19
Tele: 6472999730
Company/BU: RCI 8544-002
-
--Instructions Begin--
not entered
--Instructions End--
-
SCOA/OTL Code: not entered
SCOA/OTL OWNER: not entered
TTL: 86400
Ditems: 1
Bulk: NO
Del: NO
Network: RCMIN
-
======================================================
WE ALWAYS ADD PTRs (where we control the reverse zone)
UNLESS
we are specifically asked not to add PTR records
OR
where multiple hostnames point to a single IP
and the PRIMARY HOSTNAME has not been specified/advised
======================================================
-
--Data Begins--
ADD 227.176.21.172.in-addr.arpa. 86400 IN PTR rws2-gr.osn.wireless.rogers.com.
--Data Ends----
-
--Counts--
A: 0 - PTR: 1 - CNAME: 0 - Other: 0
--Counts--
rws2-gr.osn.wireless.rogers.com 172.21.176.227</t>
  </si>
  <si>
    <t>NCT.1905.003650</t>
  </si>
  <si>
    <t>Headline: DNS Modification Ticket #755751
Description: Wed, May 8 2019 11:52am
Requestor: Igor Puzirevsky igor.puzirevsky1@rci.rogers.com
RIP: 10.230.7.193
Tele: 6479384317
Company/BU: RCI BHSS2
-
--Instructions Begin--
not entered
--Instructions End--
-
SCOA/OTL Code: not entered
SCOA/OTL OWNER: not entered
TTL: 86400
Ditems: 2
Bulk: NO
Del: NO
Network: REN
-
======================================================
WE ALWAYS ADD PTRs (where we control the reverse zone)
UNLESS
we are specifically asked not to add PTR records
OR
where multiple hostnames point to a single IP
and the PRIMARY HOSTNAME has not been specified/advised
======================================================
-
--Data Begins--
ADD ccabpbld04.rogers.com. 86400 IN CNAME ldcabpccbldp04.rogers.com.
ADD amdabptc01.rogers.com. 86400 IN CNAME ldcabpamdtcp01.rogers.com.
--Data Ends----
-
--Counts--
A: 0 - PTR: 0 - CNAME: 2 - Other: 0
--Counts--</t>
  </si>
  <si>
    <t>NCT.1905.003568</t>
  </si>
  <si>
    <t>Headline: W8101/W1104 - Port Opening
Description: Open port for Baseband install.
W8101 CCWY CARWAY
W1104 CRA RAYMOND</t>
  </si>
  <si>
    <t>NCT.1905.003657</t>
  </si>
  <si>
    <t>Headline: AIO Opt FOA - Enable ENDC pmFlexFilter
Description: To support 5G trial and to begin collecting dual connectivity stats a new pmFlexFilter will be defined.  Change is NSA.</t>
  </si>
  <si>
    <t>NCT.1905.003664</t>
  </si>
  <si>
    <t>Headline: eWO # NATIONAL-FCR-RCMIN-500-A eFCR00000003289
Description: Open connection from NGPP (Dev environment) to new cloud range Voice mail node (Network Lab instance).</t>
  </si>
  <si>
    <t>NCT.1905.003689</t>
  </si>
  <si>
    <t>Headline: DNS Modification Ticket #342691
Description: Cx: YES
Requestor: Richard Kipin rkipin@wurth.ca
Tele: 416 738 2221
Company/RBS ID: WURCANA
-
--Instructions Begin--
Sorry I was just told to move these two sub domains to CloudFlare.
--Instructions End--
-
Ditems: 4
-
-
--Data Begins--
ADD pim.wurth.ca. 86400 IN CNAME pim.wurth.ca.cdn.cloudflare.net.
DELETE pim.wurth.ca. 86400 IN A 209.5.232.210
ADD assets.wurth.ca. 86400 IN CNAME assets.wurth.ca.cdn.cloudflare.net.
DELETE assets.wurth.ca. 86400 IN A 209.5.232.202
--Data Ends----
-
--Counts--
A: 2 - PTR: 2 - CNAME: 2 - Other: 0
--Counts--</t>
  </si>
  <si>
    <t>NCT.1905.003688</t>
  </si>
  <si>
    <t>Headline: FM-Rogers new SIP Interconnect Test
Description: FM-Rogers new SIP Interconnect  Call Tests</t>
  </si>
  <si>
    <t>NCT.1905.003684</t>
  </si>
  <si>
    <t>NCT.1905.003692</t>
  </si>
  <si>
    <t>Headline: DNS Modification Ticket #284977
Description: ADD mazcaeiacocpapp1.rci.rogers.com. 300 IN A 10.73.184.31
ADD mazcaeiacocpapp2.rci.rogers.com. 300 IN A 10.73.184.30
ADD mazcaeiacocpapp3.rci.rogers.com. 300 IN A 10.73.184.25
ADD mazcaeiacocpapp4.rci.rogers.com. 300 IN A 10.73.184.34
ADD mazcaeiacocpapp5.rci.rogers.com. 300 IN A 10.73.184.26
ADD mazcaeiacocpapp6.rci.rogers.com. 300 IN A 10.73.184.27
ADD mazcaeiacocpapp7.rci.rogers.com. 300 IN A 10.73.184.28</t>
  </si>
  <si>
    <t>NCT.1905.003694</t>
  </si>
  <si>
    <t>Headline: DNS Modification Ticket #815413
Description: ADD mazcaeiacocpapp11.rci.rogers.com. 300 IN A 10.73.184.37
ADD mazcaeiacocpapp12.rci.rogers.com. 300 IN A 10.73.184.29
ADD mazcaeiacocpapp13.rci.rogers.com. 300 IN A 10.73.184.33
ADD mazcaeiacocpinfapp1.rci.rogers.com. 300 IN A 10.73.184.20
ADD mazcaeiacocpinfapp2.rci.rogers.com. 300 IN A 10.73.184.21
ADD mazcaeiacocpinfapp3.rci.rogers.com. 300 IN A 10.73.184.19
ADD mazcaeiacocpmstapp1.rci.rogers.com. 300 IN A 10.73.184.23
ADD mazcaeiacocpmstapp2.rci.rogers.com. 300 IN A 10.73.184.24
ADD mazcaeiacocpmstapp3.rci.rogers.com. 300 IN A 10.73.184.22</t>
  </si>
  <si>
    <t>NCT.1905.003700</t>
  </si>
  <si>
    <t>Headline: DNS Modification Ticket #399345
Description: Cx: YES
Requestor: Paul Jayavendra pjayavendra@pharmacommunications.com
Tele: 289-301-6270
Company/RBS ID: PharmaCommunications Group Inc.
-
--Instructions Begin--
change PTR for IP 69.117.172.206mail.pharmacommunications.com- 69.17.172.206
--Instructions End--
-
Ditems: 1
-
-
--Data Begins--
CHANGE 206.172.17.69.in-addr.arpa. 86400 IN PTR mail.pharmacommunications.com.
--Data Ends----
-
--Counts--
A: 0 - PTR: 1 - CNAME: 0 - Other: 0
--Counts--
mail.pharmacommunications.com 69.17.172.206</t>
  </si>
  <si>
    <t>NCT.1905.003702</t>
  </si>
  <si>
    <t xml:space="preserve">Headline: eWO # ROAMING-WD-9960-044-005-A site: ROAMING - 
Description: "PRIORITY FAST TRACK - 9960-044 Cubic Telecom Liechtenstein (LIECT) Inbound LTE IREG/TADIG Testing
Please configure all MMEs to support Inbound LTE testing with Cubic Telecom Liechtenstein (LIECT)
MCC/MNC: 295/06
Note: GPRS and 3G SGSN configuration requested under project 9960-043.
Details of their LTE and network info are found in the OSS share drive in their latest IR21 document under ROAMING\GSM\"
</t>
  </si>
  <si>
    <t>NCT.1905.003719</t>
  </si>
  <si>
    <t>Headline: DNS Modification Ticket #649799
Description: DELETE mazcaeiacocpapp1.rci.rogers.com. 300 IN A 10.73.184.31
DELETE mazcaeiacocpapp2.rci.rogers.com. 300 IN A 10.73.184.35
DELETE mazcaeiacocpapp3.rci.rogers.com. 300 IN A 10.73.184.27
DELETE mazcaeiacocpapp4.rci.rogers.com. 300 IN A 10.73.184.25
DELETE mazcaeiacocpapp5.rci.rogers.com. 300 IN A 10.73.184.33
DELETE mazcaeiacocpapp6.rci.rogers.com. 300 IN A 10.73.184.36
DELETE mazcaeiacocpapp7.rci.rogers.com. 300 IN A 10.73.184.29
DELETE mazcaeiacocpapp8.rci.rogers.com. 300 IN A 10.73.184.37
DELETE mazcaeiacocpapp9.rci.rogers.com. 300 IN A 10.73.184.26
DELETE mazcaeiacocpapp10.rci.rogers.com. 300 IN A 10.73.184.28</t>
  </si>
  <si>
    <t>NCT.1905.003690</t>
  </si>
  <si>
    <t>Headline: eWO # NATIONAL-FCR-RCMIN-497-A eFCR00000003507
Description: Open flow towards SPLUNK servers and syslog/applogs are transferring for processing/parsing/analysis and automation of MO1SAPC node</t>
  </si>
  <si>
    <t>NCT.1905.003726</t>
  </si>
  <si>
    <t>Headline: DNS Modification Ticket #899568
Description: DELETE mazcaeiacocpapp11.rci.rogers.com. 300 IN A 10.73.184.34
DELETE mazcaeiacocpapp12.rci.rogers.com. 300 IN A 10.73.184.30
DELETE mazcaeiacocpapp13.rci.rogers.com. 300 IN A 10.73.184.32
DELETE mazcaeiacocpinfapp1.rci.rogers.com. 300 IN A 10.73.184.20
DELETE mazcaeiacocpinfapp2.rci.rogers.com. 300 IN A 10.73.184.19
DELETE mazcaeiacocpinfapp3.rci.rogers.com. 300 IN A 10.73.184.21
DELETE mazcaeiacocpmstapp1.rci.rogers.com. 300 IN A 10.73.184.24
DELETE mazcaeiacocpmstapp2.rci.rogers.com. 300 IN A 10.73.184.23
DELETE mazcaeiacocpmstapp3.rci.rogers.com. 300 IN A 10.73.184.22</t>
  </si>
  <si>
    <t>NCT.1905.003580</t>
  </si>
  <si>
    <t>Headline: AIO Opt FOA - UMTS Air Inteface Resources Optimization
Description: Optimize RNC sf Admisssion, power, code admission threshold, 1900 F2 qrxlevmin to help relief umts power and code congestion. The select cluster is TURNC1,6,8,12,16,17</t>
  </si>
  <si>
    <t>NCT.1905.003731</t>
  </si>
  <si>
    <t>Headline: eWO # NATIONAL-FCR-RCMIN-499-A site:eFCR00000003414
Description: Corrective rule for eFCR00000003249.
TLAN @DELBROOKE (C4906) has been cutover to new transport and RCATS Probe RCATS-VANMSC0 has been provided with a new IP address on RCSIN_MGT.  This FCR will enable RCATS Probe to register on to QoSE v9.5 system, QoSE v9.5 DEV system, RCATS Voice Quality transfer,  RCATS MI Servers, Rsync, NTP, DNS and probe's firmwares to be upgraded which are hosted on the RCMIN.</t>
  </si>
  <si>
    <t>NCT.1905.003734</t>
  </si>
  <si>
    <t>Headline: eWO # NATIONAL-FCR-RCMIN-504-A site: eFCR00000003512
Description: Work at Home - customer service agents need access to MMSC OMAP GUI from home  access to MMS message traces - supplemental FCR to eFCR00000003375</t>
  </si>
  <si>
    <t>NCT.1905.003725</t>
  </si>
  <si>
    <t>Headline: DNS Modification Ticket #210278
Description: Cx: YES
Requestor: Phillip Hirschmann phirschmann@bridgetech.com
Tele: 6132379733
Company/RBS ID: Victor Vallance Blais LLC
-
--Instructions Begin--
change PTR records for the IP 72.142.126.242 currently going to vavlawyers.com to instead point to mail.vvblawyers.com
--Instructions End--
-
Ditems: 1
-
-
--Data Begins--
CHANGE 242.126.142.72.in-addr.arpa. 86400 IN PTR mail.vvblawyers.com.
--Data Ends----
-
--Counts--
A: 0 - PTR: 1 - CNAME: 0 - Other: 0
--Counts--
mail.vvblawyers.com 72.142.126.242</t>
  </si>
  <si>
    <t>NCT.1905.003743</t>
  </si>
  <si>
    <t>Headline: DNS Modification Ticket #314232
Description: Requestor: Igor Puzirevsky igor.puzirevsky1@rci.rogers.com
RIP: 10.52.107.217
Tele: 6479384317
Company/BU: RCI BHSS2</t>
  </si>
  <si>
    <t>NCT.1905.003094</t>
  </si>
  <si>
    <t>Headline: ACS=FOA=Yes= 8K Device periodic inform interval to 30 minutes
Description: Project smoke require 8K modems to be provide bulk data on every 30 mins interval. With this change enablement we are creating a 8K target device group(provided by product) which will be applying properties to inform every 30 mins. BDC policy is already running for pulling a precise set of bulk data every 24 hours. Upon enabling 30 mins periodic inform interval to the target device group we are expecting an additional ~355K CWMP sessions.  
In the interest of project smoke we would like to get this change in sooner than later as the PMA data is proving very useful in proactively troubleshooting ignite issues.</t>
  </si>
  <si>
    <t>NCT.1905.006847</t>
  </si>
  <si>
    <t>NCT.1905.006849</t>
  </si>
  <si>
    <t>NCT.1905.003750</t>
  </si>
  <si>
    <t>Headline: DNS Modification Ticket #818270
Description: Requestor: Igor Puzirevsky igor.puzirevsky1@rci.rogers.com
RIP: 10.52.107.217
Tele: 6479384317
Company/BU: RCI BHSS2
-
--Instructions Begin--
as per below.
--Instructions End--
-
SCOA/OTL Code: not entered
SCOA/OTL OWNER: not entered
TTL: 86400
Ditems: 20
Bulk: YES
Del: NO
Network: REN</t>
  </si>
  <si>
    <t>NCT.1905.003780</t>
  </si>
  <si>
    <t>Headline: DNS Modification Ticket #992067
Description: Requestor: Erick Flores erick.flores@rci.rogers.com
RIP: 10.52.88.174
Tele: 4168453167
Company/BU: RCI REN Implementation
-
--Instructions Begin--
Remove DNS resolution for the following device OTTWC03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DELETE ottwc03.network.rogers.com. 86400 IN A 10.67.100.10
--Data Ends----
-
--Counts--
A: 1 - PTR: 1 - CNAME: 0 - Other: 0
--Counts--</t>
  </si>
  <si>
    <t>NCT.1905.003786</t>
  </si>
  <si>
    <t>Headline: DNS Modification Ticket #472729
Description: Requestor: Paul Santos paul.santos@rci.rogers.com
RIP: 10.52.117.146
Tele: 6479079128
Company/BU: RCI BU not entered
-
--Instructions Begin--
not entered
--Instructions End--
-
SCOA/OTL Code: not entered
SCOA/OTL OWNER: not entered
TTL: 86400
Ditems: 2
Bulk: NO
Del: NO
Network: REN
-
======================================================
WE ALWAYS ADD PTRs (where we control the reverse zone)
UNLESS
we are specifically asked not to add PTR records
OR
where multiple hostnames point to a single IP
and the PRIMARY HOSTNAME has not been specified/advised
======================================================
-
--Data Begins--
ADD openshift.prod-b.rci.rogers.com. 86400 IN A 10.73.179.253
ADD *.app.openshift.prod-b.rci.rogers.com. 86400 IN A 10.73.179.254
--Data Ends----
-
--Counts--
A: 2 - PTR: 2 - CNAME: 0 - Other: 0
--Counts--</t>
  </si>
  <si>
    <t>NCT.1905.003832</t>
  </si>
  <si>
    <t>Headline: eWO # NATIONAL-FCR-RCMIN-496-A  eFCR00000003506
Description: As new teams and platforms are being created, there have been multiple requests for systems for various teams and platforms to integrate into the OSS Splunk application.  This request is to open up Splunk ports from RCSIN_MGT to RCMIN at York Mills and Newkirk sites so that new systems/platforms can be integrated quickly.  This request is in connection to eFCR00000003634.
Also refer to FCR-7704/ FCR-7705 as this request is for additional Splunk servers.</t>
  </si>
  <si>
    <t>NCT.1905.003825</t>
  </si>
  <si>
    <t>Headline: AIO Feature SOA: CSM, MSM
Description: Modification of few parameters for Cell Sleep Mode (CSM), and MIMO Sleep Mode (MSM) on cluster for evaluating new features</t>
  </si>
  <si>
    <t>NCT.1905.003889</t>
  </si>
  <si>
    <t>Headline: DNS Modification Ticket #940168
Description: DELETE osdna6001a-mtnk-lom.mgmt.net.rogers.com. 86400 IN AAAA 2607:f798:40:5021::24
DELETE osdna6002a-mtnk-lom.mgmt.net.rogers.com. 86400 IN AAAA 2607:f798:40:5021::25
DELETE osdna6003a-mtnk-lom.mgmt.net.rogers.com. 86400 IN AAAA 2607:f798:40:5021::26
DELETE osdna6001a-wlfdle-lom.mgmt.net.rogers.com. 86400 IN AAAA 2607:f798:40:5001::24
DELETE osdna6002a-wlfdle-lom.mgmt.net.rogers.com. 86400 IN AAAA 2607:f798:40:5001::25
DELETE osdna6003a-wlfdle-lom.mgmt.net.rogers.com. 86400 IN AAAA 2607:f798:40:5001::26</t>
  </si>
  <si>
    <t>NCT.1905.003894</t>
  </si>
  <si>
    <t>Headline: DNS Modification Ticket #967223
Description: Requestor: Daniel Le daniel.le@rci.rogers.com
RIP: 10.52.104.118
Tele: 6476321739
Company/BU: RCI Network / GPON PCRF
-
--Instructions Begin--
Adding Appformix VIP and Wolfedale OSP Director
--Instructions End--
-
SCOA/OTL Code: 165635
SCOA/OTL OWNER: Muhammad.Amjad@rci.rogers.com
TTL: 86400
Ditems: 3
Bulk: NO
Del: NO
Network: RCSIN_*
-
======================================================
WE ALWAYS ADD PTRs (where we control the reverse zone)
UNLESS
we are specifically asked not to add PTR records
OR
where multiple hostnames point to a single IP
and the PRIMARY HOSTNAME has not been specified/advised
======================================================
-
--Data Begins--
ADD osapfx6000a-mtnk.rmgt.net.rogers.com. 86400 IN AAAA 2604:5580:404:1402::125
ADD osapfx6000a-wlfdle.rmgt.net.rogers.com. 86400 IN AAAA 2604:5580:0404:1405::125
CHANGE os6000a-wlfdle.rmgt.net.rogers.com. 86400 IN AAAA 2604:5580:0404:1405::25
--Data Ends----
-
--Counts--
A: 3 - PTR: 3 - CNAME: 0 - Other: 3
--Counts--</t>
  </si>
  <si>
    <t>NCT.1905.003898</t>
  </si>
  <si>
    <t>Headline: DNS Modification Ticket #135586
Description: Requestor: Igor Puzirevsky igor.puzirevsky1@rci.rogers.com
RIP: 10.52.107.217
Tele: 6479384317
Company/BU: RCI BHSS2
-
--Instructions Begin--
add new records
--Instructions End--
-
SCOA/OTL Code: not entered
SCOA/OTL OWNER: not entered
TTL: 86400
Ditems: 76
Bulk: YES
Del: NO
Network: REN</t>
  </si>
  <si>
    <t>NCT.1905.003914</t>
  </si>
  <si>
    <t xml:space="preserve">Headline: RCMIN &amp; RCSIN IP port configuration
Description: NPT000000133263
NPT000000133332
NPT000000133079
NPT000000133081
</t>
  </si>
  <si>
    <t>NCT.1905.003925</t>
  </si>
  <si>
    <t>Headline: DNS Modification Ticket #787125
Description: ADD spn01a.hnsn.rmgt.net.rogers.com. 86400 IN AAAA 2604:5580:300:600:5013:3:1:1
ADD spn02a.hnsn.rmgt.net.rogers.com. 86400 IN AAAA 2604:5580:300:600:5013:3:2:1
ADD spn03a.hnsn.rmgt.net.rogers.com. 86400 IN AAAA 2604:5580:300:600:5013:3:3:1
ADD spn04a.hnsn.rmgt.net.rogers.com. 86400 IN AAAA 2604:5580:300:600:5013:3:4:1
--Data Ends----
-
--Counts--
A: 4 - PTR: 4 - CNAME: 0 - Other: 4
--Counts--</t>
  </si>
  <si>
    <t>NCT.1905.003978</t>
  </si>
  <si>
    <t>Headline: AIO Feature FOA: CSM, MSM
Description: Parameter Modification a new feature for test (Cell Sleep Mode (CSM), MIMO Sleep Mode (MSM) on Brampton office for feature test</t>
  </si>
  <si>
    <t>NCT.1905.003301</t>
  </si>
  <si>
    <t>Headline: X173220.04, Provision new Channel and Circuits
Description: X173220.04, RCBIN Hester upgrade.
Provision new 200G Lambda between Hester and Newkirk
Provision 2 x 100GE circuits between Hester and Newkirk</t>
  </si>
  <si>
    <t>NCT.1905.004005</t>
  </si>
  <si>
    <t>Headline: RSHM, DB, Add tablespace for UC_EVENT&amp;IDX
Description: RSHM, DB, Add tablespace for UC_EVENT&amp;IDX</t>
  </si>
  <si>
    <t>NCT.1904.010859</t>
  </si>
  <si>
    <t>Headline: ASW601/602-OBJ.NBMN ? Object Storage Deployment
Description: X181697.03 - Object Storage Deployment on SDE network in Moncton, NB.</t>
  </si>
  <si>
    <t>NCT.1905.003992</t>
  </si>
  <si>
    <t>Headline: RSHM, DB, Create DB index for SECURITY_EVENT_ATTACHMENT
Description: RSHM, DB, Create DB index for SECURITY_EVENT_ATTACHMENT</t>
  </si>
  <si>
    <t>NCT.1905.004091</t>
  </si>
  <si>
    <t>Headline: AIO Opt FOA - UMTS Channel Switching Timer Testing
Description: Reduce HS inactivity timer from 3s to 2s, Reduce Fach from 2s to 1s. This is help UE return to idle mode quicker so it can re-select back to LTE. The testing is on TURNC18</t>
  </si>
  <si>
    <t>NCT.1905.000522</t>
  </si>
  <si>
    <t>Headline: Dicos syslog process restart MO1SAPC00
Description: Run sudo /usr/bin/dicossyslogrestart -r to restart Dicos Syslog with generating test MEM load alarms to confirm syslog transfer to external SPLUNK server</t>
  </si>
  <si>
    <t>NCT.1904.008816</t>
  </si>
  <si>
    <t>Headline: eWO # PH01-MOP-X183244.03-004-A site:PH01- ProjectNameX183244
Description: DGW01/02.MTBO Port Activations for CMTS77.HSTR - Capacity Augmentation cmts77.hstr
Trunk 1
xgig 6/3 A2 tap03.mod01.hstr B2 dgw01.hstr Te0/7/0/18 
Trunk 2
xgig 7/3 A2 tap04.mod01.hstr B2 dgw02.hstr Te0/7/0/3</t>
  </si>
  <si>
    <t>NCT.1904.013039</t>
  </si>
  <si>
    <t>Headline: RHP migrations to CASA-BAU Migration-Barrie Wickies
Description: Operations will be performing a datafill for the RHP CASA migrations.</t>
  </si>
  <si>
    <t>NCT.1905.003146</t>
  </si>
  <si>
    <t>Headline: Replace TO3SBG0 SIS1 card
Description: Right now we cannot access TO3SBG0 GUI and CLI, but can access SIS CLI via console port. After troubleshooting with Ericsson, we need to replace SIS1 (Shelf 0, Slot 1) to resolve this issue.</t>
  </si>
  <si>
    <t>NCT.1905.002163</t>
  </si>
  <si>
    <t>Headline: SMM Rule Remove PANI with no CellID-ML02SBG0(remaining PCSCF)
Description: activity is for updating the existing configuration for Core network using the SMM Rules and SMM Filters on SBG.</t>
  </si>
  <si>
    <t>NCT.1904.004780</t>
  </si>
  <si>
    <t>Headline: IPRAN Traffic cut-over from A1-C1591-01 with CSD-C1591-01
Description: C1591-EP-7920-003-SC1-A : IPRAN Traffic cut-over from A1-C1591-01 with CSD-C1591-01</t>
  </si>
  <si>
    <t>NCT.1904.008415</t>
  </si>
  <si>
    <t>Headline: X180024.08 RCMIN CISCO LC  REPLACEMENT @ YM-N3
Description: This is to replace ASW's  Line Card with  WS-X4748-RJ45-E and SUP card with WS-X45-SUP7L-E at York Mills.</t>
  </si>
  <si>
    <t>NCT.1904.011028</t>
  </si>
  <si>
    <t>Headline: C2770 Cutover_C2770-EP-8520-002-2-HCUT-A
Description: Cut over:
C2770-EP-8520-002-2-HCUT-A
Replacement of existing CISCO switch/router to new CISCO ASR920-12SZ-IM
***Hot-Swap/Hot-Cut***Service Affecting***OSPF Area 0.0.5.4****
- New Power, CAT5, Serial &amp; Fiber Run Required: ???
- TenGigE Upgrade Required: YES</t>
  </si>
  <si>
    <t>NCT.1904.013587</t>
  </si>
  <si>
    <t>NCT.1905.003037</t>
  </si>
  <si>
    <t xml:space="preserve">Headline: Card change- MTRLPQQNO2D-017
Description: This is an existing 100G between Bridge and St Laurent. Check with DATA NOC if link is passing traffic. (Traffic still passing)
Slot 4 -X132248  -100G  St Laurent HE - Mtrl Bridge (connects to Slot 1-38 OPS2 protection/revertive)
Slot 3 P1 = X132248 RCIN (Legacy RCBIN) Eastern Core 100GE #2 protected St Laurent HE-Bridge
Please arrange spare OCLD (NTK539UC) and OCI (NTK529AC) for troubleshooting during the MW. 
- Reseat/replace the OCI card at MTRLPQQNO2D-017 SHELF 2 SLOT 3 
- Reseat/replace the OCI card at MTRLPQQNO2D-017 SHELF 2 SLOT 4
</t>
  </si>
  <si>
    <t>NCT.1905.003202</t>
  </si>
  <si>
    <t>Headline: Reboot FPC 1 off dgw71.nmkt
Description: Objective of this activity is to restart the FPC 1 off dgw71.nmkt, there are internal incremental fabric errors on fpc 1 and transit packets are getting dropped on the card.</t>
  </si>
  <si>
    <t>NCT.1905.003526</t>
  </si>
  <si>
    <t>Headline: 8960-384 Turn up 1X10G link ISP ML02WGR02 &amp; DGW02.qcmtl
Description: Configure ML02WGR02 &amp; DGW01.qcmtl to add 1X10G as part of the ML02 ISP upgrade project.IMT.1806.002679 - Transport issue has been fixed and need to add the link back into the bundle to complete the capacity project.</t>
  </si>
  <si>
    <t>NCT.1905.003649</t>
  </si>
  <si>
    <t>Headline: Replace PEM 1 on OT1MX96004
Description: The objective of the activity is to replace PEM 1 on OT1MX96004 as it has failed</t>
  </si>
  <si>
    <t>NCT.1905.003751</t>
  </si>
  <si>
    <t>Headline: PFE - Disable Event Script - dSDE Newmarket
Description: The objective of this activity is to disable the PFEs on the MPC cards and trigger SNMP if the PFE encounters any errors.
Vendor (Juniper) recommendation activity.</t>
  </si>
  <si>
    <t>NCT.1905.003758</t>
  </si>
  <si>
    <t>Headline: PFE - Disable Event Script - dSDE Orillia
Description: The objective of this activity is to disable the PFEs on the MPC cards and trigger SNMP if the PFE encounters any errors.
Vendor (Juniper) recommendation activity.</t>
  </si>
  <si>
    <t>NCT.1905.004009</t>
  </si>
  <si>
    <t>Headline: eWO # PM01-MOP-RP_Switchover-001-A site: WOLFEDALE -  ProjectNam
Description: The objective of this activity is to perform the RP switchover on agw66.wlfdle, Packet manager Processes buffer is not clearing on the agw66.wlfdle, we need to perform RP swtchover to clear the buffer.</t>
  </si>
  <si>
    <t>NCT.1905.002322</t>
  </si>
  <si>
    <t>Headline: 9625-001: Wireless (FIDO) ? New TG Builds with VIDEOTRON
Description: 9625-001
-
NATIONAL-TWO-9625-001-009-A 
CREATE NEW ROUTE VT88BK ON MOUMSC2</t>
  </si>
  <si>
    <t>NCT.1905.002961</t>
  </si>
  <si>
    <t>Headline: eWO # E0002-MOP-CORR-003-A site: MONT1AX SWITCH -  ProjectName: 
Description: Renew Certificates in TO5 and MO1 DRA - BSP and DSC to prevent a secure service failure</t>
  </si>
  <si>
    <t>NCT.1905.003844</t>
  </si>
  <si>
    <t>Headline: PDP 2019-1477
Description: PDP 2019-1477</t>
  </si>
  <si>
    <t>NCT.1904.007142</t>
  </si>
  <si>
    <t>NCT.1904.010884</t>
  </si>
  <si>
    <t>Headline: RCMIN LB GSLB configuration adc20/21.ym - adc22/23.wlfdle
Description: RCMIN Load Balancer GSLB configuration for OTT high Availability.
LB configuration on the adc20/21.ym and adc22/22.wlfdle for GSLB.</t>
  </si>
  <si>
    <t>NCT.1904.011320</t>
  </si>
  <si>
    <t>Headline: QCMTHSS01 - NF ATP
Description: Verify HSS FE node PM data, alarms, notification and high availability after SW upgrade.
The following items will be verified as part of this verification:
? Health Check
? Operation and Maintenance
? Fault Management
? Performance Management
? High Availability</t>
  </si>
  <si>
    <t>NCT.1904.011671</t>
  </si>
  <si>
    <t>Headline: C6168 - Boundry Rd &amp; S Branch Rd - PWO Review
Description: C6168 - Boundry Rd &amp; S Branch Rd - PWO Review</t>
  </si>
  <si>
    <t>NCT.1905.000351</t>
  </si>
  <si>
    <t>Headline: Load NDP 6.9.2.3 in BRUMGW1
Description: This MGW upgrade is to address UCC one-way audio issue with some Samsung device . The MGW will be isolated from traffic before upgrade and tested after upgrade.</t>
  </si>
  <si>
    <t>NCT.1905.001333</t>
  </si>
  <si>
    <t>Headline: ISMSC System ?  Fix on SFE smrt configuration from CC
Description: This activity is to implement a fix onto Toronto ISMSC smrt sfe from the CCM.</t>
  </si>
  <si>
    <t>NCT.1905.001524</t>
  </si>
  <si>
    <t>Headline: Fix External Time Reference Unreachable Alarm -MO1SAPC
Description: This activity is to delete external NTP servers to clear External Time Reference Unreachable Alarms in MO1SAPC00.</t>
  </si>
  <si>
    <t>NCT.1905.001687</t>
  </si>
  <si>
    <t>Headline: Deploy Profile update script and CA on Pre-Prod EDA
Description: Activity is to do configuration in PRE PROD EDA with VoLTE roaming CA and deploy profile update script</t>
  </si>
  <si>
    <t>NCT.1905.001780</t>
  </si>
  <si>
    <t>Headline: OAL Deployment for GPON
Description: Deploy new code into OSS Abstraction Layer production cluster</t>
  </si>
  <si>
    <t>NCT.1905.003083</t>
  </si>
  <si>
    <t>NCT.1904.011674</t>
  </si>
  <si>
    <t>Headline: C6407 - Montreal Rd &amp; Arthur St - PWO Review
Description: PWO Review - C6407 - Montreal Rd &amp; Arthur St</t>
  </si>
  <si>
    <t>NCT.1907.016076</t>
  </si>
  <si>
    <t>NCT.1905.002932</t>
  </si>
  <si>
    <t>Headline: AIO Opt FOA - SPIFHO Timer Change -in GC2 (Testing)
Description: change SPIFHO parameter (servOrPrioIFHoTimer) to reduce the traffic in lower band, cell will be lock/unlock at the end</t>
  </si>
  <si>
    <t>NCT.1904.012917</t>
  </si>
  <si>
    <t>NCT.1905.002543</t>
  </si>
  <si>
    <t>NCT.1904.011443</t>
  </si>
  <si>
    <t>Headline: Service = Classical&amp;FOA ="NO" Veveo seed upgrade April, 2019
Description: This activity is for monthly seed upgrade in Veveo servers. Upgrade seed file doesn't have any impact as it is not going to hamper any service. Its a routing maintenance &amp; no impact on service.
This activity has no dependency on any other service or network element.</t>
  </si>
  <si>
    <t>NCT.1905.004095</t>
  </si>
  <si>
    <t>Headline: X173223.02, Provision new Channel and Circuits
Description: X173223.02, RCBIN Kitchener upgrade.
Provision new 200G Lambda between Kitchener and Newkirk
Provision 2 x 100GE circuits between Kitchener and Newkirk</t>
  </si>
  <si>
    <t>NCT.1904.012723</t>
  </si>
  <si>
    <t>NCT.1905.002006</t>
  </si>
  <si>
    <t>Headline: Service=Classical &amp;&amp; FOA=NO Frequency Realignment for EC03 sites
Description: During this activity Broadcast frequency will be changed for EC03 sites as per attached enginering documents. QAM 37 services include HDCTV and CTVT2 which are currently residing on 183 MHZ. Due to recent CTV changes in frequency both services are macroblocking blackscreen for EC01 sites. These services will be moved to 177MHZ. Headend resources are not required for this activity since 177MHZ ia available for all three sites and not muted.</t>
  </si>
  <si>
    <t>NCT.1905.003686</t>
  </si>
  <si>
    <t>Headline: Replace faulty FAN on vgw42.grnsbr
Description: We will replace the faulty bottom FAN on vgw42.grnsbr with RMA'd part.</t>
  </si>
  <si>
    <t>NCT.1904.007059</t>
  </si>
  <si>
    <t>NCT.1904.007060</t>
  </si>
  <si>
    <t>NCT.1904.007061</t>
  </si>
  <si>
    <t>NCT.1904.007062</t>
  </si>
  <si>
    <t>NCT.1905.001179</t>
  </si>
  <si>
    <t>Headline: Service=Classical&amp;FOA=NO IP Direct Map File Update EC02
Description: The purpose of this activity is to update the IP direct MAP file(v51) on EC02 as we have to add new QPSK PO00221 to EC02.
Pre and post checks via Witbe.</t>
  </si>
  <si>
    <t>NCT.1904.005584</t>
  </si>
  <si>
    <t>Headline: Ipran to review W0635-EP-8920-001-SW1-A
Description: Commission S-W0635-01 (ASR-920-12SZ-IM-Crete).
Location attached to S-W0739-01 (ring: PR43-1 - OSPF Area #0.0.4.3).</t>
  </si>
  <si>
    <t>NCT.1904.009696</t>
  </si>
  <si>
    <t>Headline: X190159 ISIS Multi-topology enable_ED1+ED2
Description: Because ISIS will be used for IPv6 multi-topology in RCIN network. In this MOP, it will delete all ISIS configuration for IPv4 in RCWIN and enable ISIS for IPv6 only on all RCIN interfaces.
Also, add one new term to allow community RT-Voice routes in Voice VRF which is a pre-requisite step of Phase 7 VPN NNI migration.
Add another term to allow all SIGTRAN routes (via BGP) in SIGTRAN VRF which is a pre-requisite step of Phase 7 VPN NNI migration. (ED1 &amp; ED2 has no ospf configured under SIGTRAN)</t>
  </si>
  <si>
    <t>NCT.1904.012970</t>
  </si>
  <si>
    <t>Headline: W3414/W2969/W1828/W1647 - Review and Preload
Description: Review and Preload
W3414 EWFD WOLF?S DEN
W2969 EFCK FOSTER CREEK
W1828 EWIA WIAU LAKE
W1647 EHE  HEART LAKE</t>
  </si>
  <si>
    <t>NCT.1905.003670</t>
  </si>
  <si>
    <t>Headline: W8020 - Review and Preload
Description: Review and Preload
W8020 ECS  SOUTH CHARD</t>
  </si>
  <si>
    <t>david.dowding</t>
  </si>
  <si>
    <t>NCT.1905.003773</t>
  </si>
  <si>
    <t>Headline: DNS Modification Ticket #775785
Description: Requestor: Nick Allum nick.allum@rci.rogers.com
RIP: 10.52.16.229
Tele: 6477476300
Company/BU: RCI BU not entered
-
--Instructions Begin--
Add to DNS Thur May 9th 2AM
- Do NOT Do this Now Thanks.
--Instructions End--
-
SCOA/OTL Code: not entered
SCOA/OTL OWNER: not entered
TTL: 300
Ditems: 1
Bulk: NO
Del: NO
Network: RCBIN
-
======================================================
WE ALWAYS ADD PTRs (where we control the reverse zone)
UNLESS
we are specifically asked not to add PTR records
OR
where multiple hostnames point to a single IP
and the PRIMARY HOSTNAME has not been specified/advised
======================================================
-
--Data Begins--
CHANGE npectxlogin.rci.rogers.com. 300 IN CNAME npectxlogin.nsgslb.rci.rogers.com.
--Data Ends----
-
--Counts--
A: 0 - PTR: 0 - CNAME: 1 - Other: 0
--Counts--</t>
  </si>
  <si>
    <t>NCT.1905.003774</t>
  </si>
  <si>
    <t>Headline: DNS Modification Ticket #882542
Description: Requestor: Nick Allum nick.allum@rci.rogers.com
RIP: 10.52.16.229
Tele: 6477476300
Company/BU: RCI BU not entered
-
--Instructions Begin--
Add to DNS Thur May 9th 2AM DoNOT Do this Now Thanks.
--Instructions End--
-
SCOA/OTL Code: not entered
SCOA/OTL OWNER: not entered
TTL: 300
Ditems: 2
Bulk: NO
Del: NO
Network: REN
-
======================================================
WE ALWAYS ADD PTRs (where we control the reverse zone)
UNLESS
we are specifically asked not to add PTR records
OR
where multiple hostnames point to a single IP
and the PRIMARY HOSTNAME has not been specified/advised
======================================================
-
--Data Begins--
CHANGE intnpestflogin.rci.rogers.com. 300 IN CNAME intnpestflogin.intnsgslb.rci.rogers.com.
CHANGE intstflogin.rci.rogers.com. 300 IN CNAME intstflogin.intnsgslb.rci.rogers.com.
--Data Ends----
-
--Counts--
A: 0 - PTR: 0 - CNAME: 2 - Other: 0
--Counts--</t>
  </si>
  <si>
    <t>NCT.1904.013807</t>
  </si>
  <si>
    <t>NCT.1905.003279</t>
  </si>
  <si>
    <t>Headline: VAHRNC0 - GCGb Subrack 0 Slot 14 replacement
Description: VAHRNC0 - GCGb Subrack 0 Slot 14 replacement</t>
  </si>
  <si>
    <t>NCT.1904.011057</t>
  </si>
  <si>
    <t xml:space="preserve">Headline: IPRAN to work with RBS and SW tech to add new Cisco ASR903.
Description: IPRAN to work with RBS and SW tech to add new Cisco ASR903.  
1)at W2054, add new X2-10GB-LR to existing A2.  The connect new fiber to ASR903.
2)Do RFC testing.  No services affected.
Has to be done in daytime due to limited access after hours to Sport area.
Document Link:
http://ewo.net.wireless.rogers.com/Distribution/Current/9976-100/W2054-EP-9976-100-NR1-A.pdf 
</t>
  </si>
  <si>
    <t>NCT.1905.000276</t>
  </si>
  <si>
    <t>Headline: 1883-109-APN London Police -Adding new device IP ranges
Description: Activity is for APN London Police for adding new device IP ranges.</t>
  </si>
  <si>
    <t>NCT.1904.000841</t>
  </si>
  <si>
    <t>Headline: Service= Classical &amp; FOA=NO Free Preview May 9th, 2019
Description: Free Preview/Encryption for  May 9th, 2019 as per attached  product request. This is a routine Free Preview activity scheduled by the attached product request sheet.
There is no service, customer or network impact from this activity.</t>
  </si>
  <si>
    <t>NCT.1905.000070</t>
  </si>
  <si>
    <t>NCT.1905.000077</t>
  </si>
  <si>
    <t>NCT.1905.001026</t>
  </si>
  <si>
    <t>Headline: eWO # PM01-MOP-X190003.30-001-A site: WOLFEDALE -  ProjectName: 
Description: X190003.30 - RCMIN RHP-C20 TCP Idle-Timeout update
Increase the idle-timeout value on the specific src/dst/tcp# flow to 36 hours. This is necessary for the legacy AS400 to be able to communicate with the C20 management server.
Below firewalls will require the idle-timeout modification
? fw01.wlfdle (C20 mgmt security-zone)
? fw80.bloor.napto5 &amp; fw80.esna.napto3 (REN-RCMIN NNI</t>
  </si>
  <si>
    <t>NCT.1905.003871</t>
  </si>
  <si>
    <t>Headline: eWO # NATIONAL-FCR-RCMIN-498-A eFCR00000003642
Description: Required for M8 NGPP PET Testing</t>
  </si>
  <si>
    <t>NCT.1905.003729</t>
  </si>
  <si>
    <t xml:space="preserve">Headline: eWO # ROAMING-RS-8960-150-002-A site: ROAMING - 
Description: "8960-150 Telenor Pakistan PAKTP Inbound LTE LAUNCH effective May 09, 2019
Please configure DEA and remove test IMSIs to support Inbound LTE launch with Telenor Pakistan PAKTP effective May 09, 2019
MCC/MNC: 410/06
Test IMSIs:
410060539960058
410060539960059"
</t>
  </si>
  <si>
    <t>NCT.1904.010936</t>
  </si>
  <si>
    <t>Headline: eWO # PL01-MOP-X183244.03-004-A site:PL01-ProjectNameX183244.03
Description: DGW01/02.LNDN Port Activations for CMTS81.LNDN - Capacity Augmentation cmts81.lndn
Trunk 1
xgig 6/2 A3 tap05.mod02.lndn B3 dgw01.lndn Te0/8/0/4/8 
xgig 6/3 A4 tap05.mod02.lndn B4 dgw01.lndn Te0/8/0/4/9 
Trunk 2
xgig 7/2 A3 tap06.mod02.lndn B3 dgw02.lndn Te0/8/0/4/8 
xgig 7/3 A4 tap06.mod02.lndn B4 dgw02.lndn Te0/8/0/4/9</t>
  </si>
  <si>
    <t>NCT.1904.011676</t>
  </si>
  <si>
    <t>Headline: DGW01/02.SLNT Port Activations for CMTS83.SLNT
Description: DGW01/02.SLNT Port Activations for CMTS83.SLNT - Capacity Augmentation cmts83.slnt
Trunk 1
xgig 6/2 A3 tap03.mod01.slnt B3 dgw01.slnt Te0/1/0/3/1 
xgig 6/3 A4 tap03.mod01.slnt B4 dgw01.slnt Te0/1/0/3/2 
Trunk 2
xgig 7/2 A3 tap04.mod01.slnt B3 dgw02.slnt Te0/1/0/3/1 
xgig 7/3 A4 tap04.mod01.slnt B4 dgw02.slnt Te0/1/0/3/2</t>
  </si>
  <si>
    <t>NCT.1905.000966</t>
  </si>
  <si>
    <t>Headline: W2724/W1830/W8087 - Port Opening
Description: Open port for Baseband install.
W2724 E59A ROSSLYN
W1830 CWS WATERTON SHELL
W8087 CDAY NEW DAYTON</t>
  </si>
  <si>
    <t>NCT.1905.003698</t>
  </si>
  <si>
    <t>NCT.1905.002523</t>
  </si>
  <si>
    <t>Headline: C5520 Virgil Water Tank Relocate - Tx Testing
Description: C5520 Virgil Water Tank Relocate - Tx Testing
This NCT is ONLY for TX Testing (non-service affecting). One of the switch tech will be required (Brian Kavanagh or Owusu Anane). Baseband swapout (service affecting portion) will be done later through a different NCT.</t>
  </si>
  <si>
    <t>NCT.1904.010487</t>
  </si>
  <si>
    <t>Headline: E1468 - Traffic Migration to Videotron network
Description: E1468 :
Migrate HSPA &amp; LTE from S1-E1468-01 (OSPF Area #0.0.6.34) to VTLCPE-E1468-01 (VTL Network).
e/Node B IP scheme change: YES + Change speed settings for HSPA E1468.
Decommission: S1-E1468-01.</t>
  </si>
  <si>
    <t>NCT.1905.001267</t>
  </si>
  <si>
    <t>Headline: OO - CGN Monitoring CPU &amp; Memory
Description: Deploy onto the Central production server the  flows for CGN CPU and Memory monitoring</t>
  </si>
  <si>
    <t>NCT.1905.001552</t>
  </si>
  <si>
    <t>NCT.1905.003942</t>
  </si>
  <si>
    <t>Headline: Ericsson VoLTE Congestion Testing
Description: Ericsson VoLTE Congestion Testing</t>
  </si>
  <si>
    <t>NCT.1905.001379</t>
  </si>
  <si>
    <t>NCT.1905.001413</t>
  </si>
  <si>
    <t>NCT.1905.002350</t>
  </si>
  <si>
    <t>Headline: eWO # PM01-MOP-BSOD-001-A site: WOLFEDALE -  ProjectName: PCP- C
Description: Activity is to update PCP configuration to support new provisioning of BSOD (Business Service over DOCSIS). This change is required due to SPICE decommissioning and migration of BSOD provisioning to NGPP.</t>
  </si>
  <si>
    <t>NCT.1904.002488</t>
  </si>
  <si>
    <t>Headline: CSC to test the MiP routes on MSC
Description: MSC testing
Rogers SQA prime will work with CSC Prime, Traffic Engineering Prime, and Distributel to conduct call test for the new MiP routes over the new SIP interconnect. CSC Prime will be blocking and unblocking routes, attaching SQA?s test phone to the appropriate MSC, and setting-up call traces. There?s no commercial traffic being carried over the SIP interconnect at this time.?
Elements
MIP4 MSC: TOUMSC2, MOUMSC2, VAUMSC2, TOUMSC9.   C0197,E0002, W1094, C0009E
PM01IMSSBC01 (SBC Toronto)
VNIIMSSBC01 (SBC Vancouver)
SIP Peering 
MSC Routing
MOP attachement
New Rogers MSC Route Testing Distributel SIP Interconnect (14-Jan-2019)
pre-req
As result of CSC implementing NAT-TWO-5925-011-009-A, to change the routing scheme for the Distributel SIP Interconnect, from 50/50 split to SBC preferred,   
Completed by CSC  on April 5 under NCT.1903.011944.</t>
  </si>
  <si>
    <t>NCT.1904.009377</t>
  </si>
  <si>
    <t>NCT.1904.011600</t>
  </si>
  <si>
    <t>Headline: X173182-Netflix_CRS_to_ASR_Migrations_NBFD
Description: The objective of this emop is to migrate Bundles with Netflix servers from dgw02.nbfd-crs to dgw02.nbfd-asr9k.</t>
  </si>
  <si>
    <t>NCT.1905.000887</t>
  </si>
  <si>
    <t xml:space="preserve">Headline: C4379-EP-9501-379-1-NS1-A Open Cisco Port
Description: C4379-EP-9501-379-1-NS1-A 
Open Cisco Port for Ericsson Commissioning
</t>
  </si>
  <si>
    <t>NCT.1905.002420</t>
  </si>
  <si>
    <t>Headline: X181429-Enable interface from LFA00[2/3]A to SPN01a.WLFDLE
Description: enable interface from spn01a.wlfdle to lfa002a.wlfdle and lfa003a.wlfdle</t>
  </si>
  <si>
    <t>NCT.1905.002422</t>
  </si>
  <si>
    <t>Headline: X181429-Enable interface from LFSA00[2/3]A to SPN02a.WLFDLE
Description: enable interface from spn02a.wlfdle to lfa002a.wlfdle and lfa003a.wlfdle</t>
  </si>
  <si>
    <t>NCT.1905.002428</t>
  </si>
  <si>
    <t>Headline: X181429-Enable interface from LFSA00[2/3]A to SPN03a.WLFDLE
Description: enable interface from spn03a.wlfdle to lfa002a.wlfdle and lfa003a.wlfdle</t>
  </si>
  <si>
    <t>NCT.1905.002432</t>
  </si>
  <si>
    <t>Headline: X181429-Enable interface from LFA00[2/3]A to SPN04a.WLFDLE
Description: enable interface from spn04a.wlfdle to lfa002a.wlfdle and lfa003a.wlfdle</t>
  </si>
  <si>
    <t>NCT.1905.002435</t>
  </si>
  <si>
    <t>Headline: X181429-Enable bgp bw dgw01/02.wlfdle and LFA002A.WLFDLE
Description: enable bgp between on dgw01.wlfdle/dgw02.wlfdle and LFA002A.WLFDLE</t>
  </si>
  <si>
    <t>NCT.1905.002439</t>
  </si>
  <si>
    <t>Headline: X181429-Enable bgp bw on dgw01/02.wlfdle and LFA003A.WLFDLE
Description: enable bgp between on dgw01.wlfdle/dgw02.wlfdle and LFA003A.WLFDLE</t>
  </si>
  <si>
    <t>NCT.1905.002498</t>
  </si>
  <si>
    <t xml:space="preserve">Headline: eWO # NATIONAL-TWO-8960-285-021-A site: NATIONAL - 
Description: BR - Define new cell site data in MTAS
EMG Site Code
O71QM C6612
TND         C3534
TLA         C3765
T03J C4368
T50S C4373
T63KJ C6125
T09K C6284
T80KP C6427
T62L C6477
T55MD C6538
T24MH C6681
T32KD C6716
T08JJ C6740
T07MM C7055
T70LK C7077
T61O C3533
T46ML C6772
H071B C6210
</t>
  </si>
  <si>
    <t>NCT.1905.002505</t>
  </si>
  <si>
    <t xml:space="preserve">Headline: eWO # C6184-TWO-9505-184-001-A site: HWY 400 &amp; 89 II - 
Description: BR - Define new cell site data in MTAS
UMTS Cell Names
N45YAZ1
N45YAZ2
N45YAZ3
"LTE CELL Name
(CELL_SITE)"
N45YAX4
N45YAX5
N45YAX6
N45YAXA
N45YAXB
N45YAXC
N45YAX7
N45YAX8
N45YAX9
Location Code
C6184
</t>
  </si>
  <si>
    <t>NCT.1905.002507</t>
  </si>
  <si>
    <t xml:space="preserve">Headline: eWO # C6312-TWO-9501-312-1-001-A site: ALBION RD &amp; HIGH RD - 
Description: BR - Define new cell site data in MTAS
UMTS Cell Names
O76DJZ1
O76DJZ2
O76DJZ3
"LTE CELL Name
(CELL_SITE)"
O76DJX1
O76DJX2
O76DJX3
O76DJX4
O76DJX5
O76DJX6
O76DJX7
O76DJX8
O76DJX9
O76DJXA
O76DJXB
O76DJXC
O76DJXD
O76DJXE
O76DJXF
O76DJXG
O76DJXH
O76DJXJ
O76DJXK
O76DJXL
O76DJXM
Location Code
C6312
</t>
  </si>
  <si>
    <t>NCT.1905.002512</t>
  </si>
  <si>
    <t xml:space="preserve">Headline: eWO # C6344-TWO-9501-344-1-001-A site: HUNTLEY RD &amp; FLEWELLYN RD
Description: BR - Define new cell site data in MTAS
UMTS Cell Names
O33FZ1
O33FZ2
O33FZ3
"LTE CELL Name
(CELL_SITE)"
O33FX1
O33FX2
O33FX3
O33FX4
O33FX5
O33FX6
O33FX7
O33FX8
O33FX9
O33FXA
O33FXB
O33FXC
O33FXD
O33FXE
O33FXF
O33FXG
O33FXH
O33FXJ
O33FXK
O33FXL
O33FXM
Location Code
C6344
</t>
  </si>
  <si>
    <t>NCT.1905.002596</t>
  </si>
  <si>
    <t xml:space="preserve">Headline: eWO # C4255-TWO-9501-255-1-001-A site: FISHER AVE &amp; MEADOWLANDS 
Description: BR - Define new cell site data in MTAS
"LTE CELL Name
(CELL_SITE)"
O23AJX1
O23AJX2
O23AJX3
O23AJX4
O23AJX5
O23AJX6
O23AJX7
O23AJX8
O23AJX9
O23AJXA
O23AJXB
O23AJXC
O23AJXD
O23AJXE
O23AJXF
O23AJXG
O23AJXH
O23AJXJ
O23AJXK
O23AJXL
O23AJXM
Location Code
C4255
</t>
  </si>
  <si>
    <t>NCT.1904.005520</t>
  </si>
  <si>
    <t>NCT.1904.010192</t>
  </si>
  <si>
    <t>Headline: Ipran to open port for Ericsson Asp at Ochre River W0739
Description: open port for Ericsson
W0739-EP-8920-001-SW1-A</t>
  </si>
  <si>
    <t>NCT.1905.002685</t>
  </si>
  <si>
    <t>Headline: New VM OS configuration change for NNMi servers
Description: Below New VM of NNMi servers configuration need to change for application configuration before go to production.
Currently New VMs are not in use.
a. rnm01-wlfdle (172.16.55.30)
b. rnm02-wlfdle (172.16.55.29)
c. nps01-wlfdle (172.16.55.31)
d. nps02-wlfdl3 (172.16.55.32)
e. rnm01-ym (172.16.195.55)
f. rnm02-ym (172.16.195.56)
g. nps01-ym (172.16.195.57)
h. nps02-ym (172.16.195.58)</t>
  </si>
  <si>
    <t>NCT.1904.012056</t>
  </si>
  <si>
    <t>NCT.1904.012172</t>
  </si>
  <si>
    <t>Headline: W1183 DRAGON MOUNTAIN - Open ports
Description: Opening Cisco ports for new Ericsson integration for Uplift project for the following site:
W1183 DRAGON MOUNTAIN</t>
  </si>
  <si>
    <t>NCT.1905.004188</t>
  </si>
  <si>
    <t>Headline: eWO # PT07-APNn-1983-017-001-A site: DUPONT - 
Description: Creation of LTE APN loblaws.apn</t>
  </si>
  <si>
    <t>NCT.1905.003529</t>
  </si>
  <si>
    <t>Headline: eWO # NATIONAL-SWO-X183193-004-A site: NATIONAL - 
Description: Rev.4 T.38 and RFC2833 transcoding is removed from Ziptel Untrusted realms as this task has been moved to Ziptel. The SBC session limits and D20 trunk group sizes are restored to the original values.</t>
  </si>
  <si>
    <t>NCT.1905.004217</t>
  </si>
  <si>
    <t>Headline: Change for testing B&amp;K overflow to IGW
Description: Test translations only for request from Emmanuel S in Traffic Eng</t>
  </si>
  <si>
    <t>NCT.1905.003865</t>
  </si>
  <si>
    <t>NCT.1905.004200</t>
  </si>
  <si>
    <t xml:space="preserve">Headline: eWO # NATIONAL-TWO-8960-285-023-A site: NATIONAL - 
Description: VB- LRF WO FOR CELL SITE 
Sector Name
MT8601L
MT8602L
MT8603L
</t>
  </si>
  <si>
    <t>NCT.1905.003669</t>
  </si>
  <si>
    <t>Headline: IUM - Legacy -  Evo - Roaming WO - Corrective
Description: IUM - Legacy -  Evo - Roaming  Reference table changes -Corrective
This is non impacting and low risk work to add configuration to IUM for roaming PLMN Tables;
WO 
ROAMING-WD-PLMN000000-002-D
ROAMING-WD-PLMN000000-003-A
Reference tables update
SGSN_RANGE_IPV4
MMS_SGSN_IPV4</t>
  </si>
  <si>
    <t>NCT.1905.001895</t>
  </si>
  <si>
    <t>Headline: X173107-Integration of MICROSOFT on IGW02.front_MX2020
Description: To config MICROSOFT on IGW02.front.</t>
  </si>
  <si>
    <t>NCT.1905.004236</t>
  </si>
  <si>
    <t>Headline: eWO # NATIONAL-FCR-RCMIN-505-A eFCR00000003728
Description: The existing wireless voicemail infra provided by Comverse, is being uplifted to a Red Hat  Openstack based infra. 
This infra will host 100+ VMs at To5 and ML02 each to run the application portfolio called Cloud Range. 
This FCR allows infrastructure communication from the openstack director VM towards the openstack infra.</t>
  </si>
  <si>
    <t>NCT.1905.001191</t>
  </si>
  <si>
    <t xml:space="preserve">Headline: X190321-turnup 4x10G links to Netflix Cache Server in dgw02.nbmn
Description: The scope of this project is to add 40 G of capacity to the existing Netflix nodes in Moncton and Federiction. (10G each to four existing bundles)
</t>
  </si>
  <si>
    <t>NCT.1905.004233</t>
  </si>
  <si>
    <t xml:space="preserve">Headline: eWO # E5472-APNc-1883-118-001-A site: PLACE BONAVENTURE SWITCH -
Description: The customer discovered that the firewall on their side of the IPsec tunnel could not support GRE tunnels.  Therefore, they had to install a separate GRE device, and this device has a different IP address than the firewall.  The GRE endpoint we use in this project is consequently changed:
? Was 207.134.96.66
? Becomes 10.160.255.232
</t>
  </si>
  <si>
    <t>NCT.1905.003911</t>
  </si>
  <si>
    <t xml:space="preserve">Headline: eWO # C4631-TWO-9710-631-001-A site: ENERCARE CENTRE TORONTO IB 
Description: BR - Define new cell site data in MTAS
"LTE CELL Name
(CELL_SITE)"
TB6G1X7
TB6G2X7
TB6G3X7
TB6G4X7
TB6G5X7
TB6G6X7
TB6G1XD
TB6G2XD
TB6G3XD
TB6G4XD
TB6G5XD
TB6G6XD
Location Code
C4631
</t>
  </si>
  <si>
    <t>NCT.1905.002878</t>
  </si>
  <si>
    <t>NCT.1905.002882</t>
  </si>
  <si>
    <t>NCT.1905.004271</t>
  </si>
  <si>
    <t xml:space="preserve">Headline: eWO # ROAMING-RS-8960-124-001-A site: ROAMING - 
Description: Please add new test IMSIs to DEA configuration for Airtel Madagascar MDGCP testing. 
Additional Test IMSIs:
646010490004655
646010490004653
646010490004651
646010490004648
646010490004654
646010490004652
646010490004656
646010490004650
</t>
  </si>
  <si>
    <t>NCT.1904.008887</t>
  </si>
  <si>
    <t>Headline: MS1 TSP A10-DRF Migration ATP Day 3
Description: This MOP is execute ATP for TSP-IUM Diameter Traffic Migration from LB ADC60_61 to new LB ADC62_6
TCM will be done by DRP team as this is NSA ATP</t>
  </si>
  <si>
    <t>NCT.1905.004225</t>
  </si>
  <si>
    <t>NCT.1905.003548</t>
  </si>
  <si>
    <t>Headline: Capture VSP storages capacity and usage
Description: Capture VSP storages capacity and usage</t>
  </si>
  <si>
    <t>NCT.1905.004313</t>
  </si>
  <si>
    <t>Headline: [FMS] [#471865] [OLD-FMS] CMTS Changes (delete)
Description: [FMS] [#471865] [OLD-FMS] CMTS Changes (delete)
DELETE CMTS=cmts11.lndn, IP=66.185.94.230</t>
  </si>
  <si>
    <t>NCT.1905.003564</t>
  </si>
  <si>
    <t>Headline: Deploy CommScope Poller VM
Description: Deploy CommScope Poller VM</t>
  </si>
  <si>
    <t>NCT.1905.004333</t>
  </si>
  <si>
    <t>Headline: E0002-TWO-6904-01X.03-020-A
Description: E0002-TWO-6904-01X.03-020-A</t>
  </si>
  <si>
    <t>NCT.1905.004310</t>
  </si>
  <si>
    <t>NCT.1905.002834</t>
  </si>
  <si>
    <t>Headline: Migrate stbfs-ym-min to WOLFDALE
Description: THE New NMS web server was deployed in YM but wasn't working due the route not existing. Network engineer stated the fix of the route need long time. the Project Owner, SCI was requested to migrate the server from YM to wolfdale a quick solution</t>
  </si>
  <si>
    <t>NCT.1905.001306</t>
  </si>
  <si>
    <t>Headline: W0019 DS3 Card Install- Crossfield
Description: Installation of FLX4100ES DS3 Cards and IOP adapter at Crossfield/W0019.
(ORACLE# 164894)
Card install required to resolve MW issue at this site</t>
  </si>
  <si>
    <t>NCT.1905.004338</t>
  </si>
  <si>
    <t>Headline: Mapping Temporary circuit for Telepost
Description: Mapping Temporary circuit Moncton-New York 60 Hudson away from the actual Ciena Mox portion to backup Telepost Customer who, has lost their main link, which wont be backup until Late May</t>
  </si>
  <si>
    <t>NCT.1905.004371</t>
  </si>
  <si>
    <t>Headline: DNS Modification Ticket #424238
Description: Requestor: Shitiz Budhiraja shitiz.budhiraja@rci.rogers.com
RIP: 10.52.125.28
Tele: 4165645068
Company/BU: RCI OSS/Teamnet ENM
-
--Instructions Begin--
DNS request is simillar to 55759.We need two A record entries in Rogers.com so that FQDN are resolvable by Videotron.
--Instructions End--
-
SCOA/OTL Code: 160083
SCOA/OTL OWNER: Dafina.Delevska@rci.rogers.com
TTL: 86400
Ditems: 2
Bulk: NO
Del: NO
Network: RCBIN
-
======================================================
WE ALWAYS ADD PTRs (where we control the reverse zone)
UNLESS
we are specifically asked not to add PTR records
OR
where multiple hostnames point to a single IP
and the PRIMARY HOSTNAME has not been specified/advised
======================================================
-
--Data Begins--
ADD teamnetenm-esmon.teamnet.oss.rogers.com. 86400 IN A 10.215.252.32
ADD teamnetenm-launcher.teamnet.oss.rogers.com. 86400 IN A 10.215.252.33
--Data Ends----
-
--Counts--
A: 2 - PTR: 2 - CNAME: 0 - Other: 0
--Counts--</t>
  </si>
  <si>
    <t>NCT.1905.004376</t>
  </si>
  <si>
    <t>NCT.1905.004382</t>
  </si>
  <si>
    <t>Headline: DNS Modification Ticket #419325
Description: ADD sspdev1aph.rci.rogers.ca. 86400 IN A 10.18.89.115
ADD sspdev2aph.rci.rogers.ca. 86400 IN A 10.18.89.125
ADD sspdev3aph.rci.rogers.ca. 86400 IN A 10.18.89.126
ADD sspdev4aph.rci.rogers.ca. 86400 IN A 10.18.89.127
ADD sspdev5aph.rci.rogers.ca. 86400 IN A 10.18.89.128
ADD sspdev6aph.rci.rogers.ca. 86400 IN A 10.18.89.129
ADD sspdev1wl.rci.rogers.ca. 86400 IN A 10.18.89.117
ADD sspdev2wl.rci.rogers.ca. 86400 IN A 10.18.89.118
ADD sspdev3wl.rci.rogers.ca. 86400 IN A 10.18.89.119
ADD sspdev4wl.rci.rogers.ca. 86400 IN A 10.18.89.120
ADD sspdev5wl.rci.rogers.ca. 86400 IN A 10.18.89.121
ADD sspdev6wl.rci.rogers.ca. 86400 IN A 10.18.89.122
ADD sspdev7wl.rci.rogers.ca. 86400 IN A 10.18.89.123
ADD sspdev8wl.rci.rogers.ca. 86400 IN A 10.18.89.124
ADD sspqaaph01.rci.rogers.ca. 86400 IN A 10.18.89.130
ADD sspqa1admin.rci.rogers.ca. 86400 IN A 10.18.89.131</t>
  </si>
  <si>
    <t>NCT.1905.004388</t>
  </si>
  <si>
    <t>Headline: DNS Modification Ticket #858042
Description: Requestor: Leonardo Cordoba leonardo.cordoba1@rci.rogers.com
RIP: 10.241.211.86
Tele: 416 357 3573
Company/BU: RCI BU not entered
-
--Instructions Begin--
not entered
--Instructions End--
-
SCOA/OTL Code: not entered
SCOA/OTL OWNER: not entered
TTL: 86400
Ditems: 2
Bulk: NO
Del: NO
Network: REN
-
======================================================
WE ALWAYS ADD PTRs (where we control the reverse zone)
UNLESS
we are specifically asked not to add PTR records
OR
where multiple hostnames point to a single IP
and the PRIMARY HOSTNAME has not been specified/advised
======================================================
-
--Data Begins--
DELETE torsurffw01.network.rogers.com. 86400 IN A 10.224.224.43
DELETE mdcsurffw01.network.rogers.com. 86400 IN A 10.1.224.34
--Data Ends----
-
--Counts--
A: 2 - PTR: 2 - CNAME: 0 - Other: 0
--Counts--</t>
  </si>
  <si>
    <t>NCT.1905.004387</t>
  </si>
  <si>
    <t>Headline: DNS Modification Ticket #563753
Description: Requestor: Dino Caputo dino.caputo@rci.rogers.com
RIP: 10.52.17.161
Tele: 6477471705
Company/BU: RCI Collaboration
-
--Instructions Begin--
not entered
--Instructions End--
-
SCOA/OTL Code: not entered
SCOA/OTL OWNER: not entered
TTL: 300
Ditems: 2
Bulk: NO
Del: NO
Network: RCBIN
-
======================================================
WE ALWAYS ADD PTRs (where we control the reverse zone)
UNLESS
we are specifically asked not to add PTR records
OR
where multiple hostnames point to a single IP
and the PRIMARY HOSTNAME has not been specified/advised
======================================================
-
--Data Begins--
CHANGE _sipfederationtls._tcp.rcirnoc.rogersrnoclab.com. 300 IN SRV 0 0 5061 aeesn.rcirnoc.rogersrnoclab.com.
CHANGE _sip._tls.rcirnoc.rogersrnoclab.com. 300 IN SRV 0 0 443 aeesn.rcirnoc.rogersrnoclab.com.
--Data Ends----
-
--Counts--
A: 0 - PTR: 0 - CNAME: 0 - Other: 2
--Counts--</t>
  </si>
  <si>
    <t>NCT.1905.004392</t>
  </si>
  <si>
    <t>Headline: DNS Modification Ticket #532419
Description: Cx: YES
Requestor: Alex Tan alextan@ibrokerpower.com
Tele: 4163869911
Company/RBS ID: iBrokerPower
-
--Instructions Begin--
not entered
--Instructions End--
-
Ditems: 1
-
-
--Data Begins--
CHANGE 196.151.239.173.in-addr.arpa. 86400 IN PTR mail10.ibrokerpower.com.
--Data Ends----
-
--Counts--
A: 0 - PTR: 1 - CNAME: 0 - Other: 0
--Counts--
mail10.ibrokerpower.com 173.239.151.196</t>
  </si>
  <si>
    <t>NCT.1905.004406</t>
  </si>
  <si>
    <t>Headline: DNS Modification Ticket #570186
Description: Requestor: Saurabh Singh singh.saurabh@rci.rogers.com
RIP: 10.52.41.251
Tele: 6475706470
Company/BU: RCI BU not entered
-
--Instructions Begin--
not entered
--Instructions End--
-
SCOA/OTL Code: not entered
SCOA/OTL OWNER: not entered
TTL: 86400
Ditems: 4
Bulk: YES
Del: NO
Network: REN
-
======================================================
WE ALWAYS ADD PTRs (where we control the reverse zone)
UNLESS
we are specifically asked not to add PTR records
OR
where multiple hostnames point to a single IP
and the PRIMARY HOSTNAME has not been specified/advised
======================================================
-
--Data Begins--
ADD vmcdcphypweb01.rci.rogers.com. 86400 IN A 10.13.218.161
ADD vmcdcphypweb02.rci.rogers.com. 86400 IN A 10.13.218.161
ADD vmcdcphypess01.rci.rogers.com. 86400 IN A 10.13.218.163
ADD vmcdcphypess02.rci.rogers.com. 86400 IN A 10.13.218.164
--Data Ends----
-
--Counts--
A: 4 - PTR: 4 - CNAME: 0 - Other: 0
--Counts--</t>
  </si>
  <si>
    <t>NCT.1905.004413</t>
  </si>
  <si>
    <t>Headline: DNS Modification Ticket #913964
Description: Requestor: Paras Dahiya paras.dahiya@rci.rogers.com
RIP: 10.16.78.235
Tele: 1111111111
Company/BU: RCI ets
-
--Instructions Begin--
not entered
--Instructions End--
-
SCOA/OTL Code: not entered
SCOA/OTL OWNER: not entered
TTL: 86400
Ditems: 1
Bulk: NO
Del: NO
Network: REN/RCBIN
-
======================================================
WE ALWAYS ADD PTRs (where we control the reverse zone)
UNLESS
we are specifically asked not to add PTR records
OR
where multiple hostnames point to a single IP
and the PRIMARY HOSTNAME has not been specified/advised
======================================================
-
--Data Begins--
ADD 19.138.239.173.in-addr.arpa. 86400 IN PTR mail.trimirror.com.
--Data Ends----
-
--Counts--
A: 0 - PTR: 1 - CNAME: 0 - Other: 0
--Counts--
mail.trimirror.com 173.239.138.19</t>
  </si>
  <si>
    <t>NCT.1905.004228</t>
  </si>
  <si>
    <t>Headline: Customer blocked due to TP not purging out of Standalone table
Description: This is a non impacting and low risk activity to purge incorrect entries in Edun standalone table to avoid further impact to Edun subscribers roaming.  A notify update will be sent after this in order to correct provision the subscriber value to SCM.
CSR#5338449279
Issue: Customer blocked due to TP not purging out of Standalone table
Root Cause: Few of the EBU SOC?s plan type has been changed recently in reference file approx. on Apr 9th 2019.Hence EBU bill cycle renewal job is not able to renew those CTNs since dataplan_type in DB is not matching with the one in the reference file.
Resolution: This MOP will identify those CTN entries in STANDALONE table which are having incorrect dataplan_type in DB than the reference file and will delete the corresponding entries from STANDALONE table. Then will trigger notify update for those CTNs to provision the correct datapan_type in STANDALONE table.</t>
  </si>
  <si>
    <t>NCT.1905.004524</t>
  </si>
  <si>
    <t>Headline: DNS Modification Ticket #611693
Description: Requestor: Oliver Poon oliver.poon@rci.rogers.com
RIP: 10.241.209.82
Tele: 647-747-7493
Company/BU: RCI 18IT0050 - eBiz Reporting Tools
-
--Instructions Begin--
For R519 task EBIZ.86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ADD noetixprod.rogers.com. 86400 IN A 10.13.209.94
--Data Ends----
-
--Counts--
A: 1 - PTR: 1 - CNAME: 0 - Other: 0
--Counts--</t>
  </si>
  <si>
    <t>NCT.1905.004617</t>
  </si>
  <si>
    <t>Headline: eWO # NATIONAL-FCR-RCMIN-506-A eFCR00000003735
Description: The existing wireless voicemail infra provided by Comverse, is being uplifted to a Red Hat  Openstack based infra. 
This infra will host 100+ VMs at To5 and ML02 each to run the application portfolio called Cloud Range. 
This FCR allows infrastructure communication from the openstack director VM towards the openstack infra.</t>
  </si>
  <si>
    <t>NCT.1905.004625</t>
  </si>
  <si>
    <t>Headline: DNS Modification Ticket #625757
Description: Requestor: Daniel Le daniel.le@rci.rogers.com
RIP: 10.52.104.118
Tele: 6476321739
Company/BU: RCI IT/CSI Engineering
-
--Instructions Begin--
Remove A record for niceha-db. I added this yesterday, design change from app owner due to firewall rules.
--Instructions End--
-
SCOA/OTL Code: 162956
SCOA/OTL OWNER: jeffrey.lee@rci.rogers.com
TTL: 86400
Ditems: 1
Bulk: NO
Del: NO
Network: RCMIN
-
======================================================
WE ALWAYS ADD PTRs (where we control the reverse zone)
UNLESS
we are specifically asked not to add PTR records
OR
where multiple hostnames point to a single IP
and the PRIMARY HOSTNAME has not been specified/advised
======================================================
-
--Data Begins--
DELETE niceha-db.mgmt.net.rogers.com. 86400 IN A 172.21.102.132
--Data Ends----
-
--Counts--
A: 1 - PTR: 1 - CNAME: 0 - Other: 0
--Counts--</t>
  </si>
  <si>
    <t>NCT.1905.003866</t>
  </si>
  <si>
    <t>NCT.1905.004644</t>
  </si>
  <si>
    <t xml:space="preserve">Headline: RCMIN Port Activation
Description: RCMIN Port Activation
###cgw20.ym
set interfaces ge-15/0/1 description "Switch/oob26.ym/Rack/172.16.19.176/"
set interfaces ge-15/0/1 unit 0 enable
set interfaces ge-15/0/1 unit 0 family ethernet-switching port-mode access
set interfaces ge-15/0/1 unit 0 family ethernet-switching vlan members 52
</t>
  </si>
  <si>
    <t>NCT.1905.004660</t>
  </si>
  <si>
    <t xml:space="preserve">Headline: RCMIN &amp; RCSIN IP port configuration
Description: NPT000000133332
NPT000000133033
NPT000000133118
</t>
  </si>
  <si>
    <t>NCT.1905.004688</t>
  </si>
  <si>
    <t>Headline: RSBM, 8.12 project, upgrade 100 TPs
Description: RSBM, 8.12 project, upgrade 100 TPs</t>
  </si>
  <si>
    <t>NCT.1905.004732</t>
  </si>
  <si>
    <t>NCT.1905.002298</t>
  </si>
  <si>
    <t>Headline: BCVANHSS00 ? Platform BSP Upgrade
Description: BCVANHSS00 BSP SW upgrade from  R11.0.1 to BSP R14.
BCVANHSS00 to STP SS7 links may go down impacting terminating calls to about 25% (BCVANHSS00 is 1 HSS  from 4 HSS in pool) of the VoLTE subscribers that are in 3G for a duration of 15 minutes.</t>
  </si>
  <si>
    <t>NCT.1904.007504</t>
  </si>
  <si>
    <t>Headline: A0002  IPRAN Replace  A1-A0002-01 with S-A0002-01
Description: Replaced A1-A0002-01 with S-A0002-01 (ASR-920-12SZ-IM-Crete) &amp; Migrate all IP traffic to it.
Location: attached to A2-A0207-01 (Ring: AT_116 Secondary - OSPF Area #0.0.7.3).
Decommission: A1-A0002-01.
e/Node B IP scheme change: No.
Change speed to 1000M in NodeB HCU (A0002).
Work Start 2019-05-10   12:00am (Atlantic Time)  / 2019-05-09   11:00pm (Eastern Time)  
Work End 2019-05-10  06:00am (Atlantic Time)/ 2019-05-10   05:00am (Eastern Time)</t>
  </si>
  <si>
    <t>NCT.1904.000812</t>
  </si>
  <si>
    <t>NCT.1904.012732</t>
  </si>
  <si>
    <t>NCT.1904.012735</t>
  </si>
  <si>
    <t>NCT.1904.012736</t>
  </si>
  <si>
    <t>NCT.1904.012738</t>
  </si>
  <si>
    <t>NCT.1904.013043</t>
  </si>
  <si>
    <t>Headline: RHP migrations to CASA-BAU Migration-Barrie Wickies-ON
Description: Operations will be performing a datafill for the RHP CASA migrations.</t>
  </si>
  <si>
    <t>NCT.1904.004890</t>
  </si>
  <si>
    <t>Headline: IPRAN Traffic cut-over from A1-C1594-01 with S-C1594-01
Description: C1594-EP-7920-003-SC1-A : IPRAN Traffic cut-over from A1-C1594-01 with S-C1594-01</t>
  </si>
  <si>
    <t>NCT.1904.011419</t>
  </si>
  <si>
    <t>Headline: C5104 Cutover_C5104-EP-8520-002-2-CUT-A
Description: Cut over:
C5104-EP-8520-002-2-CUT-A
IPRAN Traffic cut-over from S2-C5104-01 to the new A2L-C5104-01
***HOT-CUT*** Service Affecting
- TenGigE Upgrade Required: Yes</t>
  </si>
  <si>
    <t>NCT.1904.008775</t>
  </si>
  <si>
    <t>Headline: X180024.02 RCMIN CISCO SUP REPLACEMENT AT BLOOR
Description: Scope of Work 
EOL of SUP  6 replacement with new Sup7L-E and Line card replacement 
? Power down device 
? Take  SUP 6-E in slot 1 out and replace with new  SUP 7L-E  
? Minimal configuration to download firmware and IOs from FTP server using uplinks
? Bootloader upgrade chassis.
? IOS upgrade  chassis.
? Re-configuration of the device.
WS-X45-SUP6-E to be replaced with WS-X45-SUP7L-E</t>
  </si>
  <si>
    <t>NCT.1905.003969</t>
  </si>
  <si>
    <t>NCT.1905.003783</t>
  </si>
  <si>
    <t>Headline: SNMP Target Correction
Description: SNMP configuration needs to be corrected to remove invalid entries that would result in the EPG not to recover from a reload</t>
  </si>
  <si>
    <t>NCT.1905.004051</t>
  </si>
  <si>
    <t>Headline: PFE - Disable Event Script - dSDE Comstock
Description: The objective of this activity is to disable the PFEs on the MPC cards and trigger SNMP if the PFE encounters any errors.
Vendor (Juniper) recommendation activity.</t>
  </si>
  <si>
    <t>NCT.1905.004053</t>
  </si>
  <si>
    <t>Headline: PFE - Disable Event Script - dSDE Scarlettrd Etobicoke
Description: The objective of this activity is to disable the PFEs on the MPC cards and trigger SNMP if the PFE encounters any errors.
Vendor (Juniper) recommendation activity.</t>
  </si>
  <si>
    <t>NCT.1905.004054</t>
  </si>
  <si>
    <t>Headline: PFE - Disable Event Script - dSDE Greensboro
Description: The objective of this activity is to disable the PFEs on the MPC cards and trigger SNMP if the PFE encounters any errors.
Vendor (Juniper) recommendation activity.</t>
  </si>
  <si>
    <t>NCT.1905.004055</t>
  </si>
  <si>
    <t>Headline: PFE - Disable Event Script - dSDE Kitchener
Description: The objective of this activity is to disable the PFEs on the MPC cards and trigger SNMP if the PFE encounters any errors.
Vendor (Juniper) recommendation activity.</t>
  </si>
  <si>
    <t>NCT.1905.004056</t>
  </si>
  <si>
    <t>Headline: PFE - Disable Event Script - dSDE London
Description: The objective of this activity is to disable the PFEs on the MPC cards and trigger SNMP if the PFE encounters any errors.
Vendor (Juniper) recommendation activity.</t>
  </si>
  <si>
    <t>NCT.1905.004057</t>
  </si>
  <si>
    <t>Headline: PFE - Disable Event Script - dSDE Markham
Description: The objective of this activity is to disable the PFEs on the MPC cards and trigger SNMP if the PFE encounters any errors.
Vendor (Juniper) recommendation activity.</t>
  </si>
  <si>
    <t>NCT.1905.004058</t>
  </si>
  <si>
    <t>Headline: PFE - Disable Event Script - dSDE McNicoll
Description: The objective of this activity is to disable the PFEs on the MPC cards and trigger SNMP if the PFE encounters any errors.
Vendor (Juniper) recommendation activity.</t>
  </si>
  <si>
    <t>NCT.1905.004059</t>
  </si>
  <si>
    <t>Headline: PFE - Disable Event Script - dSDE NB Moncton
Description: The objective of this activity is to disable the PFEs on the MPC cards and trigger SNMP if the PFE encounters any errors.
Vendor (Juniper) recommendation activity.</t>
  </si>
  <si>
    <t>NCT.1905.004062</t>
  </si>
  <si>
    <t>Headline: PFE - Disable Event Script - dSDE Newkirk
Description: The objective of this activity is to disable the PFEs on the MPC cards and trigger SNMP if the PFE encounters any errors.
Vendor (Juniper) recommendation activity.</t>
  </si>
  <si>
    <t>NCT.1905.004064</t>
  </si>
  <si>
    <t>Headline: PFE - Disable Event Script - dSDE St. Laurent
Description: The objective of this activity is to disable the PFEs on the MPC cards and trigger SNMP if the PFE encounters any errors.
Vendor (Juniper) recommendation activity.</t>
  </si>
  <si>
    <t>NCT.1905.004065</t>
  </si>
  <si>
    <t>Headline: PFE - Disable Event Script - dSDE Wolfdale
Description: The objective of this activity is to disable the PFEs on the MPC cards and trigger SNMP if the PFE encounters any errors.
Vendor (Juniper) recommendation activity.</t>
  </si>
  <si>
    <t>NCT.1905.004066</t>
  </si>
  <si>
    <t>Headline: PFE - Disable Event Script - dSDE Yorkmills
Description: The objective of this activity is to disable the PFEs on the MPC cards and trigger SNMP if the PFE encounters any errors.
Vendor (Juniper) recommendation activity.</t>
  </si>
  <si>
    <t>NCT.1905.004067</t>
  </si>
  <si>
    <t>Headline: PFE - Disable Event Script - dSDE Pineridge
Description: The objective of this activity is to disable the PFEs on the MPC cards and trigger SNMP if the PFE encounters any errors.
Vendor (Juniper) recommendation activity.</t>
  </si>
  <si>
    <t>NCT.1905.004068</t>
  </si>
  <si>
    <t>Headline: PFE - Disable Event Script - dSDE Barrie Sperling
Description: The objective of this activity is to disable the PFEs on the MPC cards and trigger SNMP if the PFE encounters any errors.
Vendor (Juniper) recommendation activity.</t>
  </si>
  <si>
    <t>NCT.1905.004069</t>
  </si>
  <si>
    <t>Headline: PFE - Disable Event Script - dSDE Dupont
Description: The objective of this activity is to disable the PFEs on the MPC cards and trigger SNMP if the PFE encounters any errors.
Vendor (Juniper) recommendation activity.</t>
  </si>
  <si>
    <t>NCT.1905.004070</t>
  </si>
  <si>
    <t>Headline: PFE - Disable Event Script - dSDE Woodbridge
Description: The objective of this activity is to disable the PFEs on the MPC cards and trigger SNMP if the PFE encounters any errors.
Vendor (Juniper) recommendation activity.</t>
  </si>
  <si>
    <t>NCT.1905.004071</t>
  </si>
  <si>
    <t>Headline: PFE - Disable Event Script - dSDE Ajax
Description: The objective of this activity is to disable the PFEs on the MPC cards and trigger SNMP if the PFE encounters any errors.
Vendor (Juniper) recommendation activity.</t>
  </si>
  <si>
    <t>NCT.1905.004072</t>
  </si>
  <si>
    <t>Headline: PFE - Disable Event Script - dSDE Bloor
Description: The objective of this activity is to disable the PFEs on the MPC cards and trigger SNMP if the PFE encounters any errors.
Vendor (Juniper) recommendation activity.</t>
  </si>
  <si>
    <t>NCT.1905.004073</t>
  </si>
  <si>
    <t>Headline: PFE - Disable Event Script - dSDE Alliston
Description: The objective of this activity is to disable the PFEs on the MPC cards and trigger SNMP if the PFE encounters any errors.
Vendor (Juniper) recommendation activity.</t>
  </si>
  <si>
    <t>NCT.1905.004074</t>
  </si>
  <si>
    <t>Headline: PFE - Disable Event Script - dSDE Collingwood
Description: The objective of this activity is to disable the PFEs on the MPC cards and trigger SNMP if the PFE encounters any errors.
Vendor (Juniper) recommendation activity.</t>
  </si>
  <si>
    <t>NCT.1905.004076</t>
  </si>
  <si>
    <t>Headline: PFE - Disable Event Script - dSDE Fallowfield
Description: The objective of this activity is to disable the PFEs on the MPC cards and trigger SNMP if the PFE encounters any errors.
Vendor (Juniper) recommendation activity.</t>
  </si>
  <si>
    <t>NCT.1905.004077</t>
  </si>
  <si>
    <t>Headline: PFE - Disable Event Script - dSDE Guelph
Description: The objective of this activity is to disable the PFEs on the MPC cards and trigger SNMP if the PFE encounters any errors.
Vendor (Juniper) recommendation activity.</t>
  </si>
  <si>
    <t>NCT.1905.004078</t>
  </si>
  <si>
    <t>Headline: PFE - Disable Event Script - dSDE Keswik
Description: The objective of this activity is to disable the PFEs on the MPC cards and trigger SNMP if the PFE encounters any errors.
Vendor (Juniper) recommendation activity.</t>
  </si>
  <si>
    <t>NCT.1905.004079</t>
  </si>
  <si>
    <t>Headline: PFE - Disable Event Script - dSDE NB Fredericton
Description: The objective of this activity is to disable the PFEs on the MPC cards and trigger SNMP if the PFE encounters any errors.
Vendor (Juniper) recommendation activity.</t>
  </si>
  <si>
    <t>NCT.1905.004080</t>
  </si>
  <si>
    <t>Headline: PFE - Disable Event Script - dSDE NB St John
Description: The objective of this activity is to disable the PFEs on the MPC cards and trigger SNMP if the PFE encounters any errors.
Vendor (Juniper) recommendation activity.</t>
  </si>
  <si>
    <t>NCT.1905.004081</t>
  </si>
  <si>
    <t>Headline: PFE - Disable Event Script - dSDE NF St. John's
Description: The objective of this activity is to disable the PFEs on the MPC cards and trigger SNMP if the PFE encounters any errors.
Vendor (Juniper) recommendation activity.</t>
  </si>
  <si>
    <t>NCT.1905.004082</t>
  </si>
  <si>
    <t>Headline: PFE - Disable Event Script - dSDE Ottawa Richmond Rd
Description: The objective of this activity is to disable the PFEs on the MPC cards and trigger SNMP if the PFE encounters any errors.
Vendor (Juniper) recommendation activity.</t>
  </si>
  <si>
    <t>NCT.1905.004083</t>
  </si>
  <si>
    <t>Headline: PFE - Disable Event Script - dSDE Barrie Wickes
Description: The objective of this activity is to disable the PFEs on the MPC cards and trigger SNMP if the PFE encounters any errors.
Vendor (Juniper) recommendation activity.</t>
  </si>
  <si>
    <t>NCT.1905.004085</t>
  </si>
  <si>
    <t>Headline: PFE - Disable Event Script - dSDE Bolton
Description: The objective of this activity is to disable the PFEs on the MPC cards and trigger SNMP if the PFE encounters any errors.
Vendor (Juniper) recommendation activity.</t>
  </si>
  <si>
    <t>NCT.1905.004086</t>
  </si>
  <si>
    <t>Headline: PFE - Disable Event Script - dSDE Harris
Description: The objective of this activity is to disable the PFEs on the MPC cards and trigger SNMP if the PFE encounters any errors.
Vendor (Juniper) recommendation activity.</t>
  </si>
  <si>
    <t>NCT.1905.004087</t>
  </si>
  <si>
    <t>Headline: PFE - Disable Event Script - dSDE Orangeville
Description: The objective of this activity is to disable the PFEs on the MPC cards and trigger SNMP if the PFE encounters any errors.
Vendor (Juniper) recommendation activity.</t>
  </si>
  <si>
    <t>NCT.1905.004088</t>
  </si>
  <si>
    <t>Headline: PFE - Disable Event Script - dSDE Pefferlaw
Description: The objective of this activity is to disable the PFEs on the MPC cards and trigger SNMP if the PFE encounters any errors.
Vendor (Juniper) recommendation activity.</t>
  </si>
  <si>
    <t>NCT.1905.004089</t>
  </si>
  <si>
    <t>Headline: PFE - Disable Event Script - dSDE Woodstock
Description: The objective of this activity is to disable the PFEs on the MPC cards and trigger SNMP if the PFE encounters any errors.
Vendor (Juniper) recommendation activity.</t>
  </si>
  <si>
    <t>NCT.1905.004090</t>
  </si>
  <si>
    <t>Headline: PFE - Disable Event Script - dSDE Argentia
Description: The objective of this activity is to disable the PFEs on the MPC cards and trigger SNMP if the PFE encounters any errors.
Vendor (Juniper) recommendation activity.</t>
  </si>
  <si>
    <t>NCT.1905.004092</t>
  </si>
  <si>
    <t>Headline: PFE - Disable Event Script - dSDE Hester
Description: The objective of this activity is to disable the PFEs on the MPC cards and trigger SNMP if the PFE encounters any errors.
Vendor (Juniper) recommendation activity.</t>
  </si>
  <si>
    <t>NCT.1905.004093</t>
  </si>
  <si>
    <t>Headline: PFE - Disable Event Script - dSDE Stratford
Description: The objective of this activity is to disable the PFEs on the MPC cards and trigger SNMP if the PFE encounters any errors.
Vendor (Juniper) recommendation activity.</t>
  </si>
  <si>
    <t>NCT.1905.004499</t>
  </si>
  <si>
    <t>Headline: C8040 PWO Review 
C8040 PWO Review 
C8040 PWO Review
Description: C8040 PWO Review 
C8040 9503-040 Mosport Park Events - COW</t>
  </si>
  <si>
    <t>NCT.1904.006105</t>
  </si>
  <si>
    <t xml:space="preserve">Headline: OM6500 SW UPGRADE FROM 11.20 TO 12.40 (LH SWO#1)
Description: OM6500 SW UPGRADE FROM 11.20 TO 12.40 (LH  SWO#1)
This SW upgrade is required for new projects
RMHLONAYO2D-038
MSSGONPRO2D-040
</t>
  </si>
  <si>
    <t>NCT.1904.007135</t>
  </si>
  <si>
    <t>Headline: Lifeline in VAUMSC2 SPX0 and SPX1
Description: This is a monthly routine to ensure CP loading function is working properly.</t>
  </si>
  <si>
    <t>NCT.1904.007143</t>
  </si>
  <si>
    <t>Headline: Lifeline in TOUMSC2 SPX0 and SPX1
Description: This is a monthly routine to ensure CP loading function is working properly. This is also the first lifeline after 18A upgrade.</t>
  </si>
  <si>
    <t>NCT.1904.007165</t>
  </si>
  <si>
    <t>Headline: X182127.04 - Bell ON FGC/FGD Troubleshoot
Description: This activity is to trouble-shoot (2) x DS3?s assigned under MOD-Orders 18-1271 and 18-1273 for New FGC and FGD routes between C20 Platform and BELL Canada.
SIRA Request for RPATS# X182127.04
MODs 18-1271 &amp; 18-1273  will be implemented.</t>
  </si>
  <si>
    <t>NCT.1904.010705</t>
  </si>
  <si>
    <t>Headline: Integrate TSP in ML2 with the new ML2 A10 LB(ADC62/63)Test APNs
Description: Description: 
============
The purpose of this WO is to integrate TSP in ML02 with the new ML02 A10 LB (ADC62/63) for testing purposes.</t>
  </si>
  <si>
    <t>NCT.1904.011528</t>
  </si>
  <si>
    <t>Headline: RCMIN Load Balancer GSLB configuration for OTT high Availability
Description: This activity is to modify the health monitor interval and time out on RCMIN GSLB LBs adc22/23.wlfdle and adc20/21.ym for the Witbe OTT High Availability. IN A NUTSHELL, THE WITBE OTT PLATFORM ALLOWS MONITORING OF THE AVAILABILITY AND INTEGRITY OF ADAPTIVE BITRATE VIDEO STREAMS (ABR). IT COLLECTS MANIFESTS OF URLS SPECIFIED UPON MEASUREMENT CONFIGURATION, CONTROLS THEIR INTEGRITY, AND THEN DOWNLOADS ALL OR PART OF THE CHUNKS FOR ALL OR PART OF THE PROFILES SO TO CHECK THEIR AVAILABILITY, IDENTIFY LOOPS AND ASSESS RE-BUFFERING RISKS ON VIDEO STREAMS. THE PLAN PROVIDES THE CONFIGURATION ON RCMIN GSLB LOAD BALANCER ADC20/21.YM, ADC22/23.WLFDLE FOR WITBE OTT HIGH AVAILABILITY AT NEWKIRK AND YORKMILLS.</t>
  </si>
  <si>
    <t>NCT.1904.013685</t>
  </si>
  <si>
    <t>Headline: IMS Redundancy Testing - MTAS NSP Failover - PM01MTAS02
Description: IMS Redundancy Testing - MTAS NSP Failover - PM01MTAS02</t>
  </si>
  <si>
    <t>NCT.1905.001309</t>
  </si>
  <si>
    <t>Headline: Install systat on Toronto ISMSC ASU machine
Description: This activity is to install sysstat application to monitor use of cpu and memory on the system.</t>
  </si>
  <si>
    <t>NCT.1905.001366</t>
  </si>
  <si>
    <t>Headline: NRA RCMIN Storm Control on Layer-2 ports (Purple TO3 Esna
Description: X180020.54 NRA RCMIN Storm Control on Layer-2 ports on all Core sites</t>
  </si>
  <si>
    <t>NCT.1905.001373</t>
  </si>
  <si>
    <t>Headline: CIKTel bandwidth Update 6x8000Mb
Description: CIKTel bandwidth Update 6x8000Mb</t>
  </si>
  <si>
    <t>NCT.1905.001632</t>
  </si>
  <si>
    <t xml:space="preserve">Headline: X190003.29: RCMIN REMOVE NONAT FOR DGW01/02.YM
Description: this is to fix the polling issue,OSS team's SNMP poller cannot get stats from dgw01.ym (10.219.4.166) and dgw02.ym (10.219.4.13).  RCBIN team request to remove NONAT for dgw01/02.ym.
</t>
  </si>
  <si>
    <t>NCT.1905.002331</t>
  </si>
  <si>
    <t>Headline: 9625-001: Wireless (FIDO) ? New TG Builds with VIDEOTRON
Description: 9625-001
-
NATIONAL-TWO-9625-001-010-A 
CREATE NEW ROUTE VT89BK ON TOUMSC2</t>
  </si>
  <si>
    <t>NCT.1905.002358</t>
  </si>
  <si>
    <t>NCT.1905.002405</t>
  </si>
  <si>
    <t>Headline: IUM Wireline Clean up
Description: This activity is a part of IUM Refresh project and outlines the steps to be performed in IUM platform to migrate CMTSs from IUM Legacy to IUM VM.</t>
  </si>
  <si>
    <t>NCT.1905.002805</t>
  </si>
  <si>
    <t>Headline: CAMP - Sprint 57 - Deployment
Description: Activity is to deploy 9 policy updates which added new enhancements, 1 new policy deployment, MaestroSTBupsell (pre-prod) property change, and SMPP jar update. This change will require application restarts post the SMPP jar deployment. During this time traffic will be re-routed to the opposing site to ensure services are not impacted.
Release Notes Link Reference 
https://reqcentral.com/wiki/display/CDM/CAMP+Sprint+57
Policy Updates:
? BCP v1236
? DTV Entitlements v134
? NICE v449
? OMS v758
? RAPTV_AMS v51
? IUM WCOC v110
? NHL Account v59
? NHL Entitlements v31
? XFi Notification v108
Policy Deployment
? Pre-Policy-Routing
Additional Change:
? MaestroSTBUpsell - Global Property Addition
     - Add global variables for spread second window
     - Sign certificate for TVOD module (in RTSL)
? SMPP.JAR - New JAR Deployment</t>
  </si>
  <si>
    <t>NCT.1905.004273</t>
  </si>
  <si>
    <t>Headline: eWO # NATIONAL-FCR-IPCORE-029-A eFCR00000003586
Description: eFCR00000003586 ***To support Innsys NEW CPE IP's  new blocks will need to be allowed to talk to DHCP servers.
172.86.192.0/20
209.142.24.0/21
209.142.32.0/20
209.142.48.0/22</t>
  </si>
  <si>
    <t>NCT.1905.004553</t>
  </si>
  <si>
    <t>Headline: PWO review and preload C4631-EP-9710-631-1-INB-A
Description: PWO review and preload C4631-EP-9710-631-1-INB-A
Enercare project</t>
  </si>
  <si>
    <t>NCT.1905.004500</t>
  </si>
  <si>
    <t>NCT.1904.012930</t>
  </si>
  <si>
    <t>NCT.1904.012724</t>
  </si>
  <si>
    <t>NCT.1905.002007</t>
  </si>
  <si>
    <t>NCT.1905.003721</t>
  </si>
  <si>
    <t>Headline: Replace faulty FPC 1 on dgw41.mtmc
Description: We will replace faulty FPC1 which is currently offline on dgw41.mtmc.</t>
  </si>
  <si>
    <t>NCT.1905.001855</t>
  </si>
  <si>
    <t>Headline: Service=Classical &amp; FOA=NO Rebranding 93.5 The Move
Description: During this  activity 93.5 The Move  will be rebranded to 93.5 The Flow
 for all applicable regions  as per attached product request.</t>
  </si>
  <si>
    <t>NCT.1904.012978</t>
  </si>
  <si>
    <t>Headline: W2622/W2045/W2592/W1616 - Review and Preload
Description: Review and Preload
W2622 ENCL NORTH CHRISTINA LAKE
W2045 ELG  LONG LAKE
W2592 ESO  STAT OIL
W1616 ENB  NEWBROOK</t>
  </si>
  <si>
    <t>NCT.1905.004757</t>
  </si>
  <si>
    <t>Headline: X173223.02, Provision new Channel and Circuits
Description: X173223.02, RCBIN Hester upgrade.
Provision new 200G Lambda between Kitchener and Newkirk
Provision 2 x 100GE circuits between Kitchener and Newkirk</t>
  </si>
  <si>
    <t>NCT.1905.004345</t>
  </si>
  <si>
    <t>Headline: Replace PEM 3 on VA2MX96003
Description: The objective of the activity is to replace PEM 3 on VA2MX96003 as it has failed</t>
  </si>
  <si>
    <t>NCT.1905.003063</t>
  </si>
  <si>
    <t>Headline: BFD Configuration change on this link in desc
Description: A2-W0124-01 G3/16 ' G0/0/0/4 A3-W0275B-04</t>
  </si>
  <si>
    <t>NCT.1904.004789</t>
  </si>
  <si>
    <t>NCT.1904.007468</t>
  </si>
  <si>
    <t xml:space="preserve">Headline: IPRAN to review PWO.
Description: IPRAN to review PWO.  If no errors then enter config files.  For NEW MW cutover
http://ewo-distribution.osn.wireless.rogers.com/shares/export/Ewo-Distribution/Current/8920-001/W2050-EP-8920-001-MW1-A.pdf
</t>
  </si>
  <si>
    <t>NCT.1904.007544</t>
  </si>
  <si>
    <t xml:space="preserve">Headline: IPRAN to review PWO.
Description: IPRAN to review PWO.  If no errors then enter config files.  Cisco available via TLAN
http://ewo-distribution.osn.wireless.rogers.com/shares/export/Ewo-Distribution/Current/7920-003/W0462-EP-7920-003-SC1-A.pdf
pre- req
W0462-EI-7920-003-SW1-A
</t>
  </si>
  <si>
    <t>NCT.1904.010995</t>
  </si>
  <si>
    <t xml:space="preserve">Headline: PWO cutover to new Cisco ASR903 at 10G HW
Description: IPRAN to work with RBS and SW tech to cutover PWO from old Cisco ASR920 at 1G HW to new Cisco ASR903 at 10G HW at W1802
PWO, Do steps 1 and 2 only
1)at W5219, move fiber connnection from A2 and move to  new ASR903
2)at W1802, cutover from old Cisco ASR920 at 1G HW to new Cisco ASR903 at 10G HW at W1802
3)DO RFC testing
4)at W1802 Power down ASR920 at 1G HW and remove network connections
Document Link:
http://ewo.net.wireless.rogers.com/Distribution/Current/9976-100/W1802-EP-9976-100-NR1-A.pdf
</t>
  </si>
  <si>
    <t>NCT.1905.003795</t>
  </si>
  <si>
    <t>Headline: POKEMOUCHE (PNPK) CH3000 Communication Module Replacement
Description: This activity is to replace the CX3001 communication module of the following CH3000 chassis with CX3002 -
CH3000-PNPK-R21-S29 172.19.104.50</t>
  </si>
  <si>
    <t>CX Module Swap or Replacement</t>
  </si>
  <si>
    <t>NCT.1905.000091</t>
  </si>
  <si>
    <t>Headline: eWO # PT01-MOP-X180020.23-001-A RCMIN Cisco SNMP version 3
Description: X180020.23 ? RCMIN Cisco SNMP version 3 Implementation
3330 MCNICOLL  Headend
This engineering design specification provides the steps necessary for configuring SNMP version 3 on all the RCMIN Cisco Switches.
Simple Network Management Protocol version 3 (SNMPv3) is an interoperable standards-based protocol. The SNMPv3 feature provides secure access to the RCMIN Cisco devices by authenticating and encrypting data packets over the network. SNMPv3 is more secure than the current version 1 and version 2c that are currently running on RCMIN Cisco Switches.
Current SNMP version 1 and Version 2c configured on the RCMIN Cisco devices pose a high security vulnerability.
This NCT is none service affecting. Won?t cause any issues to old SNMP versions currently in use.</t>
  </si>
  <si>
    <t>NCT.1905.000097</t>
  </si>
  <si>
    <t>Headline: eWO # PT01-MOP-X180020.23-001-A RCMIN Cisco SNMP version 3
Description: X180020.23 ? RCMIN Cisco SNMP version 3 Implementation
Hansen Headend
This engineering design specification provides the steps necessary for configuring SNMP version 3 on all the RCMIN Cisco Switches.
Simple Network Management Protocol version 3 (SNMPv3) is an interoperable standards-based protocol. The SNMPv3 feature provides secure access to the RCMIN Cisco devices by authenticating and encrypting data packets over the network. SNMPv3 is more secure than the current version 1 and version 2c that are currently running on RCMIN Cisco Switches.
Current SNMP version 1 and Version 2c configured on the RCMIN Cisco devices pose a high security vulnerability.
This NCT is none service affecting. Won?t cause any issues to old SNMP versions currently in use.</t>
  </si>
  <si>
    <t>NCT.1904.013011</t>
  </si>
  <si>
    <t>Headline: C8155-EP-X182890-1-CRH1-A
Description: C8155-EP-X182890-1-CRH1-A
CRH POC: Building L2VPN Tunnel over IPRAN between C0009E (Wolfdale Switch ) and ORONO?S SILO (C8155).</t>
  </si>
  <si>
    <t>NCT.1905.000319</t>
  </si>
  <si>
    <t>Headline: R519 OUN GPON Enhancements
Description: The GPON Project has introduced a new Element type, GPON Node.  The customers addresses are in Maestro, not Supersystem.  Modification are required in Remedy OUN Code to send the OUN Requests for GPON nodes to SSQ, instead of EIF.  Additional changes are required to pass a different value to existing integration end point to SSG (topologyDesc).</t>
  </si>
  <si>
    <t>NCT.1904.010493</t>
  </si>
  <si>
    <t>Headline: E1578 : Traffic Migration to Videotron network
Description: E1578 :Migrate HSPA &amp; LTE from S1-E1578-01 (OSPF Area #0.0.6.34) to VTLCPE-E1578-01 (VTL Network).
e/Node B IP scheme change: YES
Decommission:
- S1-E1578-01
- TLAN/E1578/01
- MW E1578-E0441</t>
  </si>
  <si>
    <t>NCT.1904.010968</t>
  </si>
  <si>
    <t>Headline: eWO # PL01-MOP-X183244.03-004-A site:PL01-ProjectNameX183244.03
Description: DGW01/02.LNDN Port Activations for CMTS79.LNDN - Capacity Augmentation cmts79.lndn
Trunk 1
xgig 6/2 A1 tap05.mod03.lndn B1 dgw01.lndn Te0/9/0/0/6 
xgig 6/3 A2 tap05.mod03.lndn B2 dgw01.lndn Te0/9/0/0/7 
Trunk 2
xgig 7/2 A1 tap06.mod03.lndn B1 dgw02.lndn Te0/9/0/0/6 
xgig 7/3 A2 tap06.mod03.lndn B2 dgw02.lndn Te0/9/0/0/7</t>
  </si>
  <si>
    <t>NCT.1904.008809</t>
  </si>
  <si>
    <t>Headline: eWO #PH01-MOP-X182184-005-A site:PH01 Project X183244.03
Description: DGW01/02.HSTR Port Activations for CMTS76.HSTR - Capacity Augmentation cmts76.HSTR
Trunk 1
xgig 6/2 A4 tap01.mod04.hstr B4 dgw01.hstr Te0/7/0/16 
xgig 6/3 A1 tap03.mod01.hstr B1 dgw01.hstr Te0/7/0/17 
Trunk 2
xgig 7/2 A4 tap02.mod04.hstr B4 dgw02.hstr Te0/5/0/3 
xgig 7/3 A1 tap04.mod01.hstr B1 dgw02.hstr Te0/5/0/17</t>
  </si>
  <si>
    <t>NCT.1904.010979</t>
  </si>
  <si>
    <t>Headline: eWO # PL01-MOP-X183244.03-004-A site:PL01-ProjectNameX183244.03
Description: DGW01/02.LNDN Port Activations for CMTS86.LNDN - Capacity Augmentation cmts86.lndn
Trunk 1
xgig 6/2 A3 tap05.mod03.lndn B3 dgw01.lndn Te0/9/0/0/8 
xgig 6/3 A4 tap05.mod03.lndn B4 dgw01.lndn Te0/9/0/0/9 
Trunk 2
xgig 7/2 A3 tap06.mod03.lndn B3 dgw02.lndn Te0/9/0/0/8 
xgig 7/3 A4 tap06.mod03.lndn B4 dgw02.lndn Te0/9/0/0/9</t>
  </si>
  <si>
    <t>NCT.1904.008824</t>
  </si>
  <si>
    <t>Headline: eWO #PH01-MOP-X182184-005-A site:PH01 Project X183244.03
Description: DGW01/02.HSTR Port Activations for CMTS77.HSTR - Capacity Augmentation cmts77.HSTR
Trunk 1
xgig 6/3 A2 tap03.mod01.hstr B2 dgw01.hstr Te0/7/0/18 
Trunk 2
xgig 7/3 A2 tap04.mod01.hstr B2 dgw02.hstr Te0/7/0/3</t>
  </si>
  <si>
    <t>NCT.1905.000983</t>
  </si>
  <si>
    <t>Headline: W1636/W8116 - Port Opening
Description: Open port for Baseband install.
W1636 CSF  STAND OFF
W8116 CSTIR STIRLING</t>
  </si>
  <si>
    <t>NCT.1905.004252</t>
  </si>
  <si>
    <t>NCT.1905.003169</t>
  </si>
  <si>
    <t>Headline: C8040 Mosport Park Events - COW  - Tx Testing
Description: C8040 Mosport Park Events - COW  - Tx Testing
One of the switch tech will be required (Harry Ghuman or Javier Fabra) for Tx testing and Cisco Insertion</t>
  </si>
  <si>
    <t>NCT.1905.001555</t>
  </si>
  <si>
    <t>NCT.1904.004099</t>
  </si>
  <si>
    <t>NCT.1904.003436</t>
  </si>
  <si>
    <t>NCT.1905.001420</t>
  </si>
  <si>
    <t>NCT.1905.004737</t>
  </si>
  <si>
    <t>Headline: Final cleanup relating to TP not purging out of Standalone table
Description: This is low risk and non impacting.  We are running a correct procedure to will identify those subscribers who has TP entry in RCM_ACTIVETRAVELPACK table but not present in the RCM_STANDALONEPLAN table .Then will delete the corresponding entry from RCM_ACTIVETRAVELPACK  table and update PPU4 entry in STANDALONE table and will trigger  notifyUpdate to provision the TP in both ACTIVETRAVLEPACK and STANDALONE table.
This procedure is needed to ensure impacted Edun subscribers can use data while roaming.  This will be the final cleanup.</t>
  </si>
  <si>
    <t>NCT.1904.003705</t>
  </si>
  <si>
    <t xml:space="preserve">Headline: SBC testing for the SIP
Description: CSC to perform the following work. 
Please schedule the required Rogers and Distributel resources to conduct SBC testing for the SIP Interconnect. This is NSA call testing because the Distributel SIP interconnect is not in service however, the SBC Session Agents (SA) will be disabled for the test cases and will require an NCT.  TCM call testing to be done.
Rogers SQA prime will work with CSC Prime, Traffic Engineering Prime, and Distributel to conduct call test for the new MiP routes over the new SIP interconnect. CSC Prime will be blocking and unblocking routes, attaching SQA?s test phone to the appropriate MSC, and setting-up call traces. There?s no commercial traffic being carried over the SIP interconnect at this time.?
pre- req
May 9 for NCT.1904.002488
</t>
  </si>
  <si>
    <t>NCT.1904.009379</t>
  </si>
  <si>
    <t>NCT.1905.001171</t>
  </si>
  <si>
    <t>Headline: 1983-025 - APN Tyco - Allow iDNS/eDNS access
Description: Activity is for APN customer Tyco. Activity is to modify records to associate to c241.apn. Impact is only for this 1 APN customer.</t>
  </si>
  <si>
    <t>NCT.1905.001211</t>
  </si>
  <si>
    <t xml:space="preserve">Headline: X190321-turnup 4x10G links to Netflix Cache Server in dgw02.nbfd
Description: The scope of this project is to add 40 G of capacity to the existing Netflix nodes in Moncton and Federiction. (10G each to four existing bundles)
</t>
  </si>
  <si>
    <t>NCT.1905.002658</t>
  </si>
  <si>
    <t>Headline: eWO # BMTNONVF-MOP-8944-910-013-A site: BRAMPTON VF LAB -  Proje
Description: **Lab System**
Billing debug package update on lab VAS GMPCs</t>
  </si>
  <si>
    <t>NCT.1905.003109</t>
  </si>
  <si>
    <t xml:space="preserve">Headline: eWO # C6166-TWO-9501-166-001-A site: SOUTHWORTH ST S &amp; GORDON ST
Description: BR - Define new cell site data in MTAS
"LTE CELL Name
(CELL_SITE)"
SC35ZX4
SC35ZX5
SC35ZX6
SC35ZX7
SC35ZX8
SC35ZX9
SC35ZXA
SC35ZXB
SC35ZXC
SC35ZXD
SC35ZXE
SC35ZXF
SC35ZXG
SC35ZXH
SC35ZXJ
SC35ZXK
SC35ZXL
SC35ZXM
Location Code
C6166
</t>
  </si>
  <si>
    <t>NCT.1905.003111</t>
  </si>
  <si>
    <t xml:space="preserve">Headline: eWO # C6336-TWO-9501-336-1-001-A site: STEVENAGE DR &amp; SWARNSEA C
Description: BR - Define new cell site data in MTAS
"LTE CELL Name
(CELL_SITE)"
O09AJX1
O09AJX2
O09AJX3
O09AJX4
O09AJX5
O09AJX6
O09AJX7
O09AJX8
O09AJX9
O09AJXA
O09AJXB
O09AJXC
O09AJXD
O09AJXE
O09AJXF
O09AJXG
O09AJXH
O09AJXJ
O09AJXK
O09AJXL
O09AJXM
Location Code
C6336
</t>
  </si>
  <si>
    <t>NCT.1905.003114</t>
  </si>
  <si>
    <t xml:space="preserve">Headline: eWO # NATIONAL-TWO-8960-286-017-A site: NATIONAL - 
Description: BR - Define new MTS cell site data in MTAS
"LTE CELL Name
(CELL_SITE)"
256L1
256L2
256L3
256LA
256LB
256LC
256LG
256LH
256LJ
256MN
256MP
256MQ
256MU
256MV
256MW
279M1
279M2
279M3
279MN
279MP
279MQ
279MU
279MV
279MW
Location Code
CRMNMBWT
GIMLMB01
</t>
  </si>
  <si>
    <t>NCT.1905.003117</t>
  </si>
  <si>
    <t xml:space="preserve">Headline: eWO # WNPGMBJA-TWO-8960-286-004-A site: CHESTERFIELD MTSA - 
Description: BR - Define new MTS cell site data in MTAS
"LTE CELL Name
(CELL_SITE)"
275L1
275L2
275L3
275LA
275LB
275LC
275LG
275LH
275LJ
275LN
275LP
275LQ
275LU
275LV
275LW
275M1
275M2
275M3
275MG
275MH
275MJ
Location Code
WNPGMBJA
</t>
  </si>
  <si>
    <t>NCT.1905.003120</t>
  </si>
  <si>
    <t xml:space="preserve">Headline: eWO # C4661-TWO-8960-285-001-A site: LANSDOWNE &amp; OXFORD    - 
Description: BR - Define new cell site data in MTAS
"LTE CELL Name
(CELL_SITE)"
L22EX4
L22EX5
L22EX6
L22EX7
L22EX8
L22EX9
L22EXA
L22EXB
L22EXC
L22EXD
L22EXE
L22EXF
L22EXG
L22EXH
L22EXJ
L22EXK
L22EXL
L22EXM
Location Code
C4661
</t>
  </si>
  <si>
    <t>NCT.1905.003200</t>
  </si>
  <si>
    <t xml:space="preserve">Headline: eWO # W4489-TWO-8110-489-002-A site: PACIFIC COLISEUM &amp; AGRODOME
Description: BR - Delete CGI definition of decommissioned cell (Cell ID being reused for new cell). Define new cell site data in MTAS
UMTS Cell Names
VI0K1Z1
"LTE CELL Name
(CELL_SITE)"
VI0K1X1
VI0K1XA
VI0K1XG
VI0K1XD
VI0K1XK
VI0K1X4
VI0K1X7
VI0K1XT
V62DX4
V62DX5
V62DX6
V62DX7
V62DX8
V62DX9
V62DXK
V62DXL
V62DXM
Location Code
W4489
</t>
  </si>
  <si>
    <t>NCT.1905.003403</t>
  </si>
  <si>
    <t>Headline: X180045.03-Basic configuration changes on new igw01.mtnk-asr9k
Description: The objective of this MOP to make required changes in the basic configuration on igw01.mtnk-asr9k. Router is not in production yet.</t>
  </si>
  <si>
    <t>NCT.1905.003249</t>
  </si>
  <si>
    <t>NCT.1905.004863</t>
  </si>
  <si>
    <t>Headline: eWO # NATIONAL-FCR-RCMIN-507-A  eFCR00000003464
Description: Opening connection from NGPP-ASAP (IT QA/PET environment) to new cloud range Voice mail node(Network Lab instance) for E2E testing. Thank you.</t>
  </si>
  <si>
    <t>NCT.1905.004869</t>
  </si>
  <si>
    <t>Headline: eWO # NATIONAL-FCR-RCMIN-508-A  eFCR00000003627
Description: Required for New M8 NGPPNPE Vulnerability scan</t>
  </si>
  <si>
    <t>NCT.1905.002318</t>
  </si>
  <si>
    <t>Headline: Service = Classical &amp; FOA = NO | VOD Physical audit NK
Description: The purpose of this activity is to perform a physical audit on all VOD servers in Newkirk</t>
  </si>
  <si>
    <t>VOD Servers</t>
  </si>
  <si>
    <t>NCT.1904.004067</t>
  </si>
  <si>
    <t>NCT.1904.011621</t>
  </si>
  <si>
    <t>Headline: Velcom_Aggregated_POI_1Glink#3_ L2/L3 testing
Description: X190535.02_TPIA_Velcom_Aggregated_POI_1Glink#3_ Augmentation_L2/L3 testing</t>
  </si>
  <si>
    <t>NCT.1904.006593</t>
  </si>
  <si>
    <t>NCT.1905.001415</t>
  </si>
  <si>
    <t>Headline: X180045.04-Replace faulty RP1, Update base config igw01.wlfdle
Description: This is to replace Standby RP1 that is showing less memory than installed memory and update base configurations on igw01.wlfdle-asr9k since EDS has been updated.  
igw01.wlfdle-asr9k is currently in pre-production and does not carry any traffic.</t>
  </si>
  <si>
    <t>NCT.1905.002832</t>
  </si>
  <si>
    <t>Headline: Service = IPTV &amp; FOA =NO (X170454 CTV Queen Provision)
Description: X170454 - This change activity will cover the re-provisioning of services on from Front St. towards Newkirk via Wolfedale IPX?s for the distribution of the diverse feeds from CTV Queen for Solaris project (Iginite TV).</t>
  </si>
  <si>
    <t>NCT.1905.002886</t>
  </si>
  <si>
    <t>NCT.1905.002888</t>
  </si>
  <si>
    <t>NCT.1905.003687</t>
  </si>
  <si>
    <t>Headline: Service=EBU&amp;FOA=NO X190930 - CPAC Management IP Provisioning
Description: Provisioning of management multicast OP for CPAC across primary and diverse paths (CPAC -&gt; YM and YM -&gt; CPAC). Configure Cisco Meraki Cloud for the same.</t>
  </si>
  <si>
    <t>NCT.1905.005030</t>
  </si>
  <si>
    <t>Headline: DNS Modification Ticket #474647
Description: ADD sspdev1aph.rci.rogers.ca. 86400 IN A 10.18.89.115
ADD sspdev2aph.rci.rogers.ca. 86400 IN A 10.18.89.125
ADD sspdev3aph.rci.rogers.ca. 86400 IN A 10.18.89.126
ADD sspdev4aph.rci.rogers.ca. 86400 IN A 10.18.89.127
ADD sspdev5aph.rci.rogers.ca. 86400 IN A 10.18.89.128
ADD sspdev6aph.rci.rogers.ca. 86400 IN A 10.18.89.129
ADD sspdev1wl.rci.rogers.ca. 86400 IN A 10.18.89.117
ADD sspdev2wl.rci.rogers.ca. 86400 IN A 10.18.89.118
ADD sspdev3wl.rci.rogers.ca. 86400 IN A 10.18.89.119
ADD sspdev4wl.rci.rogers.ca. 86400 IN A 10.18.89.120
ADD sspdev5wl.rci.rogers.ca. 86400 IN A 10.18.89.121
ADD sspdev6wl.rci.rogers.ca. 86400 IN A 10.18.89.122
ADD sspdev7wl.rci.rogers.ca. 86400 IN A 10.18.89.123
ADD sspdev8wl.rci.rogers.ca. 86400 IN A 10.18.89.124
ADD sspqaaph01.rci.rogers.ca. 86400 IN A 10.18.89.130
ADD sspqa1admin.rci.rogers.ca. 86400 IN A 10.18.89.131</t>
  </si>
  <si>
    <t>NCT.1905.005046</t>
  </si>
  <si>
    <t>Headline: DNS Modification Ticket #110160
Description: Requestor: Nick Allum nick.allum@rci.rogers.com
RIP: 10.52.16.229
Tele: 6477476300
Company/BU: RCI BU not entered
-
--Instructions Begin--
update internal CNAME record
--Instructions End--
-
SCOA/OTL Code: not entered
SCOA/OTL OWNER: not entered
TTL: 300
Ditems: 1
Bulk: NO
Del: NO
Network: REN
-
======================================================
WE ALWAYS ADD PTRs (where we control the reverse zone)
UNLESS
we are specifically asked not to add PTR records
OR
where multiple hostnames point to a single IP
and the PRIMARY HOSTNAME has not been specified/advised
======================================================
-
--Data Begins--
CHANGE intdevstflogin.rci.rogers.com. 300 IN CNAME intdevstflogin.intnsgslb.rci.rogers.com.
--Data Ends----
-
--Counts--
A: 0 - PTR: 0 - CNAME: 1 - Other: 0
--Counts--</t>
  </si>
  <si>
    <t>NCT.1905.005098</t>
  </si>
  <si>
    <t>Headline: DNS Modification Ticket #772362
Description: ADD exa004ldccs08m.rci.rogers.com. 86400 IN A 10.61.28.18
ADD exa004ldcst07m.rci.rogers.com. 86400 IN A 10.61.28.37
ADD exa004ldcst08m.rci.rogers.com. 86400 IN A 10.61.28.38
ADD exa004ldcst09m.rci.rogers.com. 86400 IN A 10.61.28.39
ADD exa004ldccs08i.rci.rogers.com. 86400 IN A 10.61.29.18
ADD exa004ldcst07i.rci.rogers.com. 86400 IN A 10.61.29.37
ADD exa004ldcst08i.rci.rogers.com. 86400 IN A 10.61.29.38
ADD exa004ldcst09i.rci.rogers.com. 86400 IN A 10.61.29.39
ADD exa004ldccs08.rci.rogers.com. 86400 IN A 10.61.249.13
ADD exa004ldccs08v.rci.rogers.com. 86400 IN A 10.61.249.213
ADD exa004ldccs08b.rci.rogers.com. 86400 IN A 172.24.135.18
ADD exa004ldccs08n.rci.rogers.com. 86400 IN A 172.16.110.18</t>
  </si>
  <si>
    <t>NCT.1905.005125</t>
  </si>
  <si>
    <t>Headline: DNS Modification Ticket #296471
Description: Requestor: Frank Zhang frank.zhang@rci.rogers.com
RIP: 10.52.21.109
Tele: 647-747-5762
Company/BU: RSO Azure / ESF Migration Project
-
--Instructions Begin--
need to create a domain name for RDOA fraud managment DEV URL
--Instructions End--
-
SCOA/OTL Code: 91211016246000000000000000
SCOA/OTL OWNER: jose.pardo@rci.rogers.com
TTL: 86400
Ditems: 1
Bulk: NO
Del: NO
Network: REN
-
======================================================
WE ALWAYS ADD PTRs (where we control the reverse zone)
UNLESS
we are specifically asked not to add PTR records
OR
where multiple hostnames point to a single IP
and the PRIMARY HOSTNAME has not been specified/advised
======================================================
-
--Data Begins--
ADD rdoadev.rogers.com. 86400 IN A 10.18.130.236
--Data Ends----
-
--Counts--
A: 1 - PTR: 1 - CNAME: 0 - Other: 0
--Counts--</t>
  </si>
  <si>
    <t>NCT.1905.005138</t>
  </si>
  <si>
    <t>Headline: DNS Modification Ticket #645457
Description: Cx: YES
Requestor: Emerson Rajaram emerson.rajaram@wdgpublichealth.ca
Tele: 2268201247
Company/RBS ID: WELLINGTON DUFFERIN GUELPH PUBLIC HEALTH UNIT
-
--Instructions Begin--
not entered
--Instructions End--
-
Ditems: 1
-
-
--Data Begins--
ADD wdgpublichealth.ca. 86400 IN TXT v=DMARC1; p=none; sp=none; fo=1; ri=86400; rua=mailto:wdgpublichealthca@rua.agari.com,mailto:emerson.rajaram@wdgpublichealth.ca; ruf=mailto:wdgpublichealthca@ruf.agari.com,mailto:emerson.rajaram@wdgpublichealth.ca
--Data Ends----
-
--Counts--
A: 0 - PTR: 0 - CNAME: 0 - Other: 1
--Counts--</t>
  </si>
  <si>
    <t>NCT.1905.005185</t>
  </si>
  <si>
    <t>Headline: DNS Modification Ticket #829249
Description: ADD 72.102.31.172.in-addr.arpa. 86400 IN PTR ehdppd103.rogers.com.
ADD 73.102.31.172.in-addr.arpa. 86400 IN PTR ehdppd411.rogers.com.
ADD 74.102.31.172.in-addr.arpa. 86400 IN PTR ehdppd412.rogers.com.
ADD 75.102.31.172.in-addr.arpa. 86400 IN PTR ehdppd104.rogers.com.
ADD 76.102.31.172.in-addr.arpa. 86400 IN PTR ehdppd105.rogers.com.
ADD 77.102.31.172.in-addr.arpa. 86400 IN PTR ehdppd106.rogers.com.
ADD 78.102.31.172.in-addr.arpa. 86400 IN PTR ehdppd107.rogers.com.
ADD 79.102.31.172.in-addr.arpa. 86400 IN PTR ehdppd407.rogers.com.
ADD 81.102.31.172.in-addr.arpa. 86400 IN PTR ehdppe405.rogers.com.
ADD 82.102.31.172.in-addr.arpa. 86400 IN PTR ehdppd404.rogers.com.</t>
  </si>
  <si>
    <t>NCT.1905.005186</t>
  </si>
  <si>
    <t>Headline: DNS Modification Ticket #400327
Description: ADD 83.102.31.172.in-addr.arpa. 86400 IN PTR ehdppd406.rogers.com.
ADD 185.102.31.172.in-addr.arpa. 86400 IN PTR elxap290.rogers.com.
ADD 186.102.31.172.in-addr.arpa. 86400 IN PTR elxap304.rogers.com.
ADD 187.102.31.172.in-addr.arpa. 86400 IN PTR elxap305.rogers.com.
ADD 188.102.31.172.in-addr.arpa. 86400 IN PTR elxap306.rogers.com.
ADD 189.102.31.172.in-addr.arpa. 86400 IN PTR elxap307.rogers.com.
ADD 190.102.31.172.in-addr.arpa. 86400 IN PTR elxap308.rogers.com.
ADD 228.102.31.172.in-addr.arpa. 86400 IN PTR elxap309.rogers.com.
ADD 191.102.31.172.in-addr.arpa. 86400 IN PTR elxap310.rogers.com.
ADD 84.102.31.172.in-addr.arpa. 86400 IN PTR ehdppd413.rogers.com.</t>
  </si>
  <si>
    <t>NCT.1905.005189</t>
  </si>
  <si>
    <t>Headline: DNS Modification Ticket #764781
Description: ADD 85.102.31.172.in-addr.arpa. 86400 IN PTR ehdppd408.rogers.com.
ADD 86.102.31.172.in-addr.arpa. 86400 IN PTR ehdppd409.rogers.com.
ADD 87.102.31.172.in-addr.arpa. 86400 IN PTR ehdppd410.rogers.com.
ADD 88.102.31.172.in-addr.arpa. 86400 IN PTR ehdppd401.rogers.com.
ADD 89.102.31.172.in-addr.arpa. 86400 IN PTR ehdppd402.rogers.com.
ADD 90.102.31.172.in-addr.arpa. 86400 IN PTR ehdppd405.rogers.com.
ADD 92.102.31.172.in-addr.arpa. 86400 IN PTR elxap251.rogers.com.
ADD 93.102.31.172.in-addr.arpa. 86400 IN PTR elxap252.rogers.com.
ADD 94.102.31.172.in-addr.arpa. 86400 IN PTR elxap253.rogers.com.
ADD 62.102.31.172.in-addr.arpa. 86400 IN PTR ehdppd416.rogers.com.</t>
  </si>
  <si>
    <t>NCT.1905.005198</t>
  </si>
  <si>
    <t>Headline: DNS Modification Ticket #320928
Description: ADD 63.102.31.172.in-addr.arpa. 86400 IN PTR ehdppd417.rogers.com.
ADD 64.102.31.172.in-addr.arpa. 86400 IN PTR ehdppd418.rogers.com.
ADD 65.102.31.172.in-addr.arpa. 86400 IN PTR ehdppd419.rogers.com.
ADD 66.102.31.172.in-addr.arpa. 86400 IN PTR ehdppd420.rogers.com.
ADD 67.102.31.172.in-addr.arpa. 86400 IN PTR ehdppd421.rogers.com.
ADD 101.102.31.172.in-addr.arpa. 86400 IN PTR elxap284.rogers.com.
ADD 102.102.31.172.in-addr.arpa. 86400 IN PTR elxap285.rogers.com.
ADD 103.102.31.172.in-addr.arpa. 86400 IN PTR elxap286.rogers.com.
ADD 104.102.31.172.in-addr.arpa. 86400 IN PTR elxap287.rogers.com.
ADD 105.102.31.172.in-addr.arpa. 86400 IN PTR elxap288.rogers.com.</t>
  </si>
  <si>
    <t>NCT.1905.005187</t>
  </si>
  <si>
    <t>Headline: RSBM, BMC,  Disable Oracle GoldenGate  JAGENT monitoring
Description: RSBM, BMC,  Disable Oracle GoldenGate - JAgent Monitor JAGENT Process monitoring
10.219.8.105    rsbm-db1-pub-wlfdle     10.219.8.105
10.219.8.106    rsbm-db2-pub-wlfdle     10.219.8.106</t>
  </si>
  <si>
    <t>NCT.1905.004541</t>
  </si>
  <si>
    <t>NCT.1905.005236</t>
  </si>
  <si>
    <t>Headline: DNS Modification Ticket #694591
Description: ADD 106.102.31.172.in-addr.arpa. 86400 IN PTR elxap289.rogers.com.
ADD 107.102.31.172.in-addr.arpa. 86400 IN PTR ehdppd208.rogers.com.
ADD 108.102.31.172.in-addr.arpa. 86400 IN PTR ehdppd209.rogers.com.
ADD 109.102.31.172.in-addr.arpa. 86400 IN PTR ehdppd414.rogers.com.
ADD 12.102.31.172.in-addr.arpa. 86400 IN PTR ehdppd415.rogers.com.
ADD 113.102.31.172.in-addr.arpa. 86400 IN PTR elxap272.rogers.com.
ADD 114.102.31.172.in-addr.arpa. 86400 IN PTR elxap273.rogers.com.
ADD 115.102.31.172.in-addr.arpa. 86400 IN PTR elxap274.rogers.com.
ADD 116.102.31.172.in-addr.arpa. 86400 IN PTR elxap275.rogers.com.
ADD 117.102.31.172.in-addr.arpa. 86400 IN PTR elxap276.rogers.com.</t>
  </si>
  <si>
    <t>NCT.1905.005252</t>
  </si>
  <si>
    <t>Headline: DNS Modification Ticket #508175
Description: Cx: YES
Requestor: Emerson Rajaram emerson.rajaram@wdgpublichealth.ca
Tele: 5198222715
Company/RBS ID: WELLINGTON DUFFERIN GUELPH PUBLICHEALTH UNIT
-
--Instructions Begin--
Removal of a TXT Record and Add the corrected TXT entry.
--Instructions End--
-
Ditems: 2
-
-
--Data Begins--
DELETE wdgpublichealth.ca. 86400 IN TXT v=DMARC1; p=none; sp=none; fo=1; ri=86400; rua=mailto:wdgpublichealthca@rua.agari.com,mailto:emerson.rajaram@wdgpublichealth.ca; ruf=mailto:wdgpublichealthca@ruf.agari.com,mailto:emerson.rajaram@wdgpublichealth.ca
ADD _dmarc.wdgpublichealth.ca. 86400 IN TXT v=DMARC1; p=none; sp=none; fo=1; ri=86400; rua=mailto:wdgpublichealthca@rua.agari.com,mailto:emerson.rajaram@wdgpublichealth.ca; ruf=mailto:wdgpublichealthca@ruf.agari.com,mailto:emerson.rajaram@wdgpublichealth.ca
--Data Ends----
-
--Counts--
A: 0 - PTR: 0 - CNAME: 0 - Other: 2
--Counts--</t>
  </si>
  <si>
    <t>NCT.1905.005242</t>
  </si>
  <si>
    <t>Headline: DNS Modification Ticket #831414
Description: ADD 118.102.31.172.in-addr.arpa. 86400 IN PTR elxap277.rogers.com.
ADD 119.102.31.172.in-addr.arpa. 86400 IN PTR elxap266.rogers.com.
ADD 120.102.31.172.in-addr.arpa. 86400 IN PTR elxap267.rogers.com.
ADD 121.102.31.172.in-addr.arpa. 86400 IN PTR elxap268.rogers.com.
ADD 122.102.31.172.in-addr.arpa. 86400 IN PTR elxap269.rogers.com.
ADD 123.102.31.172.in-addr.arpa. 86400 IN PTR elxap270.rogers.com.
ADD 124.102.31.172.in-addr.arpa. 86400 IN PTR elxap271.rogers.com.
ADD 225.102.31.172.in-addr.arpa. 86400 IN PTR elxap261.rogers.com.
ADD 226.102.31.172.in-addr.arpa. 86400 IN PTR elxap262.rogers.com.
ADD 227.102.31.172.in-addr.arpa. 86400 IN PTR elxap264.rogers.com.</t>
  </si>
  <si>
    <t>NCT.1905.005265</t>
  </si>
  <si>
    <t>Headline: DNS Modification Ticket #479102
Description: ADD 132.102.31.172.in-addr.arpa. 86400 IN PTR elxap312.rogers.com.
ADD 133.102.31.172.in-addr.arpa. 86400 IN PTR elxap316.rogers.com.
ADD 134.102.31.172.in-addr.arpa. 86400 IN PTR elxap311.rogers.com.
ADD 135.102.31.172.in-addr.arpa. 86400 IN PTR elxap318.rogers.com.
ADD 136.102.31.172.in-addr.arpa. 86400 IN PTR ehdppm101.rogers.com.
ADD 137.102.31.172.in-addr.arpa. 86400 IN PTR ehdppm301.rogers.com.
ADD 138.102.31.172.in-addr.arpa. 86400 IN PTR elxap313.rogers.com.
ADD 139.102.31.172.in-addr.arpa. 86400 IN PTR elxap326.rogers.com.
ADD 140.102.31.172.in-addr.arpa. 86400 IN PTR elxap327.rogers.com.
ADD 141.102.31.172.in-addr.arpa. 86400 IN PTR elxap328.rogers.com.</t>
  </si>
  <si>
    <t>NCT.1905.005266</t>
  </si>
  <si>
    <t>Headline: DNS Modification Ticket #654237
Description: ADD 142.102.31.172.in-addr.arpa. 86400 IN PTR elxap329.rogers.com.
ADD 143.102.31.172.in-addr.arpa. 86400 IN PTR elxap314.rogers.com.
ADD 145.102.31.172.in-addr.arpa. 86400 IN PTR elxap315.rogers.com.
ADD 149.102.31.172.in-addr.arpa. 86400 IN PTR elxap317.rogers.com.
ADD 153.102.31.172.in-addr.arpa. 86400 IN PTR ehdppe201.rogers.com.
ADD 155.102.31.172.in-addr.arpa. 86400 IN PTR ehdppd306.rogers.com.
ADD 156.102.31.172.in-addr.arpa. 86400 IN PTR ehdppd307.rogers.com.
ADD 157.102.31.172.in-addr.arpa. 86400 IN PTR ehdppd308.rogers.com.
ADD 158.102.31.172.in-addr.arpa. 86400 IN PTR ehdppd309.rogers.com.
ADD 159.102.31.172.in-addr.arpa. 86400 IN PTR ehdppd310.rogers.com.</t>
  </si>
  <si>
    <t>NCT.1905.005269</t>
  </si>
  <si>
    <t>Headline: DNS Modification Ticket #
Description: ADD 160.102.31.172.in-addr.arpa. 86400 IN PTR ehdppd311.rogers.com.
ADD 161.102.31.172.in-addr.arpa. 86400 IN PTR ehdppd305.rogers.com.
ADD 162.102.31.172.in-addr.arpa. 86400 IN PTR ehdppd203.rogers.com.
ADD 163.102.31.172.in-addr.arpa. 86400 IN PTR ehdppd204.rogers.com.
ADD 164.102.31.172.in-addr.arpa. 86400 IN PTR ehdppd205.rogers.com.
ADD 165.102.31.172.in-addr.arpa. 86400 IN PTR ehdppd206.rogers.com.
ADD 166.102.31.172.in-addr.arpa. 86400 IN PTR ehdppd207.rogers.com.
ADD 170.102.31.172.in-addr.arpa. 86400 IN PTR ehdppd301.rogers.com.
ADD 171.102.31.172.in-addr.arpa. 86400 IN PTR ehdppd302.rogers.com.
ADD 172.102.31.172.in-addr.arpa. 86400 IN PTR ehdppd304.rogers.com.</t>
  </si>
  <si>
    <t>NCT.1905.005270</t>
  </si>
  <si>
    <t>Headline: DNS Modification Ticket #820857
Description: ADD 173.102.31.172.in-addr.arpa. 86400 IN PTR ehdppd101.rogers.com.
ADD 174.102.31.172.in-addr.arpa. 86400 IN PTR ehdppd201.rogers.com.
ADD 175.102.31.172.in-addr.arpa. 86400 IN PTR ehdppd102.rogers.com.
ADD 176.102.31.172.in-addr.arpa. 86400 IN PTR ehdppd202.rogers.com.
ADD 209.102.31.172.in-addr.arpa. 86400 IN PTR mdcdmtsashn01.rogers.com.
ADD 210.102.31.172.in-addr.arpa. 86400 IN PTR mdcdmtsashn02.rogers.com.
ADD 211.102.31.172.in-addr.arpa. 86400 IN PTR mdcdmtsashn03.rogers.com.
ADD 212.102.31.172.in-addr.arpa. 86400 IN PTR mdcdmtsashn04.rogers.com.
ADD 213.102.31.172.in-addr.arpa. 86400 IN PTR mdcdmtsashn05.rogers.com.
ADD 214.102.31.172.in-addr.arpa. 86400 IN PTR mdcdmtsashn06.rogers.com.</t>
  </si>
  <si>
    <t>NCT.1905.005271</t>
  </si>
  <si>
    <t>Headline: DNS Modification Ticket #300987
Description: ADD 181.102.31.172.in-addr.arpa. 86400 IN PTR ehdppi400.prod.dmt.rogers.com.
ADD 179.102.31.172.in-addr.arpa. 86400 IN PTR ehdppi401.prod.dmt.rogers.com.
ADD 180.102.31.172.in-addr.arpa. 86400 IN PTR ehdppi402.prod.dmt.rogers.com.
ADD 151.102.31.172.in-addr.arpa. 86400 IN PTR ehdpqi400.qa.dmt.rogers.com.
ADD 80.102.31.172.in-addr.arpa. 86400 IN PTR ehdpqi401.qa.dmt.rogers.com.
ADD 150.102.31.172.in-addr.arpa. 86400 IN PTR ehdpqi402.qa.dmt.rogers.com.</t>
  </si>
  <si>
    <t>NCT.1905.005313</t>
  </si>
  <si>
    <t>Headline: W2760 CLOVERDALE DOWNTOWN - Open Ports
Description: Opening Cisco ports for Ericsson Integration for the Uplift Project.
No visibility to BB</t>
  </si>
  <si>
    <t>NCT.1905.004674</t>
  </si>
  <si>
    <t>NCT.1905.004902</t>
  </si>
  <si>
    <t>Headline: MS1MPG0-SSC Card 5 replacement
Description: We have found SSC card 5 is in "Degraded" status, need to replace this card as per Ericsson
fm alarm 77
 source                   /cardipr:card[cardipr:card-slot='5']
 last-event-time          2019-05-09T09:50:17-04:00
 sequence-number          152
 active-severity          major
 additional-text          "Excessive ECC Errors"
 major-type               193
 minor-type               3188852763
 specific-problem         "Excessive ECC Errors"
 event-type               equipment-alarm
 probable-cause           m3100-indeterminate
 original-event-time      2019-05-09T09:50:17-04:00
 original-severity        major
 original-additional-text "Excessive ECC Errors"
Excessive error-correcting code (ECC) errors are detected in the memory on the card. ECC error count is a measure of memory bit errors at the hardware level that are automatically corrected by the memory encoding scheme used in the memory hardware.</t>
  </si>
  <si>
    <t>NCT.1905.005213</t>
  </si>
  <si>
    <t>Headline: Enabling services on SIP nodes on TOR and MON sites
Description: This activity is to enable services on the Anti-Spam servers for  both site MON/TOR SIP nodes &amp; deletion of filter 127.
The services were temporarily disabled due to an issue with 403 errors experienced yesterday IMT.1905.008360.
With this activity we will bring back to have the services enabled again on both Toronto and Montreal Anti-Spam servers NPPSIP servers.</t>
  </si>
  <si>
    <t>NCT.1905.005244</t>
  </si>
  <si>
    <t>Headline: Configure script to fix issues highlighted in PR1260983
Description: The objective of the activity is to enable PFE disable script on All Juniper Router running code 13 and Above in order to fix issues highlighted in PR1260983 and IMT.1904.026080 and IMT.1905.009842</t>
  </si>
  <si>
    <t>NCT.1905.005169</t>
  </si>
  <si>
    <t>Headline: Configure script to fix issues highlighted in PR1260983
Description: The objective of the activity is to enable PFE disable script on All Juniper Router running code 13 and Above in order to fix issues highlighted in PR1260983 and IMT.1904.026080</t>
  </si>
  <si>
    <t>NCT.1905.001536</t>
  </si>
  <si>
    <t xml:space="preserve">Headline: X180678.06-Prod NI_packet capture capability at Newkirk (MTNK)
Description: This project is to install a Netscout Fiber Network Tap between CGW20_XRE.MTNK (Switch0), CGW20_XRE.MTNK (Swith1),FW01.MTNK and FW02.MTNK. This will facilitate a copy of traffic received on the Netscout Aggregation switch where the data will be sent downstream for further analysis. This is required to establish a monitoring capability in order to inspect all traffic between the RCMIN-Internet network firewalls and identify anomalies posing security threats to the RCMIN environment.  Operational processes to action and remediate identified security threats is also part of the project deliverable.
IMPACT PER MOP:
Please note we will be removing the interfaces from the redundancy group so it doesn't failover the firewall. Currently these links are not in production this is for new platform GPON. We will install the new fiber tap between firewall and cgw20.  BGP session between SDE and RCMIN will go down as mentioned above they are currently not in production therefore no impact. 
</t>
  </si>
  <si>
    <t>NCT.1904.011536</t>
  </si>
  <si>
    <t>Headline: eWO # PG09-MOP-X183244.03-004-A site:PG09-ProjectNameX183244.03
Description: DGW01/02.STRFD Port Activations for CMTS76.strfd - Capacity Augmentation cmts76.strfd
Trunk 1
xgig 6/2 A3 tap01.mod01.strfrd B3 dgw01.strfd Te0/6/0/10 
Trunk 2
xgig 7/2 A3 tap02.mod01.strfrd B3 dgw02.strfd Te0/6/0/10</t>
  </si>
  <si>
    <t>NCT.1905.005304</t>
  </si>
  <si>
    <t>NCT.1904.013445</t>
  </si>
  <si>
    <t>Headline: NRM EON Deployment for SPICE Replacement
Description: Upgrades are being made to the NRM EON application to support the replacement of the SPICE application for the EoC project</t>
  </si>
  <si>
    <t>NCT.1904.013813</t>
  </si>
  <si>
    <t>Headline: NTN update for 18CB0080 (2) Fido Digital Billing - Phase 1B
Description: The project 18CB0080 (2) Fido Digital Billing - Phase 1B requires enhancing CRM Batch interface. NTN app is required to update adapting to the new CRM Batch interface.</t>
  </si>
  <si>
    <t>tom.liu</t>
  </si>
  <si>
    <t>NCT.1905.005443</t>
  </si>
  <si>
    <t>Headline: PT7MPG0 support packet to troubleshoot IMT.1905.010220
Description: Logs and Support Package requested by Ericsson to troubleshoot further standby RPSW restart</t>
  </si>
  <si>
    <t>NCT.1905.002827</t>
  </si>
  <si>
    <t>Headline: US/CAN SPID migration  C0197-MOP-CORR-MCN-030-A
Description: US/CAN SPID migration which is a required operation by NPAC for all North American service providers</t>
  </si>
  <si>
    <t>NCT.1904.001142</t>
  </si>
  <si>
    <t>NCT.1903.010995</t>
  </si>
  <si>
    <t>NCT.1905.003497</t>
  </si>
  <si>
    <t>NCT.1904.007633</t>
  </si>
  <si>
    <t>Headline: cSDE dgw66.wlfdle Junos 18.3 upgrade PM01 GPON PCRF proj
Description: The objective of this activity is to upgrade dgw66.wlfdle from 16.1R4-S3 to 18.3R1-S2 to support the GPON PCRF project.
NOTE: dgw67.wlfdle was upgraded on Apr 17.</t>
  </si>
  <si>
    <t>NCT.1904.010788</t>
  </si>
  <si>
    <t>Headline: RHP migrations to CASA-Clean up &amp;shutdown interfaces-Barrie Sper
Description: Scope of Work (NCT ? Description):
Operations will be performing a datafill for the RHP CASA migrations. Decommission the UBR10K RHP CMTSs Cable Interface after the customers have been migrated to CASA CCAP.</t>
  </si>
  <si>
    <t>NCT.1905.003828</t>
  </si>
  <si>
    <t>Headline: Update DNS SERVER AVAILABILITY QUERY DOMAIN-PO01CSCF01
Description: adding variable DNS SERVER AVAILABILITY QUERY DOMAIN to PO01CSCF01  in order to clear the alarm CSCF, DNS Server Unavailable currently present in the node.</t>
  </si>
  <si>
    <t>NCT.1904.013052</t>
  </si>
  <si>
    <t>Headline: C0109 Cutover_C0109-EP-8520-002-2-CUT-A
Description: Cut over:
C0109-EP-8520-002-2-CUT-A
IPRAN Traffic cut-over from A2-C0109-01 to the new A2H-C0109-01
***HOT-CUT*** Service Affecting
- TenGigE Upgrade Required: Yes</t>
  </si>
  <si>
    <t>NCT.1905.005181</t>
  </si>
  <si>
    <t>Headline: eNodeB L19.15 FOA Upgrade
Description: We will be upgrading below eNodeBs to MTR 19.15 to support as 5G anchor node.</t>
  </si>
  <si>
    <t>NCT.1904.007749</t>
  </si>
  <si>
    <t>Headline: NRA RCMIN Storm Control on Layer-2 ports (Wolfdle Blue 4)
Description: X180020.54 NRA RCMIN Storm Control on Layer-2 ports on all Core sites</t>
  </si>
  <si>
    <t>NCT.1904.007844</t>
  </si>
  <si>
    <t>Headline: A0001 : update TLAN over IPRAN configuration in A3-A0001-01
Description: A0001:   update TLAN over IPRAN configuration in A3-A0001-01 and A3-
A0001-02 with new format to ensure all TLAN devices (over IPRAN) in Atlantic regions will reach new TLAN
servers within OSS cloud.
Only IPRAN group involved. No physical connections needed, only IPRAN configuration.
***Service Affecting: All the TLAN devices over IPRAN in Atlantic regions. See list inside.****</t>
  </si>
  <si>
    <t>NCT.1904.012931</t>
  </si>
  <si>
    <t>Headline: X182130-RCATS Server Probe Integration
Description: The scope of this MOP shall include:
? Update Export policy towards RAN</t>
  </si>
  <si>
    <t>NCT.1904.013529</t>
  </si>
  <si>
    <t>NCT.1905.002019</t>
  </si>
  <si>
    <t>Headline: X190180.03 RCMIN-SDE SPN&amp;:LF Newkirk RCSIN_OLM NNI build
Description: X190180.03 RCMIN-SDE SPN&amp;:LF Newkirk RCSIN_OLM NNI build. 
There is no impact. The project has been implemented successfully already. RCMIN Engineering found issue with BGP design which is for RCMIN GPON (new platform). This eMOP is to update the BGP policy no impact to existing services on firewall</t>
  </si>
  <si>
    <t>NCT.1905.002560</t>
  </si>
  <si>
    <t>Headline: E2310 : IPRAN review and preload configs
Description: E2310 : IPRAN review and preload configs</t>
  </si>
  <si>
    <t>NCT.1905.002849</t>
  </si>
  <si>
    <t>Headline: E2199: Please review PWO and preload as required
Description: E2199: Review PWO for PCH migration</t>
  </si>
  <si>
    <t>NCT.1905.003986</t>
  </si>
  <si>
    <t>Headline: C2670 review/preload_C2670-EP-9713-670-BT1-A
Description: C2670-EP-9713-670-BT1-A
New RBS6601/DUW/HSPA Commissioning at site YONGE ST &amp; OTONABEE AVE (C2670/T41MC).
HLD Rev: OSPF AREA ID # 0.0.5.31(GTA 10GigE#4,5) - HLD Input-2019-04-25_Rev-A</t>
  </si>
  <si>
    <t>NCT.1905.004845</t>
  </si>
  <si>
    <t>NCT.1904.013717</t>
  </si>
  <si>
    <t>Headline: Implement C0000-EP-9976-500-1-BB01-A - only C3174
Description: Implement C0000-EP-9976-500-1-BB01-A - only for C3174
PWO is for C0833, C2771, C3174, C3260, C5735, but work is to be done for C3174 only.
Ericsson to swap DUS with BBU6630 for C3174 and move one 15A breaker to critical;
CSD2-C3174-01, S2-C0037-01
Service affecting LTE700 only at C3174</t>
  </si>
  <si>
    <t>NCT.1904.009501</t>
  </si>
  <si>
    <t>Headline: 8963-000 - ML2MPG1-LOOPBACK Logical removal + ATP - N1
Description: This activity is to logically remove the loopback cabling solution on Rogers EPG-SSR ML2MPG1. Additionally, if time permits, perform ATP test cases to validate the new configuration is functioning as prior to the removal. ATP test cases not completed in the first night will be completed the following night in Night 2.
All eNodeBs may get S1-U alarms.</t>
  </si>
  <si>
    <t>NCT.1904.012934</t>
  </si>
  <si>
    <t>Headline: E0129- Please Review &amp; Pre-Loading configuration of PWO
Description: E0129- Please Review &amp; Pre-Loading configuration of PWO</t>
  </si>
  <si>
    <t>NCT.1904.012932</t>
  </si>
  <si>
    <t>NCT.1905.005050</t>
  </si>
  <si>
    <t xml:space="preserve">Headline: AIO Feature SOA - Enable MicroSleepTx Feature (Testing)
Description: Activity is to evaluate the potential energy consumption savings by using the Micro Sleep Tx feature and confirm there is no impact on network performance, Motivation is to Reduce energy consumption by LTE radios and accordingly OPEX reduction ,cell soft lock/unlock will be done at the end,
</t>
  </si>
  <si>
    <t>NCT.1905.002786</t>
  </si>
  <si>
    <t>NCT.1905.001754</t>
  </si>
  <si>
    <t>Headline: X173182-agw05/06 nbfd migration to DGWs ASR9k NBFD
Description: This emop will cover section to migrate agw05 and agw06.nbfd from crs dgw01/02.nbfd to new dgw01/dgw02.nbfd_asr9k.</t>
  </si>
  <si>
    <t>NCT.1905.001757</t>
  </si>
  <si>
    <t>Headline: X173182-agw06 nbfd migration to DGWs ASR9k NBFD
Description: This emop will cover section to migrate agw05 and agw06.nbfd from crs dgw01/02.nbfd to new dgw01/dgw02.nbfd_asr9k.</t>
  </si>
  <si>
    <t>NCT.1904.011202</t>
  </si>
  <si>
    <t>Headline: X173202-RCBIN - DGW Replacement: NBMN
Description: This emop will cover section to migrate agw06.nbmn from crs dgw01/02.nbmn to new dgw01/dgw02.nbmn_asr9k.</t>
  </si>
  <si>
    <t>NCT.1904.011206</t>
  </si>
  <si>
    <t>Headline: X173202-RCBIN - DGW Replacement: NBMN
Description: This emop will cover section to migrate agw05.nbmn from crs dgw01/02.nbmn to new dgw01/dgw02.nbmn_asr9k.</t>
  </si>
  <si>
    <t>NCT.1905.002716</t>
  </si>
  <si>
    <t>NCT.1905.002717</t>
  </si>
  <si>
    <t>NCT.1905.002718</t>
  </si>
  <si>
    <t>NCT.1905.002719</t>
  </si>
  <si>
    <t>NCT.1905.002720</t>
  </si>
  <si>
    <t>NCT.1905.002712</t>
  </si>
  <si>
    <t>NCT.1905.002713</t>
  </si>
  <si>
    <t>NCT.1905.002714</t>
  </si>
  <si>
    <t>NCT.1905.002715</t>
  </si>
  <si>
    <t>NCT.1905.004577</t>
  </si>
  <si>
    <t>Headline: Service=EBU&amp;FOA=NO X190959 - New Tang Dynasty
Description: This activity is to provision New Tang Dynasty Television (NTDTV) EAST along both primary and backup path as outlined in VSR947 under X190959 - IGNITE TV Ingest - Deploy New Tang Dynasty at Markham Data Center</t>
  </si>
  <si>
    <t>NCT.1905.005537</t>
  </si>
  <si>
    <t>Headline: IMT.1905.010883_A2-W0371-01#_ Faulty card in Module 3
Description: IMT.1905.010883_A2-W0371-01#_ Faulty card in Module 3 and needs first reset and if doesnot work then replace it with spare.</t>
  </si>
  <si>
    <t>NCT.1904.013000</t>
  </si>
  <si>
    <t>Headline: W0613/W2409/W8039/W0695 - Review and Preload
Description: Review and Preload
W0613 EIB BONDISS/BOYLE
W2409 EDON DONNATVILLE
W8039 ECHL CHARRON LAKE
W0695 EAT ATMORE</t>
  </si>
  <si>
    <t>NCT.1905.000996</t>
  </si>
  <si>
    <t>Headline: eNodeB L19.Q1 Upgrade
Description: We will be upgrading below eNodeBs to MTR 19.15 EC1 (19.Q1) to support as 5G anchor node.</t>
  </si>
  <si>
    <t>NCT.1905.003195</t>
  </si>
  <si>
    <t>Headline: PWO Review - W3663 Clayton Northeast
Description: IPRAN to review the attached PWO, pre-load scripts where applicable/possible in preparation for new site W3663. CSD at W3663 will not be available at this time.</t>
  </si>
  <si>
    <t>NCT.1905.003818</t>
  </si>
  <si>
    <t>Headline: Review and pre-load config files
Description: IPRAN to review and pre-load config files based PWO for new Ericsson BB add for uplift for the following sites: 
W0548 Tomslake
W1711 Doig River</t>
  </si>
  <si>
    <t>NCT.1903.008473</t>
  </si>
  <si>
    <t>NCT.1905.003735</t>
  </si>
  <si>
    <t>Headline: W2142 Fort St. James - Review and pre-load scripts
Description: IPRAN to review and pre-load the config files for new Ericsson BB add based on the PWO for the following site:
W2142 Fort St. James</t>
  </si>
  <si>
    <t>NCT.1905.002468</t>
  </si>
  <si>
    <t>Headline: Service= Classical &amp; FOA=NO Free Preview May 13th, 2019
Description: Free Preview/Encryption for  May 13th, 2019 as per attached  product request. This is a routine Free Preview activity scheduled by the attached product request sheet.
There is no service, customer or network impact from this activity.</t>
  </si>
  <si>
    <t>NCT.1905.004929</t>
  </si>
  <si>
    <t>Headline: Campbellton (PNCT)  CH3000 Communication Module Replacement
Description: This activity is to replace the CX3001 communication module of the following CH3000 chassis with CX3002 -
CH3000-PNCT-R504-S12 172.19.101.40</t>
  </si>
  <si>
    <t>NCT.1905.004585</t>
  </si>
  <si>
    <t>Headline: Actvate new Cisco ISR4431
Description: Apply power to the new Cisco ISR4431 so it is ready for provisioning.</t>
  </si>
  <si>
    <t>robert.keeping</t>
  </si>
  <si>
    <t>NCT.1905.005606</t>
  </si>
  <si>
    <t xml:space="preserve">Headline: eWO # NATIONAL-TWO-8960-275-075-A site: NATIONAL - 
Description: CV.APRIL  2019 LERG Updates for C20 switches (PART2)
LCA6SCRN.LATAXLA
</t>
  </si>
  <si>
    <t>NCT.1904.009446</t>
  </si>
  <si>
    <t>Headline: X180010.10-RCMIN BLUE EOL OOB REPLACEMENT-MARKHAM
Description: This emop is to provide the base configuration for a new RCMIN OOB device.  Device specific info can be obtained from the EDS.   This emop covers all config not provided in the EDS and is taken from Engineering Templates for ISR 4431 and ISR 4451.</t>
  </si>
  <si>
    <t>NCT.1904.009861</t>
  </si>
  <si>
    <t>Headline: eWO # PM01-MOP-X183244.03-004-A site:PM02- ProjectNameX183244.03
Description: DGW01/02.WLFDLE Port Activations for CMTS80.WLFDLE - Capacity Augmentation cmts80.wlfdle
Trunk 1
xgig 6/3 A2 tap03.mod02.wlfdle B2 dgw01.wlfdle Te0/18/0/3/0 
Trunk 2
xgig 7/3 A2 tap04.mod02.wlfdle B2 dgw02.wlfdle Te0/18/0/4/4</t>
  </si>
  <si>
    <t>NCT.1904.010943</t>
  </si>
  <si>
    <t>Headline: DGW01/02.LNDN Port Activations for CMTS81.LNDN
Description: DGW01/02.LNDN Port Activations for CMTS81.LNDN - Capacity Augmentation cmts81.lndn
Trunk 1
xgig 6/2 A3 tap05.mod02.lndn B3 dgw01.lndn Te0/8/0/4/8 
xgig 6/3 A4 tap05.mod02.lndn B4 dgw01.lndn Te0/8/0/4/9 
Trunk 2
xgig 7/2 A3 tap06.mod02.lndn B3 dgw02.lndn Te0/8/0/4/8 
xgig 7/3 A4 tap06.mod02.lndn B4 dgw02.lndn Te0/8/0/4/9</t>
  </si>
  <si>
    <t>NCT.1905.004892</t>
  </si>
  <si>
    <t>Headline: C4631 Enercare Cisco &amp; Ericsson Commissioning &amp; TX testing
Description: C4631 9710-631 Enercare Centre Toronto IB Temp Solution 
Cisco Commissioning RFC and PING testing and Ericsson commissioning
NON service affecting</t>
  </si>
  <si>
    <t>NCT.1905.002127</t>
  </si>
  <si>
    <t>Headline: IUM Consolidation Layer ? file transfer script update
Description: Update the script COM_REMOTE_TRANSFER to add a new DMT server. SMS notification files have to be transferred to DMT server. This is required as part of NDA Project W.
* No application impact
* We are just adding new servers to receive the SMS Notification files
* No changes to any existing process</t>
  </si>
  <si>
    <t>NCT.1905.005624</t>
  </si>
  <si>
    <t>NCT.1904.010470</t>
  </si>
  <si>
    <t>Headline: E0034 -Commission S2VT-E0034-01.&amp; Traffic migration
Description: E0034 --
- Commission S2VT-E0034-01.
Location: attached to VTLCPE-E0034-01 and VTLCPE-E0034-02 on VTL Network.
Scenario: C
-   Migrate HSPA &amp; LTE from S2-E0034-01 (OSPF Area #0.0.6.31) to S2VT-E0034-01. (VTL network)
e/Node B IP scheme change: YES + Change speed settings for HSPA E0034</t>
  </si>
  <si>
    <t>NCT.1904.003437</t>
  </si>
  <si>
    <t>NCT.1905.001825</t>
  </si>
  <si>
    <t>NCT.1905.002943</t>
  </si>
  <si>
    <t>Headline: PCP-CGM4140COM-BRT config template update
Description: Activity is to update configuration profiles for CGN3U Fido modems to enable TR-69.</t>
  </si>
  <si>
    <t>NCT.1904.009380</t>
  </si>
  <si>
    <t>NCT.1905.003181</t>
  </si>
  <si>
    <t>Headline: Service = Classical FOA = "NO" Service Source Change
Description: The scope of this work is to remove IBFS (VOD) not in use sources from APEX4 in Woodstock in New Brunswick
There is no customer or service impact due to this activity, as these sources are already disabled on VOD side</t>
  </si>
  <si>
    <t>NCT.1905.003188</t>
  </si>
  <si>
    <t>Headline: 7940-500 - SEM 5.2 LBA Hardware Removal
Description: This activity is for the vendor (Mavenir) to go to Dupont switch and remove 2 F5 LBA servers from non-production SEM 5.2 system.
That hardware will be taken to LAB in Brampton to fix issues in MMSC and Voicemail systems.
Please note that SEM 5.2 system is not and has never been live.</t>
  </si>
  <si>
    <t>SEM</t>
  </si>
  <si>
    <t>derek.lipinski</t>
  </si>
  <si>
    <t>NCT.1905.003792</t>
  </si>
  <si>
    <t xml:space="preserve">Headline: eWO # C4409-TWO-9501-409-1-001-A site: RIDGEWOOD &amp; VANSITTART - 
Description: BR - Define new cell site data in MTAS
UMTS Cell Names
L06EZ1
L06EZ2
L06EZ3
"LTE CELL Name
(CELL_SITE)"
L06EX4
L06EX5
L06EX6
L06EX7
L06EX8
L06EX9
L06EXA
L06EXB
L06EXC
Location Code
C4409
</t>
  </si>
  <si>
    <t>NCT.1905.003961</t>
  </si>
  <si>
    <t xml:space="preserve">Headline: eWO # C3755-TWO-9976-500-001-A site: MONTREAL ROAD &amp; BATHGATE - 
Description: BR - Define new cell site data in MTAS
"LTE CELL Name
(CELL_SITE)"
O08AAXD
O08AAXE
O08AAXF
O08AAXG
O08AAXH
O08AAXJ
Location Code
C3755
</t>
  </si>
  <si>
    <t>NCT.1903.004820</t>
  </si>
  <si>
    <t xml:space="preserve">Headline: 8569-006 - Phase 1 USE case 4 Sandvine - Day 2 T05
Description: </t>
  </si>
  <si>
    <t>NCT.1905.002499</t>
  </si>
  <si>
    <t>Headline: Deploy CR12 changes on primary TO5 &amp; TO3
Description: deploy the following IUM configurations in production:
CR12 configuration changes</t>
  </si>
  <si>
    <t>NCT.1905.003979</t>
  </si>
  <si>
    <t>Headline: C8040 Mosport Park Events - COW  - E/// Commissioning
Description: "C8040 Mosport Park Events - COW  - E/// Commissioning 
IPRAN will be required to open the Cisco ports for Ericsson on site team. "</t>
  </si>
  <si>
    <t>NCT.1904.011005</t>
  </si>
  <si>
    <t>Headline: C6290 - Open port for E/// Commissioning
Description: C6290-EP-8505-290-1-NS1-A
Open port for Ericsson Commissioning</t>
  </si>
  <si>
    <t>NCT.1904.011688</t>
  </si>
  <si>
    <t>Headline: eWO # PO02-MOP-X183244.03-004-A site:PO02-ProjectNameX183244.03
Description: DGW01/02.FLFRDPort Activations for CMTS78.FLFRD - Capacity Augmentation cmts78.flfrd
Trunk 1
xgig 6/2 A4 tap03.mod03.flfrd B4 dgw01.flfrd Te0/9/0/3/2 
xgig 6/3 A1 tap03.mod03.flfrd B1 dgw01.flfrd Te0/9/0/3/3 
Trunk 2
xgig 7/2 A4 tap04.mod03.flfrd B4 dgw02.flfrd Te0/9/0/3/2 
xgig 7/3 A1 tap04.mod03.flfrd B1 dgw02.flfrd Te0/9/0/3/3</t>
  </si>
  <si>
    <t>NCT.1905.004633</t>
  </si>
  <si>
    <t>Headline: New VM creation for DRP
Description: This is to create VMs with new IP for DRP application. No end user impact.</t>
  </si>
  <si>
    <t>NCT.1905.003768</t>
  </si>
  <si>
    <t>Headline: Increase VM disk space and file system
Description: The VMs below are new deployed and not in service yet.
rtsl-jenkins01-nk
rtsl-jenkins01-ym</t>
  </si>
  <si>
    <t>NCT.1905.005698</t>
  </si>
  <si>
    <t>Headline: cleanup OM disk space
Description: cleanup OM disk space</t>
  </si>
  <si>
    <t>NCT.1904.011613</t>
  </si>
  <si>
    <t>Headline: X190535.02_TPIA_Velcom_Aggregated_POI_1Glink#3_ Augmentation
Description: X190535.02_TPIA_Velcom_Aggregated_POI_1Glink#3_ Augmentation</t>
  </si>
  <si>
    <t>NCT.1905.002393</t>
  </si>
  <si>
    <t>Headline: Deploy CR12  config changes on IUM L2 to3/to5 sites
Description: Deploy the following IUM configurations in production:
CR12 configuration changes</t>
  </si>
  <si>
    <t>NCT.1905.004738</t>
  </si>
  <si>
    <t>Headline: Service Profiles Creation for OSP Voicemail in ML02
Description: Create service profiles for on going OSP Voicemail project in ML02</t>
  </si>
  <si>
    <t>NCT.1905.004740</t>
  </si>
  <si>
    <t>Headline: Server profiles creations for OSP Voicemail TO5
Description: On going OSP Voicemail project in TO5</t>
  </si>
  <si>
    <t>NCT.1905.005240</t>
  </si>
  <si>
    <t>Headline: Ericsson installer replacing signal cable in Ericsson new RNC
Description: Ericsson installer replacing signal cable  between CMXB at CAX  to CMXB   at ES1  in the Ericsson new  RNC  ( EDURNC3) at ED2 (W2616)  ,   new RNC is not yet in production .  NCT is requested as there my be alarms generated in adjoining nodes.</t>
  </si>
  <si>
    <t>abdallah.merad</t>
  </si>
  <si>
    <t>NCT.1905.005732</t>
  </si>
  <si>
    <t xml:space="preserve">Headline: eWO # NATIONAL-SWO-8925-005-004-A site: NATIONAL - 
Description: Rev.7 HMR NAT_IP_from_Freedom_Mobile is updated to remove the preconditions and bandwidth limitation set to 80 kbps as PCMU normally requires 90-100.
</t>
  </si>
  <si>
    <t>NCT.1905.005793</t>
  </si>
  <si>
    <t>Headline: DNS Modification Ticket #683187
Description: Requestor: Louis Gisarov louis.gisarov@rci.rogers.com
RIP: 10.52.93.243
Tele: 4162942193
Company/BU: RSO 037030230
-
--Instructions Begin--
not entered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ADD xray.rogers.com. 86400 IN CNAME prdapl000598.rci.rogers.ca.
--Data Ends----
-
--Counts--
A: 0 - PTR: 0 - CNAME: 1 - Other: 0
--Counts--</t>
  </si>
  <si>
    <t>NCT.1905.005799</t>
  </si>
  <si>
    <t>NCT.1905.005822</t>
  </si>
  <si>
    <t>Headline: DNS Modification Ticket #351588
Description: add
mail.loadaccess.email 69.17.152.195
mail.loadaccess.com 69.17.152.196
mail.loadaccess.net 69.17.152.197
mail.romesales.com 69.17.152.198
mail.romelogistics.com 69.17.152.199
mail.rometransportation.com 69.17.152.200
mail.rometransportation.us 69.17.152.201
mail.romecustoms.com 69.17.152.202
mail.tasktracker.ca 69.17.152.203</t>
  </si>
  <si>
    <t>NCT.1905.000769</t>
  </si>
  <si>
    <t>Headline: VSR0000000927 Ottawa Hospital - General Campus
Description: Purpose of this NCT is to add 22 services to the Ottawa IPX AGG 01
OTWAONQP-IPX32-AGGR-01</t>
  </si>
  <si>
    <t>NCT.1905.002868</t>
  </si>
  <si>
    <t>Headline: 1883-110- Migration of APN bchsmilab.apn-VAGGN01 to VA2MPG1
Description: Activity is for APN customer for migration of APN bchsmilab.apn VAGGN01 to VA2MPG1, to block &amp; deactivate.
This is a non-producion APN.</t>
  </si>
  <si>
    <t>NCT.1905.005710</t>
  </si>
  <si>
    <t>NCT.1905.005315</t>
  </si>
  <si>
    <t>Headline: C8040 Mosport Park Events - COW  - Tx Testing
Description: C8040 Mosport Park Events - COW  - Tx Testing
 switch tech will be required (Eduardo Videla) for Tx testing and Cisco Insertion</t>
  </si>
  <si>
    <t>NCT.1905.001725</t>
  </si>
  <si>
    <t>Headline: WBC064 Tx setup/ Cisco setup at the Tie site - W5060
Description: Project -&gt; 8116-002 (WBC064 IKEA Richmond) is a new cell site project. 
Background -&gt; Installation of 2100 &amp; 2600 bands in 5 sectored site. Its for the capacity addition. 
Scope -&gt; Tx setup between WBC064 &amp; the tie site W5060
There is no new cisco equipment at WBC064 and the MW directly feeding in the BB
Tie site - W5060 (S-W5060-1) 
This request is for the IPRAN resource to configure &amp; block the Cisco port at W5060 and kindly load the scripts. 
The PWO reviewed under the IPROR# 10256601 dated May-03-2019 (email attached)
The TASK CODE # WOT0055162
WO # WBC064-EP-8116-002-SMC-A</t>
  </si>
  <si>
    <t>NCT.1905.005920</t>
  </si>
  <si>
    <t>Headline: eWO # W2815-APNc-1983-047-001-A site: 301 INDUSTRIAL AVENUE - 
Description: create APN in HSS</t>
  </si>
  <si>
    <t>NCT.1905.005949</t>
  </si>
  <si>
    <t>Headline: RSHM, BMC,  Disable Oracle GoldenGate  JAGENT monitoring
Description: RSHM, BMC,  Disable Oracle GoldenGate - JAgent Monitor JAGENT Process monitoring
10.219.8.87     rshm-node0-odabase-wlfdle</t>
  </si>
  <si>
    <t>NCT.1905.005948</t>
  </si>
  <si>
    <t xml:space="preserve">Headline: eWO # PT07-APNc-8960-373-001-A site: DUPONT - 
Description: To modify DL/UL speed for Contextid 1610 (accessspeedtest.apn) on  HSS-FE nodes </t>
  </si>
  <si>
    <t>NCT.1904.011884</t>
  </si>
  <si>
    <t>Headline: eWO # PL02-MOP-X183244.03-004-A site:PL02-ProjectNameX183244.03
Description: DGW01/02.WDSTCK Port Activations for CMTS76.WDSTCK - Capacity Augmentation cmts76.wdstck
Trunk 1
xgig 6/3 A2 tap01.mod03.wdstck B2 dgw01.wdstck Te0/6/0/15 
xgig 6/4 A3 tap01.mod03.wdstck B3 dgw01.wdstck Te0/6/0/16 
Trunk 2
xgig 7/3 A2 tap02.mod03.wdstck B2 dgw02.wdstck Te0/6/0/15 
xgig 7/4 A3 tap02.mod03.wdstck B3 dgw02.wdstck Te0/6/0/16</t>
  </si>
  <si>
    <t>NCT.1905.005034</t>
  </si>
  <si>
    <t>Headline: Service=Classical;FOA=N; VSAT server security scan
Description: This NCT is to scan VSAT server for latest patch updates and software versions.</t>
  </si>
  <si>
    <t>VSAT</t>
  </si>
  <si>
    <t>Security Scan</t>
  </si>
  <si>
    <t>NCT.1905.006039</t>
  </si>
  <si>
    <t>Headline: Amazon  X183550.02 check the levels
Description: Check the OTR card slot 36</t>
  </si>
  <si>
    <t>NCT.1905.004979</t>
  </si>
  <si>
    <t>NCT.1905.006141</t>
  </si>
  <si>
    <t>Headline: DNS Modification Ticket #541805
Description: Requestor: Geetha Selvarajan geetha.selvarajan@rci.rogers.com
RIP: 10.52.95.23
Tele: 6479195453
Company/BU: RCI Digital Capabilities
-
--Instructions Begin--
Please add during business hours, as soon as you can.
--Instructions End--
-
SCOA/OTL Code: 165872
SCOA/OTL OWNER: Panos.Economopoulos@rci.rogers.com
TTL: 3600
Ditems: 1
Bulk: NO
Del: NO
Network: REN/RCBIN
-
======================================================
WE ALWAYS ADD PTRs (where we control the reverse zone)
UNLESS
we are specifically asked not to add PTR records
OR
where multiple hostnames point to a single IP
and the PRIMARY HOSTNAME has not been specified/advised
======================================================
-
--Data Begins--
ADD qa02-ciam.rogers.com. 3600 IN CNAME ciam.rogers.com.edgekey.net.
--Data Ends----
-
--Counts--
A: 0 - PTR: 0 - CNAME: 1 - Other: 0
--Counts--</t>
  </si>
  <si>
    <t>NCT.1905.006065</t>
  </si>
  <si>
    <t>Headline: LI community service RCMIN
Description: community service RCMIN changes in 8200 Dixie Rd.</t>
  </si>
  <si>
    <t>NCT.1905.006140</t>
  </si>
  <si>
    <t>Headline: DNS Modification Ticket #920038
Description: Requestor: Geetha Selvarajan geetha.selvarajan@rci.rogers.com
RIP: 10.52.95.23
Tele: 6479195453
Company/BU: RCI Digital Capabilities
-
--Instructions Begin--
Please add during business hours, as soon as you can.
--Instructions End--
-
SCOA/OTL Code: 9121101611600006301000000000000000
SCOA/OTL OWNER: Daizy.Gahir@rci.rogers.com
TTL: 3600
Ditems: 1
Bulk: NO
Del: NO
Network: REN/RCBIN
-
======================================================
WE ALWAYS ADD PTRs (where we control the reverse zone)
UNLESS
we are specifically asked not to add PTR records
OR
where multiple hostnames point to a single IP
and the PRIMARY HOSTNAME has not been specified/advised
======================================================
-
--Data Begins--
ADD pet02-mservices.rogers.com. 3600 IN CNAME mservices.rogers.com.edgekey.net.
--Data Ends----
-
--Counts--
A: 0 - PTR: 0 - CNAME: 1 - Other: 0
--Counts--</t>
  </si>
  <si>
    <t>NCT.1905.003082</t>
  </si>
  <si>
    <t>Headline: NOKIA SERVICE PORTAL upgrade to  R2.4.3
Description: The main driver for this activity is to upgrade Service Portal  in the Rogers PROD network to version R2.4.3 The changes are minor in nature meaning the database is not impacted. Rogers Service Portal R2.4.3 is a maintenance release which includes a number of fixes related to the User Acceptance Testing (UAT) being performed on the ?Drop 4? content delivered in Releases 2.4.0, 2.4.1 and 2.4.2. This release will be used to  provide a change request for an issue(Rogers-5803) which is required by Rod Greenling to complete the UAT of SOW46.
.</t>
  </si>
  <si>
    <t>NCT.1905.006254</t>
  </si>
  <si>
    <t>Headline: RSHM, Re-cycle app on rshm-cpe04-mtnk due to memory leaking
Description: RSHM, Re-cycle app on rshm-cpe04-mtnk due to memory leaking</t>
  </si>
  <si>
    <t>NCT.1905.006260</t>
  </si>
  <si>
    <t>Headline: RSBM, 8.12 project, add missing 7_3_8 firmware for TCA200/203
Description: RSBM, 8.12 project, add missing 7_3_8 firmware for TCA200/203</t>
  </si>
  <si>
    <t>NCT.1905.006262</t>
  </si>
  <si>
    <t>Headline: RSBM, 8.12 project, batch upgrade 9.3 firmware
Description: RSBM, 8.12 project, batch upgrade 9.3 firmware</t>
  </si>
  <si>
    <t>NCT.1905.006265</t>
  </si>
  <si>
    <t>Headline: Reboot TP with BB online and cellular offline
Description: Reboot TP with BB online and cellular offline</t>
  </si>
  <si>
    <t>NCT.1905.004639</t>
  </si>
  <si>
    <t xml:space="preserve">Headline: To replace XFP at: FCTNNBBTO2D-009-1-23-5
Description: To replace XFP at: FCTNNBBTO2D-009-1-23-5
As per T-OPS recommendation we need to replace XFP at FCTNNBBTO2D-009 shelf 1 slot 23 port 5.
Impact to EBU-GNB-TRANSPORT- NB-TORONTO-10G WAVE Nortel
Fredericton to 151 Front St.
DWDM 6500 LH NB#1
</t>
  </si>
  <si>
    <t>NCT.1901.005807</t>
  </si>
  <si>
    <t>Headline: 8963-000 - ML2MPG1-LOOPBACK Removal (ATP) - N2
Description: This activity is to perform ATP test cases on Rogers EPG-SSR ML2MPG1 in order to validate the new configuration is functioning as prior to the removal.</t>
  </si>
  <si>
    <t>NCT.1905.006223</t>
  </si>
  <si>
    <t>Headline: AIO Feature SOA: CSM, MSM
Description: New features for test (Cell Sleep Mode (CSM), MIMO Sleep Mode (MSM). The features will save energy during the period of 11PM-6AM only</t>
  </si>
  <si>
    <t>NCT.1905.006228</t>
  </si>
  <si>
    <t>Headline: AIO Feature SOA: CSM, MSM, LES
Description: New features for test (Cell Sleep Mode (CSM), MIMO Sleep Mode (MSM) and Low Energy Scheduling. CSM feature will save energy during the period of 11PM-6AM only while other features save energy all day.</t>
  </si>
  <si>
    <t>NCT.1905.006235</t>
  </si>
  <si>
    <t>Headline: AIO Feature SOA: CSM, MSM, LES Power settings
Description: New features for test (Cell Sleep Mode (CSM), MIMO Sleep Mode (MSM) and Low Energy Scheduling. Features will save energy all day.</t>
  </si>
  <si>
    <t>NCT.1905.002725</t>
  </si>
  <si>
    <t>NCT.1905.002726</t>
  </si>
  <si>
    <t>NCT.1905.002727</t>
  </si>
  <si>
    <t>NCT.1905.002728</t>
  </si>
  <si>
    <t>NCT.1905.003887</t>
  </si>
  <si>
    <t>Headline: eWO # C0009E-MOP-8944-910-017-A site:
Description: Billing debug package update on MS1GMPC04
This debug package is being loaded to collection additional logs/details to assist with on-going IMT.  Logs will be collected for 48 hours and then the debug will be removed.</t>
  </si>
  <si>
    <t>NCT.1904.013274</t>
  </si>
  <si>
    <t>Headline: RHP migrations to CASA-Clean up &amp; shutdown interfaces-Markham
Description: Scope of Work (NCT ? Description):
Operations will be performing a datafill for the RHP CASA migrations. Decommission the UBR10K RHP CMTSs Cable Interface after the customers have been migrated to CASA CCAP.</t>
  </si>
  <si>
    <t>NCT.1905.001096</t>
  </si>
  <si>
    <t>Headline: eWO # NATIONAL-MOP-CORR-DRP-098-A site: NATIONAL -  ProjectName:
Description: to connect ML02,VA2 &amp; TO5 SDE SMs to SDE SIR VIPs platforms</t>
  </si>
  <si>
    <t>NCT.1904.006649</t>
  </si>
  <si>
    <t>Headline: NRA LACP Change DGW20 and 21 Esna Park
Description: eMOP_NRA_adjust port channel config dgw Esna Park</t>
  </si>
  <si>
    <t>NCT.1905.005669</t>
  </si>
  <si>
    <t>Headline: Corrective:Restore PLDB at PM01CUDB31/32 &amp; Revert change in HSS
Description: PLDB in PM01CUDB31/32 has broken last night, and it impacted provisioning this morning.
As per recovery procedure, we must restore both PLDBs tonight and change mastership as per design, and revert the change in HSS.
Procedure like this,
1) Backup and restore PLDB at PM01CUDB31 and PM01CUDB32, roughly &gt; 2hours, provisioning stoppage is recommended from E/// support engineer
2) Move DSG mastership back as per design (10 master DSGs now in QCMT should flip over to PM01)
3) Revert the change in HSS to make sure PM01CUDB take traffic
4) Unlock provisioning, Do completed provisioning test 
Rollback
1) Bypass traffic to other CUDBs in HSS again
2) Make sure there is no master DSGs in PM01</t>
  </si>
  <si>
    <t>NCT.1905.004825</t>
  </si>
  <si>
    <t>Headline: 9625-001: Wireless (FIDO) ? New TG Builds with VIDEOTRON
Description: 9625-001
-
NATIONAL-TWO-9625-001-011-A 
CREATE NEW ROUTE VT90BK in VAUMSC2</t>
  </si>
  <si>
    <t>Trunk Build &amp; Turn Up</t>
  </si>
  <si>
    <t>NCT.1904.007751</t>
  </si>
  <si>
    <t>Headline: NRA RCMIN Storm Control on Layer-2 ports (Wolfdle Blue 5)
Description: X180020.54 NRA RCMIN Storm Control on Layer-2 ports on all Core sites</t>
  </si>
  <si>
    <t>NCT.1904.011435</t>
  </si>
  <si>
    <t>Sandvine-SIR</t>
  </si>
  <si>
    <t>NCT.1905.000541</t>
  </si>
  <si>
    <t>Headline: review /preloading:C5105-EP-8520-002-2-HCUT-A
Description: review and preloading:
C5105-EP-8520-002-2-HCUT-A
Installation of CISCO ASR920-12SZ-IM and migration of NodeB devices from existing Cisco Router.
***Service Affecting*** OSPF Area 0.0.5.4****
- New Power, CAT5, Serial &amp; Fiber Run Required: Ye
- TenGigE Upgrade Required: Yes
- New ASR920-CSD</t>
  </si>
  <si>
    <t>NCT.1905.001551</t>
  </si>
  <si>
    <t>Headline: C8050: Please review PWO and preload as required
Description: C8050: Please review PWO for CANSEC COW deployment</t>
  </si>
  <si>
    <t>NCT.1905.002475</t>
  </si>
  <si>
    <t>Headline: review /preloading:C2582-EP-8520-002-2-HCUT-A
Description: review and preloading:
C2582-EP-8520-002-2-HCUT-A
Replacement of existing CISCO switch/router to new CISCO ASR920-12SZ-IM
***Hot-Swap/Hot-Cut***Service Affecting***OSPF Area 0.0.5.32****
- New Power, CAT5, Serial &amp; Fiber Run Required: 
- TenGigE Upgrade Required: YES</t>
  </si>
  <si>
    <t>NCT.1905.002863</t>
  </si>
  <si>
    <t>Headline: 8960-433 NBIoT DRA MOP for Test IMSI Routing
Description: 2.1 Scope of Work (NCT ? Description)
This MOP is for performing the configuration changes in both TO5DRA01 &amp; MO1DRA01 for the routing of test IMSI?s to VFLABDRA?s for NB-IOT testing.
The intended target groups are Rogers and Ericsson personnel with good knowledge of DSC.</t>
  </si>
  <si>
    <t>NCT.1905.002890</t>
  </si>
  <si>
    <t>Headline: Decomm A3-C0064-01
Description: Decomm A3-C0064-01.   This router is no longer in use.  There is one port facing A3-C0064-03 which will be shut down.</t>
  </si>
  <si>
    <t>NCT.1905.003667</t>
  </si>
  <si>
    <t>Headline: IUM WO to fix SMB DTU BRT issues
Description: Activity is to modify CSG_DBR_SOC.txt ref table in HP-DUC 
it is for SOC notice update.</t>
  </si>
  <si>
    <t>NCT.1905.003737</t>
  </si>
  <si>
    <t>Headline: eWO # NATIONAL-MOP-6904-02X.05-003-A site: NATIONAL -  ProjectNa
Description: This MOP addresses changes to the throughput of signaling messages between the Oracle Access SBCs and C20 SESMs.
max-register-forward=200 ? original value is restored as it does not apply to new TCP registrations.
Both SESM Session Agents registrations throttling limit is increased to 60 per second.
Registration timers are changed as follows:
- HMR IgniteIncoming will be added to change the expires parameter or header for REGISTERs and SUBSCRIBEs methods originated by the CPEs to 7200
- tcp-nat-interval is increased to 2000
- nat-interval is increased to 2000
- min-reg-expire is increased to 900
- registration-interval is increased to 2000
Some RHP1.5 customers  may get affected up to 15 minutes.</t>
  </si>
  <si>
    <t>NCT.1905.003888</t>
  </si>
  <si>
    <t>Headline: C3230A - PWO review and pre-loading - gNB name change only
Description: - C3230-EP-9976-500-1-BT1-A was reveived under the NCT NCT.1903.005968 and IPRORS: 10199801
- Only difference in C3230-EP-9976-500-1-BT1-B is gNB name change.
- So this PWO review is only to update the description of cisco to reflect new gNB name
No Service impact as the moving of LTE 2600 band to the Rogers OSS BB is already completed previously</t>
  </si>
  <si>
    <t>NCT.1905.004289</t>
  </si>
  <si>
    <t>Headline: IUM WO to fix SMB DTU BRT issues
Description: The purpose of this WO is to modify repository on DUC IM
his WO will be implemented after NCT.1905.003667  to fix same Project BRT issues</t>
  </si>
  <si>
    <t>NCT.1905.004350</t>
  </si>
  <si>
    <t>Headline: Rexdale pwo cleanup
Description: C0064-EP-8520-001-REM-A -Cleanup</t>
  </si>
  <si>
    <t>NCT.1905.005141</t>
  </si>
  <si>
    <t>Headline: X182127.04 - Bell ON FGC/FGD Troubleshoot
Description: This activity is to trouble-shoot (2) x DS3?s assigned under MOD-Orders 18-1271 and 18-1273 for New FGC and FGD routes between C20 Platform and BELL Canada.
Transport Ops will assist on providing DS3 loopbacks facing 433 Horner on the following:
- Kitchener on Nortel NE 1004 DS3-G5-2 see Mod 09-1476. 
- Kitchener on Ring 99 Alcatel 1648 DS3 #26 see Mod 04-4531.
SIRA Request for RPATS# X182127.04
MODs 18-1271 &amp; 18-1273  will be implemented.</t>
  </si>
  <si>
    <t>NCT.1905.005194</t>
  </si>
  <si>
    <t>Headline: 5ESS Montreal Replacing UN395B for MCTSI=6-1 Failure
Description: 5ESS Montreal Replacing UN395B for MCTSI=6-1 Failure
 MTRLPQQNDS1-514 SM 19-05-09 09:18:58 053020 S570-370213009  no_OMDB_key
M  DGN MCTSI=6-1 SUSPECTED FAULTY EQUIPMENT LAST RECORD
     AISLE  MODULE    CABINET        CODE           FORM   EQL       TYPE NOTE
         0203   SM 6      SMC 000        UN395B            1  28-114     ---</t>
  </si>
  <si>
    <t>NCT.1905.005227</t>
  </si>
  <si>
    <t xml:space="preserve">Headline: 5ESS Montreal Replacing BKD1 for NLI Trouble
Description: 5ESS Montreal Replacing BKD1 for NLI Trouble
MTRLPQQNDS1-514 SM 19-05-09 09:25:54 053154 S570-370213009  no_OMDB_key
M  DGN NLI=7-8-1 SUSPECTED FAULTY EQUIPMENT LAST RECORD
     AISLE  MODULE    CABINET        CODE           FORM   EQL       TYPE NOTE
     0202   CM        CM2 010        TN1681            1  36-088     
     0203   SM 7      SMC 000        BKD1   BACK       1  43-143     
</t>
  </si>
  <si>
    <t>NCT.1905.005229</t>
  </si>
  <si>
    <t>Headline: 5ESS Montreal Replacing TN1846 for PSUPH=1-0-2-1 Failure
Description: 5ESS Montreal Replacing TN1846 for PSUPH=1-0-2-1 Failure
TRLPQQNDS1-514 SM 19-03-13 14:30:23 397532 S570-370213009  no_OMDB_key 
M  DGN PSUPH=1-0-2-1 SUSPECTED FAULTY EQUIPMENT LAST RECORD
     AISLE  MODULE    CABINET        CODE           FORM   EQL       TYPE NOTE
     0201   SM 1      LTP 002        TN1846            1  62-014     ---</t>
  </si>
  <si>
    <t>NCT.1904.012656</t>
  </si>
  <si>
    <t>Headline: eWO # POKW1-MOP-X183244.03-004-A site:POKW1-ProjectX183244.03
Description: DGW01/02.KWKW Port Activations for CMTS76.KWKW - Capacity Augmentation cmts76.kwkw
Trunk 1
xgig 6/2 A3 tap01.mod01.kwkw B3 dgw01.kwkw Te0/3/0/16 
xgig 6/3 A4 tap01.mod01.kwkw B4 dgw01.kwkw Te0/3/0/17 
Trunk 2
xgig 7/2 A3 tap02.mod01.kwkw B3 dgw02.kwkw Te0/3/0/16 
xgig 7/3 A4 tap02.mod01.kwkw B4 dgw02.kwkw Te0/3/0/17</t>
  </si>
  <si>
    <t>NCT.1904.013683</t>
  </si>
  <si>
    <t>Headline: Implement C0000-EP-9976-500-1-BB01-A - only C0833
Description: Implement C0000-EP-9976-500-1-BB01-A - only for C0833
PWO is for C0833, C2771, C3174, C3260, C5735, but work is to be done for C0833 only.
Ericsson to swap DUS with BBU6630 for C0833 and move one 15A breaker to critical,
A2-C0833-01
Service affecting LTE700 only at C0833</t>
  </si>
  <si>
    <t>NCT.1904.012933</t>
  </si>
  <si>
    <t>NCT.1905.006281</t>
  </si>
  <si>
    <t>NCT.1905.005210</t>
  </si>
  <si>
    <t xml:space="preserve">Headline: AIO Feature SOA - Data-Aware UL Scheduling Feature (testing)
Description: Deployment of Data-Aware Uplink Scheduling improves uplink UE throughput and PRB resource utilization for large-buffer UEs with good channel conditions, identified as data-aware UEs. This also increases uplink average UE throughput and uplink cell throughput.cell soft lock/unlock will be done at the end,
</t>
  </si>
  <si>
    <t>NCT.1905.014189</t>
  </si>
  <si>
    <t>NCT.1905.001758</t>
  </si>
  <si>
    <t>Headline: X173182-agw07/08 nbfd migration to DGWs ASR9k NBFD
Description: This emop will cover section to migrate agw07 and agw08.nbfd from crs dgw01/02.nbfd to new dgw01/dgw02.nbfd_asr9k.</t>
  </si>
  <si>
    <t>NCT.1905.001761</t>
  </si>
  <si>
    <t>Headline: X173182-agw07 nbfd migration to DGWs ASR9k NBFD
Description: This emop will cover section to migrate agw07 and agw08.nbfd from crs dgw01/02.nbfd to new dgw01/dgw02.nbfd_asr9k.</t>
  </si>
  <si>
    <t>NCT.1905.004242</t>
  </si>
  <si>
    <t>NCT.1905.002721</t>
  </si>
  <si>
    <t>NCT.1905.002477</t>
  </si>
  <si>
    <t>Headline: Service=EBU&amp;FOA=NO VSR937 - MPEG4 Services for Canadian Tire
Description: This is to provide MPEG4 services to Canadian Tire, to replace MPEG2 SD with MPEG4 SD for Canadian Tire as per VSR937 request.
This actvity is for provisioning along the IPX path. Communication with customer and a resource will be provided for regrooming and validation.</t>
  </si>
  <si>
    <t>NCT.1904.013429</t>
  </si>
  <si>
    <t>Headline: X183365-Card Insertion, Configuration &amp; Migration in dgw01.bcvan
Description: The objective of this eMOP is to migrate links and confiurations from slot 6 (Card 4x10) to slot 6 (Card 20x10) on dgw01.bcvan.</t>
  </si>
  <si>
    <t>NCT.1904.013460</t>
  </si>
  <si>
    <t>Headline: X183365-Card Insertion, Configuration &amp; Migration in dgw02.bcvan
Description: The objective of this eMOP is to migrate links and confiurations from slot 6 (Card 4x10) to slot 6 (Card 20x10) on dgw02.bcvan.</t>
  </si>
  <si>
    <t>NCT.1905.004222</t>
  </si>
  <si>
    <t>NCT.1905.006158</t>
  </si>
  <si>
    <t>Headline: A2-W0371-01 Replace Module 3
Description: FOPS will be on site with spare.
This is the 2nd failure on this card.  Previous IMT.1905.010883</t>
  </si>
  <si>
    <t>NCT.1905.003681</t>
  </si>
  <si>
    <t>franco.panizzon</t>
  </si>
  <si>
    <t>NCT.1904.013002</t>
  </si>
  <si>
    <t>Headline: W1126/W2282/W1197 - Review and Preload
Description: Review and Preload
W1126 EWO WOLF LAKE TARSANDS I
W2282 EHTR TRUMAN
W1197 EWL WOLF LAKE TARSANDS II</t>
  </si>
  <si>
    <t>NCT.1905.000494</t>
  </si>
  <si>
    <t>Headline: W1600/W0273/W1235/W2203 - Review and Preload
Description: Review and Preload
W1600 ECHI CHIP LAKE
W0273 ECR CAMROSE
W1235 EEL ELK ISLAND
W2203 EGPQ ROYAL OAKS</t>
  </si>
  <si>
    <t>NCT.1904.011782</t>
  </si>
  <si>
    <t>Headline: Repair W0019- Crossfield DS3 Transport
Description: This work order will provide detailed instructions for DS3 TDM traffic cutover from MDR-8000 MW to "Protected" Fiber Optic Facility between Sunlife/
W0021 and Crossfield/W0019.
After successful cut-over to fiber, the MDR-8000 MW can be powered down.
Implementation of the work order is Service Affecting and should be done during the low traffic period. All relevant personnel should be notified.
Please refer to the attached Service Affecting Reports for the Affected Sites.</t>
  </si>
  <si>
    <t>NCT.1904.006234</t>
  </si>
  <si>
    <t>Headline: CMD44 replacement: Kamloops CP/ DWDM West CPL
Description: CMD44 replacement, CPL Node: KMLPBCIYOP2 , Shelf :03 , Slot :14 Kamloops CP/ DWWDM West CPL
T_OPS Recommanded to replace the faulty CMD44 
There are two 100 GigE channels lost protection and we need to replace faulty CMD44</t>
  </si>
  <si>
    <t>NCT.1904.009751</t>
  </si>
  <si>
    <t>Headline: X190159 ISIS Multi-topology enable_VA2
Description: Because ISIS will be used for IPv6 multi-topology in RCIN network. In this MOP, it will delete all ISIS configuration for IPv4 in RCWIN and enable ISIS for IPv6 only on all RCIN interfaces.
Also, add one new term to allow community RT-Voice routes in Voice VRF which is a pre-requisite step of Phase 7 VPN NNI migration.
Add another term to allow all SIGTRAN routes (via BGP) in SIGTRAN VRF which is a pre-requisite step of Phase 7 VPN NNI migration.</t>
  </si>
  <si>
    <t>NCT.1905.002962</t>
  </si>
  <si>
    <t>Headline: X172409 Va2 eSLAN ISIS Multi-topology enable
Description: Because ISIS will be used for IPv6 multi-topology in RCIN network. Thi change will delete all ISIS configuration for IPv4 in RCWIN and enable ISIS for IPv6 only on all RCIN interfaces.</t>
  </si>
  <si>
    <t>NCT.1905.003233</t>
  </si>
  <si>
    <t>Headline: PWO Review - W3432 Central Blvd &amp; Willingdon
Description: IPRAN to review the attached PWO, pre-load scripts where applicable/possible in preparation for new site W3432. CSD at W3432 will not be available at this time.</t>
  </si>
  <si>
    <t>NCT.1905.003924</t>
  </si>
  <si>
    <t>Headline: Review and pre-load scripts
Description: IPRAN to review and pre-load the config files for new Ericsson BB add based on the PWO for the following sites:
W2222 WILLOWVALE
W2226 BOER MOUNTAIN</t>
  </si>
  <si>
    <t>NCT.1905.006544</t>
  </si>
  <si>
    <t>NCT.1904.010511</t>
  </si>
  <si>
    <t>Headline: X183548-20x10G Card install/port migration on CGW01.BCVAN slot 3
Description: The scope of work includes installation of 20-10GbE card and ports migration on slot 3 of CGW01.BCVAN.</t>
  </si>
  <si>
    <t>NCT.1905.000180</t>
  </si>
  <si>
    <t>NCT.1905.003420</t>
  </si>
  <si>
    <t>NCT.1905.006322</t>
  </si>
  <si>
    <t>Headline: X190783.02 - Telepost NTTP84AAE6
Description: Emergency for Telepost unprotect circuits - replacing 1310nm XFP with  NTTP84AAE6 ?9.95G-11.09G MULTI-RATE XFP, 1550 NM, SMF, 40KM, 0-70 C, WITH CUST EPROM ?,  at Rack 208 OME6500-NYDSNYCVO2D-003/SH#1 /Slot#21 /Port#4 with new, and reconnect fibers at PP-206:198986             Rack 206 Pos 59/60. Then place a hard loop at CP:0205:199013 Pos 59/60.</t>
  </si>
  <si>
    <t>NCT.1905.002934</t>
  </si>
  <si>
    <t>Headline: E0299 : Add diversity on existing S2VT-E0299-01
Description: E0299 :Add diversity on existing S2VT-E0299-01 Commission VTLCPE-E0299-02
Scenario: C. Perform iATP Test.</t>
  </si>
  <si>
    <t>NCT.1904.010899</t>
  </si>
  <si>
    <t>Headline: X180010.10-RCMIN BLUE EOL OOB REPLACEMENT-MARKHAM-D2
Description: This emop is to provide the base configuration for a new RCMIN OOB device.  Device specific info can be obtained from the EDS.   This emop covers all config not provided in the EDS and is taken from Engineering Templates for ISR 4431 and ISR 4451.</t>
  </si>
  <si>
    <t>NCT.1905.002304</t>
  </si>
  <si>
    <t>Headline: C6602 -Hwy 401 &amp; Hallecks Rd S - Cisco inserion, RFC
Description: C6602-EP-9501-602-1-NS1-A
Cisco inserion / commissioning, RFC and ping test.
TLAN  commissioning
C6602 -Hwy 401 &amp; Hallecks Rd S</t>
  </si>
  <si>
    <t>NCT.1905.003857</t>
  </si>
  <si>
    <t>Headline: E0032 - Commissioning new CSD-E0032-01.
Description: E0032 -
Commission CSD-E0032-01.
Location: attached locally to A2-E0032-01 (OSPF Area #0.0.5.1).
This CSD will be used for T1s Pseudo-wires.
* Service affecting: NO *</t>
  </si>
  <si>
    <t>NCT.1905.004599</t>
  </si>
  <si>
    <t xml:space="preserve">Headline: eWO # ROAMING-WD-9960-045-006-A site: ROAMING - 
Description: "9960-045 Digicel Samoa (WSMDP) Inbound LTE IREG/TADIG Testing
Please configure all MMEs to support Inbound LTE testing with Digicel Samoa (WSMDP)
MCC/MNC: 549/00
Details of their LTE and network info are found in the OSS share drive in their latest IR21 document under ROAMING\GSM\SAMOA\DIGICEL"
</t>
  </si>
  <si>
    <t>NCT.1905.004662</t>
  </si>
  <si>
    <t xml:space="preserve">Headline: W4177 - Port Opening
Description: Open port for Baseband install.
W4177 E78M MCDOUGAL ED
</t>
  </si>
  <si>
    <t>NCT.1905.005894</t>
  </si>
  <si>
    <t>Headline: C4631 Enercare Cisco &amp; Ericsson Commissioning &amp; TX testing
Description: C4631 9710-631 Enercare Centre Toronto IB Temp Solution 
Cisco Commissioning RFC and PING testing and Ericsson commissioning
NON service affecting
IPRAN After testing finished please leave ports open for Ericsson commissioning.</t>
  </si>
  <si>
    <t>NCT.1905.004986</t>
  </si>
  <si>
    <t>NCT.1904.012251</t>
  </si>
  <si>
    <t>Headline: E1071: Commission New transmission
Description: E1071: Commission S2VT-E1071-01. Location: attached to VTLCPE-E1071-01 and VTLCPE-E1071-02 on VTL Network. Scenario: C</t>
  </si>
  <si>
    <t>NCT.1905.001840</t>
  </si>
  <si>
    <t>NCT.1904.006007</t>
  </si>
  <si>
    <t>Headline: E1160 : &lt;Traffic migration to Videotron
Description: E1160 : 
Migrate HSPA &amp; LTE from S1-E1160-01 (OSPF Area #0.0.6.16) to VTLCPE-E1160-01 (VTL Network).
e/Node B IP scheme change: YES + Change speed settings for HSPA E1160.
Decommission:
1) S1-E1160-01
2) TLAN/E1160/01
3) ML-TN/01 Facing E0003
TWAMP Update.</t>
  </si>
  <si>
    <t>NCT.1904.009387</t>
  </si>
  <si>
    <t>NCT.1905.004235</t>
  </si>
  <si>
    <t xml:space="preserve">Headline: eWO # W2606-TWO-9201-606-001-A site: SOUTH SUMMERSIDE - 
Description: BR - Define new cell site data in MTAS
"LTE CELL Name
(CELL_SITE)"
E76FBX4
E76FBX5
E76FBX6
E76FBX7
E76FBX8
E76FBX9
E76FBXA
E76FBXB
E76FBXC
E76FBXD
E76FBXE
E76FBXF
E76FBXG
E76FBXH
E76FBXJ
E76FBXK
E76FBXL
E76FBXM
Location Code
W2606
</t>
  </si>
  <si>
    <t>NCT.1905.004276</t>
  </si>
  <si>
    <t>Headline: 7510-002 - Pico Cell: Configuration on the Pico RADIUS servers
Description: This activity is to provision the following Pico Cells to the Pico RADIUS server:
PICO_SERIAL  SEGW_NODE     RAN_IP       OAM_IP
TD3N044188   TO5SEGW6061   10.247.64.6  10.215.52.6
TD3N057645   ML02SEGW6061  10.247.68.2  10.215.56.2</t>
  </si>
  <si>
    <t>NCT.1905.004546</t>
  </si>
  <si>
    <t xml:space="preserve">Headline: eWO # C3978-TWO-9501-978-001-A site: PRINCE OF WALES RD W &amp; 30 S
Description: BR - Define new cell site data in MTAS
UMTS Cell Names
N70VZ1
N70VZ2
N70VZ3
"LTE CELL Name
(CELL_SITE)"
N70VX4
N70VX5
N70VX6
N70VXA
N70VXB
N70VXC
Location Code
C3978
</t>
  </si>
  <si>
    <t>NCT.1905.004550</t>
  </si>
  <si>
    <t xml:space="preserve">Headline: eWO # WNPHMBYU-TWO-8960-431-001-A site: STRAUSS MTSA - 
Description: BR - Correct EMG to CGI association for some X125 sectors in the 3 following MTAS nodes...QCMTMTAS02, PONKMTAS01, PO01MTAS01
</t>
  </si>
  <si>
    <t>NCT.1905.005972</t>
  </si>
  <si>
    <t>NCT.1904.011004</t>
  </si>
  <si>
    <t>Headline: C6477 - Cisco Commissioning &amp; RFC
Description: C6477-EP-9701-477-NS1-A
Cisco Insertion / Commissioning, Ping Test, RFC, and TLAN Commissioning</t>
  </si>
  <si>
    <t>NCT.1905.005124</t>
  </si>
  <si>
    <t>Headline: C6290 - Cisco Commissioning &amp; RFC
Description: C6290-EP-8505-290-1-NS1-A
Open port for Ericsson Commissioning</t>
  </si>
  <si>
    <t>NCT.1905.005317</t>
  </si>
  <si>
    <t>NCT.1905.005322</t>
  </si>
  <si>
    <t>Headline: VMs delete  : oalXray
Description: Delete oalXray VMs</t>
  </si>
  <si>
    <t>NCT.1905.005327</t>
  </si>
  <si>
    <t>Headline: W2760 CLOVERDALE DOWNTOWN - Checking the ports
Description: The Cisco already reviewed/ping tested, and the BB already installed and integrated successfully. But there is no visibility to the BB. Crew were in the middle of the uplift.</t>
  </si>
  <si>
    <t>NCT.1904.012943</t>
  </si>
  <si>
    <t>Headline: eWO # PG07-MOP-X183244.03-004-A site:PG07-ProjectX183244.03
Description: DGW01/02.KTGC Port Activations for CMTS78.KTGC - Capacity Augmentation cmts78.ktgc
Trunk 1
xgig 6/2 A2 tap07.mod03.ktgc B2 dgw01.ktgc Te0/1/0/1/0 
Trunk 2
xgig 7/2 A2 tap08.mod03.ktgc B2 dgw02.ktgc Te0/1/0/1/0</t>
  </si>
  <si>
    <t>NCT.1905.006456</t>
  </si>
  <si>
    <t>Headline: eFCR00000003300
Description: Implement eFCR00000003300 correctly</t>
  </si>
  <si>
    <t>NCT.1905.005726</t>
  </si>
  <si>
    <t xml:space="preserve">Headline: eWO # E0002-TWO-6904-01X.03-019-A site: COTE-DE-LIESSE - 
Description: CV- THIS TWO WILL SETUP TOLL FREE CALLS ORIGINATED BY CARRIERS WITH THE FOLLOWING CICs  TOWARDS THE IGW AFTER SCP QUERY TO SMS 800.
0222 MCI MCI Communications Services, Inc.
                (wholly owned sub. of Verizon Business Global LLC)
0288 ATX AT&amp;T Communications
0333 UTC Sprint Communications Company, LP
0539 ALN Global Crossing Telecommunications, Inc.
5438 IDR IDT Corporation
0866 AAM Alascom (AT&amp;T)
0913 OWS Onvoy, LLC
5792 SBZ SBC Long Distance, LLC dba AT&amp;T Long Distance
0948 SSM Broadwing Communications, LLC
</t>
  </si>
  <si>
    <t>NCT.1905.005942</t>
  </si>
  <si>
    <t>NCT.1905.003682</t>
  </si>
  <si>
    <t>Headline: TO3 Pillar LUN removal
Description: LUNs will need to be removed from the iq1-to3, iq2-to3 and iq3-to3.osn.wireless.rogers.com servers in preparation for decommissioning of the Pillar storage.  No downtime, outage or reboot is required for the implementation.</t>
  </si>
  <si>
    <t>NCT.1905.003770</t>
  </si>
  <si>
    <t>Headline: RCMIN_OWEN_SOUND_NEW_SITE Day 6
Description: X181305_EDS_RCMIN_OWEN_SOUND_NEW_SITE
There is no customer or service impact we will commissioning the devices in new site. firewall and core RCMIN router via console connection</t>
  </si>
  <si>
    <t>NCT.1905.004741</t>
  </si>
  <si>
    <t>Headline: Overcloud build for Voicemail TO5
Description: On going project Voicemail OSP build in TO5</t>
  </si>
  <si>
    <t>NCT.1905.004742</t>
  </si>
  <si>
    <t>Headline: Overcloud deployment for Voicemail ML02
Description: On going project Voicemail OSP build in ML02</t>
  </si>
  <si>
    <t>NCT.1905.006463</t>
  </si>
  <si>
    <t>Headline: eWO # NATIONAL-FCR-RCMIN-511-A site: NATIONAL -  ProjectName: RC
Description: To open firewall between EIF/SSG/ActiveID/MW and NGPP.
For the project of "18NW0005 - NGPP Infra uplift - OSM Upgrade", this FCR is required to open firewall for Rogers RHP/RHPc, HSI/FHSI, IgniteTV, DTV, VOD provisioning.</t>
  </si>
  <si>
    <t>NCT.1904.013773</t>
  </si>
  <si>
    <t>Headline: W4360 medicine hat central
Description: Port opening for ericsson</t>
  </si>
  <si>
    <t>NCT.1905.005901</t>
  </si>
  <si>
    <t>NCT.1905.006474</t>
  </si>
  <si>
    <t>Headline: eFCR00000003368 - eWO # NATIONAL-FCR-RCMIN-509-A
Description: To open firewall between REMC to NGPP.for Yahoo email provisioning
For the project of "18NW0005 - NGPP Infra uplift - OSM Upgrade", this FCR is required to open firewall for Rogers RHP/RHPc, HSI/FHSI, IgniteTV, DTV, VOD provisioning.</t>
  </si>
  <si>
    <t>NCT.1905.006489</t>
  </si>
  <si>
    <t>Headline: x182938-TRANSPORT-EASTERN CORE 2019 EARLY UPGRADE Phase 2
Description: Sub-Basement\Central HE RACK 7 RU 01 TOROONLQO2D-029 Shelf #2
? Slot 3 to 8 &amp; 23 to 24 ? Remove 8 x Filler Card (Part# NTK505YA) and keep it in HE for future use.
? Slot 3 to 8 ? Install 6 x OTR Card (Part# NTK538UJ).
? Slots 23 &amp; 24 ? Install 1x 2 XOPS Card (Part# NTK554TA).
o  Sub Slot 1 ? Install 2x 2XOPSM Card (Part# NTK576AA).</t>
  </si>
  <si>
    <t>karl.kazan</t>
  </si>
  <si>
    <t>NCT.1905.006501</t>
  </si>
  <si>
    <t>Headline: eFCR00000003346 - eWO # NATIONAL-FCR-RCMIN-513-A
Description: To open firewall between EAI OSB and NGPP.
For the project of "18NW0005 - NGPP Infra uplift - OSM Upgrade", this FCR is required to open firewall for Rogers RHP/RHPc, HSI/FHSI, IgniteTV, DTV, VOD provisioning.</t>
  </si>
  <si>
    <t>NCT.1905.006511</t>
  </si>
  <si>
    <t>NCT.1905.004237</t>
  </si>
  <si>
    <t xml:space="preserve">Headline: eWO # NATIONAL-TWO-8960-431-059-A site: NATIONAL - 
Description: This TWO addresses few discrepencies identified by Auditing the the productions MTAS Nodes' configuration pertaining to N11 services.
</t>
  </si>
  <si>
    <t>NCT.1905.006519</t>
  </si>
  <si>
    <t>NCT.1905.006520</t>
  </si>
  <si>
    <t>NCT.1905.006521</t>
  </si>
  <si>
    <t>NCT.1905.006523</t>
  </si>
  <si>
    <t>Headline: Please change to COS of the following MAC to be used with CASA
Description: Exclusion list request</t>
  </si>
  <si>
    <t>NCT.1905.006528</t>
  </si>
  <si>
    <t>Headline: Please change to COS of the following MAC to be used with CASA
Description: Please change to COS of the following MAC to be used with CASA</t>
  </si>
  <si>
    <t>NCT.1905.006530</t>
  </si>
  <si>
    <t>NCT.1905.000885</t>
  </si>
  <si>
    <t>Headline: VSR0000000928 Ottawa Hospital - General Campus
Description: Purpose of this NCT is to add 22 services to the Ottawa IPX AGG 01
OTWAONQP-IPX32-AGGR-01</t>
  </si>
  <si>
    <t>NCT.1905.005795</t>
  </si>
  <si>
    <t>Headline: Service=EBU&amp;FOA=NO X181087 - Provision Multicast IPs MLSE (Day)
Description: X181087 - Route/provision management multicast IPs across the path (MLSE -&gt; OMP -&gt; Bloor -&gt; York Mills) so that it can be used for Management of MLSE IPX - Daytime (CLA-36)</t>
  </si>
  <si>
    <t>NCT.1904.005641</t>
  </si>
  <si>
    <t>Headline: X173202-RCBIN - DGW Replacement: NBMN
Description: This emop will cover section to migrate CASA data cmts, cmts76.nbmn, from crs dgw01/02.nfcb to new dgw01/dgw02.nbmn_asr9k.</t>
  </si>
  <si>
    <t>NCT.1905.004249</t>
  </si>
  <si>
    <t>Headline: X173202-RCBIN-DGW Replacement:NBMN-Migration Disaster Recovery
Description: This emop will cover section to migrate dgw01.DRAtlantic from crs dgw01.nbmn to new dgw01.nbmn_asr9k.</t>
  </si>
  <si>
    <t>NCT.1905.005135</t>
  </si>
  <si>
    <t>Headline: Small Cell_WBC064 IKEA Richmond -- Tx Link -&gt; W5060 --&gt; WBC064
Description: SMALL CELL -- IKEA Richmond --- Open Port for Ericsson to Integrate the RBS // There is no Cisco at this location. The eBand MW is directly feeding in the FIbr to the BB6630
Tx Link -&gt; W5060 --&gt; WBC064 
WBC064-EP-8116-002-SMC-A</t>
  </si>
  <si>
    <t>NCT.1905.006497</t>
  </si>
  <si>
    <t>Headline: X180571.03,  Provisioning new channels and circuits
Description: Provision 2 x new lambdas, CH#3 and #4 between Kinccardine and Stratford
Provision 2 x 20 x 10GE circuits between Stratford and Kincardine</t>
  </si>
  <si>
    <t>NCT.1904.013026</t>
  </si>
  <si>
    <t>Headline: eWO # PT06-MOP-X183244.03-004-A site:PT06-ProjectX183244.03
Description: DGW01/02.GRNSBR Port Activations for CMTS81.GRNSBR - Capacity Augmentation cmts81.grnsbr
Trunk 1
xgig 6/2 A1 gtap01.mod04.grnsbr B1 dgw01.grnsbr Te0/1/0/0/0 
xgig 6/3 A2 gtap01.mod04.grnsbr B2 dgw01.grnsbr Te0/1/0/0/1 
Trunk 2
xgig 7/2 A1 gtap02.mod04.grnsbr B1 dgw02.grnsbr Te0/1/0/0/0 
xgig 7/3 A2 gtap02.mod04.grnsbr B2 dgw02.grnsbr Te0/1/0/0/1</t>
  </si>
  <si>
    <t>NCT.1905.005279</t>
  </si>
  <si>
    <t>Headline: Increase size of nssdw1-db-prod database for Project Smoke.
Description: Increase size of nssdw1-db-prod database for Project Smoke.</t>
  </si>
  <si>
    <t>NCT.1905.002496</t>
  </si>
  <si>
    <t>Headline: Deploy VM for N2N mail server
Description: Deploy VM for N2N mail server</t>
  </si>
  <si>
    <t>NCT.1905.005083</t>
  </si>
  <si>
    <t>Headline: X182852-Maximum-prefix Increase for BGP sessions on cisco IGWs
Description: update prefix limit from 75% of 1000000 to 75% of 1200000</t>
  </si>
  <si>
    <t>NCT.1905.006606</t>
  </si>
  <si>
    <t xml:space="preserve">Headline: eWO # W2606-TWO-9201-606-002-A site: SOUTH SUMMERSIDE - 
Description: BR - Define new cell site data in MTAS
"LTE CELL Name
(CELL_SITE)"
E76FBX4
E76FBX5
E76FBX6
E76FBX7
E76FBX8
E76FBX9
E76FBXA
E76FBXB
E76FBXC
E76FBXD
E76FBXE
E76FBXF
E76FBXG
E76FBXH
E76FBXJ
E76FBXK
E76FBXL
E76FBXM
Location Code
W2606
</t>
  </si>
  <si>
    <t>NCT.1905.006623</t>
  </si>
  <si>
    <t xml:space="preserve">Headline: eWO # C3978-TWO-9501-978-002-A site: PRINCE OF WALES RD W &amp; 30 S
Description: BR - Define new cell site data in LRF
"LTE CELL Name
(CELL_SITE)"
N70VX4
N70VX5
N70VX6
N70VXA
N70VXB
N70VXC
Location Code
C3978
</t>
  </si>
  <si>
    <t>NCT.1905.006641</t>
  </si>
  <si>
    <t xml:space="preserve">Headline: eWO # W4391-TWO-9305-391-006-A site: SIAST RELOCATE - 
Description: BR - Define new cell site data in LRF
"LTE CELL Name
(CELL_SITE)"
R33AAX1
R33AAX2
R33AAX3
R33AAX4
R33AAX5
R33AAX6
R33AAX7
R33AAX8
R33AAX9
R33AAXD
R33AAXE
R33AAXF
R33AAXG
R33AAXH
R33AAXJ
Location Code
W4391
</t>
  </si>
  <si>
    <t>NCT.1905.006649</t>
  </si>
  <si>
    <t xml:space="preserve">Headline: eWO # ROAMING-TWO-8960-053-003-A site: ROAMING - 
Description: "8960-053 Elisa Estonia ESTRE Outbound CAMEL LAUNCH effective April 30, 2019
Please configure the HLR-FE characteristic to support Outbound CAMEL launch with Elisa Estonia ESTRE effective on April 30, 2019
MCC/MNC: 248/02
CC: 372
MSC-VLRs: 
37256100015 
37256100080 "
</t>
  </si>
  <si>
    <t>NCT.1905.006656</t>
  </si>
  <si>
    <t xml:space="preserve">Headline: eWO # W1938-TWO-9201-938-002-A site: SHERWOOD PARK SOUTH - 
Description: BR - Define new cell site data in LRF
"LTE CELL Name
(CELL_SITE)"
EEAX4
EEAX5
EEAX6
EEAX7
EEAX8
EEAX9
EEAXA
EEAXB
EEAXC
EEAXD
EEAXE
EEAXF
EEAXG
EEAXH
EEAXJ
EEAXK
EEAXL
EEAXM
Location Code
W1938
</t>
  </si>
  <si>
    <t>NCT.1905.006668</t>
  </si>
  <si>
    <t xml:space="preserve">Headline: eWO # W4363-TWO-9201-363-002-A site: SOUTH COOKING LAKE - 
Description: BR - Define new cell site data in LRF
"LTE CELL Name
(CELL_SITE)"
ECLSX4
ECLSX5
ECLSX6
ECLSX7
ECLSX8
ECLSX9
ECLSXA
ECLSXB
ECLSXC
ECLSXD
ECLSXE
ECLSXF
ECLSXG
ECLSXH
ECLSXJ
ECLSXK
ECLSXL
ECLSXM
Location Code
W4363
</t>
  </si>
  <si>
    <t>NCT.1905.004990</t>
  </si>
  <si>
    <t>Headline: X190848 - Establish IPv6 BGP session between AGW08/9 and 6RRs
Description: This activity is to establish IPv6 BGP session between AGW08/9 Dixie and 6RRs in Bloor / MTNK as this is pending from the original activity performed under NCT.1904.011415.</t>
  </si>
  <si>
    <t>NCT.1905.006679</t>
  </si>
  <si>
    <t xml:space="preserve">Headline: eWO # W4574-TWO-9201-574-002-A site: RIVER VALLEY RUNDLE - 
Description: BR - Define new cell site data in LRF
"LTE CELL Name
(CELL_SITE)"
E44AAX4
E44AAX5
E44AAX6
E44AAX7
E44AAX8
E44AAX9
E44AAXA
E44AAXB
E44AAXC
E44AAXD
E44AAXE
E44AAXF
E44AAXG
E44AAXH
E44AAXJ
E44AAXK
E44AAXL
E44AAXM
Location Code
W4574
</t>
  </si>
  <si>
    <t>NCT.1905.006684</t>
  </si>
  <si>
    <t xml:space="preserve">Headline: eWO # W4418-TWO-9201-418-002-A site: ROYAL VISTA - 
Description: BR - Define new cell site data
 in LRF
"LTE CELL Name
(CELL_SITE)"
C68GCX4
C68GCX5
C68GCX6
C68GCX7
C68GCX8
C68GCX9
C68GCXA
C68GCXB
C68GCXC
C68GCXD
C68GCXE
C68GCXF
C68GCXG
C68GCXH
C68GCXJ
C68GCXK
C68GCXL
C68GCXM
Location Code
W4418
</t>
  </si>
  <si>
    <t>NCT.1905.006681</t>
  </si>
  <si>
    <t xml:space="preserve">Headline: eWO # NATIONAL-SWO-6925-001.01-002-A site: NATIONAL - 
Description: As per request from Vodaphone UPDATE is added to SST SIP PROTOCOL PROFILEs SIPPROT_VDINT2081SIP and SIPPROT_VDUS2083SIP as supported method to support VoLTE calls over 15 minutes.
  </t>
  </si>
  <si>
    <t>NCT.1905.005756</t>
  </si>
  <si>
    <t>NCT.1905.006758</t>
  </si>
  <si>
    <t xml:space="preserve">Headline: RCMIN &amp; RCSIN IP port configuration
Description: NPT000000133411
NPT000000133654
</t>
  </si>
  <si>
    <t>NCT.1905.006769</t>
  </si>
  <si>
    <t>Headline: AIO Opt FOA - UMTS Uplink Interferance Optimization
Description: Optimize RNC SIR target to reduce UL RSSI on TURNC 14 area.</t>
  </si>
  <si>
    <t>NCT.1905.004544</t>
  </si>
  <si>
    <t>Headline: Add disks on Wolfdale TSP VMs
Description: This is to add disks on TSP VMs.</t>
  </si>
  <si>
    <t>NCT.1905.006780</t>
  </si>
  <si>
    <t>Headline: BACC record deletion
Description: BACC record deletion</t>
  </si>
  <si>
    <t>NCT.1905.006790</t>
  </si>
  <si>
    <t>Headline: Load IOS on lab device S-C3190V-01
Description: load IOS on device only</t>
  </si>
  <si>
    <t>NCT.1905.006139</t>
  </si>
  <si>
    <t>Headline: DNS Modification Ticket #778807
Description: Requestor: Saurabh Singh singh.saurabh@rci.rogers.com
RIP: 10.52.41.251
Tele: 6478470806
Company/BU: RCI BU not entered
-
--Instructions Begin--
Add 1 A record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ADD prdapl000420.rogers.com. 86400 IN A 10.13.208.253
--Data Ends----
-
--Counts--
A: 1 - PTR: 1 - CNAME: 0 - Other: 0
--Counts--</t>
  </si>
  <si>
    <t>NCT.1905.006841</t>
  </si>
  <si>
    <t>Headline: DNS Modification Ticket #338574
Description: Requestor: Anirban Das anirban.das@rci.rogers.com
RIP: 10.52.87.247
Tele: 4377707634
Company/BU: RCI Digital Capabilities
-
--Instructions Begin--
Please add during business hours, as soon as you can.
--Instructions End--
-
SCOA/OTL Code: 165369
SCOA/OTL OWNER: kaman.ramnaraine@rci.rogers.com
TTL: 3600
Ditems: 2
Bulk: NO
Del: NO
Network: REN/RCBIN
-
======================================================
WE ALWAYS ADD PTRs (where we control the reverse zone)
UNLESS
we are specifically asked not to add PTR records
OR
where multiple hostnames point to a single IP
and the PRIMARY HOSTNAME has not been specified/advised
======================================================
-
--Data Begins--
ADD dev02-chat.rogers.com. 3600 IN CNAME chat.rogers.com.edgekey.net.
ADD qa02-chat.rogers.com. 3600 IN CNAME chat.rogers.com.edgekey.net.
--Data Ends----
-
--Counts--
A: 0 - PTR: 0 - CNAME: 2 - Other: 0
--Counts--</t>
  </si>
  <si>
    <t>NCT.1905.006852</t>
  </si>
  <si>
    <t>Headline: DNS Modification Ticket #284443
Description: Requestor: Muhammad Shakil Qureshi muhammad.shakil.qureshi@rci.rogers.com
RIP: 10.52.19.179
Tele: 6472899031
Company/BU: RCI BU not entered
-
--Instructions Begin--
delete records as these IPs are now being used for RCBIN. please remove all DNS entries for below IPs.
--Instructions End--
-
SCOA/OTL Code: not entered
SCOA/OTL OWNER: not entered
TTL: 86400
Ditems: 3
Bulk: NO
Del: NO
Network: REN/RCBIN
-
======================================================
WE ALWAYS ADD PTRs (where we control the reverse zone)
UNLESS
we are specifically asked not to add PTR records
OR
where multiple hostnames point to a single IP
and the PRIMARY HOSTNAME has not been specified/advised
======================================================
-
--Data Begins--
DELETE vl-201.gw03.brntfd.phub.net.cable.rogers.com. 86400 IN A 66.185.90.217
DELETE gi-6-0-4.gw01.etob.phub.net.cable.rogers.com. 86400 IN A 24.153.7.189
DELETE gi-3-0.gw01.clwd.phub.net.cable.rogers.com. 86400 IN A 66.185.81.109</t>
  </si>
  <si>
    <t>NCT.1905.006865</t>
  </si>
  <si>
    <t>Headline: AIO Feature FOA: CSM, MSM, LES
Description: Rollback Script for to revert settings of cell sleep mode (CSM), MIMO Sleep Mode (MSM) and Low Energy Scheduling Solution on Brampton office back to default settings</t>
  </si>
  <si>
    <t>NCT.1905.006892</t>
  </si>
  <si>
    <t>Headline: DNS Modification Ticket #780054
Description: Requestor: Muhammad Shakil Qureshi muhammad.shakil.qureshi@rci.rogers.com
RIP: 10.52.19.179
Tele: 6472899031
Company/BU: RCI BU not entered
-
--Instructions Begin--
please delete all DNS entries for below IP as it is now being used in RCBIN.
--Instructions End--
-
SCOA/OTL Code: not entered
SCOA/OTL OWNER: not entered
TTL: 86400
Ditems: 1
Bulk: NO
Del: NO
Network: REN/RCBIN
-
======================================================
WE ALWAYS ADD PTRs (where we control the reverse zone)
UNLESS
we are specifically asked not to add PTR records
OR
where multiple hostnames point to a single IP
and the PRIMARY HOSTNAME has not been specified/advised
======================================================
-
--Data Begins--
DELETE gi-6-0-5.gw01.etob.phub.net.cable.rogers.com. 86400 IN A 24.153.7.193
--Data Ends----
-
--Counts--
A: 1 - PTR: 1 - CNAME: 0 - Other: 0
--Counts--</t>
  </si>
  <si>
    <t>NCT.1905.006880</t>
  </si>
  <si>
    <t xml:space="preserve">Headline: eWO # C8040-TWO-9503-040-005-A site: MOSPORT PARK COW - 
Description: BR - Changing EC and ESRD (LOCNO) for some sectors in MiP3.
UMTS Cell Names
MAGEZ2
MAGEZ3
MAGEZ5
MAGEZ6
MAGEZ8
MAGEZ9
Location Code
C8040
</t>
  </si>
  <si>
    <t>NCT.1905.006916</t>
  </si>
  <si>
    <t xml:space="preserve">Headline: eWO # W4420-TWO-9201-420-002-A site: SILVERWING LINKS - 
Description: BR - Define new cell site data in LRF
"LTE CELL Name
(CELL_SITE)"
C65ADX4
C65ADX5
C65ADX6
C65ADX7
C65ADX8
C65ADX9
C65ADXA
C65ADXB
C65ADXC
C65ADXD
C65ADXE
C65ADXF
C65ADXG
C65ADXH
C65ADXJ
C65ADXK
C65ADXL
C65ADXM
Location Code
W4420
</t>
  </si>
  <si>
    <t>NCT.1905.006920</t>
  </si>
  <si>
    <t xml:space="preserve">Headline: eWO # W4587-TWO-9201-587-002-A site: EAST OGDEN - 
Description: BR - Define new cell site data in LRF
"LTE CELL Name
(CELL_SITE)"
C10ACX4
C10ACX5
C10ACX6
C10ACX7
C10ACX8
C10ACX9
C10ACXA
C10ACXB
C10ACXC
C10ACXD
C10ACXE
C10ACXF
C10ACXG
C10ACXH
C10ACXJ
C10ACXK
C10ACXL
C10ACXM
Location Code
W4587
</t>
  </si>
  <si>
    <t>NCT.1905.006924</t>
  </si>
  <si>
    <t xml:space="preserve">Headline: eWO # ARNSMBCSS-TWO-8960-286-002-A site: ARNES MTSA - 
Description: BR - Define new cell site data in LRF
"LTE CELL Name
(CELL_SITE)"
129L1
129L2
129L3
129LA
129LB
129LC
129LG
129LH
129LJ
129MN
129MP
129MQ
129MU
129MV
129MW
Location Code
ARNSMBCSS
</t>
  </si>
  <si>
    <t>NCT.1905.006803</t>
  </si>
  <si>
    <t>Headline: PDP 2019-1591 and 1267
Description: PDP 2019-1591 and 1267</t>
  </si>
  <si>
    <t>NCT.1904.008835</t>
  </si>
  <si>
    <t>Headline: MM DYAS Upgrade to 18.1 -  OS upgrade
Description: We will upgrade the OS on each MM Dyas blade as part of the MM18.1 upgrade project. 12 blades has to be upgraded. Cluster will be split in 2. OLM servers will be moved to the "active" half.
Blade will be rebooted.  OLM logical server are live and will be stay running during the upgrade. Alarms will be seen only during the failover for the OLM servers.  Alarm will clear once links are back.
Veritas alarms will be seen.
No billing will be lost. Only delayed by 15 min +-
TCM will be executed for VOLTE &amp; UCC</t>
  </si>
  <si>
    <t>NCT.1905.006703</t>
  </si>
  <si>
    <t>Headline: PFE - Disable Event Script - dSDE dgw66/67.nbmn
Description: The objective of this activity is to disable the PFEs on the MPC cards and trigger SNMP if the PFE encounters any errors.
Vendor (Juniper) recommendation activity.
P2 - 2019-0426-0632 -------- IMT.1904.026080</t>
  </si>
  <si>
    <t>NCT.1905.006835</t>
  </si>
  <si>
    <t>Headline: AIO Feature FOA: Relative Priority Scheduling
Description: Relative Priority Scheduling feature will be enabled on the Brampton office site to support the Fixed Wireless Access project.  The feature will allow for the configuration of different scheduling weights to be applied to different services (QCI).</t>
  </si>
  <si>
    <t>NCT.1905.006799</t>
  </si>
  <si>
    <t>Headline: LTE enabled M2M/IOT Solution in Toronto Sierra Wireless
Description: WO Description:
=============
To5_FW1_Cluster ? Create new GRE based LTE enabled M2M/IOT Solution Service for Customer Sierra Wireless (swi3.ca.apn)</t>
  </si>
  <si>
    <t>NCT.1905.006801</t>
  </si>
  <si>
    <t>Headline: LTE enabled M2M/IOT Solution in Montreal Sierra Wireless
Description: WO Description:
=============
Mlo2_FW1_Cluster ? Create new GRE based LTE enabled M2M/IOT Solution Service for Customer Sierra Wireless (swi3.ca.apn)</t>
  </si>
  <si>
    <t>NCT.1904.013283</t>
  </si>
  <si>
    <t>Headline: X170503-RHP migrations to CASA-Clean up-Comstock-ON
Description: Scope of Work (NCT ? Description):
Operations will be performing a datafill for the RHP CASA migrations. Decommission the UBR10K RHP CMTSs Cable Interface after the customers have been migrated to CASA CCAP.</t>
  </si>
  <si>
    <t>NCT.1903.011842</t>
  </si>
  <si>
    <t>Headline: 8960-269 MW18: Step 7 Live Traffic Migration - ML2MME1/BR1MME0
Description: This activity is to migrate the production s6a traffic from the HSS SLF links to the DRA nodes, clean-up the test IMSI, remove the logical direct link between the QCMTHSS01 and the BR1MME0 &amp; ML2MME1 and remove the logical SLF links towards the HSS nodes from the BR1MME0 &amp; ML2MME1.</t>
  </si>
  <si>
    <t>NCT.1904.013044</t>
  </si>
  <si>
    <t>NCT.1904.013305</t>
  </si>
  <si>
    <t>Headline: IPRAN Traffic cut-over from S1-E1766-01 to the new CSD-E1766-01
Description: IPRAN Traffic cut-over from S1-E1766-01 to the new CSD-E1766-01
***HOT-CUT*** Service Affecting
- TenGigE Upgrade Required: Yes</t>
  </si>
  <si>
    <t>NCT.1905.006917</t>
  </si>
  <si>
    <t>NCT.1904.004331</t>
  </si>
  <si>
    <t>Headline: X182171.02-Migration of vlans from ossto5-008 to cgw80/81.to5
Description: This project will provides the details for L3 migration from Cisco c6509 VSS onto EX9200 at RCMIN RWI TO5.
The L3 will be migrated from c6509 VSS ossto5-008 onto EX9200 cgw80.to5 and cgw81.to5. 
This project will also support the RCMIN item on Cisco NRA report related to topology complexity concerns at RCMIN RWI TO5
This is emop # 5 for this project and will only relate to the migration of the first set of vlans from ossto5-008/009 to cgw80/81.to5
Layer 3 vlans will be migrated from osst05-008 to cgw80/81.to5 and impact will last 5 min per Vlan.</t>
  </si>
  <si>
    <t>NCT.1905.003983</t>
  </si>
  <si>
    <t>Headline: SP Replacement - KSVLNYACO2P-001 LH MTRL-GTA-NY State #1
Description: This is not service impacting work. Shelf Processor (SP) Replacement - KSVLNYACO2P-001. LH MTRL-GTA-NY State #1</t>
  </si>
  <si>
    <t>NCT.1905.004513</t>
  </si>
  <si>
    <t>Headline: MS1 IUM Application Patch for SPM startup issue
Description: This is a low risk and non service impacting application patch needed to resolve an issue for SPM startup.  This activity was successfully completed in the Montreal region and we will be deploying in MS1.
Issue: The Connectors in the Session Server process is started accepting the requests before other components are instantiated.
Solution:  Server bootstrap sequence has been changed to start Connector as last components and stop them before other components.
The following nodes will be patched one by one.  No impact to billing or service.  
- ms1rtcconf01, ms1rtcfcf01, ms1rtcocftsp01
- ms1rtcscm[01-06], ms1rtccrm[01-04], ms1rtcspm[01-04], ms1rtcasf[01-02], ms1rtcicf[01-02]</t>
  </si>
  <si>
    <t>NCT.1905.006027</t>
  </si>
  <si>
    <t>Headline: dgw70.mtmk FPC card re-seat
Description: The dgw70.mtmk device indicates some PFE fabric errors. IMT.1905.010965 and JTAC case 2019-0512-0242. Vendor recommended FPC re-seat. IP Core to offload traffic during activity.</t>
  </si>
  <si>
    <t>NCT.1905.006669</t>
  </si>
  <si>
    <t>Headline: Replace PEM 2 on TO5MX96002
Description: The objective of the activity is to replace PEM 2 on TO5MX96002 as it has failed</t>
  </si>
  <si>
    <t>prabhu.gnanajothi</t>
  </si>
  <si>
    <t>NCT.1905.006698</t>
  </si>
  <si>
    <t>Headline: PFE - Disable Event Script - dSDE dgw66/67.dupt
Description: The objective of this activity is to disable the PFEs on the MPC cards and trigger SNMP if the PFE encounters any errors.
Vendor (Juniper) recommendation activity.
P2 - 2019-0426-0632 -------- IMT.1904.026080</t>
  </si>
  <si>
    <t>NCT.1905.006704</t>
  </si>
  <si>
    <t>Headline: PFE - Disable Event Script - dSDE dgw66/67.qcmtl
Description: The objective of this activity is to disable the PFEs on the MPC cards and trigger SNMP if the PFE encounters any errors.
Vendor (Juniper) recommendation activity.
P2 - 2019-0426-0632 -------- IMT.1904.026080</t>
  </si>
  <si>
    <t>NCT.1905.006705</t>
  </si>
  <si>
    <t>Headline: PFE - Disable Event Script - dSDE dgw66/67.ym
Description: The objective of this activity is to disable the PFEs on the MPC cards and trigger SNMP if the PFE encounters any errors.
Vendor (Juniper) recommendation activity.
P2 - 2019-0426-0632 -------- IMT.1904.026080</t>
  </si>
  <si>
    <t>NCT.1905.003632</t>
  </si>
  <si>
    <t>NCT.1904.005990</t>
  </si>
  <si>
    <t>Headline: Fiber Interconnect(FI) Firmware Upgrade for site FI70-slnt
Description: FI Firmware Upgrade &amp; FI70-slnt
FROM MOP: There is no service impact. During firmware upgrade, the traffic will be failed over to the other FI. Therefore, there will be no redundancy during the upgrade. All VIF paths and MAC addresses will be verified before rebooting each FI.
*** Application team's pre/post checks are attached as well.</t>
  </si>
  <si>
    <t>NCT.1904.007754</t>
  </si>
  <si>
    <t>Headline: NRA RCMIN Storm Control on Layer-2 ports (Wolfdle Blue 6)
Description: X180020.54 NRA RCMIN Storm Control on Layer-2 ports on all Core sites</t>
  </si>
  <si>
    <t>NCT.1904.012262</t>
  </si>
  <si>
    <t>Headline: A1500  IPRAN Review and pre-load
Description: A1500  IPRAN to  Review and pre-load</t>
  </si>
  <si>
    <t>NCT.1905.001022</t>
  </si>
  <si>
    <t>Headline: C4255 -Hogan St &amp; Meadowlands Dr E - PWO Review
Description: C4255 -Hogan St &amp; Meadowlands Dr E - PWO Review</t>
  </si>
  <si>
    <t>NCT.1905.001204</t>
  </si>
  <si>
    <t>Headline: Enable HSS RSA Provisioning in production (WLFDLE)
Description: Activity is to do configuration in EDA GUI to enable the VolteRoaming Phase2B solution RSA flag on  Production EDA nodes. 
IT SC will be enabling VoLTE/ Vo-Wifi Provisioning based on phase 2B profile , the changes in coordination with IT</t>
  </si>
  <si>
    <t>NCT.1905.002603</t>
  </si>
  <si>
    <t>Headline: E0640 : IPRAN review and preload configs
Description: E0640 : IPRAN review and preload configs</t>
  </si>
  <si>
    <t>NCT.1905.003176</t>
  </si>
  <si>
    <t>Headline: BMC-WPAS "Broadcast Reports" feature activation
Description: Issue: BMC GUI not showing  eNB delivery  success/failure status in BMC GUI
This change activity is for the installation of new BMC license file in TO3 / ML02 BMC nodes to activate ?Broadcast Reports? feature.</t>
  </si>
  <si>
    <t>NCT.1905.003597</t>
  </si>
  <si>
    <t>Headline: E1330: Please review PWO and preload as required
Description: E1330: Please review PWO for Migration</t>
  </si>
  <si>
    <t>NCT.1905.004312</t>
  </si>
  <si>
    <t>Headline: C1946 - PWO review and pre-loading - gNB name change only
Description: - C1946-EP-9976-500-1-BT1-A was reviewed under the NCT NCT.1903.010805 and IPRORS: 10199701  
- Only difference in C1946-EP-9976-500-1-BT1-B is gNB name change.
- So this PWO review is only to update the description of cisco to  reflect new gNB name
No Service impact as the moving of LTE 2600 band to the Rogers OSS BB is already completed previously</t>
  </si>
  <si>
    <t>NCT.1905.004921</t>
  </si>
  <si>
    <t>Headline: review /preloading:C2682-EP-9976-720-CUT-A
Description: review and preloading:
C2682-EP-9976-720-CUT-A
IPRAN Traffic cut-over from S1-C2682-01 to the new A2L-C2682-01
***Service Affecting***
- TenGigE Upgrade Required: NO</t>
  </si>
  <si>
    <t>NCT.1905.004610</t>
  </si>
  <si>
    <t>Headline: C6118 - PWO Review &amp; Configuration Loading
Description: C6118-EP-8501-118-1-CUT-A
PWO Review &amp; Configuration Loading</t>
  </si>
  <si>
    <t>NCT.1905.007147</t>
  </si>
  <si>
    <t>NCT.1905.005023</t>
  </si>
  <si>
    <t>Headline: PM01CUDB32-BSP R14 License Loading
Description: This activity is to load BSP R14 License in CUDB node PM01CUDB32. This activity can be co-ordinated with other CUDB activity in same MW.</t>
  </si>
  <si>
    <t>NCT.1904.011488</t>
  </si>
  <si>
    <t xml:space="preserve">Headline: CUDB - HLR Application Counter + SYSOAM (Corrective)
Description: This MOP outlines steps to uninstall existing HLR application counters and re-installing new Application counters (1.9) in ALL CUDB nodes running on 1.12.2. 
Once this is complete, it also outlines steps to perform SYSOAM corrective activity.....to fix SYSOAM PL connectivity issues to BMC Patrol, a problem caused Post-CUDB SW Upgrade.
</t>
  </si>
  <si>
    <t>NCT.1904.013733</t>
  </si>
  <si>
    <t>Headline: Implement C0000-EP-9976-500-1-BB01-A - only C3260
Description: Implement C0000-EP-9976-500-1-BB01-A - only for C3260
PWO is for C0833, C2771, C3174, C3260, C5735, but work is to be done for C3260 only.
Ericsson to swap DUS with BBU6630 for C3260 and move one 15A breaker to critical;
CSD2-C3260-01, S2-C0037-01
Service affecting LTE700 only at C3260</t>
  </si>
  <si>
    <t>NCT.1904.012920</t>
  </si>
  <si>
    <t>Headline: E0860- Please Review &amp; Pre-Loading configuration of PWO
Description: E0860- Please Review &amp; Pre-Loading configuration of PWO
2 PWO
E0860-EP-4620-001-SW1-A
E0860-EP-4620-001-BC1-A</t>
  </si>
  <si>
    <t>NCT.1904.012940</t>
  </si>
  <si>
    <t>NCT.1905.003437</t>
  </si>
  <si>
    <t>NCT.1905.001684</t>
  </si>
  <si>
    <t>Headline: IpranTac to complete WO W0025-EP-8569-002-RTU-A
Description: Update TLAN over IPRAN NNIs to reflect RTU Virtual Desktop Instance (VDI) migration.
Service Affecting: TLAN Over IPRAN Services</t>
  </si>
  <si>
    <t>NCT.1905.002722</t>
  </si>
  <si>
    <t>NCT.1905.001128</t>
  </si>
  <si>
    <t>Headline: Service = Classical FOA = "NO" Service Source Change
Description: Service = Classical FOA = "NO" The purpose of this activity is to change the source for SNEHD  for  NL sites as per attached engineering plan and reference document . Its a regular source change activity and has been exempted from CNG ID requirements.</t>
  </si>
  <si>
    <t>NCT.1905.005442</t>
  </si>
  <si>
    <t>Headline: Service = Classical &amp; FOA = NO Reboot BGQAM
Description: The purpose of this NCT is to reboot BGQAM PONK1BGQ01a (7.252.5.99) for which there is a RPC not working alarm on EC doctor report. The GUI for the QAM is also not accessible.</t>
  </si>
  <si>
    <t>NCT.1904.007639</t>
  </si>
  <si>
    <t>Headline: X183365-Card Insertion, Configuration &amp; Migration in dgw01.rchrd
Description: The objective is eMOP is to migrate links and confiurations from slot 7 (Card 4x10) to slot 7 (Card 20x10) on dgw01.rchrd.</t>
  </si>
  <si>
    <t>NCT.1904.007649</t>
  </si>
  <si>
    <t>Headline: X183365-Card Insertion, Configuration &amp; Migration in dgw02.rchrd
Description: The objective is eMOP is to migrate links and confiurations from slot 7 (Card 4x10) to slot 7 (Card 20x10) on dgw02.rchrd.</t>
  </si>
  <si>
    <t>NCT.1905.002165</t>
  </si>
  <si>
    <t>Headline: X180728-4x10G Card installation in Slot 1,13 &amp;14 on DGW01.HRNR
Description: The scope of work includes installation of 4-10GbE card in empty slot 1,13 and 14 on DGW01.HRNR.</t>
  </si>
  <si>
    <t>NCT.1905.002176</t>
  </si>
  <si>
    <t>Headline: X180729-4x10G Card installation in Slot 1,13 &amp;14 on DGW02.HRNR
Description: The scope of work includes installation of 4-10GbE card in empty slot 1,13 and 14 on DGW02.HRNR.</t>
  </si>
  <si>
    <t>NCT.1904.008184</t>
  </si>
  <si>
    <t>Headline: W2034-EP-8210-476-CS1-A
Description: GEMINI WO Number WO0011067
GEMINI TASK ID IPRAN - WOT0094638
GEMINI TASK ID SITE - WOT0094638
Replace S1-W2034-01 with S-W2034-01 (ASR-920-12SZ-IM-Crete) &amp; migrate all IP traffic to it.
Location attached to A2-W0098-01 (ring: PR21-1/SD21-E - OSPF Area #0.0.2.1).
Decommission: S1-W2034-01.</t>
  </si>
  <si>
    <t>NCT.1905.000527</t>
  </si>
  <si>
    <t>Headline: W2202/W3330/W0363/W0360 - Review and Preload
Description: Review and Preload
W2202 EGPS WEDGEWOOD
W3330 EHCL COLD LAKE
W0363 EJF   CARROT CREEK
W0360 EJH  EDSON</t>
  </si>
  <si>
    <t>NCT.1905.003854</t>
  </si>
  <si>
    <t>Headline: W1018 - Review and Preload
Description: Review and Preload
W1018 E20A PARKDALE</t>
  </si>
  <si>
    <t>NCT.1904.010281</t>
  </si>
  <si>
    <t>Headline: X190465.07 VA1 WAN Links Capacity upgrade from 30G to 60G
Description: - Upgrade existing 30G bundle between VA1MX96003(DGW03.VA1) and CGW01.VA2 to 60G
- Upgrade existing 30G bundle between VA1MX96004(DGW04.VA1) and CGW01.BCVAN to 60G
It requires both physical end to end fiber installation and local configuration changes.</t>
  </si>
  <si>
    <t>NCT.1905.005955</t>
  </si>
  <si>
    <t>Headline: VA2 IUM Application Patch for SPM startup issue
Description: This is a low risk and non service impacting application patch needed to resolve an issue for SPM startup.  This activity was successfully completed in the Montreal region and we will be deploying in VA2.  This will take place after MS1 upgrade on same morning.
Issue: The Connectors in the Session Server process is started accepting the requests before other components are instantiated.
Solution:  Server bootstrap sequence has been changed to start Connector as last components and stop them before other components.
The following nodes will be patched one by one.  No impact to billing or service.  
- va2rtcconf01, va2rtcfcf01, va2rtcocftsp01
- va2rtcscm[01-06], va2rtccrm[01-04], va2rtcspm[01-04], va2rtcasf[01-02], va2rtcicf[01-02]</t>
  </si>
  <si>
    <t>NCT.1905.006707</t>
  </si>
  <si>
    <t>Headline: PFE - Disable Event Script - dSDE dgw66/67.bcvan
Description: The objective of this activity is to disable the PFEs on the MPC cards and trigger SNMP if the PFE encounters any errors.
Vendor (Juniper) recommendation activity.
P2 - 2019-0426-0632 -------- IMT.1904.026080</t>
  </si>
  <si>
    <t>NCT.1904.004408</t>
  </si>
  <si>
    <t>Headline: PWO Review
Description: IPRAN to Review the PWO. if no Errors, Load config files if possible.
http://ewo.net.wireless.rogers.com/Distribution/Current/8920-001/W5169-EP-8920-001-CU1-A.pdf</t>
  </si>
  <si>
    <t>NCT.1905.003853</t>
  </si>
  <si>
    <t>Headline: W3722 South Pandosy - New Site Transmission
Description: This work will involve IPRAN reviewing the PWO and script pre-loading of Cisco's per PWO.</t>
  </si>
  <si>
    <t>NCT.1905.003982</t>
  </si>
  <si>
    <t>Headline: Review and pre-load config files
Description: IPRAN to review and pre-load config files based PWO for new Ericsson BB add for uplift for the following sites: 
W1797 Rose Prairie
W1799 Goodlow</t>
  </si>
  <si>
    <t>NCT.1904.012173</t>
  </si>
  <si>
    <t>Headline: Classical=Y, FOA=N;EC01 upgrade 7.0.0.16p12
Description: In this activity EC01 active and standby (NK and YM) will be upgraded from software version 7.0.0.16p8 to 7.0.0.16p12. The patch will be installed on the active EC01-NK and new VM will be created at the standby site and the FS from active EC01 will be mirrored to standby EC01-YM. Replication will be re-enabled. 
Since the FS mirror activity requires  4-5 hours to complete starting at 5:45am, an extended MW upto 11am is required.
However service impact is  only for new VOD sessions only from 3:30am to 4:15am for 45minutes in EC01 hubs as listed in the elements section.</t>
  </si>
  <si>
    <t>NCT.1905.002711</t>
  </si>
  <si>
    <t>Headline: IPRAN to review PWO W0227
Description: Project name: 7920-003 - IPRAN EOS Resolution A1 Upgrades
Activity:
IPRAN to RE review the PWO W0227.   EE has fixed the PWO and reposted a new one.  If no errors enter the config file. Cisco router available via TLAN.
Work Order Link: 
http://ewo.net.wireless.rogers.com/Distribution/Current/7920-003/W0227-EP-7920-003-SC1-A.pdf</t>
  </si>
  <si>
    <t>NCT.1905.004455</t>
  </si>
  <si>
    <t>Headline: PWO Review_MW Upgrade link W1755 ---&gt; W1754
Description: PWOI Review...
MW upgrade required between W1755 ----&gt; W1754 to make new Tx link between W1754 ----&gt; W4562 
WOT # PWOI Review...
MW upgrade required between W1755 ----&gt; W1754 to make new Tx link between W1754 ----&gt; W4562 
WOT # WOT0073131
W1754-EP-9100-562-MW1-A
W1754-EP-9100-562-MW1-A</t>
  </si>
  <si>
    <t>NCT.1905.004743</t>
  </si>
  <si>
    <t>NCT.1905.004744</t>
  </si>
  <si>
    <t>NCT.1905.003432</t>
  </si>
  <si>
    <t>NCT.1905.003541</t>
  </si>
  <si>
    <t>NCT.1905.005329</t>
  </si>
  <si>
    <t>NCT.1905.003276</t>
  </si>
  <si>
    <t>Headline: E5398 :Traffic Migration to videotron network
Description: E5398 :
Migrate HSPA &amp; LTE from S1-E5398-01 (OSPF Area #0.0.6.34) to VTLCPE-E5398-01 (VTL Network).
e/Node B IP scheme change: YES + Change speed settings for HSPA E5398.
Decommission: S1-E5398-01.
TWAMP Update.</t>
  </si>
  <si>
    <t>NCT.1904.009570</t>
  </si>
  <si>
    <t>Headline: X180010.01 RCMIN BLUE EOL OOB REPLACEMENT-Ajax-D1
Description: This emop is to provide the base configuration for a new RCMIN OOB device.  Device specific info can be obtained from the EDS.   This emop covers all config not provided in the EDS and is taken from Engineering Templates for ISR 4431 and ISR 4451.</t>
  </si>
  <si>
    <t>NCT.1905.000452</t>
  </si>
  <si>
    <t>Headline: eWO # POMC1-MOP-X183244.03-004-A site:POMC1-ProjectX183244.03
Description: DGW01/02.MTMC Port Activations for CMTS76.MTMC - Capacity Augmentation cmts76.mtmc
Trunk 1
xgig 6/2 A4 gtap01.mod03.mtmc B4 dgw01.mtmc Te0/0/0/8 
xgig 6/3 A1 gtap01.mod04.mtmc B1 dgw01.mtmc Te0/0/0/9 
Trunk 2
xgig 7/2 A4 gtap02.mod03.mtmc B4 dgw02.mtmc Te0/0/0/8 
xgig 7/3 A1 gtap02.mod04.mtmc B1 dgw02.mtmc Te0/0/0/9</t>
  </si>
  <si>
    <t>NCT.1904.010975</t>
  </si>
  <si>
    <t>Headline: DGW01/02.LNDN Port Activations for CMTS79.LNDN
Description: DGW01/02.LNDN Port Activations for CMTS79.LNDN - Capacity Augmentation cmts79.lndn
Trunk 1
xgig 6/2 A1 tap05.mod03.lndn B1 dgw01.lndn Te0/9/0/0/6 
xgig 6/3 A2 tap05.mod03.lndn B2 dgw01.lndn Te0/9/0/0/7 
Trunk 2
xgig 7/2 A1 tap06.mod03.lndn B1 dgw02.lndn Te0/9/0/0/6 
xgig 7/3 A2 tap06.mod03.lndn B2 dgw02.lndn Te0/9/0/0/7</t>
  </si>
  <si>
    <t>NCT.1905.003730</t>
  </si>
  <si>
    <t>Headline: Netscout IrisView -MIV application migration
Description: Iris system will be unavailable for 1 hour during the maintenance Windows
Once the Maintenance windows is open, OAM &amp; IPI server need to be update their System Properties.
No apps re-install is required</t>
  </si>
  <si>
    <t>NCT.1905.003877</t>
  </si>
  <si>
    <t>Headline: C6602 -Hwy 401 &amp; Hallecks Rd S
Description: C6602-EP-9501-602-1-NS1-A
Ercsson Commissioning Ericsson 
C6602 -Hwy 401 &amp; Hallecks Rd S</t>
  </si>
  <si>
    <t>NCT.1905.003977</t>
  </si>
  <si>
    <t>Headline: W1018 - Port Opening
Description: Open port for Baseband install.
W1018 E20A PARKDALE</t>
  </si>
  <si>
    <t>NCT.1905.005356</t>
  </si>
  <si>
    <t>Headline: W1069 - Port Opening
Description: Open port for Baseband install.
W1069 CRMH MEDICINE HAT II</t>
  </si>
  <si>
    <t>NCT.1905.005393</t>
  </si>
  <si>
    <t xml:space="preserve">Headline: W0040 - Port Opening
Description: Open port for Baseband install.
W0040 CBB BANFF
</t>
  </si>
  <si>
    <t>NCT.1905.005557</t>
  </si>
  <si>
    <t>Headline: MOB Wolfedale X183394.01 XFP Install
Description: Wolfedale-7120 main shelf MSSGONPRO29 and install into slot 2 Port 2 XFP 1310nm.</t>
  </si>
  <si>
    <t>NCT.1905.005562</t>
  </si>
  <si>
    <t>Headline: MOB Williams Pkwy X183394.01 XFP Install
Description: Williams Pkwy-7120 main shelf BMTNONOPO02 install 2 XFP's into slot 1 Port 3 and port 4.</t>
  </si>
  <si>
    <t>NCT.1905.005567</t>
  </si>
  <si>
    <t>Headline: MOB 30 Bramtree X183394.01 XFP Install
Description: 30 Bramtree-7120 MAIN shelf BMTNON45O01 install 2 XFP's into slot 3 Port 3 and port 4.</t>
  </si>
  <si>
    <t>NCT.1905.003530</t>
  </si>
  <si>
    <t>Headline: Implementation: C2409-EP-9976-720-MW1-B
Description: Implementation: C2409-EP-9976-720-MW1-B</t>
  </si>
  <si>
    <t>NCT.1905.004669</t>
  </si>
  <si>
    <t>Headline: Disabling hp user access on IUM in Toronto (TO5)
Description: Server Operation needs to run the  hpuser_sudo_disable script on all Internet Usage Managers servers to disallow hp access. Also, we should delete both scripts ? enable and diable one, in /usr/local/bin/hpuser_sudo* from internet usage manager servers, except *rtcconf01</t>
  </si>
  <si>
    <t>NCT.1905.004988</t>
  </si>
  <si>
    <t>NCT.1905.005752</t>
  </si>
  <si>
    <t xml:space="preserve">Headline: eWO # NATIONAL-TWO-8960-278-077-A site: NATIONAL - 
Description: CV. IMT.1905.008405...MAPLNIS001 - Maple Nissan...French Message
Hi Cecilia,
Can you please ensure that no 5ESS switch (Except for MTL) is pointing any recording to the MOUMSC switch. Emmanuel has a complete list.
Mike Monette
Service Specialist
Wireline Voice Services
8200 Dixie Road
Brampton, ON L6T 0C1
mike.monette@rci.rogers.com
w 647-747-4094 
m 416-418-0997
</t>
  </si>
  <si>
    <t>NCT.1905.004874</t>
  </si>
  <si>
    <t>Headline: RCATS DB Config change for Serveftp move
Description: The activity consists to update target server to their new DNS alias.
serveftp.org will be updated to rcats.rogers.com</t>
  </si>
  <si>
    <t>Infrastructure &amp; Services Validation</t>
  </si>
  <si>
    <t>RCATS Database</t>
  </si>
  <si>
    <t>NCT.1904.003438</t>
  </si>
  <si>
    <t>NCT.1904.012258</t>
  </si>
  <si>
    <t>Headline: E0569:Commission new transmission
Description: E0569: Commission S2VT-E0569-01. Location: attached to VTLCPE-E0569-01 [VTL Network]. Scenario: B (without diversity)</t>
  </si>
  <si>
    <t>NCT.1905.003566</t>
  </si>
  <si>
    <t>Headline: 8561-006 - Configure 3G Consumer APN default.apn at all SSRs
Description: This activity is to configure the ?default.apn? at all ALL SSRs in order to provide continuous support in the Central, Eastern and Western regions. The newly created APNs will be blocked until the cutover MW.</t>
  </si>
  <si>
    <t>NCT.1905.005099</t>
  </si>
  <si>
    <t>Headline: eWO # NATIONAL-TWO-8960-431-063-A site: NATIONAL - 
Description: BR - Delete definition of CGIs of decommissioned UMTS cells from MTAS.
BTU with a list of decommissioned cells (attached) was provided by Radio Eng. The Cell IDs of these decommissioned cells are being reused for new cells.
Note: some cells listed in the BTU were already previously deleted and was therefore not included in the tasks.</t>
  </si>
  <si>
    <t>NCT.1905.005199</t>
  </si>
  <si>
    <t xml:space="preserve">Headline: eWO # W4391-TWO-9305-391-005-A site: SIAST RELOCATE - 
Description: BR - Define new cell site data in MTAS
UMTS Cell Names
R33AAZ1
R33AAZ2
R33AAZ3
R33AAZ7
R33AAZ8
R33AAZ9
R33AAW1
R33AAW2
R33AAW3
R33AAW7
R33AAW8
R33AAW9
"LTE CELL Name
(CELL_SITE)"
R33AAX1
R33AAX2
R33AAX3
R33AAX4
R33AAX5
R33AAX6
R33AAX7
R33AAX8
R33AAX9
R33AAXD
R33AAXE
R33AAXF
R33AAXG
R33AAXH
R33AAXJ
Location Code
W4391
</t>
  </si>
  <si>
    <t>NCT.1905.005257</t>
  </si>
  <si>
    <t xml:space="preserve">Headline: eWO # W1938-TWO-9201-938-001-A site: SHERWOOD PARK SOUTH - 
Description: BR - Define new cell site data in MTAS
"LTE CELL Name
(CELL_SITE)"
EEAX4
EEAX5
EEAX6
EEAX7
EEAX8
EEAX9
EEAXA
EEAXB
EEAXC
EEAXD
EEAXE
EEAXF
EEAXG
EEAXH
EEAXJ
EEAXK
EEAXL
EEAXM
Location Code
W1938
</t>
  </si>
  <si>
    <t>NCT.1905.006224</t>
  </si>
  <si>
    <t>Headline: NGPP VM Deployment
Description: NGPP VM Deployment
VM list:
oemcc1
oemcc2
oembdb1
oembdb2</t>
  </si>
  <si>
    <t>NCT.1905.007092</t>
  </si>
  <si>
    <t xml:space="preserve">Headline: eWO # PM01-APNn-9960-298-001-A site: WOLFEDALE - 
Description: To build APN named `fwach.apn? in HLR-FEs nodes </t>
  </si>
  <si>
    <t>NCT.1902.007879</t>
  </si>
  <si>
    <t>NCT.1905.005821</t>
  </si>
  <si>
    <t>NCT.1905.005035</t>
  </si>
  <si>
    <t>Headline: A0002  IPRAN Replace  A1-A0002-01 with S-A0002-01
Description: A0002 : ( complete the port setting as per as mail in attachement )7920-003 - IPRAN EOS Resolution A1 Upgrades</t>
  </si>
  <si>
    <t>NCT.1905.003428</t>
  </si>
  <si>
    <t>Headline: Add new CMTSs to IPDR Sorter
Description: Add new CMTSs to IPDR Sorter,
CCAP Loopback0 Ports IPDR Sorter
cmts89.cmstk 24.153.0.191 7083 / 6083 172.16.55.35 / 172.16.43.159
cmts78.cmbr 24.153.0.192 7281 / 6281 172.16.55.37 / 172.16.43.163</t>
  </si>
  <si>
    <t>NCT.1905.003778</t>
  </si>
  <si>
    <t>Headline: RCMIN_OWEN_SOUND_NEW_SITE Day 7
Description: X181305_EDS_RCMIN_OWEN_SOUND_NEW_SITE
There is no customer or service impact we will commissioning the devices in new site. firewall and core RCMIN router via console connection</t>
  </si>
  <si>
    <t>NCT.1905.003806</t>
  </si>
  <si>
    <t>Headline: X180012.11 RCMIN Calgary EOL Replacement Day 1
Description: X180012.11 RCMIN Calgary EOL Replacement 
There is no impact there are total 6 new devices that needs to be commissioned during day time. We will be adding new link from existing switch cal-brown-ce-swi01 towards new device so we can download the software. These devices will be pre configured using OOB connection. Cut-over will happen during MA window once they are ready.</t>
  </si>
  <si>
    <t>NCT.1904.006596</t>
  </si>
  <si>
    <t>NCT.1905.004213</t>
  </si>
  <si>
    <t>Headline: X180045.01-IGW01.BLOOR-ASR9K Integration RR
Description: To configure the BGP between New IGW01.BLOOR-ASR and the Route reflectors (6rr.bloor , 6rr.mtnk , rr.wlfdle , rr.ym).</t>
  </si>
  <si>
    <t>NCT.1905.005929</t>
  </si>
  <si>
    <t>Headline: Deploy VM for N2N mail server - day 2
Description: Deploy VM for N2N mail server  - day 2</t>
  </si>
  <si>
    <t>NCT.1905.006134</t>
  </si>
  <si>
    <t>Headline: 2018 LINKS MIGRATION ON BROWN NETWORK - BRB53 &amp; 54
Description: Management and Control to assist site tech with RCMIN local links
migration at Winnipeg North &amp; South fiber shelters - X180170.01 
link to asw20.mbwinn required before transport migration.
link to asw20.mbwins required before transport migration.
as part of project X180170.01</t>
  </si>
  <si>
    <t>NCT.1905.005694</t>
  </si>
  <si>
    <t>Headline: Blade FW upgrade (fi60-esxi0101-ms1)
Description: Blade FW upgrade (fi60-esxi0101-ms1)
(Note: The blade is empty currently, nothing is running on it. So no impact to any service)</t>
  </si>
  <si>
    <t>NCT.1905.000238</t>
  </si>
  <si>
    <t>Headline: W2817 Foothills Hospital
Description: CSD insertion RFC and PING</t>
  </si>
  <si>
    <t>NCT.1905.002274</t>
  </si>
  <si>
    <t xml:space="preserve">Headline: DNS Modification Ticket #
Description: </t>
  </si>
  <si>
    <t>NCT.1905.005268</t>
  </si>
  <si>
    <t>NCT.1905.007209</t>
  </si>
  <si>
    <t>Headline: Decommission APN HSBC.APN
Description: Decommission APN HSBC.APN</t>
  </si>
  <si>
    <t>NCT.1905.007222</t>
  </si>
  <si>
    <t>Headline: Important: Issue # New Issue - Issue # 9 - IMT.1905.013115
Description: Important: Issue # New Issue - Issue # 9 - IMT.1905.013115</t>
  </si>
  <si>
    <t>NCT.1905.006548</t>
  </si>
  <si>
    <t>Headline: 9561-004 - SMB DTU BRT fixes deployment on IUM
Description: This activity is to fix SMB DTU BRT open defects related to message contents errors.</t>
  </si>
  <si>
    <t>NCT.1905.006926</t>
  </si>
  <si>
    <t>Headline: W1590 MMU Swap
Description: Swap out MMU card to troubleshoot IMT.1904.029204</t>
  </si>
  <si>
    <t>NCT.1905.007297</t>
  </si>
  <si>
    <t>Headline: DNS Modification Ticket #151813
Description: add
-
--Counts--
A: 58 - PTR: 58 - CNAME: 0 - Other: 0
--Counts--</t>
  </si>
  <si>
    <t>NCT.1905.007303</t>
  </si>
  <si>
    <t>Headline: DNS Modification Ticket #183603
Description: Requestor: Charles Chen liang.chen@rci.rogers.com
RIP: 10.52.28.241
Tele: 647-2832614
Company/BU: RCI Core Cloud &amp; Infrastructure Engineer
-
--Instructions Begin--
Apply a
DNS with both forward/Reverse DNS record for new NMS-WEB server for OSS-OLGA Slipak.
--thx, Charles
--Instructions End--
-
SCOA/OTL Code: not entered
SCOA/OTL OWNER: not entered
TTL: 86400
Ditems: 1
Bulk: NO
Del: NO
Network: RCMIN
-
======================================================
WE ALWAYS ADD PTRs (where we control the reverse zone)
UNLESS
we are specifically asked not to add PTR records
OR
where multiple hostnames point to a single IP
and the PRIMARY HOSTNAME has not been specified/advised
======================================================
-
--Data Begins--
ADD stbfs-wlfdle-min.mgmt.net.cable.rogers.com. 86400 IN A 172.16.55.226
--Data Ends----
-
--Counts--
A: 1 - PTR: 1 - CNAME: 0 - Other: 0
--Counts--</t>
  </si>
  <si>
    <t>NCT.1905.007304</t>
  </si>
  <si>
    <t>Headline: RSHM, Re-cycle portal servers, low memory
Description: RSHM, Re-cycle portal servers, low memory</t>
  </si>
  <si>
    <t>NCT.1905.004216</t>
  </si>
  <si>
    <t>Headline: EBU-RSO-IT-Transport-Core 
Network Upgrades
Description: 4.1.1 WORK DESCRIPTION/DETAILS
? Request NCT and book TORS for activities
RACK 102.25 RU 1 SLRMPQAGO2D-006 Shelf #1
? Slot 5 ? Install 100G Nano PKT/OTN (Part# NTK669AJ) card.
? Slot 21 Port 5? Use existing 10GE XFP (Part# NTTP84BA) card.
? Slot 21 Port 8? Use existing 10GE XFP (Part# NTTP84BA) card.
? Slot 22 Port 8 ? Use existing 10GE XFP (Part# NTTP84BA) card</t>
  </si>
  <si>
    <t>abhiraj.kumar</t>
  </si>
  <si>
    <t>NCT.1905.007223</t>
  </si>
  <si>
    <t>Headline: W1590 MMU Swap
Description: Swap MMU card at W1590 to troubleshoot IMT.1904.029204</t>
  </si>
  <si>
    <t>NCT.1905.007344</t>
  </si>
  <si>
    <t>NCT.1905.006011</t>
  </si>
  <si>
    <t xml:space="preserve">Headline: eWO # W4363-TWO-9201-363-001-A site: SOUTH COOKING LAKE - 
Description: BR - Define new cell site data in MTAS
"LTE CELL Name
(CELL_SITE)"
ECLSX4
ECLSX5
ECLSX6
ECLSX7
ECLSX8
ECLSX9
ECLSXA
ECLSXB
ECLSXC
ECLSXD
ECLSXE
ECLSXF
ECLSXG
ECLSXH
ECLSXJ
ECLSXK
ECLSXL
ECLSXM
Location Code
W4363
</t>
  </si>
  <si>
    <t>NCT.1905.007391</t>
  </si>
  <si>
    <t>Headline: DNS Modification Ticket #462638
Description: Requestor: Paul Santos paul.santos@rci.rogers.com
RIP: 10.52.117.146
Tele: 6479079128
Company/BU: RCI BU not entered
-
--Instructions Begin--
not entered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ADD *.elk.prod-a.rci.rogers.com. 86400 IN A 10.73.40.8
--Data Ends----
-
--Counts--
A: 1 - PTR: 1 - CNAME: 0 - Other: 0
--Counts--</t>
  </si>
  <si>
    <t>NCT.1905.006019</t>
  </si>
  <si>
    <t xml:space="preserve">Headline: eWO # W4574-TWO-9201-574-001-A site: RIVER VALLEY RUNDLE - 
Description: BR - Define new cell site data in MTAS
"LTE CELL Name
(CELL_SITE)"
E44AAX4
E44AAX5
E44AAX6
E44AAX7
E44AAX8
E44AAX9
E44AAXA
E44AAXB
E44AAXC
E44AAXD
E44AAXE
E44AAXF
E44AAXG
E44AAXH
E44AAXJ
E44AAXK
E44AAXL
E44AAXM
Location Code
W4574
</t>
  </si>
  <si>
    <t>NCT.1905.007406</t>
  </si>
  <si>
    <t>Headline: W5129 NORTH BURNABY - Intermittent connectivity issue
Description: There is an intermittent connectivity problem to the base-band.
Ericsson already replaced the base band but the issue still persists. Crew is in the middle of the swap and IPRAN support is required to work with Ericsson on the issue.
Review under: 9568201
Ping test under: 9575401
Port opened under: 9728201</t>
  </si>
  <si>
    <t>NCT.1905.007410</t>
  </si>
  <si>
    <t>Headline: X190504.02, Circuit mapping
Description: Provision new 10GE cicuit between 151 Front St and Newmarket HE</t>
  </si>
  <si>
    <t>NCT.1905.007523</t>
  </si>
  <si>
    <t>Headline: DNS Modification Ticket #604974
Description: Requestor: Paul Santos paul.santos@rci.rogers.com
RIP: 10.52.117.146
Tele: 6479079128
Company/BU: RCI BU not entered
-
--Instructions Begin--
not entered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ADD elk.prod-a.rci.rogers.com. 86400 IN A 10.73.40.8
--Data Ends----
-
--Counts--
A: 1 - PTR: 1 - CNAME: 0 - Other: 0
--Counts--</t>
  </si>
  <si>
    <t>NCT.1905.007537</t>
  </si>
  <si>
    <t>Headline: DNS Modification Ticket #518148
Description: Requestor: Helena Kakzanov helena.kakzanov@rci.rogers.com
RIP: 10.52.89.212
Tele: 647 338 7342
Company/BU: RCI Dar Project
-
--Instructions Begin--
not entered
--Instructions End--
-
SCOA/OTL Code: not entered
SCOA/OTL OWNER: not entered
TTL: 3600
Ditems: 5
Bulk: NO
Del: NO
Network: REN/RCBIN
-
======================================================
WE ALWAYS ADD PTRs (where we control the reverse zone)
UNLESS
we are specifically asked not to add PTR records
OR
where multiple hostnames point to a single IP
and the PRIMARY HOSTNAME has not been specified/advised
======================================================
-
--Data Begins--
ADD cilqa1.rogers.com. 3600 IN A 10.61.25.160
ADD cilqa2.rogers.com. 3600 IN A 10.61.25.161
ADD cilqa3.rogers.com. 3600 IN A 10.61.25.162
ADD cilpet.rogers.com. 3600 IN A 10.3.194.44
ADD ciltrn.rogers.com. 3600 IN A 10.61.25.163
--Data Ends----
-
--Counts--
A: 5 - PTR: 5 - CNAME: 0 - Other: 0
--Counts--</t>
  </si>
  <si>
    <t>NCT.1905.006830</t>
  </si>
  <si>
    <t>Headline: Re-deploy SDE RG &amp; SDE SM VMs
Description: Re-deploy SDE RG &amp; SDE SM VMs
VM list:
tspsde-rg01-ym
tspsde-rg02-ym
tspsde-sm05-ym
tspsde-sm06-ym</t>
  </si>
  <si>
    <t>NCT.1905.006162</t>
  </si>
  <si>
    <t>Headline: Storage vMotion for test VM with thin provision to save space
Description: Storage vMotion for test VM with thin provision to save storage usage</t>
  </si>
  <si>
    <t>NCT.1905.006874</t>
  </si>
  <si>
    <t>NCT.1905.006875</t>
  </si>
  <si>
    <t>Headline: Deploy VM for IPCore jump server
Description: Deploy VM for IPCore jump server</t>
  </si>
  <si>
    <t>NCT.1905.005699</t>
  </si>
  <si>
    <t>Headline: 1783-075 - APN TSI GCT- Migrate APN ?gct01.apn? to LTE
Description: This activity is for APN customer. During the activity iDNS will be updated to migrate an APN from 3G to LTE network.
Note: Impact is only for this APN customer.</t>
  </si>
  <si>
    <t>NCT.1905.003660</t>
  </si>
  <si>
    <t>Headline: ENM License activation for minilink nodes.
Description: NCT is to upload the license on ENM.
During the activity, there will not be any impact on the system.
The entire procedure will take approximately 1 hour  to upload the license and including pre and post checks of ENM</t>
  </si>
  <si>
    <t>NCT.1905.000363</t>
  </si>
  <si>
    <t>Headline: MM DYAS Upgrade to 18.1 -  OS upgrade
Description: Mitigation plan.
We will upgrade the OS on each MM Dyas blade as part of the MM18.1 upgrade project. 12 blades has to be upgraded. Cluster will be split in 2. OLM servers will be moved to the "active" half.
Blade will be rebooted.  OLM logical server are live and will be stay running during the upgrade. Alarms will be seen only during the failover for the OLM servers.  Alarm will clear once links are back.
Veritas alarms will be seen.
No billing will be lost. Only delayed by 15 min +-
TCM will be executed for VOLTE &amp; UCC</t>
  </si>
  <si>
    <t>NCT.1905.005759</t>
  </si>
  <si>
    <t>Headline: AIO Opt SOA: Scheduler change in MOCN
Description: The scheduler change has not proven beneficial in the MOCN market.  Changes in the trial cluster will be rolled back.  Lock &amp; unlock is required for the change to take effect.</t>
  </si>
  <si>
    <t>NCT.1905.005906</t>
  </si>
  <si>
    <t>Headline: AIO Opt SOA: CFI parameters in MOCN rollback
Description: CFI parameter optimization did not show benefit in MOCN market, and VLs DUS31 are limited in terms of PUCCH prb pairs, and this change would further limit their capacity.  The changes are being rolled back.  Lock &amp; unlock is required for the changes to take effect.</t>
  </si>
  <si>
    <t>NCT.1904.013292</t>
  </si>
  <si>
    <t>Headline: RHP migrations to CASA-Clean up &amp; shutdown interfaces-London-ON
Description: Scope of Work (NCT ? Description):
Operations will be performing a datafill for the RHP CASA migrations. Decommission the UBR10K RHP CMTSs Cable Interface after the customers have been migrated to CASA CCAP.</t>
  </si>
  <si>
    <t>NCT.1905.003186</t>
  </si>
  <si>
    <t>Headline: TURNC17 Rebalance IUB Links in ES1
Description: The IUB link distribution is not optimal in ES1 and we will re-module Node Bs one at a time from the Main Sub-rack and Extension Sub-rack 2 toward ES1 to balance the IUBs then perform a cold RNC restart at the end
Cell repartition by Subrack:
--------------------------------------------------------------
Sr   nMod  nCC  nIub  CellGPB  CellCC  avIub  avCell  avCellCC
--------------------------------------------------------------
MS     14    5    70      273     205      5      20        41
ES1    16    3     2       11     132      0       1        44
ES2    16    3    79      335     130      5      21        43
--------------------------------------------------------------
Tot:   46   11   151      619     467      3      14        43</t>
  </si>
  <si>
    <t>NCT.1905.000461</t>
  </si>
  <si>
    <t>Headline: eWO # POMC1-MOP-X183244.03-004-A site:POMC1-ProjectX183244.03
Description: DGW01/02.MTMC Port Activations for CMTS81.MTMC - Capacity Augmentation cmts81.mtmc
Trunk 1
xgig 6/3 A3 gtap01.mod04.mtmc B3 dgw01.mtmc Te0/0/0/7 
Trunk 2
xgig 7/3 A3 gtap02.mod04.mtmc B3 dgw02.mtmc Te0/0/0/7</t>
  </si>
  <si>
    <t>NCT.1905.004349</t>
  </si>
  <si>
    <t>Headline: SMM Rule Remove PANI with no CellID - TO3SBG
Description: Activity is for updating the existing configuration for Core network using the SMM Rules and SMM Filters on SBG.
Remove P-ANI header that is reported by SBG as part of NPLI after handover from VoLTE to VoWIFi and back to VoLTE. The SMM is correcting P-ANI header that has no cell id included in the header which causes ACR reporting issue.</t>
  </si>
  <si>
    <t>NCT.1905.002883</t>
  </si>
  <si>
    <t>Headline: E2199: Migration ring cable to a new PCH
Description: E2199:Migration Ring Cabling from existing 24P PCH-TX to New 144P TX- Fiber Patch Panel at Cluster Macro Donor
Site: E2199
** Service Affecting: YES - see attached SAR **</t>
  </si>
  <si>
    <t>NCT.1905.004351</t>
  </si>
  <si>
    <t>Headline: SMM Rule Remove PANI with no CellID - VASBG
Description: Activity is for updating the existing configuration for Core network using the SMM Rules and SMM Filters on SBG.
Remove P-ANI header that is reported by SBG as part of NPLI after handover from VoLTE to VoWIFi and back to VoLTE. The SMM is correcting P-ANI header that has no cell id included in the header which causes ACR reporting issue.</t>
  </si>
  <si>
    <t>NCT.1902.005453</t>
  </si>
  <si>
    <t xml:space="preserve">Headline: 8960-269 MW17 - Step 7: Live Traffic Migration - TOGSN06
Description: </t>
  </si>
  <si>
    <t>NCT.1905.003617</t>
  </si>
  <si>
    <t>Headline: Apply patch bundle to 4 BTAS GUCC servers
Description: Apply patch bundle PB.xsp.21.sp1.551.pb2018042029530 (including 427 patches) to Unison BTAS XSP GUCC servers (PM01UCCGUCC01, PM01UCCGUCC02, QCMTUCCGUCC01, and QCMTUCCGUCC02).</t>
  </si>
  <si>
    <t>NCT.1905.000929</t>
  </si>
  <si>
    <t>Headline: Load ECP 6.9.2.3 in OTUMGW1
Description: This MGW package is to address UCC one-way audio issue with some Samsung device . The MGW will be isolated from traffic before and tested after loading.</t>
  </si>
  <si>
    <t>NCT.1905.007267</t>
  </si>
  <si>
    <t>Headline: OTURNC4 Replace CMXB ES2 Slot 26
Description: 2019-05-15 10:47:41 M Ethernet Switch Port Fault          Subrack=ES-2,Slot=3,PlugInUnit=1,EthernetSwitchModule=1,EthernetSwitchModulePort=2 (LINK_DOWN)
2019-05-15 10:47:41 M Ethernet Switch Port Fault          Subrack=MS,Slot=26,PlugInUnit=1,EthernetSwitchModule=1,EthernetSwitchModulePort=4 (LINK_DOWN)
2019-05-15 10:51:04 M Plug-In Unit General Problem        Subrack=ES-2,Slot=26,PlugInUnit=1 (replaceable_unit_problem)
Subrack=ES-2,Slot=26,PlugInUnit=1 (replaceable_unit_problem)</t>
  </si>
  <si>
    <t>NCT.1904.004339</t>
  </si>
  <si>
    <t>Headline: X182171.02-Migration of vlans from ossto5-008 to cgw80/81.to5
Description: This project will provides the details for L3 migration from Cisco c6509 VSS onto EX9200 at RCMIN RWI TO5.
The L3 will be migrated from c6509 VSS ossto5-008 onto EX9200 cgw80.to5 and cgw81.to5. 
This project will also support the RCMIN item on Cisco NRA report related to topology complexity concerns at RCMIN RWI TO5
This is emop # 6 for this project and will only relate to the migration of the second set of vlans from ossto5-008/009 to cgw80/81.to5,
Layer 3 vlans will be migrated from osst05-008 to cgw80/81.to5 and each Vlan will be impacted for 5 min.</t>
  </si>
  <si>
    <t>NCT.1904.006836</t>
  </si>
  <si>
    <t>Headline: X172321.18 - EBU -Eastlink-Transport 3xOTU4 EON/PQ FW7500 DWDM
Description: 
HE Resource at 400 Rue Bridge, Montreal, QC:
1. 10GE#3: Disconnect the existing fiber connected to Rack 1122.18 NPP 4 Port 207/208 (facing CGW01.QCMTL Te0/12/0/16) .
Below step Required if not completed in MW#1.
2. 10GE#2: Disconnect the existing fiber connected to Rack 1122.04 RU 29 MONTQEBRWS1 Slot 17 Port NTWK-2 and connect the new fiber pre-run to this port.
HE Resource at 306 Legget, Kanata,ON:
10GE#3 : Connect existing fibers (previously connected between OS10 Slot 7 and IPMA-7,8,13,14 Port 7) from R302-06 KNTAONACO01 (OS10) Slot 5 PE1 &amp; PE2 to R302-06 KNTAONACO01-OS1 LAS Shelf IPMA-5,6,15,16 Port 4 to place card on Ch. 20 as shown on Site Level Drawing. This circuit faces OT1MX96003- 2/0/2. Scope and clean fibers before connecting. Re-label fibers at both ends.
If Not Completed in MW #1 than below is required:
10GE#2:  No physical changes required. Transport Ops to reconfigure circuit by affecting one leg only to the new path that will go through St.Laurent-Alexandria MO2 - Bridg</t>
  </si>
  <si>
    <t>NCT.1905.000122</t>
  </si>
  <si>
    <t>NCT.1905.005059</t>
  </si>
  <si>
    <t>Headline: A2H-C3833-02 port channel-CSD1-C0462-01 port channel
Description: Troubleshooting for port channel-2</t>
  </si>
  <si>
    <t>NCT.1905.007937</t>
  </si>
  <si>
    <t>NCT.1905.007376</t>
  </si>
  <si>
    <t>Headline: WMG Post ICR recovery
Description: As a result of last night issue (IMT attached) MS1ePDG was isolated and CPS value was decreased to 100 to prevent AAA from overloading.
tonight activity is required to
1 - QCMTPDG0 ? Update CPS back to 800 &gt; to allow normal traffic load towards AAA as per design
2 - MS1PDG0 - Enable Traffic Ports &gt; to bring MS1ePDG in service ( currently we don't have any node redundancy for VoWiFi service.</t>
  </si>
  <si>
    <t>NCT.1904.000713</t>
  </si>
  <si>
    <t>Headline: 8944-906 - QCMTHLR00 Loading EPAs 25, 40 and 41
Description: activity is to  update the Rogers Production HLR-FE QCMTHLR00 from load EPA- 25(on Both SPX and Blades),EPA-40(Only on SPX ((MW APZ 212 60) and EPA-41(Only on Blades((MW APZ21410 / APZ21410).</t>
  </si>
  <si>
    <t>NCT.1904.006103</t>
  </si>
  <si>
    <t xml:space="preserve">Headline: OM6500 SW UPGRADE FROM 11.20 TO 12.40 (LH CENTRAL CANADA&amp;US #2))
Description: OM6500 SW UPGRADE FROM 11.20 TO 12.40 (LH CENTRAL CANADA&amp;US #2)
This SW upgrade is required for new projects
LONDONATO2D-008
BTFDONAAO2D-009
MSSGONPRO2D-040
</t>
  </si>
  <si>
    <t>NCT.1904.007759</t>
  </si>
  <si>
    <t>Headline: NRA RCMIN Storm Control on Layer-2 ports (Wolfdle Blue 7)
Description: X180020.54 NRA RCMIN Storm Control on Layer-2 ports on all Core sites</t>
  </si>
  <si>
    <t>NCT.1904.007777</t>
  </si>
  <si>
    <t>Headline: NRA RCMIN Storm Control on Layer-2 ports (Purple TO3 Esna  1)
Description: X180020.54 NRA RCMIN Storm Control on Layer-2 ports on all Core sites</t>
  </si>
  <si>
    <t>NCT.1905.000993</t>
  </si>
  <si>
    <t>Headline: C6333- Courtland Park - PWO Review
Description: C6333- Courtland Park - PWO Review</t>
  </si>
  <si>
    <t>NCT.1905.002804</t>
  </si>
  <si>
    <t>NCT.1905.002869</t>
  </si>
  <si>
    <t>Headline: 8960-269 MW21: Step 7 Live Traffic Migration - TOGSN06
Description: This activity is to migrate the production s6a traffic from the HSS SLF links to the DRA nodes, remove the logical direct link between the QCMTHSS01 and the TOGSN06, remove the logical SLF links towards the HSS nodes and clean-up the test IMSI from the TOGSN06.</t>
  </si>
  <si>
    <t>NCT.1905.002905</t>
  </si>
  <si>
    <t>Headline: C5138 Cutover_C5138-EP-7520-008-CUT-B
Description: C5138-EP-7520-008-CUT-B
IPRAN traffic addition on Dark Fiber between YONGE &amp; LAWRENCE (C5138/T20MJ) and YONGE &amp; WILLIAM
CARSON CRES (C1602/T01MM).
Ring Closure for Secondary ring C0180-C1321-C1602-C5138-C1673-C0005
**** Service Threatening ****</t>
  </si>
  <si>
    <t>NCT.1905.003655</t>
  </si>
  <si>
    <t>Headline: E5375: Please review PWO and preload as required
Description: E5375: Please review PWO for Migration</t>
  </si>
  <si>
    <t>NCT.1905.004318</t>
  </si>
  <si>
    <t>Headline: Wolfdle IPv6 prefix list CGW20.wlfdle
Description: We have 2 prefix list doing same job one needs to be removed to clean up the configuration in cgw20.wlfdle no impact. The prefix list is applied to iBGP session between CGW20.wlfdle and Fw01.wlfdle.</t>
  </si>
  <si>
    <t>NCT.1905.004493</t>
  </si>
  <si>
    <t>Headline: C3755 - PWO review and preloading
Description: C3755-EP-9976-500-1-BT1-B
IPRAN to review and preload - non service impact
Download Workorder(s) and review for accuracy. Identify issues that would prevent successful implementation of the SoW or cause a potentially service affecting  situation to the network. Notify NI coordinator and Equipment Engineering.</t>
  </si>
  <si>
    <t>NCT.1905.004830</t>
  </si>
  <si>
    <t>NCT.1905.005077</t>
  </si>
  <si>
    <t>Headline: Solaris EDGE Cache servers 5 and 6 on LNDN bundles expansion
Description: Solaris EDGE Cache servers 5 and 6 on LNDN bundles missing 10G links</t>
  </si>
  <si>
    <t>vladyslav.kazanovsky</t>
  </si>
  <si>
    <t>NCT.1905.005205</t>
  </si>
  <si>
    <t>Headline: C5193 review /preloading:C5193-EP-9976-720-CUT-A
Description: review and preloading:
C5193-EP-9976-720-CUT-A
IPRAN Traffic cut-over from S2-C5193-01 to the new A2H-C5193-01
***Service Affecting***
- TenGigE Upgrade Required:</t>
  </si>
  <si>
    <t>NCT.1905.005764</t>
  </si>
  <si>
    <t>Headline: E1481: Please review PWO and preload as required
Description: E1481: Please review PWO for Migration</t>
  </si>
  <si>
    <t>NCT.1905.007263</t>
  </si>
  <si>
    <t>Headline: RFC Test C8155-EP-X182890-1-CRH1-A
Description: RFC Test
C8155-EP-X182890-1-CRH1-A
CRH POC: Building L2VPN Tunnel over IPRAN between C0009E (Wolfdale Switch ) and ORONO?S SILO (C8155).</t>
  </si>
  <si>
    <t>NCT.1905.004974</t>
  </si>
  <si>
    <t>NCT.1905.006791</t>
  </si>
  <si>
    <t>NCT.1905.006805</t>
  </si>
  <si>
    <t>NCT.1905.006814</t>
  </si>
  <si>
    <t>NCT.1904.013710</t>
  </si>
  <si>
    <t>Headline: Implement C0000-EP-9976-500-1-BB01-A - only C2771
Description: Implement C0000-EP-9976-500-1-BB01-A - only for C2771
PWO is for C0833, C2771, C3174, C3260, C5735, but work is to be done for C2771 only.
Ericsson to swap DUS with BBU6630 for C2771 and move one 15A breaker to critical;
S2-C2771-01
Service affecting LTE700 only at C2771</t>
  </si>
  <si>
    <t>NCT.1903.011847</t>
  </si>
  <si>
    <t xml:space="preserve">Headline: 8960-269 MW21: Step 7 Live Traffic Migration - TOGSN06
Description: </t>
  </si>
  <si>
    <t>NCT.1904.006745</t>
  </si>
  <si>
    <t>Headline: SD Card replacement to AHS log errors
Description: HPE61-ESXI0101-VA2
HPE identified faulty SD cards on this blade and need to be replaced. Blade will be shut down and HP onsite technician will be replacing the SD card</t>
  </si>
  <si>
    <t>NCT.1905.005228</t>
  </si>
  <si>
    <t>Headline: Testing ticket to exercise new approval process
Description: Test ticket for myself to practice the OSS Change Management Approval process.</t>
  </si>
  <si>
    <t>NCT.1905.005256</t>
  </si>
  <si>
    <t>NCT.1904.012335</t>
  </si>
  <si>
    <t>Headline: LTE ENIQ DBCC check Part 1
Description: LTE ENIQ upgrade's pre-requisite DBCC check activity will be performed in this MW.
BO Reporting Server only.
LTE ENIQ application access will be interrupted for 4-6 hrs during beginning of activity, followed by 10min around 6:00am. 
There will not be any PM data loss during the activity. 
ENIQ Services will start loading old data after the activity.</t>
  </si>
  <si>
    <t>NCT.1905.007295</t>
  </si>
  <si>
    <t>Headline: AIO Opt SOA - SPIFHO final setting in GC2 (Testing)
Description: change SPIFHO r (servOrPrioIFHoTimer) paramete to 1000 to reduce the traffic in lower band, this change will not impacting any service</t>
  </si>
  <si>
    <t>NCT.1905.005273</t>
  </si>
  <si>
    <t>Headline: E0584- Please Review &amp; Pre-Loading configuration of PWO
Description: E0584- Please Review &amp; Pre-Loading configuration of PWO</t>
  </si>
  <si>
    <t>NCT.1905.005697</t>
  </si>
  <si>
    <t>Headline: E0129 Migration to Videotron network
Description: Replaced A1-E0129-01 with S-E0129-01 (ASR-920-12SZ-IM-Crete) &amp; Migrate all IP traffic to it. Location: attached to S2VT-E0012-01 (OSPF Area # VTL). Decommission: A1-E0129-01. e/Node B IP scheme change: No. Change speed to 1000M in NodeB MMNU (E0129).</t>
  </si>
  <si>
    <t>NCT.1904.012942</t>
  </si>
  <si>
    <t>NCT.1905.007822</t>
  </si>
  <si>
    <t>Headline: AIO Opt FOA - UMTS Fast Return to LTE Optimization
Description: Enable UMTS to LTE fast return over IUR link in selected cluste TURNC11 and 17.</t>
  </si>
  <si>
    <t>NCT.1905.007824</t>
  </si>
  <si>
    <t>Headline: AIO Opt SOA: Prescheduling adjustment in MOCN
Description: Adjustment of preschedulingduration from 200 to 50.</t>
  </si>
  <si>
    <t>NCT.1905.002723</t>
  </si>
  <si>
    <t>NCT.1905.007298</t>
  </si>
  <si>
    <t>Headline: between igw01.chcrmk and cgw01.ym traffic restore
Description: normalize IGP costs on the 100G link between igw01.chcrmk and cgw01.ym after the fix of the link errors</t>
  </si>
  <si>
    <t>NCT.1904.007464</t>
  </si>
  <si>
    <t>Headline: Service=EBU&amp;FOA=NO X180083.02-source change HANSEN
Description: It  is to implement project X180083.02 to change sources feeding to HANSEN  IPX BMTNONDA-IPX16-AGGR-02 (172.16.65.249)  form port 5/6(DCM) to  the new(port 16)10G circuit between Wolfedale IPX (PM001) and Hansen IPX (Brampton - PB002) to deliver video signals to 3 of CAPS customers.  
In this activity we'll changes source for 170 services in BMTNONDA-IPX16-AGGR-02 (172.16.65.249). We'll also need to add 5 services in MSSGONPR-IPX64-AGGR-01A/1B as well. 
BMTNONDA-IPX16-AGGR-02 (172.16.65.249) 
MSSGONPR-IPX64-AGGR-01A (192.168.170.90)
MSSGONPR-IPX64-AGGR-01B (172.16.25.98)
we'll work with below 3 customers to perform the source IP changes on both sides:
Courtyard Marriott(290 Derry Rd W)
Garden Hilton Garden Brampton - 200 Steelwell
Peel Redion Police</t>
  </si>
  <si>
    <t>NCT.1905.005106</t>
  </si>
  <si>
    <t>Headline: Service = Classical FOA = "NO" Service Source Change
Description: Service = Classical FOA = "NO" The purpose of this activity is to change the source for SNEHD  for  NB sites as per attached engineering plan and reference document . Its a regular source change activity and has been exempted from CNG ID requirements.</t>
  </si>
  <si>
    <t>NCT.1905.007269</t>
  </si>
  <si>
    <t>Headline: add link to bundle 9000 at dgw01.orvl
Description: add link to bundle 9000 at dgw01.orvl</t>
  </si>
  <si>
    <t>NCT.1905.007318</t>
  </si>
  <si>
    <t>Headline: 100G link between igw01.chcrmk and cgw01.ym
Description: normalize IGP costs on the 100G link between igw01.chcrmk and cgw01.ym after the fix of the link errors.</t>
  </si>
  <si>
    <t>NCT.1709.008138</t>
  </si>
  <si>
    <t>Headline: CLASSICAL&amp;FOA=NO Changing Config Graceful Reboot - EC04
Description: This activity is to re-configure the graceful reboot for the following new GR parameters are Uptime Trigger, DAVIC Fallback to DOCSIS Trigger and EMM Expiry GBAMM Count Trigger on EC04.</t>
  </si>
  <si>
    <t>Config.ini File Update</t>
  </si>
  <si>
    <t>NCT.1904.007063</t>
  </si>
  <si>
    <t>NCT.1904.007065</t>
  </si>
  <si>
    <t>NCT.1904.007066</t>
  </si>
  <si>
    <t>NCT.1904.007067</t>
  </si>
  <si>
    <t>NCT.1905.005036</t>
  </si>
  <si>
    <t>Headline: X181429-Update IPv6 blocks for CACF RCBIN IGP on dgw02.wlfdle
Description: update IPv6 address for CACF and add static routes for CAFC and redistribution policy required to add routes to OSPF and ISIS on dgw02.wlfdle</t>
  </si>
  <si>
    <t>NCT.1905.005041</t>
  </si>
  <si>
    <t>Headline: X181429-Update IPv6 blocks for CACF RCBIN IGP on dgw01.wlfdle
Description: update IPv6 address for CACF and add static routes for CAFC and redistribution policy required to add routes to OSPF and ISIS on dgw01.wlfdle</t>
  </si>
  <si>
    <t>NCT.1905.007576</t>
  </si>
  <si>
    <t>Headline: W1590 Strathmore 2 Cold Restart
Description: Perform cold restart at W1590-W0099</t>
  </si>
  <si>
    <t>NCT.1904.012311</t>
  </si>
  <si>
    <t>Headline: X190159 ISIS Multi-topology enable_WI1
Description: Because ISIS will be used for IPv6 multi-topology in RCIN network. during this change ISIS configuration will be deleted for IPv4 in RCWIN and enable ISIS for IPv6 only on all RCIN interfaces.
Also, add one new term to allow community RT-Voice routes in Voice VRF which is a pre-requisite step of Phase 7 VPN NNI migration.
Add another term to allow all SIGTRAN routes (via BGP) in SIGTRAN VRF which is a pre-requisite step of Phase 7 VPN NNI migration. (WI1 has no ospf configured under SIGTRAN)</t>
  </si>
  <si>
    <t>NCT.1905.000533</t>
  </si>
  <si>
    <t>Headline: W0365/W0361/W0359/W0182 - Review and Preload
Description: Review and Preload
W0365 EJJ   OBED
W0361 EJL   HINTON
W0359 ELL   VERMILION
W0182 ELN  LLOYDMINSTER</t>
  </si>
  <si>
    <t>NCT.1905.007266</t>
  </si>
  <si>
    <t>NCT.1905.001943</t>
  </si>
  <si>
    <t>NCT.1905.001724</t>
  </si>
  <si>
    <t>Headline: W0249-Review and Preload- Meridian
Description: **REVIEW AND PRELOAD ONLY***
Replace A1-W0249-01 with S-W0249-01 (ASR-920-12SZ-IM) &amp; migrate all IP traffic to it.
Location attached to S1-W1735-01&lt;&gt;A2-W1212-01 (ring: PR21-1 - OSPF Area #0.0.2.1).
Decommission: A1-W0249-01.
e/Node B IP scheme change: No.
* Service affecting: YES - see SAR Report *
[Oracle: #159621]</t>
  </si>
  <si>
    <t>NCT.1905.007825</t>
  </si>
  <si>
    <t>Headline: AIO Opt FOA - UMTS Channel Switching Timer Testing
Description: Reduce HS inactivity timer from 2s to 1s, This is help UE return to idle mode quicker so it can re-select back to LTE. The testing is on TURNC18</t>
  </si>
  <si>
    <t>NCT.1904.010216</t>
  </si>
  <si>
    <t>Headline: Review and pre-load configs
Description: IPRAN to review and pre-load config files on the PWO for new Ericsson Base-band add for Uplift for the following site:
W0543 Pine Valley
W1529 Groundbirch
W1710 Prespatou</t>
  </si>
  <si>
    <t>NCT.1905.004893</t>
  </si>
  <si>
    <t>Headline: X190159 ISIS Multi-topology enable_VA1+CA1 fix
Description: This activity will only change the ISIS adjacency to be point-to-point on CA1 and VA1 Juniper boxes. VA1 IS-IS MT configuration was previously implemented on May 7.</t>
  </si>
  <si>
    <t>NCT.1905.005570</t>
  </si>
  <si>
    <t xml:space="preserve">Headline: IPRAN to review PWO.
Description: IPRAN to review PWO.  If no errors then enter config files.  Cisco at W0001 aviailable via Tlan
Cisco HW 10G
http://ewo-distribution.osn.wireless.rogers.com/shares/export/Ewo-Distribution/Current/9976-100/W0001-EP-9976-100-NR1-A.pdf
pre-req
http://ewo-distribution.osn.wireless.rogers.com/shares/export/Ewo-Distribution/Current/9120-002/W0001-EI-9120-002-SW1-A.pdf
</t>
  </si>
  <si>
    <t>NCT.1905.005798</t>
  </si>
  <si>
    <t>Headline: Update DNS  Availability QUERY DOMAIN -YM855CSCF01
Description: This activity is for adding variable DNS SERVER AVAILABILITY QUERY DOMAIN to YM855CSCF01 in order to clear the alarm CSCF, DNS Server Unavailable currently present in the node.</t>
  </si>
  <si>
    <t>NCT.1905.005826</t>
  </si>
  <si>
    <t>Headline: Update DNS  Availability QUERY DOMAIN -PONKCSCF01
Description: This activity is for adding variable DNS SERVER AVAILABILITY QUERY DOMAIN to PONKCSCF01 in order to clear the alarm CSCF, DNS Server Unavailable currently present in the node.</t>
  </si>
  <si>
    <t>NCT.1905.004745</t>
  </si>
  <si>
    <t>NCT.1905.004746</t>
  </si>
  <si>
    <t>NCT.1905.003576</t>
  </si>
  <si>
    <t>NCT.1905.003606</t>
  </si>
  <si>
    <t>NCT.1905.003285</t>
  </si>
  <si>
    <t>Headline: E5021 :Migrate traffic to Videotron network
Description: E5021 :Migrate HSPA &amp; LTE from S1-E5021-01 (OSPF Area #0.0.6.38) to VTLCPE-E5021-01 (VTL Network).
e/Node B IP scheme change: YES + Change speed settings for HSPA E5021.
Decommission: S1-E5021-01.</t>
  </si>
  <si>
    <t>NCT.1904.009575</t>
  </si>
  <si>
    <t>Headline: X180010.01 RCMIN BLUE EOL OOB REPLACEMENT-Ajax-D2
Description: This emop is to provide the base configuration for a new RCMIN OOB device.  Device specific info can be obtained from the EDS.   This emop covers all config not provided in the EDS and is taken from Engineering Templates for ISR 4431 and ISR 4451.</t>
  </si>
  <si>
    <t>NCT.1905.005222</t>
  </si>
  <si>
    <t>Headline: X182722.02 - EBU- GNB - NBISA-TRANSPORT IN NEW BRUNSWICK
Description: Transport to review, complete decommissioning and leave the below cards OSS in the shelf
5X  NTK535FAE5 SMUX cards from the existing OME shelf RMHLONAYO25 Shelf#1 at Newkirk HE</t>
  </si>
  <si>
    <t>NCT.1905.005571</t>
  </si>
  <si>
    <t>Headline: MOB Wolfedale X181978 Card Install
Description: In MSSGONPRO2D-036 Shelf #2, install in Slot 12 a 10x10G Nano MOTR card and (10) 1310nm SFP+s.</t>
  </si>
  <si>
    <t>NCT.1905.006217</t>
  </si>
  <si>
    <t>Headline: W8112/W1616 - Port Opening
Description: Open port for Baseband install.
W8112 CMGR MCGRATH 2
W1616 ENB NEWBROOK</t>
  </si>
  <si>
    <t>NCT.1905.005820</t>
  </si>
  <si>
    <t>NCT.1904.003731</t>
  </si>
  <si>
    <t>Headline: E5253-Migrate S1-E5253-01 from A1-E0473-01 to S2VT-E0473-01
Description: E5253-migration to VTL
Migrate S1-E5253-01 from A1-E0473-01(OSPF Area #0.0.6.16) to S2VT-E0473-01 (VTL Network). e/Node B IP scheme change: YES  + Change speed settings for HSPA E5253. Decommission: A1-E0473-01. TWAMP Update.</t>
  </si>
  <si>
    <t>NCT.1905.004989</t>
  </si>
  <si>
    <t>NCT.1905.005312</t>
  </si>
  <si>
    <t xml:space="preserve">Headline: Configure a VF lab test number in STP
Description: W.LUO - Configure a VF lab test number in STP.
This work order will configure a VF lab test number in Central STPs to route to Lab STP, then to VF lab HLR for testing purpose.
    MSISDN                   IMSI             
14166170796      302720600122796
PM for the FNR GT rerouting project is Khurram Khan at 416-305-8653. He will arrange work order implementation and testing.
</t>
  </si>
  <si>
    <t>NCT.1905.006438</t>
  </si>
  <si>
    <t>Headline: Daytime IPN (canrw-7-aps-05-ILO) data validation post migration
Description: IPN ? TO3 Esna Park - 10.215.1.13 (canrw-7-aps-05-ILO)
Tomia need to connect to the canrw-7-aps-05-ILO and validate the following information before doing the LDAP migration on the LDAP.
o DNS name information
o Directory information
o Bind account name and password
o Cert file
o Test account and password</t>
  </si>
  <si>
    <t>NCT.1905.005602</t>
  </si>
  <si>
    <t>NCT.1905.007527</t>
  </si>
  <si>
    <t xml:space="preserve">Headline: Add Result Code 200131001 into diameter_jms_sms_event
Description: Issue:   During Databytes hours session activation time some of the user are not getting expected result code.
Root Cause: During the session activation on remote site, the result code is not updated with expected result code and it's sending different success result code.
Resolution: Add the new success result code (200131001) into the ref table to provide the valid result to the user.
</t>
  </si>
  <si>
    <t>NCT.1905.007662</t>
  </si>
  <si>
    <t>Headline: Disk replacement on hp3p01-mo3
Description: hp3p01-mo3     May 11, 2019 11:15:34 PM EDT 
Magazine 8:2:0, Physical Disk 134 Failed (Replace Drive {0x46}, Vacated {0x45}, Notready {0x80}, Invalid Media {0x98}, Failed Hardware {0x99}) Drive 134 Physical Drives</t>
  </si>
  <si>
    <t>NCT.1905.007689</t>
  </si>
  <si>
    <t>Headline: Disk replacement on hp3p03-wfd
Description: hp3p03-wfd      Apr 30, 2019 2:42:10 PM EDT
Magazine 11:7:0, Physical Disk 139 Failed (Replace Drive {0x46}, Vacated {0x45}, Invalid Media {0x98}, Multiple Chunklets Media Bad {0x9b}) Drive 139 Physical Drives</t>
  </si>
  <si>
    <t>NCT.1905.007235</t>
  </si>
  <si>
    <t>Headline: C6290 - TLAN Commissioning
Description: C6290-EP-8505-290-1-NS1-A
TLAN Commissioning.
This is a non-service affecting activity, new cisco was already commissioned by IPRAN</t>
  </si>
  <si>
    <t>NCT.1904.009325</t>
  </si>
  <si>
    <t>Headline: ML02 TSP A10-DRF Migration ATP Day 1
Description: This MOP is execute ATP for TSP-IUM Diameter Traffic Migration from LB ADC60_61 to new LB ADC62_6
TCM will be done by DRP team as this is NSA ATP</t>
  </si>
  <si>
    <t>NCT.1905.004168</t>
  </si>
  <si>
    <t>Headline: X173182-Google migration to DGW02 ASR NBFD
Description: This emop will cover section to migrate Google connection from crs dgw02.nbfd to new dgw02.nbfd_asr9k.
There is no protocol configured for this connection. There are two network statement under BGP which have to be moved to new dgw as part of this migration.
Google needs to be informed in advance so that they can divert traffic off this site..</t>
  </si>
  <si>
    <t>NCT.1905.005282</t>
  </si>
  <si>
    <t>Headline: E0584- Ping test only
Description: E0584- Ping test only</t>
  </si>
  <si>
    <t>NCT.1905.006056</t>
  </si>
  <si>
    <t>Headline: Extend /log and /var/log to Syslog servers
Description: This is to extend /log and /var/log to Syslog servers</t>
  </si>
  <si>
    <t>NCT.1905.006164</t>
  </si>
  <si>
    <t>Headline: Service = Classical FOA = "NO" Service Source Change
Description: The scope of this work is to remove IBFS (VOD) not in use sources from APEX4 in 7.252.243.167 Bathurst
There is no customer or service impact due to this activity, as these sources are already disabled on VOD side</t>
  </si>
  <si>
    <t>NCT.1905.006189</t>
  </si>
  <si>
    <t xml:space="preserve">Headline: eWO # W4418-TWO-9201-418-001-A site: ROYAL VISTA - 
Description: BR - Define new cell site data
 in MTAS
"LTE CELL Name
(CELL_SITE)"
C68GCX4
C68GCX5
C68GCX6
C68GCX7
C68GCX8
C68GCX9
C68GCXA
C68GCXB
C68GCXC
C68GCXD
C68GCXE
C68GCXF
C68GCXG
C68GCXH
C68GCXJ
C68GCXK
C68GCXL
C68GCXM
Location Code
W4418
</t>
  </si>
  <si>
    <t>NCT.1905.006202</t>
  </si>
  <si>
    <t xml:space="preserve">Headline: eWO # W4420-TWO-9201-420-001-A site: SILVERWING LINKS - 
Description: BR - Define new cell site data in MTAS
"LTE CELL Name
(CELL_SITE)"
C65ADX4
C65ADX5
C65ADX6
C65ADX7
C65ADX8
C65ADX9
C65ADXA
C65ADXB
C65ADXC
C65ADXD
C65ADXE
C65ADXF
C65ADXG
C65ADXH
C65ADXJ
C65ADXK
C65ADXL
C65ADXM
Location Code
W4420
</t>
  </si>
  <si>
    <t>NCT.1905.006208</t>
  </si>
  <si>
    <t xml:space="preserve">Headline: eWO # W4587-TWO-9201-587-001-A site: EAST OGDEN - 
Description: BR - Define new cell site data in MTAS
"LTE CELL Name
(CELL_SITE)"
C10ACX4
C10ACX5
C10ACX6
C10ACX7
C10ACX8
C10ACX9
C10ACXA
C10ACXB
C10ACXC
C10ACXD
C10ACXE
C10ACXF
C10ACXG
C10ACXH
C10ACXJ
C10ACXK
C10ACXL
C10ACXM
Location Code
W4587
</t>
  </si>
  <si>
    <t>NCT.1905.006214</t>
  </si>
  <si>
    <t xml:space="preserve">Headline: eWO # ARNSMBCSS-TWO-8960-286-001-A site: ARNES MTSA - 
Description: BR - Define new cell site data in MTAS
"LTE CELL Name
(CELL_SITE)"
129L1
129L2
129L3
129LA
129LB
129LC
129LG
129LH
129LJ
129MN
129MP
129MQ
129MU
129MV
129MW
Location Code
ARNSMBCSS
</t>
  </si>
  <si>
    <t>NCT.1905.000893</t>
  </si>
  <si>
    <t>Headline: C6477 - Open Port for Commissioning
Description: C6477-EP-9701-477-NS1-A
Open Port for E/// Commissioning</t>
  </si>
  <si>
    <t>NCT.1905.001693</t>
  </si>
  <si>
    <t>NCT.1905.007956</t>
  </si>
  <si>
    <t>NCT.1905.007971</t>
  </si>
  <si>
    <t>Headline: RSBM, 8.12 project, Upgrade TP's firmware to 9.3
Description: RSBM, 8.12 project, Upgrade TP's firmware to 9.3</t>
  </si>
  <si>
    <t>NCT.1905.007992</t>
  </si>
  <si>
    <t>NCT.1905.005325</t>
  </si>
  <si>
    <t xml:space="preserve">Headline: DEFINE GTT FOR ROGERS NUMBER RANGES
Description: CV - DEFINE GTT FOR ROGERS NUMBER RANGES:
367886
367888
367889
431383
431552
431553
431558
431559
431655
431668
431778
431855
431866
431877
431899
431989
581557
581686
581699
581787
581898
581955
581977
639838
782388
782588
782688
782788
782880
782881
</t>
  </si>
  <si>
    <t>NCT.1905.005841</t>
  </si>
  <si>
    <t>NCT.1905.003782</t>
  </si>
  <si>
    <t>Headline: RCMIN_OWEN_SOUND_NEW_SITE Day 8
Description: X181305_EDS_RCMIN_OWEN_SOUND_NEW_SITE
There is no customer or service impact we will commissioning the devices in new site. firewall and core RCMIN router via console connection</t>
  </si>
  <si>
    <t>NCT.1905.003833</t>
  </si>
  <si>
    <t>Headline: X180012.11 RCMIN Calgary EOL Replacement Day 2
Description: X180012.11 RCMIN Calgary EOL Replacement 
There is no impact there are total 6 new devices that needs to be commissioned during day time. We will be adding new link from existing switch cal-brown-ce-swi01 towards new device so we can download the software. These devices will be pre configured using OOB connection. Cut-over will happen during MA window once they are ready.</t>
  </si>
  <si>
    <t>NCT.1905.008009</t>
  </si>
  <si>
    <t>NCT.1905.005197</t>
  </si>
  <si>
    <t>NCT.1905.000310</t>
  </si>
  <si>
    <t>Headline: W2817 Foothills Hospital
Description: Ericsson port opening</t>
  </si>
  <si>
    <t>NCT.1905.008027</t>
  </si>
  <si>
    <t>Headline: Provisioning 10G link Vancouver RBC-Industrial.X190909
Description: Provisioning 10G link Vancouver RBC-Industrial.X190909 for Centurylink Customer</t>
  </si>
  <si>
    <t>NCT.1905.008064</t>
  </si>
  <si>
    <t>Headline: DNS Modification Ticket #288639
Description: Cx: YES
Requestor: Mark Ornelas mornelas@wtbvc.com
Tele: 289-242-4436
Company/RBS ID: 534241
-
--Instructions Begin--
not entered
--Instructions End--
-
Ditems: 1
-
-
--Data Begins--
CHANGE electraform.com. 86400 IN A 204.50.132.22
--Data Ends----
-
--Counts--
A: 1 - PTR: 1 - CNAME: 0 - Other: 0
--Counts--</t>
  </si>
  <si>
    <t>NCT.1905.008079</t>
  </si>
  <si>
    <t>Headline: CAINSTS entries
Description: Datafill CAINSTS entries for Switch/Trunk Toll free in new C20 DMS switches. Request from Engineering</t>
  </si>
  <si>
    <t>NCT.1905.007184</t>
  </si>
  <si>
    <t xml:space="preserve">Headline: eWO # E0002-TWO-6904-01X.03-022-A site: COTE-DE-LIESSE - 
Description: ES- THIS TWO :
!! WILL REDIRECT TRAFFIC FROM 2085 (IBSUGL2085IP) TO 2086 (IBSISL2086IP)!!
To be done in IGW.
WILL ALSO SET THE DPTRKMEM SIZE OF TRUNK 2085 TO 8000 SIP SESSIONS.
</t>
  </si>
  <si>
    <t>NCT.1905.000795</t>
  </si>
  <si>
    <t>NCT.1905.000797</t>
  </si>
  <si>
    <t>NCT.1905.007727</t>
  </si>
  <si>
    <t>NCT.1905.008097</t>
  </si>
  <si>
    <t>Headline: DNS Modification Ticket #360688
Description: Requestor: Edward Maxwell Rajan Maxwell edward.maxwell@rci.rogers.com
RIP: 10.52.74.165
Tele: 4163015030
Company/BU: RCI BU not entered
-
--Instructions Begin--
LDCAAA14A02# sh ip int br vrf all | in 10.18.124.78 mgmt0 10.18.124.78 protocol-up/link-up/admin-u
--Instructions End--
-
SCOA/OTL Code: 91211016242000000000000000
SCOA/OTL OWNER: Constantin.Stavropoulos@rci.rogers.com
TTL: 86400
Ditems: 1
Bulk: NO
Del: NO
Network: REN
-
======================================================
WE ALWAYS ADD PTRs (where we control the reverse zone)
UNLESS
we are specifically asked not to add PTR records
OR
where multiple hostnames point to a single IP
and the PRIMARY HOSTNAME has not been specified/advised
======================================================
-
--Data Begins--
CHANGE ldcaaa14a02.network.rogers.com. 86400 IN A 10.18.124.78
--Data Ends----
-
--Counts--
A: 1 - PTR: 1 - CNAME: 0 - Other: 0
--Counts--</t>
  </si>
  <si>
    <t>NCT.1905.008116</t>
  </si>
  <si>
    <t>Headline: DNS Modification Ticket #229200
Description: Requestor: Geetha Selvarajan geetha.selvarajan@rci.rogers.com
RIP: 10.52.95.23
Tele: 6479195453
Company/BU: RCI Digital Capabilities
-
--Instructions Begin--
Please add during business hours, as soon as you can.
--Instructions End--
-
SCOA/OTL Code: 9121101611600006301000000000000000
SCOA/OTL OWNER: Daizy.Gahir@rci.rogers.com
TTL: 3600
Ditems: 1
Bulk: NO
Del: NO
Network: REN/RCBIN
-
======================================================
WE ALWAYS ADD PTRs (where we control the reverse zone)
UNLESS
we are specifically asked not to add PTR records
OR
where multiple hostnames point to a single IP
and the PRIMARY HOSTNAME has not been specified/advised
======================================================
-
--Data Begins--
ADD dev34-ciam.rogers.com. 3600 IN CNAME ciam.rogers.com.edgekey.net.
--Data Ends----
-
--Counts--
A: 0 - PTR: 0 - CNAME: 1 - Other: 0
--Counts--</t>
  </si>
  <si>
    <t>NCT.1905.007240</t>
  </si>
  <si>
    <t>Headline: Deploy VM for N2N mail server - day 3
Description: Deploy VM for N2N mail server  - day 3</t>
  </si>
  <si>
    <t>NCT.1905.002275</t>
  </si>
  <si>
    <t>NCT.1905.008225</t>
  </si>
  <si>
    <t>Headline: DNS Modification Ticket #891343
Description: Requestor: Muhammad Shakil Qureshi muhammad.shakil.qureshi@rci.rogers.com
RIP: 10.52.19.179
Tele: 6472899031
Company/BU: RCI BU not entered
-
--Instructions Begin--
Please create only PTR records for below:
--Instructions End--
-</t>
  </si>
  <si>
    <t>NCT.1905.007258</t>
  </si>
  <si>
    <t>NCT.1905.008252</t>
  </si>
  <si>
    <t>Headline: DNS Modification Ticket #963871
Description: Requestor: Dino Caputo dino.caputo@rci.rogers.com
RIP: 10.52.17.161
Tele: 6477471705
Company/BU: RCI Collaboration
-
--Instructions Begin--
not entered
--Instructions End--
-
SCOA/OTL Code: not entered
SCOA/OTL OWNER: not entered
TTL: 3600
Ditems: 1
Bulk: NO
Del: NO
Network: RCBIN
-
======================================================
WE ALWAYS ADD PTRs (where we control the reverse zone)
UNLESS
we are specifically asked not to add PTR records
OR
where multiple hostnames point to a single IP
and the PRIMARY HOSTNAME has not been specified/advised
======================================================
-
--Data Begins--
ADD rcirnoc.rcirnoc.rogersrnoclab.com. 3600 IN TXT "MS=ms69081787"
--Data Ends----
-
--Counts--
A: 0 - PTR: 0 - CNAME: 0 - Other: 1
--Counts--</t>
  </si>
  <si>
    <t>NCT.1905.008273</t>
  </si>
  <si>
    <t>Headline: DNS Modification Ticket #140001
Description: Requestor: Grant Mullett grant.mullett@rci.rogers.com
RIP: 10.241.155.86
Tele: 18778832273
Company/BU: RCI EBU
-
--Instructions Begin--
REVERSE POINTER RECORD.
72.138.28.26 - diversco.diverscosupplyar.com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26.28.138.72.in-addr.arpa. 86400 IN PTR diversco.diverscosupplyar.com.
--Data Ends----
-
--Counts--
A: 0 - PTR: 1 - CNAME: 0 - Other: 0
--Counts--
diversco.diverscosupplyar.com 72.138.28.26</t>
  </si>
  <si>
    <t>NCT.1905.008277</t>
  </si>
  <si>
    <t>Headline: DNS Modification Ticket #741755
Description: Requestor: Saurabh Singh singh.saurabh@rci.rogers.com
RIP: 10.52.41.251
Tele: 6475706470
Company/BU: RCI BU not entered
-
--Instructions Begin--
not entered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ADD rdgprdngxunivrsl04gers.com. 86400 IN A 10.3.120.100
--Data Ends----
-
--Counts--
A: 1 - PTR: 1 - CNAME: 0 - Other: 0
--Counts--</t>
  </si>
  <si>
    <t>NCT.1905.008295</t>
  </si>
  <si>
    <t>Headline: DNS Modification Ticket #526336
Description: Requestor: Saurabh Singh singh.saurabh@rci.rogers.com
RIP: 10.52.41.251
Tele: 6475706470
Company/BU: RCI BU not entered
-
--Instructions Begin--
not entered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ADD rdgprdngxunivrsl04.rogers.com. 86400 IN A 10.3.120.100
--Data Ends----
-
--Counts--
A: 1 - PTR: 1 - CNAME: 0 - Other: 0
--Counts--</t>
  </si>
  <si>
    <t>NCT.1905.008249</t>
  </si>
  <si>
    <t>Headline: Netscout - 14U-VA1-SS7 - Monitoring
Description: 30 minute Impact on 14U-VA1-SS7 during the application request
To address timeout transactions due to missing ss7 links on Ocelot</t>
  </si>
  <si>
    <t>Netscout IrisView</t>
  </si>
  <si>
    <t>NCT.1905.008373</t>
  </si>
  <si>
    <t>NCT.1905.007676</t>
  </si>
  <si>
    <t>NCT.1905.008412</t>
  </si>
  <si>
    <t>Headline: RSHM, XHome-CVR Project, Add WS_CVR Token
Description: RSHM, XHome-CVR Project, Add WS_CVR Token</t>
  </si>
  <si>
    <t>NCT.1905.007623</t>
  </si>
  <si>
    <t>Headline: Setup netbackup for Integra VMs in TO5
Description: Setup netbackup for Integra VMs in TO5</t>
  </si>
  <si>
    <t>NCT.1905.007693</t>
  </si>
  <si>
    <t>Headline: Setup netbackup for Integra VMs in VA2
Description: Setup netbackup for Integra VMs in VA2</t>
  </si>
  <si>
    <t>NCT.1905.007703</t>
  </si>
  <si>
    <t>Headline: Setup netbackup for Integra VMs in ML02
Description: Setup netbackup for Integra VMs in ML02</t>
  </si>
  <si>
    <t>NCT.1905.005838</t>
  </si>
  <si>
    <t>Headline: eWO # ROAMING-TWO-4000-251-185-003-A site: ROAMING - 
Description: GSM\CANADA\Ice_Wireless
MCC/MNC 302/620
Add missing network node GT ranges
SCCP - Syniverse</t>
  </si>
  <si>
    <t>NCT.1905.008206</t>
  </si>
  <si>
    <t>Headline: INC2253418 : PCI URL - DNS Update request
Description: Please be advice that we have completed our change to remove addition IP from cash servers. Now we are waiting for REN to create NCT in order to perform following as mention below, before our Semafone upgrade during last week of May 2019.
To add
otcc.rogers.com. 3600 IN NS pcigslb.rogers.com.
otidc.rogers.com. 3600 IN NS pcigslb.rogers.com.
bps.rogers.com. 3600 IN NS pcigslb.rogers.com.
To Delete 
1.       Name:    otcc.rogers.com
Addresses:  10.9.236.53 , 10.25.236.53 
2.       Name:    bps.rogers.com
Addresses:  10.25.236.43, 10.9.236.43 
3.       Name:    otidc.rogers.com
Addresses:  10.9.236.61, 10.25.236.61</t>
  </si>
  <si>
    <t>NCT.1905.002729</t>
  </si>
  <si>
    <t>NCT.1905.002730</t>
  </si>
  <si>
    <t>NCT.1905.002731</t>
  </si>
  <si>
    <t>NCT.1905.002732</t>
  </si>
  <si>
    <t>NCT.1904.011044</t>
  </si>
  <si>
    <t xml:space="preserve">Headline: MONTQENDWS1 OS3-17 WSS - [DWDM 7500] PQ Quebec
Description: Troubleshooting WSS on MONTQENDWS1 OS3-17.
In order to clear the out of spec alarm on the node.
[DWDM 7500] PQ Quebec
"A3-E0170-02 Gig 1/5" "A2-E0353-01 Gig 3/16"
</t>
  </si>
  <si>
    <t>NCT.1904.013443</t>
  </si>
  <si>
    <t>Headline: X170503-RHP migrations to CASA-Clean up-Barrie Wickies-ON
Description: Scope of Work (NCT ? Description):
Operations will be performing a datafill for the RHP CASA migrations. Decommission the UBR10K RHP CMTSs Cable Interface after the customers have been migrated to CASA CCAP.</t>
  </si>
  <si>
    <t>NCT.1905.000925</t>
  </si>
  <si>
    <t>Headline: QCMTHLR00_SW 1.9 upgrade_SPX upgrade
Description: This activity is to perform the SW Upgrade on SPX to  version FE1 Q4 1.9 on QCMTHLR0 (HLR-FE).This activity is a part of the HLR-FE SW Upgrade Project.</t>
  </si>
  <si>
    <t>NCT.1905.003881</t>
  </si>
  <si>
    <t>Headline: E5364: Replace S1 with CSD-E5364-01 &amp; Traffic migration
Description: E5364:
E5364 2 PWO : E5364-EP-8605-32R-SC1-A    &amp;    E5364-EP-8605-32R-MI1-A
PWO1:
- Replace S1-E5364-01 with CSD-E5364-01 (ASR920) using a new fiber path A2-E0032-01 
- HSPA, LTE and TLAN of E5364 will be migrated from S1-E5364-01 to CSD-E5364-01.
- Decommission S1-E5364-01 after successful migration
PWO 2:
1) Migrate GSM to IPRAN TX network (T1 pseudo-wires) b/w E0032 &amp; E5364 over new fiber.
2) Decommission: ML-TN b/w E0032 &amp; E5364</t>
  </si>
  <si>
    <t>NCT.1905.005725</t>
  </si>
  <si>
    <t>Headline: SMM Rule Remove PANI with no CellID ? MS1SGB
Description: Activity is for updating the existing configuration for Core network using the SMM Rules and SMM Filters on SBG.
Remove P-ANI header that is reported by SBG as part of NPLI after handover from VoLTE to VoWIFi and back to VoLTE. The SMM is correcting P-ANI header that has no cell id included in the header which causes ACR reporting issue.</t>
  </si>
  <si>
    <t>NCT.1905.005739</t>
  </si>
  <si>
    <t>Headline: SMM Rule Remove PANI with no CellID ? OT1SBG
Description: Activity is for updating the existing configuration for Core network using the SMM Rules and SMM Filters on SBG.
Remove P-ANI header that is reported by SBG as part of NPLI after handover from VoLTE to VoWIFi and back to VoLTE. The SMM is correcting P-ANI header that has no cell id included in the header which causes ACR reporting issue.</t>
  </si>
  <si>
    <t>NCT.1905.000534</t>
  </si>
  <si>
    <t>Headline: C5105 Cutover_C5105-EP-8520-002-2-HCUT-A
Description: Cut over:
C5105-EP-8520-002-2-HCUT-A
Installation of CISCO ASR920-12SZ-IM and migration of NodeB devices from existing Cisco Router.
***Service Affecting*** OSPF Area 0.0.5.4****
- New Power, CAT5, Serial &amp; Fiber Run Required: Ye
- TenGigE Upgrade Required: Yes
- New ASR920-CSD</t>
  </si>
  <si>
    <t>NCT.1905.005970</t>
  </si>
  <si>
    <t>Headline: Sector Equipment Configuration Modification on Inukshuk C0095
Description: Sector Equipment Configuration needs to be modified on Inukshuk TDD node inn Hamilton C0095 to fix the license mismatch issue. License resources are not matching the current sector configuration and needs to be corrected before May 19 as grace period for license is expiring May 19.</t>
  </si>
  <si>
    <t>NCT.1905.006273</t>
  </si>
  <si>
    <t>Headline: E1053 : Replaced A1-E1053-01 with S-E1053-01
Description: E1053 : 
Replaced A1-E1053-01 with S-E1053-01 (ASR-920-12SZ-IM-Crete) &amp; Migrate all IP traffic to S-E1053.
Location: Connectd to HOST A2-E0171-01 (Ring: QC_1014 - OSPF Area #0.0.6.44).
Decommission: A1-E1053-01.
e/Node B IP scheme change: No.
Change speed to 1000M in NodeB QCARU (E1053).</t>
  </si>
  <si>
    <t>NCT.1904.010064</t>
  </si>
  <si>
    <t>Headline: 9960-253 - VA2 TSP ATP MW
Description: Activity is to execute ATP test cases on VA2 TSP, IUM and ADC6263 nodes for the TSP migration to ADC 62/63.</t>
  </si>
  <si>
    <t>NCT.1905.006499</t>
  </si>
  <si>
    <t>Headline: 7564-004 - RTCS SMSC and SDP Update
Description: This activity is to perform the SMSC update on the OCC and SDP.
MOP attached describes the procedure on how to:
- Step 01: Update SMSC configuration on all OCCs to support standard credentials
- Step 02: Update SMSC configuration on all SDPs to use the updated configuration
- Step 03: Perform configuration update on ML02SDP to use MO1OCC01 and TO5OCC01.</t>
  </si>
  <si>
    <t>NCT.1904.007773</t>
  </si>
  <si>
    <t>Headline: NRA RCMIN Storm Control on Layer-2 ports (Wolfdle Blue 8)
Description: X180020.54 NRA RCMIN Storm Control on Layer-2 ports on all Core sites</t>
  </si>
  <si>
    <t>NCT.1904.007791</t>
  </si>
  <si>
    <t>Headline: NRA RCMIN Storm Control on Layer-2 ports (Purple TO3 Esna  2)
Description: X180020.54 NRA RCMIN Storm Control on Layer-2 ports on all Core sites</t>
  </si>
  <si>
    <t>NCT.1905.003500</t>
  </si>
  <si>
    <t>Headline: Review/Preloading_C0833-EP-9976-520-1-CUT-A
Description: Review/Preloading C0833-EP-9976-520-1-CUT-A :  IPRAN Traffic cut-over from A2-C0833-01 to the new A2H-C0833-01
***HOT-CUT*** Service Affecting
- TenGigE Upgrade Required: NO</t>
  </si>
  <si>
    <t>NCT.1905.003903</t>
  </si>
  <si>
    <t>Headline: E5043: Please review PWO and preload as required
Description: E5043: Please review PWO for Migration</t>
  </si>
  <si>
    <t>NCT.1905.003952</t>
  </si>
  <si>
    <t>Headline: Review/Preloading_C0031A-EP-9976-520-1-CUT-A
Description: Review/Preloading C0031A-EP-9976-520-1-CUT-A
IPRAN Traffic cut-over from S2-C0031A-01 to the new A2L-C0031A-01
***HOT-CUT*** Service Affecting
- TenGigE Upgrade Required: Yes</t>
  </si>
  <si>
    <t>NCT.1905.004050</t>
  </si>
  <si>
    <t>Headline: PFE - Script - dSDE Brampton
Description: The objective of this activity is to disable the PFEs on the MPC cards and trigger SNMP if the PFE encounters any errors.
Vendor (Juniper) recommendation activity.</t>
  </si>
  <si>
    <t>NCT.1905.004583</t>
  </si>
  <si>
    <t>Headline: C1444 - PWO review and preloading
Description: C1444-EP-9976-500-1-BT1-B
IPRAN to review and preload - non service impact
Download Workorder(s) and review for accuracy. Identify issues that would prevent successful implementation of the SoW or cause a potentially service affecting  situation to the network. Notify NI coordinator and Equipment Engineering.</t>
  </si>
  <si>
    <t>NCT.1905.005818</t>
  </si>
  <si>
    <t>Headline: E0829: Please review PWO and preload as required
Description: E08291: Please review PWO for switch change</t>
  </si>
  <si>
    <t>NCT.1905.005969</t>
  </si>
  <si>
    <t>Headline: X190606.01_Core link upgrade POI02_YM
Description: 2.1 Scope of Work (NCT ? Description - card install only per step 1)
The purpose of this eMOP template is to configure the POI02.ym router to update configuration on adding  5x10G core links from each Central CGW routers (YM,WLFDLE,MTNK,Bloor) to POI02.YM router which  will help in reducing the link congestion and SWCF condition on POI02.YM.
After the completion of this project , POI02.YM will have total core link capacity of 1080GB.</t>
  </si>
  <si>
    <t>NCT.1905.005978</t>
  </si>
  <si>
    <t>Headline: TO5 IUM Application Patch for SPM startup issue
Description: This is a low risk and non service impacting application patch needed to resolve an issue for SPM startup.  This activity was successfully completed in the Montreal region and we will be deploying in TO5.  
Issue: The Connectors in the Session Server process is started accepting the requests before other components are instantiated.
Solution:  Server bootstrap sequence has been changed to start Connector as last components and stop them before other components.
The following nodes will be patched one by one.  No impact to billing or service.  
- to5rtcconf01, to5rtcfcf01, to5rtcocftsp01
- to5rtcscm[01-06], to5rtccrm[01-04], to5rtcspm[01-04], to5rtcasf[01-02], to5rtcicf[01-02]</t>
  </si>
  <si>
    <t>NCT.1905.006537</t>
  </si>
  <si>
    <t>Headline: 9976-906 - ML2MPG1 DNS Change
Description: This activity is to modify the DNS priority of ML2MPG1 for outbound roaming TCM. This is required to ensure outbound roaming TCM can be tested against ML2MPG1.</t>
  </si>
  <si>
    <t>NCT.1905.007099</t>
  </si>
  <si>
    <t>Headline: E2763: Please review PWO and preload as required
Description: E2763: Please review PWO for COW removal</t>
  </si>
  <si>
    <t>NCT.1905.008191</t>
  </si>
  <si>
    <t>NCT.1904.010482</t>
  </si>
  <si>
    <t>Headline: E1053: Replaced A1-E1053-01 with S-E1053-01
Description: E1053:
Replaced A1-E1053-01 with S-E1053-01 (ASR-920-12SZ-IM-Crete) &amp; Migrate all IP traffic to S-E1053.
Location: Connectd to HOST A2-E0171-01 (Ring: QC_1014 - OSPF Area #0.0.6.44).
Decommission: A1-E1053-01.
e/Node B IP scheme change: No.
Change speed to 1000M in NodeB QCARU (E1053).</t>
  </si>
  <si>
    <t>NCT.1904.012339</t>
  </si>
  <si>
    <t>Headline: LTE ENIQ DBCC check Part 2
Description: LTE ENIQ upgrade's pre-requisite DBCC check activity will be performed in this MW. Non Service Impacting,
BO Reporting Server only.
LTE ENIQ application access will be interrupted for 10min during start and end of activity. 
There will not be any PM data loss during the activity. 
ENIQ Services will start loading old data after the activity.</t>
  </si>
  <si>
    <t>NCT.1905.007257</t>
  </si>
  <si>
    <t>Headline: AIO Opt SOA - P1 cluster with rollout settings (Testing)
Description: Testing SPIFHO settings (Parameter/Feature) in P1 cluster, cell lock/unlock will be done at the end,</t>
  </si>
  <si>
    <t>NCT.1905.004637</t>
  </si>
  <si>
    <t>Headline: RNC - Local Connection Procedure Check - PM Routine 7706-S-054
Description: This activity is only for checking the local connectivity with a laptop to all the RNCs at Wolfedale Switch C0009E. The activity is not expected to cause any outage.</t>
  </si>
  <si>
    <t>amit.khanna</t>
  </si>
  <si>
    <t>NCT.1904.012944</t>
  </si>
  <si>
    <t>NCT.1905.004241</t>
  </si>
  <si>
    <t>Headline: Cache battery replacement on esxi0114, in Vancouver
Description: Cache battery replacement on esxi0114, in Vancouver data center (va2)</t>
  </si>
  <si>
    <t>NCT.1905.004622</t>
  </si>
  <si>
    <t xml:space="preserve">Headline: X183365-Card Insertion, Configuration &amp; Migration in dgw02.nfsj
Description: The objective of this eMOP is to migrate links and confiurations from slot 5 (Card 4x10) to slot 5 (Card 20x10) on dgw02.nfsj.
</t>
  </si>
  <si>
    <t>NCT.1905.000220</t>
  </si>
  <si>
    <t>Headline: eWO #POMC1-MOP-X182184-005-A site:POMC1 Project X183244.03
Description: DGW01/02.MTMC Port Activations for cmts76.mtmc - Capacity Augmentation cmts76.mtmc
Trunk 1
xgig 6/2 A4 gtap01.mod03.mtmc B4 dgw01.mtmc Te0/0/0/8 
xgig 6/3 A1 gtap01.mod04.mtmc B1 dgw01.mtmc Te0/0/0/9 
Trunk 2
xgig 7/2 A4 gtap02.mod03.mtmc B4 dgw02.mtmc Te0/0/0/8 
xgig 7/3 A1 gtap02.mod04.mtmc B1 dgw02.mtmc Te0/0/0/9</t>
  </si>
  <si>
    <t>NCT.1905.002724</t>
  </si>
  <si>
    <t>NCT.1905.003674</t>
  </si>
  <si>
    <t>Headline: Sperling (POBA1) CH3000 Module Fan Replacements
Description: Sperling (POBA1) CH3000 Module Fan Replacements
Please see attached documents for further details</t>
  </si>
  <si>
    <t>Fan Module Replacement</t>
  </si>
  <si>
    <t>NCT.1905.005875</t>
  </si>
  <si>
    <t>Headline: Service = Classical FOA = "NO" Service Source Change
Description: Service = Classical FOA = "NO" The purpose of this activity is to change the source for SNEHD  for  NB sites(Campbelton/Quebec, Pokemouche, St Stephens, St Andrews, Miramichi) as per attached engineering plan and reference document . Its a regular source change activity and has been exempted from CNG ID requirements.</t>
  </si>
  <si>
    <t>NCT.1905.006006</t>
  </si>
  <si>
    <t xml:space="preserve">Headline: Perform a failover test remotely
Description: Perform a failover test remotely on the following nodes to verify if the Ifiber issue is fixed. Update the logs if the following IMTs can be closed. 
Site ID            IMT     Node              IP SLOT Card Description
POMC1 IMT.1807.025750 123282 172.16.64.121 03 123282_203150
POMC1 IMT.1807.025783 162370 172.16.64.45 22 162370_162371
POMC1 IMT.1801.024698 188345 172.16.64.111 04 188345_3010 LAWRENCE AVE E
POMC1 IMT.1801.024701 188347 172.16.64.111 05 188347_3010 LAWRENCE AVE E
POMC1 IMT.1802.014716  166156 172.16.64.47 05 166156
POMC1 IMT.1705.006524 123237 172.16.64.43 03 123237
POMC1 IMT.1805.027944 192243 172.16.64.152 05 192243
POMC1 IMT.1801.018181  188405 172.16.64.111 12 188405_30 Livonia Pl
</t>
  </si>
  <si>
    <t>Optical Switch Maintenance</t>
  </si>
  <si>
    <t>alkarim.thawer</t>
  </si>
  <si>
    <t>NCT.1905.013550</t>
  </si>
  <si>
    <t>NCT.1905.008375</t>
  </si>
  <si>
    <t>Headline: Service=Classic &amp; FOA=No (CORR repair CTV Agincourt Primary)
Description: This is a corrective NCT (IMT.1905.015365) to repair the primary (A) transport circuit between CTV Agincourt (Channel 9 Court) transport evertz shelf ip - 172.19.199.168 to York Mills transport evertz shelf 172.19.199.167 which is in failed status.</t>
  </si>
  <si>
    <t>NCT.1905.007302</t>
  </si>
  <si>
    <t>Headline: Service=EBU&amp;FOA=NO X190959 - New Tang Dynasty
Description: This activity is to provision New Tang Dynasty Television (NTDTV) EAST along both primary and backup path as outlined in VSR952 to Shaw and Telus under X190959 - IGNITE TV Ingest - Deploy New Tang Dynasty at Markham Data Center</t>
  </si>
  <si>
    <t>jane.liu</t>
  </si>
  <si>
    <t>NCT.1904.012145</t>
  </si>
  <si>
    <t>Headline: X183365-Card Insertion, Configuration &amp; Migration in dgw01.nfsj
Description: To migrate links and confiurations from slot 1 (Card 4x10) to slot 1 (Card 20x10) on dgw01.nfsj.
(No EON nodes are connected to slot 1 of dgw01.nfsj, so no impact has been identified to the EON n/w.)</t>
  </si>
  <si>
    <t>NCT.1904.007035</t>
  </si>
  <si>
    <t>Headline: X170385.03 RCBIN WESTERN DEFRAG-MIGRATION DWDM CPL WEST
Description: 10G Circuit Migrations: Vancouver to Edmonton.
To support project X170385.03, 7 x 10G links between Vancouver and EDTN (ONLY) will be migrated across optical cards.  Corresponding router traffic will be interrupted.
Transport OPS, NetOps, and DTV will be available to confirm ports and traffic restoration after the migrations.</t>
  </si>
  <si>
    <t>NCT.1905.000542</t>
  </si>
  <si>
    <t>Headline: W5450/W1630/W2400 - Review and Preload
Description: Review and Preload
W5450 EMMB MA-ME-O BEACH
W1630 EWC WETASKIWIN CITY
W2400 EWD WETASKIWIN DOWNTOWN</t>
  </si>
  <si>
    <t>NCT.1905.001955</t>
  </si>
  <si>
    <t>Headline: W0191-  W0191-EP-7920-003-SC1-A- Joffre
Description: Replaced A1-W0191-01 with S-W0191-01 (ASR-920-12SZ-IM) &amp; migrate all IP traffic to it.
Location: attached to A2-W0017-01 (ring: SD24-A - OSPF Area #0.0.2.4).
Decommission: A1-W0191-01.
e/Node B IP scheme change: No.
* Service affecting: YES - see NCT Report *
(Oracle # 159621)
 ***RFC TEST REQUIRED 
***FOPS is required to remove breakers and disconnect the lugs in PB for the decommissioned cisco. This will enable the contractor to remove the unit during daytime hours</t>
  </si>
  <si>
    <t>NCT.1905.003260</t>
  </si>
  <si>
    <t>Headline: Review and Preload @ W2927 South Health Campus
Description: Review and Preload only for IPRAN
Cut-over IPRAN traffic from CSD2 to S2 at SOUTH HEALTH CAMPUS (W2927/C21E).
***SERVICE AFFECTING***
[ORACLE# 160580]</t>
  </si>
  <si>
    <t>NCT.1905.003984</t>
  </si>
  <si>
    <t>Headline: PWO Review - W2512 Fraser Hwy and Hwy 15
Description: This work will involve IPRAN reviewing the PWO and MOPS for the new site and preloading scripts per the PWO. Plesae update Yandi Thio once it complete</t>
  </si>
  <si>
    <t>NCT.1905.004104</t>
  </si>
  <si>
    <t xml:space="preserve">Headline: IPRAN TAC to block Cisco transmission to VAURNC8.
Description: IPRAN TAC to block  Cisco facing VAURNC8 and V8TESZ.  There is no traffic on VAURNC8.  This will allow Ericsson to Hardware upgrade the VAURNC8.  There is no traffic on the RNC.
At W0275
http://ewo-distribution.osn.wireless.rogers.com/shares/export/Ewo-Distribution/Current/8913-9S7/W0275-EP-8913-9S7-A31-A.pdf
</t>
  </si>
  <si>
    <t>NCT.1905.005837</t>
  </si>
  <si>
    <t>Headline: Update DNS  Availability QUERY DOMAIN -PM01CSCF02
Description: This activity is for adding variable DNS SERVER AVAILABILITY QUERY DOMAIN to PM01CSCF02 in order to clear the alarm CSCF, DNS Server Unavailable currently present in the node.</t>
  </si>
  <si>
    <t>NCT.1905.005846</t>
  </si>
  <si>
    <t>Headline: Update DNS  Availability QUERY DOMAIN -QCMTCSCF02
Description: This activity is for adding variable DNS SERVER AVAILABILITY QUERY DOMAIN to QCMTCSCF02 in order to clear the alarm CSCF, DNS Server Unavailable currently present in the node.</t>
  </si>
  <si>
    <t>NCT.1905.005111</t>
  </si>
  <si>
    <t>Headline: PONK1 - X181549.02 - Transport Upgrades
Description: Rack 2516
? RU 27 - Locate the existing OME6500 Shelf RMHLONAYO2D-042 SH#1.
? Slot 37: Install 1x 100G Nano PKT / OTN Card (Part# NTZF5GZ).
? Connect cables as per Cable Run List 4.1.2</t>
  </si>
  <si>
    <t>NCT.1905.003609</t>
  </si>
  <si>
    <t>NCT.1905.003621</t>
  </si>
  <si>
    <t>NCT.1905.000471</t>
  </si>
  <si>
    <t>Headline: eWO # POMC1-MOP-X183244.03-004-A site:POMC1-ProjectX183244.03
Description: DGW01/02.MTMC Port Activations for CMTS80.MTMC - Capacity Augmentation cmts80.mtmc
Trunk 1
xgig 6/2 A2 gtap01.mod02.mtmc B2 dgw01.mtmc Te0/0/0/10 
xgig 6/3 A4 gtap01.mod04.mtmc B4 dgw01.mtmc Te0/0/0/11 
Trunk 2
xgig 7/2 A2 gtap02.mod02.mtmc B2 dgw02.mtmc Te0/0/0/10 
xgig 7/3 A4 gtap02.mod04.mtmc B4 dgw02.mtmc Te0/0/0/11</t>
  </si>
  <si>
    <t>NCT.1905.000497</t>
  </si>
  <si>
    <t>Headline: eWO # POMC1-MOP-X183244.03-004-A site:POMC1-ProjectX183244.03
Description: DGW01/02.MTMC Port Activations for CMTS77.MTMC - Capacity Augmentation cmts77.mtmc
Trunk 1
xgig 6/2 A2 gtap01.mod04.mtmc B2 dgw01.mtmc Te0/0/0/12 
Trunk 2
xgig 7/2 A2 gtap02.mod04.mtmc B2 dgw02.mtmc Te0/0/0/12</t>
  </si>
  <si>
    <t>NCT.1905.008268</t>
  </si>
  <si>
    <t xml:space="preserve">Headline: eWO # ROAMING-WD-9960-049-004-A site: ROAMING - 
Description: "FAST TRACK - Priority lvl 1 - 9960-049 Vodacom Congo DR (CODVC) Outbound LTE IREG/TADIG Testing
Please configure DEA to support Outbound testing with Vodacom Congo DR (CODVC).
MCC/MNC: 630/01
Details of their LTE and network info are found in the OSS share drive in their latest IR21 document under ROAMING\GSM\CONGO_DEMOCRATIC_REPUBLIC_OF_\VODACOM_CONGO
Their DNS should support NAPTR queries and Their MME should support receiving NAPTR responses containing S-flag responses.
Rogers DEA will route diameter messages to BICS DRA
"
</t>
  </si>
  <si>
    <t>NCT.1905.007443</t>
  </si>
  <si>
    <t>Headline: Mapping new circuit under X181972
Description: Mapping new circuit under X181972
EBU-TBAY TEL-TRANSPORT 202 WATERLOO ST. NORTH - 151 FRONT ST. WEST</t>
  </si>
  <si>
    <t>NCT.1905.002585</t>
  </si>
  <si>
    <t>Headline: eWO # PP02-MOP-X183244.03-004-A site:PP02-ProjectX183244.03
Description: DGW01/02.AJAX Port Activations for CMTS78.AJAX - Capacity Augmentation cmts78.ajax
Trunk 1
xgig 6/2 A4 gtap03.mod01.ajax B4 dgw01.ajax Te0/9/0/3/0 
Trunk 2
xgig 7/2 A4 gtap04.mod01.ajax B4 dgw02.ajax Te0/9/0/3/0</t>
  </si>
  <si>
    <t>NCT.1904.010982</t>
  </si>
  <si>
    <t>Headline: DGW01/02.LNDN Port Activations for CMTS86.LNDN
Description: DGW01/02.LNDN Port Activations for CMTS86.LNDN - Capacity Augmentation cmts86.lndn
Trunk 1
xgig 6/2 A3 tap05.mod03.lndn B3 dgw01.lndn Te0/9/0/0/8 
xgig 6/3 A4 tap05.mod03.lndn B4 dgw01.lndn Te0/9/0/0/9 
Trunk 2
xgig 7/2 A3 tap06.mod03.lndn B3 dgw02.lndn Te0/9/0/0/8 
xgig 7/3 A4 tap06.mod03.lndn B4 dgw02.lndn Te0/9/0/0/9</t>
  </si>
  <si>
    <t>NCT.1905.006230</t>
  </si>
  <si>
    <t>Headline: W1636/W1940 - Port Opening
Description: Open port for Baseband install.
W1636 CSF STAND OFF
W1940 EHTS THORHILD</t>
  </si>
  <si>
    <t>NCT.1905.006238</t>
  </si>
  <si>
    <t>Headline: W3732 - Port Opening
Description: Open port for Baseband install.
W3732 CDHT DRUMHELLER TOWN</t>
  </si>
  <si>
    <t>NCT.1905.007922</t>
  </si>
  <si>
    <t>NCT.1905.006393</t>
  </si>
  <si>
    <t>NCT.1907.017319</t>
  </si>
  <si>
    <t>NCT.1905.005086</t>
  </si>
  <si>
    <t>Headline: Disabling hp user access on IUM in Montreal (ML02)
Description: Server Operation needs to run the  hpuser_sudo_disable script on all Internet Usage Managers servers to disallow hp access. Also, we should delete both scripts ? enable and diable one, in /usr/local/bin/hpuser_sudo* from internet usage manager servers, except *rtcconf01</t>
  </si>
  <si>
    <t>NCT.1905.003286</t>
  </si>
  <si>
    <t>Headline: E5400 :Traffic migration to videotron network
Description: E5400 :
Migrate HSPA &amp; LTE from S1-E5400-01 (OSPF Area #0.0.6.34) to VTLCPE-E5400-01 (VTL Network).
e/Node B IP scheme change: YES + Change speed settings for HSPA E5400.
Decomission: S1-E5400-01
TWAMP Update.</t>
  </si>
  <si>
    <t>NCT.1905.004991</t>
  </si>
  <si>
    <t>NCT.1905.005091</t>
  </si>
  <si>
    <t>Headline: C2670 Cutover_C2670-EP-9713-670-BT1-A
Description: C2670-EP-9713-670-BT1-A
New RBS6601/DUW/HSPA Commissioning at site YONGE ST &amp; OTONABEE AVE (C2670/T41MC).
HLD Rev: OSPF AREA ID # 0.0.5.31(GTA 10GigE#4,5) - HLD Input-2019-04-25_Rev-A
[Oracle # 164894]</t>
  </si>
  <si>
    <t>NCT.1905.008591</t>
  </si>
  <si>
    <t>Headline: [FMS] [#242462] [FMS] [OLD-FMS] CMTS Changes (add)
Description: [FMS] [#242462] [FMS] [OLD-FMS] CMTS Changes (add) [ 20190516 10:05 ]</t>
  </si>
  <si>
    <t>NCT.1905.008593</t>
  </si>
  <si>
    <t>Headline: [FMS] [#407524] [FMS] add CMTS to Incognito FMS
Description: [FMS] [#407524] [FMS] add CMTS to Incognito FMS [ 20190516 10:05 ]</t>
  </si>
  <si>
    <t>NCT.1904.004573</t>
  </si>
  <si>
    <t>NCT.1904.003439</t>
  </si>
  <si>
    <t>NCT.1904.009329</t>
  </si>
  <si>
    <t>Headline: ML02 TSP A10-DRF Migration ATP Day 2
Description: This MOP is execute ATP for TSP-IUM Diameter Traffic Migration from LB ADC60_61 to new LB ADC62_6
TCM will be done by DRP team as this is NSA ATP</t>
  </si>
  <si>
    <t>NCT.1905.003069</t>
  </si>
  <si>
    <t>Headline: C8050: New Transmission
Description: C8050: New Transmission for CANSEC COW</t>
  </si>
  <si>
    <t>NCT.1905.005966</t>
  </si>
  <si>
    <t xml:space="preserve">Headline: X190670- OOB router line configuration change
Description: Management Networks provides out of band connectivity to all other networks and Management and control networks team needs to update oob router ports/lines according to requester device connections.
</t>
  </si>
  <si>
    <t>NCT.1905.006018</t>
  </si>
  <si>
    <t xml:space="preserve">Headline: X190102-Amazon NY8 Peer Upgrade
Description: The objective of this activity is to provide a capacity upgrade between Amazon and the IP core network that supports the Rogers Internet customer demands. The upgrade increases traffic carrying capacity at connectivity to igw01.ny8.  
</t>
  </si>
  <si>
    <t>NCT.1905.006635</t>
  </si>
  <si>
    <t>Headline: X173279.01 - JUNOS UPGRADE on VA2CGN01/02
Description: VA2CGN01/ VA2CGN02 Junos operating system code to certified and supported release, identified to be 17.3R3-S4  from the current release 17.3R3-S3.3, which is nearing End-of-Support. The new Junos code has to be upgraded on the following Juniper MX960 in the RCWIN production network. 
Note. VA2CGN01/ VA2CGN02 are in pre-production stage. The Junos upgrade is a pre-requisite to move forward with the integration of the device to the network and to enable the related protocols.</t>
  </si>
  <si>
    <t>NCT.1905.006819</t>
  </si>
  <si>
    <t>Headline: Roaming WOs
Description: ROAMING-WD-4000-251-182-001-A
ROAMING-WD-4000-251-183-001-A
ROAMING-WD-4000-251-183-002-A
ROAMING-WD-4000-251-183-003-A
ROAMING-WD-4000-251-183-004-A
ROAMING-WD-4000-251-183-005-A
ROAMING-WD-4000-251-183-007-A
ROAMING-WD-4000-251-183-008-A</t>
  </si>
  <si>
    <t>NCT.1905.006823</t>
  </si>
  <si>
    <t>Headline: NGPP Infra Monitoring-OEM: Datastore Provisioning
Description: A new datastore will need to be created on the Hitachi data storage device and assigned a datastore name on the VMWare vSphere environment.  The datastore will not be connected to any production server yet, and will not be impacting any production environment.</t>
  </si>
  <si>
    <t>NCT.1905.006825</t>
  </si>
  <si>
    <t>Headline: Add Resource Pools on host cluster
Description: This MOP is to add resource pools on host cluster in Vcenter.</t>
  </si>
  <si>
    <t>NCT.1905.007191</t>
  </si>
  <si>
    <t>Headline: Shutdown TSP NA Server and disable RTE UDR  in TSP Offline PTS
Description: This is an activity with NO impact on service and the purpose of it is to disable the Real Time Entertainment (RTE) UDR's in all the TSP Offline PTS's and shutdown the TSP Network Analytics (NA) reporting server.
TSP Engineering team has indicated that the TSP NA reporting tool is not being used in Rogers, therefore it will be shutdown and 
the reason for disabling the RTE UDR's is because the NA reporting tool is the only element that is using these type of UDRs.</t>
  </si>
  <si>
    <t>NCT.1906.008514</t>
  </si>
  <si>
    <t>NCT.1905.008459</t>
  </si>
  <si>
    <t>NCT.1905.008594</t>
  </si>
  <si>
    <t>Headline: X190720, EBU Megawire, 10GE between Front and Kitchener
Description: Provision new 10GE CP (MR SNC between Kitchener HE and 151 Front ST.</t>
  </si>
  <si>
    <t>NCT.1905.008635</t>
  </si>
  <si>
    <t>Headline: Roaming WO implementation
Description: ROAMING-TWO-4000-251-189-001-A
ROAMING-TWO-9960-049-001-A
ROAMING-TWO-9960-050-001-A
ROAMING-TWO-4000-251-189-002-A</t>
  </si>
  <si>
    <t>NCT.1905.007749</t>
  </si>
  <si>
    <t>Headline: Deploy VM for IPCore jump server - day 2
Description: Deploy VM for IPCore jump server - day 2</t>
  </si>
  <si>
    <t>NCT.1904.004072</t>
  </si>
  <si>
    <t>NCT.1904.004073</t>
  </si>
  <si>
    <t>NCT.1905.003785</t>
  </si>
  <si>
    <t>Headline: RCMIN_OWEN_SOUND_NEW_SITE Day 9
Description: X181305_EDS_RCMIN_OWEN_SOUND_NEW_SITE
There is no customer or service impact we will commissioning the devices in new site. firewall and core RCMIN router via console connection</t>
  </si>
  <si>
    <t>NCT.1905.003836</t>
  </si>
  <si>
    <t>Headline: X180012.11 RCMIN Calgary EOL Replacement Day 3
Description: X180012.11 RCMIN Calgary EOL Replacement 
There is no impact there are total 6 new devices that needs to be commissioned during day time. We will be adding new link from existing switch cal-brown-ce-swi01 towards new device so we can download the software. These devices will be pre configured using OOB connection. Cut-over will happen during MA window once they are ready.</t>
  </si>
  <si>
    <t>NCT.1904.006600</t>
  </si>
  <si>
    <t>NCT.1905.000757</t>
  </si>
  <si>
    <t>Headline: VSR0000000926 Ottawa Hospital - Riverside Campus
Description: Purpose of this NCT is to add 22 services to the Ottawa IPX AGG 01
OTWAONQP-IPX32-AGGR-01</t>
  </si>
  <si>
    <t>NCT.1905.007253</t>
  </si>
  <si>
    <t>NCT.1905.007409</t>
  </si>
  <si>
    <t>NCT.1905.008793</t>
  </si>
  <si>
    <t>NCT.1905.008813</t>
  </si>
  <si>
    <t>Headline: DNS Modification Ticket #170767
Description: DNS Modification Ticket #170767
Remove conflicting PTR records:
178.208.231.67.in-addr.arpaname = dns1-rbs-wlfdle.rpub.net.rogers.com.
179.208.231.67.in-addr.arpaname = dns2-rbs-wlfdle.rpub.net.rogers.com.
180.208.231.67.in-addr.arpaname = dns3-rbs-wlfdle.rpub.net.rogers.com.
236.208.231.67.in-addr.arpaname = dns1-rbs-ym.rpub.net.rogers.com.
237.208.231.67.in-addr.arpaname = dns2-rbs-ym.rpub.net.rogers.com.
238.208.231.67.in-addr.arpaname = dns3-rbs-ym.rpub.net.rogers.com.</t>
  </si>
  <si>
    <t>NCT.1905.006689</t>
  </si>
  <si>
    <t>Headline: Remove Circuit Packs from DGW60.BCVAN
Description: Note: The below cards have been logically decommissioned so removal operations can take place in a daytime window.  SDE OPS will provide oversight when the circuit packs are being removed.
From Rack 253.01 RU01 DGW60.BCVAN
? Slot 0 ? Please Remove the card from the slot (EX8200-40XS  40x 10GE SFP+)
? Slot 1 ? Please Remove the card from the slot (EX8200-40XS  40x 10GE SFP+)</t>
  </si>
  <si>
    <t>NCT.1905.008796</t>
  </si>
  <si>
    <t>Headline: AIO Opt SOA - P1 cluster with rollout settings (Testing)
Description: Testing SPIFHO settings (Parameter/Feature) in P1 cluster, there is no service impact on this change</t>
  </si>
  <si>
    <t>NCT.1905.005102</t>
  </si>
  <si>
    <t>Headline: Disabling hp user access on IUM in Vancouver (VA02)
Description: Server Operation needs to run the  hpuser_sudo_disable script on all Internet Usage Managers servers to disallow hp access. Also, we should delete both scripts ? enable and diable one, in /usr/local/bin/hpuser_sudo* from internet usage manager servers, except *rtcconf01</t>
  </si>
  <si>
    <t>NCT.1905.008972</t>
  </si>
  <si>
    <t xml:space="preserve">Headline: RCMIN &amp; RCSIN IP port configuration
Description: NPT000000133656
NPT000000134233
</t>
  </si>
  <si>
    <t>NCT.1905.007314</t>
  </si>
  <si>
    <t xml:space="preserve">Headline: eWO # NATIONAL-TWO-8960-285-024-A site: NATIONAL - 
Description: BR - Define new cell site data in MTAS
"LTE CELL Name
(CELL_SITE)"
QC040A7
QC040AD
MX8433L
Location Code
EQC040
V0961
</t>
  </si>
  <si>
    <t>NCT.1905.007319</t>
  </si>
  <si>
    <t xml:space="preserve">Headline: eWO # W3432-TWO-8960-285-001-A site: CENTRAL BLVD &amp; WILLINGDON -
Description: BR - Define new cell site data in MTAS
"LTE CELL Name
(CELL_SITE)"
V86CX1
V86CX2
V86CX3
V86CX4
V86CX5
V86CX6
V86CX7
V86CX8
V86CX9
V86CXA
V86CXB
V86CXC
V86CXD
V86CXE
V86CXF
V86CXG
V86CXH
V86CXJ
Location Code
W3432
</t>
  </si>
  <si>
    <t>NCT.1905.007321</t>
  </si>
  <si>
    <t xml:space="preserve">Headline: eWO # NATIONAL-TWO-7514-163-004-A site: NATIONAL - 
Description: BR - Define new cell site data in MTAS
UMTS Cell Names
V07PZ1
V07PZ2
V07PZ3
V07PZ7
V07PZ8
V07PZ9
VFDRZ0
VFGLZ0
VPHOZ0
VFGZ0
VFPVZ0
VFPZ0
VFRPZ0
VFTZ0
VPPMZ0
VPHZZ0
VPFJZ0
VPWVZ0
VPBMZ0
"LTE CELL Name
(CELL_SITE)"
V07PX1
V07PX2
V07PX3
V07PX4
V07PX5
V07PX6
V07PX7
V07PX8
V07PX9
V07PXA
V07PXB
V07PXC
V07PXD
V07PXE
V07PXF
V07PXG
V07PXH
V07PXJ
V07PXK
V07PXL
V07PXM
VFDRX1
VFDRX2
VFDRX3
VFDRXA
VFDRXB
VFDRXC
VFDRXG
VFGLX1
VFGLX2
VFGLX3
VFGLXA
VFGLXB
VFGLXC
VFGLXG
VFGX1
VFGX2
VFGX3
VFGXA
VFGXB
VFGXC
VFGXG
VFPVX1
VFPVX2
VFPVX3
VFPVXA
VFPVXB
VFPVXC
VFPVXG
VFRPX1
VFRPX2
VFRPX3
VFRPXA
VFRPXB
VFRPXC
VFRPXG
VFTX1
VFTX2
VFTX3
VFTX4
VFTX5
VFTX6
VFTXA
VFTXB
VFTXC
VFTXG
VPBMX2
VPBMX3
VPBMXB
VPBMXC
VPBMXG
VPFJXG
VPHOX1
VPHOX2
VPHOX3
VPHOXA
VPHOXB
VPHOXC
VPHOXG
VPHZX2
VPHZX3
VPHZXB
VPHZXC
VPHZXG
VPPMX1
VPPMX2
VPPMX3
VPPMXA
VPPMXB
VPPMXC
VPPMXG
VPWVX1
VPWVX2
VPWVX3
VPWVXA
VPWVXB
VPWVXC
VPWVXG
Location Code
W0035
W1711
W1799
W1509
W1529
W0543
W1710
W1797
W0548
W2042
W2131
W2142
W2222
W2226
</t>
  </si>
  <si>
    <t>NCT.1905.005110</t>
  </si>
  <si>
    <t>Headline: Disabling hp user access on IUM in Mississauga (MS1)
Description: Server Operation needs to run the  hpuser_sudo_disable script on all Internet Usage Managers servers to disallow hp access. Also, we should delete both scripts ? enable and diable one, in /usr/local/bin/hpuser_sudo* from internet usage manager servers, except *rtcconf01</t>
  </si>
  <si>
    <t>NCT.1905.009039</t>
  </si>
  <si>
    <t>Headline: RSHM, RAC DB, Start Oracle Net Listener - MGMTLSNR
Description: RSHM, RAC DB, Start Oracle Net Listener - MGMTLSNR</t>
  </si>
  <si>
    <t>NCT.1905.009162</t>
  </si>
  <si>
    <t xml:space="preserve">Headline: eWO # NATIONAL-TWO-8960-285-025-A site: NATIONAL - 
Description: BR - Define new cell site data in MTAS
"LTE CELL Name
(CELL_SITE)"
QC040A7
QC040AD
MX8433L
Location Code
EQC040
V0961
</t>
  </si>
  <si>
    <t>NCT.1905.007159</t>
  </si>
  <si>
    <t>Headline: NOKIA SERVICE PORTAL RESTORE
Description: The main driver for this activity is to restore Service Portal  in the Rogers PROD network  The changes are minor in nature meaning the database is not impacted.We need to proceed with the workaround as the issue is impacting the provisioning services.
 IMT.1905.006542</t>
  </si>
  <si>
    <t>NCT.1904.013297</t>
  </si>
  <si>
    <t>Headline: RHP migrations to CASA-Migration with Ribbon-Guelph-ON
Description: Operations will be performing a datafill for the RHP CASA migrations.</t>
  </si>
  <si>
    <t>NCT.1904.013298</t>
  </si>
  <si>
    <t>Headline: RHP migrations to CASA-Migration with Ribbon-Miramichi-NB
Description: Operations will be performing a datafill for the RHP CASA migrations.</t>
  </si>
  <si>
    <t>NCT.1905.009144</t>
  </si>
  <si>
    <t>Headline: Reseat SIS2 to restore access to TO3SBG0
Description: GUI and CLI access to TO3SBG0 is lost, we only can access TO3SBG0 via console port. IMT.1905.016649. According to Ericsson, we need to reseat SIS2 board to restore the access.</t>
  </si>
  <si>
    <t>NCT.1905.008830</t>
  </si>
  <si>
    <t>Headline: Reconcile DTU data between DUC and IUM
Description: We have discrepancy between IUM and DUC for DTU, we need to reconcile both systems.  This is a non impacting and low risk to run a script to identify impacted users who have a discrepancy between IUM and DUC.  After the list is gathered we will reconcile individual accounts as noted below.  This change is needed to correct mismatch between IUM and DUC to avoid further customer complaints after recent DUC migration</t>
  </si>
  <si>
    <t>NCT.1905.008904</t>
  </si>
  <si>
    <t>Headline: Troubleshoot BFD session between MS1WGR02 and MS1MPG0
Description: The objective of the activity is to troubleshoot the issue related to BFD session bouncing between MS1WGR02 and MS1MPG0</t>
  </si>
  <si>
    <t>NCT.1905.008757</t>
  </si>
  <si>
    <t>Headline: FI60-VA2-A controller issue on Cisco Blade (IMT.1905.015900)
Description: Corrective Work : IMT.1905.015900
- FI60-VA2-A controller issue on Cisco Blade
SCI - Server Ops -  SCI CUCS CRITICAL - fi60-va2-a - Active Fault - 
Description: Controller 1 on server 2/1 is inoperable.
 Reason: Device non-responsive -
 Fault Code: fltStorageControllerInoperable - 
Fault Type: Network -
 Probable Cause: equipmentInoperable
Cisco Case #   686754946</t>
  </si>
  <si>
    <t>Host / Host Cluster Change</t>
  </si>
  <si>
    <t>NCT.1905.008869</t>
  </si>
  <si>
    <t>NCT.1905.008733</t>
  </si>
  <si>
    <t>Headline: Power supply PEM 0 DOWN
Description: 2019-0515-0345 - IMT.1905.013335 - ROGERS CABLE  - ED2MX96004 - Power supply PEM 0 DOWN</t>
  </si>
  <si>
    <t>NCT.1904.010783</t>
  </si>
  <si>
    <t>Headline: RHP migrations to CASA-Migration with Ribbon-Collingwood
Description: Operations will be performing a datafill for the RHP CASA migrations.</t>
  </si>
  <si>
    <t>NCT.1905.008819</t>
  </si>
  <si>
    <t>Headline: 64DE01.QCMTL - Routing Engine 0 down
Description: SR Updated - P2 - 2019-0511-0162 - IMT.1905.010369 - ROGERS CABLE  - 64DE01.QCMTL - Routing Engine 0 down</t>
  </si>
  <si>
    <t>NCT.1904.001143</t>
  </si>
  <si>
    <t>Headline: US/CAN SPID migration C0197-MOP-CORR-MCN-031-A
Description: US/CAN SPID migration which is a required operation by NPAC for all North American service providers</t>
  </si>
  <si>
    <t>NCT.1905.006734</t>
  </si>
  <si>
    <t xml:space="preserve">Headline: Define two more Rogers test numbers in STP
Description: W.LUO - Define two more Rogers test numbers in STP.
This work order will define two more Rogers postpaid test numbers in STP for outbound roaming testing.
MSISDN            IMSI             
14166480274 302720606967332 
14166620647 302720606967333 
PM for the FNR GT rerouting project is Khurram Khan at 416-305-8653. He will arrange work order implementation and testing.
</t>
  </si>
  <si>
    <t>NCT.1904.007775</t>
  </si>
  <si>
    <t>Headline: NRA RCMIN Storm Control on Layer-2 ports (Wolfdle Blue 9)
Description: X180020.54 NRA RCMIN Storm Control on Layer-2 ports on all Core sites</t>
  </si>
  <si>
    <t>NCT.1904.007794</t>
  </si>
  <si>
    <t>Headline: NRA RCMIN Storm Control on Layer-2 ports (Purple TO3 Esna  3)
Description: X180020.54 NRA RCMIN Storm Control on Layer-2 ports on all Core sites</t>
  </si>
  <si>
    <t>NCT.1905.003637</t>
  </si>
  <si>
    <t>NCT.1905.003647</t>
  </si>
  <si>
    <t>NCT.1905.007853</t>
  </si>
  <si>
    <t>NCT.1905.007850</t>
  </si>
  <si>
    <t>Headline: Mapping new circuits under X181972
Description: Mapping new circuits under X181972</t>
  </si>
  <si>
    <t>NCT.1904.003674</t>
  </si>
  <si>
    <t>NCT.1905.006206</t>
  </si>
  <si>
    <t>Headline: TLAN commissioning RFC and PING C1779A-EP-8510-79A-1-INB-A
Description: TLAN commissioning RFC and PING C1779A-EP-8510-79A-1-INB-A</t>
  </si>
  <si>
    <t>NCT.1904.012318</t>
  </si>
  <si>
    <t>Headline: X190159 ISIS Multi-topology enable_HA1+NB1
Description: Because ISIS will be used for IPv6 multi-topology in RCIN network. In this change, all ISIS configuration will be deleted for IPv4 in RCWIN and enable ISIS for IPv6 only on all RCIN interfaces.
Also, add one new term to allow community RT-Voice routes in Voice VRF which is a pre-requisite step of Phase 7 VPN NNI migration.
Add another term to allow all SIGTRAN routes (via BGP) in SIGTRAN VRF which is a pre-requisite step of Phase 7 VPN NNI migration. (HA1 &amp; NB1 has no ospf configured under SIGTRAN)</t>
  </si>
  <si>
    <t>NCT.1905.004473</t>
  </si>
  <si>
    <t>Headline: RHP migrations to CASA-Clean up&amp;shutdown interfaces-Comstock-ON
Description: Scope of Work (NCT ? Description):
Operations will be performing a datafill for the RHP CASA migrations. Decommission the UBR10K RHP CMTSs Cable Interface after the customers have been migrated to CASA CCAP.</t>
  </si>
  <si>
    <t>NCT.1905.008772</t>
  </si>
  <si>
    <t>Headline: Routing-Engine 0 down
Description: 2019-0510-0696 - IMT.1905.010165 - ROGERS CABLE  - ML02MX96003 - Routing-Engine 0 down on ML02MX96003</t>
  </si>
  <si>
    <t>NCT.1905.000093</t>
  </si>
  <si>
    <t>NCT.1905.005324</t>
  </si>
  <si>
    <t>Headline: C5113 Cutover_C5113-EP-8520-002-2-HCUT-A
Description: Cut over:
C5113-EP-8520-002-2-HCUT-A
IReplacement of existing CISCO switch/router to new CISCO ASR920-12SZ-IM
***Hot-Swap/Hot-Cut***Service Affecting***OSPF Area 0.0.5.32****
- New Power, CAT5, Serial &amp; Fiber Run Required: NO
- TenGigE Upgrade Required: YES</t>
  </si>
  <si>
    <t>NCT.1905.006138</t>
  </si>
  <si>
    <t>Headline: C3230 - Upgrade eNodeB to L19.Q1
Description: We will be upgrading below eNodeBs to MTR 19.15 EC1 (19.Q1) to support as 5G anchor node.</t>
  </si>
  <si>
    <t>NCT.1905.007974</t>
  </si>
  <si>
    <t>NCT.1905.009089</t>
  </si>
  <si>
    <t>Headline: Procedure for CUDB for agw66.wlfdle reload - troubleshooting
Description: Procedure for CUDB for agw66.wlfdle reload - malformed packets troubleshooting</t>
  </si>
  <si>
    <t>NCT.1905.007110</t>
  </si>
  <si>
    <t>Headline: E2763: COW removal
Description: E2763: COW removal and clean-up</t>
  </si>
  <si>
    <t>NCT.1905.009165</t>
  </si>
  <si>
    <t>Headline: PDP 2019-1697
Description: PDP 2019-1697 deployment</t>
  </si>
  <si>
    <t>NCT.1904.007796</t>
  </si>
  <si>
    <t>Headline: NRA RCMIN Storm Control on Layer-2 ports (Purple TO3 Esna  4)
Description: X180020.54 NRA RCMIN Storm Control on Layer-2 ports on all Core sites</t>
  </si>
  <si>
    <t>NCT.1905.003028</t>
  </si>
  <si>
    <t xml:space="preserve">Headline: OM6500 SW UPGRADE FROM 11.20 TO 12.40 (LH CENTRAL CANADA&amp;US #2))
Description: OM6500 SW UPGRADE FROM 11.20 TO 12.40 (LH CENTRAL CANADA&amp;US #2)
This SW upgrade is required for new projects
MCDFONAAO2D-001
TDBAONMLO2D-002
</t>
  </si>
  <si>
    <t>NCT.1905.003455</t>
  </si>
  <si>
    <t>Headline: A0230  IPRAN Review and pre-load
Description: A0230   IPRAN to  Review and pre-oad            
A0230-EP-7920-003-SC1-A</t>
  </si>
  <si>
    <t>NCT.1905.003640</t>
  </si>
  <si>
    <t>NCT.1905.005182</t>
  </si>
  <si>
    <t>NCT.1905.005573</t>
  </si>
  <si>
    <t>NCT.1905.005574</t>
  </si>
  <si>
    <t>NCT.1905.005951</t>
  </si>
  <si>
    <t>Headline: Catalyst SSL certificate soon to expire needs urgent renewal
Description: Catalyst SSL certificate will expire on May 25th. All Catalyst clients have been migrated off to CAMP platform however there's one customer/client NUMERA that's still using the service. Business and Eng have been dealing with Numera about migrating to CAMP if they want continued service. However, process is taking longer than expected and now it's been decided by upper management that we will proceed in renewing the SSL certificate in order that this one client won't be affected.</t>
  </si>
  <si>
    <t>Catalyst</t>
  </si>
  <si>
    <t>NCT.1905.006496</t>
  </si>
  <si>
    <t>Headline: E1071: Please review PWO and preload as required
Description: E1071: Please review PWO for migration.</t>
  </si>
  <si>
    <t>NCT.1905.006534</t>
  </si>
  <si>
    <t>Headline: PTP GM for Pico Over Untrusted Backhaul ? TO5,MLO2 and VA2
Description: The transport is required between eSLAN and cSDE sites at the time the TP5000 is installed as a temporary solution in order to meet the Pico timelines. When Rogers Common Core project is completed by converging eSLAN and cSDE under the same AS domain, the transport links should be removed and native routing should be enabled for pico cell to reach the secondary TP5000 at the remote site.</t>
  </si>
  <si>
    <t>NCT.1905.006570</t>
  </si>
  <si>
    <t>Headline: review /preloading:C0128-EP-8520-002-2-CUT-A
Description: review and preloading:
C0128-EP-8520-002-2-CUT-A
IPRAN Traffic cut-over from A2-C0128-01 to the new A2H-C0128-01
***HOT-CUT*** Service Affecting
- TenGigE Upgrade Required: No</t>
  </si>
  <si>
    <t>NCT.1905.006588</t>
  </si>
  <si>
    <t>Headline: E0569: Please review PWO and preload as required
Description: E0569: Please review PWO for migration.</t>
  </si>
  <si>
    <t>NCT.1905.008874</t>
  </si>
  <si>
    <t>Headline: C0067 review/preload_C0067-EP-8520-002-2-CUT-A
Description: review/Pre-loading
C0067-EP-8520-002-2-CUT-A
IPRAN Traffic cut-over from A2-C0067-01 to the new A2H-C0067-01
***HOT-CUT*** Service Affecting
- TenGigE Upgrade Required: No</t>
  </si>
  <si>
    <t>NCT.1905.009385</t>
  </si>
  <si>
    <t>NCT.1905.008054</t>
  </si>
  <si>
    <t>Headline: MM VoLTE roaming handoff fix + called-party number fix
Description: We will deploy new VoLTE configurations to fix :
1) Roaming Handoff timestamp for wifi cases
2) Called and calling party formatting.
we should expect a 15-30 min delay in CDR delivery to IT.  No billing will be lost.
TCMs will be executed</t>
  </si>
  <si>
    <t>NCT.1905.002327</t>
  </si>
  <si>
    <t>Headline: Secure Gate SSL Certificate Renewal.
Description: Renew the SSL certificates use by Secure Gate platform until year 2021. No platform service interruption.This is a two days activity.</t>
  </si>
  <si>
    <t>NCT.1905.004457</t>
  </si>
  <si>
    <t>NCT.1905.005221</t>
  </si>
  <si>
    <t>Headline: eWO # PP02-MOP-X183244.03-004-A site:PP02-ProjectX183244.03
Description: DGW01/02.AJAX Port Activations for CMTS76.AJAX - Capacity Augmentation cmts76.ajax
Trunk 1
xgig 6/3 A4 gtap01.mod04.ajax B4 dgw01.ajax Te0/9/0/3/1 
Trunk 2
xgig 7/3 A4 gtap02.mod04.ajax B4 dgw02.ajax Te0/9/0/3/1</t>
  </si>
  <si>
    <t>NCT.1904.013504</t>
  </si>
  <si>
    <t>Headline: X183365-Card Insertion, Configuration &amp; Migration in dgw01.nbsj
Description: The objective of this eMOP is to migrate links and confiurations from slot 6 (Card 4x10) to slot 6 (Card 20x10) on dgw01.nbsj.</t>
  </si>
  <si>
    <t>NCT.1904.013516</t>
  </si>
  <si>
    <t>Headline: X183365-Card Insertion, Configuration &amp; Migration in dgw02.nbsj
Description: The objective of this eMOP is to migrate links and confiurations from slot 6 (Card 4x10) to slot 6 (Card 20x10) on dgw02.nbsj.</t>
  </si>
  <si>
    <t>NCT.1905.002385</t>
  </si>
  <si>
    <t>Headline: eWO # PT08-MOP-X183244.03-004-A site:PT08-ProjectX183244.03
Description: DGW01/02.CMSTK Port Activations for CMTS78.CMSTK - Capacity Augmentation cmts78.cmstk
Trunk 1
xgig 6/2 A4 gtap03.mod04.cmstk B4 dgw01.cmstk Te0/8/0/2/2 
Trunk 2
xgig 7/2 A4 gtap04.mod04.cmstk B4 dgw02.cmstk Te0/9/0/2/5</t>
  </si>
  <si>
    <t>NCT.1905.006618</t>
  </si>
  <si>
    <t>NCT.1905.006619</t>
  </si>
  <si>
    <t>NCT.1905.006620</t>
  </si>
  <si>
    <t>NCT.1905.006621</t>
  </si>
  <si>
    <t>NCT.1905.006634</t>
  </si>
  <si>
    <t>NCT.1905.006636</t>
  </si>
  <si>
    <t>NCT.1905.009168</t>
  </si>
  <si>
    <t>NCT.1905.006607</t>
  </si>
  <si>
    <t>NCT.1905.006609</t>
  </si>
  <si>
    <t>NCT.1905.006611</t>
  </si>
  <si>
    <t>NCT.1905.006613</t>
  </si>
  <si>
    <t>NCT.1904.007917</t>
  </si>
  <si>
    <t>Headline: NRA LACP Port channel config change ED2
Description: eMOP_NRA_adjust port channle config  ED2
There is no service impact however mgmt connectivity to devices in ED2 will be lost for 5 to 10 mins as MCN OPS adjust the configuration for LACP ports</t>
  </si>
  <si>
    <t>NCT.1905.005989</t>
  </si>
  <si>
    <t>Headline: Ipran to review workorder W0000-EP-9451-001-E03-A
Description: IPRAN TX ready for new Ericsson LTE Baseband at 8 sites</t>
  </si>
  <si>
    <t>NCT.1905.006259</t>
  </si>
  <si>
    <t>NCT.1905.006458</t>
  </si>
  <si>
    <t xml:space="preserve">Headline: W2282 - Review and Preload
Description: Review and Preload
W2282 EHTR TRUMAN
</t>
  </si>
  <si>
    <t>NCT.1905.009723</t>
  </si>
  <si>
    <t>Headline: Ipran to review workorder W0000-EP-9451-001-E03-A
Description: Ipran to review two sites out of the 8. the two sites ready are 
Falcon Lake
Ochre River</t>
  </si>
  <si>
    <t>NCT.1905.004006</t>
  </si>
  <si>
    <t>Headline: W0378 Review and Preload only
Description: Review and Pre-load Only
Provision new S2 (ME3800X) at W0378.
Location attached to A3-W0021-03 (future secondary ring SD21-J).
[Oracle: #160580]</t>
  </si>
  <si>
    <t>NCT.1905.004042</t>
  </si>
  <si>
    <t>Headline: W2301- Review and Pre-load
Description: Review Only
 Provision new S2 (ME3800X) at W2301.
Provision L3 link between S2-W2301-01 &amp; S2-W2927-01 (PR21-1, OSPF Area 0.0.2.1)
[Oracle: #160580]</t>
  </si>
  <si>
    <t>NCT.1905.004720</t>
  </si>
  <si>
    <t>Headline: Review and pre-load scripts
Description: IPRAN to review and pre-load the config files on the PWO for new Ericsson base-band add for the following site:
W4489 - PACIFIC COLISEUM &amp; AGRODOME</t>
  </si>
  <si>
    <t>waqar.qadeer</t>
  </si>
  <si>
    <t>NCT.1905.005049</t>
  </si>
  <si>
    <t>NCT.1905.002823</t>
  </si>
  <si>
    <t>Headline: eWO # POWD1-MOP-X183244.03-004-A site:POWD1-ProjectX183244.03
Description: DGW01/02.MTWD Port Activations for CMTS78.MTWD - Capacity Augmentation cmts78.mtwd
Trunk 1
xgig 6/2 A2 gtap01.mod04.mtwd B2 dgw01.mtwd Te0/1/0/18 
xgig 6/3 A3 gtap01.mod04.mtwd B3 dgw01.mtwd Te0/6/0/8 
Trunk 2
xgig 7/2 A2 gtap02.mod04.mtwd B2 dgw02.mtwd Te0/1/0/18 
xgig 7/3 A3 gtap02.mod04.mtwd B3 dgw02.mtwd Te0/6/0/8</t>
  </si>
  <si>
    <t>NCT.1904.011557</t>
  </si>
  <si>
    <t>Headline: DGW01/02.STRFRD Port Activations for CMTS76.STRFRD
Description: DGW01/02.STRFRD Port Activations for CMTS76.STRFRD - Capacity Augmentation cmts76.strfrd
Trunk 1
xgig 6/2 A3 tap01.mod01.strfrd B3 dgw01.strfd Te0/6/0/10 
Trunk 2
xgig 7/2 A3 tap02.mod01.strfrd B3 dgw02.strfd Te0/6/0/10</t>
  </si>
  <si>
    <t>NCT.1905.005885</t>
  </si>
  <si>
    <t>Headline: C6168- Boundry Rd &amp; S Branch Rd
Description: C6168-EP-9501-168-1-NS1-A
Cisco inserion / commissioning, RFC and ping test.
TLAN  commissioning
C6168- Boundry Rd &amp; S Branch Rd</t>
  </si>
  <si>
    <t>NCT.1905.006863</t>
  </si>
  <si>
    <t>NCT.1905.007220</t>
  </si>
  <si>
    <t xml:space="preserve">Headline: W2724/W8087/W8116 - Port Opening
Description: Open port for Baseband install.
W2724 E59A ROSSLYN
W8087 CDAY NEW DAYTON
W8116 CSTIR STIRLING
</t>
  </si>
  <si>
    <t>NCT.1905.007543</t>
  </si>
  <si>
    <t>Headline: Ping test &amp; TLAN commissioning C1779A-EP-8510-79A-1-INB-A
Description: Ping test &amp; TLAN commissioning as per C1779A-EP-8510-79A-1-INB-A
PWO not service affecting</t>
  </si>
  <si>
    <t>NCT.1905.007883</t>
  </si>
  <si>
    <t>Headline: mapping new circuits under X180881.05
Description: mapping new circuits under X180881.05</t>
  </si>
  <si>
    <t>NCT.1905.008538</t>
  </si>
  <si>
    <t>NCT.1905.003913</t>
  </si>
  <si>
    <t>Headline: 9976-905 - New HSS-FE PM01HSS01: Security Scan Request
Description: This activity is to perform a security scan which is a prerequisite for HSS-FE node PM01HSS01 we are integration into the production network. Aim is to make sure that  the node has no critical vulnerabilities.</t>
  </si>
  <si>
    <t>NCT.1905.007170</t>
  </si>
  <si>
    <t>Headline: X173279.04 - JUNOS UPGRADE on MLO2CGN01/02
Description: MLO2CGN01/ MLO2CGN02 Junos operating system code to certified and supported release, identified to be 17.3R3-S4  from the current release 17.3R3-S3.3, which is nearing End-of-Support. The new Junos code has to be upgraded on the following Juniper MX960 in the RCWIN production network. 
Note. MLO2CGN01/ MLO2CGN02 are in pre-production stage. The Junos upgrade is a pre-requisite to move forward with the integration of the device to the network and to enable the related protocols.</t>
  </si>
  <si>
    <t>NCT.1905.007395</t>
  </si>
  <si>
    <t>Headline: X183412-copy script onto the Arbor SP leader for health checks
Description: The objective of this activity it to copy a script file over to Arbor SP Leader so it can be run during the MW to collect logs and check the health of the system for Arbor Support to analyze and recommended any actions.</t>
  </si>
  <si>
    <t>randal.noronha</t>
  </si>
  <si>
    <t>NCT.1905.006612</t>
  </si>
  <si>
    <t>Headline: C8050: Open ports for commissioning
Description: C8050: Open ports for commissioning of HSPA and LTE for CANSEC COW</t>
  </si>
  <si>
    <t>NCT.1905.007713</t>
  </si>
  <si>
    <t>Headline: eWO # PT05-MOP-X182130-002-A site: 333 BLOOR ST E -  ProjectName
Description: The objective of this activity is to integrate RCATS server on RCBIN routers that are directly connecting to wireless routers. During this activity we will connect RCATS server to DGW?s in Bloor.</t>
  </si>
  <si>
    <t>NCT.1905.008441</t>
  </si>
  <si>
    <t>Headline: OpenStack configuration for PCRF Project ( Non-prod ) - wolfdale
Description: Hi,
SCI is  configuring and setup  OpenStack  Hw configuration for new project called "PCRF".
SCI is going to work with Redhat, Juniper .
Thanks
manish</t>
  </si>
  <si>
    <t>NCT.1904.007506</t>
  </si>
  <si>
    <t>Headline: W0543 Pine Valley - Port open
Description: Opening Cisco ports for new Ericsson BB integration for Uplift for the following site:
W0543 Pine Valley</t>
  </si>
  <si>
    <t>NCT.1905.006688</t>
  </si>
  <si>
    <t>Headline: W0548 Tomslake - Open ports
Description: Opening Cisco ports of the new Ericsson BB  for integration for Uplift for the following site:
W0548 Tomslake</t>
  </si>
  <si>
    <t>NCT.1905.006722</t>
  </si>
  <si>
    <t>Headline: W1529 Groundbirch - Port open
Description: Opening Cisco ports for new Ericsson BB integration for Uplift for the following site:
W1529 Groundbirch</t>
  </si>
  <si>
    <t>NCT.1905.006784</t>
  </si>
  <si>
    <t>Headline: W1799 Goodlow - Open ports
Description: Opening Cisco ports of the new Ericsson BB  for integration for Uplift for the following site:
W1799 Goodlow</t>
  </si>
  <si>
    <t>NCT.1905.010381</t>
  </si>
  <si>
    <t>NCT.1905.009438</t>
  </si>
  <si>
    <t xml:space="preserve">Headline: Laotel Laos (LAOTC) Bilateral LTE IREG/TADIG Testing
Description: "FAST TRACK - Priority Lvl 1 - 9960-019 Laotel Laos (LAOTC) Bilateral LTE IREG/TADIG Testing
Please configure all MMEs to support Bilateral LTE testing with Laotel Laos (LAOTC)
MCC/MNC: 457/01
Details of their LTE and network info are found in the OSS share drive in their latest IR21 document under ROAMING\GSM\LAOS\LTC"
</t>
  </si>
  <si>
    <t>NCT.1905.009423</t>
  </si>
  <si>
    <t>Headline: X173211.02, Build new wavelengths for future 100GE circuits.
Description: Build new wavelengths as follows:
VA2-ED2, ED2-Winnipeg S, Winnipeg S - Newkirk</t>
  </si>
  <si>
    <t>NCT.1905.007542</t>
  </si>
  <si>
    <t>Headline: Service = Classical FOA = "NO" CVG Power Supply Alert Test
Description: This plan will involve CVG Power Supply Alert testing of NON PRODUCTION CVGs CVG_Wolfdale 1a &amp; CVG_Wolfdale 1b. There is no impact to service as these are pre-production devices without any production traffic.</t>
  </si>
  <si>
    <t>CVG</t>
  </si>
  <si>
    <t>NCT.1905.005968</t>
  </si>
  <si>
    <t>NCT.1905.008263</t>
  </si>
  <si>
    <t>Headline: Pool removal from iq1-to3
Description: Require to remove a pool from iq1-to3 server that is no longer required or used.  No restart or impact expected.</t>
  </si>
  <si>
    <t>NCT.1905.003838</t>
  </si>
  <si>
    <t>Headline: X180012.11 RCMIN Calgary EOL Replacement Day 5
Description: X180012.11 RCMIN Calgary EOL Replacement 
There is no impact there are total 6 new devices that needs to be commissioned during day time. We will be adding new link from existing switch cal-brown-ce-swi01 towards new device so we can download the software. These devices will be pre configured using OOB connection. Cut-over will happen during MA window once they are ready.</t>
  </si>
  <si>
    <t>NCT.1809.008397</t>
  </si>
  <si>
    <t>NCT.1905.006241</t>
  </si>
  <si>
    <t>NCT.1905.006204</t>
  </si>
  <si>
    <t>NCT.1905.006828</t>
  </si>
  <si>
    <t>NCT.1904.005882</t>
  </si>
  <si>
    <t>NCT.1905.008038</t>
  </si>
  <si>
    <t>NCT.1905.009572</t>
  </si>
  <si>
    <t>Headline: VCMTEMP to VCM Chan
VCMTEMP to VCM Change Required
Description: VCMTEMP to VCM Change Required</t>
  </si>
  <si>
    <t>NCT.1905.008255</t>
  </si>
  <si>
    <t>Headline: X182127.05 - Bell-MTS FGC Trunk Groups Project
Description: WVS Prime to work with Bell-MTS to test and turn-up FGC T/G?s.
MODs 19-0165&amp; 19-0166 will be implemented.
MODs 19-0167&amp; 19-0176</t>
  </si>
  <si>
    <t>NCT.1905.005263</t>
  </si>
  <si>
    <t>Headline: W3722 South Pandosy -
Description: This work will involve IPRAN inserting &amp; Commission CSD-W3722-01 (ASR920 Crete), Ericsson BB-6630 and TLAN.
Location attached to S2-W1277-01 / ring SD14-B (OSPF Area #0.0.1.4).</t>
  </si>
  <si>
    <t>NCT.1905.009613</t>
  </si>
  <si>
    <t>Headline: FCR-NATIONAL-FCR-RCMIN-514-A-eFCR00000002663
Description: OSS Abstract Layer is a middleware bridging IT diagnostic tools and network domain. It provides northbound web services to IT or 3rd party systems, and communicates with network platforms, network topology database, and home domain CPEs through SNMP, TR-69/181, SSH or other mechanism. OSS Abstract Layer servers are in lab and need to access NRM QA servers to get GPON topology information which are on RCMIN.
This request is same as eFCR00000002414, just add a new source ip 172.30.235.128.</t>
  </si>
  <si>
    <t>NCT.1905.009600</t>
  </si>
  <si>
    <t>Headline: eWO # NATIONAL-SWO-6925-003.01-006-A site: NATIONAL - 
Description: Rev 3.  IBSUGL2085IP SIP route size is increased to 4000.</t>
  </si>
  <si>
    <t>NCT.1905.008685</t>
  </si>
  <si>
    <t>Headline: Deploy 6 RPHY Access controller servers
Description: Deploy 6 RPHY Access controller servers to production in Yorkmills. Wolfdale, Newkirk</t>
  </si>
  <si>
    <t>NCT.1905.009629</t>
  </si>
  <si>
    <t>Headline: FCR-NATIONAL-FCR-RCMIN-516-A-eFCR00000003192_1
Description: This is for new Teamnet ENM building.
We need this eFCR  to open the ports from the teamnet ENM shared OSS system to infrastructure servers, such as, DNS,NTP,</t>
  </si>
  <si>
    <t>NCT.1905.009674</t>
  </si>
  <si>
    <t>Headline: FCR-NATIONAL-FCR-RCMIN-518-A-eFCR00000003765
Description: This is for new Teamnet ENM building.
We need this eFCR  to open the ports from the teamnet ENM  to Rogers nodes.
Missed port : UDP port 10162
This is related to eFCR00000003397</t>
  </si>
  <si>
    <t>NCT.1905.009678</t>
  </si>
  <si>
    <t>NCT.1905.009679</t>
  </si>
  <si>
    <t>NCT.1905.009570</t>
  </si>
  <si>
    <t>Headline: License laoding on ENM
Description: L18Q4 remaining license loading</t>
  </si>
  <si>
    <t>NCT.1905.009708</t>
  </si>
  <si>
    <t>Headline: eWO # W2815-APNn-1983-046-001-A site: 301 INDUSTRIAL AVENUE - 
Description: Create APN in HLR and HSS</t>
  </si>
  <si>
    <t>NCT.1905.006850</t>
  </si>
  <si>
    <t>Headline: ACS=FOA=NO= WiFi objects addition in collection profile
Description: Business came up with a concern that SSID5 data is missing for all Hitron devices. Also there are some additional WiFi related objects required for XB6 &amp; XB6-T. With the additional objects that required by business have some good analysis opportunity. With this activity we are going to add those additional objects to be added to data collection profiles.
In the interest of project smoke we would like to get this change in sooner than later as the PMA data is proving very useful in proactively troubleshooting ignite issues.</t>
  </si>
  <si>
    <t>NCT.1905.009758</t>
  </si>
  <si>
    <t>Headline: eWO # W2815-APNn-1983-048-001-A site: 301 INDUSTRIAL AVENUE - 
Description: create apn in HSS</t>
  </si>
  <si>
    <t>NCT.1905.008458</t>
  </si>
  <si>
    <t>NCT.1905.009739</t>
  </si>
  <si>
    <t>Headline: eWO # NATIONAL-SWO-3925-023-001-A site: NATIONAL - 
Description: Rev 9. Orange will add 450 sessions to both ORS2054NY2IP and ORS2055CH2IP first and then decommission ORP2052NY2IP and ORP2053CH2IP at a later date. OPTIONS settings updated for all for Orange session-agents.</t>
  </si>
  <si>
    <t>NCT.1905.009777</t>
  </si>
  <si>
    <t>NCT.1905.009760</t>
  </si>
  <si>
    <t>Headline: X182187.03, provisioning.
Description: Provisioning new 100G channel and 10 x 10 circuits betweenyork Mills and Front st on ALU1830 system</t>
  </si>
  <si>
    <t>NCT.1905.009832</t>
  </si>
  <si>
    <t>NCT.1905.008971</t>
  </si>
  <si>
    <t>Headline: Deploy VM for RPHY
Description: Deploy VM for RPHY</t>
  </si>
  <si>
    <t>NCT.1905.009836</t>
  </si>
  <si>
    <t>NCT.1905.009855</t>
  </si>
  <si>
    <t xml:space="preserve">Headline: RCMIN &amp; RCSIN IP port configuration
Description: NPT000000134131
NPT000000134023
NPT000000134098
NPT000000134099
NPT000000134128
NPT000000134129
NPT000000134099
NPT000000134100
NPT000000134095
NPT000000134143
</t>
  </si>
  <si>
    <t>NCT.1905.009434</t>
  </si>
  <si>
    <t>Headline: ENM UMTS DB upload process and extraction views update
Description: The work consist to:
1- Extract the ell data from ENM UMTS MOs files
2- Upload the data into our extraction DB
3- Update the views in the DB extraction
4- Enable the automate process with the cronjob schedule
The process has been successfully tested and validated</t>
  </si>
  <si>
    <t>NCT.1905.001745</t>
  </si>
  <si>
    <t>Headline: ML2MPG1 SW Upgrade-Night 1
Description: Perform SW upgrade from 1.7 to 2.5 release and perform ATP on ML2MPG1
o All eNodeBs may get S1-U alarms.
o Integra platforms to monitor/perform Integra Radius flush on (if required):
ML2int4fe01, ML2int4fe04
o APNs may need to be blocked in MO1MPG0 to direct traffic to ML2MPG1 for TCM execution</t>
  </si>
  <si>
    <t>NCT.1904.013641</t>
  </si>
  <si>
    <t>NCT.1905.002819</t>
  </si>
  <si>
    <t>NCT.1905.004485</t>
  </si>
  <si>
    <t>Headline: RHP migrations to CASA-BAU Migration-Orangeville-ON
Description: Operations will be performing a datafill for the RHP CASA migrations.</t>
  </si>
  <si>
    <t>NCT.1905.009514</t>
  </si>
  <si>
    <t>Headline: C3230 - Upgrade eNodeB to L19.Q1
Description: We will be upgrading below eNodeBs to MTR 19.15 EC1 (19.Q1) to support as 5G anchor node.
This is a SW upgrade on the Rogers OSS-LTE Baseband.
On the MW of May 21st, Ericsson Attempt this SW upgrade under the NCT, NCT.1905.006138 - Failed.
Ericsson is ready to re-attempt on tonight's MW. We have to get it done tonight as the 1st call testing at POttawa is scheduled for May 28 (and after upgrading the SW, the node should be observed for at least 5 days on performance)</t>
  </si>
  <si>
    <t>NCT.1905.006055</t>
  </si>
  <si>
    <t>NCT.1905.006811</t>
  </si>
  <si>
    <t>NCT.1904.012271</t>
  </si>
  <si>
    <t>Headline: A1500  Change the IP address/subnet from /28 to /27 for RTU
Description: A1500 :  Change the IP address/subnet from /28 to /27 for RTU on IPRAN at A1500.
Connected to A2L-A1500-01 (Default Gateway)
Service Affecting: TLAN-A1500-01</t>
  </si>
  <si>
    <t>NCT.1905.006953</t>
  </si>
  <si>
    <t>Headline: DWDM : GTA CORE5 / Bloor / OPR-TOROONLQO2D-031
Description: Outgoing Channel optical power out of range - YRRKONAKO2D-009/WR-1-4-SIG-9315.000,OCH,TRMT
These alarms were caused by low input light from 333 Bloor St. HE Nokia 1830 PSS TOROONLQO2D-031 Shelf 2 Slot 2 port L1 going to SFD 42/1/9315.
 333 Bloor St. HE Nokia 1830 PSS TOROONLQO2D-031 Shelf 2 Slot 2 port L1
impact :X170188.02 RCBIN 100GE #4 Unprotected Petal Bloor ? Wolfedale (CGW01.BLOOR-DGW02.WLFDLE)</t>
  </si>
  <si>
    <t>NCT.1905.009124</t>
  </si>
  <si>
    <t>Headline: Re-pointing HSS/HLR-FE traffic away from central CUDB
Description: Requested by TAB/CAB, this precautionary measure to avoid unforeseen situation on the provisioning nodes for NCT.1905.007981 - agw66.wlfdle reload - malformed packets troubleshooting.    Traffic from PONKHSS, PT07HSS, PM01HLR00,QCMTHLR00 will be redirect from PM01CUDB31 AND PM01CUDB32</t>
  </si>
  <si>
    <t>freda.zhao</t>
  </si>
  <si>
    <t>NCT.1905.009485</t>
  </si>
  <si>
    <t>NCT.1905.009555</t>
  </si>
  <si>
    <t>NCT.1904.013789</t>
  </si>
  <si>
    <t>Headline: X170386.02 2017 RCBIN SYD-GTA RECONFIGURATION - PROVISIONING
Description: ROD/RCDIN Merger 10G#1, 2, 3, 4 migration between Newkirk - Newmarket from [DWDM 6500] ON SYD-GTA #1 system Ch#8 to [DWDM 6500] ON SYD-GTA #1 system Ch#1.</t>
  </si>
  <si>
    <t>NCT.1905.009541</t>
  </si>
  <si>
    <t>Headline: SMB DTU L:aunch Gating BRT fixes deployment on IUM
Description: This is to fix issues of SMB DTU BRT</t>
  </si>
  <si>
    <t>NCT.1904.005875</t>
  </si>
  <si>
    <t xml:space="preserve">Headline: OM6500 SW UPGRADE FROM 11.20 TO 12.40 (LH SWO#1)
Description: OM6500 SW UPGRADE FROM 11.20 TO 12.40 (LH  SWO#1)
This SW upgrade is required for project X190297.02
BMTNONDAO2P-020
</t>
  </si>
  <si>
    <t>NCT.1904.007798</t>
  </si>
  <si>
    <t>Headline: NRA RCMIN Storm Control on Layer-2 ports (Purple TO3 Esna  5)
Description: X180020.54 NRA RCMIN Storm Control on Layer-2 ports on all Core sites</t>
  </si>
  <si>
    <t>NCT.1904.009331</t>
  </si>
  <si>
    <t>Headline: 9960-257-Allow Netconf session ? RCWIN Night-2
Description: a) Allow Netconf session for Jnsappy virtual machine which requires for Junos project.</t>
  </si>
  <si>
    <t>NCT.1905.000183</t>
  </si>
  <si>
    <t>NCT.1905.001207</t>
  </si>
  <si>
    <t>Headline: Enable HSS RSA Provisioning in production (Bridge)
Description: Activity is to do configuration in EDA GUI to enable the Volte Roaming Phase2B solution RSA flag on  Production EDA nodes.</t>
  </si>
  <si>
    <t>NCT.1905.003263</t>
  </si>
  <si>
    <t>Headline: A0055  IPRAN Review and pre-load
Description: A0055   IPRAN to  Review and pre-oad            
A0055-EP-7920-003-SC1-A</t>
  </si>
  <si>
    <t>NCT.1905.005068</t>
  </si>
  <si>
    <t>Headline: C6317 - PWO review and preloading
Description: C6317-EP-9976-500-1-BT1-A
IPRAN to review and preload - non service impact
Download Workorder(s) and review for accuracy. Identify issues that would prevent successful implementation of the SoW or cause a potentially service affecting  situation to the network. Notify NI coordinator and Equipment Engineering.</t>
  </si>
  <si>
    <t>NCT.1905.005575</t>
  </si>
  <si>
    <t>NCT.1905.006062</t>
  </si>
  <si>
    <t>Headline: C3190 review /preloading:C3190-EP-8520-002-2-CUT-A
Description: C3190 /review and preloading:
C3190-EP-8520-002-2-CUT-A
IPRAN Traffic cut-over from S2-C3190-01 to the new A2L-C3190-01
***HOT-CUT*** Service Affecting
- TenGigE Upgrade Required: Yes</t>
  </si>
  <si>
    <t>NCT.1905.006755</t>
  </si>
  <si>
    <t>Headline: E1648: Please review PWO and preload as required
Description: E1648: Please review PWO for migration.</t>
  </si>
  <si>
    <t>NCT.1905.006908</t>
  </si>
  <si>
    <t>NCT.1905.007299</t>
  </si>
  <si>
    <t>Headline: X190003.33 - Add secondary subnet to existing VLAN50 and VLAN75
Description: X190003.33 - These changes provide additional IPs to meet the Management IP Requests at RCMIN WLFDLE. Add secondary subnet to existing VLAN50 and VLAN75</t>
  </si>
  <si>
    <t>NCT.1905.008139</t>
  </si>
  <si>
    <t>Headline: C6317 - PWO review and preloading - 2.5G
Description: C6317-EP-9976-500-1-BT2-A
IPRAN to review and preload - non service impact
Download Workorder(s) and review for accuracy. Identify issues that would prevent successful implementation of the SoW or cause a potentially service affecting  situation to the network. Notify NI coordinator and Equipment Engineering.</t>
  </si>
  <si>
    <t>NCT.1905.008726</t>
  </si>
  <si>
    <t>Headline: Service Migrations Review
Description: Service Migration Reviews:
C0000-EP-8520-002-1-601-A
Site List to be done :
C0031A     BRANTFORD
C0000-EP-8520-002-1-611-A
Site List to be done :
C0833     PRAIRIE SIDING</t>
  </si>
  <si>
    <t>NCT.1905.009960</t>
  </si>
  <si>
    <t>Headline: eWO # C1505A-APNn-1983-012-002-A site: 333 BLOOR STREET EAST - 
Description: WO Description:
=============
TO5_FW1_Cluster ? Create new LTE enabled APN based on IPSec VPN with destination NATing for customer The Heil Co. AWTI (3rdeyecanada.apn) Version 2.0</t>
  </si>
  <si>
    <t>NCT.1905.010019</t>
  </si>
  <si>
    <t>NCT.1905.010138</t>
  </si>
  <si>
    <t>NCT.1901.004934</t>
  </si>
  <si>
    <t xml:space="preserve">Headline: NB IOT | Activation of features+ Config+ S11U interface-ML2MPG0
Description: </t>
  </si>
  <si>
    <t>NCT.1905.007981</t>
  </si>
  <si>
    <t>Headline: agw66.wlfdle reload - malformed packets troubleshooting
Description: agw66.wlfdle Reload - SR 686695022 | SR 68690280 malformed packets troubleshooting - IMT.1905.003124.
We need H/E technician to swap the cards if cisco says it is the card issue after the reboot.(RMA cards are currently in Brampton) and Server Ops to fail over the UCS chassis.
Move the HSRP active to agw67.wlfdle and shutdown the uplink to dgw66.wlfdle on agw66.wlfdle;Reboot the agw66.wlfdle;Perform packet capture on agw67.wlfdle to check if there is any DCE packets headers on the agw67.wlfdle egress traffic;Move the HSRP back to agw66.wlfdle ,fail back the UCS to side A ( on agw66.wlfdle) and adc68.wlfdle is active vrrp for all partition;Perform the packet capture on agw66.wlfdle to confirm if the agw66.wlfdle is clean after the reboot;If the packet capture is clean we will enable one of  the PUB DNS VIP to monitor - can be monitored on the DNS for the logs , UDP short packets and ask Video team if they are experiencing any  channel change latency;If all good and agreed , we can re-enable the rest of the VIP</t>
  </si>
  <si>
    <t>NCT.1905.002963</t>
  </si>
  <si>
    <t>Headline: eWO # PB01-MOP-X183244.03-004-A site:PB01-ProjectX183244.03
Description: DGW01/02.HNSN Port Activations for CMTS77.HNSN - Capacity Augmentation cmts77.hnsn
Trunk 1
xgig 6/3 A3 tap05.mod03.hnsn B3 dgw01.hnsn Te0/9/0/5/2 
Trunk 2
xgig 7/3 A3 tap06.mod03.hnsn B3 dgw02.hnsn Te0/9/0/5/2</t>
  </si>
  <si>
    <t>NCT.1905.008950</t>
  </si>
  <si>
    <t>Headline: [FMS] [SERGIO] - AC FW upgrade - 4.5.8.40 - Ticket #681598
Description: [FMS] AC FW upgrade - 4.5.8.40
Upgrade firmware of entire CGN3AC family of approx ~ 2,110 devices [CGNM-3552/CGN3ACSMR/CGN3AMR/CGN3AMF/CGN3ACR] on the Rogers network for both CBU and EBU business units to 4.5.8.40. 
Corrective - Revise onboarding flow to facilitate better Wi-Fi device management by enabling band steering feature currently available within the device today. Also resolve issues with MyWifi and remaining low priority issues that have not yet been resolved since introduction of device. 
LOB Impacted: RHSI/FHSI
REGION LIST - ALL; CMTS LSIT - ALL
Total Devices impacted
CGN3ACSMR ~1,443
CGNM-3552-ROG ~ 268
CGN3AMR ~ 84
CGN3AMF ~ 84
CGN3ACR ~ 231
Lab testing, eBRT and cBRT have been completed with no new issues being reported/identified; based on this risk is LOW</t>
  </si>
  <si>
    <t>NCT.1905.002440</t>
  </si>
  <si>
    <t>NCT.1905.004459</t>
  </si>
  <si>
    <t>NCT.1905.008535</t>
  </si>
  <si>
    <t xml:space="preserve">Headline: Troubleshooting Loss of light on MSSGONPRWS1 in DWDM 7500 SWO
Description: To troubleshooting Port Loss of Light on OS2-15-PC4 of MSSGONPRWS1 in DWDM 7500 SWO, Transport Operation advised :
  * check / clean / replace the fibers from the OS13-13 (line side) to the LAS ( LAS positin, Drop: IPMA-11 Port-4,  Add:  IPMA-12 Port-4) 
   * If levels did not improve, have a tech check them with the power meter.
   * If there's an obvious discrepancy we may need to replace the OS2-15 card. 
Impacts: DWDM 7500 SWO network
IPRAN
(St Thomas-Tillsonburg 10 GE mesh 3)-Report attched
C0031(A3-C0031-04@Gig 0/0/0/30) ' C0335 FW4100/S1 Regen(Pass through)' C0245(S2-C0245-01@ Gig 0/20)' C5623' C0027
</t>
  </si>
  <si>
    <t>NCT.1905.005623</t>
  </si>
  <si>
    <t>NCT.1905.006637</t>
  </si>
  <si>
    <t>NCT.1905.009648</t>
  </si>
  <si>
    <t>Headline: reload slot 9 on igw01.vaash as recommended by JTAC
Description: Purpose of this NCT is to reload FPC 9 on igw01.vaash to remove major errors. IMT.1905.015380</t>
  </si>
  <si>
    <t>NCT.1905.009883</t>
  </si>
  <si>
    <t>Headline: fi70-grnsbr-A is failed  (corrective work)
Description: Corrective Work - IMT.1905.019133</t>
  </si>
  <si>
    <t>NCT.1905.009639</t>
  </si>
  <si>
    <t>Headline: Service=EBU&amp;FOA=NO X190959 - New Tang Dynasty to Telus
Description: This activity is to provision New Tang Dynasty Television (NTDTV) EAST along both primary and backup path as outlined in VSR952 to Shaw and Telus under X190959 - IGNITE TV Ingest - Deploy New Tang Dynasty at Markham Data Center</t>
  </si>
  <si>
    <t>NCT.1905.002980</t>
  </si>
  <si>
    <t>Headline: X181429-Enable interface from LFA00[2/3]A to SPN01a.WLFDLE
Description: update IPv6 address on spn01a.wlfdle</t>
  </si>
  <si>
    <t>NCT.1905.002990</t>
  </si>
  <si>
    <t>Headline: X181429-Enable interface from LFSA00[2/3]A to SPN02a.WLFDLE
Description: update IPv6 address on spn02a.wlfdle</t>
  </si>
  <si>
    <t>NCT.1905.002992</t>
  </si>
  <si>
    <t>Headline: X181429-Enable interface from LFSA00[2/3]A to SPN03a.WLFDLE
Description: update IPv6 address on spn03a.wlfdle</t>
  </si>
  <si>
    <t>NCT.1905.002993</t>
  </si>
  <si>
    <t>Headline: X181429-Enable interface from LFA00[2/3]A to SPN04a.WLFDLE
Description: update IPv6 address on spn04a.wlfdle</t>
  </si>
  <si>
    <t>NCT.1905.007204</t>
  </si>
  <si>
    <t>Headline: X181429-Device Re-configuration LFA001A.WLFDLE
Description: The objective of this activity is to reconfigure LFA001A.WLFDLE with new P2P and Lo0 IP addresses.</t>
  </si>
  <si>
    <t>NCT.1905.007208</t>
  </si>
  <si>
    <t>Headline: X181429-Device Re-configuration lfso1a_wlfdle
Description: Reconfigure lfso1a_wlfdle with new P2P and Lo0 IP addresses.</t>
  </si>
  <si>
    <t>NCT.1905.007218</t>
  </si>
  <si>
    <t>Headline: X181429-Device Re-configuration lfso2a_wlfdle
Description: Reconfigure lfso2a_wlfdle with new P2P and Lo0 IP addresses.</t>
  </si>
  <si>
    <t>NCT.1905.007225</t>
  </si>
  <si>
    <t>Headline: X181429-Device Re-configuration lfso4a_wlfdle
Description: Reconfigure lfso4a_wlfdle with new P2P and Lo0 IP addresses.</t>
  </si>
  <si>
    <t>NCT.1905.007229</t>
  </si>
  <si>
    <t>Headline: X181429-Device Re-configuration lfso5a_wlfdle
Description: Reconfigure lfso5a_wlfdle with new P2P and Lo0 IP addresses.</t>
  </si>
  <si>
    <t>NCT.1905.007232</t>
  </si>
  <si>
    <t>Headline: X181429-Device Re-configuration lfso6a_wlfdle
Description: Reconfigure lfso6a_wlfdle with new P2P and Lo0 IP addresses.</t>
  </si>
  <si>
    <t>NCT.1905.008925</t>
  </si>
  <si>
    <t>NCT.1905.001928</t>
  </si>
  <si>
    <t>Headline: Review and Preload @ W0991-MCCALL S2
Description: **Review and Preload only**
Provision new S2 (ME3800X) at W0991.
Provision L3 link between W0991-W0021 via the 10G aggregation at A2-W0021-02.
Location attached to A2-W0021-02 (PR21-1, OSPF Area 0.0.2.1)
[Oracle: #160580]
***RFC TEST REQUIRED 
***FOPS is required to remove breakers and disconnect the lugs in PB for the decommissioned cisco. This will enable the contractor to remove the unit during daytime hours</t>
  </si>
  <si>
    <t>NCT.1905.004726</t>
  </si>
  <si>
    <t>Headline: W0060 Review and Preload
Description: Review and Preload only
Provision new CSD1 (ASR901) at LETHBRIDGE (W0060/LA).
(ORACLE#: 160580</t>
  </si>
  <si>
    <t>NCT.1905.009780</t>
  </si>
  <si>
    <t>Headline: Replace FPC 10 in MS1WGR02
Description: The objective of the activity is to replace FPC 10 in MS1WGR02 because of  issue related to BFD/BGP sessions bouncing between MS1WGR02 and MS1MPG0.Juniper has deemed this FPC as faulty</t>
  </si>
  <si>
    <t>NCT.1905.009033</t>
  </si>
  <si>
    <t xml:space="preserve">Headline: W1094 - Air Filter Replacement on MX960 Platforms
Description: Perform PM Routine 7706-S-040 on  MX960 platforms listed under the Elements tab located within the Van1 switch  Also known as DGW03.VA1 and DGW04.VA1
</t>
  </si>
  <si>
    <t>alastair.rendall</t>
  </si>
  <si>
    <t>NCT.1905.004159</t>
  </si>
  <si>
    <t>Headline: 8960-438-Bell Inuksuk NNI ?new vMME-Apr11, 2019
Description: Bell has added new MME/SGW IP addresses and requested Rogers to update IP Network and IP RAN configurations accordingly on both TDD and FDD NNI</t>
  </si>
  <si>
    <t>fei.yang</t>
  </si>
  <si>
    <t>NCT.1905.006209</t>
  </si>
  <si>
    <t xml:space="preserve">Headline: IPRAN tor review PWO
Description: IPRAN to review PWO.  If no errors then enter config files.
http://ewo-distribution.osn.wireless.rogers.com/shares/export/Ewo-Distribution/Current/9976-100/W0186-EP-9976-100-NR1-A.pdf
pre-req
http://ewo-distribution.osn.wireless.rogers.com/shares/export/Ewo-Distribution/Current/9120-002/W0186-EI-9120-002-SW1-A.pdf
</t>
  </si>
  <si>
    <t>NCT.1905.006525</t>
  </si>
  <si>
    <t>Headline: PT01 -New Card Install- TRANSPORT UPGRADES -C2243-DDP-X
Description: This is the Card Install NCT. Separate NCT for testing will be created,
RACK 497 RU01 NYRKONGMO2D-036 Shelf#2
? Slot 11 ? Remove 1x Interface Filler Pack (Part# NTK505YAE5) and Install 1x WLAI MOTR W/LIC. FOR 2x100G CLIENT Service card (Part# NTK538DR); store Filler pack at Headend for future use
? Slot 11 Ports 2 &amp; 3 ? Install 2x 100G QSFP28 modules (Part# 160-9402-900)
RACK 861 RU01 NYRKONGMO2D-036 Shelf#3
? Slots 5 ? Remove 1x Interface Filler Pack (Part# NTK505YAE5) and Install 1x 10X10G MUX MULTI-PROTOCL 10XXFP Circuit Pack (Part# NTK529BBE5); store Filler pack at Headend for future use 
? Slot 5 Ports 1 ? 10 ? Install 10x 10G XFP modules (Part# NTTP84BA)</t>
  </si>
  <si>
    <t>NCT.1905.010719</t>
  </si>
  <si>
    <t>NCT.1905.010720</t>
  </si>
  <si>
    <t>NCT.1905.013704</t>
  </si>
  <si>
    <t>NCT.1905.013706</t>
  </si>
  <si>
    <t>NCT.1905.008041</t>
  </si>
  <si>
    <t>NCT.1905.002978</t>
  </si>
  <si>
    <t>Headline: eWO # PB01-MOP-X183244.03-004-A site:PB01-ProjectX183244.03
Description: DGW01/02.HNSN Port Activations for CMTS78.HNSN - Capacity Augmentation cmts78.hnsn
Trunk 1
xgig 6/2 A4 tap05.mod03.hnsn B4 dgw01.hnsn Te0/9/0/5/3 
 Trunk 2
xgig 7/2 A4 tap06.mod03.hnsn B4 dgw02.hnsn Te0/9/0/5/3</t>
  </si>
  <si>
    <t>NCT.1905.006272</t>
  </si>
  <si>
    <t>Headline: E0659:Traffic migration to Videotron network
Description: E0659 :
-  Migrate HSPA &amp; LTE from A1-E0659-01 (OSPF Area #0.0.6.38) to VTLCPE-E0659-01 (VTL Network).
-  e/Node B IP scheme change: YES + Change speed settings for HSPA E0659.
TWAMP Update</t>
  </si>
  <si>
    <t>NCT.1904.009610</t>
  </si>
  <si>
    <t>Headline: X180010.06-RCMIN BLUE EOL OOB REPLACEMENT-Collingwood-D1
Description: This emop is to provide the base configuration for a new RCMIN OOB device.  Device specific info can be obtained from the EDS.   This emop covers all config not provided in the EDS and is taken from Engineering Templates for ISR 4431 and ISR 4451.</t>
  </si>
  <si>
    <t>NCT.1905.003769</t>
  </si>
  <si>
    <t>Headline: eWO # PONK1-MOP-X183244.03-004-A site:PONK1-ProjectX183244.03
Description: DGW01/02.MTNK Port Activations for CMTS77.MTNK - Capacity Augmentation cmts77.mtnk
Trunk 1
xgig 6/2 A3 tap05.mod02.mtnk B3 dgw01.mtnk Te0/10/0/18 
 Trunk 2
xgig 7/2 A3 tap05.mod02.mtnk B3 dgw02.mtnk Te0/10/1/19</t>
  </si>
  <si>
    <t>NCT.1904.009867</t>
  </si>
  <si>
    <t>Headline: eWO #PM01-MOP-X182184-005-A site:PM01 Project X183244.03
Description: DGW01/02.WLFDLE Port Activations for CMTS80.WLFDLE - Capacity Augmentation cmts80.wlfdle
Trunk 1
xgig 6/3 A2 tap03.mod02.wlfdle B2 dgw01.wlfdle Te0/18/0/3/0 
Trunk 2
xgig 7/3 A2 tap04.mod02.wlfdle B2 dgw02.wlfdle Te0/18/0/4/4</t>
  </si>
  <si>
    <t>NCT.1905.002361</t>
  </si>
  <si>
    <t>Headline: A0179 - Install/commission of new 44-Channel C-band mux/demux
Description: Install/commission of new 44-Channel C-band mux/demux couplers (FC9565MAB1 cards)</t>
  </si>
  <si>
    <t>NCT.1905.007028</t>
  </si>
  <si>
    <t>Headline: Netscout IrisView -IPI Web/Policy application migration
Description: configuration change so IPI is moved out of EOL tekiv22 server.
Iris system will be unavailable for 3 hours at most during the maintenance Windows.
Once the Maintenance windows is open, OAM &amp; MIV server need to be update their System Properties.
No apps re-install is required</t>
  </si>
  <si>
    <t>NCT.1905.003790</t>
  </si>
  <si>
    <t>Headline: eWO # POMK1-MOP-X183244.03-004-A site:POMK1-ProjectX183244.03
Description: DGW01/02.MTMK Port Activations for CMTS80.MTMK - Capacity Augmentation cmts80.mtmk
Trunk 1
xgig 6/3 A1 tap03.mod02.mtmk B1 dgw01.mtmk Te0/2/0/16 
xgig 6/4 A2 tap03.mod02.mtmk B2 dgw01.mtmk Te0/5/0/19 
Trunk 2
xgig 7/3 A1 tap04.mod02.mtmk B1 dgw02.mtmk Te0/2/0/16 
xgig 7/4 A2 tap04.mod02.mtmk B2 dgw02.mtmk Te0/5/0/19</t>
  </si>
  <si>
    <t>NCT.1905.007386</t>
  </si>
  <si>
    <t>NCT.1905.007712</t>
  </si>
  <si>
    <t>Headline: W2045/W1144/W1786 - Port Opening
Description: Open port for Baseband install.
W2045 ELG LONG LAKE
W1144 ECHE CHEECHAM
W1786 CRF FOREMOST</t>
  </si>
  <si>
    <t>NCT.1905.007715</t>
  </si>
  <si>
    <t>Headline: W1090 - Port Opening
Description: Open port for Baseband install.
W1090 LWMR MILK RIVER</t>
  </si>
  <si>
    <t>NCT.1905.007900</t>
  </si>
  <si>
    <t>NCT.1905.003878</t>
  </si>
  <si>
    <t>Headline: eWO # PT07-MOP-X183244.03-004-A site:PT07-ProjectX183244.03
Description: DGW01/02.DUPT Port Activations for CMTS81.DUPT - Capacity Augmentation cmts81.dupt
Trunk 1
xgig 6/2 A4 tap03.mod03.dupt B4 dgw01.dupt Te0/4/0/13 
Trunk 2
xgig 7/2 A4 tap04.mod03.dupt B4 dgw02.dupt Te0/4/0/13</t>
  </si>
  <si>
    <t>NCT.1905.009313</t>
  </si>
  <si>
    <t>Headline: C3755 - 5G BB install &amp; commissioning
Description: To install and commission the 3.5 GHz 5G baseband. Ericsson ASP(tech) along with RDC will perform the activity. 
SOW for IPRAN: Open, clean-up and shut down the ports
No outage, LTE bands will be moved during the MW.</t>
  </si>
  <si>
    <t>NCT.1905.006792</t>
  </si>
  <si>
    <t>Headline: C6333- Courtland Park -
Description: C6333-EP-9501-333-1-NS1-A
Turn Up/Provide IP connectivity to FOPS/ETAC for TLAN
C6333- Courtland Park -</t>
  </si>
  <si>
    <t>NCT.1905.008419</t>
  </si>
  <si>
    <t xml:space="preserve">Headline: eWO # W5064-TWO-8960-431-001-A site: MOSQUITO CREEK - 
Description: BR - Modify the EMG associated with the following CGIs in MTAS:
302720FE09F349 VN23AU7=&gt;VN73BZ1
302720FE38F34A VN23AU8=&gt;VN73BZ2
302720FE38F34B VN23AU9=&gt;VN73BZ3
</t>
  </si>
  <si>
    <t>NCT.1905.008430</t>
  </si>
  <si>
    <t xml:space="preserve">Headline: eWO # E0584-TWO-8960-285-001-A site: CASINO DE MONTREAL - 
Description: BR - Define new cell site data in MTAS
"LTE CELL Name
(CELL_SITE)"
MCASAX7
MCASAX9
MCASAXD
MCASAXF
MCASBX7
MCASBX9
MCASBXD
MCASBXF
MCASCX7
MCASCX9
MCASCXD
MCASCXF
MCASXG
MCASXJ
Location Code
E0584
</t>
  </si>
  <si>
    <t>NCT.1905.008436</t>
  </si>
  <si>
    <t xml:space="preserve">Headline: eWO # W2512-TWO-8960-285-001-A site: FRASER HWY &amp; HWY 15 - 
Description: BR - Define new cell site data in MTAS
"LTE CELL Name
(CELL_SITE)"
V28EX1
V28EX2
V28EX3
V28EX4
V28EX5
V28EX6
V28EX7
V28EX8
V28EX9
V28EXA
V28EXB
V28EXC
V28EXD
V28EXE
V28EXF
V28EXG
V28EXH
V28EXJ
Location Code
W2512
</t>
  </si>
  <si>
    <t>NCT.1905.008438</t>
  </si>
  <si>
    <t xml:space="preserve">Headline: eWO # WBC064-TWO-8960-285-001-A site: IKEA RICHMOND - 
Description: BR - Define new cell site data in MTAS
"LTE CELL Name
(CELL_SITE)"
BC064A4
BC064A7
BC064B4
BC064B7
BC064C4
BC064C7
BC064D4
BC064D7
BC064E4
BC064E7
Location Code
WBC064
</t>
  </si>
  <si>
    <t>NCT.1905.009003</t>
  </si>
  <si>
    <t>Headline: E1053 : RFC Test for new  S-E1053-01
Description: E1053 : 
RFC Test for new  S-E1053-01
Replaced A1-E1053-01 with S-E1053-01 (ASR-920-12SZ-IM-Crete)</t>
  </si>
  <si>
    <t>NCT.1905.009007</t>
  </si>
  <si>
    <t>NCT.1905.006817</t>
  </si>
  <si>
    <t>Headline: C6333-Courtland Park
Description: C6333-EP-9501-333-1-NS1-A
Cisco inserion / commissioning, RFC and ping test.
TLAN  commissioning
C6333-Courtland Park</t>
  </si>
  <si>
    <t>NCT.1905.006678</t>
  </si>
  <si>
    <t>Headline: C4141 RFC TEST_C4141-EP-8520-002-2-HCUT-A
Description: RFC Test only (Faulty Card replace already)
C4141-EP-8520-002-2-HCUT-A: Replacement of existing CISCO switch/router to new CISCO ASR920-12SZ-IM
***Hot-Swap/Hot-Cut***Service Affecting***OSPF Area 0.0.5.32****
- New Power, CAT5, Serial &amp; Fiber Run Required: NO
- TenGigE Upgrade Required: YES</t>
  </si>
  <si>
    <t>NCT.1905.008899</t>
  </si>
  <si>
    <t>Headline: OPEN PORT C3144-EP-9976-700-BT1-A (28 Ghz)
Description: OPEN PORT:
C3144-EP-9976-700-BT1-A (28 Ghz)
Commissioning of new 5G LTE at 350 BLOOR EAST (C3144)
HLD rev:
OSPF AREA ID # 0.0.5.4(GTA 10 GigE#2 &amp; T05 DIRECT) - HLD Input-2019-02-12_Rev-A</t>
  </si>
  <si>
    <t>NCT.1905.009725</t>
  </si>
  <si>
    <t>NCT.1905.010052</t>
  </si>
  <si>
    <t>Headline: X173211.02, Build new wavelengths for future 100GE circuits.
Description: Build new wavelengths as follows:
VA2-ED2,Wolfedale-Winnipeg N, Winnipeg N - Calgary RBS</t>
  </si>
  <si>
    <t>NCT.1906.005471</t>
  </si>
  <si>
    <t>Headline: eWO #PT07-MOP-X183244.04-004-A site:PT07-ProjectX183244.04
Description: DGW01/02.DUPT Port Activations for cmts81.dupt - Capacity Augmentation cmts81.brntfd
Trunk 1
xgig 6/2 A4 tap03.mod03.dupt B4 dgw01.dupt Te0/13/0/8
xgig 6/3 A1 tap05.mod02.dupt B1 dgw01.dupt Te0/13/0/14 
 Trunk 2
xgig 7/2 A4 tap04.mod03.dupt B4 dgw02.dupt Te0/13/0/8
xgig 7/3 A1 tap06.mod02.dupt B1 dgw02.dupt Te0/13/0/14</t>
  </si>
  <si>
    <t>NCT.1905.008816</t>
  </si>
  <si>
    <t xml:space="preserve">Headline: Putting Description into the Tx slots in chassis 172.16.200.100
Description: Using SNMPSet, insert the values for the description field for the Tx in 172.16.200.100
+----------------+------+-------------+
| ip             | slot | description |
+----------------+------+-------------+
| 172.16.200.100 | 10   | 190391      |
| 172.16.200.100 | 11   | 191372      |
| 172.16.200.100 | 12   | 193529      |
| 172.16.200.100 | 13   | 140336      |
| 172.16.200.100 | 14   | 193634      |
| 172.16.200.100 | 3    | 168838      |
| 172.16.200.100 | 4    | 168840      |
| 172.16.200.100 | 5    | 150316      |
| 172.16.200.100 | 6    | 150317      |
| 172.16.200.100 | 7    | 190179      |
+----------------+------+-------------+
</t>
  </si>
  <si>
    <t>NCT.1904.003673</t>
  </si>
  <si>
    <t>NCT.1904.009336</t>
  </si>
  <si>
    <t>Headline: ML02 TSP A10-DRF Migration ATP Day 3
Description: This MOP is execute ATP for TSP-IUM Diameter Traffic Migration from LB ADC60_61 to new LB ADC62_6
TCM will be done by DRP team as this is NSA ATP</t>
  </si>
  <si>
    <t>NCT.1905.007478</t>
  </si>
  <si>
    <t>Headline: Service = Classical FOA = "NO" Service Source Change
Description: The scope of this work is to remove IBFS (VOD) not in use sources from APEX4 in 7.252.243.231 Pokemouche
There is no customer or service impact due to this activity, as these sources are already disabled on VOD side</t>
  </si>
  <si>
    <t>NCT.1905.009104</t>
  </si>
  <si>
    <t>Headline: Deploy VM for RPHY - Day2
Description: Deploy VM for RPHY  - Day2</t>
  </si>
  <si>
    <t>NCT.1905.009169</t>
  </si>
  <si>
    <t>Headline: Disable netbackup on old Intergra VMs
Description: Disable netbackup on old Intergra VMs</t>
  </si>
  <si>
    <t>NCT.1905.009170</t>
  </si>
  <si>
    <t>Headline: Disable Netbackup for old Intergra VMs in TO5
Description: Disable Netbackup for old Intergra VMs in TO5</t>
  </si>
  <si>
    <t>NCT.1905.006866</t>
  </si>
  <si>
    <t>Headline: W1710 Prespatou - Port open
Description: Opening Cisco ports for new Ericsson BB integration for Uplift for the following site:
W1710 Prespatou</t>
  </si>
  <si>
    <t>NCT.1905.006877</t>
  </si>
  <si>
    <t>Headline: W1711 Doig River - Open ports
Description: Opening Cisco ports of the new Ericsson BB  for integration for Uplift for the following site:
W1711 Doig River</t>
  </si>
  <si>
    <t>NCT.1905.006891</t>
  </si>
  <si>
    <t>Headline: W1797 Rose Prairie - Open ports
Description: Opening Cisco ports of the new Ericsson BB  for integration for Uplift for the following site:
W1797 Rose Prairie</t>
  </si>
  <si>
    <t>NCT.1905.008435</t>
  </si>
  <si>
    <t>Headline: VMs Creation for OSB
Description: Create one VM for OSB</t>
  </si>
  <si>
    <t>NCT.1905.008446</t>
  </si>
  <si>
    <t>NCT.1905.009703</t>
  </si>
  <si>
    <t>NCT.1905.008445</t>
  </si>
  <si>
    <t>NCT.1905.010121</t>
  </si>
  <si>
    <t>Headline: AIO Feature FOA: Coverage Cell Discovery
Description: Testing coverage cell discovery feature on a single eNodeB in Rogers centre The feature relies on UE measurements to decide which 700 cells act as coverage cells for high bands</t>
  </si>
  <si>
    <t>NCT.1905.009486</t>
  </si>
  <si>
    <t>NCT.1905.009869</t>
  </si>
  <si>
    <t xml:space="preserve">Headline: eWO # NATIONAL-TWO-7514-163-005-A site: NATIONAL - 
Description: BR - Define new cell site data in LRF
"LTE CELL Name
(CELL_SITE)"
V07PX1
V07PX2
V07PX3
V07PX4
V07PX5
V07PX6
V07PX7
V07PX8
V07PX9
V07PXA
V07PXB
V07PXC
V07PXD
V07PXE
V07PXF
V07PXG
V07PXH
V07PXJ
V07PXK
V07PXL
V07PXM
VFDRX1
VFDRX2
VFDRX3
VFDRXA
VFDRXB
VFDRXC
VFDRXG
VFGLX1
VFGLX2
VFGLX3
VFGLXA
VFGLXB
VFGLXC
VFGLXG
VFGX1
VFGX2
VFGX3
VFGXA
VFGXB
VFGXC
VFGXG
VFPVX1
VFPVX2
VFPVX3
VFPVXA
VFPVXB
VFPVXC
VFPVXG
VFRPX1
VFRPX2
VFRPX3
VFRPXA
VFRPXB
VFRPXC
VFRPXG
VFTX1
VFTX2
VFTX3
VFTX4
VFTX5
VFTX6
VFTXA
VFTXB
VFTXC
VFTXG
VPBMX2
VPBMX3
VPBMXB
VPBMXC
VPBMXG
VPFJXG
VPHOX1
VPHOX2
VPHOX3
VPHOXA
VPHOXB
VPHOXC
VPHOXG
VPHZX2
VPHZX3
VPHZXB
VPHZXC
VPHZXG
VPPMX1
VPPMX2
VPPMX3
VPPMXA
VPPMXB
VPPMXC
VPPMXG
VPWVX1
VPWVX2
VPWVX3
VPWVXA
VPWVXB
VPWVXC
VPWVXG
Location Code
W0035
W1711
W1799
W1509
W1529
W0543
W1710
W1797
W0548
W2042
W2131
W2142
W2222
W2226
</t>
  </si>
  <si>
    <t>NCT.1905.009729</t>
  </si>
  <si>
    <t>Headline: AIO Crct Dply - pmMeasurement &amp; FilterCoeff in Teamnet
Description: Correction of pmMeasurement reporting interval and mobility filter co-efficients.  Changes will reduce SRB utilization of the measurement reports, and improve mobility actions.</t>
  </si>
  <si>
    <t>NCT.1905.005973</t>
  </si>
  <si>
    <t>NCT.1905.007996</t>
  </si>
  <si>
    <t>Headline: 2GB CDR Rounding Solution Deployment on IUM CS Layer
Description: This mop is for DTU CR12 configuration changes</t>
  </si>
  <si>
    <t>NCT.1905.009899</t>
  </si>
  <si>
    <t>NCT.1905.003840</t>
  </si>
  <si>
    <t>Headline: X180012.11 RCMIN Calgary EOL Replacement Day 6
Description: X180012.11 RCMIN Calgary EOL Replacement 
There is no impact there are total 6 new devices that needs to be commissioned during day time. We will be adding new link from existing switch cal-brown-ce-swi01 towards new device so we can download the software. These devices will be pre configured using OOB connection. Cut-over will happen during MA window once they are ready.</t>
  </si>
  <si>
    <t>NCT.1905.008692</t>
  </si>
  <si>
    <t xml:space="preserve">Headline: eWO # E0584-TWO-8960-285-003-A site: CASINO DE MONTREAL - 
Description: BR - Define new cell site data in MTAS
"LTE CELL Name
(CELL_SITE)"
MCASX8
Location Code
E0584
</t>
  </si>
  <si>
    <t>NCT.1905.008966</t>
  </si>
  <si>
    <t>Headline: Site Access Required: EMM New Storage installation HP 3PAR
Description: New storage has already been installed in EMM Rack
This NCT is about going back to data center and troubleshooting the connectivity with port/switch. 
There is no impact on production EMM system.
Also as part of this NCT we will execute ILO configuration in non-live HP 3PAR storage.</t>
  </si>
  <si>
    <t>NCT.1905.005082</t>
  </si>
  <si>
    <t>Headline: X173225 - RCBIN IP CAPACITY UG FOR BLOOR (400G to 500G)
Description: 1. The Objective of the eMOP is to Upgrade CGW-DGW from 400Gbps to 500Gbps
cgw01.bloor-asr9k  Hu0/3/0/5      &lt;----- SM-LC ----&gt; dgw01.bloor   Hu0/12/0/3
cgw01.wlfdle-asr9k  Hu0/12/0/7      &lt;----- SM-LC ----&gt; dgw02.bloor   Hu0/12/0/3</t>
  </si>
  <si>
    <t>NCT.1904.006601</t>
  </si>
  <si>
    <t>NCT.1905.006662</t>
  </si>
  <si>
    <t>Headline: IUM - Legacy -  Evo - Roaming WO Implementation
Description: IUM - Legacy -  Evo / TSP - Roaming  Reference table changes / Implementation
This is non impacting and low risk work to add configuration to IUM for roaming  IUM Tables;
WO 
ROAMING-WD-4000-251-174-012-A
Reference tables update
SGSN_RANGE_IPV4
PLMN_LOCALE
PLMNID_COUNTRY
MMS_SGSN_IPV4
SMS_MSC_IPV4
PM01TSPNA01</t>
  </si>
  <si>
    <t>NCT.1905.008700</t>
  </si>
  <si>
    <t xml:space="preserve">Headline: eWO # NATIONAL-TWO-9510-501-001-A site: NATIONAL - 
Description: BR - Define new cell site data in MTAS
"LTE CELL Name
(CELL_SITE)"
ON0M6AD
ON0M6A7
ON0M7AD
ON0M7A7
ON0M8AD
ON0M8A7
ON0M9AD
ON0M9A7
ON0MAAD
ON0MAA7
ON0MBAD
ON0MBA7
Location Code
CON0M6
CON0M7
CON0M8
CON0M9
CON0MA
CON0MB
</t>
  </si>
  <si>
    <t>NCT.1905.010124</t>
  </si>
  <si>
    <t>NCT.1905.010183</t>
  </si>
  <si>
    <t>NCT.1905.010258</t>
  </si>
  <si>
    <t>Headline: AIO Opt SOA - VL 3G CSFB Freq Add test2
Description: VL &amp; RCI will be testing the addition of VL 3G CSFB target frequency for VL subscribers.  The purpose is to offload VL 3G subs from Rogers 3G network.</t>
  </si>
  <si>
    <t>NCT.1905.009563</t>
  </si>
  <si>
    <t>Headline: disconnect MSONMODMSLD1 373 to 548
Description: 19 0303
 2019 05 10   2:47:16PM
 Circuit Designer: Yousaf Sheikh PON Number: E190510001
 Project Manager: NONE ASSIGNED                 Project Name: X183554.02 Wireline ? C20 Internal  TDM TG Build for N/w Int
 Coordinator: Customer Req Date: May 14, 2019
 Originator: Yousaf.Sheikh MOD Due Date: May 17, 2019
 Switch: MTRLPQQN01T   Montreal 1 SCI DMS 250 Time_Of_Turn_Up:
 Telco: INTERNAL Telco Due_Date:
 City: New Trunk Build: False
 Circuit Type: DS1 CLLI Code: MTLC201LD2S7
 DS1 Quantity: 7 Framing: ESF/B8ZS
 DS0 Quantity: 168 Coding: SS7
 DS3 Quantity:
 Comments To Site: DMS TG# 1191 ?  C20-1/G6 TG#1502
Original Est mod was on 16-1546.
Mod copied to Dragos Translations team to delete G6 TCICS: 0373-0548 from York Mills G6-1. See Excel attached.
 Please disconnect 7 DS1 between MTL DMS MTRLPQQN01T and C20 1 switch.
? TCIC: 0373 0548
? Members: 373 548 
? Final DS1= 14</t>
  </si>
  <si>
    <t>NCT.1905.009076</t>
  </si>
  <si>
    <t>NCT.1905.009081</t>
  </si>
  <si>
    <t>Headline: Service=EBU&amp;FOA=NO CLA-11683 ? CTV Agincourt CPPMIN Audit
Description: Make sure CPPMIN multicast IPs from CTV Agincourt are provisioned along both primary and diverse paths for MG/GA card at York Mills</t>
  </si>
  <si>
    <t>NCT.1905.005300</t>
  </si>
  <si>
    <t>Headline: W3722 South Pandosy -
Description: This work will involve IPRAN to open ports for Ericsson integration &amp; commissioning..
Location attached to S2-W1277-01 / ring SD14-B (OSPF Area #0.0.1.4).</t>
  </si>
  <si>
    <t>NCT.1905.010274</t>
  </si>
  <si>
    <t xml:space="preserve">Headline: eWO # ROAMING  Outbound testing with AT&amp;T
Description: 9960-042 LTE-M Outbound testing with AT&amp;T USA USACG 
Please configure the APN in our eDNS to enable Outbound LTE-M testing with AT&amp;T USA USACG.
"ciot.apn.epc.mnc820.mcc302.3gppnetwork.org"
"ciot.mnc820.mcc302.gprs."
</t>
  </si>
  <si>
    <t>NCT.1905.010297</t>
  </si>
  <si>
    <t>Headline: SDM-7105 closed. Parental control is working now
Description: SDM-7105 closed. Parental control is working now</t>
  </si>
  <si>
    <t>NCT.1905.010306</t>
  </si>
  <si>
    <t>Headline: [FMS] [#180815] [FMS] [OLD-FMS] CMTS Changes (add)
Description: [FMS] [#180815] [FMS] [OLD-FMS] CMTS Changes (add) [ 20190522 10:05 ]</t>
  </si>
  <si>
    <t>NCT.1905.010299</t>
  </si>
  <si>
    <t>Headline: CGY 5ESS: Troubleshooting of fault in PSUCOM=4-0-0
Description: PSUCOM is being taken OOS by the switch automatically. As a corrective action, suspected faulty pack TN1843 will be replaced.</t>
  </si>
  <si>
    <t>NCT.1905.010310</t>
  </si>
  <si>
    <t>Headline: [FMS] [#571598] [FMS] add CMTS to Incognito FMS
Description: [FMS] [#571598] [FMS] add CMTS to Incognito FMS [ 20190522 10:05 ]</t>
  </si>
  <si>
    <t>NCT.1905.010338</t>
  </si>
  <si>
    <t>Headline: CGY 5ESS: Troubleshooting of fault in PSUCOM=5-0-0
Description: PSUCOM is being taken OOS by the switch due to hardware interrupts. As  a corrective action, suspected faulty pack UN399 will be replaced.</t>
  </si>
  <si>
    <t>NCT.1905.010459</t>
  </si>
  <si>
    <t xml:space="preserve">Headline: eWO # WBC064-TWO-8960-285-002-B site: IKEA RICHMOND - 
Description: BR - Define new cell site data in LRF
"LTE CELL Name
(CELL_SITE)"
BC064A4
BC064A7
BC064B4
BC064B7
BC064C4
BC064C7
BC064D4
BC064D7
BC064E4
BC064E7
Location Code
WBC064
</t>
  </si>
  <si>
    <t>NCT.1905.010526</t>
  </si>
  <si>
    <t>NCT.1905.010561</t>
  </si>
  <si>
    <t>Headline: FCR-NATIONAL-FCR-RCMIN-522-A-eFCR00000003684
Description: This request is to open IP flows between EPG-SSR nodes and GSS servers.   This is required to perform backup of the EPG-SSR configuration and transfer them to GSS storage.</t>
  </si>
  <si>
    <t>NCT.1905.009868</t>
  </si>
  <si>
    <t>Headline: Re-deploy NGPP VMs
Description: Re-configure new NGPP VM
VM list:
oemcc1
oemcc2
oembdb1
oembdb2</t>
  </si>
  <si>
    <t>NCT.1905.010652</t>
  </si>
  <si>
    <t>Headline: C6333- Courtland Park - RFC &amp; Ping Test
Description: C6333-EP-9501-333-1-NS1-A
Complete RFC, Ping Test, and TLAN Commissioning</t>
  </si>
  <si>
    <t>NCT.1905.005556</t>
  </si>
  <si>
    <t>Headline: MOB Wolfedale X182398 Circuit cutover.
Description: Reconfigure GE facility (circuit CBCNGCN175) on FW4100ES-MSSGONPRS25/Slot 3, Port 2, by replacing existing SFP (5200) with new SFP (5130) and by performing the necessary logical changes and tests. Existing service 1002/MEF/MSSGONPRO2S/TORUONSIO2D will be cutover to new fiber splice from 3573 Wolfedale to 2655 Bristol Circle
CBC- THE WEATHER NETWORK is the only customer impacted as per there request</t>
  </si>
  <si>
    <t>NCT.1905.008250</t>
  </si>
  <si>
    <t>Headline: DNS Modification Ticket #791740
Description: Requestor: Jason White jason.white@rci.rogers.com
RIP: 10.241.202.153
Tele: 613-852-4979
Company/BU: RCI Channel Marketing
-
--Instructions Begin--
Please make this change on Wed May 22 at 9pm EST.
--Instructions End--
-
SCOA/OTL Code: 534110149610000000069020
SCOA/OTL OWNER: ChrisG.Martin@rci.rogers.com
TTL: 86400
Ditems: 2
Bulk: NO
Del: NO
Network: RCBIN
-
======================================================
WE ALWAYS ADD PTRs (where we control the reverse zone)
UNLESS
we are specifically asked not to add PTR records
OR
where multiple hostnames point to a single IP
and the PRIMARY HOSTNAME has not been specified/advised
======================================================
-
--Data Begins--
CHANGE dealercentral.ca. 86400 IN A 40.82.184.66
CHANGE www.dealercentral.ca. 86400 IN A 40.82.184.66
--Data Ends----
-
--Counts--
A: 2 - PTR: 2 - CNAME: 0 - Other: 0
--Counts--</t>
  </si>
  <si>
    <t>NCT.1905.006031</t>
  </si>
  <si>
    <t>Headline: Increase VDA resources for Secure Gate RTU desktop environment.
Description: RTU environment in Secure Gate is facing an issue of lack of resources when users login to the environment. This is because more and more users are using this environment so that the existing resource is not enough to handle it. We need to increase the VDA resources as soon as possible.</t>
  </si>
  <si>
    <t>NCT.1905.008442</t>
  </si>
  <si>
    <t>Headline: OSS Teamnet &amp; OSS MTSA - EMAS EC patch installation for OSS 17B
Description: Ericsson will install EMAS EC patch installation for OSS 17B in OSS Teamnet and OSS MTSA.</t>
  </si>
  <si>
    <t>Teamnet Server</t>
  </si>
  <si>
    <t>NCT.1904.008656</t>
  </si>
  <si>
    <t>Headline: RSHM, X-Home Project, Subscribe Portal Decomm Warning at NK
Description: RSHM, X-Home Project, Subscribe Portal Decomm Warning at NK</t>
  </si>
  <si>
    <t>NCT.1905.007997</t>
  </si>
  <si>
    <t>NCT.1905.010572</t>
  </si>
  <si>
    <t>Headline: AIO Opt SOA: Prescheduling adjustment in MOCN
Description: Disable prescheduling on 4 sites.</t>
  </si>
  <si>
    <t>NCT.1905.009696</t>
  </si>
  <si>
    <t>Headline: Reboot TO5WAS06
Description: TO5WAS06 stopped processing traffic due to HMC errors on the box.Vendor has recommended to reboot the box in order to come out of the erro situation</t>
  </si>
  <si>
    <t>WAS</t>
  </si>
  <si>
    <t>NCT.1905.009612</t>
  </si>
  <si>
    <t>Headline: Changing iess flag for Chatr imsi ranges in TOGSN06
Description: This activity is to change iess flag from NULL to no-emergency for ChatR imsi series.</t>
  </si>
  <si>
    <t>NCT.1905.004681</t>
  </si>
  <si>
    <t>Headline: DOC Fault:RMHLONAYO2D-041 Ring: Newkirk-Compton DWDM
Description: To troubleshoot DOC Fault at RMHLONAYO2D-041, Ring: Newkirk-Compton DWDM.
There is a problem with the fiber Newkirk going to Utica. Right now the span is 38.20dB and the other direction is 32.23Db
6dB difference.</t>
  </si>
  <si>
    <t>NCT.1905.005183</t>
  </si>
  <si>
    <t>Headline: Protection Implementation in Brampton FW4100 for RHP
Description: implement a protection on an OC3 connected to G6 port carrying traffic for RHP. This will help the voice traffic to switch to the other path between F4100 and G6 in case of hardware failure.
Threat only to Bell Interconnect.</t>
  </si>
  <si>
    <t>NCT.1905.005259</t>
  </si>
  <si>
    <t>Headline: C5094 Cutover_C5094-EP-8520-002-2-HCUT-A
Description: Cut Over:
C5094-EP-8520-002-2-HCUT-A
Replacement of existing CISCO switch/router to new CISCO ASR920-12SZ-IM
***Hot-Swap/Hot-Cut***Service Affecting***OSPF Area 0.0.5.4****
- New Power, CAT5, Serial &amp; Fiber Run Required: YES
- TenGigE Upgrade Required: YES</t>
  </si>
  <si>
    <t>NCT.1905.007842</t>
  </si>
  <si>
    <t xml:space="preserve">Headline: Troubleshooting Card failure on MSSGONPRO2D-041/260SCX2-4-
Description: To troubleshoot Circuit pack failure alarm on MSSGONPRO2D-041/260SCX2-4-6. 
DWDM GTA Core #5
This is one 200G Muxponder card and only traffic on this card will be affected on DWDM GTA Core #5
DWDM GTA Core #5
6-1 - X142070.02 RCBIN 100GE #1 PETAL BLOOR - WOLFEDALE (CGW01.BLOOR-DGW02.WLFDLE)
6-2 -X142070.02 RCBIN 100GE #2 PETAL BLOOR - WOLFEDALE (CGW01.BLOOR-DGW02.WLFDLE)
</t>
  </si>
  <si>
    <t>NCT.1905.008136</t>
  </si>
  <si>
    <t>Headline: C0654 light level issue
Description: Light level issue troubleshooting for C0654
IPRAN:  "Cutover is failed and reverted back: due to low light levels received on C0654"
C0654-EP-8520-002-2-CUT-A</t>
  </si>
  <si>
    <t>NCT.1905.000950</t>
  </si>
  <si>
    <t>Headline: Load ECP 6.9.2.3 in MOUMGW3
Description: This MGW package is to address UCC one-way audio issue with some Samsung device . The MGW will be isolated from traffic before and tested after loading.</t>
  </si>
  <si>
    <t>NCT.1904.009671</t>
  </si>
  <si>
    <t>Headline: X180024.03 RCMIN CISCO SUP REPLACEMENT AT Dupont-N1
Description: This is for dgw20.dupt replacement of SUP and LC cards.
Activity overview:
 Hot-swap replacement of (1) Cisco WS-X45-SUP6-E with (1) WS-X45-SUP8-E in slot 1 ,  IOS upgraded and configuration required. Replacement  (1) Cisco WS-X4506-GB-T with (1) WS-X4624-SFP-E slot 6.
Activity will be completed within  few MW's.</t>
  </si>
  <si>
    <t>NCT.1905.002616</t>
  </si>
  <si>
    <t>Headline: C2582 Cutover_C2582-EP-8520-002-2-HCUT-A
Description: Cut over:
C2582-EP-8520-002-2-HCUT-A
Replacement of existing CISCO switch/router to new CISCO ASR920-12SZ-IM
***Hot-Swap/Hot-Cut***Service Affecting***OSPF Area 0.0.5.32****
- New Power, CAT5, Serial &amp; Fiber Run Required: 
- TenGigE Upgrade Required: YES</t>
  </si>
  <si>
    <t>NCT.1905.004932</t>
  </si>
  <si>
    <t>Headline: eWO # PT04-MOP-X183244.03-004-A site:PT04-ProjectX183244.03
Description: DGW01/02.ETOB Port Activations for CMTS80.ETOB - Capacity Augmentation cmts80.etob
Trunk 1
xgig 6/3 A1 tap03.mod04.etob B1 dgw01.etob Te0/9/0/3/6 
Trunk 2
xgig 7/3 A1 tap04.mod04.etob B1 dgw02.etob Te0/9/0/3/6</t>
  </si>
  <si>
    <t>NCT.1905.009713</t>
  </si>
  <si>
    <t>NCT.1905.007723</t>
  </si>
  <si>
    <t>Headline: Rogers ISMSC System ? BE-UTILS-4.8.651-14 upgrade
Description: This activity is to upgrade BE-UTILS-4.8.651-14 package on  ISMSC Rogers system for Toronto SMSC SFE and MRE servers. This change activity will fix the ongoing issue where SMSC alarms on Received_duplicate_raw_CDR_file_fromSFE/MRE keeps coming.</t>
  </si>
  <si>
    <t>NCT.1905.008760</t>
  </si>
  <si>
    <t>Headline: eWO # NAT-MOP-5904X010-054-A site: NATIONAL WN -  ProjectName: U
Description: There is a production conference call dropping issue related to the VoLTE and Unison desktop client (IMT.1904.025765/ INC0077695). MRFP discards the addReq as desktop client includes the rtcp-mux in the SDP and MRFP doesn?t support it. 
This MOP is to REMOVE RTCP-MUX FROM UNISON DESKTOP SDP TO FIX CONFERENCE DROP ISSUE
This parameter is not needed and the risk is low.</t>
  </si>
  <si>
    <t>NCT.1905.008983</t>
  </si>
  <si>
    <t>Headline: SPM patch to prevent further issues with bill cycle renewal
Description: This is non impacting and low risk activity to update the SPM and NMESchema.cfg configuration whiles to address the below issue.
CSR# 5338449279
Issue:   Customer blocked due to TP not purging out of Standalone table 
Root Cause:  Rogers did a data plan type change in reference file for few of the existing roaming EBU SOCs. Because of that SPM is not able to renew the existing SOCs in STANDALONE table since dataplan_type in DB is different from the one in the reference file.
Solution: SPM EBU BC renewal job configuration is updated to handle the dataplan_type change in reference file. As part of BC renewal , SPM will purge the existing record from STANDLAONE and SHAREDPLAN table if it detects dataplan_type mismatch between DB and the one in the reference file.</t>
  </si>
  <si>
    <t>NCT.1905.009314</t>
  </si>
  <si>
    <t xml:space="preserve">Headline: OTTBSC2 =168 FAULT
Description: We will use the OPI to reseat / replace this RP in OTTBSC2
RP FAULT
RP    TYPE    
168    RPG3
PRODUCTNO               SERIALNO       REV
ROJ 204 43/2            TD33595498     R1J
RPADDR     BRNO MAGNO SLOTNO BUSCONN
       168    5     0      8 NO
</t>
  </si>
  <si>
    <t>NCT.1905.009966</t>
  </si>
  <si>
    <t>Headline: DWDM : GTA CORE5 / Bloor / OPR-TOROONLQO2D-031
Description: Continue : NCT.1905.006953
Outgoing Channel optical power out of range - YRRKONAKO2D-009/WR-1-4-SIG-9315.000,OCH,TRMT
These alarms were caused by low input light from 333 Bloor St. HE Nokia 1830 PSS TOROONLQO2D-031 Shelf 2 Slot 2 port L1 going to SFD 42/1/9315.
impact :X170188.02 RCBIN 100GE #4 Unprotected Petal Bloor ? Wolfedale (CGW01.BLOOR-DGW02.WLFDLE)
ISSUE WAS TEMPORALLY FIXED LAST NIGHT UNDER :NCT.1905.006953, NEED ANOTHER NCT TO FIX IT PERMANETELY ONCE THE FIEBR PATCH IS READY</t>
  </si>
  <si>
    <t>NCT.1905.010308</t>
  </si>
  <si>
    <t>Headline: Replacement of  failed disks - TO5 - to5ium-eva-p6500
Description: This is a low risk and non impacting corrective change for HPE technician to replace the below faulty disks.  The disks are hot swap-able and redundant so no downtime. 
Corrective IMT - IMT.1905.018827
HPE Support Case 5338768693
Disk Enclosure 4 - Disk Bay 6 - Disk 093 
Enclosure ID: 4  
Bay ID: 6  
Name: Disk 093
TO5 - to5ium-eva-p6500
Rack - 152/153.6
HP P6500 EVA
Serial# USE129CN21
333 Bloor Street East, Toronto</t>
  </si>
  <si>
    <t>NCT.1905.008730</t>
  </si>
  <si>
    <t>Headline: QCMTHLR00_SW 1.9 upgrade_Blade upgrade
Description: This MOP includes procedure to perform the SW Upgrade on QCMTHLR00 HLR-FE Blades release 1.9.  
This activity is a part of the HLR-FE SW Upgrade Project.</t>
  </si>
  <si>
    <t>NCT.1905.008815</t>
  </si>
  <si>
    <t>Headline: VoLTE roaming Ph2B- Profile Update activity- 1K sub
Description: This MOP describes the procedure to execute the VOLTE roaming 2b profile update migration script to update the HSS RSA ID and SAPC profile update on Pre-Production EDA node.
Also , install the VOLTE roaming 2b migration script on Pre-Production EDA node.</t>
  </si>
  <si>
    <t>NCT.1905.010345</t>
  </si>
  <si>
    <t>Headline: PDP 2019-1500 -- 2019-1640 -- 2019-1601
Description: PDP 2019-1500, 2019-1640, and 2019-1601</t>
  </si>
  <si>
    <t>NCT.1904.006099</t>
  </si>
  <si>
    <t xml:space="preserve">Headline: OM6500 SW UPGRADE FROM 11.20 TO 12.40 (LH CENTRAL CA AND US#2)
Description: OM6500 SW UPGRADE FROM 11.20 TO 12.40  (LH CENTRAL CA AND US#2)
This SW upgrade is required for new projects
WNPGMB15O2D-003 
WNPGMB69O2D-003
</t>
  </si>
  <si>
    <t>NCT.1904.007800</t>
  </si>
  <si>
    <t>Headline: NRA RCMIN Storm Control on Layer-2 ports (Purple TO3 Esna  6)
Description: X180020.54 NRA RCMIN Storm Control on Layer-2 ports on all Core sites</t>
  </si>
  <si>
    <t>NCT.1904.010581</t>
  </si>
  <si>
    <t>Headline: C0009E Cutover_C0009E-EP-8520-001-BE3-A
Description: C0009E-EP-8520-001-BE3-A
Bundle 2 x 10GE between A3-C0009E-03 and A3-C0197-03.
Transport ops will support by turning up ports between MRHMONBVO06 &amp; MSSGONPRO18. 
****Service Threatening in all Central IPRAN Area 0 Traffic ***</t>
  </si>
  <si>
    <t>NCT.1904.012325</t>
  </si>
  <si>
    <t>Headline: X190159 ISIS Multi-topology enable_OT1+QU1
Description: Because ISIS will be used for IPv6 multi-topology in RCIN network. In this change, all ISIS configuration for IPv4 will be deleted in RCWIN and enable ISIS for IPv6 only on all RCIN interfaces.
Also, add one new term to allow community RT-Voice routes in Voice VRF which is a pre-requisite step of Phase 7 VPN NNI migration.
Add another term to allow all SIGTRAN routes (via BGP) in SIGTRAN VRF which is a pre-requisite step of Phase 7 VPN NNI migration. (OT1+QU1 has no ospf configured under SIGTRAN)</t>
  </si>
  <si>
    <t>NCT.1905.000184</t>
  </si>
  <si>
    <t>NCT.1905.000185</t>
  </si>
  <si>
    <t>NCT.1905.005112</t>
  </si>
  <si>
    <t>Headline: Decommissioning of Syniverse old DEA Logical Connections
Description: Scope of Work
This document will provide the configuration, and procedure required in MS1.DEA and VA3.DEA to support logical decommissioning of connections with Syniverse old DEA platforms. 
Recently, all the diameter traffic with Syniverse were migrated to their new DEAs at the same locations in Chicago and Dallas.</t>
  </si>
  <si>
    <t>NCT.1905.005673</t>
  </si>
  <si>
    <t>Headline: C0009E review/preload_C0009E-EP-8520-001-LP0-A
Description: C0009E-EP-8520-001-LP0-A
Remove Loopback0 summarization from OSPF area 0.0.5.54 A3 pairs.
*** Service Threatening ***</t>
  </si>
  <si>
    <t>NCT.1905.006710</t>
  </si>
  <si>
    <t>Headline: E5125: Please review PWO and preload as required
Description: E5125: Please review PWO for migration.</t>
  </si>
  <si>
    <t>NCT.1905.006797</t>
  </si>
  <si>
    <t>Headline: Reroute traffic in SMS800 &amp; Associate CICs with PREFIX/
Description: THIS TWO WILL SETUP TOLL FREE CALLS ORIGINATED BY CARRIERS WITH THE FOLLOWING CICs TOWARDS THE IGW AFTER SCP QUERY TO SMS800 Database.
CIC        Carrier 
0222       MCI     MCI Com Svcs, Inc.(wholly owned sub. of Verizon Business Global LLC                
0288       ATX     AT&amp;T Communications
0333       UTC     Sprint Communications Company, LP
0539       ALN      Global Crossing Telecommunications, Inc.
5438       IDR       IDT Corporation
0866       AAM     Alascom (AT&amp;T)
0913       OWS    Onvoy, LLC
5792       SBZ      SBC Long Distance, LLC dba AT&amp;T Long Distance
0948       SSM     Broadwing Communications, LLC</t>
  </si>
  <si>
    <t>NCT.1905.006942</t>
  </si>
  <si>
    <t>NCT.1905.007152</t>
  </si>
  <si>
    <t>Headline: Fiber Interconnect(FI) Firmware Upgrade for site FI70-wlfdle
Description: FI Firmware Upgrade &amp; FI70-wlfdle
FROM MOP: There is no service impact. During firmware upgrade, the traffic will be failed over to the other FI. Therefore, there will be no redundancy during the upgrade. All VIF paths and MAC addresses will be verified before rebooting each FI.
*** Application team's pre/post checks are attached as well.</t>
  </si>
  <si>
    <t>NCT.1905.007165</t>
  </si>
  <si>
    <t>Headline: FOA - TBT VoLTE | MTAS Configuration Changes - QCMTMTAS02
Description: TBTeL language tag will be added to production MTAS</t>
  </si>
  <si>
    <t>NCT.1905.007306</t>
  </si>
  <si>
    <t>Headline: Update the prefix-list on cgw80.to5 and cgw80.to3
Description: This will provide a work-around solution for REN network?s External VPN prefixes the access to RCMIN. Currently eFCR 3052 has been submitted by the REN team to allow this flow. However, the eBGP route is not learning the VPN prefix, 207.25.137.2 &amp; 67.71.238.2, due to the prefix-list filter
Update the prefix-list on cgw80.to5 and cgw80.to3 BGP peering to allow the following IPv4 prefix:
207.25.137.2/32
67.71.238.2/32</t>
  </si>
  <si>
    <t>NCT.1905.007411</t>
  </si>
  <si>
    <t>Headline: X183412-reboot SP_TMS device for Arbor and run health check
Description: The objective of this activity is to reboot the DPs and TMS appliances on the Arbor platform as uptime is high on all the devices.  This is being recommended by Arbor TAC as a pre-requisite to the Arbor system upgrades planned in the near future.  
Once we reboot we will run a health check script on DP01 to gather relevant logs for analysis by Arbor TAC.</t>
  </si>
  <si>
    <t>NCT.1905.007995</t>
  </si>
  <si>
    <t>Headline: Review/Preloading_C3850-EP-9976-520-1-CUT-A
Description: Review/Preloading C3850-EP-9976-520-1-CUT-A :  IPRAN Traffic cut-over from S1-C3850-01 to the new A2L-C3850-01
***HOT-CUT*** Service Affecting
- TenGigE Upgrade Required: YES</t>
  </si>
  <si>
    <t>NCT.1905.008192</t>
  </si>
  <si>
    <t>Headline: 7564-004 - RTCS SMSC Update on the OCC and SDP.
Description: This activity is to perform the SMSC update on the OCC and SDP.
MOP attached describes the procedure on how to:
- Step 01: Perform configuration update on MS1SDP, TO5SDP, MO1SDP, ML02SDP to use MO1OCC01 and TO5OCC01.</t>
  </si>
  <si>
    <t>NCT.1905.008394</t>
  </si>
  <si>
    <t xml:space="preserve">Headline: OM6500 SW UPGRADE FROM 11.20 TO 12.40 (LH SYD#1)
Description: OM6500 SW UPGRADE FROM 11.20 TO 12.40 (LH  SYD#1)
This SW upgrade is required for project X190297.02
CLWDONFJO2D-008
</t>
  </si>
  <si>
    <t>NCT.1905.008418</t>
  </si>
  <si>
    <t>Headline: X190003.35 RCMIN BLUE New Subnet for VLAN 50 at Cambridge
Description: X190003.35 RCMIN BLUE New Subnet for VLAN 50 at Cambridge. No impact just adding another IP block in VLAN 50</t>
  </si>
  <si>
    <t>NCT.1905.008610</t>
  </si>
  <si>
    <t>Headline: adc69.mtnk Fan2A : FAILED - replacement PONK1
Description: To replace faulty Fan on ADC69.MTNK related to IMT.1904.023455</t>
  </si>
  <si>
    <t>NCT.1905.010057</t>
  </si>
  <si>
    <t>Headline: C4255 - Hogan St &amp; Meadowlands Dr E - PWO Review
Description: C4255 - Hogan St &amp; Meadowlands Dr E
PWO Review
C4255-EP-9501-255-1-NS1-A</t>
  </si>
  <si>
    <t>NCT.1905.010334</t>
  </si>
  <si>
    <t>Headline: 5ESS Montreal Replacing UN395B for MCTSI=8-1 Failure
Description: 5ESS Montreal Replacing UN395B for MCTSI=6-1 Failure
 MTRLPQQNDS1-514 SM 19-05-09 09:18:58 053020 S570-370213009  no_OMDB_key
M  DGN MCTSI=6-1 SUSPECTED FAULTY EQUIPMENT LAST RECORD
     AISLE  MODULE    CABINET        CODE           FORM   EQL       TYPE NOTE
         0203   SM 6      SMC 000        UN395B            1  28-114     ---</t>
  </si>
  <si>
    <t>NCT.1905.007747</t>
  </si>
  <si>
    <t>NCT.1905.015685</t>
  </si>
  <si>
    <t>NCT.1905.005015</t>
  </si>
  <si>
    <t>Headline: eWO # PT04-MOP-X183244.03-004-A site:PT04-ProjectX183244.03
Description: DGW01/02.ETOB Port Activations for CMTS83.ETOB - Capacity Augmentation cmts83.etob
Trunk 1
xgig 6/3 A4 tap03.mod03.etob B4 dgw01.etob Te0/9/0/3/4 
Trunk 2
xgig 7/3 A4 tap04.mod03.etob B4 dgw02.etob Te0/9/0/3/4</t>
  </si>
  <si>
    <t>NCT.1905.009018</t>
  </si>
  <si>
    <t>Headline: eWO # NAT-TWO-8925-005-003-A site: NATIONAL WN - 
Description: W.LUO - Define two Freedom Mobile vacant test numbers in MIP4
This work order will define the following two FM vacant test numbers to route to the new Freedom Mobile SIP interconnect routes.
647-561-0001
604-600-0601</t>
  </si>
  <si>
    <t>NCT.1905.010733</t>
  </si>
  <si>
    <t>Headline: AIO Opt FOA - UMTS Channel Switching Buffer Testing
Description: Adjust the channel switching and UL power control threshold to improve HSDPA user experience in TURNC18 and 16.</t>
  </si>
  <si>
    <t>NCT.1905.007546</t>
  </si>
  <si>
    <t>Headline: E0272- Please Review &amp; Pre-Loading configuration of PWO
Description: E0272- Please Review &amp; Pre-Loading configuration of PWO</t>
  </si>
  <si>
    <t>NCT.1905.004460</t>
  </si>
  <si>
    <t>NCT.1905.005092</t>
  </si>
  <si>
    <t>Headline: eWO # PO01-MOP-X183244.03-004-A site:PO01-ProjectNameX183244.03
Description: DGW01/02.SLNT Port Activations for CMTS76.SLNT - Capacity Augmentation cmts76.slnt
Trunk 1
xgig 6/2 A4 tap01.mod03.slnt B4 dgw01.slnt Te0/1/0/3/3 
xgig 6/3 A3 tap01.mod04.slnt B3 dgw01.slnt Te0/1/0/3/4 
Trunk 2
xgig 7/2 A4 tap02.mod03.slnt B4 dgw02.slnt Te0/1/0/3/3 
xgig 7/3 A3 tap02.mod04.slnt B3 dgw02.slnt Te0/1/0/3/4</t>
  </si>
  <si>
    <t>NCT.1904.011013</t>
  </si>
  <si>
    <t>Headline: X190607.01_POI01.NBMN_1x12G_Card Installation
Description: X190607.01_POI01.NBMN_1x12G_Card Installation</t>
  </si>
  <si>
    <t>NCT.1905.005628</t>
  </si>
  <si>
    <t>NCT.1905.007330</t>
  </si>
  <si>
    <t>Headline: X182722.02 - OC48 NB#2 Migration PNMC-PNMH
Description: Migrate NB OC48 #2 span between Moncton and Miramichi from its own outside plant fibers to a circuit on FW7500 NB DWDM.  The circuit on FW7500 has already been tested and approved.</t>
  </si>
  <si>
    <t>NCT.1905.006638</t>
  </si>
  <si>
    <t>NCT.1904.006658</t>
  </si>
  <si>
    <t>Headline: Service=Classical;FOA=N;Re-build src on EC04 for 4K channel
Description: During this activity Source defs for 9064 (SN4K), 9065 (SN14K) and  9111(NOW4K) will be torn down on EC04 and re-built. This is a corrective activity to address degraded picture on 4K Sports channels</t>
  </si>
  <si>
    <t>NCT.1906.012668</t>
  </si>
  <si>
    <t>NCT.1905.010339</t>
  </si>
  <si>
    <t>Headline: Normalize OSPF/ISIS metric, add link to bundle&amp;restore min link
Description: Purpose of this NCT is to normalize OSPF/ISIS metric, add link to bundle and restore minimum link.
dgw01.slnt TenGigE0/9/0/1/4  &lt;&gt; Data-cmts79.slnt</t>
  </si>
  <si>
    <t>NCT.1903.007620</t>
  </si>
  <si>
    <t>Headline: X182444-Dynamic ACL for BGP and DNS on igw01.chcrmk
Description: enable dynamic acl for BGP and DNS with apply-paths on igw01.chcrmk</t>
  </si>
  <si>
    <t>NCT.1904.007078</t>
  </si>
  <si>
    <t>NCT.1904.007082</t>
  </si>
  <si>
    <t>NCT.1904.007086</t>
  </si>
  <si>
    <t>NCT.1904.007100</t>
  </si>
  <si>
    <t>NCT.1905.009755</t>
  </si>
  <si>
    <t>Headline: Service=EBU&amp;FOA=NO CLA-11901 ? CPPMIN War Gaming CTV Agincourt
Description: CPPMIN War Gaming for CTV Agincourt (TSN): 
Disconnect existing flow for management traffic on primary path and re-route to diverse path.
Route/provision the following management multicast IPs across the path so that it can be used for management of CTV Agincourt (TSN) IPXs:
TSN -&gt; YM: 232.70.1.15
YM -&gt; TSN: 232.70.1.16</t>
  </si>
  <si>
    <t>NCT.1901.010304</t>
  </si>
  <si>
    <t>Headline: 8960-381.01-MX RCWIN Network Optimization - CA1
Description: Currently on MX3/4 under IuPS routing-instance, we established BGP session with IPRAN and different OSPF sessions with MME/MPG/SGSN/RNC and etc wireless components. For the same IPRAN routes, MX4 will receive the same IPRAN route from EBGP peer and from MX3 via OSPF. However, MX4 will choose OSPF to learn the route because OSPF external (preference=150) is more preferable than BGP (preference=170) which will cause sub-optimal routes to IPRAN on MX4. From traffic perspective, as MX3 is only one gateway to IRPAN so all traffic will bypass MX3 and no outgoing traffic on MX4. 
As a solution, it will change the import and export policy of OSPF under routing-instance IuPS on MX3/4 to make sure IPRAN routes are always chosen EBGP as preferred, not OSPF.
Element names found in IPRAN MOP (attached).</t>
  </si>
  <si>
    <t>steven.zhao</t>
  </si>
  <si>
    <t>NCT.1905.008153</t>
  </si>
  <si>
    <t>Headline: W0433 - Cisco insertion
Description: Replace A1-W0433-01 with S-W0433-01 (ASR-920-12SZ-IM) &amp; migrate all IP traffic to it. Location attached to A2-W0043-01 (ring: PR34-1 - OSPF Area #0.0.3.4). Decommission A1-W0433-01. e/Node B IP scheme change: No. * Service affecting: YES - see NCT Report *</t>
  </si>
  <si>
    <t>kevin.cherniawski</t>
  </si>
  <si>
    <t>NCT.1905.009673</t>
  </si>
  <si>
    <t>Headline: RE0 Rebooted on VA2WGR02 and RE1 became MASTER
Description: IMT.1905.009817. RE0 Rebooted on VA2WGR02 and RE1 became MASTER</t>
  </si>
  <si>
    <t>NCT.1905.006622</t>
  </si>
  <si>
    <t>Headline: 8913-9S8 - VAURNC8 Power Down
Description: This activity is to power down VAURNC8 and all breakers on Power Bay at R131.01 (DU-1, DU-2, DU-3 and DU-4).</t>
  </si>
  <si>
    <t>NCT.1905.005830</t>
  </si>
  <si>
    <t>Headline: Service= Classical &amp; FOA=NO Free Preview May 23rd, 2019
Description: Free Preview/Encryption for  May 23rd, 2019 as per attached  product request. This is a routine Free Preview activity scheduled by the attached product request sheet.
There is no service, customer or network impact from this activity.</t>
  </si>
  <si>
    <t>NCT.1905.008046</t>
  </si>
  <si>
    <t>NCT.1905.010428</t>
  </si>
  <si>
    <t xml:space="preserve">Headline: eWO # ROAMING-WD-9960-050-004-A site: ROAMING - 
Description: "FAST TRACK - Priority lvl 1 - 9960-050 Djibouti Telecom Djibouti (DJIDJ) Outbound LTE IREG/TADIG Testing
Please configure DEA to support Outbound testing with Djibouti Telecom Djibouti (DJIDJ).
MCC/MNC: 638/01
Details of their LTE and network info are found in the OSS share drive in their latest IR21 document under ROAMING\GSM\DJIBOUTI_REPUBLIC_OF\DJIBOUTI_TELECOM
Their DNS should support NAPTR queries and Their MME should support receiving NAPTR responses containing S-flag responses.
Rogers DEA will route diameter messages to Syniverse DRA
"
</t>
  </si>
  <si>
    <t>NCT.1905.003747</t>
  </si>
  <si>
    <t>Headline: A0055 Replaced A1-A0055-01 with CSD-A0055-01
Description: Replaced A1-A0055-01 with CSD-A0055-01 (ASR-920-12SZ-IM-Crete) &amp; Migrate all IP traffic to it.
Location: attached to A2-S0222-01 (ring: AT_113 - OSPF Area #0.0.7.3).
Decommission: A1-A0055-01.
e/Node B IP scheme change: No.
Change speed to 1000M in NodeB NDJU (A0055).</t>
  </si>
  <si>
    <t>NCT.1905.003819</t>
  </si>
  <si>
    <t>Headline: A0230  Replaced A1-A0230-01 with S-A0230-01
Description: A0230   Replaced A1-A0230-01 with S-A0230-01 (ASR-920-12SZ-IM-Crete) &amp; Migrate all IP traffic to it.
Location: attached to A2-A0001-01 (ring: AT_001 - OSPF Area #0.0.7.3).
Decommission: A1-A0230-01.
e/Node B IP scheme change: No.
Change speed to 1000M in NodeB H03AU (A0230).
Work Start  2019-05-23   9:00am (Atlantic Time)  / 2019-05-23   08:00pm (Eastern Time)  
Work End 2019-05-23   12:00pm (Atlantic Time)/ 2019-05-23   11:00am (Eastern Time)</t>
  </si>
  <si>
    <t>NCT.1905.006844</t>
  </si>
  <si>
    <t>Headline: E0189:Traffic migration to Videotron network
Description: E0189: Videotron Migration 
- Migrate HSPA &amp; LTE from CSD3-E0189-01 (OSPF Area #0.0.6.31) to VTLCPE-E0189-01 (VTL Network).
- e/Node B IP scheme change: YES + Change speed settings for HSPA E0189
TWAMP Update.</t>
  </si>
  <si>
    <t>NCT.1904.009628</t>
  </si>
  <si>
    <t>Headline: X180010.06-RCMIN BLUE EOL OOB REPLACEMENT-Collingwood-D2
Description: This emop is to provide the base configuration for a new RCMIN OOB device.  Device specific info can be obtained from the EDS.   This emop covers all config not provided in the EDS and is taken from Engineering Templates for ISR 4431 and ISR 4451.</t>
  </si>
  <si>
    <t>NCT.1905.007728</t>
  </si>
  <si>
    <t>Headline: W0614/W1647/W1830 - Port Opening
Description: Open port for Baseband install.
W0614 EILB LAC LA BICHE
W1647 EHE HEART LAKE
W1827 ECHA CHARD</t>
  </si>
  <si>
    <t>NCT.1905.007738</t>
  </si>
  <si>
    <t>Headline: W8020/W2297/W8104 - Port Opening
Description: Open port for Baseband install.
W8020 ECS SOUTH CHARD
W2297 CCOU COUTTS
W8104 CDBT DEL BONITA</t>
  </si>
  <si>
    <t>NCT.1905.005070</t>
  </si>
  <si>
    <t>Headline: eWO # PO02-MOP-X183244.03-004-A site:PO02-ProjectX183244.03
Description: DGW01/02.FLFRD Port Activations for CMTS76.FLFRD - Capacity Augmentation cmts76.flfrd
Trunk 1
xgig 6/2 A2 tap03.mod03.flfrd B2 dgw01.flfrd Te0/9/0/3/4 
Trunk 2
xgig 7/2 A2 tap04.mod03.flfrd B2 dgw02.flfrd Te0/9/0/3/4</t>
  </si>
  <si>
    <t>NCT.1905.005962</t>
  </si>
  <si>
    <t>NCT.1905.007909</t>
  </si>
  <si>
    <t>NCT.1905.008999</t>
  </si>
  <si>
    <t>Headline: C1444 - Ericsson 5G Baseband commissioning
Description: Ericsson will commission the new 5G baseband for 3.5GHz band
IPRAN SOW: Open/clean-up/Shut down the Cisco ports
No Service impact - the moving of LTE bands were completed alreay</t>
  </si>
  <si>
    <t>NCT.1905.006870</t>
  </si>
  <si>
    <t>Headline: C6333- Courtland Park -
Description: C6333- Courtland Park -
FOPS Nodeb/Enodeb Commissioning
Open Cisco Port
C6333-EP-9501-333-1-NS1-A</t>
  </si>
  <si>
    <t>NCT.1905.009008</t>
  </si>
  <si>
    <t>NCT.1905.010807</t>
  </si>
  <si>
    <t>NCT.1905.005079</t>
  </si>
  <si>
    <t>Headline: eWO # PO02-MOP-X183244.03-004-A site:PO02-ProjectX183244.03
Description: DGW01/02.FLFRD Port Activations for CMTS80.FLFRD - Capacity Augmentation cmts80.flfrd
Trunk 1
xgig 6/2 A3 tap03.mod03.flfrd B3 dgw01.flfrd Te0/9/0/3/5 
Trunk 2
xgig 7/2 A3 tap04.mod03.flfrd B3 dgw02.flfrd Te0/9/0/3/5</t>
  </si>
  <si>
    <t>NCT.1905.008005</t>
  </si>
  <si>
    <t>Headline: X181728:-RCIN-TRANSPORT RECONFIG  CHARNY
Description: Transport to assist  Insert of SCP3  (202.7/MISC/Shelf 1/Slot 5) and do pre-commissioning of FW7120 newly installed</t>
  </si>
  <si>
    <t>NCT.1904.010189</t>
  </si>
  <si>
    <t>Headline: X180010.13-RCMIN BLUE EOL OOB REPLACEMENT-Notre Dame-D1
Description: This emop is to provide the base configuration for a new RCMIN OOB device.  Device specific info can be obtained from the EDS.   This emop covers all config not provided in the EDS and is taken from Engineering Templates for ISR 4431 and ISR 4451.</t>
  </si>
  <si>
    <t>NCT.1905.005997</t>
  </si>
  <si>
    <t>Headline: X190670-EON Network Capacity UG MGW01.NMKT_Ping Test
Description: The objective of this emop is to validate and ping test new uplinks between DGW01/02.nmkt and MGW01.nmkt.</t>
  </si>
  <si>
    <t>NCT.1905.007365</t>
  </si>
  <si>
    <t xml:space="preserve">Headline: X190670-CBU GPON Capacity Upgrade AGW06.BLOOR_ Ping Test
Description: The objective of this emop is to validate and ping test new uplinks between DGW01/02.bloor and AGW06.bloor.
</t>
  </si>
  <si>
    <t>NCT.1905.007502</t>
  </si>
  <si>
    <t>Headline: Service = Classical FOA = "NO" Service Source Change
Description: The scope of this work is to remove IBFS (VOD) not in use sources from APEX4 in 7.252.243.39 Edmunston
There is no customer or service impact due to this activity, as these sources are already disabled on VOD side</t>
  </si>
  <si>
    <t>NCT.1905.008628</t>
  </si>
  <si>
    <t>Headline: X190245-CAR07 2019 Card installation: IGW01.YM_ASR9K
Description: This emop is to install 8 x 100 card along with 8 CPAKs in empty  slot 2 off igw01.ym_asr9k . The router is not in production at this time.</t>
  </si>
  <si>
    <t>NCT.1905.008705</t>
  </si>
  <si>
    <t xml:space="preserve">Headline: eWO # NATIONAL-TWO-9516-093-001-A site: NATIONAL - 
Description: BR - Defne new cell site data in MTAS
"LTE CELL Name
(CELL_SITE)"
ON0M5AD
ON0M5A7
ON0M5BD
ON0M5B7
ON0M5CD
ON0M5C7
ON0M5DD
ON0M5D7
Location Code
CON0M5A
CON0M5B
CON0M5C
CON0M5D
</t>
  </si>
  <si>
    <t>NCT.1905.008707</t>
  </si>
  <si>
    <t xml:space="preserve">Headline: eWO # W4447-TWO-8960-285-001-A site: NORTH RD &amp; HWY 1 - 
Description: BR - Define new cell site data in MTAS
"LTE CELL Name
(CELL_SITE)"
V96EX1
V96EX2
V96EX3
V96EX4
V96EX5
V96EX6
V96EX7
V96EX8
V96EX9
V96EXA
V96EXB
V96EXC
V96EXD
V96EXE
V96EXF
V96EXG
V96EXH
V96EXJ
V96EXK
V96EXL
V96EXM
Location Code
W4447
</t>
  </si>
  <si>
    <t>NCT.1905.008752</t>
  </si>
  <si>
    <t xml:space="preserve">Headline: eWO # NATIONAL-TWO-8960-285-026-A site: NATIONAL - 
Description: BR - Define new cell site data in MTAS
"LTE CELL Name
(CELL_SITE)"
T73MBXG
T73MBXH
T73MBXJ
T73MBX7
T73MBX8
T73MBX9
T73MBXD
T73MBXE
T73MBXF
T73MBXK
T73MBXL
T73MBXM
ON03SA7
ON09KCD
ON09KDD
ON09KFD
ON09KC7
ON09KD7
ON09KF7
ON03SAD
ON09KB4
ON09KE4
ON09KA7
ON09KB7
ON09KE7
ON09KAD
ON09KAU
ON09KAV
ON09KAW
ON09KBU
ON09KBV
ON09KBW
ON09KEU
ON09KEV
ON09KEW
Location Code
C2835
CON03S
CON09KC
CON09KD
CON09KF
CON03SA
CON09KB
CON09KE
CON09KA
</t>
  </si>
  <si>
    <t>NCT.1905.009172</t>
  </si>
  <si>
    <t xml:space="preserve">Headline: eWO # C8051-TWO-9705-051-001-A site: TORONTO CENTRE ISLAND COW -
Description: BR - Define new COW site data in MTAS
UMTS Cell Names
MAGBZ1
MAGBZ2
"LTE CELL Name
(CELL_SITE)"
MAGBX4
MAGBX5
MAGBXN
MAGBXP
MAGBXA
MAGBXB
Location Code
C8051
</t>
  </si>
  <si>
    <t>NCT.1905.009526</t>
  </si>
  <si>
    <t>Headline: Service=EBU &amp; FOA=NO VSR0000000954 Telus DR
Description: VSR0000000954-Telus DR Sources Multicast Change
These DR services is to ensure that we have the backup signals required in the event that primary sources fail to maintain services to Rogers Cable TV and Ignite TV subscribers.
TOROONXN-IPX64-AGGR-01
RMHLONAY-IPX64-AGGR-03</t>
  </si>
  <si>
    <t>NCT.1904.005523</t>
  </si>
  <si>
    <t>NCT.1905.006899</t>
  </si>
  <si>
    <t>Headline: W2042 Pilot Mountain - Open ports
Description: Opening Cisco ports of the new Ericsson BB  for integration for Uplift for the following site:
W2042 Pilot Mountain</t>
  </si>
  <si>
    <t>NCT.1905.006949</t>
  </si>
  <si>
    <t>Headline: W2226 BOER MOUNTAIN - Port open
Description: Opening Cisco ports of the new Ericsson BB  for integration for Uplift project for the following site:
W2226 BOER MOUNTAIN</t>
  </si>
  <si>
    <t>NCT.1905.008447</t>
  </si>
  <si>
    <t>NCT.1905.008488</t>
  </si>
  <si>
    <t>Headline: W0035 CHILLIWACK - Open ports
Description: Opening Cisco ports of the new Ericsson BB  for integration for Uplift for the below site:
W0035 CHILLIWACK</t>
  </si>
  <si>
    <t>NCT.1905.006939</t>
  </si>
  <si>
    <t>Headline: W2142 Fort St. James - Port open
Description: Opening Cisco ports of the new Ericsson BB  for integration for Uplift project for the following site:
W2142 Fort St. James</t>
  </si>
  <si>
    <t>NCT.1905.006945</t>
  </si>
  <si>
    <t>Headline: W2222 WILLOWVALE - Port open
Description: Opening Cisco ports of the new Ericsson BB  for integration for Uplift project for the following site:
W2222 WILLOWVALE</t>
  </si>
  <si>
    <t>NCT.1905.013714</t>
  </si>
  <si>
    <t>NCT.1905.002237</t>
  </si>
  <si>
    <t xml:space="preserve">Headline: Putting Node# into the Description field of the Tx slots in CH3
Description: Using SNMPSet, insert the values for the description field for the Tx in aurora chassis.
</t>
  </si>
  <si>
    <t>NCT.1905.010844</t>
  </si>
  <si>
    <t>NCT.1905.010869</t>
  </si>
  <si>
    <t>Headline: eWO NATIONAL-TWO-8960-275-077-A
Description: eWO NATIONAL-TWO-8960-275-077-A</t>
  </si>
  <si>
    <t>NCT.1905.009782</t>
  </si>
  <si>
    <t>NCT.1905.003842</t>
  </si>
  <si>
    <t>Headline: X180012.11 RCMIN Calgary EOL Replacement Day 7
Description: X180012.11 RCMIN Calgary EOL Replacement 
There is no impact there are total 6 new devices that needs to be commissioned during day time. We will be adding new link from existing switch cal-brown-ce-swi01 towards new device so we can download the software. These devices will be pre configured using OOB connection. Cut-over will happen during MA window once they are ready.</t>
  </si>
  <si>
    <t>NCT.1905.007238</t>
  </si>
  <si>
    <t>Headline: X173216-CAPACITY UPGRADE BARRIE WICKIES
Description: Add links to exciting bundle
&gt;DGW01.BAWK &lt; BUNDLE 9000&gt;DGW02.BAWK
dgw01.bawk Te0/6/0/1 &lt; - &gt; dgw02.bawk Te0/6/0/1
dgw01.bawk Te0/6/0/15 &lt; - &gt; dgw02.bawk Te0/6/0/15
dgw01.bawk Te0/6/0/16 &lt; - &gt; dgw02.bawk Te0/6/0/16</t>
  </si>
  <si>
    <t>NCT.1905.001146</t>
  </si>
  <si>
    <t>Headline: Ipran to work with ops implement W0638-EP-8920-001-SW1-A
Description: Commission new CSD-W0638-01 (ASR-920-12SZ-IM-Crete).
Location attached to S-W0651-01 (ring: PR43-1 - OSPF Area #0.0.4.3).</t>
  </si>
  <si>
    <t>NCT.1905.007387</t>
  </si>
  <si>
    <t>Headline: W0021-EP-9225-003-1-A01-A
Description: Switch techs at W0021 and W0012 to work with TELUS for Augmentation
Augmentation of Three (3) T1s/DS1s for the Telus Circuit Route TL22TT location SWPKAB0101T and Rogers
POI/Switch EDTNABMJBMD.
Site: MOUMSC2/CAUMGW1
Route: TL22TT</t>
  </si>
  <si>
    <t>NCT.1905.010616</t>
  </si>
  <si>
    <t>Headline: Replace failed disk on Hitachi array in VA2
Description: Replace failed disk on Hitachi array in VA2</t>
  </si>
  <si>
    <t>NCT.1905.010891</t>
  </si>
  <si>
    <t>Headline: FMT's for RHP Migration at PT07 Dupont
Description: FMT's for RHP Migration at PT07 Dupont</t>
  </si>
  <si>
    <t>NCT.1905.010170</t>
  </si>
  <si>
    <t>Headline: X170379.01 York Mills &amp; Brampton Ciena Waveserver
Description: Checking and troubleshooting new Ciena Waveserver. Thiese shelves are not in production yet.</t>
  </si>
  <si>
    <t>NCT.1906.000453</t>
  </si>
  <si>
    <t>NCT.1905.010940</t>
  </si>
  <si>
    <t>Headline: adding the D20-1 SST SA in IBCF
Description: adding the DS20-1 SA, Trusted real and the HMRs, this is needed for RSO project, as RSO project is suppose to send the traffic to Tornoto and MTL IBCF</t>
  </si>
  <si>
    <t>NCT.1905.007460</t>
  </si>
  <si>
    <t>Headline: 1883-110- Rogers/BC Hydro-Migration of APN bchsmilab.apn to LTE
Description: Activity is for APN customer migration to LTE. 
Activity includes adding new records in iDNS configuration Template. There is no impact as this is  a LAB APN for BC hydro.</t>
  </si>
  <si>
    <t>NCT.1905.010926</t>
  </si>
  <si>
    <t>NCT.1905.011006</t>
  </si>
  <si>
    <t>Headline: CGY 5ESS: Troubleshooting of fault in PSUCOM=5-0-0
Description: PSUCOM is being taken OOS by the switch due to hardware interrupts. As  a corrective action, suspected faulty pack UN399 in shelf 53-088 will be replaced.</t>
  </si>
  <si>
    <t>NCT.1905.011015</t>
  </si>
  <si>
    <t>Headline: FCR-NATIONAL-FCR-RCMIN-523-A-eFCR00000003304
Description: Access request from Offshore VDI to NGPP QA/PET servers in BLUE Network. This request is to enable offshore NPE team to support NGPP application</t>
  </si>
  <si>
    <t>NCT.1905.011058</t>
  </si>
  <si>
    <t>Headline: FCR-NATIONAL-FCR-RCMIN-521-A-eFCR00000003677
Description: DOCSIS PTS to SIR SDE Tee DHCP (WLFDLE PTS)</t>
  </si>
  <si>
    <t>NCT.1905.010520</t>
  </si>
  <si>
    <t>Headline: X173279.03 Upload Junos file to MS1CGN01/02
Description: Upload software to MS1CGN01/02 as pre-requisite for the Junos Upgrade.</t>
  </si>
  <si>
    <t>NCT.1905.011113</t>
  </si>
  <si>
    <t>Headline: eWO # NATIONAL-FCR-SDE-230-A site: NATIONAL -  ProjectName: SDE 
Description: PM01HSS01 connectivity to production DSR nodes to support LTE/VoLTE roaming</t>
  </si>
  <si>
    <t>tariq.rizvi</t>
  </si>
  <si>
    <t>NCT.1905.006842</t>
  </si>
  <si>
    <t>Headline: C4255 -Hogan St &amp; Meadowlands Dr E
Description: C4255-EP-9501-255-1-NS1-A
Turn Up/Provide IP connectivity to FOPS/ETAC for TLAN
C4255 -Hogan St &amp; Meadowlands Dr E</t>
  </si>
  <si>
    <t>NCT.1905.011161</t>
  </si>
  <si>
    <t>Headline: New APN for customer Tremont Montreal
Description: New APN for customer Tremont Montreal, Inc. on a Montreal SSR will use new GRE endpoint.</t>
  </si>
  <si>
    <t>NCT.1905.011168</t>
  </si>
  <si>
    <t>Headline: Load IOS on bootflash
Description: load IOS from HPNA to Bootflash</t>
  </si>
  <si>
    <t>NCT.1905.011237</t>
  </si>
  <si>
    <t>NCT.1905.011180</t>
  </si>
  <si>
    <t>Headline: DNS Modification Ticket #113746
Description: Requestor: Pradeep Kumar pradeep.kumar@rci.rogers.com
RIP: 10.230.0.16
Tele: 7838997755
Company/BU: RCI CHG0060534
-
--Instructions Begin--
CHG0060534
--Instructions End--
-
SCOA/OTL Code: not entered
SCOA/OTL OWNER: not entered
TTL: 86400
Ditems: 6
Bulk: NO
Del: NO
Network: REN/RCBIN
-
-
--Data Begins--
ADD rmitscortrsdv1.rogers.com. 86400 IN A 10.1.142.118
ADD rmitsctrsdb02.rogers.com. 86400 IN A 10.1.142.226
ADD rmitscemlvex4.rogers.com. 86400 IN A 10.1.142.176
ADD rmitscoremdev1.rogers.com. 86400 IN A 10.1.142.119
ADD vrmiinfrasb37.rci.rogers.com. 86400 IN A 10.10.201.178
ADD vrmidvwosmb01.rci.rogers.com. 86400 IN A 10.10.201.174
--Data Ends----
-
--Counts--
A: 6 - PTR: 6 - CNAME: 0 - Other: 0
A: 2 - PTR: 2 - CNAME: 0 - Other: 0
--Counts--</t>
  </si>
  <si>
    <t>NCT.1905.011195</t>
  </si>
  <si>
    <t>Headline: DNS Modification Ticket #466069
Description: Requestor: Dakshay Patel dakshay.patel@rci.rogers.com
RIP: 10.52.54.209
Tele: 6472732069
Company/BU: RCI Digital
-
--Instructions Begin--
not entered
--Instructions End--
-
SCOA/OTL Code: not entered
SCOA/OTL OWNER: not entered
TTL: 33
Ditems: 1
Bulk: NO
Del: NO
Network: REN
-
======================================================
WE ALWAYS ADD PTRs (where we control the reverse zone)
UNLESS
we are specifically asked not to add PTR records
OR
where multiple hostnames point to a single IP
and the PRIMARY HOSTNAME has not been specified/advised
======================================================
-
--Data Begins--
DELETE cex-npe-cae-apim-digital.rci.rogers.com. 33 IN A 10.73.8.9
--Data Ends----
-
--Counts--
A: 1 - PTR: 1 - CNAME: 0 - Other: 0
--Counts--</t>
  </si>
  <si>
    <t>NCT.1905.011198</t>
  </si>
  <si>
    <t>Headline: DNS Modification Ticket #651863
Description: Requestor: Junaid Bashir junaid.bashir@rci.rogers.com
RIP: 10.52.64.81
Tele: 4165606345
Company/BU: RCI Project
-
--Instructions Begin--
not entered
--Instructions End--
-
SCOA/OTL Code: not entered
SCOA/OTL OWNER: not entered
TTL: 86400
Ditems: 3
Bulk: NO
Del: NO
Network: REN
-
======================================================
WE ALWAYS ADD PTRs (where we control the reverse zone)
UNLESS
we are specifically asked not to add PTR records
OR
where multiple hostnames point to a single IP
and the PRIMARY HOSTNAME has not been specified/advised
======================================================
-
--Data Begins--
ADD trnrespesb.rci.rogers.com. 86400 IN A 10.13.38.243
ADD trnresptocl.rci.rogers.com. 86400 IN A 10.13.38.244
ADD trnapilink.rci.rogers.com. 86400 IN A 10.13.38.245
--Data Ends----
-
--Counts--
A: 3 - PTR: 3 - CNAME: 0 - Other: 0
--Counts-</t>
  </si>
  <si>
    <t>NCT.1905.011150</t>
  </si>
  <si>
    <t>Headline: eWO # NATIONAL-FCR-SDE-231-A site: NATIONAL -  ProjectName: SDE 
Description: PM01HSS01 connectivity to production DRA nodes and Radius servers</t>
  </si>
  <si>
    <t>NCT.1905.010168</t>
  </si>
  <si>
    <t xml:space="preserve">Headline: RCMIN &amp; RCSIN IP port configuration
Description: NPT000000134228
NPT000000134233
NPT000000134286
NPT000000134207
</t>
  </si>
  <si>
    <t>NCT.1905.011270</t>
  </si>
  <si>
    <t>Headline: DNS Modification Ticket #995582
Description: Requestor: Dakshay Patel dakshay.patel@rci.rogers.com
RIP: 10.52.54.209
Tele: 6472732069
Company/BU: RCI Digital
-
--Instructions Begin--
not entered
--Instructions End--
-
SCOA/OTL Code: not entered
SCOA/OTL OWNER: not entered
TTL: 300
Ditems: 3
Bulk: NO
Del: NO
Network: REN
-
======================================================
WE ALWAYS ADD PTRs (where we control the reverse zone)
UNLESS
we are specifically asked not to add PTR records
OR
where multiple hostnames point to a single IP
and the PRIMARY HOSTNAME has not been specified/advised
======================================================
-
--Data Begins--
ADD api-management.rogers.com. 300 IN A 10.73.8.11
ADD api-portal.rogers.com. 300 IN A 10.73.8.11
ADD api-proxy.rogers.com. 300 IN A 10.73.8.11
--Data Ends----
-
--Counts--
A: 3 - PTR: 3 - CNAME: 0 - Other: 0
--Counts--
A: 3 - PTR: 3 - CNAME: 0 - Other: 0
--Counts-</t>
  </si>
  <si>
    <t>NCT.1905.011238</t>
  </si>
  <si>
    <t>NCT.2004.000396</t>
  </si>
  <si>
    <t>NCT.2005.007093</t>
  </si>
  <si>
    <t>NCT.2007.001012</t>
  </si>
  <si>
    <t>NCT.2007.001013</t>
  </si>
  <si>
    <t>NCT.2007.006641</t>
  </si>
  <si>
    <t>NCT.2106.011402</t>
  </si>
  <si>
    <t>NCT.2108.008072</t>
  </si>
  <si>
    <t>NCT.2108.016053</t>
  </si>
  <si>
    <t>NCT.2110.002204</t>
  </si>
  <si>
    <t>NCT.1905.011272</t>
  </si>
  <si>
    <t>Headline: DNS Modification Ticket #108850
Description: DNS Modification Ticket #108850
--Data Begins--
ADD teamnetenm-esmon.teamnet.oss.rogers.com. 86400 IN A 10.215.252.32
ADD teamnetenm-launcher.teamnet.oss.rogers.com. 86400 IN A 10.215.252.33
--Data Ends----</t>
  </si>
  <si>
    <t>NCT.1905.011286</t>
  </si>
  <si>
    <t>Headline: DNS Modification Ticket #155878
Description: DNS Modification Ticket #155878
--Data Begins--
ADD 84.155.209.173.in-addr.arpa. 86400 IN PTR mail.wostinson.com.
--Data Ends----</t>
  </si>
  <si>
    <t>NCT.1905.011290</t>
  </si>
  <si>
    <t>Headline: DNS Modification Ticket #655756
Description: DNS Modification Ticket #655756 
--Data Begins--
ADD tscesmlinux02.rci.rogers.com. 86400 IN A 10.1.134.84
ADD tscesmlinux01.rci.rogers.com. 86400 IN A 10.1.134.83
--Data Ends----</t>
  </si>
  <si>
    <t>NCT.1905.010617</t>
  </si>
  <si>
    <t>NCT.1905.011309</t>
  </si>
  <si>
    <t>Headline: DNS Modification #918099
Description: Requestor: Igor Puzirevsky igor.puzirevsky1@rci.rogers.com
RIP: 10.52.107.217
Tele: 6479384317
Company/BU: RCI BHSS2
-
--Instructions Begin--
please add alias to existing hostname.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ADD exa007ldcs-npe.rci.rogers.com. 86400 IN CNAME exa007npe.rci.rogers.com.
--Data Ends----
-
--Counts--
A: 0 - PTR: 0 - CNAME: 1 - Other: 0
--Counts-
A: 3 - PTR: 3 - CNAME: 0 - Other: 0
--Counts--
A: 3 - PTR: 3 - CNAME: 0 - Other: 0
--Counts-</t>
  </si>
  <si>
    <t>NCT.1905.011151</t>
  </si>
  <si>
    <t>Headline: MTU error increased from WGR towards SSR.
Description: MTU error increased from WGR towards SSR. As recommended by JTAC to take a TCPDUMP on the node, sniffer will be provided by SDE team and it has to be taken on MS1WGR01/02 site.</t>
  </si>
  <si>
    <t>NCT.1905.011393</t>
  </si>
  <si>
    <t>NCT.1905.011398</t>
  </si>
  <si>
    <t>NCT.1905.006587</t>
  </si>
  <si>
    <t>NCT.1905.006592</t>
  </si>
  <si>
    <t>NCT.1905.006593</t>
  </si>
  <si>
    <t>NCT.1905.006594</t>
  </si>
  <si>
    <t>NCT.1905.010672</t>
  </si>
  <si>
    <t>Headline: Troubleshooting York Mills - Bolton - SYD FW7500
Description: Troubleshooting York Mills - Bolton - SYD FW7500.
Transport Ops advised to shoot OTDR on the DWDM span between York Mills to Bolton</t>
  </si>
  <si>
    <t>NCT.1905.005208</t>
  </si>
  <si>
    <t>Headline: eWO # PP02-MOP-X183244.03-004-A site:PP02-ProjectX183244.03
Description: DGW01/02.AJAX Port Activations for CMTS81.AJAX - Capacity Augmentation cmts81.ajax
Trunk 1
xgig 6/2 A1 gtap03.mod02.ajax B1 dgw01.ajax Te0/9/0/3/3 
xgig 6/3 A2 gtap03.mod02.ajax B2 dgw01.ajax Te0/9/0/3/4 
Trunk 2
xgig 7/2 A1 gtap04.mod02.ajax B1 dgw02.ajax Te0/9/0/3/3 
xgig 7/3 A2 gtap04.mod02.ajax B2 dgw02.ajax Te0/9/0/3/4</t>
  </si>
  <si>
    <t>NCT.1812.007203</t>
  </si>
  <si>
    <t>NCT.1904.012249</t>
  </si>
  <si>
    <t>Headline: 8963-000-LTE eDNS change for CA1MPG0
Description: Activity is on Rogers LTE eDNS to modify the priority of CA1MPG0 for performing roaming TCM.  This is required to ensure outbound roaming TCM can be tested against CA1MPG0.</t>
  </si>
  <si>
    <t>NCT.1905.005080</t>
  </si>
  <si>
    <t>Headline: X173279.03 JUNOS UPGRADE on MS1CGN01/02
Description: This change covers upgrading JUNOS code to certified and supported release, identified to be 17.3R3-S4.2 from the current release 17.3R3-S3.3. This will address issues identified under IMT.1806.025226. The new JUNOS code has to be upgraded on the following Juniper MX960 in the RCWIN production network.
? MS1CGN01/ MS1CGN02 (6DE01/02)
Note. The impact is only to IPv4 Natted Wireless Data Customers</t>
  </si>
  <si>
    <t>NCT.1905.008376</t>
  </si>
  <si>
    <t>Headline: eWO # PM01-MOP-GUCC-Patch-1-001-A site: PM01UCCGUCC01 -  Project
Description: Apply patch bundle PB.xsp.21.sp1.551.pb2018042029530 (including 427 patches) to Unison BTAS XSP GUCC servers (PM01UCCGUCC01, PM01UCCGUCC02, QCMTUCCGUCC01, and QCMTUCCGUCC02).</t>
  </si>
  <si>
    <t>NCT.1905.008382</t>
  </si>
  <si>
    <t>NCT.1904.007036</t>
  </si>
  <si>
    <t>Headline: S2-C1917-01&lt;&lt;&gt;&gt; CSD1-C5189-01 light leven issue
Description: S2-C1917-01&lt;&lt;&gt;&gt; light level issue</t>
  </si>
  <si>
    <t>NCT.1904.010201</t>
  </si>
  <si>
    <t>Headline: X180024.03 RCMIN CISCO SUP REPLACEMENT AT Dupont-N2
Description: This is for dgw20.dupt replacement of SUP and LC cards.
Activity overview:
 Hot-swap replacement of (1) Cisco WS-X45-SUP6-E with (1) WS-X45-SUP8-E in slot 1 ,  IOS upgraded and configuration required. Replacement  (1) Cisco WS-X4506-GB-T with (1) WS-X4624-SFP-E slot 6</t>
  </si>
  <si>
    <t>NCT.1905.006745</t>
  </si>
  <si>
    <t>Headline: X180024.02 RCMIN CISCO SUP REPLACEMENT AT BLOOR-Retry
Description: Scope of Work 
EOL of SUP  6 replacement with new Sup7L-E and Line card replacement 
? Power down device 
? Take  SUP 6-E in slot 1 out and replace with new  SUP 7L-E  
? Minimal configuration to download firmware and IOs from FTP server using uplinks
? Bootloader upgrade chassis.
? IOS upgrade  chassis.
? Re-configuration of the device.
WS-X45-SUP6-E to be replaced with WS-X45-SUP7L-E</t>
  </si>
  <si>
    <t>NCT.1905.008885</t>
  </si>
  <si>
    <t>Headline: X182171.02 2018 RCMIN L3 Migration onto EX9200 at RWI TO5
Description: 2.1 Scope of Work (NCT ? Description)
This project will provides the details for L3 migration from Cisco c6509 VSS onto EX9200 at RCMIN RWI TO5.
The L3 will be migrated from c6509 VSS ossto5-008 onto EX9200 cgw80.to5 and cgw81.to5. 
This project will also support the RCMIN item on Cisco NRA report related to topology complexity concerns at RCMIN RWI TO5
This is emop # 6 for this project and will only relate to the following items, 1) Migration of fw80/81.bloor.to5 firewalls from ossto5-008 to cgw80/81.to5.  2) Migration of uplinks on ossto5-018/019 from ossto5-008 to cgw80/81.to5.  3) Update spanning tree priorities on cgw80/81.to5 and ossto5-008 now that all devices have been migrated.
There is a network outage of 5 minutes while cables are moved (no service impact as per CAB)</t>
  </si>
  <si>
    <t>NCT.1904.013713</t>
  </si>
  <si>
    <t>Headline: X182171.02-Migration fw80/81.bloor.to5 f/ ossto5-008 to cgw80/81.to5
Description: This project will provides the details for L3 migration from Cisco c6509 VSS onto EX9200 at RCMIN RWI TO5.
The L3 will be migrated from c6509 VSS ossto5-008 onto EX9200 cgw80.to5 and cgw81.to5. 
This project will also support the RCMIN item on Cisco NRA report related to topology complexity concerns at RCMIN RWI TO5
This is emop # 7 for this project and will only relate to the migration fw80/81.bloor.to5 firewalls from ossto5-008/009 to cgw80/81.to5</t>
  </si>
  <si>
    <t>NCT.1905.009513</t>
  </si>
  <si>
    <t>Headline: MS1MPG0-SSC Card 5 replacement
Description: We tried to replace the SSC card but failed due spare card was faulty.
NCT.1905.004902 - MS1MPG0-SSC Card 5 replacement 
Now we have got a spare card from Dupont, we will use that to make MS1MPG0 full functional. 
IMT.1905.008978</t>
  </si>
  <si>
    <t>NCT.1905.010244</t>
  </si>
  <si>
    <t>Headline: dgw70.popf fabric errors to restart FCP11 PEFFERLAW POPF1
Description: dgw70.popf FPC11 fabric errors to restart FCP11 PEFFERLAW - POPF1.
The dgw70.popf device indicates some PFE fabric errors. IMT.1905.019084.</t>
  </si>
  <si>
    <t>NCT.1905.011235</t>
  </si>
  <si>
    <t>Headline: Code work-around VVM code due to Apple IOS 12.3 Upgrade on Fido
Description: We will create a new rule in the SMS-template to allow FIDO's FQDN in the DNS</t>
  </si>
  <si>
    <t>NCT.1905.011340</t>
  </si>
  <si>
    <t>Headline: ISMSC System ? SFE retry rule to remove invalid message
Description: This activity is to configure retry configuration in order not to retry when receive a wrong format message on  ISMSC Rogers system</t>
  </si>
  <si>
    <t>NCT.1904.007802</t>
  </si>
  <si>
    <t>Headline: NRA RCMIN Storm Control on Layer-2 ports (Purple TO3 Esna  7)
Description: X180020.54 NRA RCMIN Storm Control on Layer-2 ports on all Core sites</t>
  </si>
  <si>
    <t>NCT.1904.008270</t>
  </si>
  <si>
    <t>Headline: X173279.04 CGN Migration ? Test APNs build for MO1MPG0
Description: To build IPv4 &amp; IPv6 test APNs for the CGN Migration project - MO1MPG0.
 To update ?v4.test1? APN configuration;
 To create new ?v6.test1? APN and update context   configuration.</t>
  </si>
  <si>
    <t>NCT.1905.003026</t>
  </si>
  <si>
    <t xml:space="preserve">Headline: OM6500 SW UPGRADE FROM 11.20 TO 12.40 (LH CENTRAL CANADA&amp;US #2))
Description: OM6500 SW UPGRADE FROM 11.20 TO 12.40 (LH CENTRAL CANADA&amp;US #2 and [DWDM 6500] LH GTA-OTTAWA #1)
This SW upgrade is required for new projects
NYRKONGMO2D-036
RMHLONAYO2D-038
SDBRONEIO2D-001
</t>
  </si>
  <si>
    <t>NCT.1905.004793</t>
  </si>
  <si>
    <t>Headline: C6126 - PWO review &amp; Configuration Loading
Description: C6126-EP-8501-126-1-NS1-A
PWO review &amp; Configuration Loading</t>
  </si>
  <si>
    <t>sonia.furtado</t>
  </si>
  <si>
    <t>NCT.1905.005114</t>
  </si>
  <si>
    <t>Headline: C3174 - PWO review and preloading
Description: C3174-EP-9976-500-1-BT1-A
IPRAN to review and preload - non service impact
Download Workorder(s) and review for accuracy. Identify issues that would prevent successful implementation of the SoW or cause a potentially service affecting  situation to the network. Notify NI coordinator and Equipment Engineering.</t>
  </si>
  <si>
    <t>NCT.1905.005193</t>
  </si>
  <si>
    <t>Headline: C3260 - PWO review and preloading
Description: C3260-EP-9976-500-1-BT1-A
IPRAN to review and preload - non service impact
Download Workorder(s) and review for accuracy. Identify issues that would prevent successful implementation of the SoW or cause a potentially service affecting  situation to the network. Notify NI coordinator and Equipment Engineering.</t>
  </si>
  <si>
    <t>NCT.1905.005274</t>
  </si>
  <si>
    <t>Headline: C2771 - PWO review and preloading
Description: C2771-EP-9976-500-1-BT1-A
IPRAN to review and preload - non service impact
Download Workorder(s) and review for accuracy. Identify issues that would prevent successful implementation of the SoW or cause a potentially service affecting  situation to the network. Notify NI coordinator and Equipment Engineering.</t>
  </si>
  <si>
    <t>NCT.1905.005925</t>
  </si>
  <si>
    <t>Headline: dgw66/67.wlfdle GPON EVPN configuration
Description: To configure dgw66_67.wlfdle for EVPN_Contrail. 
190180.06 cSDE Spine and Leaf ? FOA at wlfdle.
The objective of this activity is to configure dgw66/67.wlfdle
a) Connect the Spines for the GPON architecture
b) configure BGP with contrail and Leaf nodes
c) configure EVPN</t>
  </si>
  <si>
    <t>NCT.1905.006284</t>
  </si>
  <si>
    <t>NCT.1905.006285</t>
  </si>
  <si>
    <t>NCT.1905.007699</t>
  </si>
  <si>
    <t>Headline: Review/Preloading_C1592-EP-9976-520-1-CUT-A
Description: Review/Preloading C1592-EP-9976-520-1-CUT-A :  IPRAN Traffic cut-over from S2-C1592-01 to the new A2L-C1592-01
***HOT-CUT*** Service Affecting
- TenGigE Upgrade Required: Yes</t>
  </si>
  <si>
    <t>NCT.1905.007994</t>
  </si>
  <si>
    <t>Headline: C20-1 patch night 2
Description: This is to patch switch load current, 30 platform patches and 20 Core patches. need 2 MW to have NDM disk re-partitioned. various alarms will raise and clear during the activities, but no service impact,</t>
  </si>
  <si>
    <t>NCT.1905.008597</t>
  </si>
  <si>
    <t>Headline: add ipv6 subnet on agw66_67.wlfdle-mtnk integration IPNSV
Description: To add ipv6 subnet on AGW66_67 for integration of IPNSV6 collector in cSDE. The objective of this activity is to add ipv6 subnet to existing vlan 308 on AGW66,67 WLFDLE and MTNK for project Integration of IPNSV6 collector in cSDE.</t>
  </si>
  <si>
    <t>NCT.1905.009615</t>
  </si>
  <si>
    <t>Headline: SPS reachability to XGW nodes for GPON
Description: The objective of this activity is not to prepend the global AS# when the PCRF routes are advertised to the Firewall, L3VPN received routes by default prepend the global AS# instead of local AS# when it advertised to EBGP peer, This behavior prevent the PCRF routes in RCSIN_UEN into GRT due to the BGP loop prevention mechanism. This is pre-requisite for GPON PCRF deployment NOKIA is unable to connect to PCRF to continue ATP.</t>
  </si>
  <si>
    <t>NCT.1905.010141</t>
  </si>
  <si>
    <t>Headline: Perform Routine Maintenance to Switch LP cards in MG15K
Description: Execute a manual LP switchover in MG15K as part of Routine Maintenance schedule and will ensure the the Standby card will be operational. None service affecting task.</t>
  </si>
  <si>
    <t>NCT.1905.010932</t>
  </si>
  <si>
    <t xml:space="preserve">Headline: Create new GRE design based LTE APN for  City of Vancouver
Description: WO Description:
=============
Va2_FW1_Cluster ? Create new GRE design based LTE APN for Customer City of Vancouver (covlte.apn) Phase 1 Rev. 2.0
</t>
  </si>
  <si>
    <t>NCT.1905.011379</t>
  </si>
  <si>
    <t>Headline: IBCF Montreal Reboot Activate due to Error
Description: Need to execute a save config and reboot activate on Montreal IBCF SBC due to error.</t>
  </si>
  <si>
    <t>NCT.1903.004823</t>
  </si>
  <si>
    <t xml:space="preserve">Headline: 8569-006 - Phase 2 Sandvine USE case 4 - Full Deployment
Description: </t>
  </si>
  <si>
    <t>NCT.1905.011323</t>
  </si>
  <si>
    <t xml:space="preserve">Headline: eWO # ROAMING-WD-9960-052-004-A site: ROAMING - 
Description: "FAST TRACK - Priority lvl 1 - 9960-052 MTN Guinea Bissau (GNBSB) Outbound LTE IREG/TADIG Testing
Please configure DEA to support Outbound testing with MTN Guinea Bissau (GNBSB).
MCC/MNC: 632/02
Details of their LTE and network info are found in the OSS share drive in their latest IR21 document under ROAMING\GSM\GUINEA_BISSAU\SPACETEL
Their DNS should support NAPTR queries and Their MME should support receiving NAPTR responses containing S-flag responses.
Rogers DEA will route diameter messages to BICS DRA
"
</t>
  </si>
  <si>
    <t>NCT.1905.004463</t>
  </si>
  <si>
    <t>NCT.1905.010665</t>
  </si>
  <si>
    <t>Headline: Correction of  PDP WO
Description: Correction of  PDP WO - 2294 - 5338101917
IMT.1905.000409
WO# C1505-WD-2294-5338101917-001-A 
Tables Update
IUM_DATA_SUBSCIPTION
2294 - 5338101917</t>
  </si>
  <si>
    <t>NCT.1905.010913</t>
  </si>
  <si>
    <t>Headline: SPM Patch for DTU issue
Description: This is non impacting and low risk activity to update SPM template for below issue.  Reconciliation for impacted accounts will also occur.  
CSR# 5338449279
Issue:   Incorrect DM/Payee CTN present in DTU_SOC_LIST table.
Root Cause:  When CTN moves from one BAN to another BAN the metering record in the old BAN will get deleted only after 3months.Because of which the moved out CTN is reported as DM when IT queries the usage for the OLD BAN. Hence getDMDetailsUsageV2 API returns multiple DM CTN for a BAN.
Solution: Updates SPM configuration to populate the default DM/SIM_PROFILE related values for those CTNs who are currently not in the requested BAN in the getDMDetailsUsageV2 request.</t>
  </si>
  <si>
    <t>NCT.1905.008379</t>
  </si>
  <si>
    <t>NCT.1905.009148</t>
  </si>
  <si>
    <t>NCT.1905.011420</t>
  </si>
  <si>
    <t>Headline: AIO Features FOA Testing on 2 eNodeBs
Description: 4x4 Full IRC and Resource Optimized Uplink Scheduling Test.</t>
  </si>
  <si>
    <t>NCT.1905.011148</t>
  </si>
  <si>
    <t>Headline: CAURNC4 Need to Switch back to primary C1 board
Description: We need to redo Verify C1/C2 EPB  Active/standby redundancy test which will cause alarms to the remote nodes attached</t>
  </si>
  <si>
    <t>NCT.1905.006639</t>
  </si>
  <si>
    <t>NCT.1905.005802</t>
  </si>
  <si>
    <t>Headline: eWO # PO01-MOP-X183244.03-004-A site:PO01-ProjectNameX183244.03
Description: DGW01/02.SLNT Port Activations for CMTS79.SLNT - Capacity Augmentation cmts79.slnt
Trunk 1
xgig 6/2 A4 tap01.mod04.slnt B4 dgw01.slnt Te0/1/0/3/6 
Trunk 2
xgig 7/2 A4 tap02.mod04.slnt B4 dgw02.slnt Te0/1/0/3/6</t>
  </si>
  <si>
    <t>NCT.1905.004957</t>
  </si>
  <si>
    <t>Headline: Collingwood (PC01) CH3000 Module Fan Replacements
Description: Collingwood (PC01) CH3000 Module Fan Replacements
Please see attached documents for further details</t>
  </si>
  <si>
    <t>NCT.1905.006628</t>
  </si>
  <si>
    <t>NCT.1905.006630</t>
  </si>
  <si>
    <t>NCT.1905.006632</t>
  </si>
  <si>
    <t>NCT.1905.006633</t>
  </si>
  <si>
    <t>NCT.1905.009548</t>
  </si>
  <si>
    <t>NCT.1905.009404</t>
  </si>
  <si>
    <t>glen.harley</t>
  </si>
  <si>
    <t>NCT.1905.010434</t>
  </si>
  <si>
    <t>Headline: Service=EBU &amp; FOA=No (CORR Lost Mgmt of Solaris Front IPX 02)
Description: This is a corrective NCT. Due to lost management connectivity of Solaris IPX at Front St. (Solaris TOROONXN-IPX64-AGGR-02) IMT.1809.005845, We will perform a reseat of the card to regain management connectivity. This will cause impact to the backup path for Ignite service for the listed channels attached. Primary path is Bloor. Also Shaw non-production testing via Front St will be impacted.</t>
  </si>
  <si>
    <t>Card Install/Removal NSA</t>
  </si>
  <si>
    <t>vimal.patel</t>
  </si>
  <si>
    <t>NCT.1905.005828</t>
  </si>
  <si>
    <t>Headline: eWO # PO01-MOP-X183244.03-004-A site:PO01-ProjectNameX183244.03
Description: DGW01/02.SLNT Port Activations for CMTS80.SLNT - Capacity Augmentation cmts80.slnt
Trunk 1
xgig 6/2 A1 tap03.mod01.slnt B1 dgw01.slnt Te0/1/0/3/7 
Trunk 2
xgig 7/2 A1 tap04.mod01.slnt B1 dgw02.slnt Te0/1/0/3/7</t>
  </si>
  <si>
    <t>NCT.1905.011087</t>
  </si>
  <si>
    <t>Headline: fi70-grnsbr-A is failed need to replace FI70 (corrective work)
Description: Corrective Work - IMT.1905.019133
Fi70-grnsbr -A controller is failed on May 21st. Cisco troubleshoot and found that FI70 having HW issue. they will arrive onsite tonight at ( May 24) at 2 am and replace FI70.
Thanks
Manish</t>
  </si>
  <si>
    <t>NCT.1903.007644</t>
  </si>
  <si>
    <t>Headline: X182444-dynamic ACL for BGP and DNS on igw01.front
Description: enable dynamic acl for BGP and DNS with apply-paths on igw01.front</t>
  </si>
  <si>
    <t>NCT.1904.010006</t>
  </si>
  <si>
    <t>NCT.1905.003862</t>
  </si>
  <si>
    <t>NCT.1905.008028</t>
  </si>
  <si>
    <t>Headline: A2 SESMs swact for Registration number debug
Description: SESM active and standby have diff number of registration, to accommodate vendor investigation, we will collect the counts in each unit before and after swact. no service impact,</t>
  </si>
  <si>
    <t>NCT.1905.009986</t>
  </si>
  <si>
    <t>Headline: Service=Classic &amp; FOA=No (Fix Device Communication Error TOROO
Description: This is a corrective NCT (IMT.1905.017746) to fix Device Communication Error encountered on  TOROONJJ-IPX64-AGGR-01 and port packet loss error on P62(RCMIN) connection.</t>
  </si>
  <si>
    <t>NCT.1812.007206</t>
  </si>
  <si>
    <t>NCT.1905.000967</t>
  </si>
  <si>
    <t>Headline: Load ECP 6.9.2.3 in CAUMGW1
Description: This MGW package is to address UCC one-way audio issue with some Samsung device . The MGW will be isolated from traffic before and tested after loading.</t>
  </si>
  <si>
    <t>NCT.1905.006524</t>
  </si>
  <si>
    <t>NCT.1905.003492</t>
  </si>
  <si>
    <t>Headline: W5421- Traffic Migration
Description: Replaced A1-W5421-01 with S-W5421-01 (ASR-920-12SZ-IM-Crete) &amp; migrate all IP traffic to it.
Location: attached to A2-W0042-01 (ring: SD21-A - OSPF Area #0.0.2.1).
Decommission: A1-W5421-01 and CSD3-W5421-01.
e/Node B IP scheme change: No.
* Service affecting: YES - see NCT Report *
(Oracle # 159621)
"***RFC TEST REQUIRED 
***FOPS is required to remove breakers and disconnect the lugs in PB for the decommissioned cisco. This will enable the contractor to remove the unit during daytime hours"</t>
  </si>
  <si>
    <t>NCT.1905.001946</t>
  </si>
  <si>
    <t>Headline: Review &amp; Pre-load only 7920-003 - IPRAN EOS Resolution A1 Upgrd
Description: Review and Pre-load only.
 Replace A1-W0058-01 with S-W0058-01 (ASR-920-12SZ-IM-Crete) &amp; migrate all IP traffic to it.
Location attached to A2-W0563-01 (ring: SD21-A - OSPF Area #0.0.2.1).
Decommission A1-W0058-01.
e/Node B IP scheme change: No.
* Service affecting: YES - see NCT Report *</t>
  </si>
  <si>
    <t>NCT.1905.008463</t>
  </si>
  <si>
    <t xml:space="preserve">Headline: IPRAN to review PWO.
Description: IPRAN to RE-review PWO.  If no errors then enter config files.   EE has made the changes in the WO. Cisco available via TLAN
http://ewo-distribution.osn.wireless.rogers.com/shares/export/Ewo-Distribution/Current/7920-003/W0462-EP-7920-003-SC1-A.pdf
pre- req
W0462-EI-7920-003-SW1-A
</t>
  </si>
  <si>
    <t>NCT.1904.008044</t>
  </si>
  <si>
    <t>Headline: X183365-Card removal, card insertion, slot 5 in dgw01.abcgy
Description: The objective of this eMOP is to remove card(4x10) from slot 5 and install new card(20x10) in slot 5 on dgw01.abcgy.</t>
  </si>
  <si>
    <t>NCT.1904.008052</t>
  </si>
  <si>
    <t>Headline: X183365-Card removal, insertion, slot 5 in dgw02.abcgy
Description: The objective of this eMOP is to remove card(4x10) from slot 5 and install new card(20x10) in slot 5 on dgw02.abcgy.</t>
  </si>
  <si>
    <t>NCT.1905.004403</t>
  </si>
  <si>
    <t>NCT.1905.009693</t>
  </si>
  <si>
    <t>Headline: Change iess flag on chatr IMSI ranges
Description: This activity is to change iess flag from NULL to no-emergency for ChatR imsi series in MS1MME1, BR1MME0, BRGSN02</t>
  </si>
  <si>
    <t>NCT.1905.009470</t>
  </si>
  <si>
    <t>Headline: WMG Certificate Installation
Description: The objective of this NCT is to  install the new SSL certificate into Central ePDG, MS1PDG0 &amp; QCMTPDG0. Existing certificate will expire on 23:59:59 8-Jul-2019. A new certificate will extend to 23:59:59 7-Jul-2020. 
During the activity, no service should be impacted as no Voice-over-WiFi (VoWiFi) devices are requesting the use of certificate.  
IMT.1905.018702
WMG Certificate Installation MOPs (MS1PDG0 &amp; QCMTPDG0) for 
MS1PDG0:          C0009E-MOP-7960-490.8-022-A
QCMTPDG0:      PRB02-MOP-7960-490.8-017-A</t>
  </si>
  <si>
    <t>NCT.1903.010820</t>
  </si>
  <si>
    <t>Headline: Service= Classical &amp; FOA=NO Free Preview May 24th, 2019
Description: Free Preview/Encryption for  May 24th, 2019 as per attached  product request. This is a routine Free Preview activity scheduled by the attached product request sheet.
There is no service, customer or network impact from this activity.</t>
  </si>
  <si>
    <t>NCT.1905.010401</t>
  </si>
  <si>
    <t>Headline: Threshold table not in sync
Description: This is a low risk and non impacting activity to run a script to identify and fix subscribers whose monitoring status is not in sync across regions.  This can result in users not receiving threshold notifications.
CSR# 5337003175
Issue: ADP table out of sync for Standalone plan in the Remote regions, causing the Threshold table Out of sync.
Root cause: Some of the Standalone CTNs not renewed in the Remote regions causing the out of sync issue.
Work around: This script updates the CTNs Monitoring status in the Toronto Region to Suspend state so that all the impacted accounts will be renewed as part of Preactive suspend Renewal in the next bill cycle rollover.</t>
  </si>
  <si>
    <t>NCT.1905.008049</t>
  </si>
  <si>
    <t>NCT.1905.005852</t>
  </si>
  <si>
    <t>Headline: eWO # PO01-MOP-X183244.03-004-A site:PO01-ProjectNameX183244.03
Description: DGW01/02.SLNT Port Activations for CMTS81.SLNT - Capacity Augmentation cmts81.slnt
Trunk 1
xgig 6/2 A2 tap03.mod01.slnt B2 dgw01.slnt Te0/1/0/3/8 
Trunk 2
xgig 7/2 A2 tap04.mod01.slnt B2 dgw02.slnt Te0/1/0/3/8</t>
  </si>
  <si>
    <t>NCT.1905.006901</t>
  </si>
  <si>
    <t>Headline: E0609: Traffic migration to videotron network
Description: E0609 Videotron Migration:
- Migrate S1-E0609-01 (OSPF Area #0.0.6.34) to S2VT-E0300-01. (VTL network)
- e/Node B IP scheme change: YES + CHange speed settings for HSPA at E0609.
TWAMP Update</t>
  </si>
  <si>
    <t>NCT.1905.005873</t>
  </si>
  <si>
    <t>Headline: eWO # PO01-MOP-X183244.03-004-A site:PO01-ProjectNameX183244.03
Description: DGW01/02.SLNT Port Activations for CMTS85.SLNT - Capacity Augmentation cmts85.slnt
Trunk 1
xgig 6/2 A2 tap01.mod04.slnt B2 dgw01.slnt Te0/1/0/3/5 
xgig 7/2 A2 tap02.mod04.slnt B2 dgw02.slnt Te0/1/0/3/5</t>
  </si>
  <si>
    <t>NCT.1904.011693</t>
  </si>
  <si>
    <t>Headline: DGW01/02.FLFRD Port Activations for CMTS78.FLFRD
Description: DGW01/02.FLFRD Port Activations for CMTS78.FLFRD - Capacity Augmentation cmts78.flfrd
Trunk 1
xgig 6/2 A4 tap03.mod03.flfrd B4 dgw01.flfrd Te0/9/0/3/2 
xgig 6/3 A1 tap03.mod03.flfrd B1 dgw01.flfrd Te0/9/0/3/3 
Trunk 2
xgig 7/2 A4 tap04.mod03.flfrd B4 dgw02.flfrd Te0/9/0/3/2 
xgig 7/3 A1 tap04.mod03.flfrd B1 dgw02.flfrd Te0/9/0/3/3</t>
  </si>
  <si>
    <t>NCT.1905.007753</t>
  </si>
  <si>
    <t>Headline: W1830/W0110 - Port Opening
Description: Open port for Baseband install.
W1830 CWS WATERTON SHELL
W0110 LWC WARNER</t>
  </si>
  <si>
    <t>NCT.1905.007756</t>
  </si>
  <si>
    <t>Headline: W1828/W2622 - Port Opening
Description: Open port for Baseband install.
W1828 EWIA WIAU LAKE
W2622 ENCL NORTH CHRISTINA LAKE</t>
  </si>
  <si>
    <t>NCT.1905.008133</t>
  </si>
  <si>
    <t>Headline: Ericsson Commissioning as per  C1779A-EP-8510-79A-1-INB-A
Description: Ericsson Commissioning as per  C1779A-EP-8510-79A-1-INB-A
PWO not service affecting</t>
  </si>
  <si>
    <t>NCT.1905.010544</t>
  </si>
  <si>
    <t>Headline: C6317 - Ericsson 5G Baseband commissioning
Description: Ericsson will commission the new 5G baseband for 28GHz band
IPRAN SOW: Open/clean-up/Shut down the Cisco ports
No Service impact - the moving of LTE bands were completed alreay</t>
  </si>
  <si>
    <t>NCT.1905.011451</t>
  </si>
  <si>
    <t>Headline: Decom under the  progect X172321.18
Description: Decom to freedup the span between Cornwall RWI C0322, 
 CRNWONAAO01 and 400 Bridgge RBS Switch Site
MONTQEBRWS1</t>
  </si>
  <si>
    <t>NCT.1905.011008</t>
  </si>
  <si>
    <t>Headline: Disk replacement for Netscout MO1-SS7 probe
Description: Disk replacement for Netscout MO1-SS7 probe disk 0.5</t>
  </si>
  <si>
    <t>NCT.1905.005963</t>
  </si>
  <si>
    <t>Headline: C6168- Boundry Rd &amp; S Branch Rd
Description: C6168-EP-9501-168-1-NS1-A
Open Cisco Port
C6168- Boundry Rd &amp; S Branch Rd</t>
  </si>
  <si>
    <t>NCT.1905.006858</t>
  </si>
  <si>
    <t>Headline: C4255 -Hogan St &amp; Meadowlands Dr E -
Description: C4255 -Hogan St &amp; Meadowlands Dr E
Nodeb/Enodeb Commissioning
Open Cisco Port
C4255-EP-9501-255-1-NS1-A</t>
  </si>
  <si>
    <t>NCT.1905.009010</t>
  </si>
  <si>
    <t>NCT.1905.002898</t>
  </si>
  <si>
    <t>Headline: Service = Classical &amp; FOA = NO | Adding/Removing free preview
Description: The purpose of this activity is to add Super Channel On Demand to free preview in Ontario</t>
  </si>
  <si>
    <t>NCT.1904.004574</t>
  </si>
  <si>
    <t>NCT.1904.003672</t>
  </si>
  <si>
    <t>NCT.1905.010709</t>
  </si>
  <si>
    <t>Headline: Disable Netbackup for old Intergra VMs in ML02
Description: Disable Netbackup for old Intergra VMs in ML02</t>
  </si>
  <si>
    <t>NCT.1905.008697</t>
  </si>
  <si>
    <t>Headline: Resolving Alarm save ioconfig files - QCMTCSCF02
Description: MOP is for resolve/clear the alarm IO, Saved config File(s) were modified by Platform. This can be executed during daytime</t>
  </si>
  <si>
    <t>NCT.1904.010197</t>
  </si>
  <si>
    <t>Headline: X180010.13-RCMIN BLUE EOL OOB REPLACEMENT-Notre Dame-D2
Description: This emop is to provide the base configuration for a new RCMIN OOB device.  Device specific info can be obtained from the EDS.   This emop covers all config not provided in the EDS and is taken from Engineering Templates for ISR 4431 and ISR 4451.</t>
  </si>
  <si>
    <t>NCT.1905.007507</t>
  </si>
  <si>
    <t>Headline: Service = Classical FOA = "NO" Service Source Change
Description: The scope of this work is to remove IBFS (VOD) not in use sources from APEX4 in 7.252.245.107 Fredricton
There is no customer or service impact due to this activity, as these sources are already disabled on VOD side</t>
  </si>
  <si>
    <t>NCT.1905.008788</t>
  </si>
  <si>
    <t>Headline: X191355-AGW01.BAWK SERVICE SHUTDOWN/DEVICE DECOM
Description: To shut down the service on AGW01.BAWK and decommission the AGW01.BAWK and remove the related configuration on DGW01/02.BAWK and RR</t>
  </si>
  <si>
    <t>NCT.1905.009511</t>
  </si>
  <si>
    <t>Headline: Roaming WOs
Description: 03MAY
ROAMING-WD-4000-251-187-003-A
ROAMING-WD-4000-251-187-004-A
ROAMING-WD-4000-251-187-005-A
ROAMING-WD-4000-251-187-006-A
ROAMING-WD-4000-251-187-007-A
ROAMING-WD-4000-251-187-010-A
11MAY
ROAMING-WD-4000-251-188-001-A
ROAMING-WD-4000-251-188-005-A
ROAMING-WD-4000-251-188-008-A
ROAMING-WD-4000-251-188-009-A
ROAMING-WD-4000-251-188-010-A
ROAMING-WD-4000-251-188-013-A</t>
  </si>
  <si>
    <t>NCT.1905.011229</t>
  </si>
  <si>
    <t>NCT.1905.010497</t>
  </si>
  <si>
    <t>Headline: Tektronix new VM server tuning
Description: Tektronix new VM servers Tuning</t>
  </si>
  <si>
    <t>NCT.1905.000315</t>
  </si>
  <si>
    <t>Headline: W1509 HOUSTON - Open ports
Description: Opening Cisco ports for new Ericsson BB integration for Uplift project for the following site:
W1509 HOUSTON</t>
  </si>
  <si>
    <t>NCT.1905.001969</t>
  </si>
  <si>
    <t>Headline: W2131 HAZELTON - Open ports
Description: Opening Cisco ports of the new Ericsson BB  for integration for Uplift for the following site:
W2131 HAZELTON</t>
  </si>
  <si>
    <t>NCT.1905.008449</t>
  </si>
  <si>
    <t>NCT.1905.011561</t>
  </si>
  <si>
    <t>Headline: X172369 Bell NNI 10G#1 protected [DWDM 6500] LH OTT - MONT
Description: Implement protection mapping scheme. This will require us to tear down the existing circuit &amp; rebuild as protect.
PRE &amp; POST CHECKS ON BELL NNI &amp; IPCORE LINK ML02WPR01 xe-2/3/0</t>
  </si>
  <si>
    <t>NCT.1905.011586</t>
  </si>
  <si>
    <t>Headline: DNS Modification Ticket #655756
Description: DNS Modification Ticket #655756
--Data Begins--
ADD tscesmlinux02.rci.rogers.com. 86400 IN A 10.1.134.84
ADD tscesmlinux01.rci.rogers.com. 86400 IN A 10.1.134.83
--Data Ends----</t>
  </si>
  <si>
    <t>NCT.1904.004071</t>
  </si>
  <si>
    <t>NCT.1905.011292</t>
  </si>
  <si>
    <t>NCT.1905.008799</t>
  </si>
  <si>
    <t>Headline: RCMIN_OWEN_SOUND_NEW_SITE Day Time
Description: X181305_EDS_RCMIN_OWEN_SOUND_NEW_SITE
There is no customer or service impact we will commissioning the devices in new site. firewall and core RCMIN router via console connection</t>
  </si>
  <si>
    <t>NCT.1904.006602</t>
  </si>
  <si>
    <t>NCT.1905.011590</t>
  </si>
  <si>
    <t>Headline: DNS Modification Ticket #887056
Description: DNS Modification Ticket #887056
--Data Begins--
ADD 194.50.138.72.in-addr.arpa. 86400 IN PTR mx1.getcracking.ca.
--Data Ends----</t>
  </si>
  <si>
    <t>NCT.1905.010173</t>
  </si>
  <si>
    <t>Headline: X191599-SCI RCMIN Datastore Augmentation in wlfdle
Description: SCI RCMIN Datastore Augmentation in wlfdle</t>
  </si>
  <si>
    <t>NCT.1905.011632</t>
  </si>
  <si>
    <t>Headline: DNS Modification Ticket #219334
Description: DNS Modification Ticket #219334
--Data Begins--
ADD ocp.prod-a.rci.rogers.com. 86400 IN A 10.73.43.151
ADD *.app.ocp.prod-a.rci.rogers.com. 86400 IN A 10.73.43.150
--Data Ends----</t>
  </si>
  <si>
    <t>NCT.1905.011653</t>
  </si>
  <si>
    <t>Headline: FCR-NATIONAL-FCR-RCMIN-524-A-eFCR00000003365
Description: To open firewall between SS and NGPP. for FTP files
For the project of "18NW0005 - NGPP Infra uplift - OSM Upgrade", this FCR is required to open firewall for Rogers RHP/RHPc, HSI/FHSI, IgniteTV, DTV, VOD provisioning.</t>
  </si>
  <si>
    <t>NCT.1905.011680</t>
  </si>
  <si>
    <t>Headline: DNS Modification Ticket #989534
Description: DNS Modification Ticket #989534
--Data Begins--
ADD retail.kbox.rogers.com. 86400 IN A 10.229.117.13
--Data Ends----</t>
  </si>
  <si>
    <t>NCT.1905.008068</t>
  </si>
  <si>
    <t>Headline: 1983-025- APN Tyco - Allow iDNS/eDNS access
Description: Activity is for APN customer Tyco. Activity is to modify records associated to c241.apn. 
Impact is only for this 1 APN customer.</t>
  </si>
  <si>
    <t>NCT.1905.009751</t>
  </si>
  <si>
    <t>Headline: Service=EBU &amp; FOA=NO X191305 - Source Acquisition WOWTv
Description: X191305 - E2EVid - P1900570 - Source Signal Acquisition Changes 2019 for WOWTv. 
This activity requires the DTV/IPX changes to obtain a new source for WOWtv at 151 Front St, and complete source changes on LTV, Ignite
TOROONXN-IPX64-AGGR-02
TOROONJJ-IPX64-AGGR-03</t>
  </si>
  <si>
    <t>matt.edwardsdavies</t>
  </si>
  <si>
    <t>NCT.1905.011720</t>
  </si>
  <si>
    <t>Headline: To configure ports to CMTS95.WLFDLE - LFS04A.WLFDLE
Description: To configure ports to CMTS95.WLFDLE - LFS04A.WLFDLE</t>
  </si>
  <si>
    <t>NCT.1905.011729</t>
  </si>
  <si>
    <t>Headline: To configure ports to CMTS95.WLFDLE - LFS05A.WLFDLE
Description: To configure ports to CMTS95.WLFDLE - LFS05A.WLFDLE</t>
  </si>
  <si>
    <t>NCT.1905.011733</t>
  </si>
  <si>
    <t>Headline: To configure ports to CMTS95.WLFDLE - LFS06A.WLFDLE
Description: To configure ports to CMTS95.WLFDLE - LFS06A.WLFDLE</t>
  </si>
  <si>
    <t>NCT.1905.004926</t>
  </si>
  <si>
    <t>Headline: Label Description field into the chassis for the OS elements
Description: Label the Description field via SNMPSet based on the input from the GTAW file.</t>
  </si>
  <si>
    <t>NCT.1905.007644</t>
  </si>
  <si>
    <t>NCT.1905.011862</t>
  </si>
  <si>
    <t>Headline: DNS Modification Ticket #648684
Description: DNS Modification Ticket #648684
--Data Begins--
CHANGE custom.fido.ca. 1440 IN TXT "v=spf1 include:spf.protection.outlook.com include:spf.ca.matchbox.maruhub.com ip4:35.182.97.115 -all"
--Data Ends----</t>
  </si>
  <si>
    <t>NCT.1905.011866</t>
  </si>
  <si>
    <t>Headline: DNS Modification Ticket #767634
Description: DNS Modification Ticket #767634
--Data Begins--
ADD default._domainkey.custom.fido.ca. 1440 IN TXT "v=DKIM1; k=rsa; p=MIGfMA0GCSqGSIb3DQEBAQUAA4GNADCBiQKBgQDfHJ9/pUUh5OMfbMVWtkDJ5tdzY5j2jiSO5oKneORMI+7tPutWkh0vmyOpxMc15bG+/LH69bNbzNQ02YnMH+4XDZjtSx1bDQAqTP7QGWN98G1gxjIhxd/NQZB2544jDa+J5enmR+ghpLLKeQx3KcymayQiJtQRa6R+ZwzR2hyz/wIDAQAB"
--Data Ends----</t>
  </si>
  <si>
    <t>NCT.1905.008836</t>
  </si>
  <si>
    <t>Headline: eWO # PO02-MOP-X183244.04-004-A site:PO02-ProjectNameX183244.03
Description: DGW01/02.FLFRD Port Activations for CMTS76.FLFRD - Capacity Augmentation cmts76.flfrd
Trunk 1
xgig 6/3 A4 gtap03.mod04.flfrd B4 dgw01.flfrd Te0/9/0/5/0 
xgig 6/4 A1 gtap03.mod02.flfrd B1 dgw01.flfrd Te0/9/0/5/1 
Trunk 2
xgig 7/3 A4 gtap04.mod04.flfrd B4 dgw02.flfrd Te0/0/0/4/4 
xgig 7/4 A1 gtap04.mod02.flfrd B1 dgw02.flfrd Te0/0/0/4/5</t>
  </si>
  <si>
    <t>NCT.1905.011890</t>
  </si>
  <si>
    <t>NCT.1905.011893</t>
  </si>
  <si>
    <t>Headline: FMT's for RHP Migration at PT07 Dupont COS Change
Description: FMT's for RHP Migration at PT07 Dupont COS Change</t>
  </si>
  <si>
    <t>NCT.1905.011889</t>
  </si>
  <si>
    <t xml:space="preserve">Headline: APN swi3.ca.apn Creation of LTE APN Phase 1
Description: swi3.ca.apn - 1983-044 Customer Sierra Wireless APN swi3.ca.apn Creation of LTE APN Phase 1 </t>
  </si>
  <si>
    <t>NCT.1905.011933</t>
  </si>
  <si>
    <t>Headline: DNS Modification Ticket #753168
Description: DELETE mazcaeiacocpapp11.rci.rogers.com. 300 IN A 10.73.184.37
DELETE mazcaeiacocpapp12.rci.rogers.com. 300 IN A 10.73.184.29
DELETE mazcaeiacocpapp13.rci.rogers.com. 300 IN A 10.73.184.33
DELETE mazcaeiacocpinfapp1.rci.rogers.com. 300 IN A 10.73.184.20
DELETE mazcaeiacocpinfapp2.rci.rogers.com. 300 IN A 10.73.184.21
DELETE mazcaeiacocpinfapp3.rci.rogers.com. 300 IN A 10.73.184.19
DELETE mazcaeiacocpmstapp1.rci.rogers.com. 300 IN A 10.73.184.23
DELETE mazcaeiacocpmstapp2.rci.rogers.com. 300 IN A 10.73.184.24
DELETE mazcaeiacocpmstapp3.rci.rogers.com. 300 IN A 10.73.184.22</t>
  </si>
  <si>
    <t>NCT.1905.011945</t>
  </si>
  <si>
    <t>Headline: DNS Modification Ticket #852767
Description: Requestor: Igor Puzirevsky igor.puzirevsky1@rci.rogers.com
RIP: 10.52.107.217
Tele: 6479384317
Company/BU: RCI BHSS2
-
--Instructions Begin--
register new hosts in DNS
--Instructions End--
-
SCOA/OTL Code: not entered
SCOA/OTL OWNER: not entered
TTL: 86400
Ditems: 77
Bulk: YES
Del: NO
Network: REN
-</t>
  </si>
  <si>
    <t>NCT.1905.011953</t>
  </si>
  <si>
    <t>Headline: DNS Modification Ticket #993078 (Real: 23367)
Description: Requestor: Brenda Takyi BSAWireTechnicians@rci.rogers.com
RIP: 10.4.67.170
Tele: 18667272141
Company/BU: RCI Tech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mail.thornhillslopitch.com. 86400 IN A 72.137.178.218
--Data Ends----
-
--Counts--
A: 1 - PTR: 1 - CNAME: 0 - Other: 0
--Counts---</t>
  </si>
  <si>
    <t>NCT.1905.011955</t>
  </si>
  <si>
    <t>Headline: DNS Modification Ticket #677405
Description: DNS Modification Ticket #677405
--Data Begins--
ADD cmts94.lndn.phub.net.cable.rogers.com. 86400 IN A 24.153.0.193
ADD cmts90.cmstk.phub.net.cable.rogers.com. 86400 IN A 24.153.0.195
--Data Ends----</t>
  </si>
  <si>
    <t>NCT.1905.011959</t>
  </si>
  <si>
    <t>Headline: DNS Modification Ticket #550496
Description: Thu, May 23 2019 3:06pm
Requestor: Igor Puzirevsky igor.puzirevsky1@rci.rogers.com
RIP: 10.52.107.217
Tele: 6479384317
Company/BU: RCI BHSS2
-
--Instructions Begin--
add aliases to hostnames
--Instructions End--
-
SCOA/OTL Code: not entered
SCOA/OTL OWNER: not entered
TTL: 86400
Ditems: 78
Bulk: YES
Del: NO
Network: REN</t>
  </si>
  <si>
    <t>NCT.1905.011971</t>
  </si>
  <si>
    <t>Headline: DNS Modification Ticket #206982
Description: Fri, May 24 2019 3:08pm
Requestor: John Rumley john.rumley@rci.rogers.com
RIP: 10.52.113.216
Tele: 4164503701
Company/BU: RCI CCSE
-
--Instructions Begin--
12 PTR records for new Tektronix virtual machines
--Instructions End--
-
SCOA/OTL Code: not entered
SCOA/OTL OWNER: not entered
TTL: 3600
Ditems: 10
Bulk: NO
Del: NO
Network: RCMIN</t>
  </si>
  <si>
    <t>NCT.1905.011980</t>
  </si>
  <si>
    <t>Headline: DNS Modification Ticket #919221
Description: Fri, May 24 2019 3:25pm
Requestor: John Rumley john.rumley@rci.rogers.com
RIP: 10.52.113.216
Tele: 4164503701
Company/BU: RCI CCSE
-
--Instructions Begin--
Add 8 A Records for new Tektronix virtual machines
--Instructions End--
-
SCOA/OTL Code: not entered
SCOA/OTL OWNER: not entered
TTL: 3600
Ditems: 8
Bulk: NO
Del: NO
Network: RCMIN
-</t>
  </si>
  <si>
    <t>NCT.1905.012038</t>
  </si>
  <si>
    <t>Headline: AIO Feature FOA: Coverage Cell Discovery
Description: Testing coverage cell discovery feature on a single eNodeB in Brampton officeThe feature relies on UE measurements to decide which 700 cells act as coverage cells for high bands</t>
  </si>
  <si>
    <t>NCT.1905.012077</t>
  </si>
  <si>
    <t>Headline: C4255 -Hogan St &amp; Meadowlands Dr E
Description: C4255-EP-9501-255-1-NS1-A
RFC &amp; PING</t>
  </si>
  <si>
    <t>NCT.1905.012136</t>
  </si>
  <si>
    <t>Headline: Reboot TP with Cellular online and BB offline
Description: Reboot TP with Cellular online and BB offline</t>
  </si>
  <si>
    <t>NCT.1905.008884</t>
  </si>
  <si>
    <t>Headline: eWO # PO02-MOP-X183244.04-004-A site:PO02-ProjectNameX183244.03
Description: DGW01/02.FLFRD Port Activations for CMTS81.FLFRD - Capacity Augmentation cmts81.flfrd
Trunk 1
xgig 6/2 A1 gtap05.mod01.flfrd B1 dgw01.flfrd Te0/9/0/5/2 
xgig 6/3 A2 gtap05.mod01.flfrd B2 dgw01.flfrd Te0/9/0/5/3 
Trunk 2
xgig 7/2 A1 gtap06.mod01.flfrd B1 dgw02.flfrd Te0/0/0/4/6 
xgig 7/3 A2 gtap06.mod01.flfrd B2 dgw02.flfrd Te0/0/0/4/7</t>
  </si>
  <si>
    <t>NCT.1905.006440</t>
  </si>
  <si>
    <t>Headline: X180678.06 East West RCMIN Traffic visibility @ Wolfedale
Description: 2.1 Scope of Work (NCT ? Description)
This project is to install Netscout copper network tap between cgw20.wlfdle and fw01/02 wlflde. This will enable copy of traffic received on Netscout Aggregation switch where the data will be sent for analysis. This is required to establish monitoring capability to inspect all traffic through RCMIN-Internet network firewalls and identify anomaly posing security threat to RCMIN.  Operational process to action and remediate identified security threats is also part of the project deliverable.</t>
  </si>
  <si>
    <t>NCT.1904.013715</t>
  </si>
  <si>
    <t>Headline: X182171.02-Migration of ossto5-018/19 f/ ossto5-008 to cgw80/81.to5
Description: This project will provides the details for L3 migration from Cisco c6509 VSS onto EX9200 at RCMIN RWI TO5.
The L3 will be migrated from c6509 VSS ossto5-008 onto EX9200 cgw80.to5 and cgw81.to5. 
This project will also support the RCMIN item on Cisco NRA report related to topology complexity concerns at RCMIN RWI TO5
This is emop # 8 for this project and will only relate to the migration of ossto5-018 and ossto5-019 from ossto5-008/009 to cgw80/81.to5</t>
  </si>
  <si>
    <t>NCT.1905.011659</t>
  </si>
  <si>
    <t>Headline: MS1MPG0-SSC Card 5 replacement
Description: We tried to replace the SSC card but failed. Ericsson has provided us commands to block and unblock the SSC card 5 in the MPG configuration.  
IMT.1905.008978</t>
  </si>
  <si>
    <t>NCT.1905.012011</t>
  </si>
  <si>
    <t>Headline: Implementation of Multiple PDP WOs
Description: Implementation of Multiple PDP WOs
WO# 
eWO C1505-WD-2019-1798-001-A
PDP 2019-1798
eWO C1505-WD-2019-1649-001-A
PDP 2019-1649 
Tables Update
IUM_DATA_SOC
IUM_DATA_SUBSCIPTION
EBU_PLAN_SUBSCRIPTION
DUC_SOC_CODE</t>
  </si>
  <si>
    <t>NCT.1905.011911</t>
  </si>
  <si>
    <t>Headline: eWO # NATIONAL-FCR-IPCORE-031-A eFCR00000003770
Description: eFCR00000003770 ***To support Telehop NEW CPE IP's  new blocks will need to be allowed to talk to DHCP servers.
38.240.160.0/22</t>
  </si>
  <si>
    <t>NCT.1905.012110</t>
  </si>
  <si>
    <t>Headline: Rollback registration timer changes made to QCMTRHPSBC
Description: Registration timer changes were implemented to Montreal RHP SBC. There are some tickets escalated having registration issues and a rollback will be executed to rule out the timer changes.</t>
  </si>
  <si>
    <t>NCT.1905.012132</t>
  </si>
  <si>
    <t>Headline: IGS MDM Rebuilding and Disk Reformatting
Description: Need to execute the server rebuilding process for SPFS version 12.0  and run Disk_Drive_Replacement script to mirror two disks.</t>
  </si>
  <si>
    <t>NCT.1905.009152</t>
  </si>
  <si>
    <t>Headline: LTE ENIQ DBCC check Part 2
Description: LTE ENIQ upgrade's pre-requisite DBCC check activity will be performed in this MW.
BO Reporting Server only.
LTE ENIQ application access will be interrupted for 10min. 
There will not be any PM data loss during the activity. 
ENIQ Services will start loading old data after the activity.</t>
  </si>
  <si>
    <t>NCT.1907.018289</t>
  </si>
  <si>
    <t>NCT.1905.010127</t>
  </si>
  <si>
    <t>Headline: eWO # POOV1-MOP-X183244.04-004-A site:POOV1-ProjectX183244.04
Description: DGW01/02.ORVL Port Activations for CMTS76.ORVL - Capacity Augmentation cmts76.orvl
Trunk 1
xgig 6/3 A3 tap01.mod01.orvl B3 dgw01.orvl Te0/2/0/17 
xgig 6/4 A4 tap01.mod01.orvl B4 dgw01.orvl Te0/2/0/18 
Trunk 2
xgig 7/3 A3 tap02.mod01.orvl B3 dgw02.orvl Te0/2/0/17 
xgig 7/4 A4 tap02.mod01.orvl B4 dgw02.orvl Te0/2/0/18</t>
  </si>
  <si>
    <t>NCT.1905.011182</t>
  </si>
  <si>
    <t>Headline: Normalize metric and add link back to bundle
Description: To normalize metric and add link back to bundle. Te0/9/0/2/2 on DGW02.cmstk</t>
  </si>
  <si>
    <t>NCT.1907.018278</t>
  </si>
  <si>
    <t>NCT.1905.008452</t>
  </si>
  <si>
    <t>NCT.1905.012203</t>
  </si>
  <si>
    <t>NCT.1905.012206</t>
  </si>
  <si>
    <t xml:space="preserve">Headline: eWO # E2251-TWO-8960-278-002-A site: STM STATION SNOWDON (LIGNE 
Description: IMT.1905.024078 - RADIO ENG. CONFIRMED INCORRECT ESRD WERE ISSUED WITH ORIGINAL SITE CONFIGURATION. UPDATE ESRD VALUES BASED ON MONTREAL NPA. </t>
  </si>
  <si>
    <t>NCT.1905.012149</t>
  </si>
  <si>
    <t xml:space="preserve">Headline: CPL-OME6500 LH Ottawa-Montreal#! MTRLPQQNO2D-017 Pre-FEC
Description: Emergency NCT to troubleshooting Pre-FEC signal degrade alarm on 100GOCLD-5-22 in MTRLPQQNO2D-017
MTRLPQQNO2D-017 OTMC2-5-22-1 OTM M SA 2019-05-23, 11:20:27 Pre-FEC Signal Degrade - - - - - - Near end Receive BER_SD_PREFEC SONET - 1174 
</t>
  </si>
  <si>
    <t>NCT.1903.013296</t>
  </si>
  <si>
    <t>NCT.1905.011852</t>
  </si>
  <si>
    <t>Headline: eWO # PP01-MOP-X183244.04-004-A site:PP01-ProjectX183244.04
Description: DGW01/02.PR Port Activations for cmts79.pr - Capacity Augmentation cmts79.pr
Trunk 1
xgig 6/2 A1 gtap03.mod01.pr B1 dgw01.pr Te0/9/0/15 
xgig 6/3 A2 gtap03.mod01.pr B2 dgw01.pr Te0/9/0/16 
Trunk 2
xgig 7/2 A1 gtap04.mod01.pr B1 dgw02.pr Te0/9/0/15 
xgig 7/3 A2 gtap04.mod01.pr B2 dgw02.pr Te0/9/0/16</t>
  </si>
  <si>
    <t>NCT.1905.008312</t>
  </si>
  <si>
    <t>NCT.1905.008454</t>
  </si>
  <si>
    <t>NCT.1905.012225</t>
  </si>
  <si>
    <t>Headline: Access Leaf (LFA003A.WLFDLE) Port Configuration
Description: The objective of this activity is to configure ports to CMTS95.WLFDLE.</t>
  </si>
  <si>
    <t>NCT.1905.009540</t>
  </si>
  <si>
    <t xml:space="preserve">Headline: update stp to support Inbound GPRS&amp;3G testing with T-2 Slovenia
Description: "9960-053 T-2 Slovenia (SVNT2) Inbound GSM&amp;GPRS&amp;3G IREG/TADIG Testing
Please configure STP to support Inbound GSM&amp;GPRS&amp;3G testing with T-2 Slovenia (SVNT2).
MCC/MNC: 293/64
CC: 386
SCCP: Syniverse
3G Inbound will be launched by Default upon completion of GPRS testing."
</t>
  </si>
  <si>
    <t>NCT.1905.011912</t>
  </si>
  <si>
    <t xml:space="preserve">Headline: OTTBSC1 - RP FAULT - RP 97
Description: ALARM LIST
A2/APZ "OTTBSC1_LW14000" 504 190524   0859      
RP FAULT
RP    TYPE    
  97  RP4S1A  
</t>
  </si>
  <si>
    <t>NCT.1904.012915</t>
  </si>
  <si>
    <t>Headline: BC-MOP-MCN_Corrective-001-A    Reload agw03.bcvan
Description: 
agw03.bcvan not accessible inband ( Tacacs ) and causing customer issues.  
This release is to reload agw03.bcvan to free up memory that has been consumed and not being released by the IOS correctly</t>
  </si>
  <si>
    <t>NCT.1905.008892</t>
  </si>
  <si>
    <t>NCT.1905.011865</t>
  </si>
  <si>
    <t>Headline: eWO # PP01-MOP-X183244.04-004-A site:PP01-ProjectX183244.04
Description: DGW01/02.PR Port Activations for cmts77.pr - Capacity Augmentation cmts77.pr
Trunk 1
xgig 6/3 A3 gtap01.mod04.pr B3 dgw01.pr Te0/9/0/17 
xgig 6/4 A4 gtap01.mod04.pr B4 dgw01.pr Te0/9/0/18 
Trunk 2
xgig 7/3 A3 gtap02.mod04.pr B3 dgw02.pr Te0/9/0/17 
xgig 7/4 A4 gtap02.mod04.pr B4 dgw02.pr Te0/9/0/18</t>
  </si>
  <si>
    <t>NCT.1905.006086</t>
  </si>
  <si>
    <t>Headline: C3190 Cutover_C3190-EP-8520-002-2-CUT-A
Description: Cut over:
C3190-EP-8520-002-2-CUT-A
IPRAN Traffic cut-over from S2-C3190-01 to the new A2L-C3190-01
***HOT-CUT*** Service Affecting
- TenGigE Upgrade Required: Yes</t>
  </si>
  <si>
    <t>NCT.1905.006149</t>
  </si>
  <si>
    <t>NCT.1905.010164</t>
  </si>
  <si>
    <t>NCT.1905.010250</t>
  </si>
  <si>
    <t>Headline: SMSC SFEs Restart - Toronto
Description: This activity is to perform SFE restarts and troubleshoot issue on concatenated SMS stuck in SFE DB where messages not delivered.</t>
  </si>
  <si>
    <t>NCT.1905.006388</t>
  </si>
  <si>
    <t>Headline: York Mills-Wickies-Newkirk RCBIN 10G #'s 1~10 Ckt Migration
Description: Migration of York Mills-Wickies-Newkirk RCBIN 10G #'s 1-10 from SYD FW7500 / Eastern ON DWDM to Ciena SYD-GTA #1 DWDM system.</t>
  </si>
  <si>
    <t>NCT.1905.008095</t>
  </si>
  <si>
    <t>Headline: 8983-502-Unison SBC Upgrade- eDNS Update
Description: Activity is to provide DNS support to SBC Node Upgrade Project by updating (delete &amp; add) an existing AAAA (pre-prod) record for new SBCs? Internet interfaces in PM01eDNS01, PM01eDNS02, QCMTeDNS01 and QCMTeDNS02 servers. 
This record was previously added during NCT.1903.00228 and has been requested to be updated due to updates of IPv6 block assigned to the new SBCs.</t>
  </si>
  <si>
    <t>NCT.1905.010142</t>
  </si>
  <si>
    <t>NCT.1904.007804</t>
  </si>
  <si>
    <t>Headline: NRA RCMIN Storm Control on Layer-2 ports (Purple TO3 Esna  8)
Description: X180020.54 NRA RCMIN Storm Control on Layer-2 ports on all Core sites</t>
  </si>
  <si>
    <t>NCT.1904.007808</t>
  </si>
  <si>
    <t>Headline: NRA RCMIN Storm Control on Layer-2 ports (Purple TO5 Bloor  1)
Description: X180020.54 NRA RCMIN Storm Control on Layer-2 ports on all Core sites</t>
  </si>
  <si>
    <t>NCT.1905.004221</t>
  </si>
  <si>
    <t>Headline: RCMIN Wolfedale - ZTP VLAN trunking build for GPON
Description: X190003.32 - RCMIN Wolfedale - ZTP VLAN trunking build for GPON.  There is no impact we will be adding 2 links towards asw90 and 92 from asw900 and 901 and adding VLAN 965 for RCMIN GPON connectivity</t>
  </si>
  <si>
    <t>NCT.1905.005298</t>
  </si>
  <si>
    <t>Headline: C5735 - PWO review and preloading
Description: C5735-EP-9976-500-1-BT1-A
IPRAN to review and preload - non service impact
Download Workorder(s) and review for accuracy. Identify issues that would prevent successful implementation of the SoW or cause a potentially service affecting  situation to the network. Notify NI coordinator and Equipment Engineering.</t>
  </si>
  <si>
    <t>NCT.1905.007073</t>
  </si>
  <si>
    <t>Headline: PWO review and preload C4981-EP-7510-981-1-PGN-A
Description: PWO review and preload C4981-EP-7510-981-1-PGN-A</t>
  </si>
  <si>
    <t>NCT.1905.007614</t>
  </si>
  <si>
    <t>Headline: review /preloading:C5117-EP-8520-002-2-HCUT-A
Description: review and preloading:
C5117-EP-8520-002-2-HCUT-A
Replacement of existing CISCO switch/router to new CISCO ASR920-12SZ-IM
***Hot-Swap/Hot-Cut***Service Affecting***OSPF Area 0.0.5.31****
- New Power, CAT5, Serial &amp; Fiber Run Required: NO
- TenGigE Upgrade Required: NO</t>
  </si>
  <si>
    <t>NCT.1905.008665</t>
  </si>
  <si>
    <t>Headline: PWO Review: C3190L-EP-9776-701-BT3-A
Description: C3190L-EP-9776-701-BT3-A
New Ericsson Router R6675 Commissioning at site ROGERS CENTRE BRAMPTON RF LAB (C3190L/TEST).
HLD Rev: OSPF AREA ID # 0.0.5.4(GTA 10 GigE#2 &amp; T05 DIRECT) - HLD Input-2019-05-09_Rev-A
[Oracle # 165320]</t>
  </si>
  <si>
    <t>NCT.1905.008667</t>
  </si>
  <si>
    <t>Headline: C0009E review/preload_C0009E-EP-8520-001-LK0-A
Description: C0009E-EP-8520-001-LK0-A
Add new Central Loopback0 ip address block in all Central ABR's and PE's.
OTL#: 160580
****Service Threatening to all ABR's ,PE's and all IPRAN traffic on Central Region****</t>
  </si>
  <si>
    <t>NCT.1905.009004</t>
  </si>
  <si>
    <t>Headline: PWO Review: C1990-EP-9976-700-BT1-A
Description: C1990-EP-9976-700-BT1-A
Commissioning of new 5G LTE at HWY 50 &amp; MAYFIELD RD (C1990)
HLD rev:
OSPF AREA ID # 0.0.5.54(Central Ontario 10 GigE # 1) - HLD Input-2019-04-15_Rev-A
Pre-Requisites Work Orders
Work Order Number Description
C1990-EI-</t>
  </si>
  <si>
    <t>NCT.1905.009159</t>
  </si>
  <si>
    <t>NCT.1905.009267</t>
  </si>
  <si>
    <t>Headline: E0625 :IPRAN review and Preload configs
Description: E0625 :IPRAN review and Preload configs</t>
  </si>
  <si>
    <t>NCT.1905.011432</t>
  </si>
  <si>
    <t>Headline: eWO # NATIONAL-FCR-SDE-236-A site: NATIONAL -  ProjectName: SDE 
Description: Connection from V21- SC to Cloud Voice Mail node required to Provision Voice mail for Wireless Cx</t>
  </si>
  <si>
    <t>NCT.1905.011435</t>
  </si>
  <si>
    <t>Headline: eWO # NATIONAL-FCR-SDE-235-A site: NATIONAL -  ProjectName: SDE 
Description: Payload IP connectivity for integration of new VMAS (voicemail) virtual solution - Montreal VMAS</t>
  </si>
  <si>
    <t>NCT.1905.011437</t>
  </si>
  <si>
    <t>Headline: eWO # NATIONAL-FCR-SDE-234-A site: NATIONAL -  ProjectName: SDE 
Description: Payload IP connectivity for integration of new VMAS (voicemail) virtual solution - Toronto VMAS</t>
  </si>
  <si>
    <t>NCT.1905.011438</t>
  </si>
  <si>
    <t>Headline: eWO # NATIONAL-FCR-SDE-233-A site: NATIONAL -  ProjectName: SDE 
Description: Montreal MTA connection to Nuance for Voicemail voice to text transcript purposes. 
It is required to establish connection redundancy as for now only Toronto MTA has this connection.</t>
  </si>
  <si>
    <t>NCT.1905.002177</t>
  </si>
  <si>
    <t>Headline: C7059- Richardson Side Rd &amp; Huntmar Dr - PWO Review
Description: C7059- Richardson Side Rd &amp; Huntmar Dr - PWO Review</t>
  </si>
  <si>
    <t>NCT.1901.003547</t>
  </si>
  <si>
    <t>Headline: 8963-000 - CA1MPG0-LOOPBACK-Physical  Removal
Description: This activity is to update LAG configuration of CA1MPG0 to perform re-alignment of external links, removal of Line Card from slot 20 and physical removal of loopback cables. 
The scope of the attached MOP includes:
- Update the interface descriptions on existing links on ae15/ae16.
- Configure Minimum link on ae15/ae16 with failover testing</t>
  </si>
  <si>
    <t>NCT.1905.010589</t>
  </si>
  <si>
    <t>Headline: L18.Q4.C3 FOA Upgrade
Description: Multiple new corrections on top of L18.Q4.IP3 has been added in this release.</t>
  </si>
  <si>
    <t>NCT.1905.010257</t>
  </si>
  <si>
    <t>Headline: C0433 IMT1905.007836  A2H-C0433-01 Te0/3/6 low light level
Description: Troubleshooting  light levels  in Cisco Port  C0433 IMT1905.007836  A2H-C0433-01 Te0/3/6 low light level</t>
  </si>
  <si>
    <t>NCT.1905.004466</t>
  </si>
  <si>
    <t>NCT.1905.012239</t>
  </si>
  <si>
    <t>Headline: AIO Opt FOA - UMTS Retainability Optimization
Description: Increasing Supervision Timers to help reduce drop calls on 3G TURNC18 testing cluster.</t>
  </si>
  <si>
    <t>NCT.1905.014049</t>
  </si>
  <si>
    <t>Headline: eWO # PNMC-MOP-X183244.04-004-A site:PNMC-ProjectX183244.04
Description: DGW01/02.NBMN Port Activations for cmts79.nbmn - Capacity Augmentation cmts79.nbmn
Trunk 1
xgig 6/1 A2 tap03.mod03.nbmn B2 dgw01.nbmn Te0/0/0/1/0 
xgig 6/2 A3 tap03.mod03.nbmn B3 dgw01.nbmn Te0/0/0/1/1 
Trunk 2
xgig 7/1 A2 tap04.mod03.nbmn B2 dgw02.nbmn Te0/0/0/1/0 
xgig 7/2 A3 tap04.mod03.nbmn B3 dgw02.nbmn Te0/0/0/1/1</t>
  </si>
  <si>
    <t>NCT.1905.009546</t>
  </si>
  <si>
    <t>NCT.1905.009557</t>
  </si>
  <si>
    <t>NCT.1905.009562</t>
  </si>
  <si>
    <t>NCT.1905.009569</t>
  </si>
  <si>
    <t>NCT.1905.009573</t>
  </si>
  <si>
    <t>NCT.1905.009575</t>
  </si>
  <si>
    <t>NCT.1905.009579</t>
  </si>
  <si>
    <t>NCT.1905.009585</t>
  </si>
  <si>
    <t>NCT.1905.009559</t>
  </si>
  <si>
    <t>NCT.1903.007665</t>
  </si>
  <si>
    <t>Headline: X182444-dynamic ACL for BGP and DNS on igw01.ny8th
Description: enable dynamic acl for BGP and DNS with apply-paths on igw01.ny8th</t>
  </si>
  <si>
    <t>NCT.1905.009533</t>
  </si>
  <si>
    <t>NCT.1905.009542</t>
  </si>
  <si>
    <t>NCT.1905.009543</t>
  </si>
  <si>
    <t>NCT.1905.009544</t>
  </si>
  <si>
    <t>NCT.1905.010549</t>
  </si>
  <si>
    <t>Headline: tspsm03-ym enabling debug logging &amp; capture logs
Description: We have observed some subscriber mapping requests are not updating tspsrpsd02.ym. As per Sandvine recommendation with this change we are going to capture debug logs to investigate root cause of the issue. Enabling debug logging require a restart in the application so we are going to perform the troubleshooting in the maintenance window.</t>
  </si>
  <si>
    <t>NCT.1905.008084</t>
  </si>
  <si>
    <t>Headline: PWO Reveiw and Preload
Description: This is for the Reveiw and Preload of the PWO for Project X182150.10  assocaited with the Installation of 10 Gbps RCATS Probe for Service Monitoring 2018</t>
  </si>
  <si>
    <t>NCT.1905.009091</t>
  </si>
  <si>
    <t>Headline: W0494/W1787/W0472 - Review and Preload
Description: Review and Preload
W0494 EGPF LITTLE SMOKY
W1787 EGPV DEEP VALLEY
W0472 EGPA CHERHILL</t>
  </si>
  <si>
    <t>NCT.1905.007740</t>
  </si>
  <si>
    <t>Headline: Review &amp; Preload W2476-EP-8920-001-IP1-A
Description: Review and Preload only
FOTS SWUP to 500Mbps and re-configure CISCO QoS between W2476 and W0021.
***SERVICE THREATENING***
[ORACLE# 160626]</t>
  </si>
  <si>
    <t>NCT.1905.006757</t>
  </si>
  <si>
    <t>Headline: 8913-9S8-VA2 RNC SWAP ? VAURNC8 Decomission
Description: This document provides guideline to disable and remove existing VAURNC8 configuration, provided the VAURNC8 has been shutdown.</t>
  </si>
  <si>
    <t>NCT.1905.009929</t>
  </si>
  <si>
    <t>Headline: Review and pre-load scripts
Description: IPRAN to review and pre-load config files in the PWO for new Ericsson BB add for Uplift project for the below sites:
W0722 Indian Arm
W5148 Woodwards Hill
W5211 Harbour Village II</t>
  </si>
  <si>
    <t>NCT.1905.009945</t>
  </si>
  <si>
    <t>Headline: Change iess flag on ChatR ranges
Description: This activity is to change iess flag from NULL to no-emergency for ChatR imsi series.</t>
  </si>
  <si>
    <t>NCT.1905.006964</t>
  </si>
  <si>
    <t>NCT.1905.006965</t>
  </si>
  <si>
    <t>NCT.1905.001939</t>
  </si>
  <si>
    <t>Headline: A0086 - Install/commission of new 44-Channel C-band mux/demux
Description: Install/commission of new 44-Channel C-band mux/demux couplers (FC9565MAB1 cards)</t>
  </si>
  <si>
    <t>NCT.1905.002348</t>
  </si>
  <si>
    <t>Headline: A0279 - Install/commission of new 44-Channel C-band mux/demux
Description: Install/commission of new 44-Channel C-band mux/demux couplers (FC9565MAB1 cards)</t>
  </si>
  <si>
    <t>NCT.1905.010177</t>
  </si>
  <si>
    <t>Headline: Port Deactivation for legacy RHP decommissioning
Description: legacy  cmts11.lndn  --- DGW de-activation and  RR route cleanup
cmts11.lndn#sh cdp neighbors 
Capability Codes: R - Router, T - Trans Bridge, B - Source Route Bridge
                  S - Switch, H - Host, I - IGMP, r - Repeater, P - Phone
Device ID        Local Intrfce     Holdtme    Capability  Platform  Port ID
dgw02.lndn.rmgt.net.rogers.com
                 Gig 3/0/0         148            R       ASR9K Ser Gig 100/0/0/0
dgw01.lndn.rmgt.net.rogers.com
                 Gig 1/0/0         136            R       ASR9K Ser Gig 100/0/0/0
cmts11.lndn#
neighbor 66.185.86.135 peer-group DGW
 neighbor 66.185.86.135 description dgw01.lndn
 neighbor 66.185.86.136 peer-group DGW
 neighbor 66.185.86.136 description dgw02.lndn
 neighbor 66.185.94.109 peer-group RR
 neighbor 66.185.94.109 description rr.wlfdle
 neighbor 66.185.94.110 peer-group RR
 neighbor 66.185.94.110 description rr.ym</t>
  </si>
  <si>
    <t>NCT.1905.010198</t>
  </si>
  <si>
    <t>Headline: Port Deactivation for legacy RHP decommissioning
Description: 
legacy  cmts13.lndn  --- DGW de-activation and  RR route cleanup
cmts13.lndn#sh cdp nei
dgw02.lndn.rmgt.net.rogers.com
                 Gig 3/0/0         165            R       ASR9K Ser Gig 100/0/0/2
dgw01.lndn.rmgt.net.rogers.com
                 Gig 1/0/0         153            R       ASR9K Ser Gig 100/0/0/2
neighbor 66.185.86.135 peer-group DGW
 neighbor 66.185.86.135 description dgw01.lndn
 neighbor 66.185.86.136 peer-group DGW
 neighbor 66.185.86.136 description dgw02.lndn
 neighbor 66.185.94.109 peer-group RR
 neighbor 66.185.94.109 description rr.wlfdle
 neighbor 66.185.94.110 peer-group RR
 neighbor 66.185.94.110 description rr.ym</t>
  </si>
  <si>
    <t>NCT.1905.010400</t>
  </si>
  <si>
    <t>Headline: Port Deactivation for legacy RHP decommissioning
Description: 
legacy  cmts14.lndn  --- DGW de-activation and  RR route cleanup
cmts14.lndn#sh cdp nei
dgw02.lndn.rmgt.net.rogers.com
                 Gig 3/0/0         157            R       ASR9K Ser Gig 100/0/0/3
dgw01.lndn.rmgt.net.rogers.com
                 Gig 1/0/0         145            R       ASR9K Ser Gig 100/0/0/3
 neighbor 66.185.86.135 peer-group DGW
 neighbor 66.185.86.135 description dgw01.lndn
 neighbor 66.185.86.136 peer-group DGW
 neighbor 66.185.86.136 description dgw02.lndn
 neighbor 66.185.94.109 peer-group RR
 neighbor 66.185.94.109 description rr.wlfdle
 neighbor 66.185.94.110 peer-group RR
 neighbor 66.185.94.110 description rr.ym</t>
  </si>
  <si>
    <t>NCT.1906.000083</t>
  </si>
  <si>
    <t>Headline: eWO #PP02-MOP-X183244.04-004-A site:PP02-ProjectX183244.04
Description: DGW01/02.AJAX Port Activations for cmts79.ajax - Capacity Augmentation cmts79.ajax
Trunk 1
xgig 6/2 A3 gtap03.mod02.ajax B3 dgw01.ajax Te0/1/0/3/4 
xgig 6/3 A4 gtap03.mod02.ajax B4 dgw01.ajax Te0/1/0/3/5 
Trunk 2
xgig 7/2 A3 gtap04.mod02.ajax B3 dgw02.ajax Te0/1/0/3/4 
xgig 7/3 A4 gtap04.mod02.ajax B4 dgw02.ajax Te0/1/0/3/5</t>
  </si>
  <si>
    <t>NCT.1904.011897</t>
  </si>
  <si>
    <t>Headline: DGW01/02.WDSTCK Port Activations for CMTS76.WDSTCK
Description: DGW01/02.WDSTCK Port Activations for CMTS76.WDSTCK - Capacity Augmentation cmts76.wdstck
Trunk 1
xgig 6/3 A2 tap01.mod03.wdstck B2 dgw01.wdstck Te0/6/0/15 
xgig 6/4 A3 tap01.mod03.wdstck B3 dgw01.wdstck Te0/6/0/16 
Trunk 2
xgig 7/3 A2 tap02.mod03.wdstck B2 dgw02.wdstck Te0/6/0/15 
xgig 7/4 A3 tap02.mod03.wdstck B3 dgw02.wdstck Te0/6/0/16</t>
  </si>
  <si>
    <t>NCT.1905.009309</t>
  </si>
  <si>
    <t>Headline: MOB 2055 Flavelle Blvd X182434 New Shelf Turn-up
Description: Turn-up new OM6500 7-Slot Chassis MSSGONDUO2D-901 Shelf #1, 
Install new Ciena 2150 PPC6 MSSGONDUO2P-901 with all associated cards</t>
  </si>
  <si>
    <t>NCT.1905.010426</t>
  </si>
  <si>
    <t>Headline: W5627/W0105 - Port Opening
Description: Open port for Baseband install.
W5627 C01AC MCKNIGHT &amp; EDMONTON TRAIL
W0105 CROP MEDICINE HAT</t>
  </si>
  <si>
    <t>NCT.1905.010437</t>
  </si>
  <si>
    <t>Headline: W0613/W1126 - Port Opening
Description: Open port for Baseband install.
W0613 EIB BONDISS/BOYLE
W1126 EWO WOLF LAKE TARSANDS I</t>
  </si>
  <si>
    <t>NCT.1905.012234</t>
  </si>
  <si>
    <t>Headline: eWO # NATIONAL-FCR-RCMIN-520-A eFCR3585
Description: Requirement for the NGPP hardware refresh upgrade.  New NGPP Lab infrastructure deployed in RNOC Brampton.  Connectivity flows currently existing for the current T4-4 infrastructure being refreshed must exist for the new NGPP Lab infrastructure.</t>
  </si>
  <si>
    <t>NCT.1905.012236</t>
  </si>
  <si>
    <t>Headline: eWO # NATIONAL-FCR-RCMIN-525-A site:eFCR3794
Description: This request is to open IP flows between EPG-SSR nodes and GSS servers.   This is required to perform backup of the EPG-SSR configuration and transfer them to GSS storage.  These are the additional IP flows identified to allow the traffic between EPG and GSS.</t>
  </si>
  <si>
    <t>NCT.1905.000393</t>
  </si>
  <si>
    <t>Headline: C6184 HWY 400 &amp; 89 II - Tx Testing
Description: C6184 HWY 400 &amp; 89 II - Tx Testing
One of the switch tech will be required (Brian Kavanagh) for Tx testing and Cisco Insertion</t>
  </si>
  <si>
    <t>NCT.1905.012442</t>
  </si>
  <si>
    <t>NCT.1905.010229</t>
  </si>
  <si>
    <t>NCT.1905.011615</t>
  </si>
  <si>
    <t>Headline: Disk replacement for Netscout 14u-edw  probe
Description: Disk replacement for Netscout 14u-edw  probe - Disk # 1 (Slot # 1, counting from left)</t>
  </si>
  <si>
    <t>NCT.1905.011694</t>
  </si>
  <si>
    <t>Headline: Disk replacement for Netscout EPC2-TO5 probe
Description: Disk replacement for Netscout EPC2-TO5 probe - Disk # 1 (Slot # 1, counting from left)</t>
  </si>
  <si>
    <t>NCT.1905.011989</t>
  </si>
  <si>
    <t>NCT.1905.010494</t>
  </si>
  <si>
    <t>Headline: NFS Shares Mountpoint Update in Informatica Servers (Corrective)
Description: Corrective : IMT.1905.015344
To update NFS mountpoint "onnet-opc-rep-to3 share" in below four Informatica servers.
The entry in /etc/auto.nfs for the onnet-opc-rep-to3 share should be modified with the same entry we have on the etl1-to3 server
Hosts : etl2/3/4/5-to3-oss</t>
  </si>
  <si>
    <t>NCT.1905.010867</t>
  </si>
  <si>
    <t>NCT.1904.003679</t>
  </si>
  <si>
    <t>NCT.1905.011964</t>
  </si>
  <si>
    <t xml:space="preserve">Headline: eWO # NATIONAL-SWO-8960-376.01-037-A site: NATIONAL - 
Description: Rev.5 TEST_NAT_IP_to_ROGERS1 HMR - updated to only apply RURI,TO,FROM,PAI changes to INVITE methods
</t>
  </si>
  <si>
    <t>NCT.1903.004809</t>
  </si>
  <si>
    <t xml:space="preserve">Headline: 8569-006  - Phase 1 USE case 3 Sandvine - Day 1 Montreal
Description: This activity is to perform TSP policy changes which are required by the security team to monitor wireless subscriber fraudulent/illegal activity.
</t>
  </si>
  <si>
    <t>NCT.1905.007510</t>
  </si>
  <si>
    <t>Headline: Service = Classical FOA = "NO" Service Source Change
Description: The scope of this work is to remove IBFS (VOD) not in use sources from APEX4 in 7.252.245.138 Saint John
There is no customer or service impact due to this activity, as these sources are already disabled on VOD side</t>
  </si>
  <si>
    <t>NCT.1905.009578</t>
  </si>
  <si>
    <t>Headline: Srvc=Classic &amp; FOA = NO - Provisioning ICCH/ICC1 cricket channel
Description: During this activity the provisioning for ICC1/ICCH SD/Hd cricket channels  will be completed as per attached product request. 
This is a routine service provisioning activity.</t>
  </si>
  <si>
    <t>NCT.1905.010197</t>
  </si>
  <si>
    <t>Headline: Roaming WOs
Description: Priority Lvl 1 - EPS190500100 - 9960-051 MTN Guinea Bissau (GNBSB) Bilateral GSM&amp;GPRS&amp;3G IREG TADIG</t>
  </si>
  <si>
    <t>NCT.1905.010414</t>
  </si>
  <si>
    <t>NCT.1905.010417</t>
  </si>
  <si>
    <t>Headline: Port Deactivation for legacy RHP decommissioning
Description: 
legacy  cmts12.lndn  --- DGW de-activation and  RR route cleanup
cmts12.lndn#sh cdp neigh
dgw02.lndn.rmgt.net.rogers.com
                 Gig 3/0/0         176            R       ASR9K Ser Gig 100/0/0/1
dgw01.lndn.rmgt.net.rogers.com
                 Gig 1/0/0         164            R       ASR9K Ser Gig 100/0/0/1
cmts12.lndn#
 neighbor 66.185.86.135 peer-group DGW
 neighbor 66.185.86.135 description dgw01.lndn
 neighbor 66.185.86.136 peer-group DGW
 neighbor 66.185.86.136 description dgw02.lndn
 neighbor 66.185.94.109 peer-group RR
 neighbor 66.185.94.109 description rr.wlfdle
 neighbor 66.185.94.110 peer-group RR
 neighbor 66.185.94.110 description rr.ym</t>
  </si>
  <si>
    <t>NCT.1905.011821</t>
  </si>
  <si>
    <t>NCT.1902.003366</t>
  </si>
  <si>
    <t xml:space="preserve">Headline: NB IoT | MS Move for S11U Interface | MO1MME2
Description: </t>
  </si>
  <si>
    <t>NCT.1905.009651</t>
  </si>
  <si>
    <t>Headline: E1071: Commission New transmission and migrate traffic to it
Description: E1071: Commission S2VT-E1071-01. Location: attached to VTLCPE-E1071-01 and VTLCPE-E1071-02 on VTL Network.
Scenario: C. Migrate HSPA &amp; LTE from A1-E1071-01 (OSPF Area #0.0.6.17) to S2VT-E1071-01. (VTL network)
e/Node B IP scheme change: YES + Change speed settings for HSPA E1071</t>
  </si>
  <si>
    <t>NCT.1905.011184</t>
  </si>
  <si>
    <t>Headline: W1529 Groundbirch - Port open (DUW)
Description: Opening Cisco ports of the new Ericsson BB  for integration for Uplift. Crew will call IPRAN HOTLINE. BB already completed, Only DUW is pending.
W1529 Groundbirch</t>
  </si>
  <si>
    <t>NCT.1905.009070</t>
  </si>
  <si>
    <t>Headline: W4489 Pacific Coliseum IB - Provision Ericsson BaseBand
Description: IPRAN to help Provision Baseband. Implement PWO. Open Cisco ports
Ericsson contractor (Westower) to work with IPRAN to implement this PWO.</t>
  </si>
  <si>
    <t>NCT.1905.011231</t>
  </si>
  <si>
    <t>NCT.1905.011775</t>
  </si>
  <si>
    <t>NCT.1905.011783</t>
  </si>
  <si>
    <t>NCT.1905.007535</t>
  </si>
  <si>
    <t>Headline: Battery Replacement on ED02 at TO5
Description: Exadata TO5 EDO2  - Requires Battery Replacement.No impact expected. The work is done in the rolling method, one node at the time.
The main databases on EDO2 are: Netcool, Impact, Data Warehouse,NICE,BO</t>
  </si>
  <si>
    <t>NCT.1905.010860</t>
  </si>
  <si>
    <t xml:space="preserve">Headline: eWO # C6791-TWO-9501-791-001-A site: RIVERSIDE &amp; BEAVERBROOK - 
Description: BR - Define new cell site data in MTAS
"LTE CELL Name
(CELL_SITE)"
L44FJX4
L44FJX5
L44FJX6
L44FJXA
L44FJXB
L44FJXC
L44FJX7
L44FJX8
L44FJX9
L44FJXD
L44FJXE
L44FJXF
L44FJXG
L44FJXH
L44FJXJ
L44FJXK
L44FJXL
L44FJXM
Location Code
C6791
</t>
  </si>
  <si>
    <t>NCT.1905.010865</t>
  </si>
  <si>
    <t xml:space="preserve">Headline: eWO # C4417-TWO-9501-417-001-A site: PORT FRANKS TOWN - 
Description: BR - Define new cell site data in MTAS
UMTS Cell Names
S49IZ1
S49IZ2
S49IZ3
"LTE CELL Name
(CELL_SITE)"
S49IX4
S49IX5
S49IX6
S49IXA
S49IXB
S49IXC
Location Code
C4417
</t>
  </si>
  <si>
    <t>NCT.1905.010195</t>
  </si>
  <si>
    <t>Headline: Service=Classical&amp;FOA=NO(OSTR Servers)
Description: Scheduling weekly task on Even OSTR servers for Event Channel Auto Restart</t>
  </si>
  <si>
    <t>OSTR Server</t>
  </si>
  <si>
    <t>MediaClusterCS Modify</t>
  </si>
  <si>
    <t>NCT.1905.007342</t>
  </si>
  <si>
    <t>Headline: GMPC17 ICP1901 Loading for LAB VAS GMPCs and E911 LAB GMPC
Description: Load and activate GMPC17 ICP1901 for VAS and E911 GMPCs in the LAB. This ICP1901 contains the fix for various CSRs. The details of the fixes in the ICP1901 are provided in ICP1901 delivery report. NOTE: No live Traffic for the LAB.
This will be done in two parts. For this particular NCT (part 1) we will decluster both VAS GMPC and E911 GMPC then we will proceed upgrading only VFGMPC04 (VAS) and VFGMPC03 (E911).
So although there's no live traffic in the LAB, but if there was one traffic would be handled by redundant pair (VFGMPC02 - VAS ) and (VFGMPC01 for E911). 
Part 2 (tomorrow) we will be upgrading the VFGMPC02(VAS) and VFGMPC01(E911).</t>
  </si>
  <si>
    <t>NCT.1905.010883</t>
  </si>
  <si>
    <t>NCT.1905.007241</t>
  </si>
  <si>
    <t xml:space="preserve">Headline: X180045.02-turn up uplinks for igw01.ym_asr9k
Description: This emop will cover section to turn up links between newly installed Cisco ASR9912 igw @ ym and CGW01.ym.
At this time, this IGW have no connection to production network.
</t>
  </si>
  <si>
    <t>NCT.1905.012434</t>
  </si>
  <si>
    <t>Headline: X181791.01, Provisioning new circuits
Description: Provision new 10GE circuit between Vancouver RBS and Calgary Switch RBS, Circuit #1
Provision new 10GE circuit between Moncton HE and MONT1AX, Cote de Liesse, Circuit #10</t>
  </si>
  <si>
    <t>NCT.1905.012447</t>
  </si>
  <si>
    <t>Headline: AIO Feature FOA - VL 3G CSFB Emergency Handling
Description: As part of VL 3G CSFB testing the Emergency call handling for CSFB feature needs to be activated to ensure emergency calls are not directed towards VL 3G frequencies.</t>
  </si>
  <si>
    <t>NCT.1905.012454</t>
  </si>
  <si>
    <t>NCT.1905.012238</t>
  </si>
  <si>
    <t>Headline: eWO # NATIONAL-FCR-RCMIN-517-eFCR3767
Description: This is for new Teamnet ENM building.
We need this eFCR  to open the ports from the teamnet ENM shared OSS system to Videotron nodes.
missing port : UDP 10162
This is related to eFCR00000003159</t>
  </si>
  <si>
    <t>NCT.1905.012490</t>
  </si>
  <si>
    <t xml:space="preserve">Headline: RCMIN &amp; RCSIN IP port configuration
Description: NPT000000134601 
NPT000000134682 
NPT000000134602
NPT000000134683
NPT000000134354
</t>
  </si>
  <si>
    <t>NCT.1905.012463</t>
  </si>
  <si>
    <t xml:space="preserve">Headline: eWO # NATIONAL-TWO-8960-285-030-A site: NATIONAL - 
Description: BR - Revised BTU adding new CellID due to duplication in previous BTU.
Affected cell:
ON03SAD
</t>
  </si>
  <si>
    <t>NCT.1905.012458</t>
  </si>
  <si>
    <t xml:space="preserve">Headline: eWO # E1248-TWO-8960-285-002-A site: AEROPORT DE BAGOTVILLE - 
Description: BR - Define new cell site data in LRF
"LTE CELL Name
(CELL_SITE)"
QCABX7
QCABX8
QCABX9
QCABXD
QCABXE
QCABXF
QCABXG
QCABXH
QCABXJ
QCABXK
QCABXL
QCABXM
Location Code
E1248
</t>
  </si>
  <si>
    <t>NCT.1905.010295</t>
  </si>
  <si>
    <t xml:space="preserve">Headline: W0186 Troubelshoot new cisco
Description: RBS tech and IPRAN to troubleshoot issue with Cisco.  This is after IPRAN to reviewed PWO.  The cisco seems to be stuck in Diagostic mode.  IPRAN and RBS tech to test the login.  
5G project
history
May 22, 2019 NCT.1905.006250   WO0011436 WOT0127042
http://ewo-distribution.osn.wireless.rogers.com/shares/export/Ewo-Distribution/Current/9976-100/W0186-EP-9976-100-NR1-A.pdf
pre-req
http://ewo-distribution.osn.wireless.rogers.com/shares/export/Ewo-Distribution/Current/9120-002/W0186-EI-9120-002-SW1-A.pdf
</t>
  </si>
  <si>
    <t>NCT.1905.012530</t>
  </si>
  <si>
    <t>Headline: DNS Modification Ticket #334403
Description: DNS Modification Ticket #334403
--Data Begins--
ADD qa3apilink.rci.rogers.com. 86400 IN A 10.13.38.237
--Data Ends----</t>
  </si>
  <si>
    <t>NCT.1905.012557</t>
  </si>
  <si>
    <t>Headline: DNS Modification Ticket #581121
Description: DNS Modification Ticket #581121
--Data Begins--
DELETE 218.178.137.72.in-addr.arpa. 86400 IN PTR mail.thornhillslopitch.com.
--Data Ends----</t>
  </si>
  <si>
    <t>NCT.1905.012548</t>
  </si>
  <si>
    <t xml:space="preserve">Headline: RCMIN &amp; RCSIN IP port configuration
Description: NPT000000134352
</t>
  </si>
  <si>
    <t>NCT.1905.012578</t>
  </si>
  <si>
    <t>Headline: DNS Modification Ticket #875981
Description: DNS Modification Ticket #875981
--Data Begins--
DELETE mazcaeiacocpapp1.rci.rogers.com. 300 IN A 10.73.184.31
DELETE mazcaeiacocpapp2.rci.rogers.com. 300 IN A 10.73.184.30
DELETE mazcaeiacocpapp3.rci.rogers.com. 300 IN A 10.73.184.25
DELETE mazcaeiacocpapp4.rci.rogers.com. 300 IN A 10.73.184.34
DELETE mazcaeiacocpapp5.rci.rogers.com. 300 IN A 10.73.184.26
DELETE mazcaeiacocpapp6.rci.rogers.com. 300 IN A 10.73.184.27
DELETE mazcaeiacocpapp7.rci.rogers.com. 300 IN A 10.73.184.28
DELETE mazcaeiacocpapp8.rci.rogers.com. 300 IN A 10.73.184.32
DELETE mazcaeiacocpapp9.rci.rogers.com. 300 IN A 10.73.184.36
DELETE mazcaeiacocpapp10.rci.rogers.com. 300 IN A 10.73.184.35
--Data Ends----</t>
  </si>
  <si>
    <t>NCT.1905.012584</t>
  </si>
  <si>
    <t>Headline: eWO # NATIONAL-FCR-RCMIN-526-A site:eFCR3344
Description: To open firewall between Maestro to NGPP.
For the project of "18NW0005 - NGPP Infra uplift - OSM Upgrade", this FCR is required to open firewall for Rogers RHP/RHPc, HSI/FHSI, IgniteTV, DTV, VOD provisioning.</t>
  </si>
  <si>
    <t>NCT.1905.012586</t>
  </si>
  <si>
    <t>Headline: DNS Modification Ticket #275565
Description: DNS Modification Ticket #275565
--Data Begins--
ADD 194.45.138.72.in-addr.arpa. 86400 IN PTR main.westlakeind.com.
--Data Ends----</t>
  </si>
  <si>
    <t>NCT.1905.012662</t>
  </si>
  <si>
    <t>NCT.1905.009632</t>
  </si>
  <si>
    <t>Headline: NB IoT | MS Move for S11U Interface | CA1MME0
Description: perform a MS Move and rel cap change to lower and move traffic outside of CA1MME0 to the peer pool members in Western Region.</t>
  </si>
  <si>
    <t>NCT.1905.007244</t>
  </si>
  <si>
    <t>Headline: X180045.02-turn up protocols BW igw01_ym_asr9k and CGW &amp; RRs
Description: This emop will cover section to turn up protocols between newly installed Cisco ASR9912 igw @ ym and CGW01.ym AND RRs.</t>
  </si>
  <si>
    <t>NCT.1905.012748</t>
  </si>
  <si>
    <t>Headline: DNS Modification 
Ticket #813738
Description: Requestor: Rahul Kumar Singh rahulkumar.singh@rci.rogers.com
RIP: 10.230.3.65
Tele: 4372140089
Company/BU: RCI HCL-Pojects-UNIX
-
--Instructions Begin--
CHG0059285 has been approved for implementation- RCIRS165
Above change is to Decommision for RCIRS165.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DELETE rcirs165.rogers.com. 86400 IN A 10.3.77.230
--Data Ends----
-
--Counts--
A: 1 - PTR: 1 - CNAME: 0 - Other: 0
--Counts--</t>
  </si>
  <si>
    <t>NCT.1905.012774</t>
  </si>
  <si>
    <t>Headline: DNS Modification Ticket #218716
Description: Requestor: Geetha Selvarajan geetha.selvarajan@rci.rogers.com
RIP: 10.52.95.23
Tele: 6479195453
Company/BU: RCI Digital Capabilities
-
--Instructions Begin--
We want to modify connected.rogers.com to Akamai CNAME which is given in the request.
--Instructions End--
-
SCOA/OTL Code: 9121012517000000000000000
SCOA/OTL OWNER: barb.roth@rci.rogers.com
TTL: 3600
Ditems: 1
Bulk: NO
Del: NO
Network: REN/RCBIN
-
======================================================
WE ALWAYS ADD PTRs (where we control the reverse zone)
UNLESS
we are specifically asked not to add PTR records
OR
where multiple hostnames point to a single IP
and the PRIMARY HOSTNAME has not been specified/advised
======================================================
-
--Data Begins--
CHANGE connected.rogers.com. 3600 IN CNAME www.rogers.com-ion.edgekey.net.
--Data Ends----
-
--Counts--
A: 0 - PTR: 0 - CNAME: 1 - Other: 0
--Counts--
--Counts--</t>
  </si>
  <si>
    <t>NCT.1905.012779</t>
  </si>
  <si>
    <t>Headline: DNS Modification Ticket #546313
Description: -
--Data Begins--
ADD ehdppd216-mp.rogers.com. 86400 IN A 10.9.136.116
ADD ehdppd217-mp.rogers.com. 86400 IN A 10.9.136.117
ADD ehdppd218-mp.rogers.com. 86400 IN A 10.9.136.118
ADD ehdppd219-mp.rogers.com. 86400 IN A 10.9.136.119
ADD ehdppd220-mp.rogers.com. 86400 IN A 10.9.136.120
ADD ehdppd221-mp.rogers.com. 86400 IN A 10.9.136.121
--Data Ends----
-
--Counts--</t>
  </si>
  <si>
    <t>NCT.1905.012782</t>
  </si>
  <si>
    <t>Headline: DNS Modification Ticket #474808
Description: Requestor: Arun Sharma arun.sharma@rci.rogers.com
RIP: 10.52.40.229
Tele: 6476439989
Company/BU: RCI RSO-REN
-
--Instructions Begin--
Adding new device to DNS.
--Instructions End--
-
SCOA/OTL Code: not entered
SCOA/OTL OWNER: not entered
TTL: 86400
Ditems: 2
Bulk: NO
Del: NO
Network: REN
-
======================================================
WE ALWAYS ADD PTRs (where we control the reverse zone)
UNLESS
we are specifically asked not to add PTR records
OR
where multiple hostnames point to a single IP
and the PRIMARY HOSTNAME has not been specified/advised
======================================================
-
--Data Begins--
ADD ldccc17bgw1.network.rogers.com. 86400 IN A 10.18.124.81
ADD ldccc17bgw2.network.rogers.com. 86400 IN A 10.18.124.82
--Data Ends----
-
--Counts--
A: 2 - PTR: 2 - CNAME: 0 - Other: 0
--Counts--</t>
  </si>
  <si>
    <t>NCT.1905.012784</t>
  </si>
  <si>
    <t>Headline: DNS Modification Ticket #305312
Description: DNS Modification Ticket #305312
--Data Begins--
ADD kmdg.rci.rogers.com. 86400 IN A 216.138.206.12
--Data Ends----</t>
  </si>
  <si>
    <t>NCT.1905.012789</t>
  </si>
  <si>
    <t>Headline: DNS Modification Ticket #152846
Description: DNS Modification Ticket #152846
--Data Begins--
ADD ehpap113.rogers.com. 86400 IN A 10.18.255.31
--Data Ends----</t>
  </si>
  <si>
    <t>NCT.1905.012802</t>
  </si>
  <si>
    <t>Headline: DNS Modification Ticket #740088
Description: DNS Modification Ticket #740088
--Data Begins--
ADD equotesv2t.hammondpowersolutions.com. 86400 IN A 72.142.6.19
--Data Ends----</t>
  </si>
  <si>
    <t>NCT.1905.012801</t>
  </si>
  <si>
    <t xml:space="preserve">Headline: eWO # W4037-TWO-9200-037-003-A site: PENHOLD - 
Description: BR - Define new cell site data in LRF
"LTE CELL Name
(CELL_SITE)"
CINAX4
CINAX5
CINAX6
CINAXA
CINAXB
CINAXC
CINAXG
CINAXH
CINAXJ
Location Code
W4037
</t>
  </si>
  <si>
    <t>NCT.1905.012819</t>
  </si>
  <si>
    <t>Headline: eWO # NATIONAL-FCR-RCMIN-531-A site: eFCR3312
Description: Connect ICSU NFS and tempoarary storage to Satellite server for repo and OS patch management</t>
  </si>
  <si>
    <t>NCT.1905.012806</t>
  </si>
  <si>
    <t xml:space="preserve">Headline: eWO # NATIONAL-TWO-8960-286-020-A site: NATIONAL - 
Description: BR - Define new cell site data in LRF
"LTE CELL Name
(CELL_SITE)"
Z10DX4
Z10DX5
Z10DX6
Z10DXX
Z10DXY
Z10DXZ
Location Code
Z6654
</t>
  </si>
  <si>
    <t>NCT.1905.012825</t>
  </si>
  <si>
    <t>Headline: eWO # NATIONAL-FCR-RCMIN-530-A site:eFCR3806
Description: These flows need to be added to allow PM01AAA and QCMTLAAA backup files transfer to Archive server nodes. This is mandatory for backup restore procedure in Production environment.</t>
  </si>
  <si>
    <t>NCT.1905.012831</t>
  </si>
  <si>
    <t>Headline: eWO # NATIONAL-FCR-RCMIN-529-A site: NATIONAL -  ProjectName: RC
Description: Open connection from NGPP (Dev environment) to new cloud range Voice mail node (Network Lab instance).</t>
  </si>
  <si>
    <t>NCT.1905.012846</t>
  </si>
  <si>
    <t>Headline: DNS Modification Ticket #456326
Description: Cx: YES
Requestor: Emerson Rajaram emerson.rajaram@wdgpublichealth.ca
Tele: 5198222715
Company/RBS ID: Wellington-Dufferin-Guelph Public Health
-
--Instructions Begin--
not entered
--Instructions End--
-
Ditems: 1
-
-
--Data Begins--
ADD otv.wdgpublichealth.ca. 86400 IN A 216.171.105.219
--Data Ends----
-
--Counts--
A: 1 - PTR: 1 - CNAME: 0 - Other: 0
--Counts--</t>
  </si>
  <si>
    <t>NCT.1905.006095</t>
  </si>
  <si>
    <t>Headline: Label the Aurora cards with the info from Label1 field into Desc
Description: Using SNMPSet, label the aurora cards in PONK1 with the info from Label1 field into the description field, when the following criteria matched:
1. Description field is currently empty
2. Label1 field is not empty
3. Label2 field is not empty
Then it would put the value from Label 1 field into the Description field.</t>
  </si>
  <si>
    <t>NCT.1905.009080</t>
  </si>
  <si>
    <t>Headline: Teamnet ENIQ upgrade to 18.2 EU9
Description: LTE ENIQ upgrade:Non Service Impacting,
BO Reporting Server only.
Teamnet ENIQ application access will be interrupted during the activity. 
There will not be any PM data loss during the activity. 
Teamnet ENIQ Services will start loading old data after the activity.</t>
  </si>
  <si>
    <t>Teamnet ENIQ</t>
  </si>
  <si>
    <t>ethan.rong</t>
  </si>
  <si>
    <t>NCT.1905.009885</t>
  </si>
  <si>
    <t>Headline: Teamnet ENIQ upgrade to 18.2 EU9, DBCC Pre-check
Description: LTE ENIQ upgrade:Non Service Impacting,
BO Reporting Server only.
Teamnet ENIQ application access will be interrupted during the activity. 
There will not be any PM data loss during the activity. 
Teamnet ENIQ Services will start loading old data after the activity.</t>
  </si>
  <si>
    <t>NCT.1905.012569</t>
  </si>
  <si>
    <t>Headline: API template change for long bill cycle renewal
Description: This is non impacting and low risk change to add performance rules to allow us to further diagnose an issue causing long bill cycle renewal times.  This issue is impacting DTU customers causing delays in adding DTU which causes them to go into overage.  No impact to billing or provisioning.
CSR# 5336719143
Issue: Active Bill cycle renewal is taking long time to finish.
Solution: Added performance rule to investigate the cause for the long duration.</t>
  </si>
  <si>
    <t>NCT.1905.012924</t>
  </si>
  <si>
    <t>Headline: AIO Opt FOA - UMTS Retainability Optimization
Description: Increasing Supervision Timers and Power control target to help reduce drop calls on 3G TURNC12 testing cluster.</t>
  </si>
  <si>
    <t>NCT.1905.012929</t>
  </si>
  <si>
    <t xml:space="preserve">Headline: eWO # W3722-TWO-8960-286-001-A site: SOUTH PANDOSY - 
Description: JM - DEFINE LRF WITH NEW SITE VOPS
SITES:
VOPSX1
VOPSX2
VOPSX3
VOPSX4
VOPSX5
VOPSX6
VOPSX7
VOPSX8
VOPSX9
VOPSXA
VOPSXB
VOPSXC
VOPSXD
VOPSXE
VOPSXF
VOPSXG
VOPSXH
VOPSXJ
LOC CODE:
W3722
</t>
  </si>
  <si>
    <t>NCT.1905.006601</t>
  </si>
  <si>
    <t>NCT.1905.006602</t>
  </si>
  <si>
    <t>NCT.1905.006603</t>
  </si>
  <si>
    <t>NCT.1905.006604</t>
  </si>
  <si>
    <t>NCT.1905.008072</t>
  </si>
  <si>
    <t>Headline: test ticket to explore all possible options in NCT Creation
Description: test ticket to explore all possible options in NCT Creation</t>
  </si>
  <si>
    <t>NCT.1905.004517</t>
  </si>
  <si>
    <t>Headline: X170503-RHP migrations to CASA-Clean up-Miramichi-ON
Description: Scope of Work (NCT ? Description):
Operations will be performing a datafill for the RHP CASA migrations. Decommission the UBR10K RHP CMTSs Cable Interface after the customers have been migrated to CASA CCAP.</t>
  </si>
  <si>
    <t>NCT.1905.012433</t>
  </si>
  <si>
    <t>NCT.1905.010570</t>
  </si>
  <si>
    <t>Headline: 9960-298 FWACH.apn creation for 5G - iDNS &amp; eDNS changes
Description: Activity is to create following two FWA APNs (in LTE iDNS &amp; eDNS nodes) to support new service parameters. This project is required for 5G employee trials.
--&gt; fwach.apn.apn.epc.mnc720.mcc302.3gppnetwork.org.
--&gt; fwach.apn.mnc720.mcc302.gprs.</t>
  </si>
  <si>
    <t>NCT.1905.012740</t>
  </si>
  <si>
    <t>Headline: Implementation of Multiple PDP WOs
Description: Implementation of Multiple PDP WOs
WO#
C1505-WD-2019-1630-001-A
C1505-WD-2019-1762-001-A
Tables Update
IUM_DATA_SOC
IUM_DATA_SUBSCIPTION
EBU_PLAN_SUBSCRIPTION
DUC_SOC_CODE</t>
  </si>
  <si>
    <t>NCT.1903.010977</t>
  </si>
  <si>
    <t>Headline: Review/Preloading_E0032-EP-9976-520-1-CUT-A
Description: Review/Preloading E0032-EP-9976-520-1-CUT-A :  IPRAN Traffic cut-over from A2-E0032-01 to the new A2H-E0032-01
***HOT-CUT*** Service Affecting
- TenGigE Upgrade Required: NO</t>
  </si>
  <si>
    <t>NCT.1905.008048</t>
  </si>
  <si>
    <t>Headline: X182171.02-Update spanning-tree priorities on cgw80/81.to5
Description: This project will provides the details for L3 migration from Cisco c6509 VSS onto EX9200 at RCMIN RWI TO5.
The L3 will be migrated from c6509 VSS ossto5-008 onto EX9200 cgw80.to5 and cgw81.to5. 
This project will also support the RCMIN item on Cisco NRA report related to topology complexity concerns at RCMIN RWI TO5
This is emop # 9 for this project and will only relate to the updating the spanning tree priority on multiple switches/routers in TO5 to force all vlans to be root on cgw80/81.to5 from ossto5-008.</t>
  </si>
  <si>
    <t>NCT.1905.008820</t>
  </si>
  <si>
    <t>Headline: E5024 : IPRAN to review and preload configs
Description: E5024 : IPRAN to review and preload configs</t>
  </si>
  <si>
    <t>NCT.1905.008847</t>
  </si>
  <si>
    <t>Headline: VoLTE roaming Ph2B- Profile Update activity- 10K sub
Description: This MOP describes the procedure to execute the VOLTE roaming 2b profile update migration script to update the HSS RSA ID and SAPC profile update on Pre-Production EDA node.</t>
  </si>
  <si>
    <t>NCT.1905.009031</t>
  </si>
  <si>
    <t>Headline: PWO Review: C5193R-EP-9976-700-BT1-A
Description: C5193R-EP-9976-700-BT1-A
Commissioning of new 5G LTE at COLERAINE DR. &amp; HOLLAND DR (C5193R)
HLD rev:
OSPF AREA ID # 0.0.5.54(Central Ontario 10 GigE # 1) - HLD Input-2019-04-15_Rev-A</t>
  </si>
  <si>
    <t>NCT.1905.009154</t>
  </si>
  <si>
    <t>NCT.1905.009264</t>
  </si>
  <si>
    <t>Headline: E0983: IPRAN to review and preload configs
Description: E0983: IPRAN to review and preload configs</t>
  </si>
  <si>
    <t>NCT.1905.009771</t>
  </si>
  <si>
    <t xml:space="preserve">Headline: implementation of address-reuse-failed-quarantine in MO1MPG0
Description: The EPG activities triggered a signaling burst towards the SAPC which resulted in a normal spike in the 5012 errors. Currently on a failure the same IP is allocated for the next Gx request which lead to the SAPC error. After the change, the IP address will be put in quarantine after the failure and next IP of the pool will be used for the next request.
</t>
  </si>
  <si>
    <t>NCT.1905.011254</t>
  </si>
  <si>
    <t>NCT.1905.012425</t>
  </si>
  <si>
    <t>Headline: Re-eview /preloading:C5117-EP-8520-002-2-HCUT-A
Description: Re-review and preloading:
C5117-EP-8520-002-2-HCUT-A
Replacement of existing CISCO switch/router to new CISCO ASR920-12SZ-IM
***Hot-Swap/Hot-Cut***Service Affecting***OSPF Area 0.0.5.31****
- New Power, CAT5, Serial &amp; Fiber Run Required: NO
- TenGigE Upgrade Required: NO</t>
  </si>
  <si>
    <t>NCT.1905.011648</t>
  </si>
  <si>
    <t>Headline: OPEN PORT: C1990-EP-9976-700-BT1-A
Description: C1990-EP-9976-700-BT1-A
Commissioning of new 5G LTE at HWY 50 &amp; MAYFIELD RD (C1990)
HLD rev:
OSPF AREA ID # 0.0.5.54(Central Ontario 10 GigE # 1) - HLD Input-2019-04-15_Rev-A
Pre-Requisites Work Orders
Work Order Number Description</t>
  </si>
  <si>
    <t>NCT.1901.004937</t>
  </si>
  <si>
    <t xml:space="preserve">Headline: NB IOT | Activation of features+Config+ S11U interface- MO1MME2
Description: </t>
  </si>
  <si>
    <t>NCT.1905.004453</t>
  </si>
  <si>
    <t>NCT.1905.009882</t>
  </si>
  <si>
    <t>Headline: Restart OTA Application for new SIM Profiles
Description: Restart OTA Application after adding new SIM Profiles</t>
  </si>
  <si>
    <t>OTA LTE</t>
  </si>
  <si>
    <t>chahin.fiouzi</t>
  </si>
  <si>
    <t>NCT.1905.012943</t>
  </si>
  <si>
    <t>Headline: Netco MTS Uplift Scripts Testing on 3 eNodeBs
Description: Changes are Non Service Affecting.</t>
  </si>
  <si>
    <t>NCT.1907.018300</t>
  </si>
  <si>
    <t>NCT.1903.007670</t>
  </si>
  <si>
    <t>Headline: X182444-dynamic ACL for BGP and DNS on igw01.nyhdsn
Description: enable dynamic acl for BGP and DNS with apply-paths on igw01.nyhdsn</t>
  </si>
  <si>
    <t>NCT.1905.009565</t>
  </si>
  <si>
    <t>Headline: Service=Classical &amp; FOA=NO Launching ICC1/ICCH CricketWorldCup
Description: During this  activity ICCH/ICC1 HD/SD channels will be launched  for all applicable regions  as per attached product request.</t>
  </si>
  <si>
    <t>NCT.1905.010492</t>
  </si>
  <si>
    <t>Headline: Service=EBU&amp;FOA=NO X180544 - Corus backup IPX prov (MW)
Description: Corus - Add services from newly added backup IPX AGGR-02  to reach-out to NAT card at Newkirk along the path(CLA-65, CLA-11315)</t>
  </si>
  <si>
    <t>NCT.1905.009643</t>
  </si>
  <si>
    <t xml:space="preserve">Headline: NB IOT | Activation of features+ Config+ S11U interface- CA1MME0
Description: This activity is to execute the necessary steps involved in deploying the NB-IoT SGSN-MME configuration changes in CA1MME0.
This includes the following activities:
- Install new license
- IMSI configuration
- NB-IoT settings
- S11U configuration
- NB-IoT TAC
</t>
  </si>
  <si>
    <t>NCT.1905.009095</t>
  </si>
  <si>
    <t>Headline: W2338/W1870/W0498 - Review and Preload
Description: Review and Preload
W2338 EJWR WEST MUSKEG RIVER
W1870 EGSL STURGEON LAKE
W0498 EGPC WHITECOURT</t>
  </si>
  <si>
    <t>NCT.1905.009099</t>
  </si>
  <si>
    <t>Headline: W1874/W0516/W1872 - Review and Preload
Description: Review and Preload
W1874 EGPY SANGUDO
W0516 EGPB MAYERTHORPE
W1872 EGBZ BEZANSON</t>
  </si>
  <si>
    <t>NCT.1905.012018</t>
  </si>
  <si>
    <t>Headline: Ipran to review workorder W1476-EP-8920-001-MI1-A
Description: Hardware upgrade between W0151 and W1476.
Upgrade from IP20 (2+2) to U6GHz MLTN 16DE 4x195Mbps SD (4+4).
** Service Affecting/Threatening: YES - see reports attached **
[Oracle# 160580]</t>
  </si>
  <si>
    <t>NCT.1905.012944</t>
  </si>
  <si>
    <t>Headline: DNS Modification Ticket #500447
Description: Requestor: Asha Machado Asha.Machado@rci.rogers.com
RIP: 10.52.88.69
Tele: 4168444182
Company/BU: RCI 18-004
-
--Instructions Begin--
Please schedule this DNS change at 2:00 AM on 28th May
--Instructions End--
-
SCOA/OTL Code: 161959
SCOA/OTL OWNER: Craig.Adamczyk@rci.rogers.com
TTL: 86400
Ditems: 1
Bulk: NO
Del: NO
Network: REN/RCBIN
-
======================================================
WE ALWAYS ADD PTRs (where we control the reverse zone)
UNLESS
we are specifically asked not to add PTR records
OR
where multiple hostnames point to a single IP
and the PRIMARY HOSTNAME has not been specified/advised
======================================================
-
--Data Begins--
CHANGE fidoreporting.rogers.com. 86400 IN A 10.13.209.44
--Data Ends----
-
--Counts--
A: 1 - PTR: 1 - CNAME: 0 - Other: 0
--Counts--</t>
  </si>
  <si>
    <t>NCT.1905.007530</t>
  </si>
  <si>
    <t>Headline: Review and Pre-load config files
Description: IPRAN to Review and Pre-load the config files for new Ericsson BB based on the PWO
W1082 COQUITLAM CENTRE</t>
  </si>
  <si>
    <t>NCT.1905.009937</t>
  </si>
  <si>
    <t>Headline: Review and pre-load scripts - URGENT
Description: IPRAN to review and pre-load config files in the PWO for new Ericsson BB add for Uplift project for the below sites:
W5148 Woodwards Hill 
W1948 Blueberry
W5128 Green Lake</t>
  </si>
  <si>
    <t>NCT.1905.008105</t>
  </si>
  <si>
    <t>Headline: TBT VoLTE | MTAS Configuration Changes - PONKMTAS
Description: PONK MTAS English language tag for TBTel</t>
  </si>
  <si>
    <t>NCT.1905.008270</t>
  </si>
  <si>
    <t>Headline: TBT VoLTE | MTAS Configuration Changes - PO01MTAS
Description: PO01MTAS  English language tag for TBTel</t>
  </si>
  <si>
    <t>NCT.1905.005845</t>
  </si>
  <si>
    <t>Headline: Service= Classical &amp; FOA=NO Free Preview May 28th, 2019
Description: Free Preview/Encryption for  May 28th, 2019 as per attached  product request. This is a routine Free Preview activity scheduled by the attached product request sheet.
There is no service, customer or network impact from this activity.</t>
  </si>
  <si>
    <t>NCT.1905.008114</t>
  </si>
  <si>
    <t>Headline: TBT VoLTE | MTAS Configuration Changes - PM01MTAS
Description: PM01MTAS  English language tag for TBTel</t>
  </si>
  <si>
    <t>NCT.1905.010887</t>
  </si>
  <si>
    <t>NCT.1905.006966</t>
  </si>
  <si>
    <t>NCT.1905.006967</t>
  </si>
  <si>
    <t>NCT.1905.006931</t>
  </si>
  <si>
    <t>Headline: E1712: Traffic Migration to Videotron network
Description: E1712: 
Migrate HSPA from S2-E0034-01(OSPF Area #0.0.6.31) to S2VT-E0034-01. (VTL network)
e/Node B IP scheme change: YES</t>
  </si>
  <si>
    <t>NCT.1905.006943</t>
  </si>
  <si>
    <t>Headline: E0672 : ITraffic Migration to Videotron
Description: E0672 Traffic migration to Videotron:
-  Migrate S1-E0672-01 (OSPF Area #0.0.6.34) to S2VT-E0300-01. (VTL network)
-  e/Node B IP scheme change: YES + Change speed settings for HSPA at E0672
-  TWAMP Update</t>
  </si>
  <si>
    <t>NCT.1906.000235</t>
  </si>
  <si>
    <t>Headline: eWO #PT08-MOP-X183244.04-004-A site:PT08-ProjectX183244.04
Description: DGW01/02.CMSTK Port Activations for cmts81.cmstk - Capacity Augmentation cmts81.cmstk
Trunk 1
xgig 6/3 A3 tap05.mod01.cmstk B3 dgw01.cmstk Te0/8/0/2/1
xgig 6/4 A2 tap05.mod03.cmstk B2 dgw01.cmstk Te0/8/0/3/6 
Trunk 2
xgig 7/3 A3 tap06.mod01.cmstk B3 dgw02.cmstk Te0/8/0/1/8
xgig 7/4 A2 tap06.mod03.cmstk B2 dgw02.cmstk Te0/8/0/3/6</t>
  </si>
  <si>
    <t>NCT.1905.009564</t>
  </si>
  <si>
    <t xml:space="preserve">Headline: DGW01/02.lndn Port Activation for New CMTS94.lndn
Description: DGW01/02.lndn Port Activation for New CMTS94.lndn
======================================================
New CMTS94.lndn  - DGW Activation and routing protocol configuration
TRUNK 1
    cmts94.lndn Xgige 6/0  A3 tap07.lndn mod2 B3 **dgw01.lndn Te0/8/0/4/6
                                 Xgige 6/1                 A4 tap07.lndn mod2 B4 **dgw01.lndn Te0/8/0/4/7
TRUNK 2     cmts94.lndn Xgige 7/0  A3 tap08.lndn mod2 B3 **dgw02.lndn Te0/8/0/4/6
                                 Xgige 7/1  A4 tap08.lndn mod2 B4 **dgw02.lndn Te0/8/0/4/7
</t>
  </si>
  <si>
    <t>NCT.1905.010472</t>
  </si>
  <si>
    <t>Headline: W0018/W1294/W3151 - Port Opening
Description: Open port for Baseband install.
W0018 CEV BOWDEN
W1294 CME MEDICINE HAT III
W3151 L51A LETHBRIDGE SE RELOCATE</t>
  </si>
  <si>
    <t>NCT.1905.010481</t>
  </si>
  <si>
    <t xml:space="preserve">Headline: W1197/W0695 - Port Opening
Description: Open port for Baseband install.
W0695 EAT ATMORE
W1197 EWL WOLF LAKE TARSANDS II
</t>
  </si>
  <si>
    <t>NCT.1905.010535</t>
  </si>
  <si>
    <t>Headline: Modify LAB SMSC GT in TORTEK and MONTEK
Description: WO to modify LAB SMSC GT in TORTEK and MONTEK.
Instead of resolving it to Lab NPP point code, we will not resolve it to Lab STP point code.</t>
  </si>
  <si>
    <t>NCT.1905.012941</t>
  </si>
  <si>
    <t>Headline: eWO # NATIONAL-FCR-RCMIN-528-A eFCR3052
Description: Building a L2L tunnel with the vendor DTS Technical (London) contracted under Rogers Communications users will be required access specific applications in order to support the D&amp;B UPLIFT</t>
  </si>
  <si>
    <t>NCT.1905.012940</t>
  </si>
  <si>
    <t>Headline: eWO # NATIONAL-FCR-RCMIN-527-B site: eFCR3802
Description: This will allow IPDirect STB's to communicate directly with a Splunk forwarder in RCMIN for the purpose of sending messages in real time related to STB error conditions to the operations splunk platform.</t>
  </si>
  <si>
    <t>NCT.1905.012501</t>
  </si>
  <si>
    <t>NCT.1905.011995</t>
  </si>
  <si>
    <t>NCT.1905.011332</t>
  </si>
  <si>
    <t>Headline: VMs Creation for GO360
Description: Create one VM for GO360
Export VM template from vmvcs2-to3-oss and import in casvctr01-to5.</t>
  </si>
  <si>
    <t>NCT.1905.002899</t>
  </si>
  <si>
    <t>Headline: Service = Classical &amp; FOA = NO | Adding/Removing free preview
Description: The purpose of this activity is to remove Gusto On Demand from free preview in Ontario</t>
  </si>
  <si>
    <t>NCT.1905.013085</t>
  </si>
  <si>
    <t>Headline: Label the description field into the chassis
Description: Using SNMPSet, label the descriptions fields and overwrite existing info based on the gtaw file provided.</t>
  </si>
  <si>
    <t>NCT.1906.001428</t>
  </si>
  <si>
    <t>Headline: eWO #PG03-MOP-X183244.04-004-A site:PG03-ProjectX183244.04
Description: DGW01/02.BRNTFD Port Activations for cmts76.brntfd - Capacity Augmentation cmts76.brntfd
Trunk 1
xgig 6/3 A1 gtap01.mod04.brntfd B1 dgw01.brnrfd Te0/0/0/15 
xgig 6/4 A2 gtap01.mod04.brntfd B2 dgw01.brnrfd Te0/0/0/16 
Trunk 2
xgig 7/3 A1 gtap02.mod04.brntfd B1 dgw02.brntfd Te0/0/0/15 
xgig 7/4 A2 gtap02.mod04.brntfd B2 dgw02.brntfd Te0/0/0/16</t>
  </si>
  <si>
    <t>NCT.1905.011840</t>
  </si>
  <si>
    <t>Headline: QUPQ1403TFGD build and turn up
Description: MOD ORDER
 19 0297
 2019 05 09   9:31:30AM
 Circuit Designer: Yousaf Sheikh PON Number: E190503002
 Project Manager: Marines Ordonez      Project Name: X182127.04 New FGC and FGD routes b/w C20 Platform
 Coordinator: Customer Req Date: May 30, 2019
 Originator: Irfan.Farooq MOD Due Date: May 31, 2019
 TOR Author: Irfan.Farooq Time_Of_Turn_Up:
 Switch: C20 2 Telco Due_Date: May 31, 2019
 Telco: BELL CANADA New Trunk Build: False
 City: MONTREAL Circuit Type: DS1
 DS1 Quantity: 1 CLLI Code: QUPQ1403TFGD
 DS0 Quantity: 24 Framing: ESF/B8ZS
 DS3 Quantity: Coding: SS7
 TG Assignments:  C20-2 FGD, 930 RUE D'AIGUILLON, QUEBEC CITY TG CLLI#1541, ROUTE CLLI= QUPQ1403TFGC TO  OTTAWA G6-1
 Comments To Site: Please establish 1 FGD DS1s on DS3# 01HIMT841014 TS# 28 between Rogers  QUBCPQ14CMD (CSPC: 001 160 013) and Bell QUBCPQ1403T (CSPC:245 206 001).</t>
  </si>
  <si>
    <t>NCT.1905.009389</t>
  </si>
  <si>
    <t>Headline: Enable CpuLoad monitoring on YM855CSCF01
Description: CSCF Configuration alignment. Parameter tspPmTrEnabled is set to FALSE in YM855CSCF01 node in  LDIF config tspPmTrName=CpuLoad,tspPmTmName=PlatformMeasuresTM,tspPmMgName=tspPlatformMeasures. To enable CpuLoad monitoring and generate alarms it needs to be set to TRUE. Configuration on all CSCF nodes have this parameter set to TRUE.</t>
  </si>
  <si>
    <t>NCT.1905.009762</t>
  </si>
  <si>
    <t>Headline: Set period to generate PM counters to 300 sec PM01MTAS02
Description: set two counters to generate PM stats for Mtas3pty &amp; MtasVideoFB to 300 sec to align it with all other MTAS nodes</t>
  </si>
  <si>
    <t>NCT.1905.007512</t>
  </si>
  <si>
    <t>NCT.1905.010871</t>
  </si>
  <si>
    <t xml:space="preserve">Headline: eWO # C6421-TWO-9501-421-001-A site: PENETANGUISHINE &amp; BIDWELL -
Description: BR - Define new cell site data in MTAS
UMTS Cell Names
N76GZ1
N76GZ2
N76GZ3
"LTE CELL Name
(CELL_SITE)"
N76GX4
N76GX5
N76GX6
N76GXA
N76GXB
N76GXC
Location Code
C6421
</t>
  </si>
  <si>
    <t>NCT.1905.010876</t>
  </si>
  <si>
    <t xml:space="preserve">Headline: eWO # C7844-TWO-9501-844-001-A site: BRAESIDE - 
Description: BR - Define new cell site data in MTAS
UMTS Cell Names
PM03AZ1
PM03AZ2
PM03AZ3
"LTE CELL Name
(CELL_SITE)"
PM03AXA
PM03AXB
PM03AXC
PM03AX4
PM03AX5
PM03AX6
PM03AX7
PM03AX8
PM03AX9
Location Code
C7844
</t>
  </si>
  <si>
    <t>NCT.1905.010880</t>
  </si>
  <si>
    <t xml:space="preserve">Headline: eWO # E1248-TWO-8960-285-001-A site: AEROPORT DE BAGOTVILLE - 
Description: BR - Define new cell site data in MTAS
"LTE CELL Name
(CELL_SITE)"
QCABX7
QCABX8
QCABX9
QCABXD
QCABXE
QCABXF
QCABXG
QCABXH
QCABXJ
QCABXK
QCABXL
QCABXM
Location Code
E1248
</t>
  </si>
  <si>
    <t>NCT.1905.010884</t>
  </si>
  <si>
    <t xml:space="preserve">Headline: eWO # NATIONAL-TWO-7514-163-007-A site: NATIONAL - 
Description: BR - Delete definition of decommissioned cells' CGIs  whose Cell IDs are being reused for new cells and define new cell site data in MTAS.
UMTS Cell Names
V47BZ1
V47BZ2
V47BZ3
V47BZ7
V47BZ8
V47BZ9
VWBLZ2
VWBLZ8
VWGLZ1
VWGLZ2
VWGLZ3
VWGLZ7
VWGLZ8
VWGLZ9
VN68EZ1
VN68EZ2
VN68EZ3
VN68EZ7
VN68EZ8
VN68EZ9
VN40EZ1
VN40EZ3
VN40EZ7
VN40EZ9
"LTE CELL Name
(CELL_SITE)"
V47BX4
V47BX5
V47BX6
V47BXG
V47BXH
V47BXJ
V47BXD
V47BXE
V47BXF
V47BXK
V47BXL
V47BXM
VWBLX5
VWBLXH
VWBLXE
VWBLXL
VWGLX4
VWGLX5
VWGLX6
VWGLXG
VWGLXH
VWGLXJ
VWGLXD
VWGLXE
VWGLXF
VWGLXK
VWGLXL
VWGLXM
VN68EX4
VN68EX5
VN68EX6
VN68EXG
VN68EXH
VN68EXJ
VN68EXD
VN68EXE
VN68EXF
VN68EXK
VN68EXL
VN68EXM
VN40EX4
VN40EX6
VN40EX7
VN40EX9
VN40EXG
VN40EXJ
VN40EX1
VN40EX3
VN40EXA
VN40EXC
VN40EXD
VN40EXF
VN40EXK
VN40EXM
Location Code
W0722
W1948
W5128
W5148
W5211
</t>
  </si>
  <si>
    <t>NCT.1905.012571</t>
  </si>
  <si>
    <t>NCT.1809.008434</t>
  </si>
  <si>
    <t>NCT.1905.012402</t>
  </si>
  <si>
    <t>NCT.1905.012585</t>
  </si>
  <si>
    <t>Headline: Base config for Spine and Leaf Wolfdale
Description: This activity is to perform the basic configuration and code upgrade on new 4xSPINE,6xLeafs and 3 TOR nodes in Wolfdale for GPON Project.
SPN66A.wlfdle 
SPN67A.wlfdle
SPN68A.wlfdle
SPN69A.wlfdle
LFS6001A.wlfdle
LFS6002A.wlfdle
LFS6003A.Wlfdle
LFS6004A.wlfdle
LFS6005A.wlfdle
LFS6006A.wlfdle
LFM9001A.wlfdle
LFM9003A.wlfdle
LFM9005A.wlfdle</t>
  </si>
  <si>
    <t>NCT.1905.006535</t>
  </si>
  <si>
    <t>Headline: Ipran to work with ops Implementing  W0635-EP-8920-001-SW1-A
Description: Commission S-W0635-01 (ASR-920-12SZ-IM-Crete).
Location attached to S-W0739-01 (ring: PR43-1 - OSPF Area #0.0.4.3).</t>
  </si>
  <si>
    <t>NCT.1905.009941</t>
  </si>
  <si>
    <t>Headline: W4489 Pacific Coliseum IB - Provision Ericsson BaseBand
Description: IPRAN to help Provision Baseband. Implement PWO. Open Cisco ports
Ericsson contractor (Westower) to work with IPRAN to implement this PWO.
I am submitting this task for Day 2 of this work, in case it is not completed on Day 1.</t>
  </si>
  <si>
    <t>NCT.1905.011088</t>
  </si>
  <si>
    <t>Headline: W0722 Indian Arm - Port open
Description: Opening Cisco ports of the new Ericsson BB  for integration for Uplift. Crew will call IPRAN HOTLINE. for the below site:
W0722 Indian Arm</t>
  </si>
  <si>
    <t>NCT.1905.011092</t>
  </si>
  <si>
    <t>Headline: W5148 Woodwards Hill - Port open
Description: Opening Cisco ports of the new Ericsson BB  for integration for Uplift. Crew will call IPRAN HOTLINE. for the below site:
W5148 Woodwards Hill</t>
  </si>
  <si>
    <t>NCT.1905.011096</t>
  </si>
  <si>
    <t>Headline: W5211 Harbour Village II - Port open
Description: Opening Cisco ports of the new Ericsson BB  for integration for Uplift. Crew will call IPRAN HOTLINE. for the below site:
W5211 Harbour Village II</t>
  </si>
  <si>
    <t>NCT.1905.011241</t>
  </si>
  <si>
    <t>NCT.1905.011265</t>
  </si>
  <si>
    <t>NCT.1905.013133</t>
  </si>
  <si>
    <t>Headline: eWO # W2815-APNn-1983-045-001-A site: 301 INDUSTRIAL AVENUE - 
Description: create apn in hlr and hss</t>
  </si>
  <si>
    <t>NCT.1905.010136</t>
  </si>
  <si>
    <t>Headline: Classic=Y,FOA=N: BMC User Home directory restoration on ECs
Description: This NCT is to restore BMC patrol user-id's home directory in the following active and standy ECs
EC01-NK
EC03-YM &amp; NK
EC04-YM &amp; NK</t>
  </si>
  <si>
    <t>NCT.1905.012432</t>
  </si>
  <si>
    <t>Headline: Add Clients to Backup Archive Servers
Description: Add AAA servers to backup archive servers</t>
  </si>
  <si>
    <t>Archive Server Maintenance</t>
  </si>
  <si>
    <t>NCT.1905.007725</t>
  </si>
  <si>
    <t>Headline: GMPC17 ICP1901 Loading for LAB VAS GMPCs and E911 LAB GMPC
Description: Day 2/2 or Part 2.  We will be upgrading the VFGMPC02(VAS) and VFGMPC01(E911). Once upgraded, we will cluster back and return traffic back to normal state. 
Load and activate GMPC17 ICP1901 for VAS and E911 GMPCs in the LAB. This ICP1901 contains the fix for various CSRs. The details of the fixes in the ICP1901 are provided in ICP1901 delivery report. NOTE: No live Traffic for the LAB.
This will be done in two parts. For this particular NCT (part 1) we will decluster both VAS GMPC and E911 GMPC then we will proceed upgrading only VFGMPC04 (VAS) and VFGMPC03 (E911).
So although there's no live traffic in the LAB, but if there was one traffic would be handled by redundant pair (VFGMPC02 - VAS ) and (VFGMPC01 for E911).</t>
  </si>
  <si>
    <t>NCT.1905.008717</t>
  </si>
  <si>
    <t>NCT.1905.009920</t>
  </si>
  <si>
    <t>Headline: Service=Classical&amp;FOA="NO" ACS - ODA Memory Expansion on NK
Description: It is to install the 8 x 32GB memory DIMM modules inside each of the 2 ACS Oracle X5-2 database servers in NK, which will expand server memory from 256GB to 512GB. 
Currently, ACS NK database is the Standby of the Data Guard. The change activity has no service impact and can be done on business hour.
(Newkirk rack ? old equipment room, rack #2221.)</t>
  </si>
  <si>
    <t>NCT.1905.012826</t>
  </si>
  <si>
    <t>NCT.1905.013954</t>
  </si>
  <si>
    <t>NCT.1905.013193</t>
  </si>
  <si>
    <t>NCT.1905.013215</t>
  </si>
  <si>
    <t>NCT.1905.013218</t>
  </si>
  <si>
    <t>NCT.1905.013147</t>
  </si>
  <si>
    <t>Headline: DNS Modification Ticket #253680
Description: DNS Modification Ticket #253680
--Data Begins--
CHANGE www.osmh.on.ca. 86400 IN A 72.10.48.12
CHANGE osmh.on.ca. 86400 IN A 72.10.48.12
--Data Ends----</t>
  </si>
  <si>
    <t>NCT.1905.013213</t>
  </si>
  <si>
    <t>NCT.1905.013313</t>
  </si>
  <si>
    <t xml:space="preserve">Headline: eWO # W3722-TWO-8960-286-002-A site: SOUTH PANDOSY - 
Description: JM - DEFINE MTAS WITH NEW SITE VOPS
SITES:
VOPSX1
VOPSX2
VOPSX3
VOPSX4
VOPSX5
VOPSX6
VOPSX7
VOPSX8
VOPSX9
VOPSXA
VOPSXB
VOPSXC
VOPSXD
VOPSXE
VOPSXF
VOPSXG
VOPSXH
VOPSXJ
LOC CODE:
W3722
</t>
  </si>
  <si>
    <t>NCT.1905.013322</t>
  </si>
  <si>
    <t>Headline: eFCR00000002893
Description: Migration to new RESP.ESB platform
eWO # NATIONAL-FCR-FCR RCMIN-001-A site: NATIONAL -  ProjectName</t>
  </si>
  <si>
    <t>NCT.1905.013383</t>
  </si>
  <si>
    <t>NCT.1905.013385</t>
  </si>
  <si>
    <t>NCT.1905.011749</t>
  </si>
  <si>
    <t>Headline: X190670-CBU GPON Capacity Upgrade AGW07.GLPH_Ping Test
Description: The objective of this emop is to validate and ping test new uplinks between DGW01/02.glph and AGW07.glph.</t>
  </si>
  <si>
    <t>NCT.1905.011755</t>
  </si>
  <si>
    <t>Headline: X190670-CBU GPON Capacity Upgrade AGW06.BRNTFD_Ping Test
Description: The objective of this emop is to validate and ping test new uplinks between DGW01/02.brntfd and AGW06.brntfd.</t>
  </si>
  <si>
    <t>NCT.1905.013377</t>
  </si>
  <si>
    <t>Headline: AIO Opt SOA - Differential Uplink Power Control
Description: Enable Differential Uplink Power Control feature on test site TST7X to help improve UE speeds on high noise environment.</t>
  </si>
  <si>
    <t>NCT.1905.013211</t>
  </si>
  <si>
    <t>Headline: C6602 -Hwy 401 &amp; Hallecks Rd S
Description: C6602-EP-9501-602-1-NS1-A
Troubleshooting
C6602 -Hwy 401 &amp; Hallecks Rd S</t>
  </si>
  <si>
    <t>NCT.1905.012539</t>
  </si>
  <si>
    <t>Headline: X190848 - Add P2P 10 Gig link between DGW01.YM &amp; DGW02.WLFDLE
Description: This activity is to establish IPv4 and IPv6 BGP session between AGW08/9 Dixie and DGW01.YM and DGW02.WLFLDE. 
Under this NCTit wil lbe also removed the IPv4 and IPv6 BGP session created before from rr.wlfdle, rr.ym, 6rr.bloor, 6rr.mtnk for AGW08/09.</t>
  </si>
  <si>
    <t>NCT.1905.013428</t>
  </si>
  <si>
    <t>Headline: X180572.02, New 10GE circuit between Kincardine and Hester
Description: Provision new 10GE circuit  between Kincardine and Hester via Stratford and London</t>
  </si>
  <si>
    <t>NCT.1905.013442</t>
  </si>
  <si>
    <t>Headline: RSBM, BMC, Tune DB Alarm Threshold for Buffer Cache Hit Ratio
Description: RSBM, BMC, Tune DB Alarm Threshold for Buffer Cache Hit Ratio on 
rsbm-node0-mgtvip-mtnk 
rsbm-node1-mgtvip-mtnk</t>
  </si>
  <si>
    <t>NCT.1905.012565</t>
  </si>
  <si>
    <t>Headline: AIO Opt Dply - UMTS Optimization
Description: Reduce 3G inactivity timer and Adjust uplink power control SIR target, Motivation - quickly move UE to Idle mode to speed up UE select back to LTE and improve uplink interference, this change will not impact any Service,
,</t>
  </si>
  <si>
    <t>NCT.1905.013457</t>
  </si>
  <si>
    <t>Headline: RSBM, BMC, Add missing alarm for test alarm failure for RSBM
Description: RSBM, BMC, Add missing alarm for test alarm failure for RSBM</t>
  </si>
  <si>
    <t>NCT.1906.001444</t>
  </si>
  <si>
    <t>Headline: eWO #PG03-MOP-X183244.04-004-A site:PG03-ProjectX183244.04
Description: DGW01/02.BRNTFD Port Activations for cmts77.brntfd - Capacity Augmentation cmts77.brntfd
Trunk 1
xgig 6/3 A3 gtap01.mod04.brntfd B3 dgw01.brnrfd Te0/0/0/2 
xgig 6/4 A4 gtap01.mod04.brntfd B4 dgw01.brnrfd Te0/0/0/13 
Trunk 2
xgig 7/3 A3 gtap02.mod04.brntfd B3 dgw02.brntfd Te0/0/0/2 
xgig 7/4 A4 gtap02.mod04.brntfd B4 dgw02.brntfd Te0/0/0/13</t>
  </si>
  <si>
    <t>NCT.1905.012690</t>
  </si>
  <si>
    <t>Headline: Deploy NGPP VMs
Description: Deploy NGPP VMs
VM lsit:
oemcc1
oemcc2
oembdb1
oembdb2</t>
  </si>
  <si>
    <t>NCT.1905.013516</t>
  </si>
  <si>
    <t>Headline: DNS Modification Ticket #629188
Description: Cx: YES
Requestor: Maz Kassam maz.kassam@translink.ca
Tele: 778-375-7512
Company/RBS ID: 619567
-
--Instructions Begin--
Change TTL for empsupport.translink.ca (199.60.190.232) to 5 minutes in preparation of DNS change next week
--Instructions End--
-
Ditems: 1
-
-
--Data Begins--
CHANGE empsupport.translink.ca. 86400 IN A 199.60.190.232
--Data Ends----
-
--Counts--
A: 1 - PTR: 1 - CNAME: 0 - Other: 0
--Counts--</t>
  </si>
  <si>
    <t>NCT.1905.013520</t>
  </si>
  <si>
    <t>Headline: DNS Modification Ticket #231194
Description: DNS Modification Ticket #231194
--Data Begins--
ADD to5sipvip.rshr.net.rogers.com. 86400 IN A 10.128.169.169
ADD mlo2sipvip.rshr.net.rogers.com. 86400 IN A 10.128.173.169
--Data Ends----</t>
  </si>
  <si>
    <t>NCT.1905.013530</t>
  </si>
  <si>
    <t>Headline: DNS Modification Ticket #901159
Description: Requestor: Nicolas Siri nicolas.siri@rci.rogers.com
RIP: 10.53.55.45
Tele: 6472944504
Company/BU: RCI Digital Support
-
--Instructions Begin--
Remove legacy/old several records
--Instructions End--
-
SCOA/OTL Code: not entered
SCOA/OTL OWNER: not entered
TTL: 300
Ditems: 7
Bulk: NO
Del: NO
Network: REN/RCBIN
-
-
--Data Begins--
DELETE concours.louloumagazine.com. 300 IN A 204.225.248.79
DELETE site.louloumagazine.com. 300 IN A 204.225.248.70
DELETE email.rogersconsumerpublishing.com. 300 IN A 204.225.248.70
DELETE rogersmags.com. 300 IN A 204.225.248.70
DELETE events.rogersbroadcasting.com. 300 IN A 204.225.248.70
DELETE events.rogerscentre.ca. 300 IN A 204.225.248.70
DELETE events.rogerscentre.com. 300 IN A 204.225.248.70
--Data Ends----</t>
  </si>
  <si>
    <t>NCT.1905.013531</t>
  </si>
  <si>
    <t>Headline: DNS Modification Ticket #894098
Description: DNS Modification Ticket #894098
--Data Begins--
ADD oemdb-scan.mgmt.net.rogers.com. 86400 IN A 10.214.126.21
ADD oemcc1-priv.mgmt.net.rogers.com. 86400 IN A 10.214.126.22
ADD oemcc2-priv.mgmt.net.rogers.com. 86400 IN A 10.214.126.23
ADD oemdb1-priv.mgmt.net.rogers.com. 86400 IN A 10.214.126.24
ADD oemdb2-priv.mgmt.net.rogers.com. 86400 IN A 10.214.126.25
ADD oemcc1-bk.mgmt.net.rogers.com. 86400 IN A 10.214.126.26
ADD oemcc2-bk.mgmt.net.rogers.com. 86400 IN A 10.214.126.27
ADD oemdb1-bk.mgmt.net.rogers.com. 86400 IN A 10.214.126.28
ADD oemdb2-bk.mgmt.net.rogers.com. 86400 IN A 10.214.126.29
--Data Ends----</t>
  </si>
  <si>
    <t>NCT.1905.013535</t>
  </si>
  <si>
    <t>Headline: DNS Modification Ticket #142535
Description: DNS Modification Ticket #142535
--Data Begins--
DELETE bdcexasw02.network.rogers.com. 86400 IN A 10.18.124.78
--Data Ends----</t>
  </si>
  <si>
    <t>NCT.1905.013417</t>
  </si>
  <si>
    <t>Headline: PT7MPG USB Backup
Description: This activity is to take pre and post backup in relation with PT7MPG0 software upgrade from EPG-S 16B software to 1.7+EP software level.</t>
  </si>
  <si>
    <t>NCT.1905.013606</t>
  </si>
  <si>
    <t>Headline: DNS Modification Ticket #170166
Description: Ticket #170166 (Real: 23375)  
Requestor: Joby Maliakal Joby.Maliakal@rci.rogers.com
RIP: 10.4.67.186
Tele: 4164466556
Company/BU: RCI BU not entered
-
--Instructions Begin--
remove 173.239.148.162 maps to mail.rombald.com, subnet assigned to different company now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DELETE 162.148.239.173.in-addr.arpa. 86400 IN PTR mail.rombald.com.
--Data Ends----
-
--Counts--
A: 0 - PTR: 1 - CNAME: 0 - Other: 0
--Counts--
mail.rombald.com 173.239.148.162
 -</t>
  </si>
  <si>
    <t>NCT.1905.009604</t>
  </si>
  <si>
    <t>Headline: ASE - SSL Certificate Replacement
Description: This is NOT a Netcool server. No option for Prime Element = "ASE". Replace the soon to expire SSL certificate for ASE (Alarm Search Engine). This activity will NOT be system impacting.</t>
  </si>
  <si>
    <t>NCT.1904.001291</t>
  </si>
  <si>
    <t>Headline: 9976-906 - PT7MPG0 Software Upgrade to 2.5
Description: This activity is to perform the SW upgrade of Rogers EPG-SSR PT7MPG0 from version 1.7 to 2.5 release and to perform ATP.</t>
  </si>
  <si>
    <t>NCT.1904.010186</t>
  </si>
  <si>
    <t xml:space="preserve">Headline: This activity is to replace a card in YM
Description: This activity is to replace a card in YM.
This is required because the card is end of life.
</t>
  </si>
  <si>
    <t>NCT.1905.008959</t>
  </si>
  <si>
    <t>Headline: 4939-901 - Toronto Anti-Spam EMAIL traffic testing to HARK
Description: This activity is to re-direct the incoming HARK email to pager traffic directly to HARK system instead of flowing through EMAIL anti-spam system as is currently implemented. The change will be performed by updating SMTP entries in IP Tables on Toronto HARK servers and shutting down Toronto RASP EMAIL servers. This will force Rogers balancers to send email traffic directly to HARK servers.
This flow will be left to work for 5 days to make sure there are no customer complaints. If small number of complaints, IP tables on HARK can be updated manually.
If large number of complaints, RASP EMAIL servers can be brought online to process traffic.</t>
  </si>
  <si>
    <t>NCT.1905.009971</t>
  </si>
  <si>
    <t xml:space="preserve">Headline: OM6500 SW UPGRADE FROM 11.20 TO 12.40 (LH NB #1)
Description: OM6500 SW UPGRADE FROM 11.20 TO 12.40 LH NB #1)
This SW upgrade is required for new projects
FCTNNBBTO2D-007
STJHNBBZO2D-006
STJHNBBSO2D-002
</t>
  </si>
  <si>
    <t>NCT.1905.013654</t>
  </si>
  <si>
    <t>Headline: eFCR00000003053-addition
Description: eFCR3053 to modify NAT IP -- Troubleshooting - GPON - NAT IPs for 
PT01-MOP-FCR- MCN_OPS-018-A</t>
  </si>
  <si>
    <t>NCT.1905.004519</t>
  </si>
  <si>
    <t>Headline: X170503-RHP migrations to CASA-Clean up-Collingwood-ON
Description: Scope of Work (NCT ? Description):
Operations will be performing a datafill for the RHP CASA migrations. Decommission the UBR10K RHP CMTSs Cable Interface after the customers have been migrated to CASA CCAP.</t>
  </si>
  <si>
    <t>NCT.1905.009607</t>
  </si>
  <si>
    <t>Headline: C0067 Cut over: C0067-EP-8520-002-2-CUT-A
Description: C0067 Cut Over:
C0067-EP-8520-002-2-CUT-A
IPRAN Traffic cut-over from A2-C0067-01 to the new A2H-C0067-01
***HOT-CUT*** Service Affecting
- TenGigE Upgrade Required: No</t>
  </si>
  <si>
    <t>NCT.1905.013683</t>
  </si>
  <si>
    <t>Headline: Reseat TO3SBG0 SIS2 to restore TO3SBG0 access
Description: Lost connection to TO3SBG0 from GUI and CLI, only have access via console ports. Also TO3SBG0 does not send out alarms and performance files to OSS servers. (IMT.1905.026730)
According to Ericsson support, we need to reseat SIS2 to restore the connections.</t>
  </si>
  <si>
    <t>NCT.1905.003963</t>
  </si>
  <si>
    <t>Headline: IPRAN Traffic cut-over from S2-C0031A-01 to new A2L-C0031A-01
Description: C0031A-EP-9976-520-1-CUT-A : IPRAN Traffic cut-over from S2-C0031A-01 to the new A2L-C0031A-01</t>
  </si>
  <si>
    <t>NCT.1905.010903</t>
  </si>
  <si>
    <t>NCT.1904.006543</t>
  </si>
  <si>
    <t>Headline: EIR Backup
Description: This backup is a bi-annual preventive routine. EIR application will be stopped causing the Check IMEI service to be unavailable for 4-5 hours thereby allowing blacklisted devices to register in our network during that period.</t>
  </si>
  <si>
    <t>EIR</t>
  </si>
  <si>
    <t>NCT.1904.007922</t>
  </si>
  <si>
    <t>Headline: NRA LACP port channel config change in asw29.bloor
Description: eMOP_NRA_adjust port channel config asw and cgw20 Bloor
There is no service impact however mgmt connectivity to following devices will be lost for 5 to 10 mins as MCN OPS adjust the configuration for LACP ports  
router/New_oob3b.bloor_Lin
router/New_oob4a.bloor_Lin
router/New_oob4b.bloor_Lin
router/New_oob5.bloor_Line
router/New_tr1.oob-bloor6a
router/New_tr1.oob-bloor6b
asw29.TO5.bloor/TenG1/0/1
asw29.TO5.bloor/TenG1/0/2</t>
  </si>
  <si>
    <t>NCT.1905.006884</t>
  </si>
  <si>
    <t>Headline: C2682 Cutover_C2682-EP-9976-720-CUT-A
Description: Cut over:
C2682-EP-9976-720-CUT-A
IPRAN Traffic cut-over from S1-C2682-01 to the new A2L-C2682-01
***Service Affecting***
- TenGigE Upgrade Required: NO</t>
  </si>
  <si>
    <t>NCT.1906.003549</t>
  </si>
  <si>
    <t>NCT.1905.010919</t>
  </si>
  <si>
    <t>Headline: DGW70.BAWK FPC 0 major alarms - FPC reseat POBA2
Description: DGW70.BAWK FPC 0 reseat
The dgw70.bawk device indicates FPC 0 major related to IMT.1905.016625 and JTAC case 2019-0517-0508. Vendor has recommended to clear errors and/or re-seat the card. This link has uplink towards DGW01, so we will do traffic shift with IP Core, in order to proceed in the safest manner.</t>
  </si>
  <si>
    <t>NCT.1905.012095</t>
  </si>
  <si>
    <t>Headline: SP Card replacement NYRKONGMO2D-036 (LH CENTRAL CANADA&amp;US #2))
Description: Transport Ops advised to replace the SP Card
OM6500 SW UPGRADE FROM 11.20 TO 12.40 (LH CENTRAL CANADA&amp;US #2 and [DWDM 6500] LH GTA-OTTAWA #1)
NYRKONGMO2D-036</t>
  </si>
  <si>
    <t>NCT.1905.012646</t>
  </si>
  <si>
    <t>Headline: High CPU utilization on SDE fw66.mtnk/slnt-fw60.qcmt
Description: As per vendor due to the High CPU utilization IMT.1905.025645 on the SDE  firewalls (during the IDS/IPS signatures downloads from the JunOS Space to the firewalls), it is decided that moving on we will be updating the IDS/IPS signatures from the JunOS Space to the firewalls during the maintenance window. Fahad is aware of this decision. Signatures will be downloaded to the following firewalls:-
fw66.mtnk - fw66.slnt - fw60.qcmtl</t>
  </si>
  <si>
    <t>NCT.1905.012648</t>
  </si>
  <si>
    <t xml:space="preserve">Headline: OTTBSC1 - RP FAULT - RP 165
Description: ALARM LIST
A2/APZ "OTTBSC1_LW14000" 504 190524   0859      
RP FAULT
RP    TYPE    
  165  RPG3A
</t>
  </si>
  <si>
    <t>NCT.1905.013546</t>
  </si>
  <si>
    <t>Headline: SCM configuration template change to add missing AVP
Description: This is non impacting an low risk activity to add a missing AVP in order to stop continuous alarm in IUM.  There is no impact to billing or customer for the work.
CSR# 5338236269
Issue: 
04/28/2019 19:07:01.364 EDT Thread-255 (121.001.04) ERROR: Unable to decode the answer 
com.hp.usage.diameter.codec.MandatoryAVPUnsupportedException: Mandatory AVP 421[0]is unsupported 
at com.hp.usage.diameter.codec.AVPDecoder.decode_(AVPDecoder.java:191) 
at com.hp.usage.diameter.codec.AVPDecoder.decode_(AVPDecoder.java:182) 
Root Cause:
SCMTBTInterface =&gt; Terminate flow does not have Gy_SysGSUOctets_Long attribute to hold value of total Octlets.
Solution:
AttrCodec=Gy_SysGSUOctets_Long,456[0].431.421,OS,M,,LongCodec attribute will be added in below config path:
[/templates/RogersRTC/SCM/RuleChains/SCMTBTInterface/020_CheckSystemStatus/025_SendRequest/300_Terminate/Decoder]
?.
AttrCodec=Gy_SysGSUOctets_Long,456[0].431.421,OS,M,,LongCodec</t>
  </si>
  <si>
    <t>NCT.1905.010261</t>
  </si>
  <si>
    <t>Headline: 5960-630-Videotron OSS NNI ?new range-May17, 2019
Description: The scope of this document is to provide step-by-step method of procedure to:
- Update prefix-list to add new OSS IP range:
10.215.252.0/24</t>
  </si>
  <si>
    <t>NCT.1905.011702</t>
  </si>
  <si>
    <t xml:space="preserve">Headline: 7960-402   Gold Network Config Cleanup
Description: Traffic has been migrated from Gold Network and ready to decommission. Clean-up Gold OSPF Network config ports to later decom the M20 routers in order to meet the forecasted OPEX savings. 
</t>
  </si>
  <si>
    <t>NCT.1905.012063</t>
  </si>
  <si>
    <t>NCT.1903.005814</t>
  </si>
  <si>
    <t>Headline: Fiber Interconnect(FI) Firmware Upgrade for site FI70-ajax
Description: FI Firmware Upgrade &amp; FI70-ajax
FROM MOP: There is no service impact. During firmware upgrade, the traffic will be failed over to the other FI. Therefore, there will be no redundancy during the upgrade. All VIF paths and MAC addresses will be verified before rebooting each FI.
*** Application team's pre/post checks are attached as well.</t>
  </si>
  <si>
    <t>NCT.1904.007839</t>
  </si>
  <si>
    <t>Headline: NRA RCMIN Storm Control on Layer-2 ports (Purple TO5 Bloor 3)
Description: X180020.54 NRA RCMIN Storm Control on Layer-2 ports on all Core sites</t>
  </si>
  <si>
    <t>NCT.1905.004476</t>
  </si>
  <si>
    <t>Headline: OSS LTE - password reset in LDAP for machine-to-machine users
Description: For the upcoming OSS LTE 18B upgrade, we will introduce password policies - 90 days expiration and complex passwords structure. In order to handle those changes, we will proactively reset machine-to-machine user passwords ahead of the upgrade with this activity.</t>
  </si>
  <si>
    <t>NCT.1905.006245</t>
  </si>
  <si>
    <t>Headline: C4409- Vansittart &amp; Tecumesh
Description: C4409-EP-9501-409-1-NS1-A
PWO Review -C4409- Vansittart &amp; Tecumesh</t>
  </si>
  <si>
    <t>NCT.1905.006502</t>
  </si>
  <si>
    <t>Headline: X162155.03 GTA-Montreal -Bloor 9X100GE Migration
Description: - X162155.03 GTA-Montreal -Bloor 9X100GE Migration  as per MOPS attached..)</t>
  </si>
  <si>
    <t>NCT.1905.009279</t>
  </si>
  <si>
    <t>Headline: E5425:IPRAN to review and Preload Configs
Description: E5425:IPRAN to review and Preload Configs</t>
  </si>
  <si>
    <t>NCT.1905.009290</t>
  </si>
  <si>
    <t>Headline: E0902: IPRAN review and Preload configs
Description: E0902: IPRAN review and Preload configs</t>
  </si>
  <si>
    <t>NCT.1905.009783</t>
  </si>
  <si>
    <t>Headline: Prefix update for SBC pre-config Unison migration dgw66/67
Description: Prefix update for SBC pre-config Unison migration dgw66/67 wolfdale/bcvan. This activity is to configure dgw66/67.wlfdle and dgw66/67.bcvan with the IPV6 prefix for RCSIN_UEN (Vlan 642 and 643) and advertise it in GRT to 6RRs.</t>
  </si>
  <si>
    <t>NCT.1905.010213</t>
  </si>
  <si>
    <t>Headline: dgw71.nmkt FPC 1 fabric errors To restart FPC1 PN02
Description: dgw71.nmkt FPC 1 fabric errors To restart FPC1 PN02
The dgw71.nmkt device indicates some PFE fabric errors. IMT.1905.019088</t>
  </si>
  <si>
    <t>NCT.1905.010313</t>
  </si>
  <si>
    <t>Headline: dgw70.hstr fpc 11 Major errors - card 11 reseat Hester PH01
Description: to reseat card 11 on DGW70.hstr. We need HE tech resource for the activity. There is no impact as there are no services on this card.
Related IMT.1905.019165
Juniper case 2019-0521-0691
The dgw70.hstr device indicates FPC 11 major alarms and Host 1 ECC single bit parity error ? related to IMT.1905.019165 and JTAC case 2019-0521-0691. Vendor has recommended to re-seat the card. There are no active services on card 11.</t>
  </si>
  <si>
    <t>NCT.1905.010895</t>
  </si>
  <si>
    <t>Headline: Routing configuration for old CDN in dSDE nodes dgw70/71
Description: Poster Art Not Loading - One of the IP's is not Reachable. STBs using CDN DAs to load poster arts and this document shows the needed routing configurations to be added to dSDE network nodes in 4 locations. Routing configuration for old CDN in dSDE nodes dgw70/71.ym/dupt/nk/wlfdle</t>
  </si>
  <si>
    <t>NCT.1905.011206</t>
  </si>
  <si>
    <t>Headline: TSPSDE increasing queue size
Description: increasing DHCP transaction Queue Size again from 25k to 1M according to vendor's recommendation (case#00152886)
No service impact</t>
  </si>
  <si>
    <t>NCT.1905.011228</t>
  </si>
  <si>
    <t>Headline: SIR SDE increasing text input queue size
Description: Sandvine sir sde text input size increasing from 10000 to 20000 which recommendation by vendor (support case#154128)
this change has no service impact</t>
  </si>
  <si>
    <t>NCT.1905.012414</t>
  </si>
  <si>
    <t>Headline: PCP Enablement of Advanced WiFi menu in Hitron Modems N1
Description: PCP- Configuration to support new BSOD. This activity is to update Cable Modems templates in PCP to enable extended WiFi menu in Hitron modems.</t>
  </si>
  <si>
    <t>NCT.1905.012471</t>
  </si>
  <si>
    <t>Headline: C20-1 patch night 3
Description: This is to patch switch load current, 30 platform patches and 20 Core patches. 3rd extra MW need as issues in night1. mainly have NDM disk re-partitioned. various alarms will raise and clear during the activities, but no service impact,</t>
  </si>
  <si>
    <t>NCT.1905.013554</t>
  </si>
  <si>
    <t>NCT.1905.009839</t>
  </si>
  <si>
    <t>NCT.1905.010990</t>
  </si>
  <si>
    <t>Headline: A0001 : 7920-002 - IPRAN EOS Resolution A3 upgrades
Description: Commission A3-A0001-03 &amp; A3-A0001-04 (new ASR9K) at HALT1AX.
Service Affecting: Not service impacting, but it is suggested to be implemented during the Maintenance window
since there are configuration updates in A3s.**
Oracle#:159607</t>
  </si>
  <si>
    <t>NCT.1905.011754</t>
  </si>
  <si>
    <t>NCT.1905.014682</t>
  </si>
  <si>
    <t>NCT.1906.003545</t>
  </si>
  <si>
    <t>Headline: eWO #PT07-MOP-X183244.04-004-A site:PT07-ProjectX183244.04
Description: DGW01/02.DUPT Port Activations for cmts79.dupt - Capacity Augmentation cmts79.brntfd
Trunk 1
xgig 6/2 A1 tap05.mod01.dupt B1 dgw01.dupt Te0/13/0/4 
xgig 6/3 A2 tap05.mod01.dupt B2 dgw01.dupt Te0/13/0/5 
Trunk 2
xgig 7/2 A1 tap06.mod01.dupt B1 dgw02.dupt Te0/13/0/4 
xgig 7/3 A2 tap06.mod01.dupt B2 dgw02.dupt Te0/13/0/5</t>
  </si>
  <si>
    <t>NCT.1905.009720</t>
  </si>
  <si>
    <t>Headline: eWO # NAT-TWO-5925-011-010-A site: NATIONAL WN - 
Description: day 1 of 2
AT - OUTBOUND MIGRATION OF DISTRIBUTEL NPA NXXs TO NEW SIP ROUTE
This WO will be scheduled by Project Manager, Tao Song.
NPA NXXs migrated are as follows.
204 514 MB WINNIPEG
204 515 MB WINNIPEG
204 814 MB PORTAGPRRI
204 815 MB WINNIPEG
226 213 ON LONDON
226 214 ON KITCHEWTRL
226 215 ON KITCHEWTRL
226 216 ON WINDSOR
226 312 ON CHATHAM
226 313 ON SARNIA
226 314 ON GUELPH
226 315 ON WINDSOR
226 316 ON LONDON
226 317 ON KITCHEWTRL
226 318 ON GALT
226 319 ON HESPELER
226 330 ON LONDON
226 389 ON SOMBRA
226 390 ON PETROLIA
226 392 ON BRIGHTSGRV
226 394 ON BRIGDEN
226 399 ON KITCHEWTRL
226 405 ON BOTHWELL
226 410 ON THAMESVL
226 412 ON MERLIN
226 413 ON DRESDEN
226 414 ON TILBURY
226 415 ON HIGHGATE
226 416 ON BLENHEIM
226 417 ON GUELPH
226 418 ON RIDGETOWN
226 419 ON WALLACEBG
226 451 ON WYOMING
226 496 ON OILSPRINGS
226 497 ON CORUNNA
226 498 ON COURTRIGHT
226 502 ON PT LAMBTON
226 508 ON WATFORD
226 509 ON ALVINSTON
226 510 ON BRESLAU
226 512 ON PRESTON
226 515 ON STCLEMENTS
226 516 ON</t>
  </si>
  <si>
    <t>NCT.1905.010456</t>
  </si>
  <si>
    <t>Headline: A2l-c5655-01 Gi0/0/3 high Light level issue- IMT.1904.011177
Description: A2l-c5655-01 Gi0/0/3 high Light level issue- IMT.1904.011177</t>
  </si>
  <si>
    <t>NCT.1905.004470</t>
  </si>
  <si>
    <t>NCT.1905.013476</t>
  </si>
  <si>
    <t>NCT.1905.010779</t>
  </si>
  <si>
    <t xml:space="preserve">Headline: To replace fiber patch on  MSSGONPRWS1 in DWDM 7500 SWO
Description: To replace existing fiber with a New Duplex LC patch code between (Fujitsu Shelf : MSSGONPRWS) Shelf is Rack 2014, OS 13, slot 13/14, NTWK And LAS is Rack 102, OS2, slot 11/12, Ch4. Mux &amp; Demux
Impacts: DWDM 7500 SWO network
IPRAN
(St Thomas-Tillsonburg 10 GE mesh 3)-Report attched
C0031(A3-C0031-04@Gig 0/0/0/30) ' C0335 FW4100/S1 Regen(Pass through)' C0245(S2-C0245-01@ Gig 0/20)' C5623' C0027
C0031-C0335(Bypass)-St Thomas-Tillsonburg 10 GE mesh 3   
A3-C0031-04@Gig 0/0/0/30  A2-C0027-01@Gig 3/8
</t>
  </si>
  <si>
    <t>NCT.1905.011524</t>
  </si>
  <si>
    <t>Headline: X173182-MGW BGP migration to DGWs ASR9k NBFD
Description: This emop will cover steps to migrate BGP Sessions of 4 MGWs listed below from dgw01/02.nbfd to new dgw01/dgw02.nbfd_asr9k.
MGW Name IPv4  IPv6
=======================================================
mgw01.edmnnb03 209.148.254.18 2001:506:20:7fc0:0:2091:4825:5018
mgw01.brfrnbai 209.148.254.19 2001:506:20:7fc0:0:2091:4825:5019
mgw01.mrcinb10 209.148.254.20 2001:506:20:7fc0:0:2091:4825:5020 
MGW02.MRCINB10 209.148.254.114 2001:506:20:7fc0:0:2091:4825:5114.</t>
  </si>
  <si>
    <t>NCT.1905.012697</t>
  </si>
  <si>
    <t xml:space="preserve">Headline: TORBSC8 - RP FAULT - RP 201
Description: ALARM LIST
RP FAULT
RP    TYPE    
  201  RPG3A
</t>
  </si>
  <si>
    <t>NCT.1905.009590</t>
  </si>
  <si>
    <t>NCT.1905.009842</t>
  </si>
  <si>
    <t xml:space="preserve">Headline: Service=Classical&amp;FOA=Add NEW Group 300 for RTN7.0.0.0109 EC03
Description: This plan addresses the following components:
? In Scope
" Adding new RTN7.0.0.0109 code to EC03 for 0242, 0455, 9865, 8642 and 4642 STB's
" Adding new Theme and VOD file under 7.0 packages folder.
" Add Test Group 300
</t>
  </si>
  <si>
    <t>NCT.1905.009853</t>
  </si>
  <si>
    <t xml:space="preserve">Headline: Service=Classical&amp;FOA=Add NEW Group 300 for RTN7.0.0.0109 EC01
Description: This plan addresses the following components:
? In Scope
" Adding new RTN7.0.0.0109 code to EC01 for 0242, 0455, 9865, 8642 and 4642 STB's
" Adding new Theme and VOD file under 7.0 packages folder.
" Add Test Group 300
</t>
  </si>
  <si>
    <t>NCT.1905.011026</t>
  </si>
  <si>
    <t>NCT.1905.012716</t>
  </si>
  <si>
    <t>Headline: AE9 dgw02.qcmtl mlo02wgr02 - IMT.1905.021073
Description: add interface back into lag 9 on dgw02.qcmtl facing ml02wgr02</t>
  </si>
  <si>
    <t>NCT.1904.004124</t>
  </si>
  <si>
    <t>Headline: Implement new standard peering acl on  to igw01.sttl
Description: Implement new standard peering acl on IGWs</t>
  </si>
  <si>
    <t>NCT.1903.007917</t>
  </si>
  <si>
    <t>Headline: X182444-dynamic ACL for BGP and DNS on igw01.qcmtl
Description: enable dynamic acl for BGP and DNS with apply-paths on igw01.qcmtl</t>
  </si>
  <si>
    <t>NCT.1904.007736</t>
  </si>
  <si>
    <t>Headline: X181744-MW2-Apply New QoS Policies on igw01 front
Description: To apply New QoS policies on igw01.chcrmk as per the latest Technology Specification. 
The purpose of QoS changes is to align QoS policies for Common Core and Solaris projects as well as to mitigate any issues that may result to the deficiencies associated with the QoS policies currently configured on the IGW routers, this is MW2 of this activity. All the new QoS Policies should have been created in the MW1.
Successful Implementation of new QoS and Service Validation.</t>
  </si>
  <si>
    <t>NCT.1905.002565</t>
  </si>
  <si>
    <t>Headline: X183548-20x10G Card install/port migration on DGW01-02.MTMK
Description: The scope of work includes installation of 20-10GbE card and ports migration on slot 0 of DGW01.MTMK and DGW02.MTMK.</t>
  </si>
  <si>
    <t>NCT.1905.009669</t>
  </si>
  <si>
    <t>Headline: CLASSICAL&amp;FOA=NO Changing Config Graceful Reboot - EC01
Description: This activity is to re-configure the graceful reboot for the following new GR parameters are Uptime Trigger, DAVIC Fallback to DOCSIS Trigger and EMM Expiry GBAMM Count Trigger on EC01.</t>
  </si>
  <si>
    <t>NCT.1905.010878</t>
  </si>
  <si>
    <t>Headline: Service=Classical&amp;FOA="NO" TA - System Restart
Description: It is to restart system (power off/on VM) to make sure each application/service starts properly and automatically after the system restarting.
On May 7th, 2019, AMS was cutover to use the newly built TA application servers. So far, the new TA runs smoothly in the last weeks. As a part of the ATP, it is necessary to restart system (power off/on VM) to make sure each application/service starts properly and automatically after the system restarting.</t>
  </si>
  <si>
    <t>Content Reco</t>
  </si>
  <si>
    <t>Reboot Host or Cluster</t>
  </si>
  <si>
    <t>NCT.1905.011948</t>
  </si>
  <si>
    <t>Headline: Service=EBU&amp;FOA=NO War Game CLA-11900 - IPX Fail at BCast CBC
Description: WAR GAME - CLA-11900 - IPX at Broadcaster Failure (CBC)
This War Game will simulate a broadcaster IPX Card failure on our Solaris (Ignite) Evertz IPX network. We will test network continuity by bringing down the primary uplink from our broadcaster IPX to our core IPX. This will highlight any deficiencies in service flows end to end from broadcaster to our core.</t>
  </si>
  <si>
    <t>NCT.1905.008297</t>
  </si>
  <si>
    <t>Headline: 7940-500 - Cloud Range Voice Mail : GGSN &amp; SSR ACL Update
Description: This activity is to allow the traffic flow between the Virtualized Voice Mail (VVM) servers and the Consumer APNs on the Vancouver the GGSN VAGGN01 and SSR, CA1MPG0 in the Western region.</t>
  </si>
  <si>
    <t>NCT.1905.009105</t>
  </si>
  <si>
    <t>Headline: W0495/W8055/W8204 - Review and Preload
Description: Review and Preload
W0495 EGPD TWO CREEKS
W8055 EPTD HWY 43 &amp; 658
W8204 EWTH WILDTHORPE</t>
  </si>
  <si>
    <t>NCT.1905.009115</t>
  </si>
  <si>
    <t>Headline: W1651/W0492/W8038 - Review and Preload
Description: Review and Preload
W1651 EMAB MAYBERNE
W0492 EGPH DEBOLT
W8038 ENP NORTH PEERS</t>
  </si>
  <si>
    <t>NCT.1905.005835</t>
  </si>
  <si>
    <t>Headline: DNS Modification Ticket #472013
Description: Requestor: Nick Allum nick.allum@rci.rogers.com
RIP: 10.52.16.229
Tele: 6477476300
Company/BU: RCI BU not entered
-
--Instructions Begin--
CHG0060241 - for deployment on Thur May 16th 2am-6am - OTL 161959
--Instructions End--
-
SCOA/OTL Code: not entered
SCOA/OTL OWNER: not entered
TTL: 300
Ditems: 2
Bulk: NO
Del: NO
Network: RCBIN
-
======================================================
WE ALWAYS ADD PTRs (where we control the reverse zone)
UNLESS
we are specifically asked not to add PTR records
OR
where multiple hostnames point to a single IP
and the PRIMARY HOSTNAME has not been specified/advised
======================================================
-
--Data Begins--
CHANGE npectxlogin.rci.rogers.com. 300 IN CNAME npectxlogin.nsgslb.rci.rogers.com.
CHANGE ctxlogin.rci.rogers.com. 300 IN CNAME ctxlogin.nsgslb.rci.rogers.com.
--Data Ends----
-
--Counts--
A: 0 - PTR: 0 - CNAME: 2 - Other: 0
--Counts--</t>
  </si>
  <si>
    <t>NCT.1905.005843</t>
  </si>
  <si>
    <t>Headline: DNS Modification Ticket #203134
Description: Requestor: Nick Allum nick.allum@rci.rogers.com
RIP: 10.52.16.229
Tele: 6477476300
Company/BU: RCI BU not entered
-
--Instructions Begin--
CHG0060241 for deployment on Thur May 16th 2am-6am 161959
--Instructions End--
-
SCOA/OTL Code: 161959
SCOA/OTL OWNER: Asha.Machado@rci.rogers.com
TTL: 300
Ditems: 2
Bulk: NO
Del: NO
Network: REN
-
======================================================
WE ALWAYS ADD PTRs (where we control the reverse zone)
UNLESS
we are specifically asked not to add PTR records
OR
where multiple hostnames point to a single IP
and the PRIMARY HOSTNAME has not been specified/advised
======================================================
-
--Data Begins--
CHANGE intnpestflogin.rci.rogers.com. 300 IN CNAME intnpestflogin.intnsgslb.rci.rogers.com.
CHANGE intstflogin.rci.rogers.com. 300 IN CNAME intstflogin.intnsgslb.rci.rogers.com.
--Data Ends----
-
--Counts--
A: 0 - PTR: 0 - CNAME: 2 - Other: 0
--Counts--</t>
  </si>
  <si>
    <t>NCT.1905.008695</t>
  </si>
  <si>
    <t>Headline: Review and Preload only W0223-EP-7920-003-SC1-A
Description: Replace A1-W0223-01 with CSD-W0223-01 (ASR-920-12SZ-IM-Crete) &amp; migrate all IP traffic to it.
Location attached to S-W0191-01 (ring: SD24-A - OSPF Area #0.0.2.4).
Decommission: A1-W0223-01.
e/Node B IP scheme change: No.
* Service affecting: YES - see NCT Report *
(Oracle # 159621)
**RFC TESTING REQUIRED
Review Only
"***RFC TEST REQUIRED 
***FOPS is required to remove breakers and disconnect the lugs in PB for the decommissioned cisco. This will enable the contractor to remove the unit during daytime hours"</t>
  </si>
  <si>
    <t>NCT.1905.005572</t>
  </si>
  <si>
    <t xml:space="preserve">Headline: Commission new Cisco 10G
Description: it was approved but i cancelled by accident.  Review and re-approve
IPRAN to work with RBS and SW tech to add New Cisco HW 10G to existing Cisco A2.
then
Commission A2H-W0001-01, OSPF bridges to A2-W0001-01.  Do steps 1 and 2 only.  NO Step 3.  Do RFC testing.  No services affected.
Add elements to Remedy
http://ewo-distribution.osn.wireless.rogers.com/shares/export/Ewo-Distribution/Current/9976-100/W0001-EP-9976-100-NR1-A.pdf
pre-req
http://ewo-distribution.osn.wireless.rogers.com/shares/export/Ewo-Distribution/Current/9120-002/W0001-EI-9120-002-SW1-A.pdf
</t>
  </si>
  <si>
    <t>NCT.1905.007375</t>
  </si>
  <si>
    <t>Headline: Review and pre-load scripts
Description: IPRAN to review and pre-load the config files on the PWO for new Ericsson base-band add for the following site:
W1082 COQUITLAM CENTRE</t>
  </si>
  <si>
    <t>NCT.1905.010721</t>
  </si>
  <si>
    <t>Headline: PT01 -New Card Install- TRANSPORT UPGRADES -C2243-DDP-X
Description: This is the Card Install NCT. Separate NCT for testing will be created,
RACK 497 RU01 NYRKONGMO2D-036 Shelf#2
? Slot 11 ? Remove 1x Interface Filler Pack (Part# NTK505YAE5) and Install 1x WLAI MOTR W/LIC. FOR 2x100G CLIENT Service card (Part# NTK538DR); store Filler pack at Headend for future use
? Slot 11 Ports 2 &amp; 3 ? Install 2x 100G QSFP28 modules (Part# 160-9402-900)</t>
  </si>
  <si>
    <t>NCT.1905.010723</t>
  </si>
  <si>
    <t>Headline: PC01-Card Install- TRANSPORT UPGRADES -DDP-X190161.02-001-A2
Description: This is the Card Install NCT. Separate NCT for testing will be created
RACK 715 RU28 CLWDONFJO2D-008 Shelf#1
? Slots 8, 13, 28 &amp; 31 ? Remove 4x Interface Filler Packs (Part# NTK505YAE5) and store at Headend for future use.
? Slots 8 &amp; 13 ? Install 2x 10X10G MUX MULTI-PROTOCL 10XXFP Circuit Packs (Part# NTK529BBE5)
? Slot 8 Ports 1 ? 10 ? Install 10x 10G XFP modules (Part# NTTP84BA)
? Slot 13 Ports 1 ? 10 ? Install 10x 10G XFP modules (Part# NTTP84BA)
? Slots 28 &amp; 31 ? Install 2x WLAI MOTR W/LIC. FOR 2x100G CLIENT Service cards (Part# NTK538DR)
? Slot 28 Ports 2 &amp; 3 ? Install 2x 100G QSFP28 modules (Part# 160-9402-900)
? Slot 31 Ports 2 &amp; 3 ? Install 2x 100G QSFP28 modules (Part# 160-9402-900)
? Install 1.2mm SMF patch cords as per NEW CABLE RUN LIST</t>
  </si>
  <si>
    <t>NCT.1905.010890</t>
  </si>
  <si>
    <t>NCT.1905.013461</t>
  </si>
  <si>
    <t>Headline: E0679 Vieux Quebec land lord request
Description: E0679 Land lord request that we relocated the antenna and shut down sect 3 &amp; 9 for all day, the time that the crew rebuilted the roof</t>
  </si>
  <si>
    <t>Reparenting Prep work</t>
  </si>
  <si>
    <t>pierre.tremblay</t>
  </si>
  <si>
    <t>NCT.1905.005576</t>
  </si>
  <si>
    <t>NCT.1905.006968</t>
  </si>
  <si>
    <t>Headline: eWO # PT01-MOP-X180020.23-001-A RCMIN Cisco SNMP version 3
Description: X180020.23 ? RCMIN Cisco SNMP version 3 Implementation
This engineering design specification provides the steps necessary for configuring SNMP version 3 on all the RCMIN Cisco Switches.
Simple Network Management Protocol version 3 (SNMPv3) is an interoperable standards-based protocol. The SNMPv3 feature provides secure access to the RCMIN Cisco devices by authenticating and encrypting data packets over the network. SNMPv3 is more secure than the current version 1 and version 2c that are currently running on RCMIN Cisco Switches.
Current SNMP version 1 and Version 2c configured on the RCMIN Cisco devices pose a high security vulnerability.
This NCT is none service affecting. Won?t cause any issues to old SNMP versions currently in use.</t>
  </si>
  <si>
    <t>NCT.1905.011693</t>
  </si>
  <si>
    <t>Headline: RCATS Platform Upgrade
Description: The activity consists to upgrade RCATS platform to the latest version.
Elements/Impacts have been randomly selected, this information need to be updated in Remedy to see the VM that are going to be impacted (internal RCATS server infrastructure).</t>
  </si>
  <si>
    <t>RCATS Server</t>
  </si>
  <si>
    <t>Software Upgrade - Low Risk</t>
  </si>
  <si>
    <t>NCT.1905.013082</t>
  </si>
  <si>
    <t>Headline: X170379.01 DR Trailer 6500 Shelf power down/up.
Description: Power down, unseat all cards, power up and re-seat all cards. Confirm remote access is back.
DR-ON-OME6500-ROW and DR-ON-OME6500-1D</t>
  </si>
  <si>
    <t>NCT.1905.010487</t>
  </si>
  <si>
    <t>Headline: Port Deactivation for legacy RHP decommissioning
Description: 
legacy  cmts11.basp  --- DGW de-activation and  RR route cleanup
cmts11.basp#sh cdp neigh
dgw02.basp.phub.net.cable.rogers.com
                 Gig 3/0/0         172            R       CRS       Gig 0/4/0/3
dgw01.basp.phub.net.cable.rogers.com
                 Gig 1/0/0         160            R       CRS       Gig 0/4/0/3
 neighbor DGW version 4
 neighbor 66.185.86.208 peer-group DGW
 neighbor 66.185.86.208 description dgw01.basp
 neighbor 66.185.86.209 peer-group DGW
 neighbor 66.185.86.209 description dgw02.basp
 neighbor 66.185.94.109 peer-group RR
 neighbor 66.185.94.109 description rr.wlfdle
 neighbor 66.185.94.110 peer-group RR
 neighbor 66.185.94.110 description rr.ym</t>
  </si>
  <si>
    <t>NCT.1905.010516</t>
  </si>
  <si>
    <t>Headline: Port Deactivation for legacy RHP decommissioning
Description: 
legacy  cmts11.nbcm  --- DGW de-activation and  RR route cleanup
cmts11.nbcm#sh cdp neigh
dgw02.nbfd-asr9k.rmgt.net.rogers.com
                 Gig 3/0/0         154            R       ASR9K Ser Gig 100/0/0/3
dgw01.nbfd-asr9k.rmgt.net.rogers.com
                 Gig 1/0/0         121            R       ASR9K Ser Gig 100/0/0/3
 neighbor 66.185.86.214 peer-group DGW
 neighbor 66.185.86.214 description dgw01.nbfd-asr9k
 neighbor 66.185.86.215 peer-group DGW
 neighbor 66.185.86.215 description dgw02.nbfd-asr9k
 neighbor 66.185.94.109 peer-group RR
 neighbor 66.185.94.109 description rr.wlfdle
 neighbor 66.185.94.110 peer-group RR
 neighbor 66.185.94.110 description rr.ym</t>
  </si>
  <si>
    <t>NCT.1905.010529</t>
  </si>
  <si>
    <t>NCT.1905.015300</t>
  </si>
  <si>
    <t>NCT.1905.006946</t>
  </si>
  <si>
    <t>Headline: E1333: Traffic Migration to Videotron network
Description: E1333 Traffic Migration  to Videotron:
Migrate HSPA &amp; LTE from S1-E1333-01 (OSPF Area #0.0.6.34) to VTLCPE-E1333-01 (VTL Network).
e/Node B IP scheme change: YES + Change speed settings for HSPA E1333.
1) Decommission: S1-E1333-01.
2) Decommission : TLAN/E1333/01
3) Decommission : MW E1333-E0411</t>
  </si>
  <si>
    <t>NCT.1905.006944</t>
  </si>
  <si>
    <t>Headline: E0463 :  Add diversity on existing S2VT-E0463-01
Description: E0463 : Add diversity on existing S2VT-E0463-01 by commissioning VTLCPE-E0463-02.
Scenario: C. Perform iATP Test.</t>
  </si>
  <si>
    <t>NCT.1906.003524</t>
  </si>
  <si>
    <t>Headline: eWO #PT07-MOP-X183244.04-004-A site:PT07-ProjectX183244.04
Description: DGW01/02.DUPT Port Activations for cmts79.dupt - Capacity Augmentation cmts79.dupt
Trunk 1
xgig 6/2 A1 tap05.mod01.dupt B1 dgw01.dupt Te0/13/0/4 
xgig 6/3 A2 tap05.mod01.dupt B2 dgw01.dupt Te0/13/0/5 
Trunk 2
xgig 7/2 A1 tap06.mod01.dupt B1 dgw02.dupt Te0/13/0/4 
xgig 7/3 A2 tap06.mod01.dupt B2 dgw02.dupt Te0/13/0/5</t>
  </si>
  <si>
    <t>NCT.1904.012660</t>
  </si>
  <si>
    <t>Headline: DGW01/02.KWKW Port Activations for CMTS76.KWKW
Description: DGW01/02.KWKW Port Activations for CMTS76.KWKW - Capacity Augmentation cmts76.kwkw
Trunk 1
xgig 6/2 A3 tap01.mod01.kwkw B3 dgw01.kwkw Te0/3/0/16 
xgig 6/3 A4 tap01.mod01.kwkw B4 dgw01.kwkw Te0/3/0/17 
Trunk 2
xgig 7/2 A3 tap02.mod01.kwkw B3 dgw02.kwkw Te0/3/0/16 
xgig 7/3 A4 tap02.mod01.kwkw B4 dgw02.kwkw Te0/3/0/17</t>
  </si>
  <si>
    <t>NCT.1905.010543</t>
  </si>
  <si>
    <t>Headline: W0585/W2028/W3233 - Port Opening
Description: Open port for Baseband install.
W0585 CBK KANANASKIS
W2028 CRD DUNMORE
W3233 L30A LETHBRIDGE COLLEGE &amp; SPORTSPLEX</t>
  </si>
  <si>
    <t>NCT.1905.010550</t>
  </si>
  <si>
    <t>Headline: W2409/W2969 - Port Opening
Description: Open port for Baseband install.
W2409 EDON DONNATVILLE
W2969 EFCK FOSTER CREEK</t>
  </si>
  <si>
    <t>NCT.1905.011997</t>
  </si>
  <si>
    <t>NCT.1905.011631</t>
  </si>
  <si>
    <t>Headline: C0197 - Transport Upgrades - X182262.02
Description: Rack-157.7/RU 02/NORTEL/OME6500-DD/MRHMONBVO2D-020 Shelf#1 (IP:192.168.255.108 GTA CORE #4 DWDM)/
-Slot 17 - Install 1x 100G Nano PKT/OTN (Part#NTZF52GZ)
-Slot 18 - Install 1x 100G Nano PKT/OTN(Part#NTZF52GR) 
-Slot 25 - Install 1x PKT/OTN 100G 10X XFP CIRCUIT PACK (Part#NTK667AA)
-Slot 25/Port 1 to 10 - Install 10x OC-192 SR-1 10G XFP(Part#NTTP84BA)
-Slot 26 - Install 1x PKT/OTN I/F 100G 10X XFP CIRCUIT PACK (Part#NTK667AA)
-Slot 26 - Port 1 to 10 - Install 10x OC-192 SR-1 10G XFP(Part#NTTP84BA)</t>
  </si>
  <si>
    <t>NCT.1904.003678</t>
  </si>
  <si>
    <t>NCT.1905.011832</t>
  </si>
  <si>
    <t>Headline: QUPQ1403TFGC build and turn up
Description: 19 0296
 5/9/2019  10:18:43AM
 Circuit Designer: Orry Skrypec PON Number: E190503001
 Project Manager: Marines Ordonez  Project Name: X182127.04 New FGC and FGD routes  between C20 
 Originator: Irfan.Farooq MOD Due Date: May 31, 2019
 Switch: C20 2 Telco Due_Date: May 31, 2019
 Telco: BELL CANADA New Trunk Build: False
 City: QEUBEC CITY Circuit Type: DS1
 DS1 Quantity: 9 CLLI Code: QUPQ1403TFGC
 DS0 Quantity: 216 Framing: ESF/B8ZS
TG Assignments:  C20-2 FGC, QUEBEC CITY TG CLLI#1540, ROUTE CLLI= QUPQ1403TFGC TO  OTTAWA G6-1
Comments To Site:
Please establish a new C20 2 FGC TG, with 9 DS1's using Bell DS3# 001HIMT841014 TS#s 13 17,19,21,23 24 between Rogers QUBCPQ14CMD (CSPC: 001 160 013) and Bell QUBCPQ1403T (CSPC:245 206 001).</t>
  </si>
  <si>
    <t>NCT.1906.003629</t>
  </si>
  <si>
    <t>Headline: eWO #POBA1-MOP-X183244.04-004-A site:POBA1-ProjectX183244.04
Description: DGW01/02.BASP Port Activations for cmts77.basp - Capacity Augmentation cmts77.basp
Trunk 1
xgig 6/2 A4 gtap01.mod01.basp B4 dgw01.basp Te0/0/0/2 
xgig 6/3 A1 gtap01.mod02.basp B1 dgw01.basp Te0/1/0/2 
Trunk 2
xgig 7/2 A4 gtap02.mod01.basp B4 dgw02.basp Te0/0/0/2 
xgig 7/3 A1 gtap02.mod02.basp B1 dgw02.basp Te0/1/0/2</t>
  </si>
  <si>
    <t>NCT.1905.009618</t>
  </si>
  <si>
    <t>Headline: Enable MemUsage on PM01MTAS02
Description: To enable MemUsage on PM01MTAS02</t>
  </si>
  <si>
    <t>NCT.1905.009711</t>
  </si>
  <si>
    <t>Headline: Enable tsp login failure monitoring on QCMTMTAS02
Description: Enable alarm tspPmTrName=tsp.login.FailureRate on QCMTMTAS02</t>
  </si>
  <si>
    <t>NCT.1905.013146</t>
  </si>
  <si>
    <t>NCT.1905.007516</t>
  </si>
  <si>
    <t>Headline: Service = Classical FOA = "NO" Service Source Change
Description: The scope of this work is to remove IBFS (VOD) not in use sources from APEX4 in 7.252.247.5 Miramichi
There is no customer or service impact due to this activity, as these sources are already disabled on VOD side</t>
  </si>
  <si>
    <t>NCT.1905.010560</t>
  </si>
  <si>
    <t>Headline: Product Patch Failed to collect server samples ManagementServer
Description: This is a non-impacting and low risk activity to apply a product patch on IUM ml02rtcconf01, ml02rtcasf01/02 to address the below issue.  No impact to customer or billing.  
CSR#5334444488 - Failed to collect server samples in ManagementServer
Issue: Management server throws warning for failed to collect server samples
Root Cause: When HttpClientConnector is waiting for a response, management server threads are held up trying to collect JMX statistics
Solution: HttpClientConnector has been fixed to not block MS threads when it is waiting for a response.</t>
  </si>
  <si>
    <t>NCT.1905.010583</t>
  </si>
  <si>
    <t>Headline: New QPSK port activation and static route configuration
Description: QPSK --&gt; OTTAWA RICHMOND RD (PO03)QPSK-Complex 15.rchrd
Port Assignment - oob3.rchrd - NM1 P27 -  - 
Port Assignment - agw41.rchrd.phub.net.cable.rogers.com - Gi2/36 -  - 
Element Type: QPSK
Element: PSO08615
IP Address: 47.0.3.19
Physical Site: OTTAWA RICHMOND RD (PO03)
MAC: fa:5f:d4:ff:e1:c3
Default Gateway: 47.0.3.1
VLAN Name: 111
Subnet Mask: 255.255.255.224
DHCT Subnet: 47.27.128.0
DHCT Subnet Mask: 255.255.192.0</t>
  </si>
  <si>
    <t>NCT.1905.010889</t>
  </si>
  <si>
    <t xml:space="preserve">Headline: eWO # NATIONAL-TWO-8960-277-054-A site: NATIONAL - 
Description: AT - NETWORK ANNOUNCEMENT FOR N11 UNAVAILABILITY
Currently, when VoLTE subs dial 211. 311. 511, 811, *677 or *4141 in an area where the respective service is not supported, they hear generic CCBCAD announcement.
Business has requested that the announcement to be more specific - "We are sorry.  The service you are trying to reach is not supported in your area at this time.  For information about regional services and their availability, please contact your local municipal or provincial administration directly."
This WO defines the basic configuration in MTAS to fulfill above request.
Testing is expected to take place at site T52LJ (Bampton Campus).  Since 211, 311, 511, 811 and *677 are all available at this location, data for *4141 are added to all CGIs associated with T52LJ in this WO, to facilitate testing.
Updates to all other CGIs will be addressed in separate WOs.
</t>
  </si>
  <si>
    <t>NCT.1905.011515</t>
  </si>
  <si>
    <t xml:space="preserve">Headline: eWO # NATIONAL-TWO-8960-431-067-A site: NATIONAL - 
Description: Currently, VoLTE calls to a given N11 service from a sector where that N11 service is not available, will lead to a CCBCAD. Which is not informatif enough!
This TWO will focus on assigning a generic EC to all sectors which fall outside N11 service area.
By doing so, announcement played would be more specific and would inform the Caller that (eg) "The service you are calling is not available in your area".
NOTE TO IMPLEMENTER: Du to the large number of command lines, it is possible that few (less than 100) lines are not successfully implemented:
1- There is no service impact incured by those failing commands.
2- Execution failure is mostly du to race-condition between this TWO and possibly other TWOs
3- Please run the full script and provide me (Karim Rheffouli) with the execution logfile.
Thanks!
</t>
  </si>
  <si>
    <t>NCT.1905.011521</t>
  </si>
  <si>
    <t xml:space="preserve">Headline: eWO # NATIONAL-TWO-8960-431-068-A site: NATIONAL - 
Description: Currently, VoLTE calls to a given N11 service from a sector where that N11 service is not available, will lead to a CCBCAD. Which is not informatif enough!
This TWO will focus on assigning a generic EC to all sectors which fall outside N11 service area.
By doing so, announcement played would be more specific and would inform the Caller that (eg) "The service you are calling is not available in your area".
NOTE TO IMPLEMENTER: Du to the large number of command lines, it is possible that few (less than 100) lines are not successfully implemented:
1- There is no service impact incured by those failing commands.
2- Execution failure is mostly du to race-condition between this TWO and possibly other TWOs
3- Please run the full script and provide me (Karim Rheffouli) with the execution logfile.
Thanks!
</t>
  </si>
  <si>
    <t>NCT.1905.011532</t>
  </si>
  <si>
    <t>Headline: eWO # NATIONAL-TWO-8960-431-071-A site: NATIONAL - 
Description: Currently, VoLTE calls to a given N11 service from a sector where that N11 service is not available, will lead to a CCBCAD. Which is not informatif enough!
This TWO will focus on assigning a generic EC to all sectors which fall outside N11 service area.
By doing so, announcement played would be more specific and would inform the Caller that (eg) "The service you are calling is not available in your area".
NOTE TO IMPLEMENTER: Du to the large number of command lines, it is possible that few (less than 100) lines are not successfully implemented:
1- There is no service impact incured by those failing commands.
2- Execution failure is mostly du to race-condition between this TWO and possibly other TWOs
3- Please run the full script and provide me (Karim Rheffouli) with the execution logfile.
Thanks!</t>
  </si>
  <si>
    <t>NCT.1905.011543</t>
  </si>
  <si>
    <t xml:space="preserve">Headline: eWO # W5064-TWO-8960-431-001-B site: MOSQUITO CREEK - 
Description: BR - Modify the EMG associated with the following CGIs in MTAS:
302720FE09F349 VN23AU7=&gt;VN73BZ1
302720FE38F34A VN23AU8=&gt;VN73BZ2
302720FE38F34B VN23AU9=&gt;VN73BZ3
</t>
  </si>
  <si>
    <t>NCT.1905.013612</t>
  </si>
  <si>
    <t>NCT.1905.012407</t>
  </si>
  <si>
    <t>NCT.1905.012591</t>
  </si>
  <si>
    <t>NCT.1905.011098</t>
  </si>
  <si>
    <t>Headline: W1948 Blueberry - Port open
Description: Opening Cisco ports of the new Ericsson BB  for integration for Uplift. Crew will call IPRAN HOTLINE. for the below site:
W1948 Blueberry</t>
  </si>
  <si>
    <t>NCT.1905.011102</t>
  </si>
  <si>
    <t>Headline: W5128 Green Lake - Port open
Description: Opening Cisco ports of the new Ericsson BB  for integration for Uplift. Crew will call IPRAN HOTLINE. for the below site:
W5128 Green Lake</t>
  </si>
  <si>
    <t>NCT.1905.013460</t>
  </si>
  <si>
    <t>Headline: RSHM, BMC, Add missing alarm for test alarm failure for RSHM
Description: RSHM, BMC, Add missing alarm for test alarm failure for RSHM</t>
  </si>
  <si>
    <t>NCT.1905.013922</t>
  </si>
  <si>
    <t>NCT.1905.010255</t>
  </si>
  <si>
    <t>NCT.1905.003837</t>
  </si>
  <si>
    <t>Headline: X180012.11 RCMIN Calgary EOL Replacement Day 4
Description: X180012.11 RCMIN Calgary EOL Replacement 
There is no impact there are total 6 new devices that needs to be commissioned during day time. We will be adding new link from existing switch cal-brown-ce-swi01 towards new device so we can download the software. These devices will be pre configured using OOB connection. Cut-over will happen during MA window once they are ready.</t>
  </si>
  <si>
    <t>NCT.1905.013829</t>
  </si>
  <si>
    <t>NCT.1905.013831</t>
  </si>
  <si>
    <t>NCT.1904.006604</t>
  </si>
  <si>
    <t>NCT.1905.009833</t>
  </si>
  <si>
    <t>Headline: X190606.01-Core link UG cgw01.bloor/mtnk/wlfdle/ym-POI02.YM-Ping
Description: Purpose of this MOP is to perform Ping test 2X10G core links from each Core CGW routers (Bloor, Newkirk, Wolfedale) and 5X10G core links from CGW01.YM to POI02.YM 
*STEP 2 OF MCN MOP*</t>
  </si>
  <si>
    <t>NCT.1905.013931</t>
  </si>
  <si>
    <t>Headline: eWO # NATIONAL-FCR-RCMIN-532-A site: eFCR3812
Description: New M8 RNOC NGPP Hardware uplift project connectivity
from OSM to Maestro SOM bi-directional connection</t>
  </si>
  <si>
    <t>NCT.1905.013940</t>
  </si>
  <si>
    <t>NCT.1905.010442</t>
  </si>
  <si>
    <t>Headline: VSR0000000955 add NFL Network HD to Telus
Description: Purpose of this NCT is to add NFL Network HD to Telus</t>
  </si>
  <si>
    <t>NCT.1904.013507</t>
  </si>
  <si>
    <t>Headline: Commission Huawei BBU3910  at W4844 - JW Marriot
Description: Commission Huawei BBU3910  at W4844 - JW Marriot
IPRAN to open port at W3760 then open port for BBU at W4844.
Rob Lai from NetOps to call test sectors.
[Oracle: #165380]</t>
  </si>
  <si>
    <t>NCT.1905.013655</t>
  </si>
  <si>
    <t>Headline: IPRAN to block Cisco port 0/2 at W1857
Description: IPRAN to block Cisco port 0/2 at W1857 150 MILE HOUSE.  The Huawei BBU3910/01 has been successful cutover April 30 under NCT.1904.012282.  I need the rack space to upgrade the MW radio for Uplift project and it is urgently needed asap.
Please just block the Cisco port.  There is no services affected.
W1857-EI-7514-163-BT1-A</t>
  </si>
  <si>
    <t>NCT.1904.010359</t>
  </si>
  <si>
    <t>Headline: IPRAN to Implement PWO (W0462).
Description: W/O: W0462-EP-7920-003-SC1-A
Project Name: 7920-003 - IPRAN EOS Resolution A1 Upgrades
Scope of Work:
Replaced A1-W0462-01 with S-W0462-01 (ASR-920-12SZ-IM-Crete) &amp; migrate all IP traffic to it.
Location: attached to A2-W0168-01 (ring: SD14-A - OSPF Area #0.0.1.4).
Decommission: A1-W0462-01.
e/Node B IP scheme change: No.
* Service affecting: YES - see NCT Report *
Datytime cut.  This is a ski mountain and the ski season is over.  NO MIDNIGHT ACCESS TO MOUNTAIN TOP.
http://ewo.net.wireless.rogers.com/Distribution/Current/7920-003/W0462-EP-7920-003-SC1-A.pdf</t>
  </si>
  <si>
    <t>NCT.1905.014043</t>
  </si>
  <si>
    <t>Headline: eWO # NATIONAL-FCR-RCMIN-515-A site: eFCR3645
Description: Quaritine file need to be transferred from EFT to NGPP</t>
  </si>
  <si>
    <t>NCT.1905.014119</t>
  </si>
  <si>
    <t>Headline: DNS Modification Ticket #750641
Description: DNS Modification Ticket #750641
--Data Begins--
ADD ehdppd216.rogers.com. 86400 IN A 10.9.20.59
ADD ehdppd217.rogers.com. 86400 IN A 10.9.20.62
ADD ehdppd218.rogers.com. 86400 IN A 10.9.20.63
ADD ehdppd219.rogers.com. 86400 IN A 10.9.20.64
ADD ehdppd220.rogers.com. 86400 IN A 10.9.20.72
ADD ehdppd221.rogers.com. 86400 IN A 10.9.20.73
--Data Ends----</t>
  </si>
  <si>
    <t>NCT.1905.014101</t>
  </si>
  <si>
    <t>Headline: RCMIN &amp; RCSIN IP port configuration
Description: NPT000000134440
NPT000000134441
NPT000000134377
NPT000000134378
NPT000000134445
NPT000000134380
NPT000000134382
NPT000000134447
NPT000000134449
NPT000000134383
NPT000000134466
NPT000000134467
NPT000000134408
NPT000000134409
NPT000000134476
NPT000000134477
NPT000000134487
NPT000000134488</t>
  </si>
  <si>
    <t>NCT.1905.014070</t>
  </si>
  <si>
    <t>NCT.1905.014076</t>
  </si>
  <si>
    <t>NCT.1905.014086</t>
  </si>
  <si>
    <t>NCT.1905.012549</t>
  </si>
  <si>
    <t>NCT.1905.014129</t>
  </si>
  <si>
    <t>Headline: DNS Modification Ticket #448823
Description: DNS Modification Ticket #448823
--Data Begins--
ADD 240.102.31.172.in-addr.arpa. 86400 IN PTR ehdppd216.rogers.com.
ADD 241.102.31.172.in-addr.arpa. 86400 IN PTR ehdppd217.rogers.com.
ADD 242.102.31.172.in-addr.arpa. 86400 IN PTR ehdppd218.rogers.com.
ADD 243.102.31.172.in-addr.arpa. 86400 IN PTR ehdppd219.rogers.com.
ADD 244.102.31.172.in-addr.arpa. 86400 IN PTR ehdppd220.rogers.com.
ADD 245.102.31.172.in-addr.arpa. 86400 IN PTR ehdppd221.rogers.com.
--Data Ends----</t>
  </si>
  <si>
    <t>NCT.1905.014133</t>
  </si>
  <si>
    <t>Headline: DNS Modification Ticket #684205
Description: DNS Modification Ticket #684205
--Data Begins--
ADD mdcbgw1.network.rogers.com. 86400 IN A 10.9.72.17
ADD mdcbgw2.network.rogers.com. 86400 IN A 10.9.72.18
ADD mdcdci1.network.rogers.com. 86400 IN A 10.9.72.19
ADD mdcdci2.network.rogers.com. 86400 IN A 10.9.72.20
ADD cdcoo24bgw1.network.rogers.com 86400 IN A 10.13.0.163
ADD cdcoo25bgw2.network.rogers.com. 86400 IN A 10.13.0.164
ADD cdcoo24dci1.network.rogers.com 86400 IN A 10.13.0.165
ADD cdcoo25dci2.network.rogers.com. 86400 IN A 10.13.0.166
ADD ldccc17dci1.network.rogers.com 86400 IN A 10.18.124.79
ADD ldccc19dci2.network.rogers.com. 86400 IN A 10.18.124.80
--Data Ends----</t>
  </si>
  <si>
    <t>NCT.1905.014138</t>
  </si>
  <si>
    <t>Headline: To activate IDP licence on firewalls FW60/61.WLFDLE
Description: to activate IDP licence on firewalls (FW60.WLFDLE) and (FW61.WLFDLE). Remdy is down not able to create eWO</t>
  </si>
  <si>
    <t>NCT.1905.014136</t>
  </si>
  <si>
    <t>NCT.1905.014142</t>
  </si>
  <si>
    <t>NCT.1905.014202</t>
  </si>
  <si>
    <t>Headline: DNS Modification Ticket #220397
Description: DNS Modification Ticket #220397
--Data Begins--
ADD radpcommdc.rogers.com. 300 IN A 10.9.40.22
ADD radpcomldc.rogers.com. 300 IN A 10.61.25.157
ADD radpco-mdc.rogers.com. 300 IN A 10.9.40.21
ADD radpco-ldc.rogers.com. 300 IN A 10.61.25.129
--Data Ends----</t>
  </si>
  <si>
    <t>NCT.1905.014196</t>
  </si>
  <si>
    <t>Headline: X190161.02, Circuit Provisioning
Description: Provision new OCI cards, 10G circuits, and provision new 100GE channel and 100GE between Collingwood - Newkirk - YM</t>
  </si>
  <si>
    <t>NCT.1905.014206</t>
  </si>
  <si>
    <t>NCT.1905.014208</t>
  </si>
  <si>
    <t>Headline: DNS Modification Ticket #604447
Description: DNS Modification Ticket #604447
--Data Begins--
DELETE rsoym857fw.network.rogers.com. 86400 IN A 10.4.7.6
DELETE ym857fw01.network.rogers.com. 86400 IN A 10.4.35.9
DELETE ym857r103a.network.rogers.com. 86400 IN A 10.4.36.5
--Data Ends----</t>
  </si>
  <si>
    <t>NCT.1905.014209</t>
  </si>
  <si>
    <t>NCT.1905.013465</t>
  </si>
  <si>
    <t>NCT.1905.014221</t>
  </si>
  <si>
    <t>Headline: DNS Modification Ticket #824605
Description: DNS Modification Ticket #824605
--Data Begins--
ADD _sip_tcp.rcirnoc.rogersrnoclab.com. 300 IN SRV 0 0 5060 rsoesnvcrpad01.rcirnoc.rogersrnoclab.com.
ADD _sip_udp.rcirnoc.rogersrnoclab.com. 300 IN SRV 0 0 5060 rsoesnvcrpad01.rcirnoc.rogersrnoclab.com.
ADD _sips_tcp.rcirnoc.rogersrnoclab.com. 300 IN SRV 0 0 5061 rsoesnvcrpad01.rcirnoc.rogersrnoclab.com.
ADD _h323cs._tcp.rcirnoc.rogersrnoclab.com. 300 IN SRV 0 0 1720 rsoesnvcrpad01.rcirnoc.rogersrnoclab.com.
ADD _h323ls._udp.rcirnoc.rogersrnoclab.com. 300 IN SRV 0 0 1719 rsoesnvcrpad01.rcirnoc.rogersrnoclab.com.
ADD rsoesnvcrpad01.rcirnoc.rogersrnoclab.com. 300 IN A 72.138.41.8
ADD rsoesnvcrpad02.rcirnoc.rogersrnoclab.com. 300 IN A 72.138.41.6
--Data Ends----</t>
  </si>
  <si>
    <t>NCT.1905.014233</t>
  </si>
  <si>
    <t xml:space="preserve">Headline: eWO # NATIONAL-SWO-8960-376.01-039-A site: NATIONAL - 
Description: Rev.5 TEST_NAT_IP_to_ROGERS1 HMR - updated to only apply RURI,TO,FROM,PAI changes to INVITE methods
</t>
  </si>
  <si>
    <t>NCT.1905.014312</t>
  </si>
  <si>
    <t>Headline: eWO # NATIONAL-FCR-RCMIN-533-A site:FCR7884
Description: The is  for manage and monitoring the OLG AP devices</t>
  </si>
  <si>
    <t>NCT.1905.013587</t>
  </si>
  <si>
    <t>Headline: OEM VM deployment
Description: VM lsit:
oemcc1
oemcc2
oembdb1
oembdb2</t>
  </si>
  <si>
    <t>NCT.1905.014331</t>
  </si>
  <si>
    <t>Headline: AIO Feature FOA: Coverage Cell Discovery Opt
Description: Modifying hit rate values for coverage cell discovery feature  in Brampton office. The feature relies on UE measurements to decide which 700 cells act as coverage cells for high bands</t>
  </si>
  <si>
    <t>NCT.1905.014420</t>
  </si>
  <si>
    <t>Headline: RSHM, Force garbage collection on 6 CPE servers
Description: RSHM, Force garbage collection on 6 CPE servers</t>
  </si>
  <si>
    <t>NCT.1905.014466</t>
  </si>
  <si>
    <t>Headline: AIO Opt FOA - UMTS BLER Target Optimization
Description: Power control ensures that an agreed quality is kept on the connection in terms of Block Error Rate (BLER). By adjusting BLER target it is possible to control transmitted power on uplink and downlink.Field trials have shown that it is possible to increase BLER target for interactive RABs to reduce the transmitted power on uplink and downlink. This has resulted in improved RSSI in uplink and lower power consumption in downlink. The result has been seen in field as improved accessibility in downlink, due to less power blocking at admission. The parameter change also improves capacity in uplink and downlink. The test is target on TURNC18 and TURNC11</t>
  </si>
  <si>
    <t>NCT.1905.010955</t>
  </si>
  <si>
    <t>Headline: C2335 - Ceragon_IP10_16TE/02/A&gt;E0214_MAJ
Description: Ceragon RAU A facing E0214 is showing RSL -99</t>
  </si>
  <si>
    <t>NCT.1905.009781</t>
  </si>
  <si>
    <t>Headline: 4939-901 - Montreal Anti-Spam EMAIL traffic testing to HARK
Description: This activity is to re-direct the incoming HARK email to pager traffic to flow directly to HARK system instead of flowing through EMAIL anti-spam system as is currently implemented. The change will be effected by updating SMTP entries in IP Tables on Montreal HARK servers and shutting down Montreal RASP EMAIL servers. This will force Rogers balancers to send email traffic directly to HARK servers.</t>
  </si>
  <si>
    <t>NCT.1905.010868</t>
  </si>
  <si>
    <t xml:space="preserve">Headline: MTN Guinea Bissau (Bilateral GSM&amp;GPRS&amp;3G IREG/TADIG Testing
Description: "9960-051 MTN Guinea Bissau (GNBSB) Bilateral GSM&amp;GPRS&amp;3G IREG/TADIG Testing
Please configure STP to support Bilateral GSM&amp;GPRS&amp;3G testing with MTN Guinea Bissau (GNBSB).
MCC/MNC: 632/02
CC: 245
SCCP: Syniverse
3G Inbound will be launched by Default upon completion of GPRS testing."
</t>
  </si>
  <si>
    <t>NCT.1905.010875</t>
  </si>
  <si>
    <t>Headline: ELAP WO FOR LNI/LNP TESTING -NATIONAL-TWO-X180877-001-A
Description: CV- ELAP WO FOR LNI/LNP TESTING
PM:TAO SONG Tao.Song@rci.rogers.com 604-363-9293
LNI/LNP TESTING WITH SHAW :
TEST NUMBERS:
West        Shaw          Rogers/Fido
Ported-in       604-715-0532  236-521-2338
Non-ported    236-521-2331 604-715-5683
LRN              604-620-0002 604-716-4180
SPID             497E             5643
***This is not a db failover but there is no option for ELAP entry for testing****</t>
  </si>
  <si>
    <t>DB Failover</t>
  </si>
  <si>
    <t>NCT.1905.010921</t>
  </si>
  <si>
    <t xml:space="preserve">Headline: DEFINE NEW  NPANXX FOR JASPER- NATIONAL-TWO-3925-039-026-A
Description: VB- DEFINE NEW  NPA NXX FOR JASPER
431-855 JASPER
431-558 JASPER
581-557 JASPER
581-955 JASPER
639-838 JASPER
</t>
  </si>
  <si>
    <t>NCT.1905.009972</t>
  </si>
  <si>
    <t xml:space="preserve">Headline: OM6500 SW UPGRADE FROM 11.20 TO 12.40 (LH NB #1)
Description: OM6500 SW UPGRADE FROM 11.20 TO 12.40 LH NB #1)
This SW upgrade is required for new projects
SUSXNBCM02P-001
MCTNNBEBO2D-008
</t>
  </si>
  <si>
    <t>NCT.1904.001304</t>
  </si>
  <si>
    <t>Headline: 9976-906 - PT7MPG0 Software Upgrade to 2.5 + ATP
Description: This activity is to perform ATP on Rogers EPG-SSR PT7MPG0.</t>
  </si>
  <si>
    <t>NCT.1905.005047</t>
  </si>
  <si>
    <t>Headline: X181728:-RCIN-TRANSPORT RECONFIG  CHARNY
Description: Scope :
Insert MD11 Mux into DWDM Circuit as the system is reconfigured to include new node RWI Charny E0318 (1539 Rue De Leglise, Saint Jean Chrysosto, QC).</t>
  </si>
  <si>
    <t>NCT.1905.013325</t>
  </si>
  <si>
    <t>Headline: SMB DTU Launch Changes implementation on IUM
Description: This MOP is for DTU SMB launch. This will enhance small busines customers add on buying options. After the launch small business customers will have access to buy DTU which was only accessible to CBU till now. 
This MOP requires changes to the following componenets in IUM.
      1.  Changes to be done in IM Fetch Campaign Decision table to allow SMB campaign for SMB customers.
      2.  Changs to IUM notification SMS Reference file to change the short code from 4444 to 224 for SMB threshold notifcations.
      3.  Change to SOM DB to remove BRT community CTN's.</t>
  </si>
  <si>
    <t>NCT.1905.004489</t>
  </si>
  <si>
    <t>NCT.1905.004523</t>
  </si>
  <si>
    <t>Headline: X170503-RHP migrations to CASA-Clean up-Orangeville-ON
Description: Scope of Work (NCT ? Description):
Operations will be performing a datafill for the RHP CASA migrations. Decommission the UBR10K RHP CMTSs Cable Interface after the customers have been migrated to CASA CCAP.</t>
  </si>
  <si>
    <t>NCT.1905.012861</t>
  </si>
  <si>
    <t>Headline: SP Card cold reboot OTWAONQPO2D-014 Shelf 5
Description: Transport Ops will perform cold reboot on the SP Card on OTWAONQPO2D-014 Shelf 5, slot 41</t>
  </si>
  <si>
    <t>NCT.1905.000987</t>
  </si>
  <si>
    <t>Headline: Load ECP 6.9.2.3 in MOUMGW4
Description: This MGW package is to address UCC one-way audio issue with some Samsung device . The MGW will be isolated from traffic before and tested after loading.</t>
  </si>
  <si>
    <t>NCT.1905.008089</t>
  </si>
  <si>
    <t>Headline: IPRAN Traffic cut-over from S2-C1592-01 to the new A2L-C1592-01
Description: C1592-EP-9976-520-1-CUT-A : IPRAN Traffic cut-over from S2-C1592-01 to the new A2L-C1592-01</t>
  </si>
  <si>
    <t>NCT.1905.008937</t>
  </si>
  <si>
    <t>NCT.1906.005049</t>
  </si>
  <si>
    <t>Headline: eWO #PO01-MOP-X183244.04-004-A site:PO01-ProjectX183244.04
Description: DGW01/02.SLNT Port Activations for cmts78.slnt - Capacity Augmentation cmts78.slnt
Trunk 1
xgig 6/2 A1 gtap01.mod01.slnt B1 dgw01.slnt Te0/0/0/1/0 
xgig 6/3 A2 gtap01.mod01.slnt B2 dgw01.slnt Te0/0/0/1/1 
Trunk 2
xgig 7/2 A1 gtap02.mod01.slnt B1 dgw02.slnt Te0/0/0/3/5 
xgig 7/3 A2 gtap02.mod01.slnt B2 dgw02.slnt Te0/0/0/3/6</t>
  </si>
  <si>
    <t>NCT.1905.011666</t>
  </si>
  <si>
    <t>NCT.1905.013569</t>
  </si>
  <si>
    <t>Headline: PSU failed - replacement adc67.wlfdle - A10 # 00218605
Description: PSU failed - replacement adc67.wlfdle - A10 # 00218605</t>
  </si>
  <si>
    <t>NCT.1903.003064</t>
  </si>
  <si>
    <t>Headline: 8956-000 Activation of 5G EPC feature &amp; configuration in PT7MPG0
Description: This activity is for activating the 5G EPC feature and configuration a 5G test APN on the SSR based EPG system for the Rogers.</t>
  </si>
  <si>
    <t>NCT.1904.002318</t>
  </si>
  <si>
    <t>Headline: BMC - WPAS routine monthly backup to USB
Description: BMC - WPAS routine monthly backup to USB for Toronto and Montreal sites.</t>
  </si>
  <si>
    <t>NCT.1904.007843</t>
  </si>
  <si>
    <t>Headline: NRA RCMIN Storm Control on Layer-2 ports (Purple TO5 Bloor 4)
Description: X180020.54 NRA RCMIN Storm Control on Layer-2 ports on all Core sites</t>
  </si>
  <si>
    <t>NCT.1904.012668</t>
  </si>
  <si>
    <t>Headline: X190159 ISIS Multi-topology enable_ML02+MO2
Description: Because ISIS will be used for IPv6 multi-topology in RCIN network. This change will delete all ISIS configuration for IPv4 in RCWIN and enable ISIS for IPv6 only on all RCIN interfaces.
Also, add one new term to allow community RT-Voice routes in Voice VRF which is a pre-requisite step of Phase 7 VPN NNI migration.
Add another term to allow all SIGTRAN routes (via BGP) in SIGTRAN VRF which is a pre-requisite step of Phase 7 VPN NNI migration.</t>
  </si>
  <si>
    <t>NCT.1905.002671</t>
  </si>
  <si>
    <t>Headline: E0640 :Decommissioning of MW Link between
Description: E0640 :
Decommissioning of MW Link between E0640 (MW-E0640-03/E0640-ML-TN/02) and E0032 (MW-E0032-09/
C0032-ML-TN/04Remove equipment and logical provisioning and clear related alarms</t>
  </si>
  <si>
    <t>NCT.1905.006003</t>
  </si>
  <si>
    <t>Headline: X190670-EON Network Capacity UG MGW01.NMKT_Bundling
Description: The objective of this eMOP is to increase uplink BW on bundle/lag's between dgw01.nmkt and dgw02.nmkt towards MGW01.nmkt.</t>
  </si>
  <si>
    <t>NCT.1905.007217</t>
  </si>
  <si>
    <t>Headline: X172409 Mlo2 eSLAN ISIS Multi-topology enable
Description: Because ISIS will be used for IPv6 multi-topology in RCIN network. This change will delete all ISIS configuration for IPv4 in RCWIN and enable ISIS for IPv6 only on all RCIN interfaces.
Note. This change will be implemented in coordination with NCT.1904.012668 ISIS Multi-topology MLO2.</t>
  </si>
  <si>
    <t>NCT.1905.007374</t>
  </si>
  <si>
    <t>Headline: X190670-CBU GPON Capacity Upgrade AGW06.BLOOR Bundling
Description: The objective of this eMOP is to increase uplink BW on lags between dgw01.bloor and dgw02.bloor towards AGW06.bloor</t>
  </si>
  <si>
    <t>NCT.1905.007983</t>
  </si>
  <si>
    <t>Headline: C20-1 patch night 1
Description: This is to patch switch load current, 30 platform patches and 20 Core patches. need 2 MW to have NDM disk re-partitioned. various alarms will raise and clear during the activities, but no service impact,</t>
  </si>
  <si>
    <t>NCT.1905.008122</t>
  </si>
  <si>
    <t>Headline: eWO # NAT-SWO-IVASENG-MSCCORR-001-A site: NATIONAL WN - 
Description: Corrective MSC DT for increasing MAXNUMSED parameter that defines the maximum number of simultaneous early dialogs allowed per MMTel SIP session</t>
  </si>
  <si>
    <t>NCT.1905.008846</t>
  </si>
  <si>
    <t>Headline: VoLTE roaming Ph2B- Profile Update activity- 10 K + 100K sub
Description: This MOP describes the procedure to execute the VOLTE roaming 2b profile update migration script to update the HSS RSA ID and SAPC profile update on Pre-Production EDA node.</t>
  </si>
  <si>
    <t>NCT.1905.009012</t>
  </si>
  <si>
    <t>Headline: C5142 review/preload_C5142-EP-8520-002-2-CUT-A
Description: C5142-EP-8520-002-2-CUT-A
IPRAN Traffic cut-over from A2-C5142-01 to the new A2H-C5142-01
***HOT-CUT*** Service Affecting
- TenGigE Upgrade Required: No</t>
  </si>
  <si>
    <t>NCT.1905.009074</t>
  </si>
  <si>
    <t>Headline: C8050: Please review PWO and preload as required
Description: C8050: Please review PWO for COW removal</t>
  </si>
  <si>
    <t>NCT.1905.009482</t>
  </si>
  <si>
    <t>Headline: Rogers ISMSC System ? BE-UTILS-4.8.651-14 upgrade (Montreal)
Description: This activity is to upgrade BE-UTILS-4.8.651-14 package on  ISMSC Rogers system for  Montreal SMSC SFE and MRE servers. This change activity will fix the ongoing issue where SMSC alarms on Received_duplicate_raw_CDR_file_from the SFE/MRE keeps coming. Same activity performed under NCT.1905.007723 performed on May 23rd for Toronto site.</t>
  </si>
  <si>
    <t>NCT.1905.009603</t>
  </si>
  <si>
    <t>Headline: E1481: Please review PWO and preload as required
Description: E1481: Please review PWO for Migration.</t>
  </si>
  <si>
    <t>NCT.1905.010555</t>
  </si>
  <si>
    <t>Headline: VRF RCSIN_OSS build in cSDE (agw66/67) MTNK
Description: Objective of this actvity is to provide detail network connectivity and routing policy for switches (AGW66.MTNK and AGW67.MTNK) to build new vrf RCSIN_OSS in cSDE MTNK</t>
  </si>
  <si>
    <t>NCT.1905.010563</t>
  </si>
  <si>
    <t>Headline: VRF RCSIN_OSS build in cSDE (dgw66/67) MTNK
Description: Objective of this actvity is to provide detail network connectivity and routing policy for switches (dgqw66.MTNK and dgw67.MTNK) to build new vrf RCSIN_OSS in cSDE MTNK</t>
  </si>
  <si>
    <t>NCT.1905.010571</t>
  </si>
  <si>
    <t>Headline: VRF RCSIN_OSS build in cSDE (fwq66/67) MTNK
Description: Objective of this actvity is to provide detail network connectivity and routing policy for switches (fw66.MTNK and fw67.MTNK) to build new vrf RCSIN_OSS in cSDE MTNK</t>
  </si>
  <si>
    <t>NCT.1905.010882</t>
  </si>
  <si>
    <t>Headline: Starhome SPARX WSMS - SFI module upgrade to V7
Description: This is to upgrade the SFI ( subscriber file interface) in Starhome WSMS Sparx to V7 for Rogers. The new version SFI 7.0 is a must when upgrading the sparx to version 7.0.
Actual upgrade of SPARX will be done in the later date. Hence for this particular activity, no service will be impacted.</t>
  </si>
  <si>
    <t>NCT.1905.010933</t>
  </si>
  <si>
    <t>Headline: eWO # PM01-MOP-DM-Patch-1-001-A site: WOLFEDALE -  ProjectName: 
Description: Apply patch bundle PB.xsp.21.sp1.551.pb2018042029530 (including 427 patches) to Unison BTAS XSP DM servers (PM01UCCDM01, PM01UCCDM02, QCMTUCCDM01, and QCMTUCCDM02).</t>
  </si>
  <si>
    <t>NCT.1905.011308</t>
  </si>
  <si>
    <t>Headline: QCMTHLR00_Upgrade HLR-FE BSP 8.1.1 to 12.0.1
Description: This MOP provides the operations required to perform the update HLR-FE BSP 8.1.1 to 12.0.1 on Rogers QCMTHLR00.
This activity is a part of the HLR-FE SW Upgrade Project.</t>
  </si>
  <si>
    <t>NCT.1905.011838</t>
  </si>
  <si>
    <t>Headline: Test SNMP propagation in IPRAN NTP TP5000
Description: Test SNMP propagation in IPRAN NTP TP5000</t>
  </si>
  <si>
    <t>NCT.1905.011897</t>
  </si>
  <si>
    <t>Headline: To enable MVPN on dgw70_71.wlfdle_HNSN
Description: CASA VIDEO GATEWAY MIGRATION FROM RCDIN VGW41/42 TO DSDE AND MVPN CONFIGURATION. The objective of this activity is to enable Mvpn towards RR and configure 10G port for Casa VGW on dgw70/71</t>
  </si>
  <si>
    <t>NCT.1905.012474</t>
  </si>
  <si>
    <t>Headline: ePDG VoWiFi Redundancy in dgw QCMTL Wlfdle ACL update
Description: ePDG VoWiFi Redundancy in QCMTL and Wlfedale for service -Route Adv. ,ACL update,OLD VIP Adv. Integrate new cSDE WLFDLE ePDG VoWiFi Redundancy in Montreal for VoWiFi service. The Scope of this activity shall include:
Advertise below routes in Green to MS1PDG0 along with the default route and also Advertise OLD ePDG VIPs from Wolfedale ePDG0 towards QCMTLPDG0. As per Ericsson, an ACL needed to be redefined with the ICR traffic source port to Any i.e. Remove the ACL port limitation.</t>
  </si>
  <si>
    <t>NCT.1905.012476</t>
  </si>
  <si>
    <t>Headline: G6 GVM patch night 1
Description: This is to patch switch load current, 30 platform patches .need 2 MW to have NDM disk re-partitioned(same procedure as C20s). various alarms will raise and clear during the activities, but no service impact,</t>
  </si>
  <si>
    <t>NCT.1905.012664</t>
  </si>
  <si>
    <t>Headline: dgw71.baol - MX960 FPC Slot0 is offline - card replacement
Description: The dgw71.baol device indicates FPC 0 major errors and card is currently offline, related to IMT.1904.013905and JTAC case  - 2019-0414-0282. Vendor has recommended to replace the card. This link has uplink towards DGW01, so traffic shift with IP Core is required for this activity. dgw71.baol - MX960 FPC Slot0 is offline - card replacement - P2 - 2019-0414-0282. As per email from HE Tech John Thorning today, card is onsite at the Headend.</t>
  </si>
  <si>
    <t>NCT.1905.014345</t>
  </si>
  <si>
    <t>Headline: Voice- Mail Virtualized Solution -  Prep. Config Route Ad
Description: Red Hat Openstack - Voice Mail Virtualized Solution (SDE) - Voicemail Prep. Config Route Adv.</t>
  </si>
  <si>
    <t>NCT.1905.014463</t>
  </si>
  <si>
    <t>Headline: IGS GWC Reloading Bootloader due to Software Error
Description: Need to reload the  GWC images due to Software Error causing a GWC-13 Critical alarm</t>
  </si>
  <si>
    <t>NCT.1906.005061</t>
  </si>
  <si>
    <t>Headline: eWO #PO01-MOP-X183244.04-004-A site:PO01-ProjectX183244.04
Description: DGW01/02.SLNT Port Activations for cmts86.slnt - Capacity Augmentation cmts86.slnt
Trunk 1
xgig 6/2 A3 gtap01.mod01.slnt B3 dgw01.slnt Te0/0/0/1/2 
xgig 6/3 A4 gtap01.mod01.slnt B4 dgw01.slnt Te0/0/0/1/3 
Trunk 2
xgig 7/2 A3 gtap02.mod01.slnt B3 dgw02.slnt Te0/0/0/3/7 
xgig 7/3 A4 gtap02.mod01.slnt B4 dgw02.slnt Te0/0/0/3/8</t>
  </si>
  <si>
    <t>NCT.1905.011927</t>
  </si>
  <si>
    <t>Headline: [FMS] AC FW upgrade - 4.5.8.40 - Ticket #299004
Description: [FMS] [SERGIO] 2019/05/30 00:00 - AC FW upgrade - 4.5.8.40
Upgrade firmware of entire CGN3AC family of approx ~ 2322 device(s) [CGNM-3552/CGN3ACSMR/CGN3AMR/CGN3AMF/CGN3ACR] for both CBU and EBU to 4.5.8.40. Corrective - Revise onboarding flow to facilitate better Wi-Fi device management by enabling band steering feature currently available within the device today. Also resolve issues with MyWifi and remaining low priority issues that have not yet been resolved since introduction of device. 
LOB Impacted: RHSI/FHSI; REGION LIST ALL;CMTS LIST cmts85.hnsn
Total Devices impacted 
CGN3ACSMR ~1,567
CGNM-3552-ROG ~ 288
CGN3AMR ~ 87
CGN3AMF ~ 245
CGN3ACR ~ 135
Corrective - Revise onboarding flow to facilitate better Wi-Fi device management by enabling band steering feature currently available within the device today. Also resolve issues with MyWifi and remaining low priority issues that have not yet been resolved since introduction of device.</t>
  </si>
  <si>
    <t>NCT.1905.011818</t>
  </si>
  <si>
    <t>Headline: A2L-C2352-01#sh int te0/3/5-towards-C1556-IMT.1905.003012
Description: A2L-C2352-01#sh int te0/3/5-towards-C1556-IMT.1905.003012
Site is on a ring no outage expected.</t>
  </si>
  <si>
    <t>NCT.1905.004472</t>
  </si>
  <si>
    <t>NCT.1905.013934</t>
  </si>
  <si>
    <t>Headline: AIO Opt SOA - Reduce Quality based SRVCC
Description: Hamilton cluster testing - b2Threshold1RsrqUtraOffset Parameter is being configured on Voice QCIs to avoid VoLTE call from triggering SRVCC to 3G due to short bad quality..this change will not impact any service,</t>
  </si>
  <si>
    <t>NCT.1905.013961</t>
  </si>
  <si>
    <t>Headline: AIO Opt SOA - Increase Quality based Coverage on LTE-700MHz
Description: KTCHNER_WTRLO_BARI area testing - Increasing complaints are being observed regarding devices going to 3G due to short period of bad LTE quality. Quality based coverage is being increased for 700MHz LTE carriers to avoid reselections to 3G.this change will not impact any service,</t>
  </si>
  <si>
    <t>NCT.1905.014191</t>
  </si>
  <si>
    <t>NCT.1905.011037</t>
  </si>
  <si>
    <t>Headline: Reseat IO Module and replace FI on VSRM UCS in grnsbr
Description: Reseat IO Module and replace FI on VSRM UCS in grnsbr</t>
  </si>
  <si>
    <t>NCT.1905.009835</t>
  </si>
  <si>
    <t>Headline: Service = Classical&amp;FOA ="NO" Veveo seed upgrade May, 2019
Description: This activity is for monthly seed upgrade in Veveo servers. Upgrade seed file doesn't have any impact as it is not going to hamper any service. Its a routing maintenance &amp; no impact on service.
This activity has no dependency on any other service or network element.</t>
  </si>
  <si>
    <t>NCT.1905.009591</t>
  </si>
  <si>
    <t>NCT.1906.005080</t>
  </si>
  <si>
    <t>Headline: eWO #PO01-MOP-X183244.04-004-A site:PO01-ProjectX183244.04
Description: DGW01/02.SLNT Port Activations for cmts84.slnt - Capacity Augmentation cmts84.slnt
Trunk 1
xgig 6/2 A1 gtap03.mod02.slnt B1 dgw01.slnt Te0/0/0/1/4 
xgig 6/3 A2 gtap03.mod02.slnt B2 dgw01.slnt Te0/0/0/1/5 
Trunk 2
xgig 7/2 A1 gtap04.mod02.slnt B1 dgw02.slnt Te0/0/0/3/9 
xgig 7/3 A2 gtap04.mod02.slnt B2 dgw02.slnt Te0/0/0/4/0</t>
  </si>
  <si>
    <t>NCT.1905.009834</t>
  </si>
  <si>
    <t xml:space="preserve">Headline: Service=Classical&amp;FOA=Add NEW Group 300 for RTN7.0.0.0109 EC04
Description: This plan addresses the following components:
? In Scope
" Adding new RTN7.0.0.0109 code to EC04 for 0242, 0455, 9865, 8642 and 4642 STB's
" Adding new Theme and VOD file under 7.0 packages folder.
" Add Test Group 300
</t>
  </si>
  <si>
    <t>NCT.1905.009837</t>
  </si>
  <si>
    <t xml:space="preserve">Headline: Service=Classical&amp;FOA=Add NEW Group 300 for RTN7.0.0.0109 EC02
Description: This plan addresses the following components:
? In Scope
" Adding new RTN7.0.0.0109 code to EC02 for 0242, 0455, 9865, 8642 and 4642 STB's
" Adding new Theme and VOD file under 7.0 packages folder.
" Add Test Group 300
</t>
  </si>
  <si>
    <t>NCT.1905.013571</t>
  </si>
  <si>
    <t xml:space="preserve">Headline: Perform a failover test remotely
Description: Perform a failover test remotely on the following nodes to verify if the Ifiber issue is fixed. Update the logs if the following IMTs can be closed. 
          IMT       IP Add slot             Nodes
IMT.1812.009374 172.16.46.9 11 111545_145322_147546_147547
IMT.1805.026409 172.16.46.212 12 164787_164788
IMT.1806.003308 172.16.46.12 19 155395_155396
IMT.1806.011884 172.16.46.1 29 160907_160908
IMT.1806.026857 172.16.46.6 28 145311
IMT.1805.022252 172.16.46.212 24 166767
IMT.1804.011835 172.16.46.15 22 171400_171401
IMT 1806.011884 172.16.46.1 29 160907_160908
IMT.1806.003304 172.16.46.16 10 164735_164736
IMT.1805.024567 172.16.46.5 13 111373_149808_149809_149810
</t>
  </si>
  <si>
    <t>NCT.1905.013553</t>
  </si>
  <si>
    <t xml:space="preserve">Headline: Perform a failover test remotely
Description: Perform a failover test remotely on the following nodes to verify if the Ifiber issue is fixed. Update the logs if the following IMTs can be closed. 
          IMT       IP Add slot             Nodes
IMT.1812.009374 172.16.46.9 11 111545_145322_147546_147547
IMT.1805.026409 172.16.46.212 12 164787_164788
IMT.1806.003308 172.16.46.12 19 155395_155396
IMT.1806.011884 172.16.46.1 29 160907_160908
IMT.1806.026857 172.16.46.6 28 145311
IMT.1805.022252 172.16.46.212 24 166767
IMT.1804.011835 172.16.46.15 22 171400_171401
IMT 1806.011884 172.16.46.1 29 160907_160908
IMT.1806.003304 172.16.46.16 10 164735_164736
IMT.1805.024567 172.16.46.5 13 111373_149808_149809_149810
</t>
  </si>
  <si>
    <t>NCT.1906.005170</t>
  </si>
  <si>
    <t>Headline: eWO #PO01-MOP-X183244.04-004-A site:PO01-ProjectX183244.04
Description: DGW01/02.SLNT Port Activations for cmts82.slnt - Capacity Augmentation cmts82.slnt
Trunk 1
xgig 6/2 A3 gtap03.mod02.slnt B3 dgw01.slnt Te0/0/0/1/6 
xgig 6/3 A4 gtap03.mod02.slnt B4 dgw01.slnt Te0/0/0/1/7 
Trunk 2
xgig 7/2 A3 gtap04.mod02.slnt B3 dgw02.slnt Te0/0/0/4/1 
xgig 7/3 A4 gtap04.mod02.slnt B4 dgw02.slnt Te0/0/0/4/2</t>
  </si>
  <si>
    <t>NCT.1903.007921</t>
  </si>
  <si>
    <t>Headline: X182444-dynamic ACL for BGP and DNS on igw01.qcrlq
Description: enable dynamic acl for BGP and DNS with apply-paths on igw01.qcrlq</t>
  </si>
  <si>
    <t>NCT.1904.004116</t>
  </si>
  <si>
    <t>Headline: Implement new standard peering acl on  to igw01.ny8th
Description: Implement new standard peering acl on IGWs</t>
  </si>
  <si>
    <t>NCT.1904.007101</t>
  </si>
  <si>
    <t>NCT.1904.007103</t>
  </si>
  <si>
    <t>NCT.1904.007106</t>
  </si>
  <si>
    <t>NCT.1904.007109</t>
  </si>
  <si>
    <t>NCT.1905.009670</t>
  </si>
  <si>
    <t>Headline: CLASSICAL&amp;FOA=NO Changing Config Graceful Reboot - EC03
Description: This activity is to re-configure the graceful reboot for the following new GR parameters are Uptime Trigger, DAVIC Fallback to DOCSIS Trigger and EMM Expiry GBAMM Count Trigger on EC03.</t>
  </si>
  <si>
    <t>NCT.1905.012640</t>
  </si>
  <si>
    <t>Headline: Service=EBU&amp;FOA=NO X180544 - Corus Fiber Swing to backup IPX
Description: Corus Diverse Fiber switchover  from AGGR-01 to AGGR-02. 
At the start of this activity, the service will be downgraded as only the primary path will be available.
After the activity, apart from primary, redundant services will be fully operational via Wolfedale path.
(CLA-65, CLA-11315)</t>
  </si>
  <si>
    <t>NCT.1905.012687</t>
  </si>
  <si>
    <t>NCT.1905.013638</t>
  </si>
  <si>
    <t>Headline: Corrective: Restart NPP_SOA weblogic server
Description: Restart NPP SOA5 server to allow logs rotation</t>
  </si>
  <si>
    <t>NPP</t>
  </si>
  <si>
    <t>emmanuel.tagoe</t>
  </si>
  <si>
    <t>NCT.1905.011086</t>
  </si>
  <si>
    <t>NCT.1905.009123</t>
  </si>
  <si>
    <t>Headline: W1655/W0679 - Review and Preload
Description: Review and Preload
W1655 EGPT SNIPE LAKE
W0679 EGPL CARSON CREEK</t>
  </si>
  <si>
    <t>NCT.1905.009504</t>
  </si>
  <si>
    <t>Headline: PWO Reveiw and Preload
Description: This is for the reveiw of the attached PWO plus the possible preload for our new Site W8139.</t>
  </si>
  <si>
    <t>NCT.1905.014402</t>
  </si>
  <si>
    <t>Headline: AIO Feature SOA: CSM, MSM, LES
Description: Rollback Script for to revert settings of cell sleep mode (CSM), MIMO Sleep Mode (MSM) and Low Energy Scheduling Solution back to default settings</t>
  </si>
  <si>
    <t>NCT.1905.013507</t>
  </si>
  <si>
    <t>Headline: VAHRNC0 Replace OMU Slot 10
Description: VAHRNC0 Replace OMU Slot 10
ALARM  92123       Fault     Major           BSC       20720    Hardware        
     Sync serial No.  =  155906
          Alarm name  =  OMU Board Fault
   Alarm raised time  =  2019-05-24 08:45:34 DST
       Location info  =  Subrack No.=0, Slot No.=10, Hardware Type=Board bus, 
                         Fault Cause=Abnormal
     Root Cause Flag  =  2</t>
  </si>
  <si>
    <t>NCT.1905.006250</t>
  </si>
  <si>
    <t xml:space="preserve">Headline: PWO Cisco cutover for W0186
Description: IPRAN to work with RBS and SW tech to add New Cisco HW 10G to existing Cisco A2.
then
Commission A2H-W0186-01, OSPF bridges to A2-W0186-01, 
Do steps 1 and 2 only.  NO Step 3.  Do RFC testing.  No services affected.
Add elements to Remedy
http://ewo-distribution.osn.wireless.rogers.com/shares/export/Ewo-Distribution/Current/9976-100/W0186-EP-9976-100-NR1-A.pdf
pre-req
http://ewo-distribution.osn.wireless.rogers.com/shares/export/Ewo-Distribution/Current/9120-002/W0186-EI-9120-002-SW1-A.pdf
</t>
  </si>
  <si>
    <t>NCT.1903.002039</t>
  </si>
  <si>
    <t>NCT.1905.009644</t>
  </si>
  <si>
    <t>NCT.1905.005858</t>
  </si>
  <si>
    <t>Headline: Service= Classical &amp; FOA=NO Free Preview May 30th, 2019
Description: Free Preview/Encryption for  May 30th, 2019 as per attached  product request. This is a routine Free Preview activity scheduled by the attached product request sheet.
There is no service, customer or network impact from this activity.</t>
  </si>
  <si>
    <t>NCT.1905.013573</t>
  </si>
  <si>
    <t>Headline: ADP Table sync
Description: This is non impacting and low risk activity to sync adp table to remote regions for some impacted IUM subscribers.  There is no service or billing impact.
CSR# 5335603738
Issue: Cx's ADP table share everything Metering Records not in sync in Remote regions.
Work Around: This script extracts the usage, BCstart, BCEnd of all the impacted share everything Metering CTNs from the Toronto Region and updates it in the remote region for the corresponding Metering records.</t>
  </si>
  <si>
    <t>NCT.1905.010790</t>
  </si>
  <si>
    <t>NCT.1905.010846</t>
  </si>
  <si>
    <t>NCT.1906.005184</t>
  </si>
  <si>
    <t>Headline: eWO #PO01-MOP-X183244.04-004-A site:PO01-ProjectX183244.04
Description: DGW01/02.SLNT Port Activations for cmts77.slnt - Capacity Augmentation cmts77.slnt
Trunk 1
xgig 6/2 A1 gtap03.mod03.slnt B1 dgw01.slnt Te0/0/0/1/8 
xgig 6/3 A2 gtap03.mod03.slnt B2 dgw01.slnt Te0/0/0/1/9 
Trunk 2
xgig 7/2 A1 gtap04.mod03.slnt B1 dgw02.slnt Te0/9/0/0/0 
xgig 7/3 A2 gtap04.mod03.slnt B2 dgw02.slnt Te0/9/0/0/1</t>
  </si>
  <si>
    <t>NCT.1908.002512</t>
  </si>
  <si>
    <t>Headline: eWO # PO02-MOP-X183244.04-004-A site:PO02-ProjectNameX183244.03
Description: DGW01/02.FLFRD Port Activations for CMTS76.FLFRD - Capacity Augmentation cmts76.flfrd
Trunk 1
xgig 6/3 A3 gtap05.mod01.flfrd B3 dgw01.flfrd Te0/9/0/5/0 
xgig 6/4 A4 gtap05.mod01.flfrd B4 dgw01.flfrd Te0/9/0/5/1 
Trunk 2
xgig 7/3 A3 gtap06.mod01.flfrd B3 dgw02.flfrd Te0/0/0/4/4 
xgig 7/4 A4 gtap06.mod01.flfrd B4 dgw02.flfrd Te0/0/0/4/5</t>
  </si>
  <si>
    <t>NCT.1906.003681</t>
  </si>
  <si>
    <t>Headline: eWO #PC01-MOP-X183244.04-004-A site:PC01-ProjectX183244.04
Description: DGW01/02.CLWD Port Activations for cmts76.cwd - Capacity Augmentation cmts76.clwd
Trunk 1
xgig 6/3 A2 gtap01.mod03.clwd B2 dgw01.clwd Te0/6/0/9 
xgig 6/4 A1 gtap01.mod04.clwd B1 dgw01.clwd Te0/6/0/10 
Trunk 2
xgig 7/3 A2 gtap02.mod03.clwd B2 dgw02.clwd Te0/6/0/9 
xgig 7/4 A1 gtap02.mod04.clwd B1 dgw02.clwd Te0/6/0/10</t>
  </si>
  <si>
    <t>NCT.1906.003710</t>
  </si>
  <si>
    <t>Headline: eWO #PC01-MOP-X183244.04-004-A site:PC01-ProjectX183244.04
Description: DGW01/02.CLWD Port Activations for cmts77.cwd - Capacity Augmentation cmts77.clwd
Trunk 1
xgig 6/3 A2 gtap01.mod04.clwd B2 dgw01.clwd Te0/6/0/11
xgig 6/4 A3 gtap01.mod04.clwd B3 dgw01.clwd Te0/6/0/12
Trunk 2
xgig 7/3 A2 gtap02.mod04.clwd B2 dgw02.clwd Te0/6/0/11
xgig 7/4 A3 gtap02.mod04.clwd B3 dgw02.clwd Te0/6/0/12</t>
  </si>
  <si>
    <t>NCT.1905.002204</t>
  </si>
  <si>
    <t>Headline: eWO # PT08-MOP-X183244.03-004-A site:PT08-ProjectX183244.03
Description: DGW01/02.CMSTK Port Activations for CMTS80.CMSTK - Capacity Augmentation cmts80.cmstk
Trunk 1
xgig 6/3 A1 tap05.mod01.cmstk B1 dgw01.cmstk Te0/8/0/1/2 
Trunk 2
xgig 7/3 A1 tap06.mod01.cmstk B1 dgw02.cmstk Te0/9/0/1/9</t>
  </si>
  <si>
    <t>NCT.1905.006948</t>
  </si>
  <si>
    <t>Headline: E1740: Traffic Migration to Videotron network
Description: E1740: 
Migrate HSPA &amp; LTE from S1-E1740-01 (OSPF Area #0.0.6.31) to VTLCPE-E1740-01 (VTL Network).
e/Node B IP scheme change: YES
1) Decommission : S1-E1740-01
TWAMP Update.
2) Decommission : TLAN/E1740/01
3) Decommission : ML-TN/01 Facing E0674</t>
  </si>
  <si>
    <t>NCT.1905.002278</t>
  </si>
  <si>
    <t>Headline: eWO # PT08-MOP-X183244.03-004-A site:PT08-ProjectX183244.03
Description: DGW01/02.CMSTK Port Activations for CMTS79.CMSTK - Capacity Augmentation cmts79.cmstk
Trunk 1
xgig 6/2 A4 tap05.mod01.cmstk B4 dgw01.cmstk Te0/8/0/0/0 
xgig 6/3 A1 tap05.mod02.cmstk B1 dgw01.cmstk Te0/8/0/0/1 
Trunk 2
xgig 7/2 A4 tap06.mod01.cmstk B4 dgw02.cmstk Te0/8/0/1/2 
xgig 7/3 A1 tap06.mod02.cmstk B1 dgw02.cmstk Te0/8/0/1/3</t>
  </si>
  <si>
    <t>NCT.1905.009616</t>
  </si>
  <si>
    <t xml:space="preserve">Headline: DGW01/02.cmstk Port Activation for New CMTS90.cmstk
Description: DGW01/02.cmstk Port Activation for New CMTS90.cmstk
======================================================
New CMTS90.cmstk - DGW Activation and routing protocol configuration
TRUNK 1
 cmts90.cmstk Xgige 6/0              A1 tap03.mod04.cmstk B1 DGW01.cmstk Te0/8/0/0/6
                                 Xgige 6/1     A2 tap03.mod04.cmstk B2 DGW01.cmstk Te0/8/0/0/7
TRUNK 2
 cmts90.cmstk Xgige 7/0  A1 tap04.mod04.cmstk B1 DGW02.cmstk Te0/8/0/0/6
                                 Xgige 7/1  A2 tap04.mod04.cmstk B2 DGW02.cmstk Te0/8/0/0/7
</t>
  </si>
  <si>
    <t>NCT.1905.009705</t>
  </si>
  <si>
    <t>Headline: MOB 861 Redwood X181978.02 New Shelf Turn-up
Description: Turn-up new OME6500 14-Slot chassis OKVLONCQO2D-001 Shelf #2.</t>
  </si>
  <si>
    <t>NCT.1905.010676</t>
  </si>
  <si>
    <t>Headline: W2476/W8077/W2204 - Port Opening
Description: Open port for Baseband install.
W2476 CCB CANMORE CENTRE
W8077 CMHN NORTHLANDS MEDICINE HAT
W2204 L21A PARKSIDE</t>
  </si>
  <si>
    <t>NCT.1905.010680</t>
  </si>
  <si>
    <t>Headline: W2400/W3414 - Port Opening
Description: Open port for Baseband install.
W2400 EWD WETASKIWIN DOWNTOWN
W3414 EWFD WOLF?S DEN</t>
  </si>
  <si>
    <t>NCT.1905.014185</t>
  </si>
  <si>
    <t>Headline: A0001 : 7920-002 - IPRAN ATP and test of new Cisco A3
Description: ATP and test of new Cisco A3 IPTAN TAC &amp; Switch Tech 
No service affecting</t>
  </si>
  <si>
    <t>NCT.1905.013533</t>
  </si>
  <si>
    <t>Headline: Power unit replacement for Geoblade-ca1, SS1 in CA1
Description: Power supply replacement for Geoblade-ca1, SSU-1, Enclosure 0, Right Power Supply</t>
  </si>
  <si>
    <t>NCT.1905.010147</t>
  </si>
  <si>
    <t>Headline: E0272- New S2VT Commisioning
Description: Commission S2VT-E0272-01.
Location: attached to VTLCPE-E0272-01 &amp; VTLCPE-E0272-02 [VTL Network]</t>
  </si>
  <si>
    <t>NCT.1905.011998</t>
  </si>
  <si>
    <t>NCT.1905.014577</t>
  </si>
  <si>
    <t>Headline: VCMTEMP to VCM Change Required
VCMTEMP to VCM Change Required
Description: VCMTEMP to VCM Change Required</t>
  </si>
  <si>
    <t>NCT.1905.014579</t>
  </si>
  <si>
    <t>Headline: eWO # ROAMING-RS-8960-055-002-A site: ROAMING - 
Description: 8960-055 MTN Ghana GHASC Bilateral LTE LAUNCH effective May 29, 2019
Please configure DEA and remove test IMSIs to support Bilateral LTE launch with MTN Ghana GHASC effective May 29, 2019
MCC/MNC: 620/01
Test IMSIs:
620010100771201
620010100771226
620010100705102
620010100705103
620010100705104
620010100705105
620010100705106
620010100705100
620010376392365
620010376392364
620010376392363
620010376392373
620010376392372</t>
  </si>
  <si>
    <t>NCT.1905.013057</t>
  </si>
  <si>
    <t>Headline: 9625-001: Wireless (FIDO) ? New TG Builds with VIDEOTRON
Description: 9625-001
-
NATIONAL-TWO-9625-001-013-A 
THIS WORK ORDER WILL CREATE NEW ROUTING CASES 5779 (vacant) !MOUMSC2!      
Exchange NPA NXX   VIDEOTRON  CLLI
QUEBEC         581-491        SFOYPQ01CA4
Point Code LRN VIDEOTRON Non-ported VIDEOTRON Ported ROGERS
001-120-014 581-491-0001           581-491-0007                    581-491-0008
 SLRMPQAGCAC VT88BK (New!)    
 MRHMONBVCAF VT89BK (New!)    
 VANCBCXPCAE VT90BK (New!)</t>
  </si>
  <si>
    <t>NCT.1905.007525</t>
  </si>
  <si>
    <t>Headline: Service = Classical FOA = "NO" Service Source Change
Description: The scope of this work is to remove IBFS (VOD) not in use sources from APEX4 in 7.252.21.19 Moncton
There is no customer or service impact due to this activity, as these sources are already disabled on VOD side</t>
  </si>
  <si>
    <t>NCT.1905.011550</t>
  </si>
  <si>
    <t xml:space="preserve">Headline: eWO # C5520-TWO-8505-520-003-A site: VIRGIL - 
Description: BR - Latest BTU changes the TAC value and therefore the CGIs for LTE sectors.
Define new cell site data in MTAS and delete old related CGIs.
"LTE CELL Name
(CELL_SITE)"
SC57JXA
SC57JXB
SC57JXC
SC57JX4
SC57JX5
SC57JX6
SC57JX7
SC57JX8
SC57JX9
Location Code
C5520A
</t>
  </si>
  <si>
    <t>NCT.1905.011560</t>
  </si>
  <si>
    <t xml:space="preserve">Headline: eWO # NATIONAL-TWO-8960-285-029-A site: NATIONAL - 
Description: BR - Revised BTU changing the CellID due to duplication in previous BTU.
Affected cells:
ON03SAD
ON09KAV
</t>
  </si>
  <si>
    <t>NCT.1905.011792</t>
  </si>
  <si>
    <t xml:space="preserve">Headline: eWO # W4037-TWO-9200-037-002-A site: PENHOLD - 
Description: BR - Define new cell site data in MTAS
UMTS Cell Names
CINAZ1
CINAZ2
CINAZ3
"LTE CELL Name
(CELL_SITE)"
CINAX4
CINAX5
CINAX6
CINAXA
CINAXB
CINAXC
CINAXG
CINAXH
CINAXJ
Location Code
W4037
</t>
  </si>
  <si>
    <t>NCT.1905.012788</t>
  </si>
  <si>
    <t xml:space="preserve">Headline: eWO # NATIONAL-TWO-8960-286-019-A site: NATIONAL - 
Description: BR - Define new cell site data in MTAS
"LTE CELL Name
(CELL_SITE)"
Z10DX4
Z10DX5
Z10DX6
Z10DXX
Z10DXY
Z10DXZ
Location Code
Z6654
</t>
  </si>
  <si>
    <t>NCT.1905.013143</t>
  </si>
  <si>
    <t>Headline: Service = Classical FOA = "NO" Service Source Change
Description: The scope of this work is to remove IBFS (VOD) not in use sources from APEX4 in7.252.243.199 Cambelton
There is no customer or service impact due to this activity, as these sources are already disabled on VOD side</t>
  </si>
  <si>
    <t>NCT.1905.013485</t>
  </si>
  <si>
    <t>Headline: Splunk - ATP testing for newly Built systems
Description: This is to perform ATP testing for all new splunk servers being handed over to Support team. Below are the servers.
Hostname                                                 Management IP
splk-index23-to3.osn.wireless.rogers.com 172.21.123.18
splk-index24-to3.osn.wireless.rogers.com 172.21.123.19
splk-index25-to3.osn.wireless.rogers.com 172.21.123.20</t>
  </si>
  <si>
    <t>NCT.1905.014291</t>
  </si>
  <si>
    <t>Headline: License loading on netco ENM
Description: L18Q4 remaining license loading</t>
  </si>
  <si>
    <t>NCT.1905.009856</t>
  </si>
  <si>
    <t>Headline: E0569:Commission new transmission and migrate traffic to it
Description: E0569: Commission S2VT-E0569-01. Location: attached to VTLCPE-E0569-01 [VTL Network]. Scenario: B (without diversity). Migrate HSPA &amp; LTE from S1-E0569-01 (OSPF Area #0.0.6.15) to S2VT-E0569-01. (VTL network)
e/Node B IP scheme change: YES + Change speed settings for HSPA E0569</t>
  </si>
  <si>
    <t>NCT.1905.013491</t>
  </si>
  <si>
    <t>Headline: New VM creation for Healthbot
Description: This is to create VM for Healthbot application. No end user impact.</t>
  </si>
  <si>
    <t>NCT.1905.012409</t>
  </si>
  <si>
    <t>NCT.1905.012593</t>
  </si>
  <si>
    <t>NCT.1905.012107</t>
  </si>
  <si>
    <t>Headline: Ipran to assist ops workorder W1476-EP-8920-001-MI1-A
Description: Hardware upgrade between W0151 and W1476.
Upgrade from IP20 (2+2) to U6GHz MLTN 16DE 4x195Mbps SD (4+4).
** Service Affecting/Threatening: YES - see reports attached **
[Oracle# 160580]</t>
  </si>
  <si>
    <t>NCT.1905.014587</t>
  </si>
  <si>
    <t>NCT.1905.014596</t>
  </si>
  <si>
    <t>Headline: DNS Modification Ticket #489318
Description: DNS Modification Ticket #489318 (SOPS)
This activity is to add a resolution exception to the caching servers for the reverse domain to point them to the auth servers directly.</t>
  </si>
  <si>
    <t>NCT.1905.014582</t>
  </si>
  <si>
    <t>NCT.1905.002355</t>
  </si>
  <si>
    <t>Headline: eWO # PT08-MOP-X183244.03-004-A site:PT08-ProjectX183244.03
Description: DGW01/02.CMSTK Port Activations for CMTS76.CMSTK - Capacity Augmentation cmts76.cmstk
Trunk 1
xgig 6/2 A2 tap05.mod02.cmstk B2 dgw01.cmstk Te0/8/0/1/3 
xgig 6/3 A3 tap05.mod02.cmstk B3 dgw01.cmstk Te0/8/0/1/4 
Trunk 2
xgig 7/2 A2 tap06.mod02.cmstk B2 dgw02.cmstk Te0/8/0/1/4 
xgig 7/3 A3 tap06.mod02.cmstk B3 dgw02.cmstk Te0/8/0/1/5</t>
  </si>
  <si>
    <t>NCT.1905.010176</t>
  </si>
  <si>
    <t>Headline: Switching IPDR Delivery to Hadoop in Production
Description: The Collectors are now sending IPDRs to Hadoop Dev/QA environment.
Now they are ready for consuming in Production environment. So The Collectors need to change the configuration to support this.</t>
  </si>
  <si>
    <t>NCT.1905.012241</t>
  </si>
  <si>
    <t>NCT.1905.012818</t>
  </si>
  <si>
    <t>NCT.1905.012753</t>
  </si>
  <si>
    <t>NCT.1905.011914</t>
  </si>
  <si>
    <t>Headline: IUM - Legacy -  Evo - Roaming WO Implementation
Description: IUM - Legacy -  Evo  - Roaming  Reference table changes / Implementation
This is non impacting and low risk work to add configuration to IUM for roaming  IUM Tables;
WO 
ROAMING-WD-4000-251-184-004-B
Reference tables update
SGSN_RANGE_IPV4
PLMN_LOCALE
PLMNID_COUNTRY
MMS_SGSN_IPV4
SMS_MSC_IPV4</t>
  </si>
  <si>
    <t>NCT.1905.013621</t>
  </si>
  <si>
    <t>Headline: AIO Service Dply - Wireless Priority Service in Manitoba
Description: Enable Wireless Priority Service on all Rogers eNBs in Manitoba, Motivaion - Maintain full accessibility for prioritize users including emergency call and public safty subscribers during congestion .this change will not impact any service,</t>
  </si>
  <si>
    <t>NCT.1905.014618</t>
  </si>
  <si>
    <t>Headline: eWO # NAT-MOP-5904X010-056-A site: NATIONAL WN -  ProjectName: U
Description: Upgrade Unison Cisco MPP phone firmware for further certification testing.
LTEx approval in attached email.</t>
  </si>
  <si>
    <t>NCT.1905.010248</t>
  </si>
  <si>
    <t>Headline: VSR0000000944 Four Points by Sheraton - 6090 Dixie Road
Description: Purpose of this NCT is to add HD CBC Toronto to Four Points by Sheraton - 6090 Dixie Road</t>
  </si>
  <si>
    <t>NCT.1904.007972</t>
  </si>
  <si>
    <t>Headline: W3476-EP-8210-476-IB1-A
Description: Commission CSD-W3476-01 (ASR920 Crete), Ericsson BB-6630, RBS-6601 and TLAN.
Location attached to S-W2034-01 / ring PR21-1/SD21-E (OSPF Area #0.0.2.1).
TWAMP Update.</t>
  </si>
  <si>
    <t>NCT.1905.014667</t>
  </si>
  <si>
    <t>Headline: Decom RCMIN OOB router - oob1.qcmtl
Description: Decom RCMIN OOB router - oob1.qcmtl</t>
  </si>
  <si>
    <t>NCT.1905.014672</t>
  </si>
  <si>
    <t>Headline: Decom RCMIN OOB router - oob1.clwd
Description: Decom RCMIN OOB router - oob1.clwd</t>
  </si>
  <si>
    <t>NCT.1905.014751</t>
  </si>
  <si>
    <t xml:space="preserve">Headline: eWO # NATIONAL-TWO-8960-285-032-A site: NATIONAL - 
Description: BR - Define new cell site data in LRF
"LTE CELL Name
(CELL_SITE)"
T25KJXR
T25KJXS
T25KJXT
T89MXS
T89MXT
Location Code
C5205
C4244
</t>
  </si>
  <si>
    <t>NCT.1905.014782</t>
  </si>
  <si>
    <t>Headline: eWO # NATIONAL-SWO-8960-383-003-A site: NATIONAL - 
Description: Rev.2.1 D22 and D23 SSTs are added for the future use.</t>
  </si>
  <si>
    <t>NCT.1905.014828</t>
  </si>
  <si>
    <t>Headline: C5142 Cutover_C5142-EP-8520-002-2-CUT-A
Description: C5142-EP-8520-002-2-CUT-A
IPRAN Traffic cut-over from A2-C5142-01 to the new A2H-C5142-01
***HOT-CUT*** Service Affecting
- TenGigE Upgrade Required: No</t>
  </si>
  <si>
    <t>NCT.1905.014837</t>
  </si>
  <si>
    <t>Headline: DNS Modification Ticket #988898
Description: Network: RCBIN
-
--Data Begins--
ADD 163.148.239.173.in-addr.arpa. 86400 IN PTR mail.quinndressel.com.
--Data Ends----
-
--Counts--
A: 0 - PTR: 1 - CNAME: 0 - Other: 0
--Counts--
mail.quinndressel.com 173.239.148.163</t>
  </si>
  <si>
    <t>NCT.1905.014836</t>
  </si>
  <si>
    <t>Headline: C5205 Turnup port_C5205-EP-9976-205-BT1-A
Description: C5205-EP-9976-205-BT1-A
Commissioning of new TDD 2.5Ghz enodeB at ROBERT SPECK BLVD/CITY CENTRE(C5205/T25KJ).
HLD rev: OSPF AREA ID # 0.0.5.5(MISSISSAUGA 10 GigE#1,3 &amp; WOLFDALE DIRECT) - HLD
Input-2019-05-30_Rev-A</t>
  </si>
  <si>
    <t>NCT.1905.014867</t>
  </si>
  <si>
    <t>NCT.1905.014915</t>
  </si>
  <si>
    <t>Headline: eWO # NATIONAL-TWO-8960-431-072-A site: NATIONAL - 
Description: CV. Update STDPRTCT:VTRL  in C20-3 FOR OCN743B &amp; 8377</t>
  </si>
  <si>
    <t>NCT.1905.014891</t>
  </si>
  <si>
    <t>Headline: C3152A - Scotiabank Arena AIO Optimization - NSA
Description: Changes are non-service affecting:
1  Small site to bowl, change connected mode priority to -1
2       Small site qqualmin open to -24
3       Restore 700 qqualmin from -12 to original value -14</t>
  </si>
  <si>
    <t>NCT.1905.014968</t>
  </si>
  <si>
    <t xml:space="preserve">Headline: eWO # NATIONAL-SWO-8960-376.01-040-A site: NATIONAL - 
Description: Rev.6 TEST_NAT_IP_to_ROGERS1 HMR - reset the TO header in all incoming OPTIONS methods to &lt;sip:RHPRSOIVROPTIONS:5060&gt; with the goal of getting 483 response from the IVR.
</t>
  </si>
  <si>
    <t>NCT.1905.015171</t>
  </si>
  <si>
    <t>Headline: RSHM, Reboot 4 portal servers
Description: RSHM, Reboot 4 portal servers due to memory leaking</t>
  </si>
  <si>
    <t>NCT.1905.010551</t>
  </si>
  <si>
    <t>Headline: Deploy new flow to Operation Orchestration server.
Description: Deployment of TLAN - Wide Bank flows to Operation Orchestration server. .</t>
  </si>
  <si>
    <t>NCT.1905.012795</t>
  </si>
  <si>
    <t xml:space="preserve">Headline: Decommissioning of  245-229-034 from Montek/.tortek
Description: Decommissioning of  245-229-034 is based on a request from Campbell, Glen M glen.campbell@bell.ca of Bell Canada on April 20, 2019 4:55 PM. (Ticket ID:  3108204)
</t>
  </si>
  <si>
    <t>NCT.1905.009594</t>
  </si>
  <si>
    <t>NCT.1905.009595</t>
  </si>
  <si>
    <t>NCT.1905.009596</t>
  </si>
  <si>
    <t>NCT.1905.009597</t>
  </si>
  <si>
    <t>NCT.1905.010219</t>
  </si>
  <si>
    <t>Headline: CAMP Sprint 58 deployment
Description: Activity is to deploy 5 policy updates which add enhancements to support the GMU initiative and some logging items. In addition there will be 5 URI property changes. This activity does not require any application restart and no services are expected to be impacted during the change window.
Release Notes Link Reference https://reqcentral.com/wiki/display/CDM/CAMP+Sprint+58
Policies Updates:
? LSF - v206
? MaestroSTBUpsell - v16
? Revolution Entitlements - v19
? SMS - v283
? XURA
Additional Change:
NHL Entitlements ? URI Change
NHL Account ? URI Change
NICE ? URI Change
Revolution Entitlements ? URI Change XURA ? URI Change</t>
  </si>
  <si>
    <t>NCT.1905.014914</t>
  </si>
  <si>
    <t>NCT.1905.003525</t>
  </si>
  <si>
    <t>Headline: IPRAN Traffic cut-over from A2-C0833-01 to the new A2H-C0833-01
Description: C0833-EP-9976-520-1-CUT-A : IPRAN Traffic cut-over from A2-C0833-01 to the new A2H-C0833-01</t>
  </si>
  <si>
    <t>NCT.1905.008357</t>
  </si>
  <si>
    <t>Headline: X173279.03 MS1CGN01/02 Re-Architecture :: NAT64 Integration
Description: NAT64 service integration between MS1CGN01/02 &amp; 
MS1WGR01/02. During this activity the below changes will be performed:
MS1CGN01/02 &amp; MS1WGR01/02
-Implement NAT64 BGP Configuration
TO5WGR01/02
-Update Nonroutable &amp; NRT-APN VRF policies for IPv6 APN related routes
DGW01/02.WLFDLE
Update IPv6 Route advertisement for MS1 CGN &amp; APN
-Traffic Migration
MS1 SSR to migrate traffic from TSP-NAT64 VRF to NRT-APN VRF
-Validate Routes
Block the LTE data APNs (ltemobile.apn, lteinternet.apn, ltedata.apn, v6.data1 &amp; v6.data2);
Terminate the exist IPv6 data APNs (v6.data1 &amp; v6.data2);
Update the IPv6 address ranges in the TSP-NAT64, BGPNRT1, TSP-NAT64-2 BGPNRT1 contexts; 
Update the ?v6.data1?, ?v6.data2?, ?v6.chatr1?, ?v6.chatr2? APNs configuration;
Note. The IPv6 production traffic that is backhauled from MS1 WGRs to TO5 WGRs and terminated at TO5 CGN will be terminated at the new MS1 CGN at the completion of this change.</t>
  </si>
  <si>
    <t>NCT.1905.009636</t>
  </si>
  <si>
    <t>Headline: C8050: COW removal and clean-up
Description: C8050: COW removal and clean-up of COW and tie-in site</t>
  </si>
  <si>
    <t>NCT.1905.012564</t>
  </si>
  <si>
    <t>Headline: 8920-001-NNI Interface QoS Optimization
Description: To address the issue of potential packet drops on NB1 and HA1 RAN NNI interface, we change the scheduler-map on RAN NNI interface to increase the buffer-size for queue 1.</t>
  </si>
  <si>
    <t>NCT.1905.013225</t>
  </si>
  <si>
    <t>NCT.1905.013310</t>
  </si>
  <si>
    <t>Headline: To troubleshoot RE1 problem on dgw67.wlfdle
Description: The dgw67.wlfdle device indicates RE1 communication errors IMT.1905.010793</t>
  </si>
  <si>
    <t>NCT.1905.013529</t>
  </si>
  <si>
    <t>Headline: High CPU utilization on ESLAN FIREWALLS - signature update
Description: As per vendor due to the High CPU utilization IMT.1905.025645 on the ESLAN  firewalls (during the IDS/IPS signatures downloads from the JunOS Space to the firewalls), it is decided that moving on we will be updating the IDS/IPS signatures from the JunOS Space to the firewalls during the maintenance window. Fahad is aware of this decision. Signatures will be downloaded to the following firewalls: MS1FW60/61 TO5FW60/61, VA2FW60/61, TO3FW60/61, MLO2FW60/61, VA2SRX36001/02, MS1SRX36003/04</t>
  </si>
  <si>
    <t>NCT.1904.012655</t>
  </si>
  <si>
    <t>Headline: X190159 ISIS Multi-topology enable_MO1
Description: Because ISIS will be used for IPv6 multi-topology in RCIN network. This change will delete all ISIS configuration for IPv4 in RCWIN and enable ISIS for IPv6 only on all RCIN interfaces.
Also, add one new term to allow community RT-Voice routes in Voice VRF which is a pre-requisite step of Phase 7 VPN NNI migration.
Add another term to allow all SIGTRAN routes (via BGP) in SIGTRAN VRF which is a pre-requisite step of Phase 7 VPN NNI migration.</t>
  </si>
  <si>
    <t>NCT.1904.013626</t>
  </si>
  <si>
    <t>Headline: Pre configure dgw66_67.qcmtl for Unison SBC migration
Description: Configure dgw66_67.qcmtl for Unison SBC migration ACL Update. Unison SBC Migration to cSDE. This activity is to configure dgw66/67.qcmtl to migrate SBC and replace the EOL SBC, services will be migrated from old SBC to the new SBC</t>
  </si>
  <si>
    <t>NCT.1905.013388</t>
  </si>
  <si>
    <t>Headline: SMM Rule - Enable precond for Video calling - MS1SBG - PCSCF1
Description: This activity is to update the precondition removal in order to exclude video calls where B-party is served by MS1SBG0 P-CSCF1.</t>
  </si>
  <si>
    <t>NCT.1905.015069</t>
  </si>
  <si>
    <t>Headline: PDP 2019-1720
Description: PDP 2019-1720
NULL,'EFRSDA22G',2,0,'Opt out of US roaming data pass and US daily pay-per-use $7 99 Flex Zone 1 Data Roam Non-Fido Only'
NULL,'EFRSDA22K',4,0,'Opt out of International roaming data pass Flex Zone 2 Data Roaming Non-Fido Only'
NULL,'EFRSDA22M',4,0,'Opt out of International roaming data pass Flex Zone 2A Data Roaming Non-Fido Only'
NULL,'EFRSDA22P',4,0,'Opt out of International roaming data pass Flex Zone 3 Data Roaming Non-Fido Only'
NULL,'EFRSDA22R',4,0,'Opt out of International roaming data pass Flex Zone 4 Data Roaming Non-Fido Only'</t>
  </si>
  <si>
    <t>NCT.1904.007845</t>
  </si>
  <si>
    <t>Headline: NRA RCMIN Storm Control on Layer-2 ports (Purple TO5 Bloor 5)
Description: X180020.54 NRA RCMIN Storm Control on Layer-2 ports on all Core sites</t>
  </si>
  <si>
    <t>NCT.1905.009764</t>
  </si>
  <si>
    <t>Headline: ISMSC Toronto - OMU reboot due to high uptime
Description: This activity is to be performed on the Toronto SMSC system. Reboot will be done due to we are beginning to see high cpu on the Toronto omu1b. A restart has been recommended due to the server ip up for more that 595 days (high up time).</t>
  </si>
  <si>
    <t>NCT.1905.009973</t>
  </si>
  <si>
    <t xml:space="preserve">Headline: OM6500 SW UPGRADE FROM 11.20 TO 12.40 (LH CENTRAL CANADA&amp;US #2))
Description: OM6500 SW UPGRADE FROM 11.20 TO 12.40 (LH CENTRAL CANADA&amp;US #2)
This SW upgrade is required for new projects
MCDFONAAO2D-001
</t>
  </si>
  <si>
    <t>NCT.1905.011310</t>
  </si>
  <si>
    <t>Headline: QCMTHLR00_Upgrade HLR-FE BSP 12.0.1 to 14
Description: This MOP provides the operations required to perform the update HLR-FE BSP 12.0.1 to 14 on Rogers QCMTHLR00.
This activity is a part of the HLR-FE SW Upgrade Project.</t>
  </si>
  <si>
    <t>NCT.1905.012438</t>
  </si>
  <si>
    <t>Headline: eWO # NATIONAL-MOP-CORR-DRP-102-A site: NATIONAL -  ProjectName:
Description: LTIP - update - manual mode</t>
  </si>
  <si>
    <t>NCT.1905.012466</t>
  </si>
  <si>
    <t>Headline: PCP Enablement of Advanced WiFi menu in Hitron Modems N2
Description: PCP- Configuration to support new BSOD. This activity is to update Cable Modems templates in PCP to enable extended WiFi menu in Hitron modems.</t>
  </si>
  <si>
    <t>NCT.1905.012504</t>
  </si>
  <si>
    <t>Headline: G6 GVM patch night 2
Description: This is to patch switch load current, 30 platform patches .need 2 MW to have NDM disk re-partitioned (same procedure as C20s). various alarms will raise and clear during the activities, but no service impact,</t>
  </si>
  <si>
    <t>NCT.1905.012722</t>
  </si>
  <si>
    <t>Headline: adc20_21.ym config for NICE and E911 GUI Tool High Availability
Description: RCMIN Load Balancer adc20_21.ym configuration for 2018 NICE and E911 GUI Tool high Availability. The objective of this activity is to successfully configure Yorkmills RCMIN Loadbalancer adc20/21.ym for the project NICE and E911 GUI Tool High Availability ? Prod and UAT environment only.</t>
  </si>
  <si>
    <t>NCT.1905.013165</t>
  </si>
  <si>
    <t>Headline: adc68.dupt - Fan 1A + 1B failed - replacement - PT07
Description: adc68.dupt - Fan 1A + 1B failed - replacement NCT.1905.013165
IMT.1905.026043</t>
  </si>
  <si>
    <t>NCT.1905.014930</t>
  </si>
  <si>
    <t>Headline: eWO # NATIONAL-FCR-IPCORE-032-A  eFCR00000003720
Description: eFCR00000003720***To support Innsys NEW CPE IP's  new blocks will need to be allowed to talk to DHCP servers.
209.142.48.0/21</t>
  </si>
  <si>
    <t>NCT.1905.014945</t>
  </si>
  <si>
    <t>Headline: C4244 WO review/Turnup port_C4244-EP-9976-244-BT1-A
Description: C4244-EP-9976-244-BT1-A
Commissioning of new TDD 2.5Ghz enodeB at AIR CANADA CENTRE II(C4244/T89M).
HLD rev: OSPF AREA ID # 0.0.5.4(GTA 10 GigE#2 &amp; T05 DIRECT) - HLD Input-2019-05-30_Rev-A</t>
  </si>
  <si>
    <t>NCT.1905.015001</t>
  </si>
  <si>
    <t>Headline: C5205 WO review_C5205-EP-9976-205-BT1-A
Description: C5205-EP-9976-205-BT1-A
Commissioning of new TDD 2.5Ghz enodeB at ROBERT SPECK BLVD/CITY CENTRE(C5205/T25KJ).
HLD rev: OSPF AREA ID # 0.0.5.5(MISSISSAUGA 10 GigE#1,3 &amp; WOLFDALE DIRECT) - HLD
Input-2019-05-30_Rev-A</t>
  </si>
  <si>
    <t>NCT.1905.014996</t>
  </si>
  <si>
    <t>NCT.1905.012839</t>
  </si>
  <si>
    <t>Headline: Post upgrade activity-cleanup -WFD
Description: MM 18.1 upgrade is completed, this is a cleanup activity to cleanup the temporary files and scripts  which were created for the upgrade procedure on WFD node.
There will be  no impact during the cleanup. No configurations will be touched.
No impact to any downstream/billing appliaction</t>
  </si>
  <si>
    <t>NCT.1905.009775</t>
  </si>
  <si>
    <t>Headline: eWO # NAT-TWO-5925-011-010-A site: NATIONAL WN - 
Description: day 2 of 2
AT - OUTBOUND MIGRATION OF DISTRIBUTEL NPA NXXs TO NEW SIP ROUTE
This WO will be scheduled by Project Manager, Tao Song.
NPA NXXs migrated are as follows.
204 514 MB WINNIPEG
204 515 MB WINNIPEG
204 814 MB PORTAGPRRI
204 815 MB WINNIPEG
226 213 ON LONDON
226 214 ON KITCHEWTRL
226 215 ON KITCHEWTRL
226 216 ON WINDSOR
226 312 ON CHATHAM
226 313 ON SARNIA
226 314 ON GUELPH
226 315 ON WINDSOR
226 316 ON LONDON
226 317 ON KITCHEWTRL
226 318 ON GALT
226 319 ON HESPELER
226 330 ON LONDON
226 389 ON SOMBRA
226 390 ON PETROLIA
226 392 ON BRIGHTSGRV
226 394 ON BRIGDEN
226 399 ON KITCHEWTRL
226 405 ON BOTHWELL
226 410 ON THAMESVL
226 412 ON MERLIN
226 413 ON DRESDEN
226 414 ON TILBURY
226 415 ON HIGHGATE
226 416 ON BLENHEIM
226 417 ON GUELPH
226 418 ON RIDGETOWN
226 419 ON WALLACEBG
226 451 ON WYOMING
226 496 ON OILSPRINGS
226 497 ON CORUNNA
226 498 ON COURTRIGHT
226 502 ON PT LAMBTON
226 508 ON WATFORD
226 509 ON ALVINSTON
226 510 ON BRESLAU
226 512 ON PRESTON
226 515 ON STCLEMENTS
226 516 ON</t>
  </si>
  <si>
    <t>NCT.1905.014648</t>
  </si>
  <si>
    <t>NCT.1905.011718</t>
  </si>
  <si>
    <t>NCT.1905.014296</t>
  </si>
  <si>
    <t xml:space="preserve">Headline: AIO Feature SOA - Data-Aware UL Scheduling Feature
Description: Deployment of Data-Aware Uplink Scheduling improves uplink UE throughput and PRB resource utilization for large-buffer UEs with good channel conditions, identified as data-aware UEs. This also increases uplink average UE throughput and uplink cell throughput.cell soft lock/unlock will be done at the end,
</t>
  </si>
  <si>
    <t>NCT.1905.014355</t>
  </si>
  <si>
    <t>NCT.1905.009592</t>
  </si>
  <si>
    <t>NCT.1905.011892</t>
  </si>
  <si>
    <t>Headline: St. Johns (PDSJ1) CH3000 Module Fan Replacements
Description: St. Johns (PDSJ1) CH3000 Module Fan Replacements
Please see attached documents for further details</t>
  </si>
  <si>
    <t>NCT.1905.003680</t>
  </si>
  <si>
    <t>Headline: Keswick (POKW1) CH3000 Module Fan Replacements
Description: Keswick (POKW1) CH3000 Module Fan Replacements
Please see attached documents for further details</t>
  </si>
  <si>
    <t>NCT.1905.013735</t>
  </si>
  <si>
    <t>Headline: C20-2 A2 pre-patch
Description: This is to ran pre-patch on A2 upgrade wizard, which may also require to swact EMS instance, IMT.1905.029051. mainly for patch prepare, no service impact,</t>
  </si>
  <si>
    <t>NCT.1905.011201</t>
  </si>
  <si>
    <t>Headline: X182808-Shutdown 2x50 Gig bundles in Wolfedale
Description: The purpose of this MOP is to segment core (new_VGW41/42.WLFDLE) and PSA routers (PSA41/42.WLFDLE) in RCDIN (Phase 1)</t>
  </si>
  <si>
    <t>NCT.1903.007923</t>
  </si>
  <si>
    <t>Headline: X182444-dynamic ACL for BGP and DNS on igw01.sttl
Description: enable dynamic acl for BGP and DNS with apply-paths on igw01.sttl</t>
  </si>
  <si>
    <t>NCT.1905.009659</t>
  </si>
  <si>
    <t>Headline: CLASSICAL&amp;FOA=NO Changing Config Graceful Reboot - EC02
Description: This activity is to re-configure the graceful reboot for the following new GR parameters are Uptime Trigger, DAVIC Fallback to DOCSIS Trigger and EMM Expiry GBAMM Count Trigger on EC02.</t>
  </si>
  <si>
    <t>NCT.1905.010115</t>
  </si>
  <si>
    <t>Headline: X190606.01-CoreLink UG cgw01.bloor/mtnk/wfd/ym-POI02.YM-Bundle
Description: ? Add  2x10G core links from each Central CGW routers (WLFDLE, MTNK, Bloor)  and 5X10G core links from CGW in YM to POI02.YM at York Mills location.
? Configure new ports to add  to existing LAG/bundle on POI02.YM and CGW routers</t>
  </si>
  <si>
    <t>NCT.1905.012656</t>
  </si>
  <si>
    <t>Headline: Service=Classical &amp; FOA = NO Mapping VC 94 (FREE1/1FREE)
Description: During this  activity VC 94 (FREE1/1FREE)  will be de-mapped from existing services and will be mapped with the new services as per attached product reference for all aplicable regions.</t>
  </si>
  <si>
    <t>NCT.1905.009085</t>
  </si>
  <si>
    <t>Headline: W0115/W1621/W2357 - Review and Preload
Description: Review and Preload
W0115 EJB ONOWAY
W1621 ERH ROSS HAVEN
W2357 EJSN SIMONETTE</t>
  </si>
  <si>
    <t>NCT.1905.009130</t>
  </si>
  <si>
    <t>Headline: W3330 - Review and Preload
Description: Review and Preload
W3330 EHCL COLD LAKE</t>
  </si>
  <si>
    <t>NCT.1905.008475</t>
  </si>
  <si>
    <t>Headline: W0249-EP-7920-003-SC1-A-Meridian
Description: Replace A1-W0249-01 with S-W0249-01 (ASR-920-12SZ-IM) &amp; migrate all IP traffic to it.
Location attached to S1-W1735-01&lt;&gt;A2-W1212-01 (ring: PR21-1 - OSPF Area #0.0.2.1).
Decommission: A1-W0249-01.
e/Node B IP scheme change: No.
* Service affecting: YES - see SAR Report *
[Oracle: #159621]
***RFC TEST REQUIRED 
***FOPS is required to remove breakers and disconnect the lugs in PB for the decommissioned cisco. This will enable the contractor to remove the unit during daytime hours</t>
  </si>
  <si>
    <t>NCT.1905.002845</t>
  </si>
  <si>
    <t>NCT.1905.007179</t>
  </si>
  <si>
    <t>Headline: W1639-EP-7920-003-SC1-A
Description: Replace A1-W1639-01 with S-W1639-01 (ASR-920-12SZ-IM) &amp; migrate all IP traffic to it.
Location attached to S-W1642-01 (ring: SD33-A - OSPF Area #0.0.3.3).
Decommission A1-W1639-01.
e/Node B IP scheme change: No.
* Service affecting: YES - see NCT Report *
[Oracle: #159621]
"***RFC TEST REQUIRED 
***FOPS is required to remove breakers and disconnect the lugs in PB for the decommissioned cisco. This will enable the contractor to remove the unit during daytime hours"</t>
  </si>
  <si>
    <t>NCT.1905.015245</t>
  </si>
  <si>
    <t>Headline: DNS Modification Ticket #950015
Description: Requestor: Asha Machado Asha.Machado@rci.rogers.com
RIP: 10.52.88.69
Tele: 416-844-4182
Company/BU: RCI 18-004
-
--Instructions Begin--
Please schedule this DNS change at 2:00 AM on 31st May
--Instructions End--
-
SCOA/OTL Code: 161959
SCOA/OTL OWNER: Craig.Adamczyk@rci.rogers.com
TTL: 86400
Ditems: 1
Bulk: NO
Del: NO
Network: REN/RCBIN
-
-
--Data Begins--
CHANGE retaildw.rci.rogers.ca. 86400 IN A 10.3.53.139
--Data Ends----
-
--Counts--
A: 1 - PTR: 1 - CNAME: 0 - Other: 0
--Counts--</t>
  </si>
  <si>
    <t>NCT.1905.011240</t>
  </si>
  <si>
    <t>NCT.1904.010262</t>
  </si>
  <si>
    <t>Headline: IPRAN to Implement PWO (W0227).
Description: IPRAN to work with RBS and SW Tech to add  new S-W0227-01 (ASR-920-12SZ-IM) to replaced A1-W0227-01 &amp; migrate all IP traffic to it.  RBS Tech to add/move fibers. 
Scope of Work:
Replaced A1-W0227-01 with S-W0227-01 (ASR-920-12SZ-IM) &amp; migrate all IP traffic to it.
Location: attached to A2-W2328-01 (ring: PR14-1 - OSPF Area #0.0.1.4).
Decommission: A1-W0227-01.
e/Node B IP scheme change: No.
* Service affecting: YES - see NCT Report *
Resources
RBS tech at W0227 for Craig
SW tech at Van 1
IPRAN
http://ewo.net.wireless.rogers.com/Distribution/Current/7920-003/W0227-EP-7920-003-SC1-A.pdf
Project Name: 7920-003 - IPRAN EOS Resolution A1 Upgrades</t>
  </si>
  <si>
    <t>NCT.1904.010368</t>
  </si>
  <si>
    <t>Headline: IPRAN to Implement PWO (W1756).
Description: W/O: W1756-EP-7920-003-SC1-A
Project Name: 7920-003 - IPRAN EOS Resolution A1 Upgrades
Dependancy: Implementation of W0462 has to be implemented before implementing this PWO W1756.  The implementation of PWO462 is scheduled for May 29, 2019 (NCT.1904.010359)
Scope of Work:
Replaced A1-W1756-01 with S-W1756-01 (ASR-920-12SZ-IM) &amp; migrate all IP traffic to it.
Location: attached to S-W0227-01 (ring: PR14-1 - OSPF Area #0.0.1.4).
Decommission: A1-W1756-01
e/Node B IP scheme change: No.
* Service affecting: YES - see NCT Report *
http://ewo.net.wireless.rogers.com/Distribution/Current/7920-003/W1756-EP-7920-003-SC1-A.pdf</t>
  </si>
  <si>
    <t>NCT.1811.008595</t>
  </si>
  <si>
    <t xml:space="preserve">Headline: Cutover to new 10Ge X3 Ccts(RED link) DWDM
Description: SW tech in Van 2 ,SW tech in Calgary to work with Transport and IP CORE to 
1)cutover 3 x 10Ge RED link ccts.  Ciena, VA2WA02, CA1WAS02 hardware involved.  Transport to map and work on Ciena hardware. 
Fig 1~6- High Level - X180411  see figure 1 before and figure 2 after for RED links at VA2 and CA1.  TP #1, #2, #3  TP #4 already conected as below
Fibers will have to be moved at W0275 and W0021.  TP #1, #2, #3
We have 40Ge transmission working right now.  SO we will cutover over 1 x 10Ge at a time so maintaining 30Ge total working.  No service impact to the customer.
2)once the cutover is successful, then decommission old  1- 3 10Ge figure 6.  For Transport ops
work orders
EDS180300223 - X180411 RCWIN-SSR-TRANSPORT CALGARY TO VANCOUVER
Fig 1~6- High Level - X180411
X180411_Physical Cabling eMOP V2
eMOP-IPCore-VA2WAS06-CA1WAS06-Transport
note:we added 1 of the new 4  10Ge on old NCT.1810.003537 successfully
</t>
  </si>
  <si>
    <t>NCT.1905.004379</t>
  </si>
  <si>
    <t>Headline: PWO Review - W4447 North Rd &amp; Hwy 1
Description: IPRAN to review the attached PWO, pre-load scripts where applicable/possible in preparation for new site W4447. CSD at W4447 will not be available at this time.</t>
  </si>
  <si>
    <t>NCT.1905.006221</t>
  </si>
  <si>
    <t>NCT.1905.006545</t>
  </si>
  <si>
    <t>NCT.1905.012750</t>
  </si>
  <si>
    <t>Headline: 8913-9V7 - VAURNC9 Capacity License Key Function Loading
Description: This activity is to perform:
1)     Pre-work RNC health check and execution of the regression TCM.
2) Load Capacity License Key Function in VAURNC9
3) Post-work RNC health check and execution of the regression TCM</t>
  </si>
  <si>
    <t>NCT.1904.002822</t>
  </si>
  <si>
    <t>Headline: IPRAN to review PWO.
Description: IPRAN to review PWO.  If no errors then enter config files.</t>
  </si>
  <si>
    <t>NCT.1905.015539</t>
  </si>
  <si>
    <t>NCT.1903.010823</t>
  </si>
  <si>
    <t>Headline: Service= Classical &amp; FOA=NO Free Preview May 31st, 2019
Description: Free Preview/Encryption for  May 31st,, 2019 as per attached  product request. This is a routine Free Preview activity scheduled by the attached product request sheet.
There is no service, customer or network impact from this activity.</t>
  </si>
  <si>
    <t>NCT.1905.010852</t>
  </si>
  <si>
    <t>NCT.1905.010866</t>
  </si>
  <si>
    <t>NCT.1905.002362</t>
  </si>
  <si>
    <t>Headline: eWO # PT08-MOP-X183244.03-004-A site:PT08-ProjectX183244.03
Description: DGW01/02.CMSTK Port Activations for CMTS81.CMSTK - Capacity Augmentation cmts81.cmstk
Trunk 1
xgig 6/2 A2 tap05.mod01.cmstk B2 dgw01.cmstk Te0/8/0/3/5 
Trunk 2
xgig 7/2 A2 tap06.mod01.cmstk B2 dgw02.cmstk Te0/8/0/3/5</t>
  </si>
  <si>
    <t>NCT.1905.002377</t>
  </si>
  <si>
    <t>Headline: eWO # PT08-MOP-X183244.03-004-A site:PT08-ProjectX183244.03
Description: DGW01/02.CMSTK Port Activations for CMTS77.CMSTK - Capacity Augmentation cmts77.cmstk
Trunk 1
xgig 6/2 A4 tap05.mod02.cmstk B4 dgw01.cmstk Te0/8/0/1/5 
xgig 6/3 A1 tap05.mod03.cmstk B1 dgw01.cmstk Te0/8/0/1/6 
Trunk 2
xgig 7/2 A4 tap06.mod02.cmstk B4 dgw02.cmstk Te0/8/0/1/6 
xgig 7/3 A1 tap06.mod03.cmstk B1 dgw02.cmstk Te0/8/0/1/7</t>
  </si>
  <si>
    <t>NCT.1905.011312</t>
  </si>
  <si>
    <t>Headline: E5024 : Traffic migration to Videotron
Description: E5024 :
Replaced A1-E5024-01 with S3-E5024-01 (ASR-920-12CZ-D-LD) &amp; Migrate all IP traffic to it.
Location: attached to S2VT-E0626-01 ( OSPF Area # VTL).
Decommission: A1-E5024-01.
e/Node B IP scheme change: No.</t>
  </si>
  <si>
    <t>NCT.1907.018391</t>
  </si>
  <si>
    <t>Headline: eWO #POWD1-MOP-X183244.04-004-A site:POWD1-ProjectX183244.04
Description: DGW01/02.MTWD Port Activations for cmts77.mtwd - Capacity Augmentation cmts77.mtwd
Trunk 1
xgig 6/3 A4 gtap01.mod04.mtwd B4 dgw01.mtwd Te0/3/0/12 
xgig 6/4 A1 gtap03.mod01.mtwd B1 dgw01.mtwd Te0/3/0/13 
Trunk 2
xgig 7/3 A4 gtap02.mod04.mtwd B4 dgw02.mtwd Te0/3/0/12 
xgig 7/4 A1 gtap04.mod01.mtwd B1 dgw02.mtwd Te0/3/0/13</t>
  </si>
  <si>
    <t>NCT.1904.012951</t>
  </si>
  <si>
    <t>Headline: DGW01/02.KTGC Port Activations for CMTS78.KTGC
Description: DGW01/02.KTGC Port Activations for CMTS78.KTGC - Capacity Augmentation cmts78.ktgc
Trunk 1
xgig 6/2 A2 tap07.mod03.ktgc B2 dgw01.ktgc Te0/1/0/1/0  
Trunk 2
xgig 7/2 A2 tap08.mod03.ktgc B2 dgw02.ktgc Te0/1/0/1/0</t>
  </si>
  <si>
    <t>NCT.1905.010689</t>
  </si>
  <si>
    <t>Headline: W1630/W1235 - Port Opening
Description: Open port for Baseband install.
W1235 EEL ELK ISLAND
W1630 EWC WETASKIWIN CITY</t>
  </si>
  <si>
    <t>NCT.1905.010694</t>
  </si>
  <si>
    <t>Headline: W8084/W1214 - Port Opening
Description: Open port for Baseband install.
W8084 CMBP BRIER PARK
W1214 LDT COAL BANKS</t>
  </si>
  <si>
    <t>NCT.1908.007248</t>
  </si>
  <si>
    <t>NCT.1905.012791</t>
  </si>
  <si>
    <t>NCT.1905.008234</t>
  </si>
  <si>
    <t>Headline: E5427 : Traffic migration to Videotron
Description: E5427 : Traffic migration to Videotron
Migrate S1-E5427-01 (OSPF Area #0.0.6.34) to S2VT-E0300-01. (VTL network)
e/Node B IP scheme change: YES + Change speed settings for HSPA at E5427
Decomission: A1-E0300-01
* Service affecting: YES - See inside PWO *
TWAMP Update.</t>
  </si>
  <si>
    <t>NCT.1905.015295</t>
  </si>
  <si>
    <t>Headline: CORECTV_eWO # E3023-TWO-8960-286-001-A site: SAINTE-CLOTILDE-D
Description: BR - Define cell site data in MTAS to resolve IMT.1905.028510.
Define CGI 302720D6E21772 with N11 related data.</t>
  </si>
  <si>
    <t>NCT.1905.012004</t>
  </si>
  <si>
    <t>NCT.1905.014964</t>
  </si>
  <si>
    <t>Headline: C4244 WO Turnup port_C4244-EP-9976-244-BT1-A
Description: C4244-EP-9976-244-BT1-A
Commissioning of new TDD 2.5Ghz enodeB at AIR CANADA CENTRE II(C4244/T89M).
HLD rev: OSPF AREA ID # 0.0.5.4(GTA 10 GigE#2 &amp; T05 DIRECT) - HLD Input-2019-05-30_Rev-A</t>
  </si>
  <si>
    <t>NCT.1905.015045</t>
  </si>
  <si>
    <t>Headline: VMs Creation for GO360 (IMT.1905.026641)
Description: Create one VM for GO360(corrective IMT.1905.026641)</t>
  </si>
  <si>
    <t>NCT.1905.015338</t>
  </si>
  <si>
    <t>Headline: DNS Modification Ticket #596863
Description: DNS Modification Ticket #596863
--Data Begins--
ADD rogersrnoclab.ca. 300 IN NS ns1.rogers.com.
ADD rcirnoc.rogersrnoclab.ca. 300 IN NS ns1.rogers.com.
--Data Ends----</t>
  </si>
  <si>
    <t>NCT.1905.012533</t>
  </si>
  <si>
    <t xml:space="preserve">Headline: Modify SHUB Breakdown Count Source
Description: Modify SHUB Breakdown Count Source
After R519 Release, IT has provided OSS with a new Query for customer counts
This change is to start using these new counts, in replacement of the LEGACY counts that were missing subscribers that are setup in Maestro.
This change affects these Service Codes
HSI
RHP
</t>
  </si>
  <si>
    <t>NCT.1904.004575</t>
  </si>
  <si>
    <t>NCT.1905.013382</t>
  </si>
  <si>
    <t>NCT.1904.003677</t>
  </si>
  <si>
    <t>NCT.1905.014952</t>
  </si>
  <si>
    <t>Headline: label aurora chassis using snmpset
Description: label aurora chassis using snmpset for GTA sites</t>
  </si>
  <si>
    <t>NCT.1905.014674</t>
  </si>
  <si>
    <t xml:space="preserve">Headline: eWO # NATIONAL-TWO-8960-285-031-A site: NATIONAL - 
Description: BR - Define new cell site data in MTAS
"LTE CELL Name
(CELL_SITE)"
T25KJXR
T25KJXS
T25KJXT
T89MXS
T89MXT
Location Code
C5205
C4244
</t>
  </si>
  <si>
    <t>NCT.1905.010623</t>
  </si>
  <si>
    <t>Headline: 7510-002 ATP of non production Radius HW for Pico Cell
Description: Activity is for ATP of non production Radius HW for Pico Cell.</t>
  </si>
  <si>
    <t>Pre-Production Hardware/Software Installation</t>
  </si>
  <si>
    <t>NCT.1905.012498</t>
  </si>
  <si>
    <t xml:space="preserve">Headline: X173182-to shutdown temp link (BE3999) on dgw01.nbfd-asr
Description: This request is to perform decommissioning activities associated to the NBFD DGW replacement project. 
At this time the old DGWs are no longer supporting any production traffic.
This request is to allow IP Core and Switch tech resources to decommission the "Temporary Links" which are no longer required.
This activity was confirmed to be a daytime activity by IP Core and Engineering teams."
</t>
  </si>
  <si>
    <t>NCT.1905.013163</t>
  </si>
  <si>
    <t>Headline: Service = Classical FOA = "NO" Service Source Change
Description: The scope of this work is to remove IBFS (VOD) not in use sources from APEX4 in 7.252.7.56 Notredame
There is no customer or service impact due to this activity, as these sources are already disabled on VOD side</t>
  </si>
  <si>
    <t>NCT.1905.013171</t>
  </si>
  <si>
    <t>Headline: Service = Classical FOA = "NO" Service Source Change
Description: The scope of this work is to remove IBFS (VOD) not in use sources from APEX4 in 7.252.7.37 Cornerbrook
There is no customer or service impact due to this activity, as these sources are already disabled on VOD side</t>
  </si>
  <si>
    <t>NCT.1905.013229</t>
  </si>
  <si>
    <t>Headline: 6904-01X.02 C20-DMS250 Toll Free and Long Distance RSO migration
Description: WVS Prime to work with Bell QC to test and turn-up Trunk Group UPQ1403TFGC and QUPQ1403TFGD.
MODs: 19-0296 &amp;19-0297</t>
  </si>
  <si>
    <t>NCT.1905.013446</t>
  </si>
  <si>
    <t xml:space="preserve">Headline: eWO # W4496-TWO-9402-496-001-A site: JUBILEE WINNIPEG - 
Description: BR - Define new cell site data in MTAS
"LTE CELL Name
(CELL_SITE)"
W22AAXA
W22AAXB
W22AAXC
W22AAX1
W22AAX2
W22AAX3
W22AAXG
W22AAXH
W22AAXJ
W22AAXN
W22AAXP
W22AAXQ
W22AAXU
W22AAXV
W22AAXW
W22AAY1
W22AAY2
W22AAY3
W22AAYG
W22AAYH
W22AAYJ
W22AAYN
W22AAYP
W22AAYQ
W22AAYU
W22AAYV
W22AAYW
Location Code
W4496
</t>
  </si>
  <si>
    <t>NCT.1905.012413</t>
  </si>
  <si>
    <t>NCT.1905.012594</t>
  </si>
  <si>
    <t>NCT.1905.011930</t>
  </si>
  <si>
    <t>NCT.1905.015369</t>
  </si>
  <si>
    <t>Headline: DNS Modification Ticket #913791
Description: DNS Modification Ticket #913791
--Data Begins--
ADD rcirnoc.rogersrnoclab.ca. 300 IN TXT "MS=ms99475952"
--Data Ends----</t>
  </si>
  <si>
    <t>NCT.1905.015381</t>
  </si>
  <si>
    <t>Headline: DNS Modification Ticket #472010
Description: DNS Modification Ticket #472010
--Data Begins--
DELETE ehdppd216.rogers.com. 86400 IN A 10.9.20.59
ADD ehdppd216.rogers.com. 86400 IN A 10.9.20.54
--Data Ends----</t>
  </si>
  <si>
    <t>NCT.1905.015394</t>
  </si>
  <si>
    <t xml:space="preserve">Headline: RCSIN Port activation
Description: RCSIN Port activation
asw96.wlfdle Gi4/16 165 166
asw96.wlfdle Gi4/17 165 166
</t>
  </si>
  <si>
    <t>NCT.1905.015357</t>
  </si>
  <si>
    <t>Headline: NATIONAL-FCR-RCMIN-534-A_eFCR00000003823
Description: NATIONAL-FCR-RCMIN-534-A_eFCR00000003823</t>
  </si>
  <si>
    <t>NCT.1904.004076</t>
  </si>
  <si>
    <t>NCT.1905.008800</t>
  </si>
  <si>
    <t>NCT.1905.011174</t>
  </si>
  <si>
    <t>Headline: Add new CMTSs to IPDR Sorter
Description: Add new CMTSs to IPDR Sorter,
CCAP Loopback0 Ports IPDR Sorter
cmts90.cmstk  7084 / 6084 172.16.55.35 / 172.16.43.159
cmts94.lndn  7085 / 6085 172.16.55.35 / 172.16.43.159
cmts86.mtmc  7086 / 6086 172.16.55.35 / 172.16.43.159</t>
  </si>
  <si>
    <t>NCT.1905.012761</t>
  </si>
  <si>
    <t>NCT.1905.015774</t>
  </si>
  <si>
    <t>NCT.1904.006605</t>
  </si>
  <si>
    <t>NCT.1905.015447</t>
  </si>
  <si>
    <t>Headline: Decom RCMIN OOB router - oob1.mtnk
Description: Decom RCMIN OOB router - oob1.mtnk</t>
  </si>
  <si>
    <t>NCT.1905.015450</t>
  </si>
  <si>
    <t>Headline: Decom RCMIN OOB router - oob5.mtnk
Description: Decom RCMIN OOB router - oob5.mtnk</t>
  </si>
  <si>
    <t>NCT.1905.015454</t>
  </si>
  <si>
    <t>Headline: Decom RCMIN OOB router - oob1.nfnd
Description: Decom RCMIN OOB router - oob1.nfnd</t>
  </si>
  <si>
    <t>NCT.1905.015456</t>
  </si>
  <si>
    <t>Headline: Decom RCMIN OOB router - oob1.ajax
Description: Decom RCMIN OOB router - oob1.ajax</t>
  </si>
  <si>
    <t>NCT.1905.015472</t>
  </si>
  <si>
    <t>NCT.1905.015474</t>
  </si>
  <si>
    <t>NCT.1905.015205</t>
  </si>
  <si>
    <t>Headline: Enterprise Datamart storage augmentation - TO3
Description: The purpose of this NCT is to provide the EDM IQ database additional storage space from the HP 3Par SAN unit.  No production impact will be expected for this corrective action.</t>
  </si>
  <si>
    <t>NCT.1905.007101</t>
  </si>
  <si>
    <t>Headline: Service = Classical FOA = "NO" Service Source Change
Description: The scope of this work is to remove IBFS (VOD) not in use sources from APEX4 in 7.252.7.76 Saint John's
There is no customer or service impact due to this activity, as these sources are already disabled on VOD side</t>
  </si>
  <si>
    <t>NCT.1905.015513</t>
  </si>
  <si>
    <t>Headline: DNS Modification Ticket #872021
Description: -
--Data Begins--
ADD oemcc1.mgmt.net.rogers.com. 86400 IN A 10.214.126.11
ADD oemcc2.mgmt.net.rogers.com. 86400 IN A 10.214.126.12
ADD oemdb1.mgmt.net.rogers.com. 86400 IN A 10.214.126.13
ADD oemdb2.mgmt.net.rogers.com. 86400 IN A 10.214.126.14
ADD oemcc1-vip.mgmt.net.rogers.com. 86400 IN A 10.214.126.15
ADD oemcc2-vip.mgmt.net.rogers.com. 86400 IN A 10.214.126.16
ADD oemdb1-vip.mgmt.net.rogers.com. 86400 IN A 10.214.126.17
ADD oemdb2-vip.mgmt.net.rogers.com. 86400 IN A 10.214.126.18
ADD oemdb-scan.mgmt.net.rogers.com. 86400 IN A 10.214.126.19
ADD oemdb-scan.mgmt.net.rogers.com. 86400 IN A 10.214.126.20
--Data Ends----
-</t>
  </si>
  <si>
    <t>NCT.1905.014773</t>
  </si>
  <si>
    <t>Headline: New VM creation for IPcore
Description: This is to create VM for IPCore application. No end user impact.</t>
  </si>
  <si>
    <t>NCT.1905.015556</t>
  </si>
  <si>
    <t>Headline: eWO # NATIONAL-FCR-RCMIN-535-A site: eFCR00000002314
Description: This is the migration of NICE. the new NICE env needs to follow existing NICE env.
NICE is used by call center agents, field engineer located in country-wide. We could not identify the range of their IP in REN. Therefore we require the new NICE servers open to 10.0.0.0/8 as existing NICE production/QAservers.</t>
  </si>
  <si>
    <t>NCT.1905.008804</t>
  </si>
  <si>
    <t>NCT.1905.014856</t>
  </si>
  <si>
    <t>Headline: C5205 WO review/Turnup port_C5205-EP-9976-205-BT1-A
Description: C5205-EP-9976-205-BT1-A
Commissioning of new TDD 2.5Ghz enodeB at ROBERT SPECK BLVD/CITY CENTRE(C5205/T25KJ).
HLD rev: OSPF AREA ID # 0.0.5.5(MISSISSAUGA 10 GigE#1,3 &amp; WOLFDALE DIRECT) - HLD
Input-2019-05-30_Rev-A</t>
  </si>
  <si>
    <t>NCT.1905.015696</t>
  </si>
  <si>
    <t>Headline: M2M APN odtc.serco.apn
Description: This WOs is to update eDNS, iDNS, ML2MPG1 and Pt7MPG0 to add apn: odtc.serco.apn</t>
  </si>
  <si>
    <t>NCT.1905.015704</t>
  </si>
  <si>
    <t>Headline: C3152A &amp; C5205 - 6 UMTS Cells Unlock
Description: Changes are non-service affecting.
6 UMTS Cells are being unlocked to provide capacity support during upcoming Raptors games.
UMTS site locations are C3152A &amp; C5205.</t>
  </si>
  <si>
    <t>NCT.1905.015747</t>
  </si>
  <si>
    <t>Headline: eWO # ROAMING-WD-4000-251-188-004-A site: ROAMING - 
Description: GSM\PERU\Claro
DNS IP update
3g and LTE launched, pls update SRX FW if required</t>
  </si>
  <si>
    <t>NCT.1905.015789</t>
  </si>
  <si>
    <t>Headline: DNS Modification Ticket #474060
Description: Cx: YES
Requestor: Andrew Cavalieri andrew.cavalieri@nrbn.ca
Tele: 289-668-9086
Company/RBS ID: 715191
-
--Instructions Begin--
not entered
--Instructions End--
-
Ditems: 1
-
-
--Data Begins--
ADD 10.112.207.66.in-addr.arpa. 86400 IN PTR mail.sharpbus.com.
--Data Ends----
-
--Counts--
A: 0 - PTR: 1 - CNAME: 0 - Other: 0
--Counts--
mail.sharpbus.com 66.207.112.10</t>
  </si>
  <si>
    <t>NCT.1905.015925</t>
  </si>
  <si>
    <t>Headline: FCR-NATIONAL-FCR-RCMIN-538-A-eFCR00000003529
Description: This FCR is to allow SNMP/Syslog alarms from SevOne into netcool</t>
  </si>
  <si>
    <t>NCT.1905.015926</t>
  </si>
  <si>
    <t>NCT.1905.015939</t>
  </si>
  <si>
    <t>Headline: NATIONAL-FCR-RCMIN-537-A-eFCR00000003945
Description: Request to open flows from Videotron to New ENM</t>
  </si>
  <si>
    <t>NCT.1904.012873</t>
  </si>
  <si>
    <t>Headline: East West RCMIN Traffic visibility @ York Mills
Description: 2.1 Scope of Work (NCT ? Description)
This project is to install Netscout copper network tap between cgw20.ym and fw01/02.ym. This will enable copy of traffic received on Netscout Aggregation switch where the data will be sent for analysis. This is required to establish monitoring capability to inspect all traffic through RCMIN-Internet network firewalls and identify anomaly posing security threat to RCMIN.  Operational process to action and remediate identified security threats is also part of the project deliverable.</t>
  </si>
  <si>
    <t>NCT.1905.015896</t>
  </si>
  <si>
    <t>Headline: Corrective - DHCP Group 5 service restoration - IMT.1905.029037
Description: Due to HW failure on dhcppri-grp5.wlflde, spare server was prepared to replace faulted one. Since its lease database has no active leases date, it needs to be rebuilt from secondary server. This activity to re-sync of active leases databases between primary and secondary servers; corrective work to resync complete DHCP data to dhcppri-grp5.wlfdle from DHCP secondary server dhcpsec-grp5.ym. ere is small impact expected while synchronization process is running. Cable modems with active leases won?t be impacted but requests for DHCP discovery will not be answered for newly added CMs and rebooted ones.</t>
  </si>
  <si>
    <t>NCT.1905.015710</t>
  </si>
  <si>
    <t>NCT.1905.013614</t>
  </si>
  <si>
    <t>Headline: Service:Classical FOA:N SPDR Validation for PCRF Integration
Description: This NCT is validate SPDR services after Nokia Nasreq Plug-in integration on PCRF and query of SPDR by PCRF servers.
SPDR services/servers will be checked using BMC and Splunk dashboards
This NCT is non-service affecting
June 1st:
all the steps from  MOP point 2.1 Scope of Work</t>
  </si>
  <si>
    <t>NCT.1905.012415</t>
  </si>
  <si>
    <t>NCT.1905.009908</t>
  </si>
  <si>
    <t>Headline: Teamnet ENIQ upgrade to 18.2 EU9, Implementation
Description: LTE ENIQ upgrade:Non Service Impacting,
BO Reporting Server only.
Teamnet ENIQ application access will be interrupted during the activity. 
There will not be any PM data loss during the activity. 
Teamnet ENIQ Services will start loading old data after the activity.</t>
  </si>
  <si>
    <t>NCT.1906.015961</t>
  </si>
  <si>
    <t xml:space="preserve">Headline: eWO # C5205-TWO-8960-285-001-A site: ROBERT SPECK BLVD/CITY CENT
Description: BR - Define new T25KJXS with FDD tech in MTAS
T25KJXS
</t>
  </si>
  <si>
    <t>NCT.1906.015965</t>
  </si>
  <si>
    <t>Headline: AIO Opt FOA - Cluster Optimization
Description: Double check mobility , load balance and CA parameters and correct accordingly.</t>
  </si>
  <si>
    <t>NCT.1903.013297</t>
  </si>
  <si>
    <t>NCT.1905.009915</t>
  </si>
  <si>
    <t>Headline: Teamnet ENIQ upgrade to 18.2 EU9, post-check
Description: LTE ENIQ upgrade:Non Service Impacting,
BO Reporting Server only.
Teamnet ENIQ application access will be interrupted during the activity. 
There will not be any PM data loss during the activity. 
Teamnet ENIQ Services will start loading old data after the activity.</t>
  </si>
  <si>
    <t>NCT.1905.015715</t>
  </si>
  <si>
    <t>NCT.1905.014944</t>
  </si>
  <si>
    <t>Headline: Service:Classical FOA:N SPDR Validation for PCRF Integration
Description: This NCT is validate SPDR services after Nokia Nasreq Plug-in integration on PCRF and query of SPDR by PCRF servers.
SPDR services/servers will be checked using BMC and Splunk dashboards
This NCT is non-service affecting
June 2nd:
from 2=&gt; to 5 steps from  MOP point 2.1 Scope of Work will be executed</t>
  </si>
  <si>
    <t>NCT.1905.012417</t>
  </si>
  <si>
    <t>NCT.1904.009961</t>
  </si>
  <si>
    <t xml:space="preserve">Headline: 7960-490 - Cleanup/Decommissioning of MS1AAA
Description: </t>
  </si>
  <si>
    <t>NCT.1905.013341</t>
  </si>
  <si>
    <t>Headline: 1983-025- APN Tyco- Implementation of aliases
Description: Activity is for APN customer Tyco. Activity is to modify records associated to c241.apn. 
Impact is only for this 1 APN customer.</t>
  </si>
  <si>
    <t>NCT.1905.005431</t>
  </si>
  <si>
    <t>Headline: Troubleshooting KTNRONREO06: SWO CPL-OME6500 DWDM
Description: Troubleshooting Pre-FEC signal degrade on KTNRONREO06 SHELF 2 SLOT 14 part of OME6500 / SWO.</t>
  </si>
  <si>
    <t>NCT.1905.010588</t>
  </si>
  <si>
    <t>NCT.1905.015720</t>
  </si>
  <si>
    <t>Headline: This is to fix  broadcast flooding  on DGW20/21.dyas
Description: This is to enable Spanning tree Priority and Storm-control to stop broadcast flooding on DWG20 / 21.Dyas
IMT.1905.026641     broadcast flooding</t>
  </si>
  <si>
    <t>NCT.1905.015767</t>
  </si>
  <si>
    <t>Headline: suboptimal routing in RCMIN
Description: We currently have suboptimal routing in RCMIN due the policy statement on cgw20.wlfdle and cgw20.mtnk.  Due to this policy wlfdle and mtnk are advertising all the routes and even the default route for MTNK and Wlfdle. The default routes should be learnt from CGW20.bloor only this is resulting in degraded routing within RCMIN Core and needs to be address ASAP.  There is no impact accepted due to deletion of this policy</t>
  </si>
  <si>
    <t>NCT.1906.015973</t>
  </si>
  <si>
    <t>Headline: Troubleshoot to resolve DISK REPLICATION issue in TOUMSC2
Description: Troubleshoot to resolve DISK REPLICATION issue in TOUMSC2</t>
  </si>
  <si>
    <t>NCT.1904.006101</t>
  </si>
  <si>
    <t xml:space="preserve">Headline: OM6500 SW UPGRADE FROM 11.20 TO 12.40 (LH CENTRAL US &amp; CANADA#2)
Description: OM6500 SW UPGRADE FROM 11.20 TO 12.40 (LH  CENTRAL US &amp; CANADA #2)
This SW upgrade is required for new projects
CHCGILDTO2D-002
MPLVMNHHO2D-001
CHCGILCPO2D-002
</t>
  </si>
  <si>
    <t>NCT.1904.007805</t>
  </si>
  <si>
    <t>Headline: NRA RCMIN Storm Control on Layer-2 ports (Purple TO3 Esna  9)
Description: X180020.54 NRA RCMIN Storm Control on Layer-2 ports on all Core sites</t>
  </si>
  <si>
    <t>NCT.1904.007846</t>
  </si>
  <si>
    <t>Headline: NRA RCMIN Storm Control on Layer-2 ports (Purple TO5 Bloor 6)
Description: X180020.54 NRA RCMIN Storm Control on Layer-2 ports on all Core sites</t>
  </si>
  <si>
    <t>NCT.1905.000403</t>
  </si>
  <si>
    <t>Headline: X170386.02 2017 RCBIN SYD-GTA RECONFIGURATION - PROVISIONING
Description: RCBIN 10G#1, 2, 3, 4 migration between Newkirk - Keswick - York Mills from SYD FW7500 DWDM system Ch#9 to [DWDM 6500] ON SYD-GTA #1 system Ch#9.</t>
  </si>
  <si>
    <t>NCT.1905.003765</t>
  </si>
  <si>
    <t>Headline: E0028: Please review PWO and preload as required
Description: E0028: Please review PWO for Migration</t>
  </si>
  <si>
    <t>NCT.1905.005305</t>
  </si>
  <si>
    <t>Headline: C0031A - PWO review and preloading
Description: C0031A-EP-9976-500-1-BT1-A
IPRAN to review and preload - non service impact
Download Workorder(s) and review for accuracy. Identify issues that would prevent successful implementation of the SoW or cause a potentially service affecting  situation to the network. Notify NI coordinator and Equipment Engineering.</t>
  </si>
  <si>
    <t>NCT.1905.006234</t>
  </si>
  <si>
    <t>Headline: C0009E Cutover_C0009E-EP-8520-001-LP0-A
Description: C0009E-EP-8520-001-LP0-A
Remove Loopback0 summarization from OSPF area 0.0.5.54 A3 pairs.
*** Service Threatening ***</t>
  </si>
  <si>
    <t>NCT.1905.008779</t>
  </si>
  <si>
    <t>Headline: C6184 - Re-locate - PWO review
Description: Download Workorder(s) and review for accuracy. Identify issues that would prevent successful implementation of the SoW or cause a potentially service affecting  situation to the network. Notify NI coordinator and Equipment Engineering.</t>
  </si>
  <si>
    <t>NCT.1905.009270</t>
  </si>
  <si>
    <t>Headline: E0847: IPRAN review and preload configs
Description: E0847: IPRAN review and preload configs</t>
  </si>
  <si>
    <t>NCT.1905.009817</t>
  </si>
  <si>
    <t>NCT.1905.010143</t>
  </si>
  <si>
    <t>Headline: Review/Preloading_C0204-EP-8920-001-QOS-A
Description: Review/Preloading C0204-EP-8920-001-QOS-A : Re-configure QoS between LAKE OF BAYS (C0204/P22M) and DORSET (C2281/P76Z).</t>
  </si>
  <si>
    <t>NCT.1905.010160</t>
  </si>
  <si>
    <t>Headline: eWO # C0197-WD-1960-836-059-A site: ESNA PARK - 
Description: Update profile for the following handset in MMSC systems:
LG_G710AWM</t>
  </si>
  <si>
    <t>NCT.1905.010614</t>
  </si>
  <si>
    <t>Headline: C6317 - PWO review for 2.5GHZ - 5G project
Description: IPRAN is to review and pre-load the PWO C6317-EP-9976-500-1-BT2-A.
As per the attached e-mail, this PWO review was attempted on may 22 MW and failed. EE did the requested changes to the PWO. the updated version is attached in this NCT</t>
  </si>
  <si>
    <t>NCT.1905.012487</t>
  </si>
  <si>
    <t>NCT.1905.012877</t>
  </si>
  <si>
    <t>Headline: 1983-017-APN loblaws.apn - Creation of LTE based IOT APN
Description: Activity is for TO5_FW1_Cluster to create a new LTE based IOT APN with Traffic destined to Internet as well as through a IPSec Tunnel for Customer Loblaws Inc. (loblaws.apn).
Impact is only for this APN customer and customer Colony will be available during the activity, this is a new APN. Loblaws is sharing the Colony's network.</t>
  </si>
  <si>
    <t>NCT.1905.014218</t>
  </si>
  <si>
    <t>Headline: RAM upgrade in IUM l2 ium-layer2-wlfdle/ium-layer2-ym
Description: RAM upgrade in IUM l2. Server Infrastructure resource to complete RAM upgrade activity in separate NCT. SDE is only required to stop/start application and server during RAM upgrade activity.
Activity is to ad 32Gb RAM to below servers.
ium-layer2-wlfdle
ium-layer2-ym</t>
  </si>
  <si>
    <t>NCT.1905.015459</t>
  </si>
  <si>
    <t>Headline: C20-1 MSSGONPRDS1 Announcement
Description: Addition of two annoucements on the switch</t>
  </si>
  <si>
    <t>NCT.1905.015496</t>
  </si>
  <si>
    <t>NCT.1905.015686</t>
  </si>
  <si>
    <t>Headline: Replacement of  failed disk - TO5 - to5ium-eva-p6500
Description: This is a low risk and non impacting corrective change for HPE technician to replace the below faulty disks.  The disks are hot swap-able and redundant so no downtime. 
Corrective IMT - IMT.1905.030684
HPE Support Case 5339029480 
Disk Enclosure 2 - Disk Bay 13 - Disk 030 
Enclosure ID: 2  
Bay ID: 13  
Name: Disk 030  
Disk Group - Primary_DG
TO5 - to5ium-eva-p6500
Rack - 152/153.6
HP P6500 EVA
Serial# USE129CN21
333 Bloor Street East, Toronto</t>
  </si>
  <si>
    <t>NCT.1905.011021</t>
  </si>
  <si>
    <t>Headline: C1444 - PWO review for 2.5 G for 5G project
Description: C1444 - PWO review for 2.5 G for 5G project. - C1444-EP-9976-500-1-BT2-A
No service impact as the LTE bands were moved to the Rogers ENM BB already</t>
  </si>
  <si>
    <t>NCT.1910.006076</t>
  </si>
  <si>
    <t>NCT.1901.007511</t>
  </si>
  <si>
    <t xml:space="preserve">Headline: TBT VoLTE | Central MME Configurations Changes for Prod Validation-1
Description: </t>
  </si>
  <si>
    <t>NCT.1905.015110</t>
  </si>
  <si>
    <t>NCT.1905.010181</t>
  </si>
  <si>
    <t>Headline: E1334 Please Review &amp; Pre-Loading configuration of PWO
Description: E1334- Please Review &amp; Pre-Loading configuration of PWO</t>
  </si>
  <si>
    <t>NCT.1905.010232</t>
  </si>
  <si>
    <t>Headline: E1887 Please Review &amp; Pre-Loading configuration of PWO
Description: E1887- Please Review &amp; Pre-Loading configuration of PWO</t>
  </si>
  <si>
    <t>NCT.1905.010296</t>
  </si>
  <si>
    <t>Headline: E0699 Please Review &amp; Pre-Loading configuration of PWO
Description: E0699- Please Review &amp; Pre-Loading configuration of PWO</t>
  </si>
  <si>
    <t>NCT.1905.010484</t>
  </si>
  <si>
    <t>Headline: E1566 Please Review &amp; Pre-Loading configuration of PWO
Description: E1566- Please Review &amp; Pre-Loading configuration of PWO</t>
  </si>
  <si>
    <t>NCT.1905.014292</t>
  </si>
  <si>
    <t>Headline: E1766 Please Review &amp; Pre-Loading configuration of PWO
Description: E1766- Please Review &amp; Pre-Loading configuration of PWO</t>
  </si>
  <si>
    <t>NCT.1905.014392</t>
  </si>
  <si>
    <t>Headline: Augment Wireline IUM L2 Server Memory
Description: Augment Wireline IUM L2 Server Memory
ium-layer2-ym
ium-layer2-wlfdle</t>
  </si>
  <si>
    <t>NCT.1905.011722</t>
  </si>
  <si>
    <t>NCT.1905.014868</t>
  </si>
  <si>
    <t>NCT.1905.007422</t>
  </si>
  <si>
    <t>Headline: X182722.02 - OC48 NB#2 Migration PNWD-PNED
Description: Migrate NB OC48 #2 span between Woodstock and Edmundston from its own outside plant fibers to a circuit on 3overDWDM 6500 LH NB#1 System.  The circuit on the OME6500 has already been tested and approved.</t>
  </si>
  <si>
    <t>NCT.1905.012531</t>
  </si>
  <si>
    <t>NCT.1905.012532</t>
  </si>
  <si>
    <t>NCT.1905.012534</t>
  </si>
  <si>
    <t>NCT.1905.012537</t>
  </si>
  <si>
    <t>NCT.1905.012545</t>
  </si>
  <si>
    <t>NCT.1904.004089</t>
  </si>
  <si>
    <t>Headline: Implement new standard peering acl on  to igw01.front
Description: Implement new standard peering acl on IGWs</t>
  </si>
  <si>
    <t>NCT.1904.004118</t>
  </si>
  <si>
    <t>Headline: Implement new standard peering acl on  to igw01.nyhdsn
Description: Implement new standard peering acl on IGWs</t>
  </si>
  <si>
    <t>NCT.1904.004123</t>
  </si>
  <si>
    <t>Headline: Implement new standard peering acl on  to igw01.qcrlq
Description: Implement new standard peering acl on IGWs</t>
  </si>
  <si>
    <t>NCT.1904.012683</t>
  </si>
  <si>
    <t>Headline: Service=Classical &amp; FOA=NO De-mappring TVA Sports3 SD/HD
Description: During this  activity TVA Sports3 SD/HD will be De-mapped  for all applicable regions  as per attached product request.</t>
  </si>
  <si>
    <t>NCT.1905.012525</t>
  </si>
  <si>
    <t>NCT.1905.012526</t>
  </si>
  <si>
    <t>NCT.1905.012527</t>
  </si>
  <si>
    <t>NCT.1905.012529</t>
  </si>
  <si>
    <t>NCT.1905.014721</t>
  </si>
  <si>
    <t>NCT.1905.010703</t>
  </si>
  <si>
    <t xml:space="preserve">Headline: W1144 - Review and Preload
Description: Review and Preload
W1144 ECHE CHEECHAM
</t>
  </si>
  <si>
    <t>NCT.1905.007150</t>
  </si>
  <si>
    <t>Headline: Review and Pre-load  W1639-EP-7920-003-SC1-A
Description: REVIEW and PRE-LOAD ONLY
W1639-EP-7920-003-SC1-A
Replace A1-W1639-01 with S-W1639-01 (ASR-920-12SZ-IM) &amp; migrate all IP traffic to it.
Location attached to S-W1642-01 (ring: SD33-A - OSPF Area #0.0.3.3).
Decommission A1-W1639-01.
e/Node B IP scheme change: No.
* Service affecting: YES - see NCT Report *
[Oracle: #159621]
***FOPS is required to remove breakers and disconnect the lugs in PB for the decommissioned cisco. This will enable the contractor to remove the unit during daytime hours. 
***RFC Required.</t>
  </si>
  <si>
    <t>NCT.1905.008761</t>
  </si>
  <si>
    <t>Headline: 9960-253 - TSP Migration to ADC62/63 ? VA2 ATP Night 1
Description: This activity is to execute ATP test cases on VA2 TSP, IUM and ADC6263 nodes for the TSP migration to ADC 60/61 &amp; 62/63.</t>
  </si>
  <si>
    <t>NCT.1905.009778</t>
  </si>
  <si>
    <t>Headline: WBC065 IKEA Coquitlam --
Description: This NCT submitted for the PWO review and config preloading..</t>
  </si>
  <si>
    <t>NCT.1905.011057</t>
  </si>
  <si>
    <t>Headline: PWO Review - W9006 UFV Abbotsford
Description: IPRAN to review the attached PWO, pre-load scripts where applicable/possible in preparation for new site W9006. CSD at W9006 will not be available at this time.</t>
  </si>
  <si>
    <t>NCT.1905.013647</t>
  </si>
  <si>
    <t>Headline: W5288 Langford - site Decommissioning
Description: This work will involve IPRAN reviewing the PWO and MOPS for the decommissioning of the site.</t>
  </si>
  <si>
    <t>NCT.1905.009699</t>
  </si>
  <si>
    <t>Headline: Service= Classical &amp; FOA=NO Free Preview June 3rd, 2019
Description: Free Preview/Encryption for  June 3rd, 2019 as per attached  product request. This is a routine Free Preview activity scheduled by the attached product request sheet.
There is no service, customer or network impact from this activity.</t>
  </si>
  <si>
    <t>NCT.1905.013596</t>
  </si>
  <si>
    <t>Headline: X181646.02 Decommissioning
Description: Decommissioning is outstanding so this project can be closed.</t>
  </si>
  <si>
    <t>NCT.1905.014911</t>
  </si>
  <si>
    <t>Headline: eWO # NATIONAL-TWO-8960-431-078-A site: NATIONAL - 
Description: CV. Update routing for NPAs 639 &amp; 306 in CGYDMS</t>
  </si>
  <si>
    <t>NCT.1908.007302</t>
  </si>
  <si>
    <t>NCT.1904.013030</t>
  </si>
  <si>
    <t>Headline: DGW01/02.GRNSBR Port Activations for CMTS81.GRNSBR
Description: DGW01/02.GRNSBR Port Activations for CMTS81.GRNSBR - Capacity Augmentation cmts81.GRNSBR
Trunk 1
xgig 6/2 A1 gtap01.mod04.grnsbr B1 dgw01.grnsbr Te0/1/0/0/0 
xgig 6/3 A2 gtap01.mod04.grnsbr B2 dgw01.grnsbr Te0/1/0/0/1 
Trunk 2
xgig 7/2 A1 gtap02.mod04.grnsbr B1 dgw02.grnsbr Te0/1/0/0/0 
xgig 7/3 A2 gtap02.mod04.grnsbr B2 dgw02.grnsbr Te0/1/0/0/1</t>
  </si>
  <si>
    <t>NCT.1905.012054</t>
  </si>
  <si>
    <t>Headline: MOB 6800 Millcreek X183055.02 New Shelf Turn-up
Description: Turn-up new OME6500 14-slot shelf MSSJON10O2D-002 Shelf #2.</t>
  </si>
  <si>
    <t>NCT.1905.012517</t>
  </si>
  <si>
    <t xml:space="preserve">Headline: X190321-Netflix Cache Capacity Upgrade (Moncton &amp;Federiction)
Description: This activity will add 40 G of capacity to the existing Netflix nodes in Moncton and Federiction. (10G each to four existing bundles)
? Will do one node per day 
? Traffic will be drained prior to activity and power cycle servers to configuration on Netflix side to take effect ( as recommended by Netflix)
</t>
  </si>
  <si>
    <t>NCT.1905.012868</t>
  </si>
  <si>
    <t>Headline: MOB Hansen X172224.03 New Shelf Turn-up
Description: Turn-up new ALU 1830 BMTNONDAO2D-018 Shelf#4.</t>
  </si>
  <si>
    <t>NCT.1905.013685</t>
  </si>
  <si>
    <t>Headline: W1070/W2205 - Port Opening
Description: Open port for Baseband install.
W1070 CERD NORTH RED DEER
W2205 L20A STAFFORD</t>
  </si>
  <si>
    <t>NCT.1905.013691</t>
  </si>
  <si>
    <t>Headline: W1559/W3138 - Port Opening
Description: Open port for Baseband install.
W1559 CNA NAMAKA
W3138 E48CA INGLEWOOD DRIVE</t>
  </si>
  <si>
    <t>NCT.1906.010865</t>
  </si>
  <si>
    <t>Headline: eWO #PB01-MOP-X183244.04-004-A site:PB01-ProjectX183244.04
Description: DGW01/02.HNSN Port Activations for cmts89.hnsn - Capacity Augmentation cmts89.hnsn
Trunk 1
xgig 6/2 A2 tap07.mod01.hnsn B2 dgw01.hnsn Te0/9/0/1/0 
xgig 6/3 A3 tap07.mod01.hnsn B3 dgw01.hnsn Te0/9/0/1/1 
Trunk 2
xgig 7/2 A2 tap08.mod01.hnsn B2 dgw02.hnsn Te0/9/0/1/0 
xgig 7/3 A3 tap08.mod01.hnsn B3 dgw02.hnsn Te0/9/0/1/1</t>
  </si>
  <si>
    <t>NCT.1905.014385</t>
  </si>
  <si>
    <t>Headline: C5536 HWY 400 &amp; HWY 89 - Site Decommissioning
Description: Decommissioning of GSM, LTE, HSPA, TLAN and Transmission Facility at site HWY 400 &amp; HWY 89 (C5536/N45Y)
Site Tech Gemini Task: WOT0288929
Switch Tech Gemini Task: WOT0289071</t>
  </si>
  <si>
    <t>NCT.1908.008084</t>
  </si>
  <si>
    <t>NCT.1909.013582</t>
  </si>
  <si>
    <t>NCT.1905.012462</t>
  </si>
  <si>
    <t>Headline: E0983:Traffic migration to Videotron
Description: E0983:
  Migrate HSPA &amp; LTE from S1-E0983-01 (OSPF Area #0.0.6.34) to VTLCPE-E0983-01 (VTL Network)
e/Node B IP scheme change: YES + Change speed settings for HSPA E0983
Decommission: S1-E0983-01
TWAMP Update.</t>
  </si>
  <si>
    <t>NCT.1905.015410</t>
  </si>
  <si>
    <t>NCT.1905.012437</t>
  </si>
  <si>
    <t>Headline: E0625 :Commission new  S2VT-E0625-01
Description: E0625 : SW_Commission new  S2VT-E0625-01
Location: attached to VTLCPE-E0625-01 [VTL Network]
Scenario: B (without diversity)</t>
  </si>
  <si>
    <t>NCT.1905.015721</t>
  </si>
  <si>
    <t>NCT.1905.012511</t>
  </si>
  <si>
    <t xml:space="preserve">Headline: eWO # NATIONAL-TWO-9625-001-012-A site: NATIONAL - 
Description: CV- ELAP WO FOR LNI/LNP TESTING
PM:Marines.Ordonez@rci.rogers.com 438-985-4431
LNI/LNP TESTING WITH VIDEOTRON:
TEST NUMBERS:
EAST (PQ) Videotron                 Rogers/Fido
Ported-in          418-261-6365         581-491-0008
Non-ported 581-491-0007         418-261-7154
LRN                 581-491-0001          418-261-8410
SPID                  8306                5643
</t>
  </si>
  <si>
    <t>NCT.1905.002901</t>
  </si>
  <si>
    <t>Headline: Service = Classical &amp; FOA = NO | Adding/Removing free preview
Description: The purpose of this activity is to remove DIY Network On Demand from free preview in Ontario</t>
  </si>
  <si>
    <t>NCT.1905.002979</t>
  </si>
  <si>
    <t>Headline: Service = Classical &amp; FOA = NO | Adding/Removing free preview
Description: The purpose of this activity is to remove HGTV Canada (Home and Garden Television) On Demand from free preview in Ontario</t>
  </si>
  <si>
    <t>NCT.1905.002981</t>
  </si>
  <si>
    <t>Headline: Service = Classical &amp; FOA = NO | Adding/Removing free preview
Description: The purpose of this activity is to remove DTOUR On Demand from free preview in Ontario</t>
  </si>
  <si>
    <t>NCT.1905.006482</t>
  </si>
  <si>
    <t>Headline: Service = Classical &amp; FOA = NO | Adding/Removing free preview
Description: The purpose of this activity is to add OLN On Demand to free preview in Ontario</t>
  </si>
  <si>
    <t>NCT.1905.012652</t>
  </si>
  <si>
    <t>Headline: Service = Classical &amp; FOA = NO | Adding/Removing free preview
Description: The purpose of this activity is to remove Super Channel On Demand from free preview in Ontario</t>
  </si>
  <si>
    <t>NCT.1905.012430</t>
  </si>
  <si>
    <t>Headline: Service = Classical &amp; FOA = NO RHQ tables on MMC db
Description: The scope of this activity is to clean up the Database size of the RHQ tables on the MMC DB.</t>
  </si>
  <si>
    <t>NCT.1905.012998</t>
  </si>
  <si>
    <t>NCT.1905.015142</t>
  </si>
  <si>
    <t>Headline: MS1FCS is not collecting report files from MS1SRF
Description: This is non impacting and low risk activity to resolve the below issue.  No impact to bill or subscriber service.
Issue:  MS1FCS is not collecting report files from MS1SRF
Root Cause: SRF Daily Report is the only job collector which is specific to the Mississauga FCS process.  As part of SPS fix on APR 16, Toronto FCS01 config loaded in all the regions and this removed the SRF job collector which is specific to Mississauga region.
Solution:  All the 4 region FCS have been updated to all job collectors.</t>
  </si>
  <si>
    <t>NCT.1905.014946</t>
  </si>
  <si>
    <t>Headline: Service:Classical FOA:N SPDR Validation for PCRF Integration
Description: This NCT is validate SPDR services after Nokia Nasreq Plug-in integration on PCRF and query of SPDR by PCRF servers.
SPDR services/servers will be checked using BMC and Splunk dashboards
This NCT is non-service affecting
June 3rd:
from 2=&gt; to 5 steps from  MOP point 2.1 Scope of Work will be executed</t>
  </si>
  <si>
    <t>NCT.1905.015788</t>
  </si>
  <si>
    <t>Headline: eWO # NAT-TWO-8960-285-089-A site: NATIONAL WN - 
Description: JM - UPDATE MTAS FOR NEW SITES UNDER MX890
SITES:
MX8902L
MX8902N
MX8903L
MX8903N
LOC CODE:
MX890_B
MX890_C</t>
  </si>
  <si>
    <t>NCT.1905.009593</t>
  </si>
  <si>
    <t>Headline: Srvc=Classic &amp; FOA = NO - Provisioning rebrand HBOs
Description: During this activity the provisioning for  rebranding HBOs Canada to HBOs,  will be completed as per attached product request. 
This is a routine service provisioning activity.</t>
  </si>
  <si>
    <t>NCT.1905.010621</t>
  </si>
  <si>
    <t>NCT.1905.013178</t>
  </si>
  <si>
    <t>Headline: Service = Classical FOA = "NO" Service Source Change
Description: The scope of this work is to remove IBFS (VOD) not in use sources from APEX4 in 7.252.7.76 St Johns
There is no customer or service impact due to this activity, as these sources are already disabled on VOD side</t>
  </si>
  <si>
    <t>NCT.1905.013639</t>
  </si>
  <si>
    <t>Headline: 8569-006 - Addition of the tseops user to TSP RG Audit nodes
Description: This activity is to add the tseops user to TSP RG Audit nodes for the purpose of retrieving Security use case UDR files.
These TSP policy changes are required for the security team to monitor wireless subscribers fraudulent/illegal activity etc.</t>
  </si>
  <si>
    <t>TSP - SDE</t>
  </si>
  <si>
    <t>Configuration Change - BI/AU</t>
  </si>
  <si>
    <t>NCT.1906.010895</t>
  </si>
  <si>
    <t>Headline: eWO #PB01-MOP-X183244.04-004-A site:PB01-ProjectX183244.04
Description: DGW01/02.HNSN Port Activations for cmts79.hnsn - Capacity Augmentation cmts79.hnsn
Trunk 1
xgig 6/3 A4 tap07.mod01.hnsn B4 dgw01.hnsn Te0/9/0/1/2 
xgig 6/4 A1 tap07.mod02.hnsn B1 dgw01.hnsn Te0/9/0/1/3 
Trunk 2
xgig 7/3 A4 tap08.mod01.hnsn B4 dgw02.hnsn Te0/9/0/1/2 
xgig 7/4 A1 tap08.mod02.hnsn B1 dgw02.hnsn Te0/9/0/1/3</t>
  </si>
  <si>
    <t>NCT.1905.014010</t>
  </si>
  <si>
    <t>Headline: Roaming WOs
Description: 17MAY
ROAMING-WD-4000-251-189-005-A
ROAMING-WD-4000-251-189-010-A
24MAY
ROAMING-WD-4000-251-190-001-A
ROAMING-WD-4000-251-190-002-A
ROAMING-WD-4000-251-190-003-A
ROAMING-WD-4000-251-190-004-A
ROAMING-WD-4000-251-190-005-A
ROAMING-WD-4000-251-190-008-A</t>
  </si>
  <si>
    <t>NCT.1905.014283</t>
  </si>
  <si>
    <t xml:space="preserve">Headline: eWO # E1566-TWO-8960-285-001-A site: LA RONDE (MONTREAL) - 
Description: BR - Define new cell site data in MTAS
"LTE CELL Name
(CELL_SITE)"
M15LAX7
M15LAXD
M15LBX7
M15LBXD
M15LCX7
M15LCXD
M15LX8
M15LX9
M15LXF
M15LXG
M15LXH
M15LXJ
Location Code
E1566
</t>
  </si>
  <si>
    <t>NCT.1905.014351</t>
  </si>
  <si>
    <t>NCT.1902.003369</t>
  </si>
  <si>
    <t xml:space="preserve">Headline: NB IoT | MS Move for S11U Interface | MO1MME1
Description: </t>
  </si>
  <si>
    <t>NCT.1906.016122</t>
  </si>
  <si>
    <t>Headline: eWO # NAT-TWO-8960-285-088-A site: NATIONAL WN - 
Description: JM - UPDATE LRF FOR NEW SITES UNDER MX890
SITES:
MX8902L
MX8902N
MX8903L
MX8903N
LOC CODE:
MX890_B
MX890_C</t>
  </si>
  <si>
    <t>NCT.1906.016131</t>
  </si>
  <si>
    <t xml:space="preserve">Headline: eWO # W4496-TWO-9402-496-002-A site: JUBILEE WINNIPEG - 
Description: BR - Define new cell site data in LRF
"LTE CELL Name
(CELL_SITE)"
W22AAXA
W22AAXB
W22AAXC
W22AAX1
W22AAX2
W22AAX3
W22AAXG
W22AAXH
W22AAXJ
W22AAXN
W22AAXP
W22AAXQ
W22AAXU
W22AAXV
W22AAXW
W22AAY1
W22AAY2
W22AAY3
W22AAYG
W22AAYH
W22AAYJ
W22AAYN
W22AAYP
W22AAYQ
W22AAYU
W22AAYV
W22AAYW
Location Code
W4496
</t>
  </si>
  <si>
    <t>NCT.1906.016133</t>
  </si>
  <si>
    <t>Headline: eFCR00000003830 eWO # NATIONAL-FCR-RCMIN-536-A
Description: eFCR00000003830 Object storage IPMI communication Port 623 RCSIN-MGT to RCMIN.</t>
  </si>
  <si>
    <t>NCT.1906.016145</t>
  </si>
  <si>
    <t xml:space="preserve">Headline: eWO # E1566-TWO-8960-285-002-A site: LA RONDE (MONTREAL) - 
Description: BR - Define new cell site data in LRF
"LTE CELL Name
(CELL_SITE)"
M15LAX7
M15LAXD
M15LBX7
M15LBXD
M15LCX7
M15LCXD
M15LX8
M15LX9
M15LXF
M15LXG
M15LXH
M15LXJ
Location Code
E1566
</t>
  </si>
  <si>
    <t>NCT.1906.016151</t>
  </si>
  <si>
    <t xml:space="preserve">Headline: eWO # W1710-TWO-7514-163-002-A site: PRESPATOU - 
Description: BR - Define new cell site data in LRF
"LTE CELL Name
(CELL_SITE)"
VFPX1
VFPX2
VFPX3
VFPXA
VFPXB
VFPXC
VFPXG
Location Code
W1710
</t>
  </si>
  <si>
    <t>NCT.1905.013375</t>
  </si>
  <si>
    <t>Headline: Battery Replacement on ED02 at TO5 round 2
Description: Exadata TO5 EDO2  - Requires Battery Replacement.No impact expected. The work is done in the rolling method, one node at the time.
The main databases on EDO2 are: Netcool, Impact, Data Warehouse,NICE,BO</t>
  </si>
  <si>
    <t>NCT.1905.013985</t>
  </si>
  <si>
    <t>Headline: change default timeout value on disconnect on NGPP cluster
Description: Event: Warning:ngppp01 - The Data Guard status of ngpps01 is Warning ORA-16857: standby disconnected from redo source for longer than specified threshold.
Comes out very often as a result of the very small value of timeout.
There is no impact during the implementation.</t>
  </si>
  <si>
    <t>NCT.1906.016159</t>
  </si>
  <si>
    <t xml:space="preserve">Headline: eWO # WNPGXXX-TWO-8960-286-002-A site: PEMBINA HALL MTSA - 
Description: BR - Define new MTS cell site data in LRF
"LTE CELL Name
(CELL_SITE)"
368L1
368L2
368L3
368LA
368LB
368LC
368LG
368LH
368LJ
368LN
368LP
368LQ
351L1
351LA
351LG
351M1
Location Code
WNPNMBOE
</t>
  </si>
  <si>
    <t>NCT.1906.000014</t>
  </si>
  <si>
    <t>Headline: eWO # NATIONAL-FCR-SDE-238-A site: NATIONAL -  ProjectName: SDE 
Description: FCR to allow communication between Rogers' DNS servers in RCSIN_IMBP &amp; LTE Roaming Partner in RCSIN_EMBP ? Claro, Peru</t>
  </si>
  <si>
    <t>NCT.1905.014026</t>
  </si>
  <si>
    <t>Headline: Increase vCPU in SPD VMs
Description: Increase vCPU for SPD VMs</t>
  </si>
  <si>
    <t>NCT.1905.015530</t>
  </si>
  <si>
    <t>Headline: DHCP for remote PHY in wolfdale/ym
Description: SDE preparing to deploy Remote-PHY in production and DHCP needs to be configured to be able to deploy IPv6 prefixes for the devices. Adding configurations to DHCP servers for Remote-PHY to support deployment of IPv6 prefixes for the service.
Scope of Work:
1. Adding 4 DHCP servers to Red Hat Satellite for subscription
2. Installing xinetd package in each of DHCP server
3. Make Config change in NR-WLFLDE
4. Create policies in DHCP servers
5. Wait next day changes will be applied after daily DHCP reboot.</t>
  </si>
  <si>
    <t>NCT.1905.014464</t>
  </si>
  <si>
    <t>Headline: VM deployment for Notice to Notice
Description: VM deployment for Notice to Notice</t>
  </si>
  <si>
    <t>NCT.1906.000097</t>
  </si>
  <si>
    <t>Headline: W0025-EP-X190734.01-1-STS1-A
Description: Circuit mapping</t>
  </si>
  <si>
    <t>NCT.1906.000122</t>
  </si>
  <si>
    <t>Headline: eWO # NATIONAL-SWO-7940-500-001-A site: NATIONAL - 
Description: This documents details the creation of the new SIP routes between the Rogers  RWI switches and new Voicemail Platform via Montreal and Toronto IBCF.
this NCT is to enable the SA in TOR/MTL requested by PM</t>
  </si>
  <si>
    <t>NCT.1906.000133</t>
  </si>
  <si>
    <t>Headline: DNS Modification Ticket #622490
Description: Requestor: Stephane Veillette stephane.veillette@rci.rogers.com
RIP: 10.52.138.46
Tele: 514-944-0245
Company/BU: RCI BU not entered
-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CHANGE rcats-central2.rcats.rogers.com. 86400 IN A 38.122.101.37
--Data Ends----
-
--Counts--
A: 1 - PTR: 1 - CNAME: 0 - Other: 0
--Counts--
 163</t>
  </si>
  <si>
    <t>NCT.1906.000170</t>
  </si>
  <si>
    <t>Headline: DNS Modification Ticket #402805
Description: -
--Data Begins--
ADD blr3csw01.rogers.network.com. 86400 IN A 10.14.226.5
--Data Ends----
-
Hi team, 
Here is the correction:
DNS name: blr3csw01.network.rogers.com
Please proceed with the request.
Thanks.</t>
  </si>
  <si>
    <t>NCT.1906.000193</t>
  </si>
  <si>
    <t>Headline: eWO # W2815-APNn-1983-050-001-A site: 301 INDUSTRIAL AVENUE - 
Description: Add APN in HLR and HSS</t>
  </si>
  <si>
    <t>NCT.1906.000073</t>
  </si>
  <si>
    <t>Headline: AIO Crct Dply -  Ciphering Algorithms
Description: Integrity &amp; Ciphering algorithm settings need to be corrected to align with the rest of the country and ensure that  EEA0 (no ciphering) is not available as an option in the network.</t>
  </si>
  <si>
    <t>NCT.1906.000234</t>
  </si>
  <si>
    <t>NCT.1906.000237</t>
  </si>
  <si>
    <t>Headline: VCMTEMP to VCM Change Required
Description: VCMTEMP to VCM Change Required</t>
  </si>
  <si>
    <t>NCT.1906.000249</t>
  </si>
  <si>
    <t>NCT.1905.015794</t>
  </si>
  <si>
    <t>Headline: eWO # NAT-TWO-8960-285-091-A site: NATIONAL WN - 
Description: JM - UPDATE MTAS WITH NEW SITE MI0F1D, LOC CODE E8532</t>
  </si>
  <si>
    <t>NCT.1905.015130</t>
  </si>
  <si>
    <t>Headline: eFCR00000003951 addition
Description: eFCR00000003951: NATIONAL-FCR-RCMIN-546-A Videotron FM system to  Teamnet ENM</t>
  </si>
  <si>
    <t>NCT.1906.015957</t>
  </si>
  <si>
    <t>Headline: C6184 HWY 400 &amp; 89 II - Tx Testing
Description: C6184 HWY 400 &amp; 89 II - Tx Testing
Gemini WOT0307497 Switch Tech (Brian Kavanagh)
Gemini WOT0251140 Site Tech Peter Mackinon</t>
  </si>
  <si>
    <t>NCT.1906.000342</t>
  </si>
  <si>
    <t>Headline: DNS Modification Ticket #975503
Description: DNS Modification Ticket #975503
TPIA Nameserver zone configuration
Name:  viacpe.net.cable.rogers.com.
master-servers:  172.16.58.92,172.16.195.19
restrict-xfer: true
RESTRICT-XFER-acl: VIA
ixfr: true
notify: true
notify-set: 209.91.128.9, 209.91.128.10</t>
  </si>
  <si>
    <t>NCT.1906.000339</t>
  </si>
  <si>
    <t>Headline: EMTA update request
Description: Michael,
This EMTA is updated.
Before:
SNMPv2-SMI::enterprises.4491.2.2.8.2.1.2.6.1.1.6.1 = INTEGER: 2
After:
SNMPv2-SMI::enterprises.4491.2.2.8.2.1.2.6.1.1.6.1 = INTEGER: 1
Thanks.
Pavel
From: MichaelJ. Johnston &lt;MichaelJohnston@rci.rogers.com&gt; 
Sent: June 3, 2019 2:28 PM
To: Pavel Pikalov &lt;Pavel.Pikalov@rci.rogers.com&gt;
Cc: Dragos Ghita &lt;Dragos.Ghita@rci.rogers.com&gt;
Subject: RE: VM MWI
Hi Pavel
Normally we would have the customer do a hard boot, but he is an employee and has had a few issues with his service so far, Noted by the VP.
To fix his Call Waiting Call Display can you set the Flag to TRUE, he received the new technicolour May 27th and it did not come with the factory reset.
SNMPv2-SMI::enterprises.4491.2.2.8.2.1.2.6.1.1.6.1 = INTEGER: 1
MAC A456CC7916E6 - A456CC7916E7
Thank you 
Michael Johnston
Service Specialist Wireline Voice Services 
8200 Dixie Road
Brampton ON. L6T 0C1
michaelj.johnston@rci.rogers.com
647-747-2493</t>
  </si>
  <si>
    <t>NCT.1906.000457</t>
  </si>
  <si>
    <t>Headline: RSHM, RSBM, Account Audit, Remove MP account for giash.shamim
Description: RSHM, RSBM, Account Audit, Remove MP account for giash.shamim</t>
  </si>
  <si>
    <t>NCT.1905.010704</t>
  </si>
  <si>
    <t>Headline: LTE ENIQ 19.2 Firmware Upgrade
Description: LTE ENIQ FW will be upgraded to 19.2.
LTE ENIQ application access will be interrupted intermittently for 8 hrs during activity.  
There will not be any PM data loss during the activity. 
ENIQ Services will start loading old data after the activity.</t>
  </si>
  <si>
    <t>NCT.1905.009794</t>
  </si>
  <si>
    <t>Headline: 4939-901 - DNS migration for EMAIL to Pager Traffic
Description: This activity is to re-point the incoming paging email traffic from anti-spam system balancers directly to HARK balancer by changing the DNS IP records.
All incoming HARK paging email traffic will flow directly to HARK servers and converted to paging messages.  To limit the potential for spam attacks IP tables on HARK servers will be updated with authorized IP addresses prior to this DNS migration.
At the conclusion of this DNS migration, EMAIL anti-spam servers will not carry any life traffic. They will be monitored for a week to avoid any issues before anti-spam EMAIL servers will be decommissioned.</t>
  </si>
  <si>
    <t>NCT.1905.012554</t>
  </si>
  <si>
    <t>NCT.1905.012555</t>
  </si>
  <si>
    <t>NCT.1905.012556</t>
  </si>
  <si>
    <t>NCT.1905.012558</t>
  </si>
  <si>
    <t>NCT.1905.003893</t>
  </si>
  <si>
    <t>Headline: Reboot Chatr IVRs (OCMP Nodes)
Description: This is a work-around to clear memory leakage issue with Chatr IVRs.
Low risk. No customer impact. We have redundancy.
eWO # NATIONAL-MOP-CORR-DRP-100-A site: NATIONAL -</t>
  </si>
  <si>
    <t>NCT.1906.000092</t>
  </si>
  <si>
    <t xml:space="preserve">Headline: IoT based services with  Data Center for Customer Grasshopper
Description: WO Description:
=============
TO5_FW1_Cluster ? Create new IoT based services with access to Internet and connectivity to Data Center with IPSec for Customer Grasshopper (grasshopper.apn) - Phase 2 </t>
  </si>
  <si>
    <t>NCT.1906.000004</t>
  </si>
  <si>
    <t>Headline: Workaround to normalize Beam memory Utilization %
Description: The purpose of this activity is to refresh memory via a restart of all the SGC blades as a corrective activity to ensure that the SGC is well below the threshold levels.
As this is a corrective activity, there is an IMT associated with this ticket. Also a network embargo waiver is submitted since this MOP will be executed during embargo.</t>
  </si>
  <si>
    <t>NCT.1906.000099</t>
  </si>
  <si>
    <t>NCT.1905.011212</t>
  </si>
  <si>
    <t>NCT.1905.011335</t>
  </si>
  <si>
    <t xml:space="preserve">Headline: eWO # NATIONAL-MOP-6904-02X.05-005-A site: NATIONAL -  ProjectNa
Description: This MOP addresses changes to the throughput of signaling messages between the Oracle Access SBCs and C20 SESMs.
Both SESM Session Agents registrations throttling limit is increased to 120 per second.
Registration timers are changed as follows:
-tcp-nat-interval is changed to 1200
-nat-interval is changed to 1200
-min-reg-expire is changed to 1200
-registration-interval is changed to 1200
</t>
  </si>
  <si>
    <t>NCT.1905.012945</t>
  </si>
  <si>
    <t>Headline: Troubleshooting MRHMONBVOPD - (Esna Park) High Received Span Loss
Description: Troubleshooting Nortel_High Received Span Loss_6500_Ciena - MRHMONBVOPD - High Received Span Loss - LIM Shelf:3 Slot:2</t>
  </si>
  <si>
    <t>NCT.1905.014369</t>
  </si>
  <si>
    <t>Headline: 5 FOA nodes migration to new Teamnet ENM platform
Description: This is for migration of five (5) FOA nodes from old Teamnet OSS-RC to new Teamnet ENM. These nodes are TESTMX_AWS, Ml24NL1, MLU0G7X, MX910F and MX905F. First three are from Rogers, last two are from Videotron.
No impact to node uptime or service, only connectivity is change from one OSS system to another. Radio TAC will be generating alarms on these nodes to verify FM alarms in Netcool.
Radio TAC will perform the test cases based on attached Document
This activity does not affect the rest of Canada Rogers ENM platform, just Videotron and Rogers in Quebec</t>
  </si>
  <si>
    <t>Teamnet ENM</t>
  </si>
  <si>
    <t>NCT.1905.005754</t>
  </si>
  <si>
    <t>Headline: IPRAN Traffic cut-over from A1-C2499-01 with S-C2499-01
Description: C2499-EP-7920-003-SC1-A : IPRAN Traffic cut-over from A1-C2499-01 with S-C2499-01 (ASR-920-12SZ-IM-Crete)</t>
  </si>
  <si>
    <t>NCT.1906.010957</t>
  </si>
  <si>
    <t>Headline: eWO #PT06-MOP-X183244.04-004-A site:PT06-ProjectX183244.04
Description: DGW01/02.GRNSBR Port Activations for cmts78.grnsbr - Capacity Augmentation cmts78.grnsbr
Trunk 1
xgig 6/3 A3 gtap01.mod04.grnsbr B3 dgw01.grnsbr Te0/1/0/2/5 
xgig 6/4 A4 gtap01.mod04.grnsbr B4 dgw01.grnsbr Te0/1/0/2/6 
Trunk 2
xgig 7/3 A3 gtap02.mod04.grnsbr B3 dgw02.grnsbr Te0/1/0/2/5 
xgig 7/4 A4 gtap02.mod04.grnsbr B4 dgw02.grnsbr Te0/1/0/2/6</t>
  </si>
  <si>
    <t>NCT.1905.015882</t>
  </si>
  <si>
    <t>Headline: Tariff Update -SC614 rating issue for originating SMS
Description: The following 2018 Q4 Price Plans fixes will be deployed on SDP:
Updating Rating tree ID 1 to fix SC614 rating issue for originating SMS
Corrective
This NCT was same type of activity like bi-weekly tariff update. 
 No impact or alarms expected.</t>
  </si>
  <si>
    <t>NCT.1906.016040</t>
  </si>
  <si>
    <t>Headline: EDUN SCM template configuration change and impacted user cleanup
Description: This is a non impacting and low risk change to update the IUM SCM configuration in all regions to correct the below issue.  Secondly we will be running a script to identify impacted and future impacted users and then correcting the entries in the in DSRADM.RCM_STANDALONEPLAN and DSRADM.RCM_ACTIVEDATAPASS tables. 
CSR#5339027170
CTN has bought enhanced Travel Pack (SOC_CLASS 111) and PPU1 bucket got created after the consumption of TP with BC start and end time instead of TP start and time hence the PPU1 is not purging at the end of TP?s end time.  So PPU1 is extending until the end of BC even after the expiry of TP and the CTN is consuming under PPU1 instead of new TP.</t>
  </si>
  <si>
    <t>NCT.1904.007849</t>
  </si>
  <si>
    <t>Headline: NRA RCMIN Storm Control on Layer-2 ports (Purple TO5 Bloor 7)
Description: X180020.54 NRA RCMIN Storm Control on Layer-2 ports on all Core sites</t>
  </si>
  <si>
    <t>NCT.1904.013477</t>
  </si>
  <si>
    <t>Headline: X190159 ISIS Multi-topology enable_TO3+BR1
Description: Because ISIS will be used for IPv6 multi-topology in RCIN network. This change will delete all ISIS configuration for IPv4 in RCWIN and enable ISIS for IPv6 only on all RCIN interfaces.
Also, add one new term to allow community RT-Voice routes in Voice VRF which is a pre-requisite step of Phase 7 VPN NNI migration.
Add another term to allow all SIGTRAN routes (via BGP) in SIGTRAN VRF which is a pre-requisite step of Phase 7 VPN NNI migration.</t>
  </si>
  <si>
    <t>NCT.1904.013630</t>
  </si>
  <si>
    <t>Headline: C6510- Hwy 416 &amp; Beach Rd - PWO Review
Description: PWO Review - C6510- Hwy 416 &amp; Beach Rd
C6510-EP-9501-5C0-1-NS1-A</t>
  </si>
  <si>
    <t>NCT.1905.002012</t>
  </si>
  <si>
    <t>Headline: Eastern Ontario DWDM - Replace Muxponder at Wolfedale
Description: Replace OC48 muxponder on MSSGONPRWS1 OS10-1 to clear the  T-LBCN TCA - Laser Bias Current Normalized bouncing alarm.</t>
  </si>
  <si>
    <t>NCT.1905.003010</t>
  </si>
  <si>
    <t xml:space="preserve">Headline: OM6500 SW UPGRADE FROM 11.20 TO 12.40 (LH CENTRAL CANADA&amp;US #2))
Description: OM6500 SW UPGRADE FROM 11.20 TO 12.40 (LH CENTRAL CANADA&amp;US #2)
This SW upgrade is required for new projects
BMTNONDAO2D019
KTNRONREO2D-010
</t>
  </si>
  <si>
    <t>NCT.1905.005311</t>
  </si>
  <si>
    <t>Headline: C0833 - PWO review and preloading
Description: C0833-EP-9976-500-1-BT1-A
IPRAN to review and preload - non service impact
Download Workorder(s) and review for accuracy. Identify issues that would prevent successful implementation of the SoW or cause a potentially service affecting  situation to the network. Notify NI coordinator and Equipment Engineering.</t>
  </si>
  <si>
    <t>NCT.1905.007111</t>
  </si>
  <si>
    <t>Headline: E0076: Please review PWO and preload as required
Description: E0076: Please review PWO for switch change and migration</t>
  </si>
  <si>
    <t>NCT.1905.008860</t>
  </si>
  <si>
    <t>Headline: C7844- BRAESIDE - PWO Review
Description: C7844-EP-9501-844-1-NS1-A
C7844- BRAESIDE - PWO Review</t>
  </si>
  <si>
    <t>NCT.1905.009274</t>
  </si>
  <si>
    <t>Headline: E0411 : IPRAN  to review and Preload Configs
Description: E0411 : IPRAN  to review and Preload Configs</t>
  </si>
  <si>
    <t>NCT.1905.009649</t>
  </si>
  <si>
    <t>Headline: E1366:PWO review
Description: E1366:Please review PWO, no preload is required since this site will have Videotron TX but IPRAN support is required for RFC test</t>
  </si>
  <si>
    <t>NCT.1905.010167</t>
  </si>
  <si>
    <t>Headline: X172409 To3 eSLAN ISIS Multi-topology enable
Description: Because ISIS will be used for IPv6 multi-topology in RCIN network. this change will delete all ISIS configuration for IPv4 in RCWIN and enable ISIS for IPv6 only on all RCIN interfaces.</t>
  </si>
  <si>
    <t>NCT.1905.010349</t>
  </si>
  <si>
    <t>Headline: VoLTE roaming Ph2B- Profile Update activity- 350 K sub
Description: This MOP describes the procedure to execute the VOLTE roaming 2b profile update migration script to update the HSS RSA ID and SAPC profile update on Pre-Production EDA node.</t>
  </si>
  <si>
    <t>NCT.1905.011222</t>
  </si>
  <si>
    <t>Headline: C1444 - PWO review and preloading
Description: C1444-EP-9976-500-1-BT2-A
IPRAN to review and preload - non service impact
Download Workorder(s) and review for accuracy. Identify issues that would prevent successful implementation of the SoW or cause a potentially service affecting  situation to the network. Notify NI coordinator and Equipment Engineering.</t>
  </si>
  <si>
    <t>NCT.1905.011249</t>
  </si>
  <si>
    <t>Headline: C0429 - PWO review and Preloading
Description: PWO review and pre-loading - C0429-EP-9976-500-1-BT1-A
LTE bands will be moved during the MW. No service impact</t>
  </si>
  <si>
    <t>NCT.1905.011549</t>
  </si>
  <si>
    <t>Headline: NB IOT | QCMTHSS01 Configuration Changes
Description: perform the configuration changes required for NBIoT ON QCMTHSS01</t>
  </si>
  <si>
    <t>NCT.1905.011708</t>
  </si>
  <si>
    <t>Headline: DNS Modification Ticket #436282 (Real: 23345)
Description: DNS Modification Ticket #436282 (Real: 23345)
Please create NCT for June 4, 2019 12:00 am-6:00 am for this change.
Dinesh:- please change the TTL to 300 the day before.</t>
  </si>
  <si>
    <t>NCT.1905.012240</t>
  </si>
  <si>
    <t>Headline: ACS=FOA=Yes= RABBITMQ CLUSTERING with NLB interface
Description: During maintenance of the ECO deployment for the phase 1 work, it was noted that the RabbitMQ application was installed as independent applications and not in a cluster.
The purpose of this change is to configure RabbitMQ to force listen on ?eth2? interface &amp; join in cluster between eco-acs01-ym &amp; eco-acs02-ym. Specific configuration is required to force RabbitMQ to use select interfaces. Note that the interfaces for normal client access, admin UI access and for clustering are independent and controlled by different elements of RabbitMQ. For instance, the clustering interface and node naming is controlled by the Erlang Port Mapper Daemon (epmd) and client connectivity and admin UI access is controlled by the RabbitMQ application itself. Additionally, epmd forces RabbitMQ to use node names that must match the host name relevant to the interface to which it will allow connections to be made to.</t>
  </si>
  <si>
    <t>Cluster Add/Remove</t>
  </si>
  <si>
    <t>NCT.1905.013448</t>
  </si>
  <si>
    <t>Headline: FOA SMM rule enable PreconditionVideo-remaining14PCSCF MS1SBG
Description: Update precondition removal to exclude video calls where B-party is served by MS1SBG0 P-CSCF2 to P-CSCF15</t>
  </si>
  <si>
    <t>NCT.1905.013948</t>
  </si>
  <si>
    <t>Headline: To replace/reseat FPC4 on dgw71.cmstk PT08 Comstock
Description: dgw71.cmstk_re0 Major  FPC 4 Major Errors - Card replacement - Juniper Case # 2019-0517-0518 - PT08. The dgw71.cmstk device indicates FPC 0 major related to IMT.1905.016611 and JTAC case 2019-0517-0518. Vendor has recommended to clear errors and/or re-seat the card. This link has uplink towards DGW01, so we will do traffic shift with IP Core, in order to proceed in the safest manner.</t>
  </si>
  <si>
    <t>NCT.1905.014079</t>
  </si>
  <si>
    <t>Headline: Vemdia Bandwidth Upgrade 3x8800Mb
Description: Vemdia Bandwidth Upgrade 3x8800Mb</t>
  </si>
  <si>
    <t>NCT.1905.014161</t>
  </si>
  <si>
    <t>Headline: VM Virtualized Solution (SDE) Prep work LB Prep iGSLB Config
Description: RedHat Openstack Infra - Voice Mail Virtualized Solution (SDE) Load-Balancer Prep. Config - iGSLB. This activity includes configuration on eSLAN LBs ADC60/61, GSLB configuration on ADC68/69.YM and Management GSLB ADC22/23.wlfdle.
Cloud Range Voicemail solution is build to provide geo-graphical redundancy, and relies on Rogers GSLB solution to achieve the same. Maviner product includes virtual load balance (non-A10) and cannot integrated in Rogers A10 based GSLB solution. Instead, we will be treating virtual load balancer as servers and monitor them from ADC60/61</t>
  </si>
  <si>
    <t>NCT.1905.014370</t>
  </si>
  <si>
    <t>Headline: X173279.02 TO5 CGN Re-Arch MX1/2/3/4&amp;WGR PEERING CLEANUP
Description: Peering cleanup between the following nodes
? TO5MX96001 ?? TO5MX96003
? TO5MX96002 ?? TO5MX96004
? TO5MX96001 ?? TO5WGR01
? TO5MX96002 ?? TO5WGR02</t>
  </si>
  <si>
    <t>NCT.1905.015481</t>
  </si>
  <si>
    <t>Headline: C20-1 TOROONJJDS1 Announcement
Description: Addition of two annoucements on the switch</t>
  </si>
  <si>
    <t>NCT.1906.000071</t>
  </si>
  <si>
    <t>NCT.1906.000328</t>
  </si>
  <si>
    <t>Headline: GPON PCRF Project Newkirk
Description: GPON PCRF Project: Engineering is requesting to add the eFCR00000003126 in Newkirk as well</t>
  </si>
  <si>
    <t>NCT.1906.000389</t>
  </si>
  <si>
    <t>NCT.1901.004931</t>
  </si>
  <si>
    <t xml:space="preserve">Headline: NB IOT | Activation of features+ Config+ S11U interface-MO1MME1
Description: </t>
  </si>
  <si>
    <t>NCT.1906.010972</t>
  </si>
  <si>
    <t>Headline: eWO #PT06-MOP-X183244.04-004-A site:PT06-ProjectX183244.04
Description: DGW01/02.GRNSBR Port Activations for cmts84.grnsbr - Capacity Augmentation cmts84.grnsbr
Trunk 1
xgig 6/2 A1 gtap03.mod01.grnsbr B1 dgw01.grnsbr Te0/1/0/2/7 
xgig 6/3 A2 gtap03.mod01.grnsbr B2 dgw01.grnsbr Te0/1/0/2/8 
Trunk 2
xgig 7/2 A1 gtap04.mod01.grnsbr B1 dgw02.grnsbr Te0/1/0/2/7 
xgig 7/3 A2 gtap04.mod01.grnsbr B2 dgw02.grnsbr Te0/1/0/2/8</t>
  </si>
  <si>
    <t>NCT.1905.011943</t>
  </si>
  <si>
    <t>Headline: [FMS] AC FW upgrade - 4.5.8.40 - Ticket #805045
Description: [FMS] [SERGIO] 2019/06/04 00:00 - AC FW upgrade - 4.5.8.40
Upgrade firmware of entire CGN3AC family of approx ~ 31,517 devices [CGNM-3552/CGN3ACSMR/CGN3AMR/CGN3AMF/CGN3ACR] for both CBU and EBU to 4.5.8.40. Corrective - Revise onboarding flow to facilitate better Wi-Fi device management by enabling band steering feature currently available within the device today. Also resolve issues with MyWifi and remaining low priority issues that have not yet been resolved since introduction of device. 
LOB Impacted: RHSI/FHSI
Total Devices impacted approx ~ 31,517 
CGN3ACSMR ~ 20,753
CGNM-3552-ROG ~ 4,128
CGN3AMR ~ 1,245
CGN3AMF ~ 3,433
CGN3ACR ~ 1,958
Corrective - Revise onboarding flow to facilitate better Wi-Fi device management by enabling band steering feature currently available within the device today. Also resolve issues with MyWifi and remaining low priority issues that have not yet been resolved since introduction of device. 
REGION LIST ALL
CMTS LIST: cmts76~79.hnsn; cmts80~84.hnsn; cmts86~91.hnsn</t>
  </si>
  <si>
    <t>NCT.1905.014097</t>
  </si>
  <si>
    <t>Headline: X190463.03 Carry Telecom Bandwidth Upgrade 5X9500M
Description: X190463.03 Carry Telecom Bandwidth Upgrade 5X9500M</t>
  </si>
  <si>
    <t>NCT.1905.014089</t>
  </si>
  <si>
    <t>Headline: Cache battery replacement on esxi0115 Montreal
Description: Cache battery replacement on esxi0115, in Montreal data center (ml02)</t>
  </si>
  <si>
    <t>NCT.1905.015711</t>
  </si>
  <si>
    <t>Headline: AIO Opt SOA - ResourceOptimizedUplinkScheduling GC2 cluster
Description: Activating ResourceOptimizedUplinkScheduling Feature in GC2 for cluster (Testing) , cell softlock/unlock will be done at the end,</t>
  </si>
  <si>
    <t>NCT.1905.011723</t>
  </si>
  <si>
    <t>NCT.1905.014885</t>
  </si>
  <si>
    <t>NCT.1905.010486</t>
  </si>
  <si>
    <t>Headline: eWO # W0025-MOP-Core-Standard-002-A site: PORTAGE &amp; MAIN (WINNIP
Description: Bell/MTS is planning to replace  their routers in Winnipeg with new Ones. The scope of the  work from Rogers Prospective is just to perform pre and post checks.
Bell Bridge information is 1-855-777-8845 - ID: 3407764</t>
  </si>
  <si>
    <t>NCT.1905.012546</t>
  </si>
  <si>
    <t>NCT.1905.015019</t>
  </si>
  <si>
    <t>Headline: Service:Classical FOA:N NC01BNK Netcrypt replacement in NK
Description: Purpose of this activity is NC01BNK Netcrypt replacement in NK HE</t>
  </si>
  <si>
    <t>NCT.1906.012131</t>
  </si>
  <si>
    <t>Headline: eWO #PL01-MOP-X183244.04-004-A site:PL01-ProjectX183244.04
Description: DGW01/02.LNDN Port Activations for cmts88.lndn - Capacity Augmentation cmts88.lndn
Trunk 1
xgig 6/2 A2 gtap09.mod03.lndn B2 dgw01.lndn Te0/0/0/1/8 
xgig 6/3 A3 gtap09.mod03.lndn B3 dgw01.lndn Te0/0/0/1/9 
Trunk 2
xgig 7/2 A2 gtap010.mod03.lndn B2 dgw02.lndn Te0/0/0/1/8 
xgig 7/3 A3 gtap010.mod03.lndn B3 dgw02.lndn Te0/0/0/1/9</t>
  </si>
  <si>
    <t>NCT.1906.000089</t>
  </si>
  <si>
    <t>Headline: to add lhundred gig libk back into bundle
Description: to add lhundred gig libk back into bundle 5 from both igw01.nmtnk and cgw01.mtnk.
Earlier we not seeing any light on cgw side. QSFP was reseated by HE tech to restore light.
It has been verified that we are seeing good light level from both sides of this link.</t>
  </si>
  <si>
    <t>NCT.1906.012151</t>
  </si>
  <si>
    <t>Headline: eWO #PL01-MOP-X183244.04-004-A site:PL01-ProjectX183244.04
Description: DGW01/02.LNDN Port Activations for cmts82.lndn - Capacity Augmentation cmts82.lndn
Trunk 1
xgig 6/3 A4 gtap09.mod03.lndn B4 dgw01.lndn Te0/0/0/2/0 
xgig 6/4 A1 gtap09.mod04.lndn B1 dgw01.lndn Te0/0/0/2/1 
Trunk 2
xgig 7/3 A4 gtap010.mod03.lndn B4 dgw02.lndn Te0/0/0/2/0 
xgig 7/4 A1 gtap010.mod04.lndn B1 dgw02.lndn Te0/0/0/2/1</t>
  </si>
  <si>
    <t>NCT.1906.000383</t>
  </si>
  <si>
    <t>Headline: update new standard peering alc
Description: update new standard peering alc on igw01.sttl, igw01.ny8th, igw01.qcrlq, igw02.front and igw01.nyhdsn</t>
  </si>
  <si>
    <t>NCT.1906.000404</t>
  </si>
  <si>
    <t>Headline: igw01.qcrlq bgp trace options
Description: enable trace options to BGP for troubleshooting IPv6 BGP flapping to RRs</t>
  </si>
  <si>
    <t>NCT.1905.009598</t>
  </si>
  <si>
    <t>Headline: Service=Classical &amp; FOA=NO Rebranding HBOs Canada to HBOs
Description: During this  activity HBO Canada SD/HD will be rebranded to HBO SD/HD services for all applicable regions  as per attached product request.</t>
  </si>
  <si>
    <t>NCT.1905.003511</t>
  </si>
  <si>
    <t>Headline: X181250 ED1 W0012 Ciena power Upgrade
Description: The purpose of this project is to upgrade the Power Input Cards of the power of Ciena OME6500-32 Slot from 3x60A (NTK605FA) to 4x60A(NTK605GA) at RWI/ED1.</t>
  </si>
  <si>
    <t>NCT.1905.003859</t>
  </si>
  <si>
    <t>Headline: X181250 ED2 W2616 Ciena Power Upgrade
Description: The purpose of this project is to upgrade the Power Input Cards of the power of Ciena OME6500-32 Slot from 3x60A (NTK605FA) to 4x60A(NTK605GA) at RWI/ED1.</t>
  </si>
  <si>
    <t>NCT.1905.011100</t>
  </si>
  <si>
    <t>Headline: Ipran to review workorder W0000-EP-9451-001-E03-A
Description: this work order contains 8 sites.  i am requesting Review of 3 sites.
1) Falcon Lake W0067
2) Ochre river W0739
3) Fox Warren W0067</t>
  </si>
  <si>
    <t>NCT.1905.002887</t>
  </si>
  <si>
    <t>Headline: 8963-000 - Update VA2MPG1 priority in LTE eDNS for roaming TCM
Description: This activity is to modify the priority of VA2MPG1 for performing roaming TCM.  This is required to ensure outbound roaming TCM can be tested against VA2MPG1.</t>
  </si>
  <si>
    <t>NCT.1905.009947</t>
  </si>
  <si>
    <t>Headline: W1289 IPRAN TRAFFIC MIGRATION REVIEW AND Preload only
Description: Threat Only
Replace A1-W1289-01 with S-W1289-01 (ASR-920-12SZ-IM-Crete) &amp; migrate all IP traffic to it.
Location attached to A2-W0098-01 (ring: PR21-1 - OSPF Area #0.0.2.1).
Decommission: A1-W1289-01.
e/Node B IP scheme change: No.
* Service affecting: YES - see NCT Report *
(Oracle # 159621)
"***RFC TEST REQUIRED 
***FOPS is required to remove breakers and disconnect the lugs in PB for the decommissioned cisco. This will enable the contractor to remove the unit during daytime hours"</t>
  </si>
  <si>
    <t>NCT.1905.008127</t>
  </si>
  <si>
    <t>NCT.1905.000992</t>
  </si>
  <si>
    <t>Headline: Load ECP 6.9.2.3 in VAUMGW3
Description: This MGW package is to address UCC one-way audio issue with some Samsung device . The MGW will be isolated from traffic before and tested after loading.</t>
  </si>
  <si>
    <t>NCT.1905.011423</t>
  </si>
  <si>
    <t xml:space="preserve">Headline: IPRAN to review PWO for W5298
Description: IPRAN to review PWO for W5298. If no errors then enter config files.  Cisco login available thru tlan.
http://ewo-distribution.osn.wireless.rogers.com/shares/export/Ewo-Distribution/Current/8920-001/W5298-EP-8920-001-CU1-A.pdf
</t>
  </si>
  <si>
    <t>NCT.1905.015541</t>
  </si>
  <si>
    <t>NCT.1905.006748</t>
  </si>
  <si>
    <t>Headline: IPRAN to review PWO W1756 (Mount Tappen)
Description: Project name: 7920-003 - IPRAN EOS Resolution A1 Upgrades
Note: Dependant to successfully cutover of W0227 under NCT.1904.010262 on May 31st 2019.   (IPRAN Task# WOT0066975 &amp; WOT0066976.
IPRAN to review the PWO W1756. If no errors enter the config file. Cisco router available via TLAN.
Work Order Link: 
http://ewo.net.wireless.rogers.com/Distribution/Current/7920-003/W1756-EP-7920-003-SC1-A.pdf</t>
  </si>
  <si>
    <t>NCT.1905.014293</t>
  </si>
  <si>
    <t>Headline: Viavi AriesoGeo 11.0 M1 upgrade
Description: This activity is to deploy the latest version of the Viavi software, including latest bug fixes, support for 18Q3 and LTE analysis optimizations.
The users will not be able to access the application during upgrade.  The users have been advised through the Yammer group on the activity that will occur on this date.</t>
  </si>
  <si>
    <t>NCT.1906.000222</t>
  </si>
  <si>
    <t xml:space="preserve">Headline: eWO # ROAMING-WD-9960-058-004-A site: ROAMING - 
Description: "FAST TRACK - Priority lvl 2 - 9960-058 Vietnamobile Vietnam (VNMVM) Bilateral LTE IREG/TADIG Testing
Please configure DEA to support Bilateral testing with Vietnamobile Vietnam (VNMVM).
MCC/MNC: 452/05
Details of their LTE and network info are found in the OSS share drive in their latest IR21 document under ROAMING\GSM\VIETNAM\VIETNAMOBILE
Their DNS should support NAPTR queries and Their MME should support receiving NAPTR responses containing S-flag responses.
Rogers DEA will route diameter messages to BICS DRA
Please only define the test IMSIs listed below in the DEA
Test IMSIs:
To be provided - will be configured by RTS once available
</t>
  </si>
  <si>
    <t>NCT.1905.014876</t>
  </si>
  <si>
    <t>Headline: testing case for 5 FOA nodes migration to new Teamnet ENM
Description: This is for testing case of migration of five (5) FOA nodes from old Teamnet OSS-RC to new Teamnet ENM. These nodes are TESTMX_AWS, Ml24NL1, MLU0G7X, MX910F and MX905F. First three are from Rogers, last two are from Videotron.
No impact to node uptime or service, only connectivity is change from one OSS system to another. Radio TAC will be generating alarms on these nodes to verify FM alarms in Netcool.
Radio TAC will perform the test cases based on attached Document
This activity does not affect the rest of Canada Rogers ENM platform, just Videotron and Rogers in Quebec</t>
  </si>
  <si>
    <t>NCT.1907.015130</t>
  </si>
  <si>
    <t>Headline: eWO #PM01-MOP-X183244.04-004-A site:PM01-ProjectX183244.04
Description: DGW01/02.WLFDLE Port Activations for cmts81.wlfdle - Capacity Augmentation cmts81.wlfdle
Trunk 1
xgig 6/3 A2 gtap05.mod02.wlfdle B2 dgw01.wlfdle Te0/19/0/5/4 
xgig 6/4 A3 gtap05.mod02.wlfdle B3 dgw01.wlfdle Te0/19/0/5/5 
Trunk 2
xgig 7/3 A2 gtap06.mod02.wlfdle B2 dgw02.wlfdle Te0/19/0/5/4 
xgig 7/4 A3 gtap06.mod02.wlfdle B3 dgw02.wlfdle Te0/19/0/5/5</t>
  </si>
  <si>
    <t>NCT.1905.013142</t>
  </si>
  <si>
    <t xml:space="preserve">Headline: DGW01/02.mtmc Port Activation for New cmts86.mtmc
Description: DGW01/02.mtmc Port Activation for New cmts86.mtmc
======================================================
New cmts86.mtmc- DGW Activation and routing protocol configuration
TRUNK 1 
cmts86.mtmc Xgige 6/0  A2 in gtap03.mod01.mtmc B2 DGW01.MTMC Te0/13/0/8
cmts86.mtmc Xgige 6/1  A3 in  gtap03.mod01.mtmc B3 DGW01.MTMC Te0/13/0/9
TRUNK 2 
cmts86.mtmc Xgige 7/0  A2 in gtap04.mod01.mtmc B2 DGW02.MTMC Te0/13/0/8
cmts86.mtmc Xgige 7/1  A3 in  gtap04.mod01.mtmc B3 DGW02.MTMC Te0/13/0/9
</t>
  </si>
  <si>
    <t>NCT.1905.013390</t>
  </si>
  <si>
    <t>NCT.1905.013694</t>
  </si>
  <si>
    <t>Headline: W8071/W0060/W3260 - Port Opening
Description: Open port for Baseband install.
W8071 CERL EDGAR INDUSTRIAL
W0060 LA0 LETHBRIDGE
W3260 CMSR SOUTHRIDGE</t>
  </si>
  <si>
    <t>NCT.1905.013702</t>
  </si>
  <si>
    <t xml:space="preserve">Headline: W2384/W5374/W1704 - Port Opening
Description: Open port for Baseband install.
W2384 ESMF SMITHFIELD
W5374 CBA BANFF NORTH EAST
W1704 EFMT FORT MCMURRAY III
</t>
  </si>
  <si>
    <t>NCT.1905.015054</t>
  </si>
  <si>
    <t>Headline: A0001 : 7920-002 - IPRAN ATP and test of new Cisco A3
Description: ATP -basic configuration/IOS - test of new Cisco A3 IPTAN TAC &amp; Switch Tech 
No service affecting</t>
  </si>
  <si>
    <t>NCT.1905.015703</t>
  </si>
  <si>
    <t>Headline: MOB Wolfedale X190198.02 Card Install
Description: MSSGONPRO30 Shelf 2 Slot 08 ?? Install 1x 100G OCI Mux Card and install 1x CFP 100G.</t>
  </si>
  <si>
    <t>NCT.1905.014412</t>
  </si>
  <si>
    <t>Headline: C5536 HWY 400 &amp; HWY 89 - Site Decommissioning
Description: Decommission CSD2--C5536-01. TIE/GATEWAY:S2-C5535-01</t>
  </si>
  <si>
    <t>NCT.1905.015755</t>
  </si>
  <si>
    <t>Headline: Replace IIC200 hardware on EPC-NWK G10 Netscout Iris probe
Description: Replace IIC200 hardware and restart applications on EPC-NWK G10 Netscout Iris probe</t>
  </si>
  <si>
    <t>NCT.1905.010872</t>
  </si>
  <si>
    <t>Headline: E1334 Migration to VTL network
Description: E1334- Migrate HSPA &amp; LTE from S1-E1334-01 (OSPF Area #0.0.6.20) to VTLCPE-E1334-01 (VTL Network). e/Node B IP scheme change: YES 1) Decommission: S1-E1334-01 2) Decommission : TLAN/E1334/01 4) Decommission : ML-TN facing E0236</t>
  </si>
  <si>
    <t>NCT.1905.010915</t>
  </si>
  <si>
    <t>Headline: E1887 HSPA traffic migration to VTL migration
Description: Migrate HSPA (E1887) from A1-E0272-01 (OSPF Area # 0.0.6.16) to S2VT-E0272-01 (VTL network) e/Node B IP scheme change: YES</t>
  </si>
  <si>
    <t>NCT.1905.012553</t>
  </si>
  <si>
    <t>Headline: E0411 : Add diversity on existing S2VT-E0411-01
Description: E0411 :
-  Add diversity on existing S2VT-E0411-01 by commissioning VTLCPE-E0411-02.
- Scenario: C. Perform iATP Test
-RFC TEST</t>
  </si>
  <si>
    <t>NCT.1905.015411</t>
  </si>
  <si>
    <t>NCT.1907.015156</t>
  </si>
  <si>
    <t>Headline: eWO #PG03-MOP-X183244.04-004-A site:PG03-ProjectX183244.04
Description: DGW01/02.BRNTFD Port Activations for cmts76.brntfd - Capacity Augmentation cmts76.brntfd
Trunk 1
xgig 6/3 A1 gtap01.mod04.brntfd B1 dgw01.brnrfd Te0/0/0/15 
xgig 6/4 A2 gtap01.mod04.brntfd B2 dgw01.brnrfd Te0/0/0/16 
Trunk 2
xgig 7/3 A1 gtap02.mod04.brntfd B1 dgw02.brntfd Te0/0/0/15 
xgig 7/4 A2 gtap02.mod04.brntfd B2 dgw02.brntfd Te0/0/0/16</t>
  </si>
  <si>
    <t>NCT.1905.007533</t>
  </si>
  <si>
    <t>NCT.1905.014691</t>
  </si>
  <si>
    <t xml:space="preserve">Headline: eWO # NATIONAL-TWO-9976-500-003-A site: NATIONAL - 
Description: BR - Define new cell site data in MTAS
"LTE CELL Name
(CELL_SITE)"
O02AXR
O02AXS
O02AXT
O02ABXR
O02ABXS
O02ABXT
O02APXR
O02APXS
O02APXT
O02AQXR
O02AQXS
O02AQXT
O04AXR
O04AXS
O04AXT
O06AAXR
O06AAXS
O06AAXT
O08AXR
O08AXS
O08AXT
O08AAXR
O08AAXS
O08AAXT
O20AXR
O20AXS
O20AXT
O25ABXR
O25ABXS
O25ABXT
O25ACXR
O25ACXS
O25ACXT
O26AXR
O30ABXR
O30ABXS
O30ABXT
O31AXR
O31AXS
O31AXT
O31ABXR
O31ABXS
O31ABXT
O32AXR
O32AXS
O32AXT
O32APXR
O32APXS
O32APXT
O35AJXR
O35AJXS
O35AJXT
O35AKXR
O35AKXS
O35AKXT
O42AXR
O42AXS
O42AXT
O43AXR
O43AXS
O43AXT
O43ACXR
O43ACXS
O43ACXT
O43AJXR
O43AJXS
O43AJXT
O43APXR
O43APXS
O43APXT
O44AXR
O44AXS
O44AXT
O45AXR
O45AXS
O45AXT
O45ACXR
O45ACXS
O45ACXT
O45APXR
O45APXS
O45APXT
O65AXR
O65AXS
O65AXT
O75CXR
O75CXS
O75CXT
OA6AXR
OA6AXS
OA6AXT
Location Code
C1590
C5030
C3649
C6321
C2644
C3856
C5029
C3755
C0429
C5024
C4587
C6317
C3993
C5018
C5019
C5032
C2377
C3757
C3850
C1444
C1591
C3758
C5020
C2750
C2715
C1592
C4598
C3230A
C5058
C1946
C2462
</t>
  </si>
  <si>
    <t>NCT.1905.014707</t>
  </si>
  <si>
    <t xml:space="preserve">Headline: eWO # NATIONAL-TWO-7514-263-008-A site: NATIONAL - 
Description: BR - This WO is to define new cell site data and delete old data in MTAS as per attached BTU revision D.
"LTE CELL Name
(CELL_SITE)"
ECAMX8
ECAMX9
ECAMXD
ECAMXE
ECAMXF
ECAMXK
ECAMXL
ECAMXM
ECAM1X4
ECAM2X4
ECAM3X4
CBGX6
CBGX9
CBGXJ
Location Code
W1599
W1574
</t>
  </si>
  <si>
    <t>NCT.1905.014723</t>
  </si>
  <si>
    <t xml:space="preserve">Headline: eWO # W1710-TWO-7514-163-001-A site: PRESPATOU - 
Description: BR - Define new cell site data in MTAS
"LTE CELL Name
(CELL_SITE)"
VFPX1
VFPX2
VFPX3
VFPXA
VFPXB
VFPXC
VFPXG
Location Code
W1710
</t>
  </si>
  <si>
    <t>NCT.1906.000321</t>
  </si>
  <si>
    <t>Headline: Service:Classical FOA:N SPDR Validation for PCRF Integration
Description: This NCT is validate SPDR services after Nokia Nasreq Plug-in integration on PCRF and query of SPDR by PCRF servers.
SPDR services/servers will be checked using BMC and Splunk dashboards
This NCT is non-service affecting
June 4rd:
from 2=&gt; to 5 steps from  MOP point 2.1 Scope of Work will be executed</t>
  </si>
  <si>
    <t>NCT.1905.015676</t>
  </si>
  <si>
    <t>NCT.1905.015745</t>
  </si>
  <si>
    <t>NCT.1905.015384</t>
  </si>
  <si>
    <t xml:space="preserve">Headline: eWO # WNPGXXX-TWO-8960-286-001-A site: PEMBINA HALL MTSA - 
Description: BR - Define new MTS cell site data in MTAS
"LTE CELL Name
(CELL_SITE)"
368L1
368L2
368L3
368LA
368LB
368LC
368LG
368LH
368LJ
368LN
368LP
368LQ
351L1
351LA
351LG
351M1
Location Code
WNPNMBOE
</t>
  </si>
  <si>
    <t>NCT.1905.014313</t>
  </si>
  <si>
    <t>Headline: Tektronix Sentry Provisioning in RCSIN_MGT at Newkirk for Lab
Description: The purpose of this activity is to provision one probe at the Newkirk site manually for lab use. 
It will monitor streams sent to Comcast. 
This probe is not being used for any DTV and Solaris feeds monitoring at the moment so there will be no loss of monitoring visibility or impact to Netcool alarming.</t>
  </si>
  <si>
    <t>NCT.1905.015843</t>
  </si>
  <si>
    <t>NCT.1905.015413</t>
  </si>
  <si>
    <t>Headline: Service=Classical,FOA=N-QPSK Provisioning in RICHMOND RD (PO03)
Description: The purpose of this activity is to provision new QPSK PSO08615
in RICHMOND RD (PO03) in EC02
NVT will be performed after the provisioning is completed.</t>
  </si>
  <si>
    <t>NCT.1905.002949</t>
  </si>
  <si>
    <t>Headline: Service=EBU&amp;FOA=NO VSR062 -remove for ACC communications
Description: It is a non-services impact activity to implement VSR-0000000962-CLA-12012.
In this activity we'll remove 16 services for  Access communications on both circuits(ACCESC006/008)
REGNSKAH-IPX16-AGGR-01 (1920 Broad St)172.22.177.11
REGNSKNE-IPX16-AGGR-01 (1050 S Railway)172.19.78.12</t>
  </si>
  <si>
    <t>NCT.1906.000842</t>
  </si>
  <si>
    <t xml:space="preserve">Headline: eWO # C6176-TWO-8501-176-005-A site: RICHMOND &amp; SUNNINGDALE - 
Description: BR - Change the ESRD values for the following sectors in LRF
"LTE CELL Name
(CELL_SITE)"
L75JPXD
L75JPXE
L75JPXG
L75JPXH
Location Code
C6176
</t>
  </si>
  <si>
    <t>NCT.1906.000856</t>
  </si>
  <si>
    <t>Headline: eFCR00000003852  - eWO # NATIONAL-FCR-RCMIN-552-A
Description: eFCR00000003852  - Netcool probes to Teamnet ENM</t>
  </si>
  <si>
    <t>NCT.1905.015692</t>
  </si>
  <si>
    <t xml:space="preserve">Headline: RCMIN &amp; RCSIN IP port configuration
Description: NPT000000134533
NPT000000134534
NPT000000134497
NPT000000134535
NPT000000134505
NPT000000134538
NPT000000134540
NPT000000134508
NPT000000134628
NPT000000134629
NPT000000134559
NPT000000134560
NPT000000134561
NPT000000134636
NPT000000134637
NPT000000134562
NPT000000134564
NPT000000134565
NPT000000134603
NPT000000134684
NPT000000134604
NPT000000134605
NPT000000134606
NPT000000134685
NPT000000134686
NPT000000134607
NPT000000134608
NPT000000134612
NPT000000134613
NPT000000134614
NPT000000134615
NPT000000134616
NPT000000134617
NPT000000134828
NPT000000134845
NPT000000134846
NPT000000134847
NPT000000134848
</t>
  </si>
  <si>
    <t>NCT.1906.000866</t>
  </si>
  <si>
    <t>Headline: NATIONAL-TWO-8960-431-079-A
Description: This TWO is resulting from MiP4 IMSI Table audit.</t>
  </si>
  <si>
    <t>NCT.1905.015687</t>
  </si>
  <si>
    <t>Headline: Migrate VM to different host and increase number of virtual CPU
Description: Migrate VM to different host and increase number of virtual CPU for Contiuity VM</t>
  </si>
  <si>
    <t>NCT.1905.014539</t>
  </si>
  <si>
    <t>Headline: X190670-CBU GPON Capacity Upgrade AGW06.LNDN_Ping Test
Description: The objective of this emop is to validate and ping test new uplinks between DGW01/02.lndn and AGW06.lndn.</t>
  </si>
  <si>
    <t>NCT.1906.000932</t>
  </si>
  <si>
    <t xml:space="preserve">Headline: eWO # NATIONAL-TWO-8960-278-080-A site: NATIONAL - 
Description: CV. Update 613-514 in LCA6SCRN &amp; LATAXLA
&gt;&gt;&gt;&gt;&gt;&gt;&gt;&gt;&gt;&gt;&gt;&gt;&gt;&gt;&gt;&gt;&gt;&gt;&gt;&gt;&gt;&gt;&gt;&gt;&gt;&gt;&gt;&gt;&gt;&gt;&gt;&gt;&gt;&gt;&gt;&gt;&gt;&gt;&gt;&gt;&gt;
Hello Vivek,
Can you please have someone check the translations for TekSavvy?s Ottawa NPA NXX 613-514. We are receiving complaints from our customers that Rogers customers are getting a message that calls to our customer?s with 613-514 numbers are LD calls.
Here are a couple of examples where a Rogers Ottawa number is calling our Teksavvy 613-514 numbers and receiving that message:
613-715-9049 &amp; 613-435-1583.
Thanks,
Diane
</t>
  </si>
  <si>
    <t>NCT.1905.015041</t>
  </si>
  <si>
    <t>Headline: 9976-906 - ML2MPG1- USB backup
Description: This activity is to perform pre and post backups at ML2MPG1 in relation with software upgrade EPG-S 1.7 release and 2.5+EP software level release.</t>
  </si>
  <si>
    <t>NCT.1906.000675</t>
  </si>
  <si>
    <t>NCT.1906.001022</t>
  </si>
  <si>
    <t>Headline: DNS Modification Ticket #946394
Description: DNS Modification Ticket #946394
--Data Begins--
ADD 43.48.138.72.in-addr.arpa. 86400 IN PTR fdmail.freeddevelopments.com.
--Data Ends----</t>
  </si>
  <si>
    <t>NCT.1906.000888</t>
  </si>
  <si>
    <t>Headline: C4244 - Air Canada Centre II - JURASSIC PARK
Description: Commissioning new BBU, OPEN PORT
Adding 2.5 RRUs 
work affecting only T89M9X</t>
  </si>
  <si>
    <t>nasr.zommo</t>
  </si>
  <si>
    <t>NCT.1906.001087</t>
  </si>
  <si>
    <t xml:space="preserve">Headline: eWO # NATIONAL-TWO-7514-263-009-A site: NATIONAL - 
Description: BR - This WO is to define new cell site data and delete old data in LRF as per attached BTU revision D.
"LTE CELL Name
(CELL_SITE)"
ECAMX8
ECAMX9
ECAMXD
ECAMXE
ECAMXF
ECAMXK
ECAMXL
ECAMXM
ECAM1X4
ECAM2X4
ECAM3X4
CBGX6
CBGX9
CBGXJ
Location Code
W1599
W1574
</t>
  </si>
  <si>
    <t>NCT.1905.014403</t>
  </si>
  <si>
    <t>NCT.1906.001099</t>
  </si>
  <si>
    <t>NCT.1906.001101</t>
  </si>
  <si>
    <t>Headline: DNS Modification Ticket #770015
Description: DNS Modification Ticket #770015 
-
--Data Begins--
ADD kiosk.discountcar.com. 86400 IN A 98.143.109.73
--Data Ends----</t>
  </si>
  <si>
    <t>NCT.1906.001134</t>
  </si>
  <si>
    <t xml:space="preserve">Headline: eWO # C4244-TWO-9976-205-001-A site: AIR CANADA CENTRE II - 
Description: Define new cell site data in MTAS
"LTE CELL Name
(CELL_SITE)"
T89MXS
T89MXT
Location Code
C4244
</t>
  </si>
  <si>
    <t>NCT.1906.001184</t>
  </si>
  <si>
    <t>Headline: NATIONAL-FCR-RCMIN-555-A-eFCR00000003959
Description: This eFCR is for Teamnet ENM to Videotron nodes, and Videotron to Teamnet ENM.
these are missing port, compare with submitted eFCR and implementation.</t>
  </si>
  <si>
    <t>NCT.1905.013713</t>
  </si>
  <si>
    <t>NCT.1905.012642</t>
  </si>
  <si>
    <t>Headline: ENM (Rogers) 19.2 Firmware Upgrade
Description: ENM (Rogers) FW will be upgraded to 19.2.
ENM application access will remain available with no impact to services.</t>
  </si>
  <si>
    <t>NCT.1906.001206</t>
  </si>
  <si>
    <t>Headline: AIO Opt FOA - UMTS Retainability Optimization
Description: Increasing Supervision Timers and Power control target to help reduce drop calls on 3G BRURNC5 testing cluster.</t>
  </si>
  <si>
    <t>NCT.1906.000313</t>
  </si>
  <si>
    <t>Headline: eWO # NATIONAL-MOP-CORR-004-A site: NATIONAL -  ProjectName: COR
Description: Corrective: Routing issue for RCS causing impact/delay on device launch impacting Google TP: IMT.1906.000368</t>
  </si>
  <si>
    <t>NCT.1809.007074</t>
  </si>
  <si>
    <t xml:space="preserve">Headline: LTE dynamic IP APN for customer Compugen
Description: WO Description:
=============
TO5_FW1_Cluster ? Create new LTE dynamic IP APN for customer Compugen (cchshsdc-rogtemp.apn)
Pre-requisite WO: 
==================
&lt;none&gt;
</t>
  </si>
  <si>
    <t>NCT.1904.008990</t>
  </si>
  <si>
    <t xml:space="preserve">Headline: Corrective - Dual Stack and OSB3 Fix deployment EDA-WFD
Description: The purpose of this activity is to fix existing issue for Dual stack (IPv4/IPv6) and OSB3. Install the Dual Stack and OSB3 Fix in EDA-WFD. Fix already tested in EDA-VF-LAB and tested by switch control dev.This MOP also provides the procedure to rollback.
Summary of task:
" Perform Pre-Activity Health-Check as per Section 7.2.
" Deploying Dual Stack fix.
" Deploy new CA build for fixing OSB3
" Verifying OSB3 fix
" Verifying the Dual Stack Fix with epdpind values 0/1/true/false.
" Regression Tests for LTE, VoLTE/VoWifi, UCC, HLR, SAPC and Multi-sim.
" Perform Post-Activity Health-Check as per Section 7.2.
"              Failover provision from EDA-BDG to EDA-WFD
" Roll-back (If required)
" Post-check TCM for 3G, LTE, VoLTE, eSIM and UCC
</t>
  </si>
  <si>
    <t>NCT.1906.000648</t>
  </si>
  <si>
    <t>Headline: Workaround to normalize Beam memory Utilization % - TO3SBG
Description: The purpose of this activity is to refresh memory via a restart of all the SGC blades as a corrective activity to ensure that the SGC is well below the threshold levels.
As this is a corrective activity, there is an IMT associated with this ticket. Also a network embargo waiver is submitted since this MOP will be executed during embargo.</t>
  </si>
  <si>
    <t>NCT.1906.000653</t>
  </si>
  <si>
    <t>Headline: Workaround to normalize Beam memory Utilization % - OT1SBG
Description: The purpose of this activity is to refresh memory via a restart of all the SGC blades as a corrective activity to ensure that the SGC is well below the threshold levels.
As this is a corrective activity, there is an IMT associated with this ticket. Also a network embargo waiver is submitted since this MOP will be executed during embargo.</t>
  </si>
  <si>
    <t>NCT.1905.009841</t>
  </si>
  <si>
    <t>Headline: C5117 Cut over_C5117-EP-8520-002-2-HCUT-A
Description: Cut over:
C5117-EP-8520-002-2-HCUT-A
Replacement of existing CISCO switch/router to new CISCO ASR920-12SZ-IM
***Hot-Swap/Hot-Cut***Service Affecting***OSPF Area 0.0.5.31****
- New Power, CAT5, Serial &amp; Fiber Run Required: NO
- TenGigE Upgrade Required: NO</t>
  </si>
  <si>
    <t>NCT.1906.000829</t>
  </si>
  <si>
    <t>Headline: Warm restart FW4100 CPU cards in RWI Winnipeg West OC48-1
Description: CPU is not taking any command on FW4100 WNPGMBW0859L01 &amp; WNPGMBW0189L01 in RWI Winnipeg West OC48-1 network,
Transport Ops advised to warm restart CPU on these two shelves.
This is Non-Service impacting activity</t>
  </si>
  <si>
    <t>NCT.1905.014884</t>
  </si>
  <si>
    <t>NCT.1905.000979</t>
  </si>
  <si>
    <t>Headline: Load ECP 6.9.2.3 in TOUMGW5
Description: This MGW package is to address UCC one-way audio issue with some Samsung device . The MGW will be isolated from traffic before and tested after loading.</t>
  </si>
  <si>
    <t>NCT.1907.017304</t>
  </si>
  <si>
    <t>Headline: eWO # PM01-MOP-X183244.04-004-A site:PM01- ProjectNameX183244
Description: DGW01/02.WLFDLE Port Activations for CMTS81.WLFDLE - Capacity Augmentation cmts81.wlfdle
Trunk 1
xgig 6/3 A2 gtap05.mod02.wlfdle B2 dgw01.wlfdle Te0/19/0/5/4 
xgig 6/4 A3 gtap05.mod02.wlfdle B3 dgw01.wlfdle Te0/19/0/5/5 
Trunk 2
xgig 7/3 A2 gtap06.mod02.wlfdle B2 dgw02.wlfdle Te0/19/0/5/4 
xgig 7/4 A3 gtap06.mod02.wlfdle B3 dgw02.wlfdle Te0/19/0/5/5</t>
  </si>
  <si>
    <t>NCT.1906.000155</t>
  </si>
  <si>
    <t>Headline: SOM Config Chge SPM is failing response code 500400000
Description: This is non impacting and low risk to update the SOM Dataupsell war file to fix the below issue:
Issue:
ProvisionProduct request for delete operation from SOM to SPM is failing with response code 500400000.
Root Cause:
CTN is moving from SE plan to individual plan under the same BAN and both the accounts (46 and 47) got suspended. IT is trying to delete the DTU SOC of the SE plan which don?t have DM or payee CTN currently. Hence ?provisonProduct? request to SPM is failing with response code 500400000.
Solution:
SOM will update the SPM_SYN_FLAG as `F? (Failed) in DTU_SOC_LIST table when SPM returns 5004 response for delete operation.</t>
  </si>
  <si>
    <t>NCT.1906.000224</t>
  </si>
  <si>
    <t>Headline: dgw70.hstr fpc 11 Major errors - card restart Hester PH01
Description: To restart FPC 11 DGW70.hstr. There are ECC errors and vendor has suggested to restart the card. There is no impact. The dgw70.hstr device indicates FPC 11 major alarms and Host 1 ECC single bit parity error ? related to IMT.1905.019165 and JTAC case 2019-0521-0691. Vendor had recommended to re-seat the card. There are no active services on card 11. 
After reseat , hard errors on FPC 11 cleared but ECC errors are still active, now vendor suggests restart of card.</t>
  </si>
  <si>
    <t>NCT.1906.000699</t>
  </si>
  <si>
    <t>Headline: Wireline Speedtest path optimization - IMT.1906.001348
Description: This is corrective activity to deactivate irb.203 at dSDE Sites for Ookla Speed Test servers, Speed test server VIPs in cSDE will be advertised - IMT.1906.00134</t>
  </si>
  <si>
    <t>NCT.1905.000286</t>
  </si>
  <si>
    <t>Headline: X170386.02 2017 RCBIN SYD-GTA RECONFIGURATION - PROVISIONING
Description: RCBIN 10G#1, 2 migration between Newkirk - Pefferlaw - York Mills from [DWDM 7500] ON SYD system Ch#5, 4, 12 to [DWDM 6500] ON SYD-GTA #1 system Ch#6
NOTE: This activity is not service affecting, confirmed with IP CORE. Email confirmation as attached</t>
  </si>
  <si>
    <t>NCT.1905.001707</t>
  </si>
  <si>
    <t>Headline: Integrate TSP in ML2 with the new ML2 A10 LB (ADC62/63)
Description: Migrate LTE APNs in ML02 from the existing ADC60/61 cluster to the new ADC62/63 cluster</t>
  </si>
  <si>
    <t>NCT.1905.001756</t>
  </si>
  <si>
    <t>Headline: C4465 - Orono South - PWO Review
Description: C4465 - Orono South - PWO Review
C4465-EP-9501-465-1-NS1-B</t>
  </si>
  <si>
    <t>NCT.1905.008107</t>
  </si>
  <si>
    <t>NCT.1905.010352</t>
  </si>
  <si>
    <t>Headline: VoLTE roaming Ph2B- Profile Update activity- 600 K sub
Description: This MOP describes the procedure to execute the VOLTE roaming 2b profile update migration script to update the HSS RSA ID and SAPC profile update on Pre-Production EDA node.</t>
  </si>
  <si>
    <t>NCT.1905.011110</t>
  </si>
  <si>
    <t>Headline: Review/Preloading_C5058-EP-9976-520-1-CUT-A
Description: Review/Preloading C5058-EP-9976-520-1-CUT-A :  IPRAN Traffic cut-over from S1-C5058-01 to the new A2L-C5058-01
***HOT-CUT*** Service Affecting
- TenGigE Upgrade Required: Yes</t>
  </si>
  <si>
    <t>NCT.1905.011313</t>
  </si>
  <si>
    <t>Headline: C4661-Lansdowne &amp; Oxford - PWO Review
Description: C4661-Lansdowne &amp; Oxford - PWO Review</t>
  </si>
  <si>
    <t>NCT.1905.011327</t>
  </si>
  <si>
    <t>Headline: E1477:PWO review
Description: E1477:Please review PWO, no preload is required since this site will have Videotron TX but IPRAN support is required for RFC test</t>
  </si>
  <si>
    <t>NCT.1905.011559</t>
  </si>
  <si>
    <t>Headline: NB IOT | BCVANHSS00 Configuration Changes
Description: perform the configuration changes required for NBIoT Deployment on BCVANHSS00</t>
  </si>
  <si>
    <t>NCT.1905.011626</t>
  </si>
  <si>
    <t>NCT.1905.011771</t>
  </si>
  <si>
    <t>Headline: C5018 - PWO review and Pre-loading for 5G project
Description: C5018 - PWO review and Pre-loading for 5G project
No service impact. The LTE band swap will be done during the MW</t>
  </si>
  <si>
    <t>NCT.1905.011780</t>
  </si>
  <si>
    <t>Headline: C3993 - PWO review and pre-loading for 5g project
Description: C3993 - PWO review and pre-loading for 5g project
C3993-EP-9976-500-1-BT1-A
No service impact - The LTE cutover will be done in another MW</t>
  </si>
  <si>
    <t>NCT.1905.011856</t>
  </si>
  <si>
    <t>Headline: E1270: Please review PWO and preload as required
Description: E1270: Please review PWO for switch change and migration</t>
  </si>
  <si>
    <t>NCT.1905.011877</t>
  </si>
  <si>
    <t>Headline: C1614 review/preload_C1614-EP-8520-002-2-CUT-A
Description: review/Pre-loading
C1614-EP-8520-002-2-CUT-A
IPRAN Traffic cut-over from S2-C1614-01 to the new A2L-C1614-01
***HOT-CUT*** Service Affecting
- TenGigE Upgrade Required: Yes</t>
  </si>
  <si>
    <t>NCT.1905.012003</t>
  </si>
  <si>
    <t>Headline: E0236: Please review PWO and preload as required
Description: E0236: Please review PWO to add diversity</t>
  </si>
  <si>
    <t>NCT.1905.012030</t>
  </si>
  <si>
    <t>Headline: PWO review and preload C6043-EP-8510-043-INB-A
Description: PWO review and preload C6043-EP-8510-043-INB-A</t>
  </si>
  <si>
    <t>NCT.1905.012514</t>
  </si>
  <si>
    <t>Headline: C20-2 patch night 2
Description: This is to patch switch load current, 30 platform patches and 20 Core patches. need 2 MW to have NDM disk re-partitioned. various alarms will raise and clear during the activities, but no service impact,</t>
  </si>
  <si>
    <t>NCT.1905.013326</t>
  </si>
  <si>
    <t>Headline: To troubleshoot FCP11 on dgw70.popf - PEFFERLAW POPF1
Description: To troubleshoot FCP11 on dgw70.popf - IMT.1905.019084
The dgw70.popf device indicates some FPC  errors IMT.1905.019084 and IMT.1901.001014</t>
  </si>
  <si>
    <t>NCT.1905.013514</t>
  </si>
  <si>
    <t>Headline: RCMIN LB Config GPON LDAP/Syslog adc22/23.wlfdle 20/21.ym
Description: RCMIN Load Balancer Configuration for GPON LDAP/Syslog ? Wlfdle and YM. To support Spine and leaf PCRF and Openstack deployment, LDAP (IPv6) and Syslog Server (IPv6/v4) are required. As current LDAP only has Ipv4, it is the plan to create Anycast Ipv6 vip on load balancer and forward the LDAP request to as v4 traffic to LDAP server. Syslog server will be behind RCMIN load balancer at YM and WLFDLE location. The Syslog service will be running Anycast IPv4 and Ipv6.</t>
  </si>
  <si>
    <t>NCT.1905.013818</t>
  </si>
  <si>
    <t>Headline: eWO # PP02-MOP-X191576.01-001-A SHUTDOWN (AGW01.AJAX)
Description: X191576.01 Cable MPLS SERVICE SHUTDOWN (AGW01.AJAX)
Remove the unneeded legacy device from Network.
Engineering has confirmed links not being used.</t>
  </si>
  <si>
    <t>NCT.1905.014045</t>
  </si>
  <si>
    <t>Headline: Fiber Interconnect(FI) Firmware Upgrade for site FI70-BASP
Description: FI Firmware Upgrade &amp; FI70-BASP
FROM MOP: There is no service impact. During firmware upgrade, the traffic will be failed over to the other FI. Therefore, there will be no redundancy during the upgrade. All VIF paths and MAC addresses will be verified before rebooting each FI.
*** Application team's pre/post checks are attached as well.</t>
  </si>
  <si>
    <t>NCT.1905.014064</t>
  </si>
  <si>
    <t>Headline: X191375.02 _TPIA_PRIMUS_Bandwidth Update_1x1000Mb
Description: X191375.02 _TPIA_PRIMUS_Bandwidth Update_1x1000Mb</t>
  </si>
  <si>
    <t>NCT.1905.014229</t>
  </si>
  <si>
    <t>Headline: Work Order E5472-WD-4000-251-021-A - OCC EP Upgrade
Description: This Work order to upgrade the ML02OCC01 with EP15A and EP20A
Node is completely offline ( not carrying traffic) 
We may expect some alarms , so NOC need to be aware  "</t>
  </si>
  <si>
    <t>NCT.1905.014592</t>
  </si>
  <si>
    <t>Headline: RCMIN LB config for NGPP M8 High Availability Wlfdle/Esna
Description: RCMIN LB config for NGPP M8 High Availability Wlfdle/Esna
adc20/21.wlfdle - adc80/81.esna</t>
  </si>
  <si>
    <t>NCT.1905.014924</t>
  </si>
  <si>
    <t>Headline: X180625-QOS policy change SIP Peering with freedom
Description: The scope of work to Change Qos policy</t>
  </si>
  <si>
    <t>NCT.1905.015090</t>
  </si>
  <si>
    <t>Headline: 7940-500 - Toronto MMSC Flow Configuration Update
Description: This activity is to perform the MMSC 4.5 CRVMAS Flow Change on the Rogers Communications Inc MMSC system.  The flow change is to support CRVMAS to function the same as existing VoiceWriter VAS where sender address can be an MSISDN instead of a short code.  As well, the Fake DR CR will also support CRVMAS.</t>
  </si>
  <si>
    <t>NCT.1905.015094</t>
  </si>
  <si>
    <t xml:space="preserve">Headline: OM6500 SW UPGRADE FROM 11.20 TO 12.40 (LH CENTRAL CANADA&amp;US #2))
Description: OM6500 SW UPGRADE FROM 11.20 TO 12.40 (LH CENTRAL CANADA&amp;US #2)
This SW upgrade is required for new projects
VLPRINPSO2P-001
CSPLMIBSO2P-001
BTCKMIKIO2P-002
DRNDMIAKO2P-002
DTRVMIUCO2P-001
</t>
  </si>
  <si>
    <t>NCT.1905.015487</t>
  </si>
  <si>
    <t>Headline: C20-1 RMHLONBIDS1 Announcement
Description: Addition of two annoucements on the switch</t>
  </si>
  <si>
    <t>NCT.1905.015614</t>
  </si>
  <si>
    <t>Headline: C3755 - PWO review and pre-loading for 5G project
Description: PWO review and pre-loading. No service impact. LTE bands were moved already
C3755-EP-9976-500-1-BT2-A</t>
  </si>
  <si>
    <t>NCT.1906.000688</t>
  </si>
  <si>
    <t>Headline: C5135 review/preload_C5135-EP-8520-002-2-CUT-A
Description: review/Pre-loading
C5135-EP-8520-002-2-CUT-A
IPRAN Traffic cut-over from S2-C5135-01 to the new A2L-C5135-01
***HOT-CUT*** Service Affecting
- TenGigE Upgrade Required: Yes</t>
  </si>
  <si>
    <t>NCT.1906.000800</t>
  </si>
  <si>
    <t>Headline: Arris POC to find HFC RF health - New VRF RCSIN_OSS build
Description: Project Name: New VRF RCSIN_OSS build in cSDE MTNK
eFCR00000003777 - eWO # NATIONAL-FCR-IPCORE-033-A - This is a Arris POC to find HFC RF health, requested by Luciano Ramos,
driving by Dorian Vassell from Tech, supported by Andrew Ho. 
also Glenn Rebello from Security team joined initiative.
 as a new new network Zone is designed for this POC, firewall zone cannot select from the form. therefor I to attach the file to this ticket
Network engineering team knew the fact,  I also attached rules in a separate excel file. 
please approve, the trail start from May 31.</t>
  </si>
  <si>
    <t>NCT.1906.000929</t>
  </si>
  <si>
    <t>Headline: Wolfedale G6 SCM Switchover due to access error.
Description: Due to error and access trouble on Wolfedale G6, need to swact the SCM10 (from active to standby).IMT.1905.030355</t>
  </si>
  <si>
    <t>NCT.1906.000952</t>
  </si>
  <si>
    <t>Headline: Peering SBC01b.Bloor Troubleshooting NTP/Access Trouble
Description: Peering SBC01b.Bloor Troubleshooting NTP/Access Trouble</t>
  </si>
  <si>
    <t>NCT.1906.000962</t>
  </si>
  <si>
    <t>Headline: C7881 - PWO Review for Cutover from MW to Fiber
Description: C7881-EP-8501-881-1-CUT-A
PWO Review &amp; Configuration Loading</t>
  </si>
  <si>
    <t>NCT.1906.001318</t>
  </si>
  <si>
    <t>NCT.1906.001320</t>
  </si>
  <si>
    <t>NCT.1906.001321</t>
  </si>
  <si>
    <t>NCT.1901.007512</t>
  </si>
  <si>
    <t xml:space="preserve">Headline: TBT VoLTE | Central MME Configurations Changes for Prod Validation-2
Description: </t>
  </si>
  <si>
    <t>NCT.1901.002705</t>
  </si>
  <si>
    <t>Headline: 8963-000 - VA2MPG1-LOOPBACK Physical Removal
Description: This activity is to update LAG configuration of VA2MPG, to perform re-alignment of external links, the removal of Line Card from slot 20, the physical removal of loopback cables and to enable BFD on few contexts. 
The scope of this activity also includes the:
- Update the interface descriptions on existing links on ae15/ae16.
- Configuration of Minimum link on ae15/ae16 with failover testing,</t>
  </si>
  <si>
    <t>NCT.1905.011726</t>
  </si>
  <si>
    <t>NCT.1905.011816</t>
  </si>
  <si>
    <t>Headline: VSR0000000958 Canadian Tire Corporation  add 3 HD/remove 4 SD
Description: Canadian Tire Corporation - 2180 Yonge St (ROGCAPS142) - add 3 HD/remove 4 SD</t>
  </si>
  <si>
    <t>NCT.1905.012550</t>
  </si>
  <si>
    <t>NCT.1907.017313</t>
  </si>
  <si>
    <t>Headline: eWO # PM01-MOP-X183244.04-004-A site:PM01- ProjectNameX183244
Description: DGW01/02.WLFDLE Port Activations for CMTS82.WLFDLE - Capacity Augmentation cmts82.wlfdle
Trunk 1
xgig 6/2 A2 tap05.mod01.wlfdle B2 dgw01.wlfdle Te0/19/0/5/6 
xgig 6/3 A3 tap05.mod01.wlfdle B3 dgw01.wlfdle Te0/19/0/5/7 
Trunk 2
xgig 7/2 A2 tap06.mod01.wlfdle B2 dgw02.wlfdle Te0/19/0/5/6 
xgig 7/3 A3 tap06.mod01.wlfdle B3 dgw02.wlfdle Te0/19/0/5/7</t>
  </si>
  <si>
    <t>NCT.1906.000817</t>
  </si>
  <si>
    <t>Headline: replace PEM3 on dgw43.slnt
Description: to replace PEM3 on dgw43.slnt  as its FAN  is currently in failed state.</t>
  </si>
  <si>
    <t>NCT.1906.000936</t>
  </si>
  <si>
    <t>Headline: add link back intoi bundle 8086 off dgw01.wlfdle
Description: add link back intoi bundle 8086 off dgw01.wlfdle
This error was taking errors and was taken out . It has been cleaned and now ready  to be added back to bundle.</t>
  </si>
  <si>
    <t>NCT.1907.017297</t>
  </si>
  <si>
    <t>NCT.1904.004079</t>
  </si>
  <si>
    <t>Headline: Implement new standard peering acl on  to igw01.chcrmk
Description: Implement new standard peering acl on IGWs</t>
  </si>
  <si>
    <t>NCT.1904.004136</t>
  </si>
  <si>
    <t>Headline: Implement new standard peering acl on  to igw01.vaash
Description: Implement new standard peering acl on IGWs</t>
  </si>
  <si>
    <t>NCT.1907.017299</t>
  </si>
  <si>
    <t>NCT.1905.006617</t>
  </si>
  <si>
    <t>Headline: X181250 Edmonton RBS Ciena Power Upgrade
Description: The purpose of the project is to upgrade the Power Input Cards of Ciena OME6500-DD 32-slot chassis from 3X60A to 4X60A.
***BDFB work was performed at an earlier date.***
With the help of Transport operations Technician will work on A side and Bs ide.</t>
  </si>
  <si>
    <t>NCT.1905.004007</t>
  </si>
  <si>
    <t>Headline: W0378- S2 ROUTER
Description: Provision new S2 (ME3800X) at W0378.
Location attached to A3-W0021-03 (future secondary ring SD21-J).
[Oracle: #160580]</t>
  </si>
  <si>
    <t>NCT.1905.010635</t>
  </si>
  <si>
    <t>NCT.1905.011424</t>
  </si>
  <si>
    <t xml:space="preserve">Headline: IPRAN to review PWO for W5060.
Description: IPRAN to review PWO for W5060.  If no error then enter config files.
http://ewo-distribution.osn.wireless.rogers.com/shares/export/Ewo-Distribution/Current/8920-001/W5060-EP-8920-001-MW1-A.pdf
</t>
  </si>
  <si>
    <t>NCT.1905.011714</t>
  </si>
  <si>
    <t>NCT.1906.001215</t>
  </si>
  <si>
    <t>Headline: X190161.02, provision new 200GE channels and services.
Description: Provision new 200GE channel and 2 x 100GE service between Collingwood and Newkirk.
Provision new 200GE channel and 2 x 100GE service between Collingwood and York Mills</t>
  </si>
  <si>
    <t>NCT.1906.015993</t>
  </si>
  <si>
    <t>Headline: Service= Classical &amp; FOA=NO Free Preview June 5th, 2019
Description: Free Preview/Encryption for  June 5th, 2019 as per attached  product request. This is a routine Free Preview activity scheduled by the attached product request sheet.
There is no service, customer or network impact from this activity.</t>
  </si>
  <si>
    <t>NCT.1905.000228</t>
  </si>
  <si>
    <t>Headline: DGW01/02.MTMC Port Activations for CMTS76.MTMC
Description: DGW01/02.MTMC Port Activations for CMTS76.MTMC - Capacity Augmentation cmts76.mtmc
Trunk 1
xgig 6/2 A4 gtap01.mod03.mtmc B4 dgw01.mtmc Te0/0/0/8 
xgig 6/3 A1 gtap01.mod04.mtmc B1 dgw01.mtmc Te0/0/0/9 
Trunk 2
xgig 7/2 A4 gtap02.mod03.mtmc B4 dgw02.mtmc Te0/0/0/8 
xgig 7/3 A1 gtap02.mod04.mtmc B1 dgw02.mtmc Te0/0/0/9</t>
  </si>
  <si>
    <t>NCT.1905.000245</t>
  </si>
  <si>
    <t>Headline: DGW01/02.MTMC Port Activations for CMTS81.MTMC
Description: DGW01/02.MTMC Port Activations for CMTS81.MTMC - Capacity Augmentation cmts81.mtmc
Trunk 1
xgig 6/3 A3 gtap01.mod04.mtmc B3 dgw01.mtmc Te0/0/0/7 
Trunk 2
xgig 7/3 A3 gtap02.mod04.mtmc B3 dgw02.mtmc Te0/0/0/7</t>
  </si>
  <si>
    <t>NCT.1907.015210</t>
  </si>
  <si>
    <t>Headline: eWO #PG07-MOP-X183244.04-004-A site:PG07-ProjectX183244.04
Description: DGW01/02.KTGC Port Activations for cmts84.ktgc - Capacity Augmentation cmts84.ktgc
Trunk 1
xgig 6/2 A1 tap09.mod02.ktgc B1 dgw01.ktgc Te0/8/0/0/4
xgig 6/3 A2 tap09.mod02.ktgc B2 dgw01.ktgc Te0/8/0/0/5
Trunk 2
xgig 7/2 A1 tap10.mod02.ktgc B1 dgw02.ktgc Te0/8/0/0/4
xgig 7/3 A2 tap10.mod02.ktgc B2 dgw02.ktgc Te0/8/0/0/5</t>
  </si>
  <si>
    <t>NCT.1907.015236</t>
  </si>
  <si>
    <t>Headline: eWO #PG07-MOP-X183244.04-004-A site:PG07-ProjectX183244.04
Description: DGW01/02.KTGC Port Activations for cmts83.ktgc - Capacity Augmentation cmts83.ktgc
Trunk 1
xgig 6/2 A3 gtap09.mod01.ktgc B3 dgw01.ktgc Te0/8/0/0/6
xgig 6/3 A4 gtap09.mod01.ktgc B4 dgw01.ktgc Te0/8/0/0/7
 Trunk 2
xgig 7/2 A3 gtap10.mod01.ktgc B3 dgw02.ktgc Te0/8/0/0/6
xgig 7/3 A4 gtap10.mod01.ktgc B4 dgw02.ktgc Te0/8/0/0/7</t>
  </si>
  <si>
    <t>NCT.1905.013698</t>
  </si>
  <si>
    <t>Headline: W1216/W0111/W2347 - Port Opening
Description: Open port for Baseband install.
W1216 CERC RED DEER DOWNTOWN
W0111 CRS WALSH
W2347 CCLL CHATEAU LOUISE</t>
  </si>
  <si>
    <t>NCT.1905.013711</t>
  </si>
  <si>
    <t>Headline: W2960/W5450/W8039 - Port Opening
Description: Open port for Baseband install.
W2960 L60A LETHBRIDGE HWY 5 SOUTH
W5450 EMMB MA-ME-O BEACH
W8039 ECHL CHARRON LAKE</t>
  </si>
  <si>
    <t>NCT.1905.013720</t>
  </si>
  <si>
    <t xml:space="preserve">Headline: W1144 - Port Opening
Description: Open port for Baseband install.
W1144 ECHE CHEECHAM
</t>
  </si>
  <si>
    <t>NCT.1905.014887</t>
  </si>
  <si>
    <t>Headline: testing case for 5 FOA nodes migration to new Teamnet ENM
Description: This is for testing case of migration of five (5) FOA nodes from old Teamnet OSS-RC to new Teamnet ENM. These nodes are TESTMX_AWS, MI24NL1, MLU0G7X, MX910F and MX905F. First three are from Rogers, last two are from Videotron.
No impact to node uptime or service, only connectivity is change from one OSS system to another. Radio TAC will be generating alarms on these nodes to verify FM alarms in Netcool.
Radio TAC will perform the test cases based on attached Document
This activity does not affect the rest of Canada Rogers ENM platform, just Videotron and Rogers in Quebec</t>
  </si>
  <si>
    <t>NCT.1907.015289</t>
  </si>
  <si>
    <t>Headline: eWO #PG08-MOP-X183244.04-004-A site:PG08-ProjectX183244.04
Description: DGW01/02.GLPH Port Activations for cmts77.glph - Capacity Augmentation cmts77.glph
Trunk 1
xgig 6/2 A2 gtap01.mod02.glph B2 dgw01.glph Te0/3/0/9 
xgig 6/3 A3 gtap01.mod02.glph B3 dgw01.glph Te0/3/0/10 
Trunk 2
xgig 7/2 A2 gtap02.mod02.glph B2 dgw02.glph Te0/3/0/9 
xgig 7/3 A3 gtap02.mod02.glph B3 dgw02.glph Te0/3/0/10</t>
  </si>
  <si>
    <t>NCT.1906.001234</t>
  </si>
  <si>
    <t>Headline: X190161.02  DTS PONK1 RCBIN TRANSPoRT COLLINGWOOD CAP. UPGRD
Description: X190161.02 Provisioning new 100G as per attached DDP. 
Newkirk Sh#1 Slot 14 facing to Collingwood  once circuit will be established</t>
  </si>
  <si>
    <t>steve.snider</t>
  </si>
  <si>
    <t>NCT.1907.015319</t>
  </si>
  <si>
    <t>Headline: eWO #PG08-MOP-X183244.04-004-A site:PG08-ProjectX183244.04
Description: DGW01/02.GLPH Port Activations for cmts78.glph - Capacity Augmentation cmts78.glph
Trunk 1
xgig 6/2 A4 gtap01.mod02.glph B4 dgw01.glph Te0/3/0/11 
xgig 6/3 A1 gtap01.mod03.glph B1 dgw01.glph Te0/3/0/12 
Trunk 2
xgig 7/2 A4 gtap02.mod02.glph B4 dgw02.glph Te0/3/0/11 
xgig 7/3 A1 gtap02.mod03.glph B1 dgw02.glph Te0/3/0/12</t>
  </si>
  <si>
    <t>NCT.1905.000236</t>
  </si>
  <si>
    <t>Headline: eWO #POMC1-MOP-X182184-005-A site:POMC1 Project X183244.03
Description: DGW01/02.MTMC Port Activations for cmts81.mtmc - Capacity Augmentation cmts81.mtmc
Trunk 1
xgig 6/3 A3 gtap01.mod04.mtmc B3 dgw01.mtmc Te0/0/0/7 
Trunk 2
xgig 7/3 A3 gtap02.mod04.mtmc B3 dgw02.mtmc Te0/0/0/7</t>
  </si>
  <si>
    <t>NCT.1906.000833</t>
  </si>
  <si>
    <t>Headline: Replace two disks in GeoBlade-MS1 Netscout Iris probe
Description: Replace two disks in GeoBlade-MS1 Netscout Iris probe, SSU-1, Geoblade-ms1 Storage Array Expansion #1B, Enclosure 2 and run repair volume script on GeoBlade-MS1  Netscout Iris probe</t>
  </si>
  <si>
    <t>NCT.1905.012672</t>
  </si>
  <si>
    <t>Headline: E5425:Decommission A1-E5425-01
Description: E5425:
-Decommission A1-E5425-01
-S1-E1146-01 (with HSPA E1146) will go in pass-thru at E5425
-Reonnect ML-TN/01/E1146 To CERAGON -FA-IP10/E0591 at E5425</t>
  </si>
  <si>
    <t>NCT.1905.013270</t>
  </si>
  <si>
    <t>Headline: E2310 :Migrate CSD-E2310-01 from temp.MW Fastback IBR to DKFIB
Description: E2310 SHERBROOKE @ BROADWAY: 
- Migrate CSD-E2310-01 from temp.MW Fastback IBR to DKFIB.
- Location: stays as a spur to A2-E5354-01 (QC_134) OSPF Area #0.0.6.20.
- RFC TEST
- No IP Scheme Change.
- Decommission temp.MW Fastback IBR b/w E2310 &amp; E5354</t>
  </si>
  <si>
    <t>NCT.1905.015412</t>
  </si>
  <si>
    <t>NCT.1905.015414</t>
  </si>
  <si>
    <t>NCT.1905.015697</t>
  </si>
  <si>
    <t>Headline: Re align schedule of our time script process to prevent queue up
Description: Re align schedule of our time script process to prevent queue to pile up. The activity consist of adding more thread to this timing process (cron ) within remedy to have more thread to execute the current demand. This is to resolved issue of process beeing queue up .
THere is no downtime or client impact  with this change</t>
  </si>
  <si>
    <t>NCT.1905.014134</t>
  </si>
  <si>
    <t>Headline: RWI Transport for PTP Grand
Description: Card installation in Ciena
? Install OTN Flex MOTR (Part# NTK532DA) card</t>
  </si>
  <si>
    <t>NCT.1905.013001</t>
  </si>
  <si>
    <t>NCT.1906.000008</t>
  </si>
  <si>
    <t>Headline: Augment MTPQ0106TFGC
Description: Circuit Designer: Orry Skrypec PON Number: E190426004
 Project Manager: Marines Ordonez                 Project Name: X182127.04 New FGC and FGD routes  between C20 
 Originator: Irfan.Farooq MOD Due Date: May 24, 2019
 Switch: C20 2 Telco Due_Date: May 24, 2019
 Telco: BELL CANADA New Trunk Build: False
 City: MONTREAL Circuit Type: DS1
 DS1 Quantity: 4 CLLI Code: MTPQ0106TFGC
 DS0 Quantity: 96 Framing: ESF/B8ZS
TG Assignments:  C20-2 FGC, 3685 AYLMER RUE, TG CLLI#1532, ROUTE CLLI= MTPQ0106TFGC TO OTTAWA G6-1
Comments To Site: 
Please add 4 FGC DS1s FOR EXISTING C20 2 TG# 1532 on BELL DS3  05HIMT841869BLCA TS#s 21 24  between Rogers MTRLPQ01BMD (CSPC: 001 160 013)  and Bell MTRLPQ0106T (CSPC:245 244 001).</t>
  </si>
  <si>
    <t>NCT.1906.001114</t>
  </si>
  <si>
    <t xml:space="preserve">Headline: eWO # NATIONAL-SWO-8960-376.01-041-A site: NATIONAL - 
Description: Rev.6.1 TEST_NAT_IP_to_ROGERS1 - OPTIONS FROM header is changed to &lt;sip:10.202.142.68:5060&gt; with the goal of getting 483 response from the IVR.
</t>
  </si>
  <si>
    <t>NCT.1906.000955</t>
  </si>
  <si>
    <t>Headline: Add Disk space on VM openstream-wlfdle
Description: This MOP is to add disk space on VM openstream-wlfdle. No impact as activity can be done online.</t>
  </si>
  <si>
    <t>NCT.1906.000894</t>
  </si>
  <si>
    <t>Headline: Service:Classical FOA:N SPDR Validation for PCRF Integration
Description: This NCT is validate SPDR services after Nokia Nasreq Plug-in integration on PCRF and query of SPDR by PCRF servers.
SPDR services/servers will be checked using BMC and Splunk dashboards
This NCT is non-service affecting
June 5th:
from 2=&gt; to 5 steps from  MOP point 2.1 Scope of Work will be executed</t>
  </si>
  <si>
    <t>NCT.1905.007529</t>
  </si>
  <si>
    <t>NCT.1905.014031</t>
  </si>
  <si>
    <t>Headline: Battery Replacement on ED04 at MO3 Montreal site
Description: Exadata ED04 at MO3  - Requires Battery Replacement.No impact expected. There is no Production databases on this site, Only UAT and DEV</t>
  </si>
  <si>
    <t>NCT.1905.015375</t>
  </si>
  <si>
    <t xml:space="preserve">Headline: eWO # C4820-TWO-9913-501-002-A site: PETAWAWA &amp; CIVIC CENTER RD 
Description: BR - Define new cell site data in MTAS
UMTS Cell Names
PM34JZ1
PM34JZ2
PM34JZ3
Location Code
C4820
</t>
  </si>
  <si>
    <t>NCT.1905.015632</t>
  </si>
  <si>
    <t>Headline: X190670-CBU GPON Capacity Upgrade AGW06.PR_Ping Test
Description: The objective of this emop is to validate and ping test new uplinks between DGW01/02.pr and AGW06.pr.</t>
  </si>
  <si>
    <t>NCT.1905.015654</t>
  </si>
  <si>
    <t>Headline: X190670-CBU GPON Capacity Upgrade MGW01.HMTNONXY _Ping
Description: The objective of this emop is to validate and ping test new uplinks between DGW01/02.hstr and MGW01.hmtnonxy.</t>
  </si>
  <si>
    <t>NCT.1905.015786</t>
  </si>
  <si>
    <t xml:space="preserve">Headline: eWO # C3298A-TWO-8510-833-001-A site: FIRSTONTARIO CENTRE - 
Description: JM - UPDATE MTAS WITH NEW SITE TB3R
CELLS:
TB3RCX4
TB3RCXD
LOC CODE:
C3298A
</t>
  </si>
  <si>
    <t>NCT.1906.000642</t>
  </si>
  <si>
    <t>Headline: GeoBlade-CA1 Iris probe debug binary installation and activation
Description: Activity name: Installation and application of LST oppl debug test binary on the GeoBlade-CA1 Iris probe.
Restart of LST applications on the GeoBlade-CA1 Iris probe probe to activate the debug binary file.
IPI KPI?s and volume for the GeoBlade-CA1 Iris probe monitored links will be impacted for 30 minutes while the LST applications are restarting.</t>
  </si>
  <si>
    <t>NCT.1906.001276</t>
  </si>
  <si>
    <t>NCT.1905.015746</t>
  </si>
  <si>
    <t>NCT.1906.000458</t>
  </si>
  <si>
    <t>NCT.1905.015850</t>
  </si>
  <si>
    <t>NCT.1905.013393</t>
  </si>
  <si>
    <t>NCT.1905.011390</t>
  </si>
  <si>
    <t>Headline: Ipran to unblock ports at sites W0000-EP-9451-001-E03-A
Description: this work order contains 8 sites.  i am requesting unblock of ports for Ericsson BB at the below 3 sites.
1) Falcon Lake W0067
2) Ochre river W0739
3) Fox Warren W0067</t>
  </si>
  <si>
    <t>NCT.1905.011073</t>
  </si>
  <si>
    <t>Headline: W0019 DS3  BERT TESTING- Crossfield
Description: Threat only
 Switch Tech and Site tech to do Bert testing of the DS3 Primary and Backup. These are brand new card. Not in Production.   
DS3 Card install required to resolve MW issue at this site
Installation of FLX4100ES DS3 Cards and IOP adapter at Crossfield/W0019.
(ORACLE# 164894)</t>
  </si>
  <si>
    <t>NCT.1906.000724</t>
  </si>
  <si>
    <t>Headline: VM deployment for Notice to Notice - day 2
Description: VM deployment for Notice to Notice - day 2
Expand and create new lvm</t>
  </si>
  <si>
    <t>NCT.1906.001424</t>
  </si>
  <si>
    <t xml:space="preserve">Headline: RCMIN &amp; RCSIN IP port configuration
Description: NPT000000134900
NPT000000134901
NPT000000134784
NPT000000134786
NPT000000134787
NPT000000134845
NPT000000134846
NPT000000134847
NPT000000134848
NPT000000134607
NPT000000134608
NPT000000134612
NPT000000134613
NPT000000134614
NPT000000134615
NPT000000134616
NPT000000134617
</t>
  </si>
  <si>
    <t>NCT.1906.001447</t>
  </si>
  <si>
    <t xml:space="preserve">Headline: eWO # NATIONAL-TWO-9976-500-004-A site: NATIONAL - 
Description: BR - Define new cell site data in LRF
"LTE CELL Name
(CELL_SITE)"
O02AXR
O02AXS
O02AXT
O02ABXR
O02ABXS
O02ABXT
O02APXR
O02APXS
O02APXT
O02AQXR
O02AQXS
O02AQXT
O04AXR
O04AXS
O04AXT
O06AAXR
O06AAXS
O06AAXT
O08AXR
O08AXS
O08AXT
O08AAXR
O08AAXS
O08AAXT
O20AXR
O20AXS
O20AXT
O25ABXR
O25ABXS
O25ABXT
O25ACXR
O25ACXS
O25ACXT
O26AXR
O30ABXR
O30ABXS
O30ABXT
O31AXR
O31AXS
O31AXT
O31ABXR
O31ABXS
O31ABXT
O32AXR
O32AXS
O32AXT
O32APXR
O32APXS
O32APXT
O35AJXR
O35AJXS
O35AJXT
O35AKXR
O35AKXS
O35AKXT
O42AXR
O42AXS
O42AXT
O43AXR
O43AXS
O43AXT
O43ACXR
O43ACXS
O43ACXT
O43AJXR
O43AJXS
O43AJXT
O43APXR
O43APXS
O43APXT
O44AXR
O44AXS
O44AXT
O45AXR
O45AXS
O45AXT
O45ACXR
O45ACXS
O45ACXT
O45APXR
O45APXS
O45APXT
O65AXR
O65AXS
O65AXT
O75CXR
O75CXS
O75CXT
OA6AXR
OA6AXS
OA6AXT
Location Code
C1590
C5030
C3649
C6321
C2644
C3856
C5029
C3755
C0429
C5024
C4587
C6317
C3993
C5018
C5019
C5032
C2377
C3757
C3850
C1444
C1591
C3758
C5020
C2750
C2715
C1592
C4598
C3230A
C5058
C1946
C2462
</t>
  </si>
  <si>
    <t>NCT.1906.001289</t>
  </si>
  <si>
    <t>Headline: X170379.01 York MIlls Waveserver
Description: This is to replace the faulty Waveserver in York Mills which has NO live traffic</t>
  </si>
  <si>
    <t>NCT.1906.001476</t>
  </si>
  <si>
    <t xml:space="preserve">Headline: eWO # C3298A-TWO-8510-833-002-A site: FIRSTONTARIO CENTRE - 
Description: JM - UPDATE LRF WITH NEW SITE TB3R
CELLS:
TB3R9X4
TB3R9XD
TB3R9X7
TB3RGX4
TB3RGXD
TB3RGX7
TB3RAXE
TB3RCX4
TB3RCXD
LOC CODE:
C3298A
</t>
  </si>
  <si>
    <t>NCT.1906.001480</t>
  </si>
  <si>
    <t>Headline: Leaf(LFS04A.WLFDLE) configuration update
Description: 1. Vlan/BVI interface with IPv6 
2. L2VPN</t>
  </si>
  <si>
    <t>NCT.1905.013721</t>
  </si>
  <si>
    <t>Headline: IPRAN to assist with E2E IP RFC testing, insert new CSD
Description: IPRAN to insert new CSD at W3663. Assist to complete E2E IP RFC testing for new site W3663 Clayton Northeast.  Supported by RBS and Switch.</t>
  </si>
  <si>
    <t>NCT.1906.001561</t>
  </si>
  <si>
    <t>Headline: DNS Modification Ticket #503345
Description: Requestor: Erick Flores erick.flores@rci.rogers.com
RIP: 10.241.159.181
Tele: 4168453167
Company/BU: RCI REN Implementation
-
--Instructions Begin--
Remove from DNS HAHESOTRVG224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DELETE hahesotrvg224.network.rogers.com. 86400 IN A 10.1.0.167
--Data Ends----
-
--Counts--
A: 1 - PTR: 1 - CNAME: 0 - Other: 0
--Counts-</t>
  </si>
  <si>
    <t>NCT.1906.001556</t>
  </si>
  <si>
    <t xml:space="preserve">Headline: eWO # C2731-TWO-9501-731-1-002-A site: BEETON - 
Description: BR - Define new cell site data in LRF
"LTE CELL Name
(CELL_SITE)"
N50YX4
N50YX5
N50YX6
N50YXA
N50YXB
N50YXC
Location Code
C2731
</t>
  </si>
  <si>
    <t>NCT.1906.001576</t>
  </si>
  <si>
    <t>Headline: DNS Modification Ticket #531783
Description: -
--Data Begins--
DELETE ossvctl6001a-wlfdle.rmgt.net.rogers.com. 86400 IN AAAA 2604:5580:0404:1405::200
DELETE ossvctl6002a-wlfdle.rmgt.net.rogers.com. 86400 IN AAAA 2604:5580:0404:1405::205
DELETE ossvctl6003a-wlfdle.rmgt.net.rogers.com. 86400 IN AAAA 2604:5580:0404:1405::210
ADD osvctl6001a-wlfdle.rmgt.net.rogers.com. 86400 IN AAAA 2604:5580:0404:1405::200
ADD osvctl6002a-wlfdle.rmgt.net.rogers.com. 86400 IN AAAA 2604:5580:0404:1405::205
ADD osvctl6003a-wlfdle.rmgt.net.rogers.com. 86400 IN AAAA 2604:5580:0404:1405::210
--Data Ends----
-</t>
  </si>
  <si>
    <t>NCT.1906.001590</t>
  </si>
  <si>
    <t>Headline: DNS Modification Ticket #269990
Description: Cx: YES
Requestor: Maz Kassam maz.kassam@translink.ca
Tele: 7783757512
Company/RBS ID: 619567
-
--Instructions Begin--
Please change empsupport.translink.bc.ca to 199.60.180.232 but please set TTL for 5 minutes
--Instructions End--
-
Ditems: 1
-
-
--Data Begins--
CHANGE empsupport.translink.bc.ca. 86400 IN A 199.60.180.232
--Data Ends----
-
--Counts--
A: 1 - PTR: 1 - CNAME: 0 - Other: 0
--Counts-</t>
  </si>
  <si>
    <t>NCT.1906.001596</t>
  </si>
  <si>
    <t>Headline: Leaf(LFS05A.WLFDLE) configuration update
Description: 1. Vlan/BVI interface with IPv6 
2. L2VPN</t>
  </si>
  <si>
    <t>NCT.1906.001613</t>
  </si>
  <si>
    <t>Headline: Leaf(LFS06A.WLFDLE) configuration update
Description: 1. Vlan/BVI interface with IPv6 
2. L2VPN</t>
  </si>
  <si>
    <t>NCT.1906.001674</t>
  </si>
  <si>
    <t>Headline: DNS Modification Ticket #799447
Description: DNS Modification Ticket #799447
--Instructions Begin--
Website: http://www.rogersgroupoffunds.com/ CNAME: decisivemoment.wpengine.com IP Address: 35.203.91.192
--Instructions End--
-</t>
  </si>
  <si>
    <t>NCT.1906.001646</t>
  </si>
  <si>
    <t>Headline: eWO # NATIONAL-TWO-7514-263-012-A site: NATIONAL - 
Description: BR - Define new cell site data in LRF.
Definitions as per attached BTU (Exist_BTU_LTE_AB Moved Forward to 2019 Rural Sites__RAN Swap and Capacity Upgrade _7514-263)</t>
  </si>
  <si>
    <t>NCT.1906.001710</t>
  </si>
  <si>
    <t xml:space="preserve">Headline: eWO # C4940-TWO-9501-940-1-002-A site: SCOTT &amp; LEE - 
Description: BR - Define new cell site data in LRF
"LTE CELL Name
(CELL_SITE)"
K70DX4
K70DX5
K70DX6
K70DX7
K70DX8
K70DX9
K70DXA
K70DXB
K70DXC
K70DXD
K70DXE
K70DXF
K70DXG
K70DXH
K70DXJ
K70DXK
K70DXL
K70DXM
Location Code
C4940
</t>
  </si>
  <si>
    <t>NCT.1906.001343</t>
  </si>
  <si>
    <t>NCT.1906.001592</t>
  </si>
  <si>
    <t>Headline: C4244 - Air Canada Centre II - JURASSIC PARK - Pre Loading
Description: Pre Loading
Adding 2.5 RRUs 
work affecting only T89M9X</t>
  </si>
  <si>
    <t>NCT.1906.001732</t>
  </si>
  <si>
    <t>Headline: Decommissioning EBU Cable Cable 10G link
Description: Decommissioning EBU Cable Cable 10G link Front-Pefferlaw. Ports getting light, but Sales Management asked us to do the decom, as a disconnection order was issued some time ago.X161612. Sean Chen1 confirmed the decom can be done.Email attached</t>
  </si>
  <si>
    <t>NCT.1906.001752</t>
  </si>
  <si>
    <t xml:space="preserve">Headline: eWO # E0584-TWO-8960-285-006-A site: CASINO DE MONTREAL - 
Description: BR - Change the ESRDs in LRF
"LTE CELL Name
(CELL_SITE)"
MCASAX7
MCASAX9
MCASAXD
MCASAXF
MCASBX7
MCASBX9
MCASBXD
MCASBXF
MCASCX7
MCASCX9
MCASCXD
MCASCXF
MCASX1
MCASX2
MCASX3
MCASX4
MCASX5
MCASX6
MCASX8
MCASXA
MCASXB
MCASXC
MCASXG
MCASXJ
Location Code
E0584
</t>
  </si>
  <si>
    <t>NCT.1906.001838</t>
  </si>
  <si>
    <t xml:space="preserve">Headline: eWO # NATIONAL-TWO-9913-601-006-A site: NATIONAL - 
Description: BR - Define new cell site data in LRF
"LTE CELL Name
(CELL_SITE)"
MD6GXD
MD6GXE
MD6GXF
MD6GXG
MD6GXH
MD6GXJ
MD6GXK
MD6GXL
MD6GXM
ML21GXK
ML21GXL
ML21GXM
MM6KXD
MM6KXE
MM6KXF
MM6KXG
MM6KXH
MM6KXJ
MM6KXK
MM6KXL
MM6KXM
MMTCX7
MMTCX9
MMTCXD
MMTCXF
MMTCXG
MMTCXH
MMTCXJ
MMTCXK
MMTCXM
MQ6GXD
MQ6GXE
MQ6GXF
MQ6GXG
MQ6GXH
MQ6GXJ
MQ6GXK
MQ6GXL
MQ6GXM
MQDNXD
MQDNXE
MQDNXF
MQDNXG
MQDNXH
MQDNXJ
MQDNXK
MQDNXL
MQDNXM
Q22BXD
Q22BXE
Q22BXF
Q22BXG
Q22BXH
Q22BXJ
Q22BXK
Q22BXL
Q22BXM
QROCXD
QROCXE
QROCXF
QROCXG
QROCXH
QROCXJ
QROCXK
QROCXL
QROCXM
QSABXD
QSABXE
QSABXF
QSABXG
QSABXH
QSABXJ
QSABXK
QSABXL
QSABXM
SPXD
SPXE
SPXF
SPXG
SPXH
SPXJ
SPXK
SPXL
SPXM
Location Code
E1604
E5480
E1292
E5045
E1615
E0941
E0835
E0608
E1320
E0230
</t>
  </si>
  <si>
    <t>NCT.1906.001857</t>
  </si>
  <si>
    <t xml:space="preserve">Headline: eWO # NATIONAL-TWO-9913-801-004-A site: NATIONAL - 
Description: BR - Define new cell site data in LRF
"LTE CELL Name
(CELL_SITE)"
H40DXD
H40DXE
H40DXF
H40DXG
H40DXH
H40DXJ
HMESX4
HMESX5
HMESX6
HMESX7
HMESX8
HMESX9
HMESXD
HMESXE
HMESXF
HMESXG
HMESXH
HMESXJ
HMMRXD
HMMRXE
HMMRXF
HMMRXG
HMMRXH
HMMRXJ
S25FX7
S25FX8
S25FX9
S25FXD
S25FXE
S25FXF
S25FXG
S25FXH
S25FXJ
S30FXD
S30FXE
S30FXF
S30FXG
S30FXH
S30FXJ
SJDX7
SJDX8
SJDX9
SJDXD
SJDXE
SJDXF
SJDXG
SJDXH
SJDXJ
SJFVX7
SJFVX8
SJFVX9
SJFVXD
SJFVXE
SJFVXF
SJFVXG
SJFVXH
SJFVXJ
SJXXD
SJXXE
SJXXF
SJXXG
SJXXH
SJXXJ
SMDAXD
SMDAXE
SMDAXF
SMDAXG
SMDAXH
SMDAXJ
SMHMXD
SMHMXE
SMHMXF
SMHMXG
SMHMXH
SMHMXJ
SMMIXD
SMMIXE
SMMIXF
SMMIXG
SMMIXH
SMMIXJ
</t>
  </si>
  <si>
    <t>NCT.1906.001862</t>
  </si>
  <si>
    <t xml:space="preserve">Headline: eWO # C8180-TWO-9510-180-002-A site: NATIONAL - 
Description: BR - Define new cell site data in LRF
"LTE CELL Name
(CELL_SITE)"
TB6F1X4
TB6F1XD
TB6F1X7
TB6F2X5
TB6F2XE
TB6F2X8
Location Code
C8180
</t>
  </si>
  <si>
    <t>NCT.1906.001868</t>
  </si>
  <si>
    <t>Headline: eWO # NATIONAL-TWO-8960-285-034-A site: NATIONAL - 
Description: BR - Define new cell site data in LRF:
"LTE CELL Name
(CELL_SITE)"
T51MWX4
T51MWX6
T51MWXN
T51MWXQ
T51MWXA
T51MWXC
T51MWX7
T51MWX9
T51MWXG
T51MWXH
T51MWXD
T51MWXE
T51MWXK
T51MWXL
N49RAXK
N49RAXL
N49RAXM
T47MUX4
T47MUX5
T47MUX6
T47MUXN
T47MUXP
T47MUXQ
T47MUXA
T47MUXB
T47MUXC
T34MOX4
T34MOX5
T34MOX6
T34MOXN
T34MOXP
T34MOXQ
T34MOXA
T34MOXB
T34MOXC
T34MOX7
T34MOX8
T34MOX9
T34MOXG
T34MOXH
T34MOXJ
T34MOXD
T34MOXE
T34MOXF
T34MOXK
T34MOXL
T34MOXM
TMDX4
TMDX5
TMDX6
TMDXN
TMDXP
TMDXQ
TMDXA
TMDXB
TMDXC
TMDX7
TMDX8
TMDX9
TMDXG
TMDXH
TMDXJ
TMDXD
TMDXE
TMDXF
TMDXK
TMDXL
TMDXM
T06LX4
T06LX5
T06LX6
T06LXN
T06LXP
T06LXQ
T06LXA
T06LXB
T06LXC
T06LX7
T06LX8
T06LX9
T30MRX4
T30MRX5
T30MRX6
T30MRXN
T30MRXP
T30MRXQ
T30MRXA
T30MRXB
T30MRXC
T30MRX7
T30MRX8
T30MRX9
T30MRXG
T30MRXH
T30MRXJ
T30MRXD
T30MRXE
T30MRXF
T30MRXK
T30MRXL
T30MRXM
T67MQX4
T67MQX5
T67MQX6
T67MQXN
T67MQXP
T67MQXQ
T67MQXA
T67MQXB
T67MQXC
T67MQX7
T67MQX8
T67MQX9
T67MQXG
T67MQXH
T67MQXJ
T67MQXD
T67MQXE
T67MQXF
T67MQXK
T67MQXL
T67MQXM
T66MPX4
T66</t>
  </si>
  <si>
    <t>NCT.1906.001876</t>
  </si>
  <si>
    <t xml:space="preserve">Headline: eWO # W4562-TWO-8960-285-002-A site: PORT ALBERNI TOWN - 
Description: BR - Define new cell site data in LRF
"LTE CELL Name
(CELL_SITE)"
ISATX1
ISATX2
ISATX3
ISATX4
ISATX5
ISATX6
ISATX7
ISATX8
ISATX9
ISATXA
ISATXB
ISATXC
ISATXD
ISATXE
ISATXF
ISATXG
ISATXH
ISATXJ
ISATXK
ISATXL
ISATXM
Location Code
W4562
</t>
  </si>
  <si>
    <t>NCT.1906.001878</t>
  </si>
  <si>
    <t xml:space="preserve">Headline: eWO # C8041A-TWO-8960-285-036-A site: NATIONAL - 
Description: BR - Define new COW site data in LRF
"LTE CELL Name
(CELL_SITE)"
NELBAX4
NELBBX4
NELBCX4
NELBDX4
NELBEX4
NELBFX4
NELBAXA
NELBBXA
NELBCXA
NELBAX7
NELBBX7
NELBCX7
NELBDX7
NELBEX7
NELBFX7
NELBAXD
NELBBXD
NELBCXD
NELBDXD
NELBEXD
NELBFXD
NELBAXG
NELBBXG
NELBCXG
Location Code
C8041A
</t>
  </si>
  <si>
    <t>NCT.1906.001881</t>
  </si>
  <si>
    <t xml:space="preserve">Headline: eWO # C3289C-TWO-9710-89C-002-A site: SICK KIDS BOARD ROOM IB - 
Description: BR - Define new cell site data in LRF
"LTE CELL Name
(CELL_SITE)"
TB6A1X4
TB6A1X7
Location Code
C3289C
</t>
  </si>
  <si>
    <t>NCT.1906.001884</t>
  </si>
  <si>
    <t xml:space="preserve">Headline: eWO # NAT-TWO-8960-286-087-A site: NATIONAL WN - 
Description: JM - UPDATE LRF WITH NEW SITE MN513
CELL SITE:
MN5131L
MN5131M
MN5131R
MN5132L
MN5132M
MN5132R
MN5133L
MN5133M
MN5133R
LOC CODE:
MN513-01
</t>
  </si>
  <si>
    <t>NCT.1906.001803</t>
  </si>
  <si>
    <t>Headline: PDP 2019-1961
Description: PDP 2019-1961
DTUAACG04 DTU EVO - Data Top-Up Evolution Monthly Data Add-on - 1.5GB Non-Fido Only 
DTUAACG05 DTU EVO - Data Top-Up Evolution Monthly Data Add-on - 1.5GB Non-Fido Only 
DTUAACG06 DTU EVO - Data Top-Up Evolution Monthly Data Add-on - 1.5GB Non-Fido Only 
DTUAACJ04 DTU EVO - Data Top-Up Evolution Monthly Data Add-on - 300MB Non-Fido Only 
DTUAACJ05 DTU EVO - Data Top-Up Evolution Monthly Data Add-on - 300MB Non-Fido Only 
DTUAACJ06 DTU EVO - Data Top-Up Evolution Monthly Data Add-on - 300MB Non-Fido Only 
DTUAACL04 DTU EVO - Data Top-Up Evolution Monthly Data Add-on - 3GB Non-Fido Only 
DTUAACL05 DTU EVO - Data Top-Up Evolution Monthly Data Add-on - 3GB Non-Fido Only 
DTUAACL06 DTU EVO - Data Top-Up Evolution Monthly Data Add-on - 3GB Non-Fido Only</t>
  </si>
  <si>
    <t>NCT.1905.005231</t>
  </si>
  <si>
    <t>Headline: MS1MX96003 PEM 3 Replacement
Description: We currently have alarm in ms1mx96003 related to PEM3 being tracked under  IMT.1906.031880.  
The objective of this activity is to Replace PEM 3 in ms1mx96003.</t>
  </si>
  <si>
    <t>NCT.1907.015334</t>
  </si>
  <si>
    <t>Headline: eWO #PG08-MOP-X183244.04-004-A site:PG08-ProjectX183244.04
Description: DGW01/02.GLPH Port Activations for cmts79.glph - Capacity Augmentation cmts79.glph
Trunk 1
xgig 6/2 A2 gtap01.mod03.glph B2 dgw01.glph Te0/3/0/13 
xgig 6/3 A3 gtap01.mod03.glph B3 dgw01.glph Te0/3/0/14 
Trunk 2
xgig 7/2 A2 gtap02.mod03.glph B2 dgw02.glph Te0/3/0/13 
xgig 7/3 A3 gtap02.mod03.glph B3 dgw02.glph Te0/3/0/14</t>
  </si>
  <si>
    <t>NCT.1905.011204</t>
  </si>
  <si>
    <t>Headline: IPRAN Traffic cut-over from S1-C5058-01 to the new A2L-C5058-01
Description: C5058-EP-9976-520-1-CUT-A: IPRAN Traffic cut-over from S1-C5058-01 to the new A2L-C5058-01</t>
  </si>
  <si>
    <t>NCT.1905.014913</t>
  </si>
  <si>
    <t>NCT.1905.014294</t>
  </si>
  <si>
    <t>Headline: X180024.03 RCMIN CISCO SUP REPLACEMENT AT Dupont-N2-retry
Description: This is for dgw20.dupt replacement of SUP and LC cards.
Activity overview:
 Hot-swap replacement of (1) Cisco WS-X45-SUP6-E with (1) WS-X45-SUP8-E in slot 1 ,  IOS upgraded and configuration required. Replacement  (1) Cisco WS-X4506-GB-T with (1) WS-X4624-SFP-E slot 6</t>
  </si>
  <si>
    <t>NCT.1907.015399</t>
  </si>
  <si>
    <t>Headline: eWO #PM02-MOP-X183244.04-004-A site:PM02-ProjectX183244.04
Description: DGW01/02.AGNT Port Activations for cmts77.agnt - Capacity Augmentation cmts77.agnt
Trunk 1
xgig 6/2 A1 tap01.mod02.agnt B1 dgw01.agnt Te0/10/0/14 
xgig 6/3 A2 tap01.mod02.agnt B2 dgw01.agnt Te0/10/0/15 
Trunk 2
xgig 7/2 A1 tap02.mod02.agnt B1 dgw02.agnt Te0/10/0/14 
xgig 7/3 A2 tap02.mod02.agnt B2 dgw02.agnt Te0/10/0/15</t>
  </si>
  <si>
    <t>NCT.1905.014515</t>
  </si>
  <si>
    <t>Headline: Troubleshooting High Loss and Reflection in CPL/OME6500 LH_SYD#1
Description: High Loss and Reflection on BARIONCDO2D-013 and BARION01O2D-011 in CPL/OME6500 LH_SYD#1 network, continue troubleshooting on the link to fix the issue.
Impacts: CPL/OME6500 LH_SYD#1</t>
  </si>
  <si>
    <t>NCT.1905.015265</t>
  </si>
  <si>
    <t>Headline: SNAP Patch
Description: This is a non impacting and low risk activity to apply a patch to snap to address the below 2 issues:
CSR: 5336780690
Changes including:
? Campaign client is rebuilt to fix SOAP 1.2 issue
? Configuration properties file is updated with the IP addresses
CSR: 5335744681
Changes including:
? Changed the SUBMGMT endpoint to Evolution SPM servers.
? Updated the decoding logic to parse the optional attributes which are coming in the soap response.</t>
  </si>
  <si>
    <t>NCT.1906.001030</t>
  </si>
  <si>
    <t>Headline: X190670-CBU GPON Capacity Upgrade AGW06.PR _Bundling
Description: The objective of this eMOP is to increase uplink BW on lags between dgw01.pr and dgw02.pr towards AGW06.pr.</t>
  </si>
  <si>
    <t>NCT.1906.001039</t>
  </si>
  <si>
    <t>Headline: X190670-CBU GPON Capacity UG MGW01.HMTNONXY _Bundling
Description: The objective of this eMOP is to increase uplink BW on lags between dgw01.hstr and dgw02.hstr towards MGW01.hmtnonxy.</t>
  </si>
  <si>
    <t>NCT.1906.001360</t>
  </si>
  <si>
    <t>Headline: TariffUpdate fix for SC6XX &amp; SC864 voice calls
Description: The following 2018 Q4 Price Plans fixes will be deployed on SDP:
Updating Rating tree ID 1 (to fix SC6XX and SC864 Canada-Wide minutes rating issue for voice calls originating from Ottawa/Gatineau).
Corrective IMT.1906.031999
This NCT was same type of activity like bi-weekly tariff update. 
 No impact or alarms expected.</t>
  </si>
  <si>
    <t>NCT.1904.007858</t>
  </si>
  <si>
    <t>Headline: NRA RCMIN Storm Control on Layer-2 ports (Purple TO5 Bloor 8)
Description: X180020.54 NRA RCMIN Storm Control on Layer-2 ports on all Core sites</t>
  </si>
  <si>
    <t>NCT.1904.010692</t>
  </si>
  <si>
    <t>Headline: PWO review and preload C3324A-EP-8510-24A-1-INB-A
Description: PWO review and preload C3324A-EP-8510-24A-1-INB-A</t>
  </si>
  <si>
    <t>NCT.1905.000321</t>
  </si>
  <si>
    <t>Headline: X190159 ISIS Multi-topology enable_MS1
Description: Because ISIS will be used for IPv6 multi-topology in RCIN network. This change will delete all ISIS configuration for IPv4 in RCWIN and enable ISIS for IPv6 only on all RCIN interfaces.
Also, add one new term to allow community RT-Voice routes in Voice VRF which is a pre-requisite step of Phase 7 VPN NNI migration.
Add another term to allow all SIGTRAN routes (via BGP) in SIGTRAN VRF which is a pre-requisite step of Phase 7 VPN NNI migration.</t>
  </si>
  <si>
    <t>NCT.1905.009814</t>
  </si>
  <si>
    <t>Headline: Toronto MMSC Power Supply replacement
Description: This activity is to perform Power Supply replacement at Netapp JBOD specific model DS14 at Rogers MMSC systems. The PS is hot pluggable.</t>
  </si>
  <si>
    <t>NCT.1905.010185</t>
  </si>
  <si>
    <t>Headline: X172409 MS1 eSLAN ISIS Multi-topology enable
Description: Because ISIS will be used for IPv6 multi-topology in RCIN network. This change will delete all ISIS configuration for IPv4 in RCWIN and enable ISIS for IPv6 only on all RCIN interfaces.</t>
  </si>
  <si>
    <t>NCT.1905.010357</t>
  </si>
  <si>
    <t>Headline: VoLTE roaming Ph2B- Profile Update activity- 600 K sub-N5
Description: This MOP describes the procedure to execute the VOLTE roaming 2b profile update migration script to update the HSS RSA ID and SAPC profile update on Pre-Production EDA node.</t>
  </si>
  <si>
    <t>NCT.1905.011920</t>
  </si>
  <si>
    <t>Headline: C7873 review/preload_C7873-EP-8520-002-2-HCUT-A
Description: review/Pre-loading:
C7873-EP-8520-002-2-HCUT-A
Replacement of existing CISCO switch/router to new CISCO ASR920-12SZ-IM
***Hot-Swap/Hot-Cut***Service Affecting***OSPF Area 0.0.5.4****
- New Power, CAT5, Serial &amp; Fiber Run Required: YES
- TenGigE Upgrade Required: YES
-New ASR920 - CSD
Pre-Requisites</t>
  </si>
  <si>
    <t>NCT.1905.012507</t>
  </si>
  <si>
    <t>Headline: E0830: Please review PWO and preload as required
Description: E0830: Please review PWO to add diversity</t>
  </si>
  <si>
    <t>NCT.1905.013524</t>
  </si>
  <si>
    <t>Headline: X190670-CBU GPON Capacity Upgrade AGW06.LNDN_Bundling
Description: The objective of this document is to provide detailed procedures to build and configure 10GE links on following devices. The new 10GE links will be added to existing LAGs/Ether Bundles between DGW01/02.LNDN and AGW06.LNDN.</t>
  </si>
  <si>
    <t>NCT.1905.013904</t>
  </si>
  <si>
    <t>Headline: C1505A Cutover_C1505A-EP-8520-001-BE5-A
Description: C1505A-EP-8520-001-BE5-A
Bundle 2 x 10GE between A3-C1505A-04 and A3-C0009E-04.
Transport ops will support by turning up ports between MSSGONPRO27 &amp; TOROONLQO22.
***Service Threatening in all Central IPRAN Area 0 Traffic ***</t>
  </si>
  <si>
    <t>NCT.1905.014874</t>
  </si>
  <si>
    <t>Headline: eWO # POWD-MOP-X191576.01-001- SHUTDOWN (AGW01.MTWD)
Description: X191576.01 Cable MPLS SERVICE SHUTDOWN (AGW01.MTWD)
Remove the unneeded legacy device from Network.
Engineering has confirmed links not being used.</t>
  </si>
  <si>
    <t>NCT.1905.015097</t>
  </si>
  <si>
    <t>Headline: 7940-500 - Montreal MMSC Flow Configuration Update
Description: This activity is to perform the MMSC 4.5 CRVMAS Flow Change on the Rogers Communications Inc MMSC system.  The flow change is to support CRVMAS to function the same as existing VoiceWriter VAS where sender address can be an MSISDN instead of a short code.  As well, the Fake DR CR will also support CRVMAS.</t>
  </si>
  <si>
    <t>NCT.1905.015103</t>
  </si>
  <si>
    <t xml:space="preserve">Headline: OM6500 SW UPGRADE FROM 11.20 TO 12.40 (LH CENTRAL CANADA&amp;US #2))
Description: OM6500 SW UPGRADE FROM 11.20 TO 12.40 (LH CENTRAL CANADA&amp;US #2)
This SW upgrade is required for new projects
SARNONCZO2P-002
WDSTONBIO2P-009 
BTFDONAAO2D-009
GLPHONOKO2P-104
SRFRONESOP-001
</t>
  </si>
  <si>
    <t>NCT.1905.015105</t>
  </si>
  <si>
    <t>Headline: 7940-500 - CRVMAS VAS  Pre-Production Integration to MMSC
Description: This activity is to perform the MMSC 4.5 CRVMAS VAS Pre-Production Integration on the Rogers Communications Inc MMSC system.  The VAS integration will create a profile for CRVMAS.</t>
  </si>
  <si>
    <t>NCT.1905.015387</t>
  </si>
  <si>
    <t>Headline: eWO # PM01-MOP-BTBC-Patch-1-001-A site: WOLFEDALE -  ProjectName
Description: Apply patch bundle PB.xsp.21.sp1.551.pb2018042060029 (including 433 patches) to Unison BTAS XSP BTBC servers (PM01UCCBTBC01, PM01UCCBTBC02, PM01UCCBTBC03, PM01UCCBTBC04, PM01UCCBTBC05, PM01UCCBTBC06, and PM01UCCBTBC07).
(we are patching the BTBC, no provisioning is involved, so no Switch Control needed)</t>
  </si>
  <si>
    <t>NCT.1905.015698</t>
  </si>
  <si>
    <t>Headline: New PM01HSSFE01 Integration ? cSDE WLFDLE
Description: This project (Proj #9976-905) is to install new PM01HSS01 in WLFDLE. Currently there are six HSS-FE in Rogers network with two NSP 6.0 nodes, two NSP 6.1 nodes and two BSP HSS-FE nodes. Once the new BSP HSS-FE  node is integrated into production network the HSS functionality will be used on BSP HSS-FE nodes only. All 4 NSP nodes will be used as SLF (load balancing). This activity is intended to facilitate integration and open traffic flow for new BSP PM01HSS01 from various clients. Logical configuration changes on cSDE, SDE and eSLAN Sites
Configure SAR60&amp;61 of TO5, MLO2, VA2, MS1
Configure AGW66&amp;67 of WLFDLE
Configure cSDE and SDE routers ? DGW66/67.WLFDLE, MTNK, QCMTL, BCVAN
Configure SDE Routers - DGW60/61 of WLFDLE, QCMTL, DUPT
Configure eSLAN Routers - SAR60&amp;61 of TO5, MLO2, VA2, MS1, TO3
Issue eFCR design : eFCR00000003376 and eFCR00000003270
Configure eSLAN MS1SRX360003, MS1SRX360003, VA2SRX360001 and VA2SRX360002
Configure eSLAN Firewalls ? FW60/61 of TO5, MLO2, BCVAN and MS1</t>
  </si>
  <si>
    <t>NCT.1906.001338</t>
  </si>
  <si>
    <t>Headline: C4465- ORONO SOUTH - PWO Review
Description: C4465- ORONO SOUTH
C4465-EP-9501-465-1-NS1-B
PWO Review</t>
  </si>
  <si>
    <t>NCT.1906.001785</t>
  </si>
  <si>
    <t>Headline: C4244 - Air Canada Centre II - JURASSIC PARK - Pre Loading
Description: Pre Loading C4244-EP-9976-244-BT1-A (1GHz port)
OPEN PORT and contact Ericsson RDC (Chitpreet Singh)</t>
  </si>
  <si>
    <t>NCT.1905.015563</t>
  </si>
  <si>
    <t xml:space="preserve">Headline: 7940-000 - Cloud Range Voice Mail - SGSN &amp; SSRs ? Central Region
Description: </t>
  </si>
  <si>
    <t>NCT.1906.000473</t>
  </si>
  <si>
    <t>Headline: C6166 PWO Workorder Review and Evaluation
Description: Download workorder(s) and review for accuracy.</t>
  </si>
  <si>
    <t>NCT.1906.000478</t>
  </si>
  <si>
    <t>Headline: C3966 PWO Workorder Review and Evaluation
Description: Download workorder(s) and review for accuracy.</t>
  </si>
  <si>
    <t>NCT.1906.000424</t>
  </si>
  <si>
    <t>Headline: 4382 PWO Workorder Review and Evaluation
Description: Download workorder(s) and review for accuracy.</t>
  </si>
  <si>
    <t>NCT.1905.011727</t>
  </si>
  <si>
    <t>NCT.1905.013686</t>
  </si>
  <si>
    <t>Headline: LTE ENIQ 19.2 Upgrade DBCC
Description: LTE ENIQ upgrade's pre-requisite DBCC check activity will be performed in this MW.
BO Reporting Server only.
LTE ENIQ application access will be interrupted for 10min during beginning and end of activity. 
There will not be any PM data loss during the activity. 
ENIQ Services will start loading old data after the activity.</t>
  </si>
  <si>
    <t>NCT.1905.012551</t>
  </si>
  <si>
    <t>NCT.1906.001625</t>
  </si>
  <si>
    <t>Headline: Restart FPC0 to clear DDRIF checksum errors at igw01.vaash
Description: This is to clear DDRIF checksum errors on FPC0 at igw01.vassh. 
DDRIF errors are hardware transient errors when there are multiple occurrences. The FPC restart is needed.</t>
  </si>
  <si>
    <t>NCT.1905.002581</t>
  </si>
  <si>
    <t>Headline: X183548-20x10G Card install/port migration on DGW01-02.MTWD
Description: The scope of work includes installation of 20-10GbE card and ports migration on slot 0 of DGW01.MTWD and DGW02.MTWD.</t>
  </si>
  <si>
    <t>NCT.1905.014156</t>
  </si>
  <si>
    <t>NCT.1905.014157</t>
  </si>
  <si>
    <t>NCT.1905.014158</t>
  </si>
  <si>
    <t>NCT.1905.014159</t>
  </si>
  <si>
    <t>NCT.1905.000908</t>
  </si>
  <si>
    <t>Headline: X181250 Calgary RBS Ciena Power Upgrade
Description: The purpose of the project is to upgrade the Power Input Cards of Ciena OME6500-DD 32-slot chassis from 3X60A to 4X60A.
***BDFB work was already performed at an earlier date.***
With the help of Transport operations Technician will work on A side and Bs ide.</t>
  </si>
  <si>
    <t>NCT.1905.012041</t>
  </si>
  <si>
    <t xml:space="preserve">Headline: W1581/W1586/W1634 - Review and Preload
Description: Review and Preload
W1581 CHA HAYS
W1586 CPI PICTURE BUTTE
W1634 CLN LAKE NEWELL
</t>
  </si>
  <si>
    <t>NCT.1905.012075</t>
  </si>
  <si>
    <t>Headline: W2946/W8102/W8118 - Review and Preload
Description: Review and Preload
W2946 CENT ENCHANT
W8102 CCHA CHAMPION
W8118 CVUL VULCAN 2</t>
  </si>
  <si>
    <t>NCT.1905.012082</t>
  </si>
  <si>
    <t>Headline: W8211/W8214 - Review and Preload
Description: Review and Preload
W8211 CWKBR WEST KINBROOK
W8214 CVULW VULCAN WEST</t>
  </si>
  <si>
    <t>NCT.1906.001935</t>
  </si>
  <si>
    <t>Headline: B2+B2 CA Trial on 10 Calgary eNodeBs
Description: Activity is to enable B2+B2 Carrier Aggregation to see if new iOS 12 has fixed the dropped call issue.</t>
  </si>
  <si>
    <t>NCT.1905.003182</t>
  </si>
  <si>
    <t>Headline: IPRAN to review PWO.
Description: IPRAN to review PWO.  If no errors then enter  config files. 
1)MW 2_7-1 W0849_W0454 Hop
http://ewo-distribution.osn.wireless.rogers.com/shares/export/Ewo-Distribution/Current/6120-005/W0454-EP-6120-005-MW1-B.pdf</t>
  </si>
  <si>
    <t>NCT.1905.012091</t>
  </si>
  <si>
    <t>Headline: PWO Review - W3312 68th &amp; 200th
Description: IPRAN to review the attached PWO, pre-load scripts where applicable/possible in preparation for new site W3312. CSD at W3312 will not be available at this time.</t>
  </si>
  <si>
    <t>NCT.1904.001704</t>
  </si>
  <si>
    <t xml:space="preserve">Headline: PWO W1528 to new Cisco ASR920
Description: RBS, SW tech and IPRAN to cutover PWO
1)PWO cutover.  From old Cisco A1 to new Cisco ASR920.  Do RFC testing for Switch tech.
2)After successful cutover from old Cisco A1 to new ASR920, Decommission Cisco A1 in software.  Remove all Network connections.  Power down.
http://ewo-distribution.osn.wireless.rogers.com/shares/export/Ewo-Distribution/Current/7920-003/W1528-EP-7920-003-SC1-A.pdf
pre-req
http://ewo-distribution.osn.wireless.rogers.com/shares/export/Ewo-Distribution/Current/7920-003/W1528-EI-7920-003-SW1-A.pdf
</t>
  </si>
  <si>
    <t>NCT.1906.000136</t>
  </si>
  <si>
    <t>Headline: Define SNMP targets in MS1MPG0 towards Netcool backdoor
Description: MS1MPG0 to define SNMP targets towards Netcool backdoor.
NetCool1 &amp; Netcool2 snmp targers were removed by ENM, when FM supervision was disabled and enabled from ENM</t>
  </si>
  <si>
    <t>NCT.1906.015994</t>
  </si>
  <si>
    <t>Headline: Service= Classical &amp; FOA=NO Free Preview June 6th, 2019
Description: Free Preview/Encryption for  June 6th, 2019 as per attached  product request. This is a routine Free Preview activity scheduled by the attached product request sheet.
There is no service, customer or network impact from this activity.</t>
  </si>
  <si>
    <t>NCT.1905.014027</t>
  </si>
  <si>
    <t xml:space="preserve">Headline: W2538/W3133 - Port Opening
Description: Open port for Baseband install.
W2538 CERI RED DEER SOUTH
W3133 L33A 9TH AVE. &amp; STAFFORD
</t>
  </si>
  <si>
    <t>NCT.1905.014032</t>
  </si>
  <si>
    <t>Headline: W2367/W5435/W2282 - Port Opening
Description: Open port for Baseband install.
W2367 CRMB MANYBERRIES
W5435 CERG RED DEER CENTRAL
W2282 EHTR TRUMAN</t>
  </si>
  <si>
    <t>NCT.1907.017336</t>
  </si>
  <si>
    <t>Headline: eWO # PM01-MOP-X183244.04-004-A site:PM01- ProjectNameX183244
Description: DGW01/02.WLFDLE Port Activations for CMTS85.WLFDLE - Capacity Augmentation cmts85.wlfdle
Trunk 1
xgig 6/3 A4 tap05.mod01.wlfdle B4 dgw01.wlfdle Te0/19/0/5/8
xgig 6/4 A1 tap05.mod02.wlfdle B1 dgw01.wlfdle Te0/19/0/5/9 
Trunk 2
xgig 7/3 A4 tap06.mod01.wlfdle B4 dgw02.wlfdle Te0/19/0/5/8
xgig 7/4 A1 tap06.mod02.wlfdle B1 dgw02.wlfdle Te0/19/0/5/9</t>
  </si>
  <si>
    <t>NCT.1905.014604</t>
  </si>
  <si>
    <t xml:space="preserve">Headline: DGW01/02.lndn Port Activation for New R-PHY CMTS21.lndn
Description: DGW01/02.lndn Port Activation for New R-PHY CMTS21.lndn
======================================================
New CMTS21.lndn  - DGW Activation and routing protocol configuration
TRUNK 1
cmts21.lndn Xgige 6/0                 A1 tap07.lndn mod1 B1 dgw01.lndn Te0/0/0/4/0
cmts21.lndn Xgige 6/1                 A2 tap07.lndn mod1 B2 dgw01.lndn Te0/0/0/4/1
cmts21.lndn Xgige 6/2  A3 tap07.lndn mod1 B3 dgw01.lndn Te0/0/0/4/2
cmts21.lndn Xgige 6/3                 A4 tap07.lndn mod1 B4 dgw01.lndn Te0/0/0/4/3
cmts21.lndn Xgige 6/4                 A1 tap07.lndn mod2 B1 dgw01.lndn Te0/0/0/4/4
TRUNK 2     
cmts21.lndn Xgige 7/0  A1 tap08.lndn mod1 B1 dgw02.lndn Te0/0/0/4/0
cmts21.lndn Xgige 7/1                 A2 tap08.lndn mod1 B2 dgw02.lndn Te0/0/0/4/1
cmts21.lndn Xgige 7/2                A3 tap08.lndn mod1 B3 dgw02.lndn Te0/0/0/4/2
cmts21.lndn Xgige 7/3                 A4 tap08.lndn mod1 B4 dgw02.lndn Te0/0/0/4/3
cmts21.lndn Xgige 7/4                 A1 tap08.lndn mod2 B1 dgw02.lndn Te0/0/0/4/4
</t>
  </si>
  <si>
    <t>NCT.1905.014916</t>
  </si>
  <si>
    <t>NCT.1905.015658</t>
  </si>
  <si>
    <t>NCT.1907.018418</t>
  </si>
  <si>
    <t>Headline: eWO # POOR2-MOP-X183244.04-004-A site:POOR2- ProjectNameX183244
Description: DGW01/02.BAOL Port Activations for CMTS76.BAOL - Capacity Augmentation cmts76.baol
Trunk 1
xgig 6/3 A1 gtap01.mod01.baol B1 dgw01.baol Te0/0/0/3 
xgig 6/4 A2 gtap01.mod01.baol B2 dgw01.baol Te0/5/0/0 
Trunk 2
xgig 7/3 A1 gtap02.mod01.baol B1 dgw02.baol Te0/0/0/3 
xgig 7/4 A2 gtap02.mod01.baol B2 dgw02.baol Te0/5/0/0</t>
  </si>
  <si>
    <t>NCT.1906.000843</t>
  </si>
  <si>
    <t>Headline: Replace one disk in GeoBlade-DPT Netscout Iris probe
Description: Replace one disk in GeoBlade-DPT Netscout Iris probe, SSU-1, Geoblade-dpt Storage Array Expansion #1B, Enclosure 2 and run repair volume script on GeoBlade-DPT  Netscout Iris probe</t>
  </si>
  <si>
    <t>NCT.1906.001280</t>
  </si>
  <si>
    <t>Headline: TOBSC12  Replace APG40 Node B
Description: APG 40 Node B  has disk issues and recommendation is to replace it. There be temporary loss of MML connectivity during the procedure</t>
  </si>
  <si>
    <t>NCT.1905.012757</t>
  </si>
  <si>
    <t>Headline: E0902: Traffic migration to Vidoetron network
Description: E0902: 
Migrate HSPA &amp; LTE from S1-E0902-01 (OSPF Area #0.0.6.38) to VTLCPE-E0902-01 (VTL Network).
e/Node B IP scheme change: YES + Change speed settings for HSPA E0902
1) Decommission: S1-E0902-01.
2) Decommission: A1-E0659-01
TWAMP Update.
3) RFC TEST</t>
  </si>
  <si>
    <t>NCT.1905.015417</t>
  </si>
  <si>
    <t>NCT.1906.001292</t>
  </si>
  <si>
    <t>Headline: VMs Creation for GO360
Description: Create one VM for GO360
clone existing VM go360-01-dyas to go360-02-dyas</t>
  </si>
  <si>
    <t>NCT.1906.001614</t>
  </si>
  <si>
    <t>Headline: New Tektronix VMS additional CPUs
Description: Adding additional CPUs  in four newly  Tektronix VMs which are non-production.
hosts : 
nsmed05-wlfdle
nsmed06-wlfdle
nsmed07-wlfdle
nsmed08-wlfdle</t>
  </si>
  <si>
    <t>NCT.1906.000284</t>
  </si>
  <si>
    <t xml:space="preserve">Headline: ELAP WO FOR LNI/LNP TESTING -LNI/LNP TESTING WITH VIDEOTRON:
Description: CV- ELAP WO FOR LNI/LNP TESTING (SFOYPQ01CA3 &amp; MTRLPQQQCA7)
PM:Marines.Ordonez@rci.rogers.com 438-985-4431
LNI/LNP TESTING WITH VIDEOTRON:
TEST NUMBERS:
EAST (PQ) Videotron                      Rogers/Fido
Ported-in         581 400 9582              581-745-0008
Non-ported 581-745-0313              581 400 9536 
LRN                 581-745-0001              581-400-9504 
SPID            8306                             8821
 </t>
  </si>
  <si>
    <t>NCT.1907.018723</t>
  </si>
  <si>
    <t>Headline: eWO # PONK1-MOP-X183244.04-004-A site:PONK1- ProjectNameX183244
Description: DGW01/02.MTNK Port Activations for CMTS77.MTNK - Capacity Augmentation cmts77.mtnk
Trunk 1
xgig 6/3 A4 tap05.mod04.mtnk B4 dgw01.mtnk Te0/9/0/2/0
xgig 6/4 A1 tap05.mod04.mtnk B1 dgw01.mtnk Te0/9/0/2/1 
Trunk 2
xgig 7/3 A4 tap06.mod04.mtnk B4 dgw02.mtnk Te0/9/0/2/0
xgig 7/4 A1 tap06.mod04.mtnk B1 dgw02.mtnk Te0/9/0/2/1</t>
  </si>
  <si>
    <t>NCT.1907.018760</t>
  </si>
  <si>
    <t>Headline: eWO # PONK1-MOP-X183244.04-004-A site:PONK1- ProjectNameX183244
Description: DGW01/02.MTNK Port Activations for CMTS83.MTNK - Capacity Augmentation cmts83.mtnk
Trunk 1
xgig 6/2 A3 tap05.mod03.mtnk B3 dgw01.mtnk Te0/9/0/2/2 
xgig 6/3 A4 tap05.mod03.mtnk B4 dgw01.mtnk Te0/9/0/2/3 
Trunk 2
xgig 7/2 A3 tap06.mod03.mtnk B3 dgw02.mtnk Te0/9/0/2/2 
xgig 7/3 A4 tap06.mod03.mtnk B4 dgw02.mtnk Te0/9/0/2/3</t>
  </si>
  <si>
    <t>NCT.1906.000903</t>
  </si>
  <si>
    <t>Headline: Service:Classical FOA:N SPDR Validation for PCRF Integration
Description: This NCT is validate SPDR services after Nokia Nasreq Plug-in integration on PCRF and query of SPDR by PCRF servers.
SPDR services/servers will be checked using BMC and Splunk dashboards
This NCT is non-service affecting
June 6th:
from 2=&gt; to 5 steps from  MOP point 2.1 Scope of Work will be executed</t>
  </si>
  <si>
    <t>NCT.1906.001028</t>
  </si>
  <si>
    <t>Headline: Service=Classical &amp; FOA=RFGW10 logical Provisioning
Description: The change is to create RFGW10- configuration into production EC and VSRMs for RFGW10-2 Woodbridge</t>
  </si>
  <si>
    <t>NCT.1905.007532</t>
  </si>
  <si>
    <t>NCT.1905.013666</t>
  </si>
  <si>
    <t>Headline: X190670-New Nodes Installation and Link Upgrade AGW07.ktgc
Description: The scope of work includes the ping test new uplinks between DGW01/02.KTGC and AGW07.KTGC</t>
  </si>
  <si>
    <t>NCT.1905.013975</t>
  </si>
  <si>
    <t>Headline: X190670-EON Network Readiness AGW07.KTGC_Bundling/Protocols
Description: New Nodes Installation and Link Bundling AGW07.KTGC</t>
  </si>
  <si>
    <t>NCT.1905.014276</t>
  </si>
  <si>
    <t xml:space="preserve">Headline: eWO # NATIONAL-TWO-8960-286-022-A site: NATIONAL - 
Description: BR - Define new cell site data in MTAS
Add new CGI for the following so that 2 CGIs are defined for the following sectors:
UMTS Cell Names
X170U1
X170UA
X147U1
X147U2
X147U3
X147UA
X147UB
X147UC
Location Code
ERVLMB01
NRHSMBCS
The old CGIs will be deleted after the 'reparenting' is completed on 10-06-2019. </t>
  </si>
  <si>
    <t>NCT.1905.015494</t>
  </si>
  <si>
    <t>Headline: 8569-006 - Sandvine Use Case 3 for TO5 and VA2 TSP -PTS nodes
Description: This activity is to:
1. Deploy use case #3; Phase #1, into production wireless PTS. 
2. Production cut-over across regions TO5 &amp; VA2.
NOTE*: Policy will not be deployed in MS1 TSP.</t>
  </si>
  <si>
    <t>Offline - Policy Change</t>
  </si>
  <si>
    <t>NCT.1906.000206</t>
  </si>
  <si>
    <t xml:space="preserve">Headline: eWO # C2731-TWO-9501-731-1-001-A site: BEETON - 
Description: BR - Define new cell site data in MTAS
UMTS Cell Names
N50YZ1
N50YZ2
N50YZ3
"LTE CELL Name
(CELL_SITE)"
N50YX4
N50YX5
N50YX6
N50YXA
N50YXB
N50YXC
Location Code
C2731
</t>
  </si>
  <si>
    <t>NCT.1906.000210</t>
  </si>
  <si>
    <t>Headline: eWO # NATIONAL-TWO-7514-263-011-A site: NATIONAL - 
Description: BR - 
1) Delete CGI definition of already decommissioned cells in MTAS - Cell IDs will be reused.
2) Define new cell site data in MTAS.
Definitions as per attached BTUs (EXIST_BTU_LTE &amp; UMTS_AB Moved Forward to 2019 Rural Sites_ RAN Vendor Swap and Capacity Upgrade _ 7514-263)</t>
  </si>
  <si>
    <t>NCT.1906.000214</t>
  </si>
  <si>
    <t xml:space="preserve">Headline: eWO # C4940-TWO-9501-940-1-001-A site: SCOTT &amp; LEE - 
Description: BR - Define new cell site data in MTAS
"LTE CELL Name
(CELL_SITE)"
K70DX4
K70DX5
K70DX6
K70DX7
K70DX8
K70DX9
K70DXA
K70DXB
K70DXC
K70DXD
K70DXE
K70DXF
K70DXG
K70DXH
K70DXJ
K70DXK
K70DXL
K70DXM
Location Code
C4940
</t>
  </si>
  <si>
    <t>NCT.1906.000236</t>
  </si>
  <si>
    <t xml:space="preserve">Headline: eWO # NATIONAL-TWO-9913-601-005-A site: NATIONAL - 
Description: BR - Define new cell site data in MTAS
"LTE CELL Name
(CELL_SITE)"
MD6GXD
MD6GXE
MD6GXF
MD6GXG
MD6GXH
MD6GXJ
MD6GXK
MD6GXL
MD6GXM
ML21GXK
ML21GXL
ML21GXM
MM6KXD
MM6KXE
MM6KXF
MM6KXG
MM6KXH
MM6KXJ
MM6KXK
MM6KXL
MM6KXM
MMTCX7
MMTCX9
MMTCXD
MMTCXF
MMTCXG
MMTCXH
MMTCXJ
MMTCXK
MMTCXM
MQ6GXD
MQ6GXE
MQ6GXF
MQ6GXG
MQ6GXH
MQ6GXJ
MQ6GXK
MQ6GXL
MQ6GXM
MQDNXD
MQDNXE
MQDNXF
MQDNXG
MQDNXH
MQDNXJ
MQDNXK
MQDNXL
MQDNXM
Q22BXD
Q22BXE
Q22BXF
Q22BXG
Q22BXH
Q22BXJ
Q22BXK
Q22BXL
Q22BXM
QROCXD
QROCXE
QROCXF
QROCXG
QROCXH
QROCXJ
QROCXK
QROCXL
QROCXM
QSABXD
QSABXE
QSABXF
QSABXG
QSABXH
QSABXJ
QSABXK
QSABXL
QSABXM
SPXD
SPXE
SPXF
SPXG
SPXH
SPXJ
SPXK
SPXL
SPXM
Location Code
E1604
E5480
E1292
E5045
E1615
E0941
E0835
E0608
E1320
E0230
</t>
  </si>
  <si>
    <t>NCT.1906.000245</t>
  </si>
  <si>
    <t xml:space="preserve">Headline: eWO # NATIONAL-TWO-9913-801-003-A site: NATIONAL - 
Description: BR - Define new cell site data in MTAS
"LTE CELL Name
(CELL_SITE)"
H40DXD
H40DXE
H40DXF
H40DXG
H40DXH
H40DXJ
HMESX4
HMESX5
HMESX6
HMESX7
HMESX8
HMESX9
HMESXD
HMESXE
HMESXF
HMESXG
HMESXH
HMESXJ
HMMRXD
HMMRXE
HMMRXF
HMMRXG
HMMRXH
HMMRXJ
S25FX7
S25FX8
S25FX9
S25FXD
S25FXE
S25FXF
S25FXG
S25FXH
S25FXJ
S30FXD
S30FXE
S30FXF
S30FXG
S30FXH
S30FXJ
SJDX7
SJDX8
SJDX9
SJDXD
SJDXE
SJDXF
SJDXG
SJDXH
SJDXJ
SJFVX7
SJFVX8
SJFVX9
SJFVXD
SJFVXE
SJFVXF
SJFVXG
SJFVXH
SJFVXJ
SJXXD
SJXXE
SJXXF
SJXXG
SJXXH
SJXXJ
SMDAXD
SMDAXE
SMDAXF
SMDAXG
SMDAXH
SMDAXJ
SMHMXD
SMHMXE
SMHMXF
SMHMXG
SMHMXH
SMHMXJ
SMMIXD
SMMIXE
SMMIXF
SMMIXG
SMMIXH
SMMIXJ
</t>
  </si>
  <si>
    <t>NCT.1905.012427</t>
  </si>
  <si>
    <t>NCT.1906.001661</t>
  </si>
  <si>
    <t>Headline: Transport ops to work with ops to swap out of service cards
Description: this work involves swapping out one type of card for a different type.  these cards are not carrying traffic and can be done during daytime ours.  after the swap the cards need to be mapped and turned up by transport ops</t>
  </si>
  <si>
    <t>NCT.1905.015748</t>
  </si>
  <si>
    <t>NCT.1905.015109</t>
  </si>
  <si>
    <t>Headline: W1547 Mundy Park - Open ports
Description: Opening Cisco ports for new Ericsson BB integration for Uplift for the following site:
W1547 Mundy Park
Only the DUW is pending for this</t>
  </si>
  <si>
    <t>NCT.1905.015145</t>
  </si>
  <si>
    <t>Headline: W5211 Harbour Village II - Port open
Description: Opening Cisco ports of the new Ericsson BB  for integration for Uplift. Crew will call IPRAN HOTLINE. for the below site:
W5211 Harbour Village II
DUW is pending only</t>
  </si>
  <si>
    <t>NCT.1906.000949</t>
  </si>
  <si>
    <t>NCT.1906.002046</t>
  </si>
  <si>
    <t>Headline: C4244 - JURASSIC PARK - Pre Loading and OPEN PORT
Description: Pre Loading C4244-EP-9976-244-BT1-A (1GHz port)
OPEN PORT and contact Ericsson RDC</t>
  </si>
  <si>
    <t>NCT.1906.002078</t>
  </si>
  <si>
    <t xml:space="preserve">Headline: eWO # ROAMING-TWO-9960-055-001-A site: ROAMING - 
Description: "9960-055 AirtelTigo Ghana GHAMT Bilateral CAMEL IREG/TADIG Testing
Please configure the MIP switches and HLR characteristic to support Bilateral CAMEL testing with AirtelTigo Ghana GHAMT.
MCC/MNC: 620/03
CC: 233
MAPv2
CAPv2
MSC-VLRs: 
MSC/VLR in pool --&gt; MSC /VLR is 23327  
To be tested in Montreal as per standard CAMEL testing procedures 2G, GPRS, and 3G have been launched."
</t>
  </si>
  <si>
    <t>NCT.1906.002083</t>
  </si>
  <si>
    <t xml:space="preserve">Headline: eWO # ROAMING-TWO-9960-060-001-A site: ROAMING - 
Description: "9960-060 Vietnamobile Vietnam (VNMVM) Bilateral CAMEL IREG/TADIG Testing
Please configure the MIP switches and HLR characteristic to support Bilateral CAMEL testing with Vietnamobile Vietnam (VNMVM).
MCC/MNC: 452/05
CC: 84
MAPv3
CAPv2
MSC-VLRs: 
84920210014
To be tested in Montreal as per standard CAMEL testing procedures 2G, GPRS, and 3G have been launched."
</t>
  </si>
  <si>
    <t>NCT.1905.014311</t>
  </si>
  <si>
    <t>NCT.1906.000374</t>
  </si>
  <si>
    <t>NCT.1905.015930</t>
  </si>
  <si>
    <t>NCT.1906.002115</t>
  </si>
  <si>
    <t>Headline: eWO # NATIONAL-SWO-8960-383-004-A site: NATIONAL - 
Description: Rev.3 D22 and D23 trunk groups  are added for future failover use.</t>
  </si>
  <si>
    <t>NCT.1906.002144</t>
  </si>
  <si>
    <t xml:space="preserve">Headline: M2M APN c1.korem2m.com Create new
Description: 1983-050 Customer Kore APN c1.korem2m.com Create new APN for Kore Wireless Phase 23 </t>
  </si>
  <si>
    <t>NCT.1906.002084</t>
  </si>
  <si>
    <t xml:space="preserve">Headline: eWO # ROAMING-TWO-9960-059-001-A site: ROAMING - 
Description: "FAST TRACK - Priority lvl 2 - 9960-059 MTN UGANDA (UGAMN) Bilateral LTE IREG/TADIG Testing
Please create appropriate HSS WO to support Bilateral LTE roaming for MTN UGANDA (UGAMN).
MCC/MNC: 641/10
Details of their LTE and network info are found in the OSS share drive in their latest IR21 document under ROAMING\GSM\UGANDA\MTN_UGANDA"
</t>
  </si>
  <si>
    <t>NCT.1906.002086</t>
  </si>
  <si>
    <t>NCT.1906.002089</t>
  </si>
  <si>
    <t xml:space="preserve">Headline: eWO # ROAMING-TWO-9960-058-001-A site: ROAMING - 
Description: "FAST TRACK - Priority lvl 2 - 9960-058 Vietnamobile Vietnam (VNMVM) Bilateral LTE IREG/TADIG Testing
Please create appropriate HSS WO to support Bilateral LTE roaming for Vietnamobile Vietnam (VNMVM).
MCC/MNC: 452/05
Details of their LTE and network info are found in the OSS share drive in their latest IR21 document under ROAMING\GSM\VIETNAM\VIETNAMOBILE"
</t>
  </si>
  <si>
    <t>NCT.1906.002092</t>
  </si>
  <si>
    <t>NCT.1905.015449</t>
  </si>
  <si>
    <t>Headline: 8561-006 -  3G GGSN Corporate APN Build on VA2MPG1 - Day 1
Description: This activity is to create the targeted Corporate APNs in Vancouver SSR (VA2MPG1). This newly created Corporate APNs will not carry any production traffic. All the production traffic will remain on the Vancouver GGSN, VAGGN01 until the production cutover.
The activity will divide into 2 steps:
? Step# 1: Pre-configured the Corporate APNs in the VA2MPG1 SSR (multiple daytime MWs).
? Step# 2: Migrate the Corporate APNs to the VA2MPG1 SSR (multiple MWs).</t>
  </si>
  <si>
    <t>NCT.1905.014712</t>
  </si>
  <si>
    <t>Headline: X180010.17 ? 2018 RCMIN Brown EOL Replacement at Van-D1
Description: 2.1 Scope of Work (NCT ? Description)
This emop is to replace the EoL (End of Life) Cisco 2821 routers which will not be supported by vendor in RCMIN at Brown_Vancouver.
This is emop # 1 of 3 ? This emop will only relate to the base config of the 2 new routers van-brown-ce-rtr01 and van-brown-ce-rtr02 and config to upgrade the IOS on the devices using two temp links</t>
  </si>
  <si>
    <t>NCT.1906.002197</t>
  </si>
  <si>
    <t>Headline: eWO # ROAMING-WD-4000-251-191-008-A site: ROAMING - 
Description: GSM\SAN_MARINO\San_Marino_Telecom 
San Marino Telecom SpA (SMOSM -&gt; 292/01) is no longer in operation.  Please remove all configuration from network elements for the following MCC/MNC 292/01, effective June 6, 2019.
Please purge any active subscribers before data removal.</t>
  </si>
  <si>
    <t>NCT.1905.004052</t>
  </si>
  <si>
    <t>Headline: Leaf(LFA002A.WLFDLE) configuration Update
Description: 1. Vlan/BVI interface with IPv6 
2. L2VPN
3. DHCPv6 IPv6 primary and backup helper address
4. ACL update</t>
  </si>
  <si>
    <t>NCT.1905.014806</t>
  </si>
  <si>
    <t>Headline: Service=EBU&amp;FOA=NO X191563 - Decommission BBC Kids
Description: X191563 - Decommission BBC Kids (daytime)
This channel ceased broadcasting as of January 1, 2019 and demapped on system as of January 13, 2019 (CLA-11094)</t>
  </si>
  <si>
    <t>NCT.1906.002273</t>
  </si>
  <si>
    <t>NCT.1906.002230</t>
  </si>
  <si>
    <t>Headline: Leaf(LFA003A.WLFDLE) configuration Update
Description: 1. Vlan/BVI interface with IPv6 
2. L2VPN
3. DHCPv6 IPv6 primary and backup helper address
4. ACL update</t>
  </si>
  <si>
    <t>NCT.1905.015522</t>
  </si>
  <si>
    <t>Headline: Service=Classical;FOA=N; Replace and Connect TED to standby EC03
Description: This NCT is for replacing the TED(Transaction encryption device) at Newkirk head-end for EC03, as there is a faulty power supply in the TED. Since this is the standby EC, there is no impact to service.</t>
  </si>
  <si>
    <t>NCT.1906.002329</t>
  </si>
  <si>
    <t>Headline: Service Leaf(LFS04A.WLFDLE) config update
Description: 1. ACL Update 
2. SNMP Update</t>
  </si>
  <si>
    <t>NCT.1906.000896</t>
  </si>
  <si>
    <t>Headline: Service=Classical &amp; FOA=RFGW10 logical Provisioning
Description: The change is to create RFGW10- configuration into production EC and VSRMs for Greensboro PT006</t>
  </si>
  <si>
    <t>NCT.1906.002337</t>
  </si>
  <si>
    <t>Headline: Service Leaf(LFS05A.WLFDLE) config update
Description: 1. ACL Update 
2. SNMP Update</t>
  </si>
  <si>
    <t>NCT.1906.001609</t>
  </si>
  <si>
    <t>Headline: New VM creation - EFT data feed
Description: This is to create new VM for EFT data feed.</t>
  </si>
  <si>
    <t>NCT.1906.002411</t>
  </si>
  <si>
    <t>NCT.1906.002412</t>
  </si>
  <si>
    <t>Headline: DNS Modification Ticket #376599
Description: DNS Modification Ticket #376599
--Data Begins--
CHANGE _sip_tcp.rcirnoc.rogersrnoclab.com. 300 IN SRV 0 0 5060 _sip._tcp.rcirnoc.rogersrnoclab.com.
CHANGE _sip_udp.rcirnoc.rogersrnoclab.com. 300 IN SRV 0 0 5060 _sip._udp.rcirnoc.rogersrnoclab.com.
CHANGE _sips_tcp.rcirnoc.rogersrnoclab.com. 300 IN SRV 0 0 5061 _sips._tcp.rcirnoc.rogersrnoclab.com.
--Data Ends----</t>
  </si>
  <si>
    <t>NCT.1906.002415</t>
  </si>
  <si>
    <t>NCT.1906.002452</t>
  </si>
  <si>
    <t>Headline: DNS Modification Ticket #713106
Description: DNS Modification Ticket #713106
--Data Begins--
DELETE omnisw101.network.rogers.com. 86400 IN A 10.30.192.1
--Data Ends----</t>
  </si>
  <si>
    <t>NCT.1906.002493</t>
  </si>
  <si>
    <t>NCT.1906.002521</t>
  </si>
  <si>
    <t>Headline: DNS Modification Ticket #769045
Description: DNS Modification Ticket #769045
--Data Begins--
ADD agw08.nepnonfa.phub.net.cable.rogers.com. 86400 IN A 209.148.254.111
--Data Ends----</t>
  </si>
  <si>
    <t>NCT.1906.002526</t>
  </si>
  <si>
    <t>Headline: DNS Modification Ticket #135574
Description: DNS Modification Ticket #135574
--Data Begins--
ADD mdcaics.rci.rogers.com. 86400 IN A 10.9.40.32
ADD ldcaics.rci.rogers.com. 86400 IN A 10.61.25.165
--Data Ends----</t>
  </si>
  <si>
    <t>NCT.1906.002544</t>
  </si>
  <si>
    <t xml:space="preserve">Headline: RCMIN &amp; RCSIN IP port configuration
Description: NPT000000134792
NPT000000135009
NPT000000135390
NPT000000134901
</t>
  </si>
  <si>
    <t>NCT.1906.002577</t>
  </si>
  <si>
    <t xml:space="preserve">Headline: eWO # W1082-TWO-8110-082-003-A site: COQUITLAM CENTRE - 
Description: BR - Define new cell site data in LRF
"LTE CELL Name
(CELL_SITE)"
VICC1X4
VICC1X7
VICC1XD
VICC2X4
VICC2X7
VICC2XD
VICC3X4
VICC3X7
VICC3XD
VICC4X4
VICC4X7
VICC4XD
Location Code
W1082
</t>
  </si>
  <si>
    <t>NCT.1906.002590</t>
  </si>
  <si>
    <t xml:space="preserve">Headline: eWO # NATIONAL-TWO-9913-601-008-A site: NATIONAL - 
Description: BR - Define new cell site data in LRF
"LTE CELL Name
(CELL_SITE)"
M06ZXD
M06ZXE
M06ZXF
M06ZXG
M06ZXH
M06ZXJ
M06ZXK
M06ZXL
M06ZXM
M12ZXD
M12ZXE
M12ZXF
M12ZXG
M12ZXH
M12ZXJ
M12ZXK
M12ZXL
M12ZXM
M24FXD
M24FXE
M24FXF
M24FXG
M24FXH
M24FXJ
M24FXK
M24FXL
M24FXM
M30MXD
M30MXE
M30MXF
M30MXG
M30MXH
M30MXJ
M30MXK
M30MXL
M30MXM
M59KXD
M59KXE
M59KXF
M59KXG
M59KXH
M59KXJ
M59KXK
M59KXL
M59KXM
M69HXD
M69HXE
M69HXF
M69HXG
M69HXH
M69HXJ
M69HXK
M69HXL
M69HXM
M71FXD
M71FXE
M71FXF
M71FXG
M71FXH
M71FXJ
M71FXK
M71FXL
M71FXM
M78LXD
M78LXE
M78LXF
M78LXG
M78LXH
M78LXJ
M78LXK
M78LXL
M78LXM
MB4GXD
MB4GXE
MB4GXF
MB4GXG
MB4GXH
MB4GXJ
MB4GXK
MB4GXL
MB4GXM
Location Code
E1639
E1640
E5212
E5314
E1656
E5231
E5301
E1385
E1451
</t>
  </si>
  <si>
    <t>NCT.1906.002595</t>
  </si>
  <si>
    <t xml:space="preserve">Headline: eWO # W2933-TWO-9201-933-002-A site: LYNNWOOD - 
Description: BR - Define new cell site data in LRF
"LTE CELL Name
(CELL_SITE)"
C04ADX4
C04ADX5
C04ADX6
C04ADX7
C04ADX8
C04ADX9
C04ADXA
C04ADXB
C04ADXC
C04ADXD
C04ADXE
C04ADXF
C04ADXG
C04ADXH
C04ADXJ
C04ADXK
C04ADXL
C04ADXM
Location Code
W2933
</t>
  </si>
  <si>
    <t>NCT.1906.002612</t>
  </si>
  <si>
    <t xml:space="preserve">Headline: eWO # W4546-TWO-8960-285-003-A site: HWY 2 @ 424 - 
Description: BR - define new cell site data in LRF
"LTE CELL Name
(CELL_SITE)"
EFTFX4
EFTFX5
EFTFX6
EFTFXA
EFTFXB
EFTFXC
EFTFXG
EFTFXH
EFTFXJ
Location Code
W4546
</t>
  </si>
  <si>
    <t>NCT.1906.002636</t>
  </si>
  <si>
    <t>Headline: RSBM, Proj 8.12 upgrade, Add HNIC Weblogic patch on 2 media VMs
Description: RSBM, Proj 8.12 upgrade, Add HNIC Weblogic patch on 2 media VMs</t>
  </si>
  <si>
    <t>NCT.1906.002617</t>
  </si>
  <si>
    <t>NCT.1905.015490</t>
  </si>
  <si>
    <t>Headline: Upgrade standalone database on oradb1-to5-oss db server round 2
Description: The work is to upgrade the database on oradb1-to5-oss server due to the Oracle bug
Need to add additional patches to the database</t>
  </si>
  <si>
    <t>NCT.1906.002235</t>
  </si>
  <si>
    <t>Headline: SPM Configuration change for long bill cycle renewal
Description: This is non impacting and low risk activity to update the configuration in the API, LIB, SPM, and NMESchema to address an issue impacting bill cycle renewal.
Issue: 
Active Bill cycle renewal is taking long time to finish.
Solution:
1. Moved the MDT usage mode reset logic from RenewFDMInfo to MDT renewal scheduler. So the update will happen only one time for each CTN.
2. Added condition in ADP metering record renewal logic to renew only those records whose BC end time is less than or equal to current time. This will avoid the recurrent renewal of the same metering record.</t>
  </si>
  <si>
    <t>NCT.1906.002674</t>
  </si>
  <si>
    <t xml:space="preserve">Headline: SJURNC0 Replace SCB3 in ES5 Slot 28 (090000)
Description: Extension subrack 5 slot 28 is alarmed and magazine is running without redundancy which bring the whole RNC at high risk if the redundancy is not fixed by either reseating or replacing SCB3 board at ES5-28 (090000)
SJURNC0&gt; hwpid 9 00
190606-22:03:30 192.168.52.232 19.0c RNC_NODE_MODEL_V_3_4780 stopfile=/tmp/4425
$ hwpid 9 00
Plug-in Unit Product Name:   SCB3
Plug-in Unit Product No:     ROJ1192108/4
Plug-in Unit Product rev:    R2C/B
Plug-in Unit Product Date:   20080314
Plug-in Unit Product Serial: TU8B024096
0900: - Active Plane: A
0900: - Armed Plane status: No_Armed
0900: - Plane A status: Ok
0900: - Plane B status: Faulty
0901: - Active Plane: A
0901: - Armed Plane status: No_Armed
0901: - Plane A status: Ok
0901: - Plane B status: Faulty 
</t>
  </si>
  <si>
    <t>NCT.1906.000503</t>
  </si>
  <si>
    <t>Headline: 9960-298-Creation of new FWA-Connected Home APN-CA1MPG
Description: Activity is to create new FWA-Connected Home APNs on the CA1MPG0. The new APN is to support the new service parameters (RAN and Core sides).
This is a high priority project and is needed for 5G employee trials.</t>
  </si>
  <si>
    <t>NCT.1905.012563</t>
  </si>
  <si>
    <t>NCT.1905.012566</t>
  </si>
  <si>
    <t>NCT.1905.012568</t>
  </si>
  <si>
    <t>NCT.1905.012570</t>
  </si>
  <si>
    <t>NCT.1906.000892</t>
  </si>
  <si>
    <t xml:space="preserve">Headline: To reseat / replace SP card at TOROONLQO2D-029
Description: We need an emergency NCT for tomorrow night, 6 June 00:01 to restore the database for TOROONLQO2D-029.
First step is to warm restart the SP card, and if it not fixing the issue we can try to restore the database locally.
</t>
  </si>
  <si>
    <t>NCT.1904.009319</t>
  </si>
  <si>
    <t>Headline: 9960-253 - TSP Migration to ADC62/63 ? TO5 ATP Night 3
Description: This activity is required to execute ATP test cases on TO5 TSP, IUM and ADC6263 nodes for the TSP migration to ADC 60/61 &amp; ADC 60/61 &amp; ADC 62/63. The test cases in this MOP are to fail over ADC62/63 and DRA processes on IUM to ensure connectivity in the event of a network or application failure or maintenance on ADC or IUM.</t>
  </si>
  <si>
    <t>NCT.1904.010717</t>
  </si>
  <si>
    <t>Headline: 9960-253 - ADC62/63 ? ML02 ATP Night 1
Description: This activity is to execute ATP test cases on ML02 TSP, IUM and ADC6263 nodes for the TSP migration to ADC 62/63. The test cases in this MOP are to fail over ADC62/63 and DRA processes on IUM to ensure connectivity in the event of a network or application failure or maintenance on ADC or IUM.</t>
  </si>
  <si>
    <t>NCT.1905.010490</t>
  </si>
  <si>
    <t>Headline: X173279.02 TO5CGN02 Re-Architecture :: NAT64 MPC Integration
Description: The objective of this activity is to convert the 64de02.bloor to TO5CGN02. This new node will be upgrade with the following new hardware along with bandwidth upgrade. 
64de02.bloor
 Name change to TO5CGN02
 Pre-Configured RE Installation
 SCB upgrade to SCB-E
 MS-MPC Installation
 MS-DPC removal
 Link upgrade from 70Gbps to 90Gbps
 NAT64 Service Confirmation</t>
  </si>
  <si>
    <t>NCT.1906.002052</t>
  </si>
  <si>
    <t>Headline: 3 Teamnet Rogers FOA nodes Netcool alarming testing
Description: This is for Netcool alarming test on 3 Teamnet Rogers FOA nodes including TESTMX_AWS, Ml24NL1, MLU0G7X. 
These three nodes are already on Teamnet ENM platform.
This activity does not affect the rest of Canada Rogers ENM platform, just Rogers in Quebec</t>
  </si>
  <si>
    <t>NCT.1905.008387</t>
  </si>
  <si>
    <t>Headline: IPRAN Traffic cut-over from S1-C3850-01 to the new A2L-C3850-01
Description: C3850-EP-9976-520-1-CUT-A : IPRAN Traffic cut-over from S1-C3850-01 to the new A2L-C3850-01</t>
  </si>
  <si>
    <t>NCT.1905.011662</t>
  </si>
  <si>
    <t>Headline: C0435 Cut Over: C0435-EP-8520-002-2-CUT-A
Description: Cut over for :
C0435-EP-8520-002-2-CUT-A
IPRAN Traffic cut-over from S2-C0435-01 to the new A2L-C0435-01
***HOT-CUT*** Service Affecting
- TenGigE Upgrade Required: Yes</t>
  </si>
  <si>
    <t>NCT.1906.005197</t>
  </si>
  <si>
    <t>Headline: eWO #POBA2-MOP-X183244.04-004-A site:POBA2-ProjectX183244.04
Description: DGW01/02.BAWK Port Activations for cmts76.bawk - Capacity Augmentation cmts76.bawk
Trunk 1
xgig 6/3 A4 gtap01.mod02.bawk B4 dgw01.bawk Te0/3/0/0
xgig 6/4 A1 gtap01.mod03.bawk B1 dgw01.bawk Te0/3/0/1 
Trunk 2
xgig 7/3 A4 gtap02.mod02.bawk B4 dgw02.bawk Te0/3/0/0
xgig 7/4 A1 gtap02.mod03.bawk B1 dgw02.bawk Te0/3/0/1</t>
  </si>
  <si>
    <t>NCT.1905.015691</t>
  </si>
  <si>
    <t>NCT.1906.000338</t>
  </si>
  <si>
    <t>Headline: eWO # C0009E-MOP-9560-105-003-A site: WOLFDALE SWITCH -  Project
Description: TOUMSC9 Cleanup for Legacy HLR Nodes Decommissioning</t>
  </si>
  <si>
    <t>NCT.1906.000079</t>
  </si>
  <si>
    <t>NCT.1906.000390</t>
  </si>
  <si>
    <t>Headline: MS1eDNS04 ? Battery Replacement
Description: This activity is intended to replace faulty battery of MS1eDNS04. No service impact. 
HP resource will perform the on-site activity</t>
  </si>
  <si>
    <t>NCT.1906.002173</t>
  </si>
  <si>
    <t>Headline: To restart of DHCP application on dhcppri-grp - wldle
Description: Daily health check scripts are running against DHCP servers that indicating high RAM utilization on some of DHCP servers. As per Engineering/Vendro guideline, when RAM utilization is higher than 90%, DHCP application needs to be restarted - IMT.1906.003992</t>
  </si>
  <si>
    <t>NCT.1906.002190</t>
  </si>
  <si>
    <t>Headline: Wireline Speedtest path optimization - IMT.1906.001348
Description: This is corrective activity to deactivate irb.203 at dSDE Sites for Ookla Speed Test servers, Speed test server VIPs in cSDE will be advertised - IMT.1906.001348</t>
  </si>
  <si>
    <t>NCT.1906.002296</t>
  </si>
  <si>
    <t>Headline: swap PEM3 in 6de02.qcmtl as its fan has failed.
Description: The objective of this activity is to Replace PEM 3 in 6de02.qcmtl.
Fan in PEM3 has failed and vendor has recommended PEM replacement.</t>
  </si>
  <si>
    <t>NCT.1906.002496</t>
  </si>
  <si>
    <t xml:space="preserve">Headline: to update peering acl on IGWs:
Description: to update peering acl on IGWs:
This was missed under the EDS and now causing innuse and needs to be fixed ASAP.
</t>
  </si>
  <si>
    <t>NCT.1905.014422</t>
  </si>
  <si>
    <t>Headline: 60 RAN nodes migration to new Teamnet ENM
Description: This is for migration of 60 Rogers nodes from old Teamnet OSS-RC to new Teamnet ENM.  During the migration, there is no network impact. No impact to node uptime or service, only connectivity is change from one OSS system to another. During that period of time, management connectivity will be lost temporarily. 
This activity is only for Videotron and Rogers in Quebec</t>
  </si>
  <si>
    <t>NCT.1906.000427</t>
  </si>
  <si>
    <t>Headline: 7940-500 - Rogers Migration Tool Installation on VM Node 401
Description: This activity is to install a tool on Voicemail Node 401 that will perform the migration of the subscriber from the IS4 to the MGF.</t>
  </si>
  <si>
    <t>NCT.1906.000720</t>
  </si>
  <si>
    <t>Headline: To configure dgw66_67.wlfdle/mtnk for RCSIN_PRV Spine/Leaf
Description: PCRF_RCSIN_PRV_RCSIN_MGT_OLM_cSDE_Wolfdale_MTNK
To configure dgw66_67.wlfdle/mtnk for RCSIN_PRV and RCSIN_MGT_OLM. cSDE Spine and Leaf ? FOA at wlfdle-MTNK. 
The objective of this activity is to configure dgw66/67.wlfdle and dgw66.mtnk
a) to advertise the PCRF RCSIN_PRV routes
b) to advertise the aggregate ipv4 and ipv6 routes in RCSIN_MGT_OLM from MTNK      to Wolfdale
c) shutdown the cSDE-RCMIN NNI in Wolfdale</t>
  </si>
  <si>
    <t>NCT.1906.000766</t>
  </si>
  <si>
    <t>Headline: 7940-500 - Cloud Range Voice Mail : SSR ACL - Eastern Region
Description: This activity is to allow the traffic flow between the Virtualized Voice Mail (VVM) servers and the Consumer APNs on the SSRs and GGSN located in the Eastern region.</t>
  </si>
  <si>
    <t>NCT.1906.002451</t>
  </si>
  <si>
    <t>Headline: PDP 2019-1915
Description: PDP 2019-1915 
DTURAND01 DTU EVO - Data Top-Up Evolution Test - 
DTURANE01 DTU EVO - Data Top-Up Evolution Test - 
UPSRBTN01 DTU EVO - Data Top-Up Evolution Test - 
UPSRBTN02 DTU EVO - Data Top-Up Evolution Test - 
UPSRBTN03 DTU EVO - Data Top-Up Evolution Test - 
UPSRBTN04 DTU EVO - Data Top-Up Evolution Test - 
UPSRBTN05 DTU EVO - Data Top-Up Evolution Test - 
UPSRBTN06 DTU EVO - Data Top-Up Evolution Test - 
UPSRBTN07 DTU EVO - Data Top-Up Evolution Test -
UPSRBTN08 DTU EVO - Data Top-Up Evolution Test - 
UPSRBTN09 DTU EVO - Data Top-Up Evolution Test - 
UPSRBTN10 DTU EVO - Data Top-Up Evolution Test -</t>
  </si>
  <si>
    <t>NCT.1904.007862</t>
  </si>
  <si>
    <t>Headline: NRA RCMIN Storm Control on Layer-2 ports (Purple TO5 Bloor 9)
Description: X180020.54 NRA RCMIN Storm Control on Layer-2 ports on all Core sites</t>
  </si>
  <si>
    <t>NCT.1904.010701</t>
  </si>
  <si>
    <t>Headline: PWO review and preload C3324-EP-8510-324-1-INB-B
Description: PWO review and preload C3324-EP-8510-324-1-INB-B</t>
  </si>
  <si>
    <t>NCT.1905.000994</t>
  </si>
  <si>
    <t>Headline: Load ECP 6.9.2.3 in TOUMGW6
Description: This MGW package is to address UCC one-way audio issue with some Samsung device . The MGW will be isolated from traffic before and tested after loading. TbayTel don't have alternative route other than the links to TOUMGW6 for some of their calls</t>
  </si>
  <si>
    <t>NCT.1905.008134</t>
  </si>
  <si>
    <t>NCT.1905.012369</t>
  </si>
  <si>
    <t>Headline: C5042 - PWO Review &amp; Configuration Loading
Description: C5042-EP-8505-290-1-RE1-A
PWO Review &amp; Configuration Loading for site decommissioning.</t>
  </si>
  <si>
    <t>NCT.1905.012508</t>
  </si>
  <si>
    <t>Headline: C20-2 patch night 1
Description: This is to patch switch load current, 30 platform patches and 20 Core patches. need 2 MW to have NDM disk re-partitioned. various alarms will raise and clear during the activities, but no service impact,</t>
  </si>
  <si>
    <t>NCT.1905.012541</t>
  </si>
  <si>
    <t>Headline: E0158: Please review PWO and preload as required
Description: E0158: Please review PWO to add diversity</t>
  </si>
  <si>
    <t>NCT.1905.012619</t>
  </si>
  <si>
    <t>Headline: E0424: Please review PWO and preload as required
Description: E0424: Please review PWO for migration</t>
  </si>
  <si>
    <t>NCT.1905.014396</t>
  </si>
  <si>
    <t>Headline: RCMIN- NGPP BACKUP SOLUTION (WIRELESS WLFDLE) Night 1
Description: RCMIN- NGPP BACKUP SOLUTION (WIRELESS WLFDLE). 
There is no impact. We will be bringing up the link from Core switch in Wolfdle (Cgw80.wlfdle) towards 2 new Nexus 9k Once the links are up these new switches will be upgrades and provisioned. There will be no impact as these are not in service. Please note there will be multiple NCTs submitted in order to complete this project using same eWO.</t>
  </si>
  <si>
    <t>NCT.1905.014811</t>
  </si>
  <si>
    <t>Headline: E0553: Please review PWO and preload as required
Description: E0553: Please review PWO for migration</t>
  </si>
  <si>
    <t>NCT.1905.015131</t>
  </si>
  <si>
    <t xml:space="preserve">Headline: OM6500 SW UPGRADE FROM 11.20 TO 12.40 (LH CENTRAL CANADA&amp;US #2))
Description: OM6500 SW UPGRADE FROM 11.20 TO 12.40 (LH CENTRAL CANADA&amp;US #2)
This SW upgrade is required for new projects
PRLWONABO2P-001
WDWRONNCO2P-001
PYSDONBLO2P-001
CRNBONNCO2P-002
LFRSONAAO2P-002
</t>
  </si>
  <si>
    <t>NCT.1905.015400</t>
  </si>
  <si>
    <t>Headline: eWO # PRB02-MOP-BTBC-Patch-1-001-A site: RUE BRIDGE -  ProjectNa
Description: Apply patch bundle PB.xsp.21.sp1.551.pb2018042060029 (including 433 patches) to Unison BTAS XSP BTBC servers (QCMTUCCBTBC01, QCMTUCCBTBC02, QCMTUCCBTBC03, QCMTUCCBTBC04, QCMTUCCBTBC05, QCMTUCCBTBC06 and QCMTUCCBTBC07).
(we are patching the BTBC, no provisioning is involved, so no Switch Control needed)</t>
  </si>
  <si>
    <t>NCT.1906.000261</t>
  </si>
  <si>
    <t>Headline: Block CASA VG prefix advertisement to RCDIN dgw71/71.nmkt
Description: This activity is to update the DIN EXPORT policy to block the CASA GW IP prefix 10.203.96.0/24 advertisement to RCDIN network via dSDE-RCDIN NNI.</t>
  </si>
  <si>
    <t>NCT.1906.000266</t>
  </si>
  <si>
    <t>Headline: C20-1 patch VO kdc04psv - TV_CLID issue
Description: This is to verify new V-patch kdc04psv as vendor requested, trying to resolve our SCAIlinks issues for TV_CLID issues recently. no service impact, Image dump will be started for testing, which may block provisioning for 1hr.</t>
  </si>
  <si>
    <t>NCT.1906.000341</t>
  </si>
  <si>
    <t>Headline: Routine Maintenance to Swact TPM/OC3 Card on the G6 Platform
Description: Execute a manual card swact to validate the integrity of the Standby card as part of regular Routine Maintenance. None service affecting task.</t>
  </si>
  <si>
    <t>NCT.1906.001921</t>
  </si>
  <si>
    <t>Headline: 905 5ESS: Troubleshooting of fault in PSUCOM=8-0-1
Description: PSUCOM is passing diagnostics but is being taken to OOS by the switch due to hardware interrupt. As a corrective action, suspected faulty packs will be replaced.</t>
  </si>
  <si>
    <t>NCT.1906.001922</t>
  </si>
  <si>
    <t>Headline: 905 5ESS: SM=2 LTP 004 Fan Alarm.
Description: SM 2 is failing diagnostics due to fan alarm. As a corrective action, suspected faulty fan controller board will be replaced.</t>
  </si>
  <si>
    <t>NCT.1906.001923</t>
  </si>
  <si>
    <t>Headline: 905 5ESS: Troubleshooting of fault in MCTSI=2-0.
Description: MCTSI=2-0 is failing diagnostics. As a corrective action, suspected faulty packs will be replaced.</t>
  </si>
  <si>
    <t>NCT.1906.002082</t>
  </si>
  <si>
    <t>Headline: E1366:PWO review
Description: E1366:Please review PWO and preload as requirewd</t>
  </si>
  <si>
    <t>NCT.1906.002421</t>
  </si>
  <si>
    <t>NCT.1905.015568</t>
  </si>
  <si>
    <t xml:space="preserve">Headline: 7940-000 - Cloud Range Voice Mail - SGSN &amp; SSRs ? Eastern Region
Description: </t>
  </si>
  <si>
    <t>NCT.1905.012759</t>
  </si>
  <si>
    <t>Headline: E2592 Please Review &amp; Pre-Loading configuration of PWO
Description: E2592- Please Review &amp; Pre-Loading configuration of PWO</t>
  </si>
  <si>
    <t>NCT.1905.011728</t>
  </si>
  <si>
    <t>NCT.1904.011198</t>
  </si>
  <si>
    <t>Headline: X173202-RCBIN - DGW Replacement: NBMN
Description: This emop will cover section to migrate agw07.nbmn from crs dgw01/02.nbmn to new dgw01/dgw02.nbmn_asr9k.</t>
  </si>
  <si>
    <t>NCT.1905.014966</t>
  </si>
  <si>
    <t>Headline: UCS FI firmware upgrade on fi60-ym - Day1
Description: UCS FI firmware upgrade on fi60-ym - Day1</t>
  </si>
  <si>
    <t>NCT.1905.014384</t>
  </si>
  <si>
    <t>Headline: LTE ENIQ 19.2 Upgrade DBCC Day 2
Description: LTE ENIQ upgrade's pre-requisite DBCC check activity will be performed in this MW.
BO Reporting Server only.
LTE ENIQ application access will be interrupted for 10min during beginning and end of activity. 
There will not be any PM data loss during the activity. 
ENIQ Services will start loading old data after the activity.</t>
  </si>
  <si>
    <t>NCT.1905.012552</t>
  </si>
  <si>
    <t>NCT.1906.002072</t>
  </si>
  <si>
    <t>NCT.1906.000493</t>
  </si>
  <si>
    <t xml:space="preserve">Headline: Perform a failover test remotely
Description: Perform a failover test remotely on the following nodes to verify if the Ifiber issue is fixed. Update the logs if the following IMTs can be closed.
Site ID       IMT                    Chassis               Slot             Nodes    
PT07 IMT.1806.029512 172.19.229.31 03 111759_161745_161746_161747
PT07 IMT.1806.029437 172.19.229.36 29 164865_164866
PT07 IMT.1810.007778 172.19.229.44 09 109472_219681
PT07 IMT.1903.023244 172.19.229.51 19 160590
PT08 IMT.1902.002522 172.19.230.232 05 111814_147560
PT08 IMT.1811.021775 172.19.230.69 11 123845_142174
PT08 IMT.1811.021781 172.19.230.69 07 123837
PT08 IMT.1811.021776 172.19.230.69 10 123843
PT08 IMT.1811.021782 172.19.230.69 14 123851
PT08 IMT.1801.024714 172.19.230.75 25 190449
PT08 IMT.1801.028764 172.19.230.82 05 111446
PT08 IMT.1801.028981 172.19.230.69 21 123865_221419
PT08 IMT.1901.021143 172.19.230.82 25 111704
PT08 IMT.1903.015322 172.19.230.49 05 111708
</t>
  </si>
  <si>
    <t>NCT.1906.000868</t>
  </si>
  <si>
    <t>Headline: Guelph (PG08) CH3000 Module Fan Replacements
Description: Guelph (PG08) CH3000 Module Fan Replacements
Please see attached documents for further details</t>
  </si>
  <si>
    <t>NCT.1906.005216</t>
  </si>
  <si>
    <t>Headline: eWO #POBA2-MOP-X183244.04-004-A site:POBA2-ProjectX183244.04
Description: DGW01/02.BAWK Port Activations for cmts78.bawk - Capacity Augmentation cmts78.bawk
Trunk 1
xgig 6/1 A3 gtap01.mod03.bawk B3 dgw01.bawk Te0/3/0/2 
xgig 6/2 A4 gtap01.mod03.bawk B4 dgw01.bawk Te0/3/0/3 
Trunk 2
xgig 7/1 A3 gtap02.mod03.bawk B3 dgw02.bawk Te0/3/0/2 
xgig 7/2 A4 gtap02.mod03.bawk B4 dgw02.bawk Te0/3/0/3</t>
  </si>
  <si>
    <t>NCT.1907.019995</t>
  </si>
  <si>
    <t>Headline: eWO # PG07-MOP-X183244.04-004-A site:PG07- ProjectNameX183244
Description: DGW01/02.KTGC Port Activations for CMTS80.KTGC - Capacity Augmentation cmts80.ktgc
Trunk 1
xgig 6/3 A3 gtap07.mod04.ktgc B3 dgw01.ktgc Te0/8/0/0/0
xgig 6/4 A4 gtap07.mod04.ktgc B4 dgw01.ktgc Te0/8/0/0/1
Trunk 2
xgig 7/3 A3 gtap08.mod04.ktgc B3 dgw02.ktgc Te0/8/0/0/0
xgig 7/4 A4 gtap08.mod04.ktgc B4 dgw02.ktgc Te0/8/0/0/1</t>
  </si>
  <si>
    <t>NCT.1907.020009</t>
  </si>
  <si>
    <t>Headline: eWO # PG07-MOP-X183244.04-004-A site:PG07- ProjectNameX183244
Description: DGW01/02.KTGC Port Activations for CMTS77.KTGC - Capacity Augmentation cmts77.ktgc
Trunk 1
xgig 6/2 A1 gtap07.mod03.ktgc B1 dgw01.ktgc Te0/8/0/0/2 
xgig 6/3 A2 gtap07.mod03.ktgc B2 dgw01.ktgc Te0/8/0/0/3 
Trunk 2
xgig 7/2 A1 gtap08.mod03.ktgc B1 dgw02.ktgc Te0/8/0/0/2 
xgig 7/3 A2 gtap08.mod03.ktgc B2 dgw02.ktgc Te0/8/0/0/3</t>
  </si>
  <si>
    <t>NCT.1906.001020</t>
  </si>
  <si>
    <t>Headline: Service=EBU&amp;FOA=NO X190959 - Provision ICC Cricket 1 HD
Description: This activity is to provision ICC Cricket 1 HD (Willow TV) along both primary and backup path as outlined in VSR964 to Telus
CLA-12078 - VSR000000096</t>
  </si>
  <si>
    <t>NCT.1906.000944</t>
  </si>
  <si>
    <t>Headline: CSD2-W2384-01 reporting parity error
Description: CSD2-W2384-01 reporting parity error. Cisco device needs to be rebooted</t>
  </si>
  <si>
    <t>NCT.1905.012022</t>
  </si>
  <si>
    <t xml:space="preserve">Headline: W0109/W0575/W1570 - Review and Preload
Description: Review and Preload
W0109 CVN VULCAN
W0575 CVV VAUXHALL
W1570 CLOM LOMOND
</t>
  </si>
  <si>
    <t>NCT.1905.012059</t>
  </si>
  <si>
    <t>Headline: W2371/W2528/W2848 - Review and Preload
Description: Review and Preload
W2371 CBS BARONS
W2528 CCMG CARMANGAY
W2848 CLMG LAKE MCGREGOR</t>
  </si>
  <si>
    <t>NCT.1905.014315</t>
  </si>
  <si>
    <t>Headline: A3-W0021-03 Te0/0/1/6 Low light level.&lt;&lt;&gt;&gt;A2-W5406-01
Description: A3-W0021-03 Te0/0/1/6 Low light level.&lt;&lt;&gt;&gt;A2-W5406-01</t>
  </si>
  <si>
    <t>NCT.1905.003264</t>
  </si>
  <si>
    <t>Headline: W2927@ Cutover to S2 Router
Description: Cut-over IPRAN traffic from CSD2 to S2 at SOUTH HEALTH CAMPUS (W2927/C21E).
***SERVICE AFFECTING***
[ORACLE# 160580]
http://ewo-distribution.osn.wireless.rogers.com/shares/export/Ewo-Distribution/Current/8920-001/W2927-EP-8920-001-S22-A.pdf
***RFC TEST REQUIRED 
***FOPS is required to remove breakers and disconnect the lugs in PB for the decommissioned cisco. This will enable the contractor to remove the unit during daytime hours</t>
  </si>
  <si>
    <t>NCT.1905.007189</t>
  </si>
  <si>
    <t>NCT.1905.004714</t>
  </si>
  <si>
    <t>Headline: W0060 ROUTER PROVISION
Description: Provision new CSD1 (ASR901) at LETHBRIDGE (W0060/LA).
(ORACLE#: 160580)
TLAN will be IMPACTED
"***RFC TEST REQUIRED</t>
  </si>
  <si>
    <t>NCT.1905.012141</t>
  </si>
  <si>
    <t>Headline: W4122-South Center Review and Pre-load
Description: Review Only
Commission CSD2-W4122-01 and cut-over W4122 Huawei BBU3910.
Location attached to A2-W0022-01 (ring: PR21-1 - OSPF Area #0.0.2.1).
* Service affecting: YES - see SAR Report *
Oracle Code: 160580</t>
  </si>
  <si>
    <t>NCT.1904.012023</t>
  </si>
  <si>
    <t>Headline: IPRAN to Implement PWO (W1466).
Description: W/O: W1466-EP-7920-003-SC1-A
Project Name: 7920-003 - IPRAN EOS Resolution A1 Upgrades
Dependancy: Implementation of W1756 has to be implemented before implementing this PWO W1466.  The implementation of PWO W1756 is scheduled for May 31, 2019 (NCT.1904.010368)
Scope of Work:
Replaced A1-W1466-01 with S-W1466-01 (ASR-920-12SZ-IM) &amp; migrate all IP traffic to it.
Location: attached to S-W1756-01 (ring: PR14-1 - OSPF Area #0.0.1.4).
Decommission: A1-W1466-01
e/Node B IP scheme change: No.
* Service affecting: YES - see NCT Report *
http://ewo-distribution.osn.wireless.rogers.com/shares/export/Ewo-Distribution/Current/7920-003/W1466-EP-7920-003-SC1-A.pdf</t>
  </si>
  <si>
    <t>NCT.1906.000666</t>
  </si>
  <si>
    <t>Headline: X173279.01 VA2CGN01-2 Dry Run Integration (N1)
Description: Provision the VRF that will be used on the VA2 CGN Re-architecture Dry-run. the below changes will be performed.
?Provision P2P interfaces VA2CGN01 ?? VA2WGR01
?Provision BGP P2P PEER VA2CGN01 (CGN44) ?? VA2WGR01 (NONROUTABLE)
?Provision BGP P2P PEER VA2CGN01 (CGN64) ?? VA2WGR01 (NONROUTABLE)
?Provision BGP P2P PEER VA2CGN01 ?? VA2WGR01 (ROUTABLE)
?Provision BGP P2P PEER VA2CGN01 (CGN44) ?? VA2WGR01 (VRF_DR_CGN)
?Provision BGP P2P PEER VA2CGN01 (CGN64) ?? VA2WGR01 (VRF_DR_CGN)
?Provision P2P interfaces VA2CGN02 ?? VA2WGR02
?Provision BGP P2P PEER VA2CGN02 (CGN44) ?? VA2WGR02 (NONROUTABLE)
?Provision BGP P2P PEER VA2CGN02 (CGN64) ?? VA2WGR02 (NONROUTABLE)
?Provision BGP P2P PEER VA2CGN02 ?? VA2WGR02 (ROUTABLE)
?Provision BGP P2P PEER VA2CGN02 (CGN44) ?? VA2WGR02 (VRF_DR_CGN)
?Provision BGP P2P PEER VA2CGN02 (CGN64) ?? VA2WGR02 (VRF_DR_CGN)</t>
  </si>
  <si>
    <t>NCT.1905.000405</t>
  </si>
  <si>
    <t>Headline: eWO #POMC1-MOP-X182184-005-A site:POMC1 Project X183244.03
Description: DGW01/02.MTMC Port Activations for cmts80.mtmc - Capacity Augmentation cmts80.mtmc
Trunk 1
xgig 6/2 A2 gtap01.mod02.mtmc B2 dgw01.mtmc Te0/0/0/10 
xgig 6/3 A4 gtap01.mod04.mtmc B4 dgw01.mtmc Te0/0/0/11 
Trunk 2
xgig 7/2 A2 gtap02.mod02.mtmc B2 dgw02.mtmc Te0/0/0/10 
xgig 7/3 A4 gtap02.mod04.mtmc B4 dgw02.mtmc Te0/0/0/11</t>
  </si>
  <si>
    <t>NCT.1905.000423</t>
  </si>
  <si>
    <t>Headline: DGW01/02.MTMC Port Activations for CMTS80.MTMC
Description: DGW01/02.MTMC Port Activations for CMTS80.MTMC - Capacity Augmentation cmts80.mtmc
Trunk 1
xgig 6/2 A2 gtap01.mod02.mtmc B2 dgw01.mtmc Te0/0/0/10 
xgig 6/3 A4 gtap01.mod04.mtmc B4 dgw01.mtmc Te0/0/0/11 
Trunk 2
xgig 7/2 A2 gtap02.mod02.mtmc B2 dgw02.mtmc Te0/0/0/10 
xgig 7/3 A4 gtap02.mod04.mtmc B4 dgw02.mtmc Te0/0/0/11</t>
  </si>
  <si>
    <t>NCT.1909.012018</t>
  </si>
  <si>
    <t>Headline: eWO #PT07-MOP-X183244.04-004-A site:PT07-ProjectX183244.04
Description: DGW01/02.WLFDLE Port Activation / TAP cut in for cmts95.wlfdle  
Trunk 1
RPHY.CMTS.95.WLFDLE XGIGE6/0 A3 tap01.mod02.wlfdle B3 DGW01.WLFDLE Te0/18/0/0/0 
RPHY.CMTS.95.WLFDLE XGIGE6/1 A4 tap01.mod02.wlfdle B4 DGW01.WLFDLE Te0/18/0/0/1 
RPHY.CMTS.95.WLFDLE XGIGE6/2 A2 tap01.mod03.wlfdle B2 DGW01.WLFDLE Te0/18/0/0/2 
RPHY.CMTS.95.WLFDLE XGIGE6/3 A3 tap01.mod03.wlfdle B3 DGW01.WLFDLE Te0/18/0/0/3 
RPHY.CMTS.95.WLFDLE XGIGE6/4 A4 tap01.mod03.wlfdle B4 DGW01.WLFDLE Te0/18/0/5/2 
Trunk 2
RPHY.CMTS.95.WLFDLE XGIGE7/0 A3 tap02.mod02.wlfdle B3 DGW02.WLFDLE Te0/18/0/0/0 
RPHY.CMTS.95.WLFDLE XGIGE7/1 A4 tap02.mod02.wlfdle B4 DGW02.WLFDLE Te0/18/0/0/1 
RPHY.CMTS.95.WLFDLE XGIGE7/2 A2 tap02.mod03.wlfdle B2 DGW02.WLFDLE Te0/18/0/0/2 
RPHY.CMTS.95.WLFDLE XGIGE7/3 A3 tap02.mod03.wlfdle B3 DGW02.WLFDLE Te0/18/0/0/3 
RPHY.CMTS.95.WLFDLE XGIGE7/4 A4 tap02.mod03.wlfdle B4 DGW02.WLFDLE Te0/18/0/5/2</t>
  </si>
  <si>
    <t>NCT.1907.022032</t>
  </si>
  <si>
    <t>Headline: eWO #PT07-MOP-X183244.04-004-A site:PT07-ProjectX183244.04
Description: DGW01/02.DUPT Port Activations for cmts76.dupt - Capacity Augmentation cmts76.dupt
Trunk 1
xgig 6/2 A1 tap03.mod04.dupt B1 dgw01.dupt Te0/13/0/0 
xgig 6/3 A2 tap03.mod04.dupt B2 dgw01.dupt Te0/13/0/1 
Trunk 2
xgig 7/2 A1 tap04.mod04.dupt B1 dgw02.dupt Te0/13/0/0 
xgig 7/3 A2 tap04.mod04.dupt B2 dgw02.dupt Te0/13/0/1</t>
  </si>
  <si>
    <t>NCT.1905.000501</t>
  </si>
  <si>
    <t>Headline: DGW01/02.MTMC Port Activations for CMTS77.MTMC
Description: DGW01/02.MTMC Port Activations for CMTS77.MTMC - Capacity Augmentation cmts77.mtmc
Trunk 1
xgig 6/2 A2 gtap01.mod04.mtmc B2 dgw01.mtmc Te0/0/0/12 
Trunk 2
xgig 7/2 A2 gtap02.mod04.mtmc B2 dgw02.mtmc Te0/0/0/12</t>
  </si>
  <si>
    <t>NCT.1905.012461</t>
  </si>
  <si>
    <t xml:space="preserve">Headline: Port Deactivation for legacy RHP decommissioning
Description: 
legacy  cmts11.pr   --- DGW de-activation and  RR route cleanup
cmts11.pr#sh cdp neighbors 
Capability Codes: R - Router, T - Trans Bridge, B - Source Route Bridge
                  S - Switch, H - Host, I - IGMP, r - Repeater, P - Phone
Device ID        Local Intrfce     Holdtme    Capability  Platform  Port ID
dgw01.pr_asr9k.rmgt.net.rogers.com
                 Gig 1/0/0         145            R       ASR9K Ser Gig 0/1/1/0
dgw02_pr_asr9k.rmgt.net.rogers.com
                 Gig 3/0/0         125            R       ASR9K Ser Gig 0/1/1/0
cmts11.pr#
 neighbor DGW version 4
 neighbor 66.185.86.221 peer-group DGW
 neighbor 66.185.86.221 description dgw01.pr-asr9k
 neighbor 66.185.86.222 peer-group DGW
 neighbor 66.185.86.222 description dgw01.pr-asr9k
 neighbor 66.185.94.109 peer-group RR
 neighbor 66.185.94.109 description rr.wlfdle
 neighbor 66.185.94.110 peer-group RR
 neighbor 66.185.94.110 description rr.ym
</t>
  </si>
  <si>
    <t>NCT.1905.014039</t>
  </si>
  <si>
    <t>Headline: W0273/W3259 - Port Opening
Description: Open port for Baseband install.
W0273 ECR CAMROSE
W3259 CLCB LACOMBE 2</t>
  </si>
  <si>
    <t>NCT.1905.015310</t>
  </si>
  <si>
    <t xml:space="preserve">Headline: Port Deactivation for legacy RHP decommissioning
Description: legacy  cmts11.nbba  --- DGW de-activation and  RR route cleanup
cmts11.nbba#sh cdp neighbors 
Capability Codes: R - Router, T - Trans Bridge, B - Source Route Bridge
                  S - Switch, H - Host, I - IGMP, r - Repeater, P - Phone
Device ID        Local Intrfce     Holdtme    Capability  Platform  Port ID
dgw02.nbmn-asr9k.rmgt.net.rogers.com
                 Gig 3/0/0         142            R       ASR9K Ser Gig 100/0/0/3
dgw01.nbmn-asr9k.rmgt.net.rogers.com
                 Gig 1/0/0         150            R       ASR9K Ser Gig 100/0/0/1
neighbor RR version 4
 neighbor 66.185.94.109 peer-group RR
 neighbor 66.185.94.109 description rr.wlfdle
 neighbor 66.185.94.110 peer-group RR
 neighbor 66.185.94.110 description rr.ym
 !
</t>
  </si>
  <si>
    <t>NCT.1906.001750</t>
  </si>
  <si>
    <t>Headline: MOB Wolfedale X190353.02 Card install
Description: MSSGONPRO31 Shelf#4 Slot 05 and 8 ? Install 1 x 100G OCI MULTI-PROTOCOL 1X CFP CIRCUIT PACK. MSSGONPRO2D-040 Shelf#3 Slot 14, 15, 16 and 17 ? Install 1 x 400G WL AI MOTR OCLD for 2x100G client capacity 1000km and 2 QSFP's in each card.</t>
  </si>
  <si>
    <t>NCT.1905.000438</t>
  </si>
  <si>
    <t>NCT.1905.012807</t>
  </si>
  <si>
    <t>Headline: E0847: Traffic migration to vidoetron network
Description: E0847: 
E0847  80E / BOURG-ROYAL:
Migrate HSPA &amp; LTE from A1-E0847-01 (OSPF Area #0.0.6.34) to VTLCPE-E0847-01 (VTL Network)
e/Node B IP scheme change: YES + Change speed settings for HSPA E0847
Decommission: A1-E0847-01.
TWAMP Update</t>
  </si>
  <si>
    <t>NCT.1905.015416</t>
  </si>
  <si>
    <t>NCT.1905.013022</t>
  </si>
  <si>
    <t>NCT.1905.013003</t>
  </si>
  <si>
    <t>NCT.1905.014023</t>
  </si>
  <si>
    <t>Headline: E1477:RFC test
Description: E1477:RFC test</t>
  </si>
  <si>
    <t>NCT.1906.001612</t>
  </si>
  <si>
    <t>Headline: Building SIP TG D21SRCCBLSIP
Description: the attached Eng document has the detail of new TG build in D20-1</t>
  </si>
  <si>
    <t>NCT.1906.000852</t>
  </si>
  <si>
    <t>Headline: ADP table sync
Description: This is non impacting and low risk activity to run a script to identify ADP Table discrepancies between regions.  After the accounts are identified we will suspend the monitoring in IUM to allow bill cycle renewal to correct the discrepancy.  This procedure is proven and has been run several times.  Recent issues in June caused the accounts to break.</t>
  </si>
  <si>
    <t>NCT.1906.002572</t>
  </si>
  <si>
    <t>Headline: Increase the cos policy for ADDSOC request from 4 to 8
Description: This is a non impacting and low risk activity to increase the COS policy from 4 to 8 on IUM SGF for the below areas.  
1. SOCMaintenExpCIN - AddSoc
2. COMQYMessagingEvoExpCIN ? ForwardMessage
3. COMQYMessagingExpCIN ? ForwardMessage
There is no impact to billing or service.
CSR#5338006808
Issue: Customer not receiving confirmation message for DTU purchase
Root cause: Sometime the ADDSOC request COS policy reaches it limit as 4 so it?s started failing.
Resolution: Increased the cos policy for ADDSOC request from 4 to 8.</t>
  </si>
  <si>
    <t>NCT.1906.001927</t>
  </si>
  <si>
    <t>Headline: Service:Classical FOA:N SPDR Validation for PCRF Integration
Description: This NCT is validate SPDR services after Nokia Nasreq Plug-in integration on PCRF and query of SPDR by PCRF servers.
SPDR services/servers will be checked using BMC and Splunk dashboards
This NCT is non-service affecting
June 7th:
from 2=&gt; to 5 steps from  MOP point 2.1 Scope of Work will be executed</t>
  </si>
  <si>
    <t>NCT.1905.015466</t>
  </si>
  <si>
    <t>Headline: 8561-006 -  3G GGSN Corporate APN Build on VA2MPG1 - Day 2
Description: This activity is to create the targeted Corporate APNs in Vancouver SSR (VA2MPG1). This newly created Corporate APNs will not carry any production traffic. All the production traffic will remain on the Vancouver GGSN, VAGGN01 until the production cutover.
The activity will divide into 2 steps:
? Step# 1: Pre-configured the Corporate APNs in the VA2MPG1 SSR (multiple daytime MWs).
? Step# 2: Migrate the Corporate APNs to the VA2MPG1 SSR (multiple MWs).</t>
  </si>
  <si>
    <t>NCT.1906.000657</t>
  </si>
  <si>
    <t xml:space="preserve">Headline: eWO # C8180-TWO-9510-180-001-A site: NATIONAL - 
Description: BR - Define new cell site data in MTAS
UMTS Cell Names
TB6F1Z7
TB6F2Z8
"LTE CELL Name
(CELL_SITE)"
TB6F1X4
TB6F1XD
TB6F1X7
TB6F2X5
TB6F2XE
TB6F2X8
Location Code
C8180
</t>
  </si>
  <si>
    <t>NCT.1906.000946</t>
  </si>
  <si>
    <t>Headline: eWO # NATIONAL-TWO-8960-285-033-A site: NATIONAL - 
Description: BR - 
1) Correct names of EMG cells:
H071 =&gt; H07I in MTAS
Define new cell site data in MTAS:
"LTE CELL Name
(CELL_SITE)"
T51MWX4
T51MWX6
T51MWXN
T51MWXQ
T51MWXA
T51MWXC
T51MWX7
T51MWX9
T51MWXG
T51MWXH
T51MWXD
T51MWXE
T51MWXK
T51MWXL
N49RAXK
N49RAXL
N49RAXM
T47MUX4
T47MUX5
T47MUX6
T47MUXN
T47MUXP
T47MUXQ
T47MUXA
T47MUXB
T47MUXC
T34MOX4
T34MOX5
T34MOX6
T34MOXN
T34MOXP
T34MOXQ
T34MOXA
T34MOXB
T34MOXC
T34MOX7
T34MOX8
T34MOX9
T34MOXG
T34MOXH
T34MOXJ
T34MOXD
T34MOXE
T34MOXF
T34MOXK
T34MOXL
T34MOXM
TMDX4
TMDX5
TMDX6
TMDXN
TMDXP
TMDXQ
TMDXA
TMDXB
TMDXC
TMDX7
TMDX8
TMDX9
TMDXG
TMDXH
TMDXJ
TMDXD
TMDXE
TMDXF
TMDXK
TMDXL
TMDXM
T06LX4
T06LX5
T06LX6
T06LXN
T06LXP
T06LXQ
T06LXA
T06LXB
T06LXC
T06LX7
T06LX8
T06LX9
T30MRX4
T30MRX5
T30MRX6
T30MRXN
T30MRXP
T30MRXQ
T30MRXA
T30MRXB
T30MRXC
T30MRX7
T30MRX8
T30MRX9
T30MRXG
T30MRXH
T30MRXJ
T30MRXD
T30MRXE
T30MRXF
T30MRXK
T30MRXL
T30MRXM
T67MQX4
T67MQX5
T67MQX6
T67MQXN
T67MQXP
T67MQXQ
T67MQXA
T67MQXB
T67MQXC
T67MQX7
T67MQX8
T67MQX9
T67MQXG
T67MQXH
T67MQXJ
T67MQ</t>
  </si>
  <si>
    <t>NCT.1905.015749</t>
  </si>
  <si>
    <t>NCT.1906.001115</t>
  </si>
  <si>
    <t>Headline: X191707-RCSIN_OSS_NLB VLAN695 integration to SCI FI-61 MTNK
Description: RCSIN_OSS_NLB VLAN695 integration to SCI FI-61 MTNK</t>
  </si>
  <si>
    <t>NCT.1905.015093</t>
  </si>
  <si>
    <t>NCT.1905.012830</t>
  </si>
  <si>
    <t>NCT.1906.000899</t>
  </si>
  <si>
    <t>NCT.1906.002853</t>
  </si>
  <si>
    <t>NCT.1906.002859</t>
  </si>
  <si>
    <t xml:space="preserve">Headline: eWO # ROAMING-RS-9960-009-001-A site: ROAMING - 
Description: "9960-009 Roshan Afghanistan (AFGTD) Bilateral LTE LAUNCH effective June 05, 2019
Please configure DEA and remove test IMSIs to support Bilateral LTE launch with Roshan Afghanistan (AFGTD) effective June 05, 2019
MCC/MNC: 412/20
Test IMSIs:
412200343751569
412200343751570
412200343751571
412200343751572
412200343751573
412200343751574"
</t>
  </si>
  <si>
    <t>NCT.1905.013027</t>
  </si>
  <si>
    <t>NCT.1906.000379</t>
  </si>
  <si>
    <t>NCT.1905.013965</t>
  </si>
  <si>
    <t>Headline: E1366:RFC test and commissioing
Description: E1366:Commission HSPA &amp; LTE at E1366 (COW Montebello). Location: attached to VTLCPE-E1366-01 [VTL Network]. TLAN will not be commissionned.</t>
  </si>
  <si>
    <t>NCT.1905.013396</t>
  </si>
  <si>
    <t>NCT.1906.000475</t>
  </si>
  <si>
    <t>NCT.1906.002921</t>
  </si>
  <si>
    <t xml:space="preserve">Headline: eWO # NATIONAL-TWO-8960-286-023-A site: NATIONAL - 
Description: BR - (Note: this is re-issue of NATIONAL-TWO-8960-286-022-A which was inadvertently closed by AVS) 
Define new cell site data in MTAS
Add new CGI for the following so that 2 CGIs are defined for the following sectors:
UMTS Cell Names
X170U1
X170UA
X147U1
X147U2
X147U3
X147UA
X147UB
X147UC
Location Code
ERVLMB01
NRHSMBCS
The old CGIs will be deleted after the 'reparenting' is completed on 10-06-2019. </t>
  </si>
  <si>
    <t>NCT.1905.015486</t>
  </si>
  <si>
    <t>Headline: VSR0000000961 add CTV News Channel to the Ottawa Hospitals
Description: VSR0000000961 Ottawa Hospitals (CAPGECA001, CAPSRIV001, CAPCIVI001)- add CTV News Channel</t>
  </si>
  <si>
    <t>NCT.1906.002226</t>
  </si>
  <si>
    <t xml:space="preserve">Headline: eWO # NATIONAL-TWO-8960-431-076-A site: NATIONAL - 
Description: CV. Update NPA 431 in HNR2
</t>
  </si>
  <si>
    <t>NCT.1906.002233</t>
  </si>
  <si>
    <t>Headline: eWO # NATIONAL-TWO-8960-278-083-A site: NATIONAL - 
Description: CV. UPDATE 581-557 in MTLDMS</t>
  </si>
  <si>
    <t>NCT.1906.000939</t>
  </si>
  <si>
    <t>Headline: 7510-002 -  ATP of non production Radius HW for Pico Cell
Description: Activity is for ATP of non production Radius HW for Pico Cell.</t>
  </si>
  <si>
    <t>NCT.1906.002266</t>
  </si>
  <si>
    <t>NCT.1906.000195</t>
  </si>
  <si>
    <t>Headline: IPRAN to assist with eNodeB commissioning
Description: IPRAN to assist with Ericsson eNodeB commissioning for new site W3663 Clayton Northeast. Deblock port on CSD at W3663.</t>
  </si>
  <si>
    <t>NCT.1906.002868</t>
  </si>
  <si>
    <t>Headline: Hitachi VSP G200 Capacity Growth at TO3
Description: Required increase of existing storage at Esna Park.  Additional storage will not impact the existing storage or require an outage or production impact. NCT 4 of 4</t>
  </si>
  <si>
    <t>NCT.1906.003044</t>
  </si>
  <si>
    <t>Headline: DNS Modification Ticket #394562
Description: DNS Modification Ticket #135574
--Data Begins--
ADD mdcaics.rci.rogers.com. 86400 IN A 10.9.40.32
ADD ldcaics.rci.rogers.com. 86400 IN A 10.61.25.165
--Data Ends----</t>
  </si>
  <si>
    <t>NCT.1906.003054</t>
  </si>
  <si>
    <t>Headline: DNS Modification Ticket #566008
Description: --Instructions Begin--
ns1.atrianetworks.com,
Reverse 216.16.241.50 is returning mail.grangriver.ca should be returning SMTP.grandriver.ca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CHANGE 50.241.16.216.in-addr.arpa. 86400 IN PTR smtp.grandriver.ca.
--Data Ends----
-
--Counts--
A: 0 - PTR: 1 - CNAME: 0 - Other: 0
--Counts--
smtp.grandriver.ca 216.16.241.50</t>
  </si>
  <si>
    <t>NCT.1906.003055</t>
  </si>
  <si>
    <t>Headline: DNS Modification Ticket #960417
Description: --Instructions Begin--
Need to clean up PTR record for our public static IP 216.16.241.50, too many wrong PTR records
--Instructions End--
-
Ditems: 9
-
-
--Data Begins--
DELETE 50.241.16.216.in-addr.arpa. 86400 IN PTR www.grcf.ca.
DELETE 50.241.16.216.in-addr.arpa. 86400 IN PTR www.bbcwf.ca.
DELETE 50.241.16.216.in-addr.arpa. 86400 IN PTR mail.grandriver.ca.
DELETE 50.241.16.216.in-addr.arpa. 86400 IN PTR mail.conservationlands.com.
DELETE 50.241.16.216.in-addr.arpa. 86400 IN PTR mail.grandriver.on.ca.
DELETE 50.241.16.216.in-addr.arpa. 86400 IN PTR www.grandriver.on.ca.
DELETE 50.241.16.216.in-addr.arpa. 86400 IN PTR mail.bbcwf.ca.
DELETE 50.241.16.216.in-addr.arpa. 86400 IN PTR grandriver.ca.
ADD 50.241.16.216.in-addr.arpa. 86400 IN PTR smtp.grandriver.ca.
--Data Ends----
-.16.241.50</t>
  </si>
  <si>
    <t>NCT.1906.003058</t>
  </si>
  <si>
    <t>Headline: DNS Modification Ticket #110609
Description: -Instructions Begin--
Add aws fortigates to dns
--Instructions End--
-
SCOA/OTL Code: not entered
SCOA/OTL OWNER: not entered
TTL: 86400
Ditems: 2
Bulk: NO
Del: NO
Network: REN
-
======================================================
WE ALWAYS ADD PTRs (where we control the reverse zone)
UNLESS
we are specifically asked not to add PTR records
OR
where multiple hostnames point to a single IP
and the PRIMARY HOSTNAME has not been specified/advised
======================================================
-
--Data Begins--
ADD awscexssinfg1.network.rogers.com. 86400 IN A 10.60.21.224
ADD awscexssinfg1.network.rogers.com. 86400 IN A 10.60.25.63
--Data Ends----
-</t>
  </si>
  <si>
    <t>NCT.1906.003062</t>
  </si>
  <si>
    <t>Headline: DNS Modification Ticket #509575
Description: -
--Instructions Begin--
correction to the DNS entry.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CHANGE ldccc19bgw2.network.rogers.com. 86400 IN A 10.18.124.82
--Data Ends----</t>
  </si>
  <si>
    <t>NCT.1906.003118</t>
  </si>
  <si>
    <t>Headline: eFCR00000003797 addition
Description: eFCR00000003797: NATIONAL-FCR-RCMIN-560-A
Files with Unison usage summaries need to be delivered to DMT from the Network Data warehouse to facilitate R4B/EBU reporting:</t>
  </si>
  <si>
    <t>NCT.1906.003147</t>
  </si>
  <si>
    <t>Headline: New FM SIP trunk test
Description: New FM SIP trunk test-SA OOS Test cases</t>
  </si>
  <si>
    <t>NCT.1906.003169</t>
  </si>
  <si>
    <t>Headline: DNS Modification Ticket #363182
Description: DNS Modification Ticket #363182
--Data Begins--
ADD dsqitsw01.network.rogers.com. 86400 IN A 10.28.4.5
--Data Ends----</t>
  </si>
  <si>
    <t>NCT.1906.003183</t>
  </si>
  <si>
    <t>Headline: DNS Modification Ticket #811173
Description: DNS Modification Ticket #811173
--Data Begins--
CHANGE jamesway.com. 86400 IN TXT v=spf1 ip4:216.16.242.74 ip4:216.16.242.75 ip4:216.16.242.77 include:spf.protection.outlook.com ~all
--Data Ends----</t>
  </si>
  <si>
    <t>NCT.1906.003250</t>
  </si>
  <si>
    <t>Headline: DNS Modification Ticket #277096
Description: -
--Data Begins--
ADD rmitsctrsdb01.rci.rogers.com. 86400 IN A 10.1.146.91
ADD tschponeview01.rci.rogers.com. 86400 IN A 10.1.134.228
ADD rmitscstrmprd02.rci.rogers.com. 86400 IN A 10.1.134.150
ADD rmitsctrsdb04.rci.rogers.com. 86400 IN A 10.1.142.190
ADD univac.rci.rogers.com. 86400 IN A 10.14.211.105
ADD streamdb_dev.rci.rogers.com. 86400 IN A 10.1.134.39
ADD rmitscorastrm01.rci.rogers.com. 86400 IN A 10.1.142.240
ADD tscesmoraem01.rci.rogers.com. 86400 IN A 10.1.134.70
ADD tscesmdb03.rci.rogers.com. 86400 IN A 10.1.134.63
ADD tscesmdb02.rci.rogers.com. 86400 IN A 10.1.134.62
ADD tscesmdb01.rci.rogers.com. 86400 IN A 10.1.134.61
ADD vrmiblroradb01.rci.rogers.com. 86400 IN A 10.10.201.155
ADD tscappqa04.rci.rogers.com. 86400 IN A 10.73.58.22
ADD tscappqa03.rci.rogers.com. 86400 IN A 10.73.58.21
--Data Ends----
-</t>
  </si>
  <si>
    <t>NCT.1906.003331</t>
  </si>
  <si>
    <t xml:space="preserve">Headline: eWO # E1366-TWO-8960-285-003-A site: MONTEBELLO ROCK FEST - COW 
Description: BR - Define new cell site data in LRF
"LTE CELL Name
(CELL_SITE)"
COW3EX1
COW3EX2
COW3EX3
COW3EX4
COW3EX5
COW3EX6
COW3EX7
COW3EX8
COW3EX9
COW3EXA
COW3EXB
COW3EXC
COW3EXD
COW3EXE
COW3EXF
Location Code
E1366
</t>
  </si>
  <si>
    <t>NCT.1905.015716</t>
  </si>
  <si>
    <t>Headline: IUM Product Patch
Description: This is non impacting and low risk change to address the below issue.  This patch has been applied successfully without issue to several nodes in Montreal already and soak period occurred.  This patch will be applied to nodes in Montreal and MS1.
? eIUM90Rogers_QXCR1001694636.20190328-1615.patch
CSR#5334444488 - Failed to collect server samples in ManagementServer
Issue: Management server throws warning for failed to collect server samples
Root Cause: When HttpClientConnector is waiting for a response, management server threads are held up trying to collect JMX statistics
Solution: HttpClientConnector has been fixed to not block MS threads when it is waiting for a response.</t>
  </si>
  <si>
    <t>NCT.1906.002907</t>
  </si>
  <si>
    <t>Headline: 7940-500-Voice Mail Virtualized Solution -NNI Policy update
Description: The scope of this MOP shall include
? Open the IP flow to update NNI to allow CloudRange Voicemail SIP &amp; RTP communication with SBC &amp; CSCF</t>
  </si>
  <si>
    <t>NCT.1905.015678</t>
  </si>
  <si>
    <t>Headline: migrate 470 nodes to new Teamnet ENM platform
Description: This is for migration of 470 Quebec RAN nodes from old Teamnet OSS-RC to new Teamnet ENM. Node list is in attachment.
No impact to node uptime or service, only connectivity is change from one OSS system to another. During that period of time, management connectivity will be lost temporarily. 
This activity does not affect the rest of Canada Rogers ENM platform, just Videotron and Rogers in Quebec</t>
  </si>
  <si>
    <t>NCT.1906.001926</t>
  </si>
  <si>
    <t>Headline: MTL 5ESS: Perform switch backup to tape.
Description: As part of routine maintenance activity, a switch backup to tape will be performed.</t>
  </si>
  <si>
    <t>NCT.1906.001925</t>
  </si>
  <si>
    <t>Headline: CGY 5ESS: Perform switch backup to tape.
Description: As part of routine maintenance activity, a switch backup to tape will be performed.</t>
  </si>
  <si>
    <t>NCT.1906.001924</t>
  </si>
  <si>
    <t>Headline: VAN 5ESS: Perform switch backup to tape.
Description: As part of routine maintenance activity, a switch backup to tape will be performed.</t>
  </si>
  <si>
    <t>NCT.1906.000091</t>
  </si>
  <si>
    <t>Headline: Troubleshooting Regina in CPL/OME6500 West-Prairie OC192#3
Description: To troubleshooting Pre-FEC Signal Degrade on REGNSKEES01  OTM2-1-1-1 in CPL/OME6500 West-Prairie OC192#3 network, 
Transport Ops advised to clean fibers, replace XFP-1-1-1 and/or SMUX-1-1 card at at REGNSKEES01 and/or REGNSKSRS04.
Impacts:
CPL/OME6500 West-Prairie OC192#3</t>
  </si>
  <si>
    <t>NCT.1904.007231</t>
  </si>
  <si>
    <t>Headline: A1055 : New transmission
Description: Commission of new site at A1055 (DAMASCUS RD).
Equipment: A2L-A1055-01 (ASR903), LTE &amp; TLAN (over IP).
Insertion on Fiber b/w S2-A0123-01 &amp; S2-A0202-01 in Ring #AT_110 [OSPF Area #0.0.7.1].</t>
  </si>
  <si>
    <t>NCT.1906.002344</t>
  </si>
  <si>
    <t>Headline: Hitachi VSP G200 Capacity Growth at TO3
Description: Required increase of existing storage at Esna Park.  Additional storage will not impact the existing storage or require an outage or production impact. NCT 1 of 4</t>
  </si>
  <si>
    <t>NCT.1904.001144</t>
  </si>
  <si>
    <t>Headline: US/CAN SPID migration  C0197-MOP-CORR-MCN-032-A
Description: US/CAN SPID migration which is a required operation by NPAC for all North American service providerss</t>
  </si>
  <si>
    <t>NCT.1905.015934</t>
  </si>
  <si>
    <t>Headline: migrate 620 nodes to new Teamnet ENM platform
Description: This is for migration of 620 Quebec RAN nodes from old Teamnet OSS-RC to new Teamnet ENM. Node list is in attachment.
No impact to node uptime or service, only connectivity is change from one OSS system to another. During that period of time, management connectivity will be lost temporarily.
This activity does not affect the rest of Canada Rogers ENM platform, just Videotron and Rogers in Quebec</t>
  </si>
  <si>
    <t>NCT.1907.022063</t>
  </si>
  <si>
    <t>Headline: eWO #PT07-MOP-X183244.04-004-A site:PT07-ProjectX183244.04
Description: DGW01/02.DUPT Port Activations for cmts82.dupt - Capacity Augmentation cmts82.dupt
Trunk 1
xgig 6/2 A3 tap03.mod04.dupt B3 dgw01.dupt Te0/13/0/2 
xgig 6/3 A4 tap03.mod04.dupt B4 dgw01.dupt Te0/13/0/3 
Trunk 2
xgig 7/2 A3 tap04.mod04.dupt B3 dgw02.dupt Te0/13/0/2 
xgig 7/3 A4 tap04.mod04.dupt B4 dgw02.dupt Te0/13/0/3</t>
  </si>
  <si>
    <t>NCT.1906.001181</t>
  </si>
  <si>
    <t>Headline: W0378-Review and Preload Only
Description: *Review Only***
Cut-over IPRAN traffic from S1 to S2 at CASTLERIDGE (W0378/C65A).
Provision Layer 3 link between S2-W0378-01 &amp; A2-W2801-01 (new ring SD21-J).
***SERVICE AFFECTING***
[ORACLE# 160580]</t>
  </si>
  <si>
    <t>NCT.1906.002431</t>
  </si>
  <si>
    <t>Headline: Hitachi VSP G200 Capacity Growth at TO3
Description: Required increase of existing storage at Esna Park.  Additional storage will not impact the existing storage or require an outage or production impact. NCT 2 of 4</t>
  </si>
  <si>
    <t>NCT.1906.002380</t>
  </si>
  <si>
    <t>Headline: IKEA North York CON08L - Electrical work
Description: IKEA North York CON08L 
Electrical work at all 10 Small Cells (install disconnect switches)
Electrician: Jim Capstick 416 434 0753
Contractor: David Foster 416-721-4170</t>
  </si>
  <si>
    <t>NCT.1906.003373</t>
  </si>
  <si>
    <t>Headline: AIO Feature SOA: CSM, MSM, LES NEW Power option
Description: New features for test (Cell Sleep Mode (CSM), MIMO Sleep Mode (MSM) and Low Energy Scheduling. Features will save energy all day.</t>
  </si>
  <si>
    <t>NCT.1906.003374</t>
  </si>
  <si>
    <t>NCT.1906.000506</t>
  </si>
  <si>
    <t>Headline: 9960-298-Creation of new FWA-Connected Home APN-MS1/MO1
Description: Activity is to create new FWA-Connected Home APNs on the MS1 &amp; MO1 MPG nodes. The new APN is to support the new service parameters (RAN and Core sides).
This is a high priority project and is needed for 5G employee 
trials.</t>
  </si>
  <si>
    <t>NCT.1906.003056</t>
  </si>
  <si>
    <t>Headline: eWO # NATIONAL-FCR-SDE-239-A site: NATIONAL -  ProjectName: SDE 
Description: IS4 Voicemail connectivity to SBC for migration to CRVMAS system</t>
  </si>
  <si>
    <t>NCT.1904.008991</t>
  </si>
  <si>
    <t xml:space="preserve">Headline: Corrective - Dual Stack and OSB3 Fix deployment EDA-BDG
Description: The purpose of this activity is to fix existing issue for Dual stack (IPv4/IPv6) and OSB3. Install the Dual Stack and OSB3 Fix in EDA-BDG. Fix already tested in EDA-VF-LAB and tested by switch control dev.This MOP also provides the procedure to rollback.
Summary of task:
" Perform Pre-Activity Health-Check as per Section 7.2.
" Deploying Dual Stack fix.
" Deploy new CA build for fixing OSB3
" Verifying OSB3 fix
" Verifying the Dual Stack Fix with epdpind values 0/1/true/false.
" Regression Tests for LTE, VoLTE/VoWifi, UCC, HLR, SAPC and Multi-sim.
" Perform Post-Activity Health-Check as per Section 7.2.
"              Failover provision from EDA-WFD to EDA-BDG
" Roll-back (If required)
" Post-check TCM for 3G, LTE, VoLTE, eSIM and UCC
</t>
  </si>
  <si>
    <t>NCT.1907.022096</t>
  </si>
  <si>
    <t>Headline: eWO #PT07-MOP-X183244.04-004-A site:PT07-ProjectX183244.04
Description: DGW01/02.DUPT Port Activations for cmts77.dupt - Capacity Augmentation cmts77.dupt
Trunk 1
xgig 6/3 A3 tap05.mod01.dupt B3 dgw01.dupt Te0/13/0/6 
xgig 6/4 A4 tap05.mod01.dupt B4 dgw01.dupt Te0/13/0/7 
Trunk 2
xgig 7/3 A3 tap06.mod01.dupt B3 dgw02.dupt Te0/13/0/6 
xgig 7/4 A4 tap06.mod01.dupt B4 dgw02.dupt Te0/13/0/7</t>
  </si>
  <si>
    <t>NCT.1812.007208</t>
  </si>
  <si>
    <t>NCT.1812.007210</t>
  </si>
  <si>
    <t>NCT.1906.003217</t>
  </si>
  <si>
    <t>Headline: csd3-c4489-01 is reporting parity error.
Description: csd3-c4489-01 is reporting parity error. Device needst to be rebooted
Site tech is aware that could be called to replace the device during the activity</t>
  </si>
  <si>
    <t>NCT.1905.013182</t>
  </si>
  <si>
    <t>Headline: C0654 Cutover_C0654-EP-8520-002-2-CUT-A
Description: Cut over and trouble shooting for low light level:
C0654-EP-8520-002-2-CUT-A
IPRAN Traffic cut-over from S2-C0654-01 to the new A2L-C0654-01
***HOT-CUT*** Service Affecting
- TenGigE Upgrade Required: Yes</t>
  </si>
  <si>
    <t>NCT.1905.014253</t>
  </si>
  <si>
    <t>Headline: X191309.02 TO5 WAN Links Capacity upgrade from 50G to 90G
Description: Upgrade the WAN Link capacity from 50G to 90G bundle on the following links of :
   DGW03.TO5&lt;&gt;CGW01.BLOOR
Upgrade the Link capacity from 40G to 90G bundle on the following links of :
        DGW03.TO5&lt;&gt;TO5MX96003
 DGW04.TO5&lt;&gt;TO5MX96004</t>
  </si>
  <si>
    <t>NCT.1907.022138</t>
  </si>
  <si>
    <t>Headline: eWO #PT07-MOP-X183244.04-004-A site:PT07-ProjectX183244.04
Description: DGW01/02.DUPT Port Activations for cmts80.dupt - Capacity Augmentation cmts80.dupt
Trunk 1
xgig 6/2 A2 tap05.mod02.dupt B2 dgw01.dupt Te0/13/0/15 
xgig 6/3 A3 tap05.mod02.dupt B3 dgw01.dupt Te0/13/0/16 
Trunk 2
xgig 7/2 A2 tap06.mod02.dupt B2 dgw02.dupt Te0/13/0/15 
xgig 7/3 A3 tap06.mod02.dupt B3 dgw02.dupt Te0/13/0/16</t>
  </si>
  <si>
    <t>NCT.1905.015406</t>
  </si>
  <si>
    <t>Headline: X180024.07- EOL SUP upgrade in DGW20, St Laurent
Description: 2.1 Scope of Work 
This Engineering design specification provides necessary step to upgrade/remove EOL SUP 6-E and EOL line cards in St. Laurent. Currently, SUP 6-E on dgw20.slnt and will be replaced with SUP7L-E.  Line card WS-X4506-GB-T will be decommissioned from slot 6 and all the connection (currently 2 connections) will be migrated to New SUP 7L-E. DGW21.slnt is already upgraded to SUP7L-E. On both chassis install the firmware , IOS and License.
? Replace EOL SUP 6-E with SUP 7L-E (dgw20.slnt )in slot 1
? Decommission EOL WS-X4548-GB-RJ45 in slot 6 and move connection to new Sup7 as per design indication, check table below. 
? Bootloader upgrade both chassis 
? IOS upgrade both chassis
? Installation of Enterprise Services software upgrade license L-C4500E-IP-ES both chassis</t>
  </si>
  <si>
    <t>NCT.1906.000120</t>
  </si>
  <si>
    <t>NCT.1906.002182</t>
  </si>
  <si>
    <t xml:space="preserve">Headline: eWO # C0197-WD-1960-836-061-A site: ESNA PARK - 
Description: Update profile for the following handsets in MMSC systems:
LG_G820UM and LG-M703
</t>
  </si>
  <si>
    <t>NCT.1904.007836</t>
  </si>
  <si>
    <t>Headline: NRA RCMIN Storm Control on Layer-2 ports (Purple TO5 Bloor 2)
Description: X180020.54 NRA RCMIN Storm Control on Layer-2 ports on all Core sites</t>
  </si>
  <si>
    <t>NCT.1904.010703</t>
  </si>
  <si>
    <t>Headline: PWO review and preload C6060-EP-8510-060-1-INB-B
Description: PWO review and preload C6060-EP-8510-060-1-INB-B</t>
  </si>
  <si>
    <t>NCT.1905.007121</t>
  </si>
  <si>
    <t>Headline: MO1MME2 vops additional ims APN change
Description: This activity is to add additional test ims APN in the ims APN list used by vops_based_on_ims_apn parameter to allow ims registration.</t>
  </si>
  <si>
    <t>NCT.1905.008912</t>
  </si>
  <si>
    <t>Headline: C4703- PWO Review
Description: C4703- PWO Review
C4703-EP-9501-407-1-SW1-A</t>
  </si>
  <si>
    <t>NCT.1905.011868</t>
  </si>
  <si>
    <t>Headline: C5058 - PWO review and Pre-loading for 5G project
Description: C5058 - PWO review and Pre-loading for 5G project
C5058-EP-9976-500-1-BT1-A
No service impact and the LTE cut-over will be done in another MW</t>
  </si>
  <si>
    <t>NCT.1905.012707</t>
  </si>
  <si>
    <t>Headline: E0405: Please review PWO and preload as required
Description: E0405: Please review PWO for migration</t>
  </si>
  <si>
    <t>NCT.1905.012734</t>
  </si>
  <si>
    <t>Headline: E1073: Please review PWO and preload as required
Description: E1073: Please review PWO for migration</t>
  </si>
  <si>
    <t>NCT.1905.012844</t>
  </si>
  <si>
    <t>Headline: Review/Preloading_C2750-EP-9976-520-1-CUT-A
Description: Review/Preloading C2750-EP-9976-520-1-CUT-A :  IPRAN Traffic cut-over from S1-C2750-01 to the new A2L-C2750-01
***HOT-CUT*** Service Affecting
- TenGigE Upgrade Required: YES</t>
  </si>
  <si>
    <t>NCT.1905.012857</t>
  </si>
  <si>
    <t>Headline: E1297: IPRAN ti review and Preload Configs
Description: E1297: IPRAN ti review and Preload Configs</t>
  </si>
  <si>
    <t>NCT.1905.012872</t>
  </si>
  <si>
    <t>Headline: E1298 IPRAN Review and Preload Configs
Description: E1298 IPRAN Review and Preload Configs</t>
  </si>
  <si>
    <t>NCT.1905.012875</t>
  </si>
  <si>
    <t>Headline: E2048: IPRAN REVIEW AND PRELOAD CONFIGS
Description: E2048: IPRAN REVIEW AND PRELOAD CONFIGS</t>
  </si>
  <si>
    <t>NCT.1905.013234</t>
  </si>
  <si>
    <t>Headline: C1811 review/preload_C1811-EP-8520-002-2-CUT-A
Description: review/Pre-loading
C1811-EP-8520-002-2-CUT-A
IPRAN Traffic cut-over from S2-C1811-01 to the new A2L-C1811-01
***HOT-CUT*** Service Affecting
- TenGigE Upgrade Required: Yes</t>
  </si>
  <si>
    <t>NCT.1905.013342</t>
  </si>
  <si>
    <t>Headline: Review/Preloading_C0825-EP-9976-520-1-CUT-A
Description: Review/Preloading C0825-EP-9976-520-1-CUT-A :  IPRAN Traffic cut-over from A2-C0825-01 to the new A2H-C0825-01
***HOT-CUT*** Service Affecting
- TenGigE Upgrade Required: YES</t>
  </si>
  <si>
    <t>NCT.1905.014972</t>
  </si>
  <si>
    <t>Headline: SMM Rule to enable Precondition for video - TO3SBG
Description: This activity is to update the current precondition removal SMM Rule in SBG to exclude video calls. The update is intended to support video blocking requirement for VoLTE roaming project.</t>
  </si>
  <si>
    <t>NCT.1905.015087</t>
  </si>
  <si>
    <t>Headline: SMM Rule to enable Precondition for video ? VA2SBG0
Description: This activity is to update the current precondition removal SMM Rule in SBG to exclude video calls. The update is intended to support video blocking requirement for VoLTE roaming project.</t>
  </si>
  <si>
    <t>NCT.1906.000386</t>
  </si>
  <si>
    <t>Headline: CON0M5 - PWO review and preloading
Description: CON0M5-EP-9516-093-1-PC1-A
IPRAN to review and preload - non service impact
Download Workorder(s) and review for accuracy. Identify issues that would prevent successful implementation of the SoW or cause a potentially service affecting  situation to the network. Notify NI coordinator and Equipment Engineering.</t>
  </si>
  <si>
    <t>NCT.1906.000845</t>
  </si>
  <si>
    <t xml:space="preserve">Headline: OM6500 SW UPGRADE FROM 11.20 TO 12.40 (LH CENTRAL US &amp; CANADA#2)
Description: OM6500 SW UPGRADE FROM 11.20 TO 12.40 (LH  CENTRAL US &amp; CANADA #2)
This SW upgrade is required for new projects
CHCGILDTO2D-002
WSWOILBMO2P-001
MILAWI95O2P-001
WTTWWIGJO2P-001
PRTGWIBDO2P-001
TOMAWIDKO2P-001
</t>
  </si>
  <si>
    <t>NCT.1906.001046</t>
  </si>
  <si>
    <t>Headline: C4723- PETAWAWA BLVD &amp; FESTUBERT BLVD - PWO Review
Description: C4723-EP-9501-723-1-NS1-A
C4723- PETAWAWA BLVD &amp; FESTUBERT BLVD 
PWO Review</t>
  </si>
  <si>
    <t>NCT.1906.001624</t>
  </si>
  <si>
    <t>NCT.1906.002208</t>
  </si>
  <si>
    <t>Headline: C3144/T23MGX
Description: Technology: LTE
Impact: no traffic impact expected
Scope: prepare LTE anchoring for collocated 5G HB nodes
Details: creation X2 towards HB, termpoints, externalgutrancells
KPIs reporting: same KPIs monitoring used until now?4 ROPs pre-check and post-check, as well as 4h KPIs and daily KPIs</t>
  </si>
  <si>
    <t>NCT.1906.002937</t>
  </si>
  <si>
    <t>Headline: VPN config for ARRIS POC to find HFC RF health
Description: eWO # NATIONAL-FCR-SDE-243-A eFCR 3777 - this is a Arris POC to find HFC RF health, requested by Luciano Ramos,
driving by Dorian Vassell from Tech, supported by Andrew Ho. 
also Glenn Rebello from Security team joined initiative.
 as a new new network Zone is designed for this POC, firewall zone cannot select from the form. therefor I to attach the file to this ticket
Network engineering team knew the fact,  I also attached rules in a separate excel file. 
please approve, the trail start from May 31.</t>
  </si>
  <si>
    <t>NCT.1906.003275</t>
  </si>
  <si>
    <t>Headline: Implementation of Multiple PDP WOs - 2019
Description: Implementation of Multiple PDP WOs
WO#
C1505-WD-2019-1952-001-A
2019-1952
2019-1953
Tables Update
IUM_DATA_SOC
IUM_DATA_SUBSCIPTION
IUM_EBU_PLAN_SUBSCRIPTION
DUC_SOC_CODE
DUC IM STUDIO</t>
  </si>
  <si>
    <t>NCT.1906.001631</t>
  </si>
  <si>
    <t>NCT.1906.002358</t>
  </si>
  <si>
    <t>NCT.1901.007513</t>
  </si>
  <si>
    <t xml:space="preserve">Headline: TBT VoLTE | Eastern MME Configurations Changes for Prod Validation - 1
Description: </t>
  </si>
  <si>
    <t>NCT.1907.022178</t>
  </si>
  <si>
    <t>Headline: eWO #PT04-MOP-X183244.04-004-A site:PT04-ProjectX183244.04
Description: DGW01/02.ETOB Port Activations for cmts77.etob - Capacity Augmentation cmts77.etob
Trunk 1
xgig 6/2 A2 gTap03.mod04.etob B2 dgw01.etob Te0/0/0/1/2 
xgig 6/3 A3 gTap03.mod04.etob B3 dgw01.etob Te0/0/0/1/3 
Trunk 2
xgig 7/2 A2 gTap04.mod04.etob B2 dgw02.etob Te0/0/0/1/2 
xgig 7/3 A3 gTap04.mod04.etob B3 dgw02.etob Te0/0/0/1/3</t>
  </si>
  <si>
    <t>NCT.1906.001960</t>
  </si>
  <si>
    <t>Headline: IUM Product Patch - VA2 and TO5.
Description: This is non impacting and low risk change to address the below issue.  This patch has been applied successfully without issue to several nodes in Montreal already and soak period occurred.  This patch will be applied to nodes in VA2 and TO5.
? eIUM90Rogers_QXCR1001694636.20190328-1615.patch
CSR#5334444488 - Failed to collect server samples in ManagementServer
Issue: Management server throws warning for failed to collect server samples
Root Cause: When HttpClientConnector is waiting for a response, management server threads are held up trying to collect JMX statistics
Solution: HttpClientConnector has been fixed to not block MS threads when it is waiting for a response.</t>
  </si>
  <si>
    <t>NCT.1906.000297</t>
  </si>
  <si>
    <t>Headline: L18.Q4.C3-1 FOA (Teamnet ENM)
Description: L18.Q4.IP3 FOA results shows improvements further improvements in VoLTE drops and  DL and UL throughput. Also, after deployment of this software will be able to activate new features. Overall  improved customer experience is expected after the software rollout.</t>
  </si>
  <si>
    <t>NCT.1905.013363</t>
  </si>
  <si>
    <t>Headline: E1159 Please Review &amp; Pre-Loading configuration of PWO
Description: E1159- Please Review &amp; Pre-Loading configuration of PWO</t>
  </si>
  <si>
    <t>NCT.1905.011731</t>
  </si>
  <si>
    <t>NCT.1904.012581</t>
  </si>
  <si>
    <t xml:space="preserve">Headline: Amp replacement in CPL/OME6500 Prairie Overlay
Description: Fan Failed bouncing alarms on LIM-2-2 of WNPGMB69OP2 in CPL/OME6500 Prairie Overlay network, Transport Ops advised to replace amplifier card LIM-2-2.
Impacts: CPL/OME6500 Prairie Overlay
</t>
  </si>
  <si>
    <t>NCT.1906.000741</t>
  </si>
  <si>
    <t>NCT.1906.000742</t>
  </si>
  <si>
    <t>NCT.1906.000743</t>
  </si>
  <si>
    <t>NCT.1906.000744</t>
  </si>
  <si>
    <t>NCT.1905.015335</t>
  </si>
  <si>
    <t>Headline: X173198-MPC7 Card Installation on IGW01.QCRLQ_MX960
Description: This eMOP covers installation of 1 MPC7 into slot 9 on IGW01.QCRLQ and insertion of QSFP optics onto required ports in order to equip for capacity upgrade</t>
  </si>
  <si>
    <t>NCT.1906.000735</t>
  </si>
  <si>
    <t>NCT.1906.000736</t>
  </si>
  <si>
    <t>NCT.1906.000738</t>
  </si>
  <si>
    <t>NCT.1906.000740</t>
  </si>
  <si>
    <t>NCT.1905.012785</t>
  </si>
  <si>
    <t>Headline: W8022/W1729/W3589 - Review and Preload
Description: Review and Preload
W8022 EJAS JACKFISH SOUTH
W1729 E21A FOREST HEIGHTS
W3589 CBFR BLACKFALDS RELOCATE</t>
  </si>
  <si>
    <t>NCT.1906.000846</t>
  </si>
  <si>
    <t>Headline: w1019 - WO Review
Description: Review and preload
W1019-EP-7920-003-SC1-A</t>
  </si>
  <si>
    <t>NCT.1905.012450</t>
  </si>
  <si>
    <t>Headline: Certificate Renewal for VA2DRA and ED2DRA
Description: Renew Certificates to prevent a secure service failure. Currently the certificates are about to expire by July 2019 in ED2 and VA2 DRAs and have to be replaced by new ones.</t>
  </si>
  <si>
    <t>NCT.1905.012911</t>
  </si>
  <si>
    <t>Headline: Review and pre-load scripts
Description: IPRAN to review and pre-load the config files for new Ericsson BB add for Uplift for below sites:
W0077 Okanagan
W0169 BLUE GROUSE MOUNTAIN
W0255 Horseshoe Bay</t>
  </si>
  <si>
    <t>NCT.1905.012917</t>
  </si>
  <si>
    <t>Headline: Review and pre-load scripts
Description: IPRAN to review and pre-load the config files for new Ericsson BB add for Uplift for below sites:
W0351 Osoyoos
W1028 Lougheed II
W1170 WINFIELD</t>
  </si>
  <si>
    <t>NCT.1906.001431</t>
  </si>
  <si>
    <t>Headline: X173279.01 VA2CGN01-2 Dry Run Integration (N2)
Description: During this activity the dry-run using the test APNs will be performed on the new VA2 CGNs, so the new architecture can be tested ahead of the migrations.
?Update (VA2RAD01/02/03/04) the va2pcrflte.apn and va2rogerspcm.apn IPv6 and IPv4 PDP type traffic to point to the new CGN platform for test DR
?Provision Filters on VA2WGR01
?Apply  Filters VA2WGR01 (NR-APN) interfaces for DR traffic redirection
?Provision Filters VA2WGR02
?Apply  Filters VA2WGR02 (NR-APN) interfaces for DR traffic redirection)
?Remove Filters for DR traffic redirection from VA2WGR01 (NR-APN) interfaces
?Remove Filters for DR traffic redirection from VA2WGR02 (NR-APN) interfaces
?Rollback VA2RAD01/02/03/04 configuration</t>
  </si>
  <si>
    <t>NCT.1908.013561</t>
  </si>
  <si>
    <t>NCT.1906.003015</t>
  </si>
  <si>
    <t xml:space="preserve">Headline: eWO # ROAMING-WD-9960-059-004-A site: ROAMING - 
Description: "FAST TRACK - Priority lvl 2 - 9960-059 MTN UGANDA (UGAMN) Bilateral LTE IREG/TADIG Testing
Please configure DEA to support Bilateral testing with MTN UGANDA (UGAMN).
MCC/MNC: 641/10
Details of their LTE and network info are found in the OSS share drive in their latest IR21 document under ROAMING\GSM\UGANDA\MTN_UGANDA
Their DNS should support NAPTR queries and Their MME should support receiving NAPTR responses containing S-flag responses.
Rogers DEA will route diameter messages to BICS DRA
Please only define the test IMSIs listed below in the DEA
Test IMSIs:
To be provided - will be configured by RTS once available"
</t>
  </si>
  <si>
    <t>NCT.1905.014975</t>
  </si>
  <si>
    <t xml:space="preserve">Headline: X190865 OOB router line configuration change
Description: Management Networks provides out of band connectivity to all other networks and Management and control networks team needs to update oob router ports/lines according to requester device connections.
</t>
  </si>
  <si>
    <t>NCT.1906.001578</t>
  </si>
  <si>
    <t>Headline: W8214/W2371/W8211/W0115 - Port Opening
Description: Open port for Baseband install.
W8214 CVULW VULCAN WEST
W2371 CBS BARONS
W8211 CWKBR WEST KINBROOK
W0115 EJB ONOWAY</t>
  </si>
  <si>
    <t>NCT.1906.000314</t>
  </si>
  <si>
    <t>Headline: C0429 - Base-band commissioning for 5G project
Description: Ericsson will commission 3 NEW Basebands
1. 3.5 GHz - 5G
2. 2.5 GHz - LTE (eventually 5G)
3. LTE - Rogers OSS
IPRAN SOW: Open/clean-up/Shut down Cisco ports
No outage - The LTE cut-over is planned for June 13 MW.</t>
  </si>
  <si>
    <t>NCT.1906.001148</t>
  </si>
  <si>
    <t>Headline: PONK1 - X183055.02- Transport Upgrades
Description: ? Rack 2516 RU 27 ? In OME6500 RMHLONAYO2D-042 Shelf #1, install:
o Slot 34: a PKT/OTN IF &lt;60km (Part# NTZF52GZ)
? Install fiber patch cords listed in run list.</t>
  </si>
  <si>
    <t>NCT.1906.001162</t>
  </si>
  <si>
    <t>Headline: C0197 - TO3 - X183055.02 - Transport Upgrades
Description: ? Rack 157.07 RU 2 ? In OME6500 MRHMONBVO2D-020 Shelf #1, install:
o Slot 7: a PKT/OTN IF &lt;60km (Part# NTZF52GZ)
? Rack 157.07 RU 25 ? In Ciena PPC6 MRHMONBVO2P-901, install:
o Slot 4/5: a 8Ch 100GHz DWDM Module (Part# CN-100-B80)
o Slot 8: a 1Ch CWDM Module (Part# CN-51S-00)
? Rack 157.07 RU 28 ? In OME6500 MRHMONBVO2D-901 Shelf# BB-9, install:
o Slot 1, Port SFP2: a 1511nm SFP (Part# NTK592NPE6)
Transport to map circuits</t>
  </si>
  <si>
    <t>NCT.1906.002542</t>
  </si>
  <si>
    <t>NCT.1906.003440</t>
  </si>
  <si>
    <t>Headline: eWO # W2815-APNn-1983-051-001-A
Description: Create APN in HLR and HSS</t>
  </si>
  <si>
    <t>NCT.1905.014783</t>
  </si>
  <si>
    <t>Headline: E1297: Traffic Migartion to Videotron
Description: E1297: 
Migrate S1-E1297-01 from A1-E0625-01 (OSPF Area #0.0.6.34) to S2VT-E0625-01 (VTL network)
e/Node B IP scheme change: YES
TWAMP Update</t>
  </si>
  <si>
    <t>NCT.1905.015415</t>
  </si>
  <si>
    <t>NCT.1906.000623</t>
  </si>
  <si>
    <t>Headline: RWI Transport for PTP Grand
Description: Card installation in Ciena
? Install OTN Flex MOTR (Part# NTK532DA) cards</t>
  </si>
  <si>
    <t>NCT.1905.013006</t>
  </si>
  <si>
    <t>NCT.1907.022188</t>
  </si>
  <si>
    <t>Headline: eWO #PT04-MOP-X183244.04-004-A site:PT04-ProjectX183244.04
Description: DGW01/02.ETOB Port Activations for cmts84.etob - Capacity Augmentation cmts84.etob
Trunk 1
xgig 6/2 A4 gTap03.mod04.etob B4 dgw01.etob Te0/0/0/1/4 
xgig 6/3 A1 gTap05.mod01.etob B1 dgw01.etob Te0/0/0/1/5 
Trunk 2
xgig 7/2 A4 gTap04.mod04.etob B4 dgw02.etob Te0/0/0/1/4 
xgig 7/3 A1 gTap06.mod01.etob B1 dgw02.etob Te0/0/0/1/5</t>
  </si>
  <si>
    <t>NCT.1906.002631</t>
  </si>
  <si>
    <t>Headline: Service:Classical FOA:N SPDR Validation for PCRF Integration
Description: This NCT is validate SPDR services after Nokia Nasreq Plug-in integration on PCRF and query of SPDR by PCRF servers.
SPDR services/servers will be checked using BMC and Splunk dashboards
This NCT is non-service affecting
June 10th:
from 2=&gt; to 5 steps from  MOP point 2.1 Scope of Work will be executed</t>
  </si>
  <si>
    <t>NCT.1906.002978</t>
  </si>
  <si>
    <t xml:space="preserve">Headline: eWO # E1366-TWO-8960-285-002-A site: MONTEBELLO ROCK FEST - COW 
Description: BR - Define new cell site data in MTAS
UMTS Cell Names
COW3EZ1
COW3EZ2
COW3EZ3
"LTE CELL Name
(CELL_SITE)"
COW3EX1
COW3EX2
COW3EX3
COW3EX4
COW3EX5
COW3EX6
COW3EX7
COW3EX8
COW3EX9
COW3EXA
COW3EXB
COW3EXC
COW3EXD
COW3EXE
COW3EXF
Location Code
E1366
</t>
  </si>
  <si>
    <t>NCT.1905.007182</t>
  </si>
  <si>
    <t>Headline: X173182-migrate 10x10 BE9040 to BE3040 bw dgw_nbfd_CRS_ASR
Description: This emop is to migrate the existing 10x10G links from BE9040 DGW01/02 CRS to BE3040 DGW01/02 ASR9K in Fredericton between cgw01.nbfd and cgw01.nbmn.</t>
  </si>
  <si>
    <t>NCT.1905.011743</t>
  </si>
  <si>
    <t xml:space="preserve">Headline: X190670-CBU GPON Capacity Upgrade AGW06.AJAX_Ping Test
Description: The objective of this emop is to validate and ping test new uplinks between DGW01/02.ajax and AGW06.ajax.
</t>
  </si>
  <si>
    <t>NCT.1905.015468</t>
  </si>
  <si>
    <t>Headline: 8561-006 -  3G GGSN Corporate APN Build on VA2MPG1 - Day 3
Description: This activity is to create the targeted Corporate APNs in Vancouver SSR (VA2MPG1). This newly created Corporate APNs will not carry any production traffic. All the production traffic will remain on the Vancouver GGSN, VAGGN01 until the production cutover.
The activity will divide into 2 steps:
? Step# 1: Pre-configured the Corporate APNs in the VA2MPG1 SSR (multiple daytime MWs).
? Step# 2: Migrate the Corporate APNs to the VA2MPG1 SSR (multiple MWs).</t>
  </si>
  <si>
    <t>NCT.1905.015718</t>
  </si>
  <si>
    <t>NCT.1906.000303</t>
  </si>
  <si>
    <t>Headline: X180045.03-Basic configuration changes on new igw01.mtnk-asr9k.
Description: The objective of this eMOP to make required changes in the basic configuration on igw01.mtnk-asr9k. Router is not in production yet.</t>
  </si>
  <si>
    <t>NCT.1906.000837</t>
  </si>
  <si>
    <t>Headline: 7940-500 - SMSC 4.8 CRVMAS ESME Pre-Production Integration
Description: This activity is to perform the SMSC 4.8 CRVMAS ESME Pre-Production Integration on the Rogers Communications Inc SMSC system.  The ESME integration will create 2 profiles for CRVMAS (1 for VVM and 1 for VoiceWriter), as well as create the relevant rules for each profile.</t>
  </si>
  <si>
    <t>NCT.1906.000943</t>
  </si>
  <si>
    <t>NCT.1908.001966</t>
  </si>
  <si>
    <t>Headline: eWO #POPF1-MOP-X183244.04-004-A site:POPF1-ProjectX183244.04
Description: DGW01/02.POPF Port Activations for cmts76.popf - Capacity Augmentation cmts76.popf
Trunk 1
xgig 6/1 A2 tap01.mod01.popf B2 dgw01.popf Te0/1/0/4 
xgig 6/2 A3 tap01.mod01.popf B3 dgw01.popf Te0/1/0/14 
Trunk 2
xgig 7/1 A2 tap02.mod01.popf B2 dgw02.popf Te0/1/0/4 
xgig 7/2 A3 tap02.mod01.popf B3 dgw02.popf Te0/1/0/14</t>
  </si>
  <si>
    <t>NCT.1906.001370</t>
  </si>
  <si>
    <t>Headline: 7960-490 - PM01AAA HSS Round Robin Configuration
Description: This activity is to configure round robin configuration in PM01AAA towards SWx interface.</t>
  </si>
  <si>
    <t>NCT.1906.001448</t>
  </si>
  <si>
    <t xml:space="preserve">Headline: eWO # NATIONAL-TWO-8960-275-080-A site: NATIONAL - 
Description: CV- MAY2019 LERG UPDATE ON MTAS.
NPANXX PROVINCE RC ABBRE
236378 BC 100MILE HS
236444 BC VANCOUVER
236967 BC VANCOUVER
249212 ON LEFROY
343240 ON CARP
343279 ON SEELEYSBAY
343716 ON COE HILL
431212 MB NEEPAWA
431331 MB STRATHCLAR
437340 ON TORONTO
438444 PQ MONTREAL
438941 PQ MONTREAL
506890 NB TRACADIE
639872 SK LOYDMINSTR
639873 SK PARADISEHL
639874 SK UNITY
639876 SK KINDERSLEY
639879 SK MARSHALL
639880 SK TURTLEFORD
647366 ON TORONTO
647582 ON TORONTO
647583 ON TORONTO
647585 ON TORONTO
647586 ON TORONTO
647587 ON TORONTO
782775 NS HALIFAX
825359 AB ROCKYMT HS
825986 AB CALGARY
867378 VU KUGLUKTUK
873355 PQ OTTAWAHULL
873648 PQ STE AGATHE
873649 PQ STE AGATHE
US NPA NXX
313 474   MIBORDER
313 889   MIBORDER
810 271   MIBORDER
</t>
  </si>
  <si>
    <t>NCT.1906.001482</t>
  </si>
  <si>
    <t xml:space="preserve">Headline: eWO # W4562-TWO-8960-285-001-A site: PORT ALBERNI TOWN - 
Description: BR - Define new cell site data in MTAS
"LTE CELL Name
(CELL_SITE)"
ISATX1
ISATX2
ISATX3
ISATX4
ISATX5
ISATX6
ISATX7
ISATX8
ISATX9
ISATXA
ISATXB
ISATXC
ISATXD
ISATXE
ISATXF
ISATXG
ISATXH
ISATXJ
ISATXK
ISATXL
ISATXM
Location Code
W4562
</t>
  </si>
  <si>
    <t>NCT.1906.001623</t>
  </si>
  <si>
    <t>Headline: X190245-CAR07 2019 Card installation: IGW01.WLFDLE_ASR9K
Description: This activity is to install 8 x 100 card along with 8 CPAKs in empty slot 2 at igw01.wlfdle_asr9k. The router is not in production at this time.</t>
  </si>
  <si>
    <t>NCT.1906.001645</t>
  </si>
  <si>
    <t xml:space="preserve">Headline: eWO # C3833-TWO-8960-278-001-A site: ROGERS CENTRE 12 SECTORED M
Description: JM - UPDATE CELL NAME IN MTAS
CELL NAME CGI                                  OLD CELL NAME
TBMWJXU 302720753D0901703 TBM1X46
TBMWJXV 302720753D0901704 TBM2X46
TBMWJXW 302720753D0901705 TBM3X46
</t>
  </si>
  <si>
    <t>NCT.1906.001745</t>
  </si>
  <si>
    <t xml:space="preserve">Headline: eWO # C8041A-TWO-8960-285-035-A site: NATIONAL - 
Description: BR - Define new COW site data in MTAS
UMTS Cell Names
NELBAZ7
NELBBZ7
NELBCZ7
NELBDZ7
NELBEZ7
NELBAZ4
NELBBZ4
NELBCZ4
NELBDZ4
NELBEZ4
"LTE CELL Name
(CELL_SITE)"
NELBAX4
NELBBX4
NELBCX4
NELBDX4
NELBEX4
NELBFX4
NELBAXA
NELBBXA
NELBCXA
NELBAX7
NELBBX7
NELBCX7
NELBDX7
NELBEX7
NELBFX7
NELBAXD
NELBBXD
NELBCXD
NELBDXD
NELBEXD
NELBFXD
NELBAXG
NELBBXG
NELBCXG
Location Code
C8041A
</t>
  </si>
  <si>
    <t>NCT.1906.001747</t>
  </si>
  <si>
    <t xml:space="preserve">Headline: eWO # C3289C-TWO-9710-89C-001-A site: SICK KIDS BOARD ROOM IB - 
Description: BR - Define new cell site data in MTAS
"LTE CELL Name
(CELL_SITE)"
TB6A1X4
TB6A1X7
Location Code
C3289C
</t>
  </si>
  <si>
    <t>NCT.1905.013299</t>
  </si>
  <si>
    <t>Headline: E1270:Commission new transmission and migrate traffic to it
Description: E1270:Commission S2VT-E1270-01. Location: attached to VTLCPE-E1270-01 [VTL Network]. Scenario: B (without diversity). Migrate HSPA &amp; LTE E1270 from A1-E1270-01 (OSPF Area #0.0.6.17 ) to S2VT-E1270-01 (VTL Network). e/Node B IP scheme change: YES 1) Decommission: A1-E1270-01 &amp; A1-E1071-01
TWAMP Update.</t>
  </si>
  <si>
    <t>NCT.1906.002442</t>
  </si>
  <si>
    <t>Headline: Hitachi VSP G200 Capacity Growth at TO3
Description: Required increase of existing storage at Esna Park.  Additional storage will not impact the existing storage or require an outage or production impact. NCT 3 of 4</t>
  </si>
  <si>
    <t>NCT.1906.002537</t>
  </si>
  <si>
    <t>NCT.1905.007231</t>
  </si>
  <si>
    <t>NCT.1905.015751</t>
  </si>
  <si>
    <t>NCT.1906.002862</t>
  </si>
  <si>
    <t>Headline: splunk servers add into Cisco Inersight
Description: We are adding Splunk Servers in to Cisco InterSight to monitor any HW issue and get support from Cisco. Cisco will open ticket immediately through auto ticketing.
Thanks
Manish</t>
  </si>
  <si>
    <t>NCT.1906.003469</t>
  </si>
  <si>
    <t>Headline: E1366:Open ports for commissioning
Description: E1366:Open ports for commissioning of COW</t>
  </si>
  <si>
    <t>NCT.1906.000901</t>
  </si>
  <si>
    <t>NCT.1906.000325</t>
  </si>
  <si>
    <t>Headline: Tektronix Sentry Provisioning in RCSIN_MGT at York Mills for Lab
Description: The purpose of this activity is to provision one probe at the York Mills site manually for lab use. 
It will monitor streams sent to Comcast. 
This probe is not being used for any DTV and Solaris feeds monitoring at the moment so there will be no loss of monitoring visibility or impact to Netcool alarming.</t>
  </si>
  <si>
    <t>NCT.1906.002808</t>
  </si>
  <si>
    <t>NCT.1906.002651</t>
  </si>
  <si>
    <t>NCT.1906.003691</t>
  </si>
  <si>
    <t>Headline: [CNR] [#980819] [CNR] Core Files scan PNR
Description: [CNR] [#980819] [CNR] Core Files scan PNR</t>
  </si>
  <si>
    <t>NCT.1906.003697</t>
  </si>
  <si>
    <t>Headline: CNR] [#736149] [CNR] Core Files scan PNR
Description: CNR] [#736149] [CNR] Core Files scan PNR</t>
  </si>
  <si>
    <t>NCT.1905.012762</t>
  </si>
  <si>
    <t>Headline: VSR0000000959 add 6 services to IPX REGNSKAH-IPX16-AGGR-01
Description: VSR0000000959 Access Communications - add 6 services to IPX REGNSKAH-IPX16-AGGR-01</t>
  </si>
  <si>
    <t>NCT.1906.003775</t>
  </si>
  <si>
    <t>Headline: DNS Modification Ticket #177169
Description: DNS Modification Ticket #177169 
--Data Begins--
ADD digital-jenkins.rogers.com. 86400 IN A 10.73.114.122
ADD digital-gitlab.rogers.com. 86400 IN A 10.73.114.164
ADD digital-fastlane.rogers.com. 86400 IN A 10.73.114.171
--Data Ends----</t>
  </si>
  <si>
    <t>NCT.1906.003790</t>
  </si>
  <si>
    <t xml:space="preserve">Headline: eWO # ROAMING-WD-9960-046-004-A site: ROAMING - 
Description: "FAST TRACK - Priority lvl 1 - 9960-046 Ice Wireless, Canada Inbound LTE IREG/TADIG Testing
Please configure DEA to support Inbound testing with Ice Wireless, Canada.
MCC/MNC: 302/620
Details of their LTE and network info are found in the OSS share drive in their latest IR21 document under ROAMING\GSM\CANADA\Ice_Wireless
Their DNS should support NAPTR queries and Their MME should support receiving NAPTR responses containing S-flag responses.
Rogers DEA will route diameter messages to Syniverse DRA
Please only define the test IMSIs listed below in the DEA
Test IMSIs:
302620020005366
302620020005362
302620020005361
302620020005360
302620020005359
302620020005363
302620020005364
302620020005367"
</t>
  </si>
  <si>
    <t>NCT.1906.003801</t>
  </si>
  <si>
    <t>Headline: DNS Modification Ticket #902244
Description: DNS Modification Ticket #902244 
--Data Begins--
ADD 178.30.143.72.in-addr.arpa. 86400 IN PTR mail.pickeringsoccer.ca.
--Data Ends----</t>
  </si>
  <si>
    <t>NCT.1906.003819</t>
  </si>
  <si>
    <t>NCT.1906.003763</t>
  </si>
  <si>
    <t>Headline: HLR Cleanup in TOUMSC9 - S7GCE and UANPE
Description: S7GCE and UANPE commands requires 24 hour timer expiration. The partial cleanup was done last Thurs/Friday night.</t>
  </si>
  <si>
    <t>NCT.1906.003832</t>
  </si>
  <si>
    <t>Headline: FCR-NATIONAL-FCR-RCMIN-553-A-eFCR00000003817
Description: NICE needs to access Rogers LDAP in black to authenticate user.</t>
  </si>
  <si>
    <t>NCT.1906.003845</t>
  </si>
  <si>
    <t>Headline: FCR-NATIONAL-FCR-RCMIN-539-A--eFCR00000003938
Description: eWO #  site:  -  ProjectName: RCMIN project number for Enhance F</t>
  </si>
  <si>
    <t>NCT.1906.003853</t>
  </si>
  <si>
    <t>Headline: FCR-NATIONAL-FCR-RCMIN-562-A--eFCR00000003936_1
Description: Flow is required NPE NGPP Infrastructure monitoring.</t>
  </si>
  <si>
    <t>NCT.1906.003486</t>
  </si>
  <si>
    <t>Headline: VA1 UMTS probe has two Down tasks  ||  NETSCOUT Case 435940
Description: The scope of work for the activity involves a planned restart of the applications processor blade 2.1 on one production Rogers SpIprobe system (spb14u-va1-oss-umts).
The main goal is to troubleshoot and attempt recovery of two Down tasks and high CPU usage on the 2.1 blade. 
IMPACT on 14U-VA1_UMTS probe
? SS7/Sigtran traffic monitoring for the above spb14u-va1-oss-umts SpIprobe Monitored Nodes will be impacted for 30 minutes while the spb14u-va1-oss-umts SpIprobe 2.1 applications processor blade is restarted.</t>
  </si>
  <si>
    <t>NCT.1906.003314</t>
  </si>
  <si>
    <t>Headline: Transport ops to swap working card to protection for testing
Description: this work involves swapping from the one offline card to another the main card has been tested and now we need to switch to protection card.</t>
  </si>
  <si>
    <t>NCT.1906.003857</t>
  </si>
  <si>
    <t>Headline: FCR-NATIONAL-FCR-RCMIN-541-A--eFCR00000003803
Description: For project 18NW0008- Voice Mail Virtualized Solution; the VoiceMail will move to Cloud servers, it needs to open the firewalls from ASAP/NGPP to new VoiceMail servers for RHP1.5 and RHPc provisioning.</t>
  </si>
  <si>
    <t>NCT.1906.003861</t>
  </si>
  <si>
    <t>Headline: DNS Modification Ticket #997789
Description: DNS Modification Ticket #997789 
--Data Begins--
DELETE origin-prd-mservices-a.rogers.com. 86400 IN A 52.229.119.35
DELETE origin-prd-mservices-b.rogers.com. 86400 IN A 52.138.7.200
ADD origin-prd-mservices-a.rogers.com. 86400 IN A 52.138.7.200
ADD origin-prd-mservices-b.rogers.com. 86400 IN A 52.229.119.35
--Data Ends----</t>
  </si>
  <si>
    <t>NCT.1906.003911</t>
  </si>
  <si>
    <t>NCT.1906.003985</t>
  </si>
  <si>
    <t>Headline: DNS Modification Ticket #240919
Description: DNS Modification Ticket #240919
--Data Begins--
ADD cmts87.ajax.phub.net.cable.rogers.com. 86400 IN A 24.153.0.217
ADD cmts77.dront.phub.net.cable.rogers.com. 86400 IN A 24.153.0.201
--Data Ends----</t>
  </si>
  <si>
    <t>NCT.1906.003998</t>
  </si>
  <si>
    <t>Headline: DNS Modification Ticket #294646
Description: DNS Modification Ticket #294646
--Data Begins--
ADD eaiosb-qa-m1.rogers.com. 86400 IN A 10.13.31.44
ADD eaiosb-qa-m2.rogers.com. 86400 IN A 10.13.31.46
--Data Ends----</t>
  </si>
  <si>
    <t>NCT.1906.003273</t>
  </si>
  <si>
    <t>Headline: DNS Modification Ticket #576206
Description: Requestor: Farhana Ahmed farhana.ahmed@rci.rogers.com
RIP: 10.52.97.137
Tele: 6479207608
Company/BU: RCI Customer Care Channel
-
--Instructions Begin--
add CNAME for symend vendor
--Instructions End--
-
SCOA/OTL Code: not entered
SCOA/OTL OWNER: not entered
TTL: 3600
Ditems: 1
Bulk: NO
Del: NO
Network: RCBIN
-
======================================================
WE ALWAYS ADD PTRs (where we control the reverse zone)
UNLESS
we are specifically asked not to add PTR records
OR
where multiple hostnames point to a single IP
and the PRIMARY HOSTNAME has not been specified/advised
======================================================
-
--Data Begins--
ADD customerpayments.rogers.com. 3600 IN CNAME prod-symend-customer.trafficmanager.net.
--Data Ends----
-
--Counts--
A: 0 - PTR: 0 - CNAME: 1 - Other: 0
--Counts--</t>
  </si>
  <si>
    <t>NCT.1906.004008</t>
  </si>
  <si>
    <t>Headline: DNS Modification Ticket #172412
Description: DNS Modification Ticket #172412
--Data Begins--
ADD exa002mdcst20m.rci.rogers.com. 86400 IN A 10.9.132.90
ADD exa002mdcst20i.rci.rogers.com. 86400 IN A 10.9.132.91
ADD exa006ldccs05m.rci.rogers.com. 86400 IN A 10.18.117.109
ADD exa006ldccs05i.rci.rogers.com. 86400 IN A 10.18.117.110
ADD exa006ldccs05.rci.rogers.com. 86400 IN A 10.18.17.159
ADD exa006ldccs05v.rci.rogers.com. 86400 IN A 10.18.17.247
ADD exa006ldccs05b.rci.rogers.com. 86400 IN A 192.168.103.144
ADD exa006ldccs05n.rci.rogers.com. 86400 IN A 172.31.16.191
ADD exa006ldccs05t.rci.rogers.com. 86400 IN A 10.3.196.114
ADD exa006ldccs05tv.rci.rogers.com. 86400 IN A 10.3.196.188
ADD exa006ldccs05d.rci.rogers.com. 86400 IN A 10.18.23.109
ADD exa006ldccs05dv.rci.rogers.com. 86400 IN A 10.18.23.221
ADD exa006ldcst06m.rci.rogers.com. 86400 IN A 10.18.117.127
ADD exa006ldcst06i.rci.rogers.com. 86400 IN A 10.18.117.128
--Data Ends----</t>
  </si>
  <si>
    <t>NCT.1906.003952</t>
  </si>
  <si>
    <t>Headline: W1529 Groundbirch - Check ports
Description: IPRAN to check the port if they are opened. Crew is in the middle of the swap and there is no connectivity to the BB.</t>
  </si>
  <si>
    <t>NCT.1906.004029</t>
  </si>
  <si>
    <t>Headline: DNS Modification Ticket #706727
Description: Requestor: Nick Allum nick.allum@rci.rogers.com
RIP: 10.52.16.229
Tele: 6477476300
Company/BU: RCI BU not entered
-
--Instructions Begin--
Change this IP 10.60.25.63 so it resolves awscexssinfg2
--Instructions End--
-
SCOA/OTL Code: not entered
SCOA/OTL OWNER: not entered
TTL: 86400
Ditems: 1
Bulk: NO
Del: NO
Network: REN
-
======================================================
WE ALWAYS ADD PTRs (where we control the reverse zone)
UNLESS
we are specifically asked not to add PTR records
OR
where multiple hostnames point to a single IP
and the PRIMARY HOSTNAME has not been specified/advised
======================================================
-
--Data Begins--
CHANGE awscexssinfg2.network.rogers.com. 86400 IN A 10.60.25.63
--Data Ends----
-
--Counts--
A: 1 - PTR: 1 - CNAME: 0 - Other: 0
--Counts--</t>
  </si>
  <si>
    <t>NCT.1906.004065</t>
  </si>
  <si>
    <t xml:space="preserve">Headline: RCMIN &amp; RCSIN IP port configuration
Description: NPT000000135068
NPT000000135296
NPT000000128884
NPT000000128885
</t>
  </si>
  <si>
    <t>NCT.1906.004080</t>
  </si>
  <si>
    <t>Headline: New apn in ML2MPG1
Description: 1983-045 Customer VdM APN cgmu.montreal.apn Create new APN for Ville de Montral</t>
  </si>
  <si>
    <t>NCT.1906.004144</t>
  </si>
  <si>
    <t xml:space="preserve">Headline: X182939.03 card installation
Description: Task 1: Equipment Install
RACK 103, RU 02 - MCTNNBEBO2D-008 Shelf 2
" Slot 22: Install 100G OTR Card (Part# NTK538UJ)
" Slot 34: Install 100G OTR Card (Part# NTK538UJ)
" Slot 35: Install 100G OTR Card (Part# NTK538UJ)
" Slot 36: Install 100G OTR Card (Part# NTK538UJ)
RACK 208, RU 02 - MCTNNBEBO2D-008 Shelf 3
" Slot 16: Install 100G OTR Card (Part# NTK538UJ)
" Slot 17: Install 100G OTR Card (Part# NTK538UJ)
" Slot 18: Install 4x Optical Protection Switch (Part# NTK554TA)
" Slot 18 -1: Install 2x Optical Protection Switch Module (Part# NTK576AA)
Task 2: Cable Run List
" Run all cables as per Run List in section 4.1.2 Cable Run List. 
Task 3: Testing
" Complete testing of circuits as per the Eng Plan Check List in section 4.2.4 Supporting Documentation, using the instructions in section 4.2.3 Testing and Acceptance/Commissioning.
</t>
  </si>
  <si>
    <t>NCT.1906.004146</t>
  </si>
  <si>
    <t>Headline: RSBM, Add 2 Weblogic Patches on rsbm-media01-wlfdle
Description: RSBM, Add 2 Weblogic Patches on rsbm-media01-wlfdle.
-r-xr-xr-x 1 lhuang enhancedsvs 101146352 Jun  7 15:15 p29204678_1036_Generic.zip
-r-xr-xr-x 1 lhuang enhancedsvs  15748279 Jun  7 17:56 p29694149_10360190416_Generic.zip
md5sum p29204678_1036_Generic.zip
705585ef602dff8a7912858aae0cfeac  p29204678_1036_Generic.zip - U512 
md5sum p29694149_10360190416_Generic.zip
230ca1ad77fcf333a9a6b61f39d4ef2c  p29694149_10360190416_Generic.zip - 6JJ4</t>
  </si>
  <si>
    <t>NCT.1906.001717</t>
  </si>
  <si>
    <t>Headline: NOKIA SERVICE PORTAL RESTORE
Description: This procedure is required to upgrade the Service Portal in the Rogers PROD network from Version R2.4.4 to Version R2.4.4.1. The upgrade is targeting some bug fixes raised by Rogers .The changes are minor in nature meaning the database is not impacted</t>
  </si>
  <si>
    <t>NCT.1905.015701</t>
  </si>
  <si>
    <t>Headline: ENM 19.2 Upgrade (Day 1)
Description: ENM (Rogers) FW will be upgraded to 19.2.
ENM application access will remain available with no impact to services with the exception of rollback scenario where there will be 1hr service downtime. It is recommended that no modification, integration and upgrade of nodes should be planned during upgrade.</t>
  </si>
  <si>
    <t>NCT.1906.000758</t>
  </si>
  <si>
    <t>NCT.1906.000759</t>
  </si>
  <si>
    <t>NCT.1906.000762</t>
  </si>
  <si>
    <t>NCT.1906.000763</t>
  </si>
  <si>
    <t>NCT.1906.003753</t>
  </si>
  <si>
    <t>Headline: IoT/M2M Service for Customer Loblaws Inc.  (loblaws.apn) Rev 2.0
Description: WO Description:
=============
TO5_FW1_Cluster ? Create a new LTE based IOT APN with Traffic destined to Internet as well as through a IPSec Tunnel for Customer Loblaws Inc. (loblaws.apn) Rev 2.0</t>
  </si>
  <si>
    <t>NCT.1908.002075</t>
  </si>
  <si>
    <t>Headline: eWO #PO03-MOP-X183244.04-004-A site:PO03-ProjectX183244.04
Description: DGW01/02.RCHRD Port Activations for cmts79.rchrd - Capacity Augmentation cmts79.rchrd
Trunk 1
xgig 6/2 A1 gtap01.mod03.rchrd B1 dgw01.rchrd Te0/5/0/16 
xgig 6/3 A2 gtap01.mod03.rchrd B2 dgw01.rchrd Te0/5/0/17 
Trunk 2
xgig 7/2 A1 gtap02.mod03.rchrd B1 dgw02.rchrd Te0/5/0/16 
xgig 7/3 A2 gtap02.mod03.rchrd B2 dgw02.rchrd Te0/5/0/17</t>
  </si>
  <si>
    <t>NCT.1905.013392</t>
  </si>
  <si>
    <t>Headline: IPRAN Traffic cut-over from A2-C0825-01 to the new A2H-C0825-01
Description: C0825-EP-9976-520-1-CUT-A : IPRAN Traffic cut-over from A2-C0825-01 to the new A2H-C0825-01</t>
  </si>
  <si>
    <t>NCT.1906.000391</t>
  </si>
  <si>
    <t>Headline: eWO # C0197-MOP-9560-105-002-A site: ESNA PARK -  ProjectName: L
Description: TOUMSC2 Cleanup for Legacy HLR Nodes Decommissioning</t>
  </si>
  <si>
    <t>NCT.1906.003846</t>
  </si>
  <si>
    <t>Headline: TO5ADC61 The system's power supply failed - replacement
Description: TO5ADC61 CRITICAL - The system's power supply failed - replacement - IMT.1906.006246. Harry will be H/E.</t>
  </si>
  <si>
    <t>NCT.1906.004000</t>
  </si>
  <si>
    <t>Headline: HLR decommissioning MOGSN01 and MO1MME1
Description: This activity is to remove the SS7 connectivity through SIGTRAN on MOGSN01 and MO1MME1  with MONHLR0, MONHLR1, TORHLR0 and TORHLR1 for their decommissioning.</t>
  </si>
  <si>
    <t>NCT.1905.000332</t>
  </si>
  <si>
    <t>Headline: X190159 ISIS Multi-topology enable_TO5
Description: Because ISIS will be used for IPv6 multi-topology in RCIN network. This change will delete all ISIS configuration for IPv4 in RCWIN and enable ISIS for IPv6 only on all RCIN interfaces.
Also, add one new term to allow community RT-Voice routes in Voice VRF which is a pre-requisite step of Phase 7 VPN NNI migration.
Add another term to allow all SIGTRAN routes (via BGP) in SIGTRAN VRF which is a pre-requisite step of Phase 7 VPN NNI migration.</t>
  </si>
  <si>
    <t>NCT.1905.007126</t>
  </si>
  <si>
    <t>Headline: MO1MME1 and ML2MME1 vops additional ims APN change
Description: This activity is to add additional test ims APN in the ims APN list used by vops_based_on_ims_apn parameter to allow ims registration.</t>
  </si>
  <si>
    <t>NCT.1905.008123</t>
  </si>
  <si>
    <t xml:space="preserve">Headline: PM01CUDB 32_NonFunctional ATP
Description: This MOP outlines steps to perform following Non-Function ATP Test Cases on PM01CUDB32 (Post BSP R14 Upgrade).
- Generate Fake alarm verify in Netcool/OSS-RC 
- NTP Sync verification
- Reload a Salve PL (DSG) blade
- Rebooting Primary SC blade
- Lock/Unlock SCXB blade
</t>
  </si>
  <si>
    <t>NCT.1905.010202</t>
  </si>
  <si>
    <t>Headline: X172409 TO5 eSLAN ISIS Multi-topology enable
Description: Because ISIS will be used for IPv6 multi-topology in RCIN network. This change will delete all ISIS configuration for IPv4 in RCWIN and enable ISIS for IPv6 only on all RCIN interfaces.</t>
  </si>
  <si>
    <t>NCT.1905.011883</t>
  </si>
  <si>
    <t>Headline: PM01HLR00_Upgrade HLR-FE BSP 8.1.1 to 12.0.1
Description: This MOP provides the operations required to perform the update HLR-FE BSP 8.1.1 to 12.0.1 on Rogers PM01HLR00.
This activity is a part of the HLR-FE SW Upgrade Project.</t>
  </si>
  <si>
    <t>NCT.1905.012758</t>
  </si>
  <si>
    <t>Headline: E1372: Please review PWO and preload as required
Description: E1372: Please review PWO for migration</t>
  </si>
  <si>
    <t>NCT.1905.012821</t>
  </si>
  <si>
    <t>Headline: Review/Preloading_C4587-EP-9976-520-1-CUT-A
Description: Review/Preloading C4587-EP-9976-520-1-CUT-A :  IPRAN Traffic cut-over from S1-C4587-01 to the new A2L-C4587-01
***HOT-CUT*** Service Affecting
- TenGigE Upgrade Required: Yes</t>
  </si>
  <si>
    <t>NCT.1905.012865</t>
  </si>
  <si>
    <t>Headline: E0625: IPRAN to review and preload configs
Description: E0625: IPRAN to review and preload configs</t>
  </si>
  <si>
    <t>NCT.1905.013527</t>
  </si>
  <si>
    <t>Headline: C4426 review/preload_C4426-EP-8520-002-2-HCUT-A
Description: review/Pre-loading:
C4426-EP-8520-002-2-HCUT-A
Replacement of existing CISCO switch/router to new CISCO ASR920-12SZ-IM
***Hot-Swap/Hot-Cut***Service Affecting***OSPF Area 0.0.5.4****
- New Power, CAT5, Serial &amp; Fiber Run Required: NO
- TenGigE Upgrade Required: YES</t>
  </si>
  <si>
    <t>NCT.1905.013586</t>
  </si>
  <si>
    <t>Headline: C1690 review/preload_C1690-EP-8520-002-2-CUT-A
Description: review/Pre-loading:
C1690-EP-8520-002-2-CUT-A
IPRAN Traffic cut-over from S2-C1690-01 to the new A2H-C1690-01
***HOT-CUT*** Service Affecting
- TenGigE Upgrade Required: Yes</t>
  </si>
  <si>
    <t>NCT.1905.013966</t>
  </si>
  <si>
    <t>Headline: 1511-19X - Power Down TOROONLQCA0 &amp; TOROONLQCA1 CS2Ks
Description: This activity is to Power off the TOROONLQCA1 &amp; TOROONLQCA0 CS2K VoIP platforms located at 333 Bloor st., Toronto, Ontario, (Primary site) and 234 Newkirk Rd., Richmond Hill, Ontario, (Secondary Site), as the RHP customers on these switches have been migrated to the newer C20 VoIP platform.
These switches are no longer taking traffic, so no service impact is expected. 
The aim is to reclaim the space and power currently used by the CS2K equipment and to recycle the components (servers, cables, etc.).</t>
  </si>
  <si>
    <t>NCT.1905.014012</t>
  </si>
  <si>
    <t>NCT.1905.014040</t>
  </si>
  <si>
    <t>NCT.1905.014416</t>
  </si>
  <si>
    <t>Headline: RCMIN- NGPP BACKUP SOLUTION (WIRELESS WLFDLE) Night 2
Description: RCMIN- NGPP BACKUP SOLUTION (WIRELESS WLFDLE). 
There is no impact. We will be bringing up the link from Core switch in Wolfdle (Cgw80.wlfdle) towards 2 new Nexus 9k Once the links are up these new switches will be upgrades and provisioned. There will be no impact as these are not in service. Please note there will be multiple NCTs submitted in order to complete this project using same eWO.</t>
  </si>
  <si>
    <t>NCT.1905.015499</t>
  </si>
  <si>
    <t>Headline: Review/Preloading_C0204-EP-8920-001-MI2-A
Description: Review/Preloading C0204-EP-8920-001-MI2-A : Hardware upgrade between C0204 and C0091.
Upgrade from (2+0)NP + (1+1)NP to MLTN08GHz and MLTNL6GHz 4x208Mbps 16DE+ETH (2+0) NP + (2+2)
SD .</t>
  </si>
  <si>
    <t>NCT.1906.000158</t>
  </si>
  <si>
    <t>Headline: C0064_Cutover_C0064-EP-8520-001-BE6-A
Description: C0064-EP-8520-001-BE6-A
Bundle 2 x 10GE between A3-C0064-03 and A3-C1505A-04.
Transport ops will support by turning up ports between EBCKONFRO01 &amp; TOROONLQO15.
***Service Threatening in all Central IPRAN Area 0 Traffic ***</t>
  </si>
  <si>
    <t>NCT.1906.000217</t>
  </si>
  <si>
    <t>Headline: RCMIN LB config for OSB-PROV OSB High Availability YM WLF
Description: RCMIN Load Balancer GSLB configuration.
LB configuration on the adc20/21.ym and adc20/21.wlfdle.</t>
  </si>
  <si>
    <t>NCT.1906.000898</t>
  </si>
  <si>
    <t>Headline: To remove `Not in use? health monitor for NICE adc20/21.ym
Description: To remove `Not in use? health monitor for NICE and E911 GUI adc20_21.ym. RCMIN Load Balancer adc20_21.ym configuration for 2018 NICE and E911 GUI Tool high Availability. The objective of this activity is to successfully cleanup `Not in Use? health monitor on Yorkmills RCMIN Loadbalancer adc20/21.ym for the project NICE and E911 GUI Tool High Availability ? Prod and UAT environment only.</t>
  </si>
  <si>
    <t>NCT.1906.001146</t>
  </si>
  <si>
    <t>Headline: 7940-500 - Rogers Migration Tool Installation on VM Node 402
Description: This activity is to install a tool on Voicemail Node 402 that will perform the migration of the subscriber from the IS4 to the MGF.</t>
  </si>
  <si>
    <t>NCT.1906.001154</t>
  </si>
  <si>
    <t>Headline: RCMIN: New static routes for EBU in YM to fix local flow
Description: X90003.37-RCMIN Static routes for EBU in YM to fix local flow in eFCR3053: PT01-MOP-X190003.37-001-A</t>
  </si>
  <si>
    <t>NCT.1906.001600</t>
  </si>
  <si>
    <t>Headline: X190003.40/X190003.36-REN network?s External VPN prefix fix
Description: This is to provide work-around solution to provide REN network?s External VPN prefix the access to RCMIN
Multiple eFCRs  has been submitted by the REN team to allow this flow. However, the eBGP route is not learning the VPN prefix. this will fix the issue
no impact is expected during this change</t>
  </si>
  <si>
    <t>NCT.1906.001883</t>
  </si>
  <si>
    <t>Headline: C7753 - Thousand Islands Casino - PWO Review
Description: C7753 - Thousand Islands Casino
C7753-EP-9501-753-1-NS1-A - PWO Review</t>
  </si>
  <si>
    <t>NCT.1906.002178</t>
  </si>
  <si>
    <t>Headline: C20-3 patch night 1
Description: This is to patch switch load current, 30 platform patches and 20 Core patches. need 2 MW to have NDM disk re-partitioned. various alarms will raise and clear during the activities, but no service impact,</t>
  </si>
  <si>
    <t>NCT.1906.002698</t>
  </si>
  <si>
    <t>Headline: C20-2 A2 Alarm Group re-config
Description: Follow Vendor's suggestions to re-config Alarm group for SIPunRegistration, will have 2 for each profile. no service impact,</t>
  </si>
  <si>
    <t>NCT.1906.003792</t>
  </si>
  <si>
    <t>Headline: E1366:PWO review
Description: E1366:PWO review for E1366 decom</t>
  </si>
  <si>
    <t>NCT.1906.004115</t>
  </si>
  <si>
    <t>Headline: legacy decom- restart MONHLR1
Description: This activity is to restart MONHLR1 to confirm no mml access</t>
  </si>
  <si>
    <t>NCT.1905.013159</t>
  </si>
  <si>
    <t>Headline: Fido W SNME Changes implementation on IUM ? All Regions
Description: Activity is to deploy the following IUM configurations in production:
? Fido-W SNME Changes in the IUM platform</t>
  </si>
  <si>
    <t>NCT.1905.007148</t>
  </si>
  <si>
    <t>Headline: NB IOT | Activation of features + Config+ S11U interface VA2MPG1
Description: This activity is to implement NB-IoT configuration in EPG VA2MPG1 to support Data over NAS (DoNAS). 
This consist in:
- Loading a new EPG license including PDN Type Non-IP feature
- Adding a context for non-IP APN context S11U
- Adding a new S11-U IP interface and service IP</t>
  </si>
  <si>
    <t>NCT.1906.000809</t>
  </si>
  <si>
    <t>Headline: [FMS] AC FW upgrade - 4.5.8.40 - Ticket #671493
Description: [FMS] [SERGIO] 2019/06/11 00:00 - AC FW upgrade - 4.5.8.40
Upgrade firmware of entire CGN3AC family of approx ~ 128,523 devices [CGNM-3552/CGN3ACSMR/CGN3AMR/CGN3AMF/CGN3ACR] for both CBU and EBU to 4.5.8.40.
Corrective - Revise onboarding flow to facilitate better Wi-Fi device management by enabling band steering feature currently available within the device today. Also resolve issues with MyWifi and remaining low priority issues that have not yet been resolved since introduction of device. 
LOB Impacted: RHSI/FHSI
Total Devices impacted approx ~ 128,523
CGN3ACSMR ~ 82,923
CGNM-3552-ROG ~ 18,487
CGN3AMR ~ 5,953
CGN3AMF ~ 13,158
CGN3ACR ~ 8,002
REGION LIST - ALL
CMTS LIST 
cmts76-91.wlfdle
cmts76-77.orvl
cmts76.-77agnt
cmts76-84.flfrd
cmts76-83.rchrd
cmts76-88.slnt</t>
  </si>
  <si>
    <t>NCT.1905.012878</t>
  </si>
  <si>
    <t>Headline: E0591: IPRAN Review and preload configs
Description: E0591: IPRAN Review and preload configs</t>
  </si>
  <si>
    <t>NCT.1905.014179</t>
  </si>
  <si>
    <t>Headline: E2199 Please Review &amp; Pre-Loading configuration of PWO
Description: E2199- Please Review &amp; Pre-Loading configuration of PWO</t>
  </si>
  <si>
    <t>NCT.1905.011732</t>
  </si>
  <si>
    <t>NCT.1908.002096</t>
  </si>
  <si>
    <t>Headline: eWO #PO03-MOP-X183244.04-004-A site:PO03-ProjectX183244.04
Description: DGW01/02.RCHRD Port Activations for cmts77.rchrd - Capacity Augmentation cmts77.rchrd
Trunk 1
xgig 6/2 A3 gtap01.mod03.rchrd B3 dgw01.rchrd Te0/5/0/18 
xgig 6/3 A4 gtap01.mod03.rchrd B4 dgw01.rchrd Te0/5/0/19 
Trunk 2
xgig 7/2 A3 gtap02.mod03.rchrd B3 dgw02.rchrd Te0/5/0/18 
xgig 7/3 A4 gtap02.mod03.rchrd B4 dgw02.rchrd Te0/5/0/19</t>
  </si>
  <si>
    <t>NCT.1905.009586</t>
  </si>
  <si>
    <t>NCT.1905.012632</t>
  </si>
  <si>
    <t>Headline: X190670-CBU GPON Capacity Upgrade AGW06.AJAX_Bundling
Description: The objective of this document is to provide detailed procedures to build and configure 10GE links on following devices. The new 10GE links will be added to existing LAGs/Ether Bundles between DGW01/02.AJAX and AGW06.AJAX.</t>
  </si>
  <si>
    <t>NCT.1905.012637</t>
  </si>
  <si>
    <t>Headline: X190670-CBU GPON Capacity Upgrade AGW07.GLPH_Bundling
Description: The objective of this document is to provide detailed procedures to build and configure 10GE links on following devices. The new 10GE links will be added to existing LAGs/Ether Bundles between DGW01/02.GLPH and AGW07.GLPH.</t>
  </si>
  <si>
    <t>NCT.1905.012643</t>
  </si>
  <si>
    <t>Headline: X190670-CBU GPON Capacity Upgrade AGW06.BRNTFD _Bundling
Description: The objective of this document is to provide detailed procedures to build and configure 10GE links on following devices. The new 10GE links will be added to existing LAGs/Ether Bundles between DGW01/02.BRNTFD and AGW06.BRNTFD.</t>
  </si>
  <si>
    <t>NCT.1906.004197</t>
  </si>
  <si>
    <t>Headline: eWO # C0009E-APNn-1983-045-001-A site: WOLFDALE SWITCH - 
Description: 1983-045 Customer VdM APN cgmu.montreal.apn Create new APN for Ville de Montral - eDNS</t>
  </si>
  <si>
    <t>NCT.1906.008677</t>
  </si>
  <si>
    <t>Headline: eWO #PL02-MOP-X183244.04-004-A site:PL02-ProjectX183244.04
Description: DGW01/02.WDSTCK Port Activations for cmts77.wdstck - Capacity Augmentation cmts77.wdstck
Trunk 1
xgig 6/2 A4 gTap01.mod03.wdstck B4 dgw01.wdstck Te0/3/0/5 
xgig 6/3 A1 gTap01.mod04.wdstck B1 dgw01.wdstck Te0/6/0/17 
Trunk 2
xgig 7/2 A4 gTap02.mod03.wdstck B4 dgw02.wdstck Te0/3/0/5 
xgig 7/3 A1 gTap02.mod04.wdstck B1 dgw02.wdstck Te0/6/0/17</t>
  </si>
  <si>
    <t>NCT.1906.001515</t>
  </si>
  <si>
    <t xml:space="preserve">Headline: to fix low light at SFD44 42/1/9395 at NYRKONGMO2D-037
Description: Nokia TAC determined that we have to fix the low light input into SFD44 42/1/9395 coming from OPSA 7/17/A at NYRKONGMO2D-037 York Mills.
We need to clean/replace fiber jumpers.
We should see an improvement of 3-4dB on ch. 9395 in WR8-88A 1/4/ADDIN2.  Current Measured Power is -15.48dBM where the Expected Power should be -11.52dBm.
A switch hit impact will be experienced by the following customer:
X172853.02 - EBU COMWAVE 10GE #1 &amp; #2 TPIA Protected Mississauga - York Mills
</t>
  </si>
  <si>
    <t>NCT.1905.014750</t>
  </si>
  <si>
    <t>Headline: X180010.17 ? 2018 RCMIN Brown EOL Replacement at Van-N1
Description: 2.1 Scope of Work (NCT ? Description)
This emop is to replace the EoL (End of Life) Cisco 2821 routers which will not be supported by vendor in RCMIN at Brown_Vancouver.
This is emop # 2 of 3 ? This emop will only relate to the migration of links from the old routers to the new routers.</t>
  </si>
  <si>
    <t>NCT.1905.012918</t>
  </si>
  <si>
    <t>Headline: Review and pre-load scripts
Description: IPRAN to review and pre-load the config files for new Ericsson BB add for Uplift for below sites:
W1173 Peachland
W1177 Blundell
W1435 Big White Relocate</t>
  </si>
  <si>
    <t>NCT.1905.012920</t>
  </si>
  <si>
    <t>Headline: Review and pre-load scripts
Description: IPRAN to review and pre-load the config files for new Ericsson BB add for Uplift for below sites:
W1440 Terra Nova
W1989 Penticton II
W2074 KAMLOOPS DOWNTOWN</t>
  </si>
  <si>
    <t>NCT.1901.004941</t>
  </si>
  <si>
    <t xml:space="preserve">Headline: NB IOT | Activation of features + Config+ S11U interface VA2MPG0
Description: </t>
  </si>
  <si>
    <t>NCT.1906.000923</t>
  </si>
  <si>
    <t>Headline: W5288 Langford - site Decommissioning
Description: This work will involve IPRAN re-reviewing the PWO and MOPS for the decommissioning of the site.</t>
  </si>
  <si>
    <t>NCT.1902.003193</t>
  </si>
  <si>
    <t>Headline: COMCAST PTGW Enhancements
Description: COMCAST PTGW Enhancements
There is a requirement to enhance the current Comcast PTGW integration with Network Remedy. Comcast will be changing some parameters, forcing Rogers to update, add and remove some fields that we are sending and receiving to Comcast. Both the java plugin and Remedy code will require changes.  In addition these changes will require enhancement on how Network Remedy sends some information to JIRA.</t>
  </si>
  <si>
    <t>NCT.1906.016109</t>
  </si>
  <si>
    <t>Headline: Netscout SSL certificate update-  application will be restarted
Description: The SSL certificates will be updated on the tekiv1 OAM server for the connection to the IT LDAPS server.
The application will not be available for a few minutes during the application re-start required to load the new certificate.
.</t>
  </si>
  <si>
    <t>NCT.1905.015028</t>
  </si>
  <si>
    <t>Headline: E0625:Traffic migration to videotron network
Description: E0625
Migrate HSPA &amp; LTE from A1-E0625-01 (OSPF Area #0.0.6.34) to S2VT-E0625-01 (VTL network)
e/Node B IP scheme change: YES + Change speed settings for HSPA E0625
Decommission: A1-E0625-01
TWAMP Update</t>
  </si>
  <si>
    <t>NCT.1905.012419</t>
  </si>
  <si>
    <t xml:space="preserve">Headline: Port Deactivation for legacy RHP decommissioning
Description: 
legacy  cmts11.grnsbr   --- DGW de-activation and  RR route cleanup
cmts11.grnsbr#sh cdp neigh     
Capability Codes: R - Router, T - Trans Bridge, B - Source Route Bridge
                  S - Switch, H - Host, I - IGMP, r - Repeater, P - Phone
Device ID        Local Intrfce     Holdtme    Capability  Platform  Port ID
dgw02.grnsbr.rmgt.net.rogers.com
                 Gig 3/0/0         160            R       ASR9K Ser Gig 100/0/0/0
dgw01.grnsbr.rmgt.net.rogers.com
                 Gig 1/0/0         62             R       ASR9K Ser Gig 100/0/0/0
neighbor DGW version 4
 neighbor 66.185.94.109 peer-group RR
 neighbor 66.185.94.109 description rr.wlfdle
 neighbor 66.185.94.110 peer-group RR
 neighbor 66.185.94.110 description rr.ym
 neighbor 69.63.246.194 peer-group DGW
 neighbor 69.63.246.194 description dgw01.grnsbr
 neighbor 69.63.246.195 peer-group DGW
 neighbor 69.63.246.195 description dgw02.grnsbr
</t>
  </si>
  <si>
    <t>NCT.1905.012445</t>
  </si>
  <si>
    <t xml:space="preserve">Headline: Port Deactivation for legacy RHP decommissioning
Description: 
legacy  cmts12.grnsbr   --- DGW de-activation and  RR route cleanup
cmts12.grnsbr#sh cdp neigh
Capability Codes: R - Router, T - Trans Bridge, B - Source Route Bridge
                  S - Switch, H - Host, I - IGMP, r - Repeater, P - Phone
Device ID        Local Intrfce     Holdtme    Capability  Platform  Port ID
dgw02.grnsbr.rmgt.net.rogers.com
                 Gig 3/0/0         140            R       ASR9K Ser Gig 100/0/0/1
dgw01.grnsbr.rmgt.net.rogers.com
                 Gig 1/0/0         163            R       ASR9K Ser Gig 100/0/0/1
cmts12.grnsbr#
neighbor DGW version 4
 neighbor 66.185.94.109 peer-group RR
 neighbor 66.185.94.109 description rr.wlfdle
 neighbor 66.185.94.110 peer-group RR
 neighbor 66.185.94.110 description rr.ym
 neighbor 69.63.246.194 peer-group DGW
 neighbor 69.63.246.194 description dgw01.grnsbr
 neighbor 69.63.246.195 peer-group DGW
 neighbor 69.63.246.195 description dgw02.grnsbr
</t>
  </si>
  <si>
    <t>NCT.1906.000335</t>
  </si>
  <si>
    <t>Headline: X180013.01-2018 RCMIN EOL c4503 Replacement at RWI MTL1-day
Description: 2.1 Scope of Work (NCT ? Description)
Physical:
? Replace End-of-Life (EOL) Cisco 4503 ossmtl1-010 with Cisco 3850 switch stack at RCMIN Purple RWI MTL1 and migrate active connections.
? Decommission and Removal of End-of-Life (EOL) Cisco 4503 replaced by new Cisco 3850 stack after soaking time of 10 days.
Logical: 
? Provisioning of new Cisco 3850 stack switches to replace the EOL Cisco 4503. Upload and upgrade IOS. Active connections migration from c4503 onto new Cisco 3850s.
? Decommissioning old Cisco 4503 switch after soaking time of 10 days.
This is for New switch Turnup_OS upgrade and apply basic config</t>
  </si>
  <si>
    <t>NCT.1906.005281</t>
  </si>
  <si>
    <t>Headline: eWO #PN02-MOP-X183244.04-004-A site:PN02-ProjectX183244.04
Description: DGW01/02.NMKT Port Activations for cmts81.nmkt - Capacity Augmentation cmts81.nmkt
Trunk 1
xgig 6/1 A1 gtap03.mod01.nmkt B1 dgw01.nmkt Te0/0/0/1/0      
xgig 6/2 A1 gtap01.mod03.nmkt B1 dgw01.nmkt Te0/0/0/1/1     
Trunk 2
xgig 7/1 A1 gtap04.mod01.nmkt B1 dgw02.nmkt  Te0/0/0/1/0      
xgig 7/2 A1 gtap02.mod03.nmkt B1 dgw02.nmkt   Te0/0/0/1/1</t>
  </si>
  <si>
    <t>NCT.1906.000961</t>
  </si>
  <si>
    <t xml:space="preserve">Headline: DGW01/02.ajax Port Activation for New cmts87.ajax
Description: DGW01/02.ajax Port Activation for New cmts87.ajax
======================================================
New cmts87.ajax - DGW Activation and routing protocol configuration
TRUNK 1 
cmts87.ajax Xgige 6/0 MOD03 A1 GTAP03.ajax MOD03 B1 dgw01.ajax Te0/1/0/3/6
cmts87.ajax Xgige 6/1 MOD03 A2 GTAP03.ajax MOD03 B2 dgw01.ajax Te0/1/0/3/7
cmts87.ajax Xgige 6/2 MOD03 A3 GTAP03.ajax MOD03 B3 dgw01.ajax Te0/1/0/3/8
TRUNK 2 
cmts87.ajax Xgige 7/0 MOD04 A1 GTAP04.ajax MOD04 B1 dgw02.ajax Te0/1/0/3/6
cmts87.ajax Xgige 7/1 MOD04 A2 GTAP04.ajax MOD04 B2 dgw02.ajax Te0/1/0/3/7
cmts87.ajax Xgige 7/2 MOD04 A3 GTAP04.ajax MOD04 B3 dgw02.ajax Te0/1/0/3/8
</t>
  </si>
  <si>
    <t>NCT.1906.001713</t>
  </si>
  <si>
    <t>Headline: W8118/W1586/W1634/W1621 - Port Opening
Description: Open port for Baseband install.
W8118 CVUL VULCAN 2
W1586 CPI PICTURE BUTTE
W1634 CLN LAKE NEWELL
W1621 ERH ROSS HAVEN</t>
  </si>
  <si>
    <t>NCT.1906.001427</t>
  </si>
  <si>
    <t>Headline: C3993 - Open ports for 5G BB commissioning
Description: 5G Ericsson Baseband Commissioning. SOW for IPRAN :Open, clean-up and shut down the ports
No Service impact as the LTE cut-over will be done during the MW, under a separate NCT</t>
  </si>
  <si>
    <t>NCT.1906.003453</t>
  </si>
  <si>
    <t>Headline: NGPP M8 Infra ATP
Description: Execute the NGPP M8 ATP - Wolfedale. We need to execute the ATP before the system become production.
** System is NOT in production. No alarms/alerts will be raised.</t>
  </si>
  <si>
    <t>NCT.1905.015082</t>
  </si>
  <si>
    <t>Headline: E1298: MW reconfig &amp; Traffic migration to Videotron
Description: E1298:
Reconfiguration Truepoint between E1298 &amp; E0411
Migrate HSPA(E1298)&amp; LTE (E1298) from VTLCPE-E1298-01 (VTL network ) to S2VT-E0411-01. (VTL
network)
LTE Speed needs To change to Fast Ethernet (100M)
e/Node B IP scheme change: YES ( Vlans Only )
* Service affecting: Yes .See inside PWO *</t>
  </si>
  <si>
    <t>NCT.1905.011293</t>
  </si>
  <si>
    <t>Headline: E0699 Commission S2VT-E0699-01
Description: E0699 Commission S2VT-E0699-01 : E0699-EP-6620-004-SW1-A</t>
  </si>
  <si>
    <t>NCT.1905.015543</t>
  </si>
  <si>
    <t>Headline: E1766 Ping test
Description: E1766 Ping test</t>
  </si>
  <si>
    <t>NCT.1906.003188</t>
  </si>
  <si>
    <t>NCT.1906.001526</t>
  </si>
  <si>
    <t xml:space="preserve">Headline: Decommissioning of DPC 245-229-7 as per regulatory
Description: Decommissioning of  245-229-7  is based on a request from Sheila Tan &lt;Sheila.Tan@rci.rogers.com&gt;on May 30, 2019 2:02 PM. 
</t>
  </si>
  <si>
    <t>NCT.1906.005300</t>
  </si>
  <si>
    <t>Headline: eWO #PN02-MOP-X183244.04-004-A site:PN02-ProjectX183244.04
Description: DGW01/02.NMKT Port Activations for cmts79.nmkt - Capacity Augmentation cmts79.nmkt
Trunk 1
xgig 6/2 A3 gtap01.mod03.nmkt B3 dgw01.nmkt Te0/0/0/1/2 
xgig 6/3 A4 gtap01.mod03.nmkt B4 dgw01.nmkt Te0/0/0/1/3 
Trunk 2
xgig 7/2 A3 gtap02.mod03.nmkt B3 dgw02.nmkt Te0/0/0/1/2 
xgig 7/3 A4 gtap02.mod03.nmkt B4 dgw02.nmkt Te0/0/0/1/3</t>
  </si>
  <si>
    <t>NCT.1906.002554</t>
  </si>
  <si>
    <t>Headline: Alarming Verification ATP for Fido W Micro-Services VMs
Description: Enable centralized logging/ alarming for Fido MicroService</t>
  </si>
  <si>
    <t>NCT.1906.002570</t>
  </si>
  <si>
    <t>Headline: SW ATP for Fido W IUM Microservices VMs - Day 1 (SW ATP)
Description: Activity is to do software ATP on the new Fido W Microservice nodes</t>
  </si>
  <si>
    <t>NCT.1906.003645</t>
  </si>
  <si>
    <t>Headline: Service:Classical FOA:N SPDR Validation for PCRF Integration
Description: This NCT is validate SPDR services after Nokia Nasreq Plug-in integration on PCRF and query of SPDR by PCRF servers.
SPDR services/servers will be checked using BMC and Splunk dashboards
This NCT is non-service affecting
June 11th:
from 2=&gt; to 5 steps from  MOP point 2.1 Scope of Work will be executed</t>
  </si>
  <si>
    <t>NCT.1906.001511</t>
  </si>
  <si>
    <t>Headline: eWO # NATIONAL-TWO-8960-277-054-B site: NATIONAL - 
Description: AT - NETWORK ANNOUNCEMENT FOR N11 UNAVAILABILITY
Currently, when VoLTE subs dial 211. 311. 511, 811, *677 or *4141 in an area where the respective service is not supported, they hear generic CCBCAD announcement.
Business has requested that the announcement to be more specific - "We are sorry.  The service you are trying to reach is not supported in your area at this time.  For information about regional services and their availability, please contact your local municipal or provincial administration directly."
This WO defines the basic configuration in MTAS to fulfill above request.
Testing is expected to take place at site T52LJ (Bampton Campus).  Since 211, 311, 511, 811 and *677 are all available at this location, data for *4141 are added to all CGIs associated with T52LJ in this WO, to facilitate testing.
Updates to all other CGIs will be addressed in separate WOs.
===========================
IMPORTANT PRE-REQUISITE
===========================
Before scheduling implementati</t>
  </si>
  <si>
    <t>NCT.1906.005411</t>
  </si>
  <si>
    <t>Headline: eWO #PN02-MOP-X183244.04-004-A site:PN02-ProjectX183244.04
Description: DGW01/02.NMKT Port Activations for cmts77.nmkt - Capacity Augmentation cmts77.nmkt
Trunk 1
xgig 6/3 A1 gtap01.mod04.nmkt B1 dgw01.nmkt Te0/0/0/1/4 
xgig 6/4 A2 gtap01.mod04.nmkt B2 dgw01.nmkt Te0/0/0/1/5 
Trunk 2
xgig 7/3 A1 gtap02.mod04.nmkt B1 dgw02.nmkt Te0/0/0/1/4 
xgig 7/4 A2 gtap02.mod04.nmkt B2 dgw02.nmkt Te0/0/0/1/5</t>
  </si>
  <si>
    <t>NCT.1906.002641</t>
  </si>
  <si>
    <t xml:space="preserve">Headline: eWO # NATIONAL-TWO-9913-601-007-A site: NATIONAL - 
Description: BR - Define new cell site data in MTAS
"LTE CELL Name
(CELL_SITE)"
M06ZXD
M06ZXE
M06ZXF
M06ZXG
M06ZXH
M06ZXJ
M06ZXK
M06ZXL
M06ZXM
M12ZXD
M12ZXE
M12ZXF
M12ZXG
M12ZXH
M12ZXJ
M12ZXK
M12ZXL
M12ZXM
M24FXD
M24FXE
M24FXF
M24FXG
M24FXH
M24FXJ
M24FXK
M24FXL
M24FXM
M30MXD
M30MXE
M30MXF
M30MXG
M30MXH
M30MXJ
M30MXK
M30MXL
M30MXM
M59KXD
M59KXE
M59KXF
M59KXG
M59KXH
M59KXJ
M59KXK
M59KXL
M59KXM
M69HXD
M69HXE
M69HXF
M69HXG
M69HXH
M69HXJ
M69HXK
M69HXL
M69HXM
M71FXD
M71FXE
M71FXF
M71FXG
M71FXH
M71FXJ
M71FXK
M71FXL
M71FXM
M78LXD
M78LXE
M78LXF
M78LXG
M78LXH
M78LXJ
M78LXK
M78LXL
M78LXM
MB4GXD
MB4GXE
MB4GXF
MB4GXG
MB4GXH
MB4GXJ
MB4GXK
MB4GXL
MB4GXM
Location Code
E1639
E1640
E5212
E5314
E1656
E5231
E5301
E1385
E1451
</t>
  </si>
  <si>
    <t>NCT.1906.002643</t>
  </si>
  <si>
    <t xml:space="preserve">Headline: eWO # C6477-TWO-8960-285-001-A site: YORK 27 &amp; KING VAUGHAN RD -
Description: BR - Define new cell site data in MTAS
UMTS Cell Names
T62LZ1
T62LZ2
T62LZ3
Location Code
C6477
</t>
  </si>
  <si>
    <t>NCT.1906.002663</t>
  </si>
  <si>
    <t xml:space="preserve">Headline: eWO # W1082-TWO-8110-082-002-A site: COQUITLAM CENTRE - 
Description: BR - Delete CGI definition of decommissioned cells - Cell IDs being reused.
Define new cell site data in MTAS
UMTS Cell Names
VICC1Z1
VICC2Z1
VICC3Z1
VICC4Z1
"LTE CELL Name
(CELL_SITE)"
VICC1X4
VICC1X7
VICC1XD
VICC2X4
VICC2X7
VICC2XD
VICC3X4
VICC3X7
VICC3XD
VICC4X4
VICC4X7
VICC4XD
Location Code
W1082
</t>
  </si>
  <si>
    <t>NCT.1906.002665</t>
  </si>
  <si>
    <t xml:space="preserve">Headline: eWO # NATIONAL-TWO-8960-431-083-A site: NATIONAL - 
Description: This TWO will action an indication TE received from Radio Engineer that below 3G LACs are not in service anymore (see attached email in PM01MTAS02 task).
302-720-65000            Spare
302-720-63705            Spare
302-720-63715            Spare
302-720-65223            Spare
302-720-65227            Spare
302-720-55000            Spare
302-720-60130            Decommissioned
302-720-60311            Decommissioned
302-720-60330            Decommissioned
</t>
  </si>
  <si>
    <t>NCT.1906.002666</t>
  </si>
  <si>
    <t>Headline: eWO # NAT-TWO-8960-286-088-A site: NATIONAL WN - 
Description: JM - IMT.1905.028776 UPDATE MTAS WITH MISSING SITE MN513</t>
  </si>
  <si>
    <t>NCT.1906.002668</t>
  </si>
  <si>
    <t xml:space="preserve">Headline: eWO # W2933-TWO-9201-933-001-A site: LYNNWOOD - 
Description: BR - Define new cell site data in MTAS
"LTE CELL Name
(CELL_SITE)"
C04ADX4
C04ADX5
C04ADX6
C04ADX7
C04ADX8
C04ADX9
C04ADXA
C04ADXB
C04ADXC
C04ADXD
C04ADXE
C04ADXF
C04ADXG
C04ADXH
C04ADXJ
C04ADXK
C04ADXL
C04ADXM
Location Code
W2933
</t>
  </si>
  <si>
    <t>NCT.1906.002669</t>
  </si>
  <si>
    <t xml:space="preserve">Headline: eWO # W4546-TWO-8960-285-002-A site: HWY 2 @ 424 - 
Description: BR - Delete CGI definition of decommissioned cells - Cell IDs being reused.
Define new cell site data in MTAS
UMTS Cell Names
EFTFZ1
EFTFZ2
EFTFZ3
"LTE CELL Name
(CELL_SITE)"
EFTFX4
EFTFX5
EFTFX6
EFTFXA
EFTFXB
EFTFXC
EFTFXG
EFTFXH
EFTFXJ
Location Code
W4546
</t>
  </si>
  <si>
    <t>NCT.1906.004043</t>
  </si>
  <si>
    <t>Headline: GGSN- Legacy Network Decom
Description: MOP to decommission GGSN-TO5SAPC setup in all the GGSNs</t>
  </si>
  <si>
    <t>NCT.1906.002281</t>
  </si>
  <si>
    <t>Headline: Fan replacement for GPON Leaf nodes in wolfdale - DAY TIME
Description: NCT on Monday (June 10th) for the power supply and Fan replacement for GPON Leaf nodes in wolfdale? They are not in production yet.  Joe Messina in the Wolfdlae HE will assist me to replace them. Wolfdale GPON  leaf nodes  currently have wrong power supply and FAN, HE received the correct parts and need to replace them.</t>
  </si>
  <si>
    <t>NCT.1906.002444</t>
  </si>
  <si>
    <t>NCT.1905.015754</t>
  </si>
  <si>
    <t>NCT.1906.002428</t>
  </si>
  <si>
    <t>NCT.1906.000994</t>
  </si>
  <si>
    <t>Headline: ISNS platform upgrade to support GPON deployment
Description: This project is to provide ISNS (Internet Subscriber Notification System) functionality on GPON platform. GPON customers will receive their 75% and 100% usage information or other messages in their WEB browser. This task is to upgrade current software version to version 3.4.3, GPON function will be supported on version 4.3, to upgrade to 4.3. version 3. This task will no customer service impact and the change can be done during day time.</t>
  </si>
  <si>
    <t>CNR Database</t>
  </si>
  <si>
    <t>NCT.1906.000906</t>
  </si>
  <si>
    <t>NCT.1906.004325</t>
  </si>
  <si>
    <t>Headline: FCR-NATIONAL-FCR-RCMIN-495-A-eFCR00000003634
Description: As new teams and platforms are being created, there have been multiple requests for systems for various teams and platforms to integrate into the OSS Splunk application.  This request is to open up Splunk ports from RCSIN_MGT to RCMIN on all subnets so that new systems/platforms can be integrated quickly.  Refer to FCR-7704/ FCR-7705 as this request is for an additional Splunk server.</t>
  </si>
  <si>
    <t>NCT.1906.001488</t>
  </si>
  <si>
    <t>Headline: X180045.04-Update base config on igw01.wlfdle-asr9k
Description: Update base configurations on igw01.wlfdle-asr9k according to EDS version 11. igw01.wlfdle-asr9k is currently in pre-production and does not carry any traffic.</t>
  </si>
  <si>
    <t>NCT.1906.002655</t>
  </si>
  <si>
    <t>NCT.1906.004359</t>
  </si>
  <si>
    <t>Headline: [CNR] [#582514] [CNR] Core Files scan PNR
Description: [CNR] [#582514] [CNR] Core Files scan PNR</t>
  </si>
  <si>
    <t>NCT.1905.014610</t>
  </si>
  <si>
    <t>Headline: ATP VM/OS for Fido W VMs
Description: ATP Fido W VM/OS.</t>
  </si>
  <si>
    <t>NCT.1905.015432</t>
  </si>
  <si>
    <t>Headline: 8561-006 -  3G GGSN Corporate APN Build on VA2MPG1 - Day 4
Description: This activity is to create the targeted Corporate APNs in Vancouver SSR (VA2MPG1). This newly created Corporate APNs will not carry any production traffic. All the production traffic will remain on the Vancouver GGSN, VAGGN01 until the production cutover.
The activity will divide into 2 steps:
? Step# 1: Pre-configured the Corporate APNs in the VA2MPG1 SSR (multiple daytime MWs).
? Step# 2: Migrate the Corporate APNs to the VA2MPG1 SSR (multiple MWs).</t>
  </si>
  <si>
    <t>NCT.1906.001709</t>
  </si>
  <si>
    <t>Headline: 8561-006 - GGSN Migration: Default APN Pre-configuration
Description: This activity is to configure the ?default.apn? in all ALL SSRs. The newly created APNs will be blocked until the cutover MW.
Any misbehavior of UEs that are using unsubscribed or non-provisioned APN(s) attach to the network, will be redirected to the ?default.apn? and assigned with an IP address. The PDP session will successfully establish, however, its payload traffic will be dropped, hence, no payload traffic will be expected.
After the migration to SSRs, this shall improve the PDP creation failure rate on the network. CDR generation for this APN from the SSRs will be suppressed.</t>
  </si>
  <si>
    <t>NCT.1905.013292</t>
  </si>
  <si>
    <t>Headline: VSR0000000960 ICC Cricket HD and HDPV1 to Sportsnet and RAMP
Description: VSR0000000960 ICC Cricket HD and HDPV1 to Sportsnet and RAMP</t>
  </si>
  <si>
    <t>NCT.1906.004389</t>
  </si>
  <si>
    <t xml:space="preserve">Headline: Roaming WO implementation || SGSN &amp; MME
Description: "9960-051 MTN Guinea Bissau (GNBSB) Bilateral GSM&amp;GPRS&amp;3G IREG/TADIG Testing
Please create WO to support Bilateral GSM&amp;GPRS&amp;3G testing with MTN Guinea Bissau (GNBSB).
MCC/MNC: 632/02
CC: 245
SCCP: Syniverse
Please open IMSI series on SGSN Eastern Pool and update MME with rejection code 15.
3G Inbound will be launched by default upon completion of GPRS testing."
</t>
  </si>
  <si>
    <t>NCT.1905.012654</t>
  </si>
  <si>
    <t>Headline: W4562 Cisco Insertion &amp; Tx Test
Description: New Site-W4562 Port Alberni Town
Tie Site-W1754 Port Alberni
Scope - Insert Cisco CSD &amp; Tx test (RFC)
PWO # W4562-EP-9100-562-NS1-A</t>
  </si>
  <si>
    <t>NCT.1906.001593</t>
  </si>
  <si>
    <t>Headline: New Access Leaf (LFA001A.HNSN) Activation
Description: - Basic configuration
- Management configuration 
- Access lists</t>
  </si>
  <si>
    <t>NCT.1906.004439</t>
  </si>
  <si>
    <t>Headline: FCR-NATIONAL-FCR-RCMIN-551-A-eFCR00000003490
Description: Building a LAN2LAN tunnel with the vendor DTS Technical (Whitby) contracted under Rogers Communications users will be required access specific applications in order to support the D&amp;B UPLIFT</t>
  </si>
  <si>
    <t>NCT.1906.004457</t>
  </si>
  <si>
    <t>Headline: eWO # W2815-APNc-1983-052-001-A site: 301 INDUSTRIAL AVENUE - 
Description: create APN in HSS</t>
  </si>
  <si>
    <t>NCT.1906.003064</t>
  </si>
  <si>
    <t>Headline: 9625-001: Wireless (FIDO) ? New TG Builds with VIDEOTRON
Description: 9625-001
-
NATIONAL-TWO-9625-001-014-A 
THIS WORK ORDER WILL CREATE NEW ROUTING CASES 5781 &amp; 5782      
Exchange NPA NXX     VIDEOTRON  CLLI
QUEBEC         581-745        MTRLPQQQCA7/SFOYPQ01CA3 (50/50)
 LRN VIDEOTRON Non-ported VIDEOTRON Ported ROGERS
 581-745-0001         581-745-0313                          581-745-0008
*******************
MTRLPQQQCA7
********************
SLRMPQAGCAC VT82BK (New!)
MRHMONBVCAF VT83BK (New!)
VANCBCXPCAE VT84BK (New!)
*******************
SFOYPQ01CA3  
******************* 
SLRMPQAGCAC VT85BK (New!)
MRHMONBVCAF VT86BK (New!)
VANCBCXPCAE VT87BK (New!)</t>
  </si>
  <si>
    <t>NCT.1906.002812</t>
  </si>
  <si>
    <t>NCT.1906.000479</t>
  </si>
  <si>
    <t>Headline: W5288 Langford - site Decommissioning
Description: This work will involve IPRAN working with Field Operations &amp; Switch technicians to remove x-connects to turn down transport and shut down services at the site in preparation for decommissioning of the site.</t>
  </si>
  <si>
    <t>NCT.1906.003932</t>
  </si>
  <si>
    <t>Headline: Transport ops to block ports after testing is completed
Description: once testing is complete there will be no traffic on them and they may generate alarms.  trasport ops requires the cards to be locked till migration date on the 12th at 12am.</t>
  </si>
  <si>
    <t>NCT.1906.004547</t>
  </si>
  <si>
    <t>Headline: FCR-NATIONAL-FCR-RCMIN-548-A-eFCR00000003793-1
Description: Building a LAN2LAN tunnel with the vendor Alpha Technologies contracted under Rogers Communications users will be required access work tools SpatialNET in order to support the D&amp;B UPLIFT</t>
  </si>
  <si>
    <t>NCT.1906.003858</t>
  </si>
  <si>
    <t>Headline: Newly commissioned CCAP CMTS in IUM L2 June 11
Description: Newly commissioned CCAP CMTS in IUM L2 June 11
Note: work is done on IUM not CMTS</t>
  </si>
  <si>
    <t>NCT.1906.004572</t>
  </si>
  <si>
    <t>Headline: FCR-NATIONAL-FCR-RCMIN-557-A-eFCR00000003719-1
Description: Building a LAN2LAN tunnel with the vendor NX Utilities contracted under Rogers Communications users will be required access work tools SpatialNET in order to support the D&amp;B UPLIFT</t>
  </si>
  <si>
    <t>NCT.1906.004568</t>
  </si>
  <si>
    <t>Headline: DNS Modification Ticket #863194
Description: DNS Modification Ticket #863194 
--Data Begins--
ADD 201.243.63.69.in-addr.arpa. 86400 IN PTR 8276-dgw02.nbfd.rmgt.net.rogers.com.
ADD 125.149.156.24.in-addr.arpa. 86400 IN PTR 8476-dgw02.nbfd.rmgt.net.rogers.com.
ADD 209.241.71.64.in-addr.arpa. 86400 IN PTR 100_0_0_6-dgw02.nbfd.rmgt.net.rogers.com.
ADD 86.236.148.209.in-addr.arpa. 86400 IN PTR 0_0_0_7-dgw02.nbfd.rmgt.net.rogers.com.
--Data Ends----</t>
  </si>
  <si>
    <t>NCT.1906.004576</t>
  </si>
  <si>
    <t>NCT.1906.004592</t>
  </si>
  <si>
    <t>Headline: FCR-NATIONAL-FCR-RCMIN-550-A-eFCR00000003458-1
Description: Building a LAN2LAN tunnel with the vendor Morrison Hershfield contracted under Rogers Communications users will be required access specific applications in order to support the D&amp;B UPLIFT</t>
  </si>
  <si>
    <t>NCT.1906.004601</t>
  </si>
  <si>
    <t>Headline: AIO Opt SOA - Lte Mobility Optimization with Inner Zone
Description: Adjust Inner zone threshold and priority on Burlington testing cluster to improve speeds.</t>
  </si>
  <si>
    <t>NCT.1906.004642</t>
  </si>
  <si>
    <t>Headline: DNS Modification Ticket #137526
Description: DNS Modification Ticket #137526
--Data Begins--
ADD 250.81.138.72.in-addr.arpa. 86400 IN PTR mail.wilan.com.
--Data Ends----</t>
  </si>
  <si>
    <t>NCT.1906.004622</t>
  </si>
  <si>
    <t>Headline: FCR-NATIONAL-FCR-RCMIN-549-A--eFCR00000003406-1
Description: Building a LAN2LAN tunnel with the vendor Genicom contracted under Rogers Communications users will be required access specific applications in order to support the D&amp;B UPLIFT</t>
  </si>
  <si>
    <t>NCT.1906.000975</t>
  </si>
  <si>
    <t>Headline: TWAMP:  W2953 &lt;&gt; W0100 need to do RFC testing
Description: RFC testing from CSD3-W2953-01 to W0021.
Non-service affecting.</t>
  </si>
  <si>
    <t>NCT.1906.004689</t>
  </si>
  <si>
    <t>Headline: DNS Modification Ticket #129638
Description: DNS Modification Ticket #129638 
--Data Begins--
DELETE 93.81.185.66.in-addr.arpa. 86400 IN PTR gw01.hnsn.phub.net.cable.rogers.com.
ADD 213.241.71.64.in-addr.arpa. 86400 IN PTR 100_0_0_6-dgw01.nbfd.rmgt.net.rogers.com.
ADD 82.236.148.209.in-addr.arpa. 86400 IN PTR 0_0_0_7-dgw01.nbfd.rmgt.net.rogers.com.
ADD 221.226.148.209.in-addr.arpa. 86400 IN PTR 71-dgw02.nbfd.rmgt.net.rogers.com.
ADD 234.249.148.209.in-addr.arpa. 86400 IN PTR 93-dgw02.nbfd.rmgt.net.rogers.com.
ADD 89.236.148.209.in-addr.arpa. 86400 IN PTR 3000-dgw02.nbfd.rmgt.net.rogers.com.
ADD 146.229.148.209.in-addr.arpa. 86400 IN PTR 3040-dgw02.nbfd.rmgt.net.rogers.com.
ADD 169.222.231.67.in-addr.arpa. 86400 IN PTR 8077-dgw02.nbfd.rmgt.net.rogers.com.
ADD 29.158.156.24.in-addr.arpa. 86400 IN PTR 8078-dgw02.nbfd.rmgt.net.rogers.com.
ADD 165.222.231.67.in-addr.arpa. 86400 IN PTR 8176-dgw02.nbfd.rmgt.net.rogers.com.
--Data Ends---</t>
  </si>
  <si>
    <t>NCT.1906.004781</t>
  </si>
  <si>
    <t>Headline: eWO # W0275-APNn-1983-033-001-B site: VANAXE II - 
Description: 1983-033 ? Migrate BC Hydro APN ?bchfleet.apn?  to LTE, configuration on VA2MPG1 as pre-requisite of the migration activity</t>
  </si>
  <si>
    <t>NCT.1906.004814</t>
  </si>
  <si>
    <t xml:space="preserve">Headline: RCMIN &amp; RCSIN IP port configuration
Description: NPT000000135385
NPT000000130080
NPT000000128884
NPT000000128885
</t>
  </si>
  <si>
    <t>NCT.1906.004849</t>
  </si>
  <si>
    <t>Headline: RSBM, 8.12 upgrade, Add 3 Weblogic patches on cpe and media
Description: RSBM, 8.12 upgrade, Add 3 Weblogic patches on cpe and media</t>
  </si>
  <si>
    <t>NCT.1906.004643</t>
  </si>
  <si>
    <t>Headline: PDP 2019-1762
Description: PDP 2019-1762 
EFRSDA223 Opt out of US roaming data pass and US daily pay-per-use $7 99 Flex Zone 1 Data Roam - Non-Fido Only
EFRSDA225 Opt out of US roaming data pass and US daily pay-per-use $7 99 Flex Zone 1 Data Roam - Non-Fido Only
EFRSDA228 Opt out of International roaming data pass Flex Zone 2 Data Roaming - Non-Fido Only
EFRSDA22A Opt out of International roaming data pass Flex Zone 2A Data Roaming - Non-Fido Only
EFRSDA22C Opt out of International roaming data pass Flex Zone 3 Data Roaming - Non-Fido Only
EFRSDA22E Opt out of International roaming data pass Flex Zone 4 Data Roaming - Non-Fido Only</t>
  </si>
  <si>
    <t>NCT.1905.015731</t>
  </si>
  <si>
    <t>Headline: ENM 19.2 Upgrade (Day 2)
Description: ENM (Rogers) FW will be upgraded to 19.2.
ENM application access will remain available with no impact to services with the exception of rollback scenario where there will be 1hr service downtime. It is recommended that no modification, integration and upgrade of nodes should be planned during upgrade.</t>
  </si>
  <si>
    <t>NCT.1906.003905</t>
  </si>
  <si>
    <t>Headline: AIO Opt SOA: Prescheduling adjustment in MOCN
Description: Re-enable prescheduling on 4 sites.</t>
  </si>
  <si>
    <t>NCT.1906.001369</t>
  </si>
  <si>
    <t xml:space="preserve">Headline: Install TBAYTEL VoLTE CA on vEDA
Description: Install the Tbaytel CA on vEDA node. This MOP also provides the procedure to roll-back the CA(s) to older version.
Summary of work to be performed:
1) Deploying Tbaytel CA.
2) Verifying the JDV configuration in the GUI
3) Provisioning Verification for Tbaytel.
4) Regression Tests for LTE, VoLTE/VoWifi, Cubic, UCC and Multi-sim.
5) Roll-back (If required)
6) Rogers to Perform Pre-activity TCM and Post-Activity TCM.
*** This is a vEDA node (not carrying live traffic) and provisioning on this node will not be possible during the activity
</t>
  </si>
  <si>
    <t>NCT.1906.002548</t>
  </si>
  <si>
    <t>Headline: CAMP - Sprint 59 Deployment
Description: Activity is to deploy 5 policy updates which add enhancements to support the GMU initiative, logging items and address a known bug which triggers throttling prematurely. In addition, there will be 1 URI property change and 1 new policy deployment. This activity does not require any application restart and no services are expected to be impacted during the change window.
Release Notes Link Reference https://reqcentral.com/wiki/display/CDM/CAMP+Sprint+59
Policies Updates:
? MaestoCharge v52
? IUM data management v328
? LSF v207
? NGPP v250
? OAL v126
? GMU/Restman V2
Additional Change:
? VoWIfi ? URI Change</t>
  </si>
  <si>
    <t>NCT.1906.005418</t>
  </si>
  <si>
    <t>Headline: eWO #PN02-MOP-X183244.04-004-A site:PN02-ProjectX183244.04
Description: DGW01/02.NMKT Port Activations for cmts80.nmkt - Capacity Augmentation cmts80.nmkt
Trunk 1
xgig 6/1 A3 gtap01.mod04.nmkt B3 dgw01.nmkt Te0/0/0/1/6 
xgig 6/2 A2 gtap01.mod03.nmkt B2 dgw01.nmkt Te0/0/0/1/7 
Trunk 2
xgig 7/1 A3 gtap02.mod02.nmkt B3 dgw02.nmkt Te0/0/0/1/6 
xgig 7/2 A2 gtap02.mod03.nmkt B2 dgw02.nmkt Te0/0/0/1/7</t>
  </si>
  <si>
    <t>NCT.1906.008407</t>
  </si>
  <si>
    <t>Headline: eWO #PG07-MOP-X183244.04-004-A site:PG07-ProjectX183244.04
Description: DGW01/02.KTGC Port Activations for cmts79.ktgc - Capacity Augmentation cmts79.ktgc
Trunk 1
xgig 6/3 A1 gtap07.mod04.ktgc B1 dgw01.ktgc Te0/8/0/0/8
xgig 6/4 A2 gtap07.mod04.ktgc B2 dgw01.ktgc Te0/8/0/0/9
Trunk 2
xgig 7/3 A1 gtap08.mod04.ktgc B1 dgw02.ktgc Te0/8/0/0/8
xgig 7/4 A2 gtap08.mod04.ktgc B2 dgw02.ktgc Te0/8/0/0/9</t>
  </si>
  <si>
    <t>NCT.1903.010986</t>
  </si>
  <si>
    <t>Headline: IPRAN Traffic cut-over from A2-E0032-01 to the new A2H-E0032-01
Description: IPRAN Traffic cut-over from A2-E0032-01 to the new A2H-E0032-01
***HOT-CUT*** Service Affecting
- TenGigE Upgrade Required: NO</t>
  </si>
  <si>
    <t>NCT.1905.009830</t>
  </si>
  <si>
    <t>NCT.1905.014188</t>
  </si>
  <si>
    <t>NCT.1906.002199</t>
  </si>
  <si>
    <t>Headline: X173279.02 TO5CGN01 Re-Architecture :: NAT64 MPC Integration
Description: The objective of this activity is to convert the 64de01.bloor to TO5CGN01. This new node will be upgrade with the following new hardware along with bandwidth upgrade. 
64de02.bloor
 Name change to TO5CGN02
 Pre-Configured RE Installation
 SCB upgrade to SCB-E
 MS-MPC Installation
 MS-DPC removal
 Link upgrade from 70Gbps to 90Gbps
 NAT64 Service Confirmation</t>
  </si>
  <si>
    <t>NCT.1906.004652</t>
  </si>
  <si>
    <t>Headline: TORBSC7 - Small restart to recover MML
Description: As of now no MML to TORBSC7 and no alarms will receive or no site recovery action cannot be perform. Tonight action plan is to recover MML by doing a small restart at TORBSC7. Live calls will not impact and for a moment new calls will not be possible.</t>
  </si>
  <si>
    <t>NCT.1905.012874</t>
  </si>
  <si>
    <t>Headline: IPRAN Traffic cut-over from S1-C4587-01 to the new A2L-C4587-01
Description: C4587-EP-9976-520-1-CUT-A : IPRAN Traffic cut-over from S1-C4587-01 to the new A2L-C4587-01</t>
  </si>
  <si>
    <t>NCT.1906.008430</t>
  </si>
  <si>
    <t>Headline: eWO #PG07-MOP-X183244.04-004-A site:PG07-ProjectX183244.04
Description: DGW01/02.KTGC Port Activations for cmts81.ktgc - Capacity Augmentation cmts81.ktgc
Trunk 1
xgig 6/3 A1 gtap09.mod01.ktgc B1 dgw01.ktgc Te0/8/0/1/0
xgig 6/4 A2 gtap09.mod01.ktgc B2 dgw01.ktgc Te0/8/0/1/1
Trunk 2
xgig 7/3 A1 gtap10.mod01.ktgc B1 dgw02.ktgc Te0/8/0/1/0
xgig 7/4 A2 gtap10.mod01.ktgc B2 dgw02.ktgc Te0/8/0/1/1</t>
  </si>
  <si>
    <t>NCT.1905.009829</t>
  </si>
  <si>
    <t>Headline: C5142 Cutover_C5142-EP-8520-002-2-CUT-A
Description: C5142-EP-8520-002-2-CUT-A: IPRAN Traffic cut-over from A2-C5142-01 to the new A2H-C5142-01
***HOT-CUT*** Service Affecting
- TenGigE Upgrade Required: No</t>
  </si>
  <si>
    <t>NCT.1905.015603</t>
  </si>
  <si>
    <t>Headline: Fido W SNME Changes implementation on IUM ? All Regions
Description: This MOP will restart the IUM processes with updated SNME to minimize the MOP timing of FIDOW and CR9 and avoid multiple restart for the same process on different MOP.</t>
  </si>
  <si>
    <t>NCT.1906.000412</t>
  </si>
  <si>
    <t>Headline: eWO # W1094-MOP-9560-105-003-A site: NEW VANT1AX MSC 5000+ -  Pr
Description: VAUMSC2 Cleanup for Legacy HLR Nodes Decommissioning</t>
  </si>
  <si>
    <t>NCT.1906.002935</t>
  </si>
  <si>
    <t>NCT.1906.003014</t>
  </si>
  <si>
    <t>Headline: FOA - TBTel Translation Update -  PM01MTAS
Description: Update the Translations on existing production Toronto MTAS node (PM01MTAS02) to cater for TbayTel specific SC numbers &amp; modifications for current SC numbers.</t>
  </si>
  <si>
    <t>NCT.1906.004067</t>
  </si>
  <si>
    <t>Headline: HLR decommissioning in MME and SGSN
Description: This activity is to remove the SS7 connectivity through SIGTRAN on MS1MME1, MO1MME2, ML2MME1 BRNGSN01, TORGSN02  with MONHLR0, MONHLR1, TORHLR0 and TORHLR1 for their decommissioning.</t>
  </si>
  <si>
    <t>NCT.1906.004371</t>
  </si>
  <si>
    <t>Headline: X173279.02 TO5CGN02 Re-Architecture :: Rollback to 64DE02.BLOOR
Description: The objective of this activity is to rollback TO5CGN02 to 4de02.bloor. TO5CGN02 node will be rolled back with the following hardware.
TO5CGN02 O 64de02.bloor
  Install the removed 64de02 REs
  Install the previous SCBs
  Un-Seat MS-MPC cards
  Install MS-DPC Cards
  Disable the TO5CGN02 links
  Validate &amp; Enable 64DE02 links</t>
  </si>
  <si>
    <t>NCT.1904.011417</t>
  </si>
  <si>
    <t>Headline: 8569-002 Payload Signal Traffic  (MO1)
Description: IPRANTAC will update TLAN over IPRAN configuration in A3-E0002-03 and A3-E0002-04 with new format to ensure all TLAN devices (over IPRAN) in Province of Quebec will reach new TLAN servers within OSS cloud.
***Activity to be performed by IPRANTAC ****</t>
  </si>
  <si>
    <t>NCT.1905.007124</t>
  </si>
  <si>
    <t>Headline: MS1MME1 vops additional ims APN change
Description: This activity is to add additional test ims APN in the ims APN list used by vops_based_on_ims_apn parameter to allow ims registration.</t>
  </si>
  <si>
    <t>NCT.1905.008952</t>
  </si>
  <si>
    <t>Headline: C6407- MONTREAL RD &amp; ARTHUR ST - PWO Review
Description: C6407- MONTREAL RD &amp; ARTHUR ST - PWO Review
C6407-EP-9501-407-1-NS1-A</t>
  </si>
  <si>
    <t>NCT.1905.010359</t>
  </si>
  <si>
    <t>NCT.1905.013776</t>
  </si>
  <si>
    <t>Headline: C5018 - PWO review - C5018-EP-9976-500-1-SAR-A
Description: C5018-EP-9976-500-1-SAR-A - IPRAN review
It is in preparation for CISCO switch CSD-C5018-01 physical move from outdoor cabinet to inside telecom room at C5018 that will be done at later date. This review is for CISCO switch CSD-C5018-01 physical move only.
NOTE: C5018-EP-9976-500-1-SAR-A is part of C5018-EI-9976-500-SP1-B</t>
  </si>
  <si>
    <t>NCT.1905.013900</t>
  </si>
  <si>
    <t>Headline: C2776 - C0000-EP-9913-001-1-BB44-A IPRAN Review/Preloading
Description: C0000-EP-9913-001-1-BB44-A - IPRAN review/preloading for only C2776 - non-service affecting activity
At the following link:
http://ewo-distribution.osn.wireless.rogers.com/shares/export/Ewo-Distribution/Current/9913-001-1/C0000-EP-9913-001-1-BB44-A/
all relevant files can be found:
C0000-EP-9913-001-1-BB44-A.pdf
C0000-EP-9913-001-1-BB44-A.xlsx
C2776.txt
all attached to NCT</t>
  </si>
  <si>
    <t>NCT.1905.013944</t>
  </si>
  <si>
    <t>Headline: C2889 - C0000-EP-9913-001-1-BB43-A IPRAN Review/Preloading
Description: C0000-EP-9913-001-1-BB43-A - IPRAN review/preloading for only C2889 - non-service affecting activity
At the following link:
http://ewo-distribution.osn.wireless.rogers.com/shares/export/Ewo-Distribution/Current/9913-001-1/C0000-EP-9913-001-1-BB43-A/
all relevant files can be found:
C0000-EP-9913-001-1-BB43-A.pdf
C0000-EP-9913-001-1-BB43-A.xlsx
C2889.txt
all files attached to NCT</t>
  </si>
  <si>
    <t>NCT.1905.014258</t>
  </si>
  <si>
    <t>Headline: C2625 review /preloading:C2625-EP-7920-003-SC1-A
Description: review and preloading:
C2625-EP-7920-003-SC1-A
7920-003 - IPRAN EOS Resolution A1 Upgrades
Replaced A1-C2625-01 with CSD-C2625-01 (ASR-920-12SZ-IM-Crete) &amp; Migrate all IP traffic to it.
Location: attached to A2H-C0004-01 (ring: GTA 10GigE #2 - OSPF Area #0.0.5.4).
Decommission: A1-C2625-01.
e/Node B IP scheme change: No.
Change speed to 1000M in NodeB T04MOU (C2625).
* Service affecting: YES</t>
  </si>
  <si>
    <t>NCT.1905.014413</t>
  </si>
  <si>
    <t>NCT.1906.000117</t>
  </si>
  <si>
    <t>Headline: C3978- Prince of Wales Rd &amp; Side Road 30 - PWO Review
Description: C3978- Prince of Wales Rd &amp; Side Road 30
C3978-EP-9501-978-1-NS1-A
PWO Review</t>
  </si>
  <si>
    <t>NCT.1906.000213</t>
  </si>
  <si>
    <t>Headline: X180877-Rogers and Shaw IPv6 SIP Interconnect-Failover Test
Description: Shaw IPv6 SIP peering at igw01.front and igw01.bcvan are in pre-production while the IPv4 SIP peering at igw01.front and igw01.chcrmk are in production.  We will test failover of the IPv6 BGP SIP peering at igw01.front and igw01.bcvan as follows:
? Shutdown Shaw IPv4 BGP peering at igw01.front to migrate traffic to igw01.chcrmk 
? Failover test on Shaw IPv6 BGP peering from FRONT to BCVAN
? Failover test on Shaw IPv6 BGP peering from BCVAN to FRONT
? Restore Shaw IPv4 BGP peering on igw01.front</t>
  </si>
  <si>
    <t>tao.song</t>
  </si>
  <si>
    <t>NCT.1906.000942</t>
  </si>
  <si>
    <t xml:space="preserve">Headline: OM6500 SW UPGRADE FROM 11.20 TO 12.40 (LH CENTRAL US &amp; CANADA#2)
Description: OM6500 SW UPGRADE FROM 11.20 TO 12.40 (LH  CENTRAL US &amp; CANADA #2)
This SW upgrade is required for new projects
PRPRMNACO2P-001
VRGSMNACO2P-001
BEJOMNAAO2P-001
NWFLMNADO2P-001
EMSNMBABO2P-002 
</t>
  </si>
  <si>
    <t>NCT.1906.001127</t>
  </si>
  <si>
    <t>Headline: MMSC: Modified license installation - Toronto
Description: This activity on the Toronto MMSC systems is to make a configuration change to raise the warning value to a number closer to the licensed Mps. As the traffic increased over the years, the 35 Mps are hit more frequently, triggering a warning alarm several times a week. Change on the MOntreal site will be applied on a separate me.</t>
  </si>
  <si>
    <t>NCT.1906.001315</t>
  </si>
  <si>
    <t>Headline: 7940-500 - Rogers Migration Tool Installation on VM Node 400 N1
Description: This activity is to install on Voicemail Node 400 a tool that will perform the migration of subscribers from the IS4 to the MGF and the process to execute a segregation of some units at the system in order to coexist with the new voice mail (CR VMAS).</t>
  </si>
  <si>
    <t>NCT.1906.001453</t>
  </si>
  <si>
    <t xml:space="preserve">Headline: eWO # C0009E-WD-1960-840-226-A site: WOLFDALE SWITCH - 
Description: SC -3523  mapping to Rogers </t>
  </si>
  <si>
    <t>NCT.1906.001474</t>
  </si>
  <si>
    <t>Headline: Fiber Interconnect(FI) Firmware Upgrade for site FI70-CMSTK
Description: FI Firmware Upgrade &amp; FI70-CMSTK
FROM MOP: There is no service impact. During firmware upgrade, the traffic will be failed over to the other FI. Therefore, there will be no redundancy during the upgrade. All VIF paths and MAC addresses will be verified before rebooting each FI.
*** Application team's pre/post checks are attached as well.</t>
  </si>
  <si>
    <t>NCT.1906.001939</t>
  </si>
  <si>
    <t>Headline: HPE-Simplivity RCMIN TO5 Infrastructure build Night 4
Description: X190752.01 ? HPE-Simplivity RCMIN TO5 Infrastructure build.
Please note there is no customer and or network impact.  We will be commissioning 2 new Cisco 9k switches in RCMIN network . We need to configure ports towards new switches from RCMIN CGW80.To5 and CGW81.To5.to give them network connectivity.
Night 4 we will be adding DHCP helper address</t>
  </si>
  <si>
    <t>NCT.1906.002392</t>
  </si>
  <si>
    <t>Headline: To configure  MVPN export policy on dgw70_71.wlfdle to HNSN
Description: RCDIN to CMTS95 connectivity this is part of CASA VIDEO GATEWAY MIGRATION FROM RCDIN VGW41/42 TO DSDE AND MVPN CONFIGURATION. The activity is to update the BGP-VPN-EXPORT export policy for mvpn on dgw70/71</t>
  </si>
  <si>
    <t>NCT.1906.003073</t>
  </si>
  <si>
    <t>Headline: FPC 2 replace on dgw70.popf - PEFFERLAW POPF1
Description: The dgw70.popf device indicates some FPC 2 errors. IMT.1901.001014 and JTAC case 2018-1122-0604 ? FPC2 replacement.</t>
  </si>
  <si>
    <t>NCT.1906.003117</t>
  </si>
  <si>
    <t>Headline: C3287 - TOTTENHAM WATER TOWER - PWO Review
Description: C3287 - TOTTENHAM WATER TOWER - PWO Review
C3287-EP-9501-731-1-SW1-A</t>
  </si>
  <si>
    <t>NCT.1906.004336</t>
  </si>
  <si>
    <t>NCT.1905.015776</t>
  </si>
  <si>
    <t>NCT.1905.015777</t>
  </si>
  <si>
    <t>NCT.1905.013422</t>
  </si>
  <si>
    <t>Headline: SIR-TSP decouple and  Subscriber Gateway IP Mapping
Description: SIR-TSP decouple and  Subscriber Gateway IP Mapping
this change will be no service impact.</t>
  </si>
  <si>
    <t>NCT.1910.002547</t>
  </si>
  <si>
    <t>NCT.1910.002597</t>
  </si>
  <si>
    <t>NCT.1903.004133</t>
  </si>
  <si>
    <t>Headline: 7960-490 - Divert AAA traffic in order to complete PM01AAA ATP
Description: This activity is to divert AAA traffic for completing PM01AAA ATP, following node with have impact:  
? QCMTPDG0
? PM01AAA
If the ATP is successful, PM01AAA will stay as the active AAA with highest priority.</t>
  </si>
  <si>
    <t>NCT.1905.011734</t>
  </si>
  <si>
    <t>NCT.1906.004888</t>
  </si>
  <si>
    <t>Headline: TO5_FW_Cluster : Migrate BC Hydro APN ?bchfleet.apn?  to LTE
Description: TO5_FW_Cluster : Project 1983-033 ? Migrate BC Hydro APN ?bchfleet.apn?  to LTE.  - C1505A-APNc-1983-033-001-A</t>
  </si>
  <si>
    <t>NCT.1906.004889</t>
  </si>
  <si>
    <t>Headline: Va2_FW1_Cluster ? Migrate existing 2G/3G APN to for BC Hydro
Description: Va2_FW1_Cluster ? Migrate existing GRE design based 2G/3G APN to LTE and add additional GRE endpoint for Customer BC Hydro(bchfleet.apn) - W0275-APNc-1983-033-002-A</t>
  </si>
  <si>
    <t>NCT.1910.011415</t>
  </si>
  <si>
    <t>Headline: ASSOCIATED TO IMT.1910.012071
Description: ASSOCIATED TO IMT.1910.012071
DGW01/02.HSTR Port Activations for cmts79.hstr - Capacity Augmentation cmts79.hstr
Trunk 1
Xgig 6/2 A1 Tap05.mod01.hstr B1 dgw01.hstr Te0/0/0/3/0
Xgig 6/3 A2 Tap05.mod01.hstr B2 dgw01.hstr Te0/0/0/3/1
Trunk 2
Xgig 7/2 A1 Tap06.mod01.hstr B1 dgw02.hstr Te0/0/0/3/0
Xgig 7/3 A2 Tap06.mod01.hstr B2 dgw02.hstr Te0/0/0/3/1</t>
  </si>
  <si>
    <t>NCT.1905.005641</t>
  </si>
  <si>
    <t>NCT.1906.003026</t>
  </si>
  <si>
    <t>Headline: Service=Classical &amp; FOA=NO De-mappring 3 ODs for MCI
Description: During this  activity three On Demand services (HGTOD, NATOD, FNOD) will be De-mapped  for all applicable regions  as per attached product request.</t>
  </si>
  <si>
    <t>NCT.1905.003591</t>
  </si>
  <si>
    <t>Headline: W1289 IPRAN TRAFFIC MIGRATION
Description: Replace A1-W1289-01 with S-W1289-01 (ASR-920-12SZ-IM-Crete) &amp; migrate all IP traffic to it.
Location attached to A2-W0098-01 (ring: PR21-1 - OSPF Area #0.0.2.1).
Decommission: A1-W1289-01.
e/Node B IP scheme change: No.
* Service affecting: YES - see NCT Report *
(Oracle # 159621)
"***RFC TEST REQUIRED 
***FOPS is required to remove breakers and disconnect the lugs in PB for the decommissioned cisco. This will enable the contractor to remove the unit during daytime hours"</t>
  </si>
  <si>
    <t>NCT.1905.009946</t>
  </si>
  <si>
    <t>NCT.1906.004624</t>
  </si>
  <si>
    <t>Headline: replace faulty PEM0 off dgw42.ym
Description: The Objective of this MOP is to  replace faulty DC 4.1kW Power Entry Module at location PEM0 off dgw42.ym. We are seeing alarms for this module and vendor has recommended its replacement.</t>
  </si>
  <si>
    <t>NCT.1905.013640</t>
  </si>
  <si>
    <t>Headline: Review and pre-load scripts
Description: IPRAN to review and pre-load the config files for new Ericsson BB add for Uplift for below sites:
W2525 Knight &amp; 57th
W2581 GRANVILLE AND MCCALLAN
W2635 Port Moody Downtown</t>
  </si>
  <si>
    <t>NCT.1905.013645</t>
  </si>
  <si>
    <t>Headline: Review and pre-load scripts
Description: IPRAN to review and pre-load the config files for new Ericsson BB add for Uplift for below sites:
W2746 Francis &amp; Gilbert
W2750 Harrison Lake Village
W2769 WESTMINSTER HWY &amp; RIVER RD.</t>
  </si>
  <si>
    <t>NCT.2003.012745</t>
  </si>
  <si>
    <t>NCT.1901.007522</t>
  </si>
  <si>
    <t xml:space="preserve">Headline: TBT VoLTE | Western MME Configurations Changes for Prod Validation-2
Description: </t>
  </si>
  <si>
    <t>NCT.1906.004037</t>
  </si>
  <si>
    <t>Headline: W0889 KING ROAD &amp; CLEARBROOK ROAD - Open ports
Description: Opening Cisco ports for new Ericsson BB integration for the Uplift for the following site:
W0889 KING ROAD &amp; CLEARBROOK ROAD</t>
  </si>
  <si>
    <t>NCT.1905.014593</t>
  </si>
  <si>
    <t>Headline: X173211-2018 RCBIN ABCGY Capacity Upgrade For West core-N1
Description: This activity is to move old links from one card on CGW's to new cards on cgw01.ed2 and cgw01.abcgy.</t>
  </si>
  <si>
    <t>NCT.1905.015084</t>
  </si>
  <si>
    <t>Headline: E2048:Traffic migration to Videotron network
Description: E2048:
Migrate S1-E2048-01 from A1-E0411-01 (OSPF Area #0.0.6.34) to S2VT-E0411-01 (VTL network) e/Node B IP scheme change: YES  * TWAMP Update.</t>
  </si>
  <si>
    <t>NCT.1906.001723</t>
  </si>
  <si>
    <t>Headline: W0109/W2946/W0575 - Port Opening
Description: Open port for Baseband install.
W0109 CVN VULCAN
W2946 CENT ENCHANT
W0575 CVV VAUXHALL</t>
  </si>
  <si>
    <t>NCT.1906.001729</t>
  </si>
  <si>
    <t>Headline: W0472/W8204 - Port Opening
Description: Open port for Baseband install.
W0472 EGPA CHERHILL
W8204 EWTH WILDTHORPE</t>
  </si>
  <si>
    <t>NCT.1906.003070</t>
  </si>
  <si>
    <t>Headline: W0613/W2409/W0695 - Port Opening
Description: Open port for Baseband install.
W0613 EIB BONDISS/BOYLE
W2409 EDON DONNATVILLE
W0695 EAT ATMORE</t>
  </si>
  <si>
    <t>NCT.1906.000322</t>
  </si>
  <si>
    <t>Headline: C1444 - New Baseband commissioning for 5G project
Description: Ericsson will commission 1 Baseband for 2.5Ghz.
IPRAN SOW: open/clean-up/Shut-down the Cisco port
No Service impact - LTE cut-over is completed alteady</t>
  </si>
  <si>
    <t>NCT.1906.001113</t>
  </si>
  <si>
    <t>Headline: PT01 - X190161.02 - Transport Upgrades
Description: With the assistance of Transport Operations Commission new 6500 Shelf in York Mills PT01 - 
RACK 931 RU03 
NYRKONGMO2D-036 Shelf #7
IP: 192.168.255.230
[DWDM 6500] LH SYD_1</t>
  </si>
  <si>
    <t>NCT.1906.001126</t>
  </si>
  <si>
    <t>Headline: PC01 - X190161.02 - Transport Upgrades
Description: With the assistance of Transport Operations Commission new 6500 Shelf in Collingwood PC01 - 
RACK 714 RU03
CLWDONFJO2D-008 Shelf #3
IP: 192.168.254.89
[DWDM 6500] LH SYD_1</t>
  </si>
  <si>
    <t>NCT.1906.004565</t>
  </si>
  <si>
    <t>Headline: Replace failed drive for the DRA-TO5 probe
Description: SAMTCE-602 Array 0 Disk 1.15 failed (for the DRA-TO5 probe)  ||  NETSCOUT Case 436168 RMA 70395</t>
  </si>
  <si>
    <t>NCT.1906.003189</t>
  </si>
  <si>
    <t>NCT.1906.004411</t>
  </si>
  <si>
    <t xml:space="preserve">Headline: eWO # NATIONAL-TWO-3925-010-013-A site: NATIONAL - 
Description: ES- THIS TWO WILL REROUTE THE DEFAULT ENTRIES FOR N11 SERVICES WHERE WE CURRENTLY DON'T HAVE SERVICE AVAILABLE TOWARDS THE PROPER ANNOUNCEMENT.
TO BE LOADED IN ALL 3 C20'S.
</t>
  </si>
  <si>
    <t>NCT.1905.013008</t>
  </si>
  <si>
    <t>NCT.1906.012169</t>
  </si>
  <si>
    <t>Headline: eWO #PL01-MOP-X183244.04-004-A site:PL01-ProjectX183244.04
Description: DGW01/02.LNDN Port Activations for cmts83.lndn - Capacity Augmentation cmts83.lndn
Trunk 1
xgig 6/3 A2 gtap09.mod02.lndn B2 dgw01.lndn Te0/0/0/1/4 
xgig 6/4 A3 gtap09.mod02.lndn B3 dgw01.lndn Te0/0/0/1/5 
Trunk 2
xgig 7/3 A2 gtap010.mod02.lndn B2 dgw02.lndn Te0/0/0/1/4 
xgig 7/4 A3 gtap010.mod02.lndn B3 dgw02.lndn Te0/0/0/1/5</t>
  </si>
  <si>
    <t>NCT.1906.003653</t>
  </si>
  <si>
    <t>Headline: Service:Classical FOA:N SPDR Validation for PCRF Integration
Description: This NCT is validate SPDR services after Nokia Nasreq Plug-in integration on PCRF and query of SPDR by PCRF servers.
SPDR services/servers will be checked using BMC and Splunk dashboards
This NCT is non-service affecting
June 12th:
from 2=&gt; to 5 steps from  MOP point 2.1 Scope of Work will be executed</t>
  </si>
  <si>
    <t>NCT.1906.000056</t>
  </si>
  <si>
    <t>Headline: 8561-006 -  3G GGSN Corporate APN Build on VA2MPG1 - Day 5
Description: This activity is to create the targeted Corporate APNs in Vancouver SSR (VA2MPG1). This newly created Corporate APNs will not carry any production traffic. All the production traffic will remain on the Vancouver GGSN, VAGGN01 until the production cutover.
The activity will divide into 2 steps:
? Step# 1: Pre-configured the Corporate APNs in the VA2MPG1 SSR (multiple daytime MWs).
? Step# 2: Migrate the Corporate APNs to the VA2MPG1 SSR (multiple MWs).</t>
  </si>
  <si>
    <t>NCT.1906.002366</t>
  </si>
  <si>
    <t>Headline: 9960-298 - Addition of FWACH.apn to Radius TO5/MS1/ML02/VA2
Description: Activity is to add 'fwach.apn' to RADIUS in TO5/MS1/ML02/VA2. This Project is needed for 5G employee trials.</t>
  </si>
  <si>
    <t>NCT.1906.002976</t>
  </si>
  <si>
    <t xml:space="preserve">Headline: eWO # NATIONAL-TWO-9913-501-002-A site: NATIONAL - 
Description: BR - Delete invalid CGI definition - reusing Cell IDs.
Define new cell site data in MTAS
UMTS Cell Names
H70GPZ1
H70GPZ2
H70GPZ3
K30BZ1
K30BZ2
K30BZ3
K24CZ1
K24CZ2
K24CZ3
K42CZ1
K42CZ3
L51JJZ1
L51JJZ2
L51JJZ3
K33AJZ1
K33AJZ2
K33AJZ3
K33AZ1
K33AZ2
K33AZ3
SN46WZ1
SN46WZ2
SN46WZ3
N76RZ1
N76RZ2
N76RZ3
O54CZ1
O54CZ2
O54CZ3
SC47AZ1
SC47AZ2
SC47AZ3
SC41ZZ1
SC41ZZ2
SC41ZZ3
SC65AZ1
SC65AZ2
SC65AZ3
O24YYZ1
O24YYZ2
O24YYZ3
N68JZ1
N68JZ2
N68JZ3
P49DZ1
P49DZ2
P49DZ3
TM60WZ1
TM60WZ2
TM60WZ3
SU72LZ1
SU72LZ2
SU72LZ3
W23RZ1
W23RZ2
W23RZ3
N24FZ1
N24FZ2
N24FZ3
W22RZ1
W22RZ2
W22RZ3
MT46GZ1
MT46GZ2
MT46GZ3
H52EAZ1
H52EAZ2
H52EAZ3
H64FZ1
H64FZ2
H64FZ3
L20FZ1
L20FZ3
Location Code
C4215
C4866
C5566
C5563
C4878
C4933
C5548
C4815
C4877
C4599
C4032
C4415
C3312
C5261
C3893
C3865
C4296
C4316
C4884
C4039
C4885
C4703
C4055
C4056
C4014
C4113
</t>
  </si>
  <si>
    <t>NCT.1906.003016</t>
  </si>
  <si>
    <t>Headline: Managed Object Creation for Durham School Board
Description: Add multiple Managed Objects for Durham School Board as requested by Security / EBU team.</t>
  </si>
  <si>
    <t>Creating New Managed Object</t>
  </si>
  <si>
    <t>NCT.1906.003046</t>
  </si>
  <si>
    <t>Headline: Roaming WOs
Description: ROAMING-WD-4000-251-191-003-A
ROAMING-WD-4000-251-191-005-A
ROAMING-WD-4000-251-191-010-A
ROAMING-WD-4000-251-191-011-A
ROAMING-WD-4000-251-191-012-A
ROAMING-WD-4000-251-191-014-A</t>
  </si>
  <si>
    <t>NCT.1906.003260</t>
  </si>
  <si>
    <t xml:space="preserve">Headline: eWO # W9006-TWO-8960-285-001-A site: UNIVERSITY OF FRASER VALLEY
Description: BR - Define new cell site data in MTAS
"LTE CELL Name
(CELL_SITE)"
V65JX1
V65JX2
V65JX3
V65JX4
V65JX5
V65JX6
V65JX7
V65JX8
V65JX9
V65JXA
V65JXB
V65JXC
V65JXD
V65JXE
V65JXF
V65JXG
V65JXH
V65JXJ
V65JXK
V65JXL
V65JXM
Location Code
W9006
</t>
  </si>
  <si>
    <t>NCT.1906.003264</t>
  </si>
  <si>
    <t xml:space="preserve">Headline: eWO # W3312-TWO-8960-285-001-A site: 68TH &amp; 200TH - 
Description: BR - Define new cell site data in MTAS
"LTE CELL Name
(CELL_SITE)"
V40IX1
V40IX2
V40IX3
V40IX4
V40IX5
V40IX6
V40IX7
V40IX8
V40IX9
V40IXA
V40IXB
V40IXC
V40IXD
V40IXE
V40IXF
V40IXG
V40IXH
V40IXJ
V40IXK
V40IXL
V40IXM
Location Code
W3312
</t>
  </si>
  <si>
    <t>NCT.1906.003271</t>
  </si>
  <si>
    <t>Headline: eWO # NAT-TWO-8960-431-002-A site: NATIONAL WN - 
Description: JM - ADD EXISTING TDD SITES IN THE MTAS WITH FDD
TBM1X6
TB3M1XT
TBM1L1
TBM1L2
TBM1L3
TBM2L1
TBM2L2
TBM2L3
TBM6L1
TBM6L2
TBM6L3
TB0K6L1
TB0K6L2
TB0K6L3
TB0K6L4
TB0K6L5
TB0K6L6
TB0Q11U
TB0Q11V
TB0Q11W
TB0Q81U
TB0Q81V
TB0Q81W
VIA21XT
QC02UAU
QC02UAV
QC02UAW
QC02UBU
QC02UBV
QC02UBW
TB0M71U
TB0M71V
TB0M71W
TB0M72U
TB0M72V
TB0M72W
TB0P21U
TB0P21V
TB0P21W
TB0P42U
TB0P42V
TB0P42W
TB0N81U
TB0N81V
TB0N81W
TB0N82U
TB0N82V
TB0N82W
TB3C31U
TB3C31V
TB3C31W
QC02PCU
QC02PCV
QC02PCW
QC02PEU
QC02PEV
QC02PEW
QC037AU
QC037AV
QC037AW
QC037BU
QC037BV
QC037BW
QC037CU
QC037CV
QC037CW
QC037DU
QC037DV
QC037DW
QC037EU
QC037EV
TESTAXU
TESTAXV
TESTAXW
ON02MFU
ON02MFV
ON02MFW
TESTBXT
VI0K1XT
T25KJXR
T25KJXT
T89MXS
T89MXT
O02AXR
O02AXS
O02AXT
O02ABXR
O02ABXS
O02ABXT
O02APXR
O02APXS
O02APXT
O02AQXR
O02AQXS
O02AQXT
O04AXR
O04AXS
O04AXT
O06AAXR
O06AAXS
O06AAXT
O08AXR
O08AXS
O08AXT
O08AAXR
O08AAXS
O08AAXT
O20AXR
O20AXS
O20AXT
O25ABXR
O25ABXS
O25ABXT
O25ACXR
O25ACXS
O25ACXT
O26AXR
O30ABXR
O30ABXS
O30ABXT
O31AXR
O31AXS
O</t>
  </si>
  <si>
    <t>NCT.1906.003822</t>
  </si>
  <si>
    <t>Headline: Service=EBU &amp; FOA=NO VSR0000000954 Telus DR
Description: VSR0000000954(updated version)-Telus DR Sources Multicast Change
These DR services is to ensure that we have the backup signals required in the event that primary sources fail to maintain services to Rogers Cable TV and Ignite TV subscribers.
Family HD (East)
10.199.6.157
232.5.4.167
6288
ATN CBN
10.199.218.231
232.5.1.115
6288
TOROONXN-IPX64-AGGR-01
RMHLONAY-IPX64-AGGR-03</t>
  </si>
  <si>
    <t>NCT.1906.003877</t>
  </si>
  <si>
    <t>Headline: Newly commissioned CCAP CMTS in IUM L2 June 12
Description: Newly commissioned CCAP CMTS in IUM L2 June 12
Note: work is done on IUM not CMTS</t>
  </si>
  <si>
    <t>NCT.1905.015792</t>
  </si>
  <si>
    <t>NCT.1906.003941</t>
  </si>
  <si>
    <t>Headline: W0469 MATSQUI - Open ports
Description: Opening Cisco ports for new Ericsson BB integration for Uplift for the following site:
W0469 MATSQUI</t>
  </si>
  <si>
    <t>NCT.1906.004068</t>
  </si>
  <si>
    <t>Headline: W0255 Horseshoe Bay - Open ports
Description: Opening Cisco ports for integrating new Ericsson BB for Uplift project for the following site:
W0255 Horseshoe Bay</t>
  </si>
  <si>
    <t>NCT.1906.012192</t>
  </si>
  <si>
    <t>Headline: eWO #PL01-MOP-X183244.04-004-A site:PL01-ProjectX183244.04
Description: DGW01/02.LNDN Port Activations for cmts84.lndn - Capacity Augmentation cmts84.lndn
Trunk 1
xgig 6/3 A4 gtap09.mod02.lndn B4 dgw01.lndn Te0/0/0/1/6 
xgig 6/4 A1 gtap09.mod03.lndn B1 dgw01.lndn Te0/0/0/1/7 
Trunk 2
xgig 7/3 A4 gtap010.mod02.lndn B4 dgw02.lndn Te0/0/0/1/6 
xgig 7/4 A1 gtap010.mod03.lndn B1 dgw02.lndn Te0/0/0/1/7</t>
  </si>
  <si>
    <t>NCT.1906.005031</t>
  </si>
  <si>
    <t xml:space="preserve">Headline: eWO # ROAMING-WD-9960-046-003-A site: ROAMING - 
Description: "FAST TRACK - Priority lvl 1 - 9960-046 Ice Wireless, Canada Inbound LTE IREG/TADIG Testing
Please configure eDNS with the appropriate information to support Inbound LTE testing with Ice Wireless, Canada
MCC/MNC: 302/620
Details of their LTE and network info are found in the OSS share drive in their latest IR21 document under ROAMING\GSM\CANADA\Ice_Wireless
Their DNS should support NAPTR queries and their MME should support receiving NAPTR responses containing S-flag responses."
</t>
  </si>
  <si>
    <t>NCT.1906.004454</t>
  </si>
  <si>
    <t>Headline: eWO # W9006-TWO-8960-285-002-A site: UNIVERSITY OF FRASER VALLEY
Description: W9006-TWO-8960-285-002-A
W3312-TWO-8960-285-002-A
NATIONAL-TWO-7514-263-013-A
E1766-TWO-8960-285-002-A
C3190B-TWO-8960-442-013-A
W3663-TWO-8960-285-002-A
BR - Define new cell site data in LRF
"LTE CELL Name
(CELL_SITE)"
V65JX1
V65JX2
V65JX3
V65JX4
V65JX5
V65JX6
V65JX7
V65JX8
V65JX9
V65JXA
V65JXB
V65JXC
V65JXD
V65JXE
V65JXF
V65JXG
V65JXH
V65JXJ
V65JXK
V65JXL
V65JXM
Location Code
W9006</t>
  </si>
  <si>
    <t>NCT.1906.002370</t>
  </si>
  <si>
    <t>Headline: X190535.02_TPIA_Velcom_Aggregated_POI_1Glink#3_ Augmentation
Description: X190535.02_TPIA_Velcom_Aggregated_POI_1Glink#3_ Augmentation
shutdown the old  link#1 after the  traffic on new link is validated</t>
  </si>
  <si>
    <t>NCT.1906.004626</t>
  </si>
  <si>
    <t>Headline: X190569.03_TPIA_TekSavvy_Link27_Link28_10G  L2/L3 testing
Description: X190569.03_TPIA_TekSavvy_Link27_Link28_10G  L2/L3 testing
RBS will be sending the Skype meeting.
RBS can only secure tech tomorrow There is already an authorized NCT (NCT.1906.003402) which is schedule for Thursday , submitting the NCT for tomorrow as tech is avaialbel tomorrow</t>
  </si>
  <si>
    <t>NCT.1906.002401</t>
  </si>
  <si>
    <t>Headline: GMPC17 ICP1901 Loading for LAB VAS GMPCs and E911 LAB GMPC
Description: Load and activate GMPC17 ICP1901 for VAS and E911 GMPCs in the LAB. This ICP1901 contains the fix for various CSRs. The details of the fixes in the ICP1901 are provided in ICP1901 delivery report. NOTE: No live Traffic for the LAB.</t>
  </si>
  <si>
    <t>NCT.1906.003583</t>
  </si>
  <si>
    <t>NCT.1906.004307</t>
  </si>
  <si>
    <t>NCT.1905.013397</t>
  </si>
  <si>
    <t>NCT.1906.005081</t>
  </si>
  <si>
    <t>Headline: RSHM, DB, Extend UC_EVENT_IDX space due to 89.55% full
Description: RSHM, DB, Extend UC_EVENT_IDX space due to 89.55% full</t>
  </si>
  <si>
    <t>NCT.1906.005079</t>
  </si>
  <si>
    <t>Headline: PDP 2019-1992
Description: PDP 2019-1992</t>
  </si>
  <si>
    <t>NCT.1905.011879</t>
  </si>
  <si>
    <t>Headline: IPRAN to Implement PWO (W0462).
Description: W/O: W0462-EP-7920-003-SC1-A
Project Name: 7920-003 - IPRAN EOS Resolution A1 Upgrades
RBS, SW tech and IPRAN to cutover to new Cisco
Scope of Work:
Replaced A1-W0462-01 with S-W0462-01 (ASR-920-12SZ-IM-Crete) &amp; migrate all IP traffic to it.
Location: attached to A2-W0168-01 (ring: SD14-A - OSPF Area #0.0.1.4).
Decommission: A1-W0462-01.
e/Node B IP scheme change: No.
* Service affecting: YES - see NCT Report *
Datytime cut.  This is a ski mountain and the ski season is over.  NO MIDNIGHT ACCESS TO MOUNTAIN TOP.
http://ewo.net.wireless.rogers.com/Distribution/Current/7920-003/W0462-EP-7920-003-SC1-A.pdf</t>
  </si>
  <si>
    <t>NCT.1905.012915</t>
  </si>
  <si>
    <t>Headline: WBC065 IKEA Coquitlam
Description: Project# 8116-003
New Site# WBC065 IKEA Coquitlam
Scope - Setup new Tx, No Actual CISCO. The eBand Minilink fibre is feeding the BB directly.
WO# WBC065-EP-8116-003-SMC-A</t>
  </si>
  <si>
    <t>NCT.1905.012902</t>
  </si>
  <si>
    <t>Headline: W4562 Port Alberni Town
Description: Site - W4562 Port Alberni Town
Scope - Open port for ericsson commissioning</t>
  </si>
  <si>
    <t>NCT.1906.005157</t>
  </si>
  <si>
    <t>NCT.1906.005130</t>
  </si>
  <si>
    <t>Headline: X183481 - Airgate A-End: 501 Smyth Rd, Ottawa, ON
Description: Inserting 100G _ Card  @ PO01 and map the circut tio complete testing  &gt;&gt;Ckt ID: 5000/GE10/MTRLPQGZO2D/OTWAONQPO2D
End to end testing of Linear 10GE circuits between 501 Smyth Rd, Ottawa (via PO01 - 1810 St. Laurent) and 1250 Rene Levesque W, Montreal.
Tranport Resource required to verify mapping and turnup the tranport port for HE to run the test from customer location via St.Laurent Tranport Shelf .
1810 St Laurent Ottawa ON
OTWAONQPO2D-017 Shelf#1 Slot-23 Port-9
1250 Rene Levesque Montreal PQ
MTRLPQGZO2D-003
Shelf#2 Slot-11 Port-5
Task B:  Insert 100G card @ PO03 Headened with the help of technician</t>
  </si>
  <si>
    <t>NCT.1906.005174</t>
  </si>
  <si>
    <t>Headline: DNS Modification Ticket #508776
Description: Cx: YES
Requestor: Fabrizio Hepburn fabrizio@arbitrationplace.com
Tele: 2897165819
Company/RBS ID: ASAREPO002
-
--Instructions Begin--
not entered
--Instructions End--
-
Ditems: 1
-
-
--Data Begins--
ADD 105.71.107.207.in-addr.arpa. 86400 IN PTR mail.arbitrationplace.com.
--Data Ends----
-
--Counts--
A: 0 - PTR: 1 - CNAME: 0 - Other: 0
--Counts--
mail.arbitrationplace.com 207.107.71.105</t>
  </si>
  <si>
    <t>NCT.1906.003699</t>
  </si>
  <si>
    <t>Headline: Create new APN for Kore Wireless Phase 23
Description: 1983-050 Customer Kore APN c1.korem2m.com Create new APN for Kore Wireless Phase 23</t>
  </si>
  <si>
    <t>NCT.1906.005181</t>
  </si>
  <si>
    <t>Headline: Implementation of PDP 2019-1540
Description: Implementation of PDP 2019-1540
WO# 
C1505-WD-2019-1540-001-A
Tables Update
IUM_DATA_SOC
IUM_DATA_SUBSCIPTION
DUC_SOC_CODE
PDP 2019-1540 DATA SOC CLASSIFICATION</t>
  </si>
  <si>
    <t>NCT.1906.005224</t>
  </si>
  <si>
    <t>Headline: eWO # PT07-APNn-1983-045-001-A site: DUPONT - 
Description: 1983-045 Customer VdM APN cgmu.montreal.apn Create new APN for Ville de Montral  - PT7MPG0</t>
  </si>
  <si>
    <t>NCT.1906.005239</t>
  </si>
  <si>
    <t>Headline: DNS Modification Ticket #158146
Description: Requestor: Arslan Shaikh BSAWireTechnicians@rci.rogers.com
RIP: 10.16.78.159
Tele: 18667272141
Company/BU: RCI Business wireline Tech support
-
--Instructions Begin--
cx reporting ever since the IP changed they are not able to send emails to few emails. add mail.sds.ca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mail.sds.ca. 86400 IN A 72.137.200.202
--Data Ends----
-
--Counts--
A: 1 - PTR: 1 - CNAME: 0 - Other: 0
--Counts--207.107.71.105</t>
  </si>
  <si>
    <t>NCT.1906.005245</t>
  </si>
  <si>
    <t>Headline: DNS Modification Ticket #889851
Description: Cx: YES
Requestor: Eric Bewell ebewell@helixit.ca
Tele: 7053001472
Company/RBS ID: 742200
-
--Instructions Begin--
Hello,Just need a PTR record setup for hostname UOI-EXCHANGE.anishinabek.ca on IP 207.107.158.74
--Instructions End--
-
Ditems: 1
-
-
--Data Begins--
ADD 74.158.107.207.in-addr.arpa. 86400 IN PTR uoi-exchange.anishinabek.ca.
--Data Ends----
-
--Counts--
A: 0 - PTR: 1 - CNAME: 0 - Other: 0
--Counts--
uoi-exchange.anishinabek.ca 207.107.158.74
--Counts--207.107.71.105</t>
  </si>
  <si>
    <t>NCT.1906.005257</t>
  </si>
  <si>
    <t>Headline: DNS Modification Ticket #454333
Description: Requestor: Igor Puzirevsky igor.puzirevsky1@rci.rogers.com
RIP: 10.52.107.217
Tele: 6479384317
Company/BU: RCI BHSS2
-
--Instructions Begin--
add DNS records
--Instructions End--
-
SCOA/OTL Code: not entered
SCOA/OTL OWNER: not entered
TTL: 86400
Ditems: 82
Bulk: YES
Del: NO
Network: REN
-</t>
  </si>
  <si>
    <t>NCT.1906.005266</t>
  </si>
  <si>
    <t>Headline: DNS Modification Ticket #172837
Description: Requestor: Igor Puzirevsky igor.puzirevsky1@rci.rogers.com
RIP: 10.52.107.217
Tele: 6479384317
Company/BU: RCI BHSS2
-
--Instructions Begin--
add DNS for new DR linux
--Instructions End--
-
SCOA/OTL Code: not entered
SCOA/OTL OWNER: not entered
TTL: 86400
Ditems: 72
Bulk: YES
Del: NO
Network: REN</t>
  </si>
  <si>
    <t>NCT.1906.005275</t>
  </si>
  <si>
    <t>Headline: DNS Modification Ticket #672448
Description: Cx: YES
Requestor: Joao Santos jsantos@wurth.ca
Tele: 226 898 2588
Company/RBS ID: WURCANA
-
--Instructions Begin--
Point the new URLs towards the ip address 209.5.232.202.
--Instructions End--
-
Ditems: 3
-
-
--Data Begins--
ADD sis-dev-sa.wurth.ca. 86400 IN A 209.5.232.202
ADD sis-uat-sa.wurth.ca. 86400 IN A 209.5.232.202
ADD sis-sa.wurth.ca. 86400 IN A 209.5.232.202
--Data Ends----
-
--Counts--
A: 3 - PTR: 3 - CNAME: 0 - Other: 0
--Counts--</t>
  </si>
  <si>
    <t>NCT.1906.005287</t>
  </si>
  <si>
    <t>Headline: DNS Modification Ticket #768079
Description: DNS Modification Ticket #768079</t>
  </si>
  <si>
    <t>NCT.1906.005329</t>
  </si>
  <si>
    <t>Headline: DNS Modification Ticket #331925
Description: DNS Modification Ticket #331925
--Data Begins--
ADD mdcabpcnvtcp01.rogers.com. 86400 IN A 10.1.156.93
ADD mdcabpcnvtcp02.rogers.com. 86400 IN A 10.1.156.94
ADD mdcabpcnvtcp03.rogers.com. 86400 IN A 10.1.156.95
--Data Ends----</t>
  </si>
  <si>
    <t>NCT.1906.005344</t>
  </si>
  <si>
    <t>Headline: DNS Modification Ticket #665235
Description: DNS Modification Ticket #665235
--Data Begins--
ADD eaiosb-pet-m1-m2.rogers.com. 86400 IN A 10.3.196.161
ADD eaiosb-pet-m3-m4.rogers.com. 86400 IN A 10.3.196.163
ADD eaiosb-pet-m5-m6.rogers.com. 86400 IN A 10.3.196.165
ADD eaiosb-pet-m7-m8.rogers.com. 86400 IN A 10.3.196.167
ADD eaiosb-pet-m9-m10.rogers.com. 86400 IN A 10.3.196.169
--Data Ends----</t>
  </si>
  <si>
    <t>NCT.1906.005363</t>
  </si>
  <si>
    <t xml:space="preserve">Headline: eWO # ROAMING-WD-9960-065-005-A site: ROAMING - 
Description: "FAST TRACK - Priority Lvl 1 - 9960-065 MTN Guinea Bissau (GNBSB) Inbound LTE IREG/TADIG Testing
Please configure all MMEs to support Inbound LTE testing with MTN Guinea Bissau (GNBSB)
MCC/MNC: 632/02
Details of their LTE and network info are found in the OSS share drive in their latest IR21 document under ROAMING\GSM\GUINEA_BISSAU\SPACETEL"
</t>
  </si>
  <si>
    <t>NCT.1906.005403</t>
  </si>
  <si>
    <t>Headline: DNS Modification Ticket #984687
Description: DNS Modification Ticket #984687</t>
  </si>
  <si>
    <t>NCT.1906.005387</t>
  </si>
  <si>
    <t>Headline: FCR-NATIONAL-FCR-RCMIN-558-A-eFCR00000003511
Description: For our update SSO project we did add a new midtier( web server) to our infratructure and it need to be visible/accessible to end user.</t>
  </si>
  <si>
    <t>NCT.1906.005446</t>
  </si>
  <si>
    <t>Headline: DNS Modification Ticket #306214
Description: DNS Modification Ticket #306214</t>
  </si>
  <si>
    <t>NCT.1906.005444</t>
  </si>
  <si>
    <t>Headline: DNS Modification Ticket #296954
Description: DNS Modification Ticket #296954 
--Data Begins--
DELETE 57.81.185.66.in-addr.arpa. 86400 IN PTR so-4-1-1.gw02.wlfdle.phub.net.cable.rogers.com.
--Data Ends----</t>
  </si>
  <si>
    <t>NCT.1906.005452</t>
  </si>
  <si>
    <t>Headline: DNS Modification Ticket #486787
Description: DNS Modification Ticket #486787</t>
  </si>
  <si>
    <t>NCT.1906.005468</t>
  </si>
  <si>
    <t>Headline: DNS Modification Ticket #564154
Description: DNS Modification Ticket #564154</t>
  </si>
  <si>
    <t>NCT.1906.005478</t>
  </si>
  <si>
    <t>Headline: DNS Modification Ticket #251005
Description: DNS Modification Ticket #251005</t>
  </si>
  <si>
    <t>NCT.1906.005473</t>
  </si>
  <si>
    <t>Headline: RSHM, 8.13 upgrade proj. Add JDK 1.7 191 on 4 Portal at Wlfdle
Description: RSHM, 8.13 upgrade project. Add JDK 1.7 191 on 4 Portal at Wlfdle</t>
  </si>
  <si>
    <t>NCT.1906.005499</t>
  </si>
  <si>
    <t>Headline: RSBM, 8.12 upgrade, Add 3 Weblogic patches on admin/portal/bas
Description: RSBM, 8.12 upgrade, Add 3 Weblogic patches on admin/portal/bas servers</t>
  </si>
  <si>
    <t>NCT.1906.005506</t>
  </si>
  <si>
    <t xml:space="preserve">Headline: RCMIN &amp; RCSIN IP port configuration
Description: NPT000000135633
NPT000000135291
</t>
  </si>
  <si>
    <t>NCT.1906.005524</t>
  </si>
  <si>
    <t>Headline: DNS Modification Ticket #906894
Description: DNS Modification Ticket #906894 
--Data Begins--
ADD 217.226.148.209.in-addr.arpa. 86400 IN PTR 70-dgw01.nbfd.rmgt.net.rogers.com.
ADD 93-dgw01.nbfd.rmgt.net.rogers.com. 86400 IN A 209.148.249.230
ADD 3000-dgw01.nbfd.rmgt.net.rogers.com. 86400 IN A 209.148.236.90
ADD 3040-dgw01.nbfd.rmgt.net.rogers.com. 86400 IN A 24.156.147.18
ADD 8077-dgw01.nbfd.rmgt.net.rogers.com. 86400 IN A 67.231.222.89
ADD 8078-dgw01.nbfd.rmgt.net.rogers.com. 86400 IN A 24.156.158.25
ADD 8176-dgw01.nbfd.rmgt.net.rogers.com. 86400 IN A 67.231.222.161
ADD 8376-dgw01.nbfd.rmgt.net.rogers.com. 86400 IN A 69.63.242.149
ADD 8476-dgw01.nbfd.rmgt.net.rogers.com. 86400 IN A 24.156.149.121
ADD 100_0_0_4-dgw01.nbfd.rmgt.net.rogers.com. 86400 IN A 24.153.6.229
--Data Ends----</t>
  </si>
  <si>
    <t>NCT.1906.005513</t>
  </si>
  <si>
    <t>Headline: FCR-NATIONAL-FCR-RCMIN-543-A-eFCR00000003656
Description: We need to open up acces to our Documentum plateform</t>
  </si>
  <si>
    <t>NCT.1906.005547</t>
  </si>
  <si>
    <t>Headline: FCR-NATIONAL-FCR-RCMIN-542-A-eFCR00000003676
Description: This is to resolved issue encounter in production with IMT.1905.012214. There is missing FW rule to allow user form VPN and hard wire to get to midtier on wolfdale when it fail over.</t>
  </si>
  <si>
    <t>NCT.1906.005552</t>
  </si>
  <si>
    <t>Headline: Update Infinite Business CX on IUM
Description: Update Infinite Business CX  on IUM
WO# 
C1505-WD-2019-IUMSMS-001-A
C1505-WD-2019-IUMSMS-002-A
Tables Update
NOTIFICATION_SMS
SMS_UPSELL_FILTER</t>
  </si>
  <si>
    <t>NCT.1906.005578</t>
  </si>
  <si>
    <t>Headline: Implementation of PDP 2019-1992
Description: Implementation of PDP 2019-1992
WO# 
C1505-WD-2019-1992-003-A
Tables Update
IUM_DATA_SOC
IUM_DATA_SUBSCIPTION
DUC_SOC_CODE
DUC IM STUDIO
PDP 2019-1992 DATA SOC CLASSIFICATION</t>
  </si>
  <si>
    <t>NCT.1906.001640</t>
  </si>
  <si>
    <t>Headline: IPRAN Traffic cut-over from CSD3-C4703-01 with S-C4703-01
Description: C4703-EP-9501-407-1-SW1-A
IPRAN Traffic cut-over from CSD3-C4703-01 with S-C4703-01 (ASR-920-12SZ-IM-Crete</t>
  </si>
  <si>
    <t>NCT.1905.013238</t>
  </si>
  <si>
    <t>Headline: IPRAN Traffic cut-over from S1-C2750-01 to the new A2L-C2750-01
Description: C2750-EP-9976-520-1-CUT-A : IPRAN Traffic cut-over from S1-C2750-01 to the new A2L-C2750-01</t>
  </si>
  <si>
    <t>NCT.1906.001468</t>
  </si>
  <si>
    <t>Headline: E0553: Switch change and migration
Description: E0553: Replaced A2-E0553-01 with S2-E0553-01 &amp; Migrate all IP traffic to it. Location: between A2-E0256-01 and A2-E0104-01 (Ring QC_145 - OSPF Area #0.0.6.15). Decommission: A2-E0553-01. e/Node B IP scheme change: No.
* SERVICE AFFECTING: YES - see attached *
Please review PWO for migration</t>
  </si>
  <si>
    <t>NCT.1906.004443</t>
  </si>
  <si>
    <t xml:space="preserve">Headline: dgw70.cmstk_master - PEM 2 failed - replacement PT08
Description: </t>
  </si>
  <si>
    <t>NCT.1906.004917</t>
  </si>
  <si>
    <t>Headline: DTU's not being rated correctly - SCM Template Change
Description: This is a non impacting and low risk change to address the below issue impacting customers.  Changes will occur to SCM.tmpl and NMESchema.cfg, and SCM processes will be restarted in all region. 
CSR# 5338833187
Issue: DTU's not being rated correctly
Root cause: The usage CDR which are generated as billable from 12:00 AM to until BC renewal and not counted in usage bucket.
Resolution: Updated the SCM template to make it the usage as Class 7.</t>
  </si>
  <si>
    <t>NCT.1906.004606</t>
  </si>
  <si>
    <t>Headline: 8913-9S8 - Deployment of  VAURNC8 at VA2MX96003/04
Description: This activity is for the deployment of the new EvoC-8200 RNC controller at VA2.
The scope of the MOP attached includes:
? Provide Layer L2 &amp; L3 requirements for the following connections with RCWIN
o Voice User Plane
o IuCS User Plane
o IuR User Plane
o IuC Control Plane (Signaling)
o IuBC
? Provide Layer 3 requirements for above logical interfaces
? Production network configuration requirement</t>
  </si>
  <si>
    <t>NCT.1905.010230</t>
  </si>
  <si>
    <t>Headline: Review/Preloading_C2715-EP-9976-520-1-CUT-A
Description: Review/Preloading C2715-EP-9976-520-1-CUT-A : IPRAN Traffic cut-over from A2-C2715-01 to the new A2H-C2715-01
***HOT-CUT*** Service Affecting
- TenGigE Upgrade Required: Yes</t>
  </si>
  <si>
    <t>NCT.1905.010527</t>
  </si>
  <si>
    <t>Headline: VoLTE roaming Ph2B- Profile Update activity- 900 K sub-N7
Description: This MOP describes the procedure to execute the VOLTE roaming 2b profile update migration script to update the HSS RSA ID and SAPC profile update on Pre-Production EDA node.</t>
  </si>
  <si>
    <t>NCT.1905.010898</t>
  </si>
  <si>
    <t>Headline: C0165 review/preload_C0165-EP-8520-002-2-CUT-A
Description: C0165-EP-8520-002-2-CUT-A
IPRAN Traffic cut-over from A2-C0165-01 to the new A2H-C0165-01
***HOT-CUT*** Service Affecting
- TenGigE Upgrade Required: No</t>
  </si>
  <si>
    <t>NCT.1905.012880</t>
  </si>
  <si>
    <t>Headline: E1247: IPRAN REVIEW AND PRELOAD CONFIGFS
Description: E1247: IPRAN REVIEW AND PRELOAD CONFIGFS</t>
  </si>
  <si>
    <t>NCT.1906.000594</t>
  </si>
  <si>
    <t>NCT.1906.001490</t>
  </si>
  <si>
    <t>Headline: 1511-19X - Power Down QCA2, QCA3 &amp; QCA4 CS2Ks and CSLAN
Description: This activity is to Power off the TOROONLQCA2, TOROONLQCA3 &amp; TOROONLQCA4 CS2K VoIP platforms located at 333 Bloor st., Toronto, Ontario, (Primary site) and 234 Newkirk Rd., Richmond Hill, Ontario, (Secondary Site), as the RHP customers on these switches have been migrated to the newer C20 VoIP platform.
The aim is to reclaim the space and power currently used by the CS2K equipment and to recycle the components (servers, cables, etc.).</t>
  </si>
  <si>
    <t>NCT.1906.002676</t>
  </si>
  <si>
    <t>NCT.1906.003573</t>
  </si>
  <si>
    <t>Headline: PWO review and preload C2902A-EP-9710-02A-1-INB-A
Description: PWO review and preload C2902A-EP-9710-02A-1-INB-A</t>
  </si>
  <si>
    <t>NCT.1906.004444</t>
  </si>
  <si>
    <t>NCT.1905.013167</t>
  </si>
  <si>
    <t>Headline: Due to IMT.1905.002000 rfgw10.04.dupt fan failure replacement
Description: This activity is to replace faulty fan tray .rfgw10.04 DUPT related to  IMT.1905.002000- RFGW10.S04.DUPT Fan Status : partial failure. Swap the faulty Fan card with the RMA provided Device is in production.</t>
  </si>
  <si>
    <t>NCT.1905.012658</t>
  </si>
  <si>
    <t>Headline: Service=Classical/EBU &amp; FOA=No (Replace TOROONJJ-IPX64-AGGR-01)
Description: This activty is to replace TOROONJJ-IPX64-AGGR-01 due to issue encountered under  IMT.1906.010842, IMT.1905.017746 to fix connectivity via VLPRO and  IMT.1904.019765 issue on  ingest RCDIN port 7.
Connectivity is still available via GUI.
This will correct a bug where currently we cannot access this IPX via VLPRO
Impacts will be all customers fed from our York Mills IPX. SDV traffic will failover to Newkirk. 
Any customers downstream from York Mills IPX has potential for impact therefore we are listing all customers fed from York Mills IPX.
All affected customers will be notified via DSC</t>
  </si>
  <si>
    <t>NCT.1906.004375</t>
  </si>
  <si>
    <t>Headline: to normalise the cost between dgw02.wdstck and agw06.wdstck
Description: to normalise the cost between dgw02.wdstck and agw06.wdstck</t>
  </si>
  <si>
    <t>NCT.1906.005163</t>
  </si>
  <si>
    <t>Headline: reseat FC in slot 5 off cgw01.wlfdle as it is inactive
Description: Fabric acrd in slot 5 off cgw01.wlfdle is currently inactive and so not passing any traffic. Cisco has recommended to reseat this FC to re enable it.</t>
  </si>
  <si>
    <t>NCT.1906.005078</t>
  </si>
  <si>
    <t>Headline: Replace the defective ESP-20 on AGW50.MTNK
Description: Replacing the defective ESP-20 on AGW50.MTNK</t>
  </si>
  <si>
    <t>Card Install/Removal</t>
  </si>
  <si>
    <t>NCT.1910.011423</t>
  </si>
  <si>
    <t>Headline: Associated to IMT.1910.012071 eWO #PH01-MOP-X183244.04
Description: DGW01/02.HSTR Port Activations for cmts80.hstr - Capacity Augmentation cmts80.hstr
Trunk 1
Xgig 6/2 A3 Tap05.mod01.hstr B3 dgw01.hstr Te0/0/0/3/2
Xgig 6/3 A4 Tap05.mod01.hstr B4 dgw01.hstr Te0/0/0/3/3
Trunk 2
Xgig 7/2 A3 Tap06.mod01.hstr B3 dgw02.hstr Te0/0/0/3/2
Xgig 7/3 A4 Tap06.mod01.hstr B4 dgw02.hstr Te0/0/0/3/3</t>
  </si>
  <si>
    <t>NCT.1906.003233</t>
  </si>
  <si>
    <t>Headline: CSD2-W3259-01 reporting parity error
Description: CSD2-W3259-01 reporting parity error.
FOPS will be in standby (not at the site)  in case cisco needs to be replaced after reboot.</t>
  </si>
  <si>
    <t>NCT.1905.009686</t>
  </si>
  <si>
    <t>Headline: CALBSC0 RPP 139 Reseat/replacement
Description: CALBSC0 RPP 139 Reseat/replacement</t>
  </si>
  <si>
    <t>NCT.1906.000221</t>
  </si>
  <si>
    <t>Headline: REVIEW &amp; PRELOAD -  W0189-EP-8920-001-MH1-A
Description: REVIEW &amp; PRELOAD -  W0189-EP-8920-001-MH1-A</t>
  </si>
  <si>
    <t>NCT.1904.004795</t>
  </si>
  <si>
    <t xml:space="preserve">Headline: Cisco cutover to nw ASR903
Description: RBS, SW tech and IPRAN to cutover PWO
1)PWO cutover.  From old Cisco A1 to new Cisco ASR903.  Do RFC testing for Switch tech.
2)After successful cutover from old Cisco A1 to new ASR920, Decommission Cisco A1 in software.  Remove all Network connections.  Power down.
involves 10 RBS sites
Note:The cisco ASR903 is 1G device.  NOT 10Ge device.  This is not a 5G project
http://ewo-distribution.osn.wireless.rogers.com/shares/export/Ewo-Distribution/Current/7920-003/W0312-EP-7920-003-SC1-A.pdf
pre-req
http://ewo-distribution.osn.wireless.rogers.com/shares/export/Ewo-Distribution/Current/7920-003/W0312-EI-7920-003-SW1-A.pdf
a2-w0124-01-GigabitEthernet3/14&lt;&gt;A1-W0312-01-GigabitEthernet1/1      
</t>
  </si>
  <si>
    <t>NCT.1905.013665</t>
  </si>
  <si>
    <t>Headline: Review and pre-load scripts
Description: IPRAN to review and pre-load the config files for new Ericsson BB add for Uplift for below sites:
W3021 Penticton Airport
W3452 Southridge
W5057 Connaught Heights
W5208 Royal Columbian Hospital</t>
  </si>
  <si>
    <t>NCT.1905.013677</t>
  </si>
  <si>
    <t>Headline: Review and pre-load scripts
Description: IPRAN to review and pre-load config files in the PWO for new Ericsson BB add for Uplift project for the below sites:
W0837 Christina Lake</t>
  </si>
  <si>
    <t>NCT.1906.002303</t>
  </si>
  <si>
    <t>Headline: Service= Classical &amp; FOA=NO Free Preview June 13th, 2019
Description: Free Preview/Encryption for  June 13th, 2019 as per attached  product request. This is a routine Free Preview activity scheduled by the attached product request sheet.
There is no service, customer or network impact from this activity.</t>
  </si>
  <si>
    <t>NCT.1906.001735</t>
  </si>
  <si>
    <t>Headline: W8102/W1570/W1581/W2492 - Port Opening
Description: Open port for Baseband install.
W8102 CCHA CHAMPION
W1570 CLOM LOMOND
W1581 CHA HAYS
W2492    C81A       17TH AVE &amp; 7TH ST SW</t>
  </si>
  <si>
    <t>NCT.1906.001743</t>
  </si>
  <si>
    <t>Headline: W1874/W8055 - Port Opening
Description: Open port for Baseband install.
W1874 EGPY SANGUDO
W8055 EPTD HWY 43 &amp; 658</t>
  </si>
  <si>
    <t>NCT.1906.003074</t>
  </si>
  <si>
    <t xml:space="preserve">Headline: W1126/W1197 - Port Opening
Description: Open port for Baseband install.
W1126 EWO WOLF LAKE TARSANDS I
W1197 EWL WOLF LAKE TARSANDS II
</t>
  </si>
  <si>
    <t>NCT.1906.005934</t>
  </si>
  <si>
    <t xml:space="preserve">Headline: Port Deactivation for legacy RHP decommissioning
Description: 
legacy  cmts11.bloor  --- DGW de-activation and  RR route cleanup
cmts11.bloor#sh cdp neigh
Capability Codes: R - Router, T - Trans Bridge, B - Source Route Bridge
                  S - Switch, H - Host, I - IGMP, r - Repeater, P - Phone
Device ID        Local Intrfce     Holdtme    Capability  Platform  Port ID
dgw02.bloor.rmgt.net.rogers.com
                 Gig 3/0/0         138            R       ASR9K Ser Gig 0/2/1/10
dgw01.bloor.rmgt.net.rogers.com
                 Gig 1/0/0         174            R       ASR9K Ser Gig 0/2/1/10
cmts11.bloor#
neighbor DGW version 4
 neighbor 66.185.94.109 peer-group RR
 neighbor 66.185.94.109 description rr.wlfdle
 neighbor 66.185.94.110 peer-group RR
 neighbor 66.185.94.110 description rr.ym
 neighbor 69.63.246.178 peer-group DGW
 neighbor 69.63.246.178 description dgw01.bloor_asr9k
 neighbor 69.63.246.179 peer-group DGW
 neighbor 69.63.246.179 description dgw02.bloor_asr9k
</t>
  </si>
  <si>
    <t>NCT.1906.006485</t>
  </si>
  <si>
    <t xml:space="preserve">Headline: Port Deactivation for legacy RHP decommissioning
Description: legacy  cmts12.bloor  --- DGW de-activation and  RR route cleanup
cmts12.bloor#
cmts12.bloor#sh cdp neigh
dgw02.bloor.rmgt.net.rogers.com
                 Gig 3/0/0         139            R       ASR9K Ser Gig 0/2/1/11
dgw01.bloor.rmgt.net.rogers.com
                 Gig 1/0/0         167            R       ASR9K Ser Gig 0/2/1/11
cgw20-vss.bloor.mgmt.net.cable.rogers.co
                 Fas 0/0/0         126          R S I     WS-C4506- Gig 2/4/44
neighbor DGW version 4
 neighbor 66.185.94.109 peer-group RR
 neighbor 66.185.94.109 description rr.wlfdle
 neighbor 66.185.94.110 peer-group RR
 neighbor 66.185.94.110 description rr.ym
 neighbor 69.63.246.178 peer-group DGW
 neighbor 69.63.246.178 description dgw01.bloor
 neighbor 69.63.246.179 peer-group DGW
 neighbor 69.63.246.179 description dgw02.bloor
</t>
  </si>
  <si>
    <t>NCT.1906.007097</t>
  </si>
  <si>
    <t xml:space="preserve">Headline: Port Deactivation for legacy RHP decommissioning
Description: legacy  cmts13.bloor  --- DGW de-activation and  RR route cleanup
dgw02.bloor.rmgt.net.rogers.com
                 Gig 3/0/0         129            R       ASR9K Ser Gig 0/2/1/12
dgw01.bloor.rmgt.net.rogers.com
                 Gig 1/0/0         163            R       ASR9K Ser Gig 0/2/1/12
neighbor DGW version 4
 neighbor 66.185.94.109 peer-group RR
 neighbor 66.185.94.109 description rr.wlfdle
 neighbor 66.185.94.110 peer-group RR
 neighbor 66.185.94.110 description rr.ym
 neighbor 69.63.246.178 peer-group DGW
 neighbor 69.63.246.178 description dgw01.bloor_asr9k
 neighbor 69.63.246.179 peer-group DGW
 neighbor 69.63.246.179 description dgw02.bloor_asr9k
</t>
  </si>
  <si>
    <t>NCT.1906.007114</t>
  </si>
  <si>
    <t xml:space="preserve">Headline: Port Deactivation for legacy RHP decommissioning
Description: legacy  cmts14.bloor  --- DGW de-activation and  RR route cleanup
Device ID        Local Intrfce     Holdtme    Capability  Platform  Port ID
dgw02.bloor.rmgt.net.rogers.com
                 Gig 3/0/0         134            R       ASR9K Ser Gig 0/2/1/13
dgw01.bloor.rmgt.net.rogers.com
                 Gig 1/0/0         131            R       ASR9K Ser Gig 0/2/1/13
neighbor DGW version 4
 neighbor 66.185.94.109 peer-group RR
 neighbor 66.185.94.109 description rr.wlfdle
 neighbor 66.185.94.110 peer-group RR
 neighbor 66.185.94.110 description rr.ym
 neighbor 69.63.246.178 peer-group DGW
 neighbor 69.63.246.178 description dgw01.bloor_asr9k
 neighbor 69.63.246.179 peer-group DGW
 neighbor 69.63.246.179 description dgw02.bloor_asr9k
</t>
  </si>
  <si>
    <t>NCT.1907.018972</t>
  </si>
  <si>
    <t xml:space="preserve">Headline: W0472- Port Opening
Description: Open port for Baseband install.
W0472 EGPA CHERHILL
</t>
  </si>
  <si>
    <t>NCT.1906.001047</t>
  </si>
  <si>
    <t>Headline: C6317 - Open ports for 2.5 GHz 5G BB commissioning
Description: 2.5 GHz 5G Ericsson Baseband Commissioning. SOW for IPRAN :Open, clean-up and shut down the ports
No Service impact as the LTE cut-over has been  completed already</t>
  </si>
  <si>
    <t>NCT.1906.005599</t>
  </si>
  <si>
    <t>Headline: W0255 Horseshoe Bay - Open ports for Uplift project
Description: Opening Cisco ports for integrating new Ericsson BB for Uplift project for the following site:
W0255 Horseshoe Bay
I am unable to submit the NCT as no waiver issued for this embargo. This activity is good to go as it is for Uplift and non service affecting</t>
  </si>
  <si>
    <t>NCT.1910.013054</t>
  </si>
  <si>
    <t>NCT.1906.002515</t>
  </si>
  <si>
    <t>Headline: C5042 - IPRAN Decommissioning
Description: C5042-EP-8505-290-1-RE1-A
IPRAN Decommissioning for relocated site
New site C6290, Old site to be Decommission C5042</t>
  </si>
  <si>
    <t>NCT.1906.004229</t>
  </si>
  <si>
    <t>NCT.1905.015821</t>
  </si>
  <si>
    <t>NCT.1906.004129</t>
  </si>
  <si>
    <t>Headline: W3512 Brocklehurst - Open ports
Description: Opening Cisco ports for integrating new Ericsson BB for Uplift project for the following site:
W3512 Brocklehurst</t>
  </si>
  <si>
    <t>NCT.1906.004121</t>
  </si>
  <si>
    <t>Headline: W2074 KAMLOOPS DOWNTOWN - Open ports
Description: Opening Cisco ports for integrating new Ericsson BB for Uplift project for the following site:
W2074 KAMLOOPS DOWNTOWN</t>
  </si>
  <si>
    <t>NCT.1906.003404</t>
  </si>
  <si>
    <t>Headline: X190569.03_TPIA_TekSavvy_Link27_Link28_10G Augmentation
Description: X190569.03_TPIA_TekSavvy_Link27_Link28_10G Augmentation
Skype meetng will be send in email</t>
  </si>
  <si>
    <t>NCT.1906.003402</t>
  </si>
  <si>
    <t>Headline: X190569.03_TPIA_TekSavvy_Link27_Link28_10G  L2/L3 testing
Description: X190569.03_TPIA_TekSavvy_Link27_Link28_10G  L2/L3 testing
RBS will be sending the Skype meeting.</t>
  </si>
  <si>
    <t>NCT.1906.004628</t>
  </si>
  <si>
    <t>NCT.1906.000900</t>
  </si>
  <si>
    <t>Headline: Ericsson Commissioning
Description: This is for the port opening on the new Seba Beach W8139 site,</t>
  </si>
  <si>
    <t>NCT.1906.001187</t>
  </si>
  <si>
    <t>Headline: W1028 - Open IPRAN port for new Ericsson Baseband
Description: Contractor to install new Basebands for HSPA and LTE.  Require IPRAN to open port for connections to new baseband shelves (for Trial).
Gemini #:  WO0013347 / WOT0338586</t>
  </si>
  <si>
    <t>NCT.1904.010125</t>
  </si>
  <si>
    <t xml:space="preserve">Headline: Add new MW radio and new Cisco ASR920
Description: IPRAN to work with RBS, SW tech to commisison new MW radio (W2636 to W0289) and add new cisco ASR920(W0289).  No Traffic cutover at this time.  No services affected.
1)Add new MW connections to A2 at W2636.  Then at W0289 connect new MW radio to new Cisco ASR920. 
2)Add new Cisco ASR920 at W0289.  Available on tlan.
 Do RFC testing.
http://ewo-distribution.osn.wireless.rogers.com/shares/export/Ewo-Distribution/Current/8920-001/W2636-EP-8920-001-MW1-A.pdf
</t>
  </si>
  <si>
    <t>NCT.1906.003899</t>
  </si>
  <si>
    <t>Headline: WBC065 IKEA Coquitlam - Ericsson Commissioning
Description: Project# 8116-003
New Site# WBC065 IKEA Coquitlam
Scope - Open Ports for Ericsson commissioning on June-14
WO# WBC065-EP-8116-003-SMC-A</t>
  </si>
  <si>
    <t>NCT.1906.005991</t>
  </si>
  <si>
    <t>Headline: training ticket
Description: training ticket</t>
  </si>
  <si>
    <t>NCT.1906.005811</t>
  </si>
  <si>
    <t>Headline: Solaris and firmware upgrade
Description: Request to take an IQ server out of production to perform a firmware and Solaris version upgrade to bring the application back on line and start processing again.</t>
  </si>
  <si>
    <t>NCT.1906.004476</t>
  </si>
  <si>
    <t>Headline: AIO Feature SOA: Relative Priority Scheduling
Description: Relative Priority Scheduling feature will be enabled on the Brampton office site to support the Fixed Wireless Access project.  The feature will allow for the configuration of different scheduling weights to be applied to different services (QCI).</t>
  </si>
  <si>
    <t>NCT.1905.013953</t>
  </si>
  <si>
    <t>Headline: C7873 Cutover_C7873-EP-8520-002-2-HCUT-A
Description: Cut over:
C7873-EP-8520-002-2-HCUT-A
Replacement of existing CISCO switch/router to new CISCO ASR920-12SZ-IM
***Hot-Swap/Hot-Cut***Service Affecting***OSPF Area 0.0.5.4****
- New Power, CAT5, Serial &amp; Fiber Run Required: YES
- TenGigE Upgrade Required: YES</t>
  </si>
  <si>
    <t>NCT.1906.005009</t>
  </si>
  <si>
    <t>Headline: 8913-9S7 - VAURNC8 ReIntegration with TOUMSC2/MOUMSC2/VAUMSC2
Description: This activity is to reintegrate VAURNC8 in TOUMSC2, MOUMSC2 and VAUMSC2.</t>
  </si>
  <si>
    <t>NCT.1905.013823</t>
  </si>
  <si>
    <t>Headline: C2458 - C0000-EP-9913-001-1-BB42-A IPRAN Review/Preloading
Description: C0000-EP-9913-001-1-BB42-A - IPRAN review/preloading for only C2458 - non-service affecting activity
At following link http://ewo-distribution.osn.wireless.rogers.com/shares/export/Ewo-Distribution/Current/9913-001-1/C0000-EP-9913-001-1-BB42-A/
the relevant file can be found:
C0000-EP-9913-001-1-BB42-A.pdf
C0000-EP-9913-001-1-BB42-A.xlsx
C2458.txt
all attached to NCT</t>
  </si>
  <si>
    <t>NCT.1905.014417</t>
  </si>
  <si>
    <t>Headline: RCMIN- NGPP BACKUP SOLUTION (WIRELESS WLFDLE) Night 3
Description: RCMIN- NGPP BACKUP SOLUTION (WIRELESS WLFDLE). 
There is no impact. We will be bringing up the link from Core switch in Wolfdle (Cgw80.wlfdle) towards 2 new Nexus 9k Once the links are up these new switches will be upgrades and provisioned. There will be no impact as these are not in service. Please note there will be multiple NCTs submitted in order to complete this project using same eWO.</t>
  </si>
  <si>
    <t>NCT.1906.002678</t>
  </si>
  <si>
    <t>NCT.1906.003245</t>
  </si>
  <si>
    <t>Headline: 8913-9V7 - Toronto SMPC Integration with VAURNC8
Description: This activity is to integrate Tororonto SMPC (MS1SMPC03) with the following core nodes:
a. 1 x  EVO RNC, namely VAURNC8</t>
  </si>
  <si>
    <t>NCT.1906.003738</t>
  </si>
  <si>
    <t>Headline: review/preloading_C3335-EP-8520-002-2-CUT-A
Description: Review/preloading C3335
C3335-EP-8520-002-2-CUT-A
IPRAN Traffic cut-over from S2-C3335-01 to the new A2L-C3335-01
***HOT-CUT*** Service Affecting
- TenGigE Upgrade Required: Yes</t>
  </si>
  <si>
    <t>NCT.1906.004438</t>
  </si>
  <si>
    <t>NCT.1906.004462</t>
  </si>
  <si>
    <t>Headline: adc67.ym - Left Power Unit(front view) failed - replacement PT01
Description: adc67.ym - Left Power Unit(front view) failed - replacement PT01</t>
  </si>
  <si>
    <t>NCT.1906.004468</t>
  </si>
  <si>
    <t>Headline: C1948- PETAWAWA - PWO Review
Description: PWO Review - C1948
C1948-EP-9501-723-1-SW1-A</t>
  </si>
  <si>
    <t>NCT.1906.004825</t>
  </si>
  <si>
    <t>Headline: Review/Preloading_C0322_C2248
Description: Review/Preloading C2248-EP-8920-001-MI2-A : Hardware upgrade between C0322 CORNWALL - C2248 MONKLAND
HW Upgrade from IP10-8-16T+Eth/1x183(1+1)MHSB to MLTN 8G16DE_2x195M_2+0</t>
  </si>
  <si>
    <t>NCT.1905.010323</t>
  </si>
  <si>
    <t>NCT.1906.004598</t>
  </si>
  <si>
    <t>Headline: C6319 Please Review &amp; Pre-Loading configuration of PWO  Uplift
Description: C6319- Please Review &amp; Pre-Loading configuration of PWO</t>
  </si>
  <si>
    <t>NCT.1905.011738</t>
  </si>
  <si>
    <t>NCT.1906.006072</t>
  </si>
  <si>
    <t>Headline: Rollback VL 3G CSFB config in Montreal clus - corrective
Description: Rollback of the VL 3G CSFB parameter setting to restore currently impacting 3G retainability for VL subscribers. this change not impacting any service.</t>
  </si>
  <si>
    <t>NCT.1905.015656</t>
  </si>
  <si>
    <t>Headline: LTE ENIQ Upgrade 19.2 - SLU reboot + Platform + Features (Day 1)
Description: LTE ENIQ FW will be upgraded to 19.2.
LTE ENIQ application access will be interrupted intermittently throughout the activity..  
There will not be any PM data loss during the activity. 
ENIQ Services will start loading old data after the activity.</t>
  </si>
  <si>
    <t>NCT.1906.005954</t>
  </si>
  <si>
    <t>Headline: normalise the cost between cgw01.bcvan and cgw01.abcgy
Description: To normalise the cost between cgw01.bcvan and cgw01.abcgy on DR link (BE3999)</t>
  </si>
  <si>
    <t>NCT.1906.005998</t>
  </si>
  <si>
    <t>Headline: Replace the defective ESP-20 on AGW50.MTNK
Description: Replacing the defective ASR1000-ESP20 on AGW50.MTNK</t>
  </si>
  <si>
    <t>NCT.1904.002865</t>
  </si>
  <si>
    <t>Headline: Service=Classical &amp; FOA=NO DeMapping Channel Tamil One
Description: During this  activity Channel Tamil Oe will be demapped for all applicable regions  as per attached product request.</t>
  </si>
  <si>
    <t>NCT.1906.003718</t>
  </si>
  <si>
    <t>Headline: X182444-Enable dynamic ACL for BGP/DNS apply-paths igw01.qcrlq
Description: enable dynamic acl for BGP and DNS with apply-paths on igw01.qcrlq</t>
  </si>
  <si>
    <t>NCT.1905.008716</t>
  </si>
  <si>
    <t>Headline: W0223-EP-7920-003-SC1-A
Description: Replace A1-W0223-01 with CSD-W0223-01 (ASR-920-12SZ-IM-Crete) &amp; migrate all IP traffic to it.
Location attached to S-W0191-01 (ring: SD24-A - OSPF Area #0.0.2.4).
Decommission: A1-W0223-01.
e/Node B IP scheme change: No.
* Service affecting: YES - see NCT Report *
(Oracle # 159621)
**RFC TESTING REQUIRED
Review Only
"***RFC TEST REQUIRED 
***FOPS is required to remove breakers and disconnect the lugs in PB for the decommissioned cisco. This will enable the contractor to remove the unit during daytime hours"</t>
  </si>
  <si>
    <t>NCT.1905.014448</t>
  </si>
  <si>
    <t>NCT.1906.004177</t>
  </si>
  <si>
    <t>Headline: W5219 GEORGIA ST &amp; HOMER ST - Review &amp; preload
Description: IPRAN to preview and Load script file below to configure
Integration of BBU at W5219</t>
  </si>
  <si>
    <t>NCT.1906.002497</t>
  </si>
  <si>
    <t>Headline: X173279.01 MLO2CGN01-2 Dry Run Integration (N2)
Description: During this activity the dry-run using the test APNs will be performed on the new VA2 CGNs, so the new architecture can be tested ahead of the migrations.
?Update (VA2RAD01/02/03/04) the va2pcrflte.apn and va2rogerspcm.apn IPv6 and IPv4 PDP type traffic to point to the new CGN platform for test DR
?Provision Filters on VA2WGR01
?Apply  Filters VA2WGR01 (NR-APN) interfaces for DR traffic redirection
?Provision Filters VA2WGR02
?Apply  Filters VA2WGR02 (NR-APN) interfaces for DR traffic redirection)
?Remove Filters for DR traffic redirection from VA2WGR01 (NR-APN) interfaces
?Remove Filters for DR traffic redirection from VA2WGR02 (NR-APN) interfaces
?Rollback VA2RAD01/02/03/04 configuration</t>
  </si>
  <si>
    <t>NCT.1901.007521</t>
  </si>
  <si>
    <t xml:space="preserve">Headline: TBT VoLTE | Western MME Configurations Changes for Prod Validation-1
Description: </t>
  </si>
  <si>
    <t>NCT.1906.004485</t>
  </si>
  <si>
    <t xml:space="preserve">Headline: IPRAN to review PWO for W1228
Description: IPRAN to review PWO.  Add config files.  ASR920 available via TLAN at W1228.
This is a MW line of sight issue blocking the MW path W1802 to W1228.  Traffic has to be rerouted onto new MW radio W0001 to W1228 or else we lose W1228. This is a very busy site downtown so we cannot afford to lose the important site.
http://ewo-distribution.osn.wireless.rogers.com/shares/export/Ewo-Distribution/Current/8920-001/W1228-EP-8920-001-CU1-A.pdf
</t>
  </si>
  <si>
    <t>NCT.1906.006144</t>
  </si>
  <si>
    <t>Headline: TWAMP: S2-C0040-01 &lt;&gt; A2-C0359-01 QoS Change
Description: Policy map and QoS shaping need to be corrected on this link in order to match the MW hop bandwidth.  TWAMP stats are being affected.</t>
  </si>
  <si>
    <t>NCT.1906.001744</t>
  </si>
  <si>
    <t>Headline: W2528/W2848 - Port Opening
Description: Open port for Baseband install.
W2528 CCMG CARMANGAY
W2848 CLMG LAKE MCGREGOR</t>
  </si>
  <si>
    <t>NCT.1906.001748</t>
  </si>
  <si>
    <t>Headline: W0498/W0516/W3268 - Port Opening
Description: Open port for Baseband install.
W0498 EGPC WHITECOURT
W0516 EGPB MAYERTHORPE
W3268 CBRS BROOKS SOUTH</t>
  </si>
  <si>
    <t>NCT.1906.003588</t>
  </si>
  <si>
    <t>Headline: Port Opening adding addition LTE enodeB C2902A
Description: Port Opening adding addition LTE enodeB C2902A-EP-9710-02A-1-INB-A</t>
  </si>
  <si>
    <t>NCT.1906.003609</t>
  </si>
  <si>
    <t>Headline: Ericsson Commissioning  C2902A-EP-9710-02A-1-INB-A
Description: Ericsson Commissioning  C2902A-EP-9710-02A-1-INB-A</t>
  </si>
  <si>
    <t>NCT.1905.013523</t>
  </si>
  <si>
    <t>Headline: E1566 Ping test
Description: E1566- Ping test for Uplift project</t>
  </si>
  <si>
    <t>NCT.1906.001019</t>
  </si>
  <si>
    <t>Headline: E1766 Ericsson commisioning
Description: E1766 Ericsson commisioning</t>
  </si>
  <si>
    <t>NCT.1905.013009</t>
  </si>
  <si>
    <t>NCT.1910.005967</t>
  </si>
  <si>
    <t>NCT.1906.004314</t>
  </si>
  <si>
    <t>Headline: RDM GUI Connection Leak issue fix - TO5
Description: This is non impacting and low risk activity to apply a IUM product patch (eIUM90Rogers_QXCR1001693796.20190328-1927.patch) on to5rtcconf01 to address the below issue.  There is also a change to the webApplications configuration to remove UnreturnedConnectionTimeout=900 from [/webApplications/web-console 0/RDM/C3P0].  
CSR#5336102580
Issue:
RDM GUI is intermittently throwing below exception.
2019-03-05 17:17:29.597 ERROR https-jsse-nio2-9443-exec-24 (DataAdminServiceImpl): An attempt by a client to checkout a Connection has timed out.
java.sql.SQLException: An attempt by a client to checkout a Connection has timed out.
Root Cause:
RDM GUI does not reuse database connection after importing to an ordered table.
Solution:
Product team fixed the connection leak issue.</t>
  </si>
  <si>
    <t>NCT.1906.000377</t>
  </si>
  <si>
    <t>Headline: Turn Up/Provide IP connectivity to FOPS/ETAC for TLAN
Description: Turn Up/Provide IP connectivity to FOPS/ETAC for TLAN
TX testing and Cisco insertion.</t>
  </si>
  <si>
    <t>NCT.1906.003925</t>
  </si>
  <si>
    <t>Headline: 8561-006 -  3G GGSN Corporate APN Build on VA2MPG1 - Day 6
Description: This activity is to create the targeted Corporate APNs in Vancouver SSR (VA2MPG1). This newly created Corporate APNs will not carry any production traffic. All the production traffic will remain on the Vancouver GGSN, VAGGN01 until the production cutover.
The activity will divide into 2 steps:
? Step# 1: Pre-configured the Corporate APNs in the VA2MPG1 SSR (multiple daytime MWs).
? Step# 2: Migrate the Corporate APNs to the VA2MPG1 SSR (multiple MWs).</t>
  </si>
  <si>
    <t>NCT.1906.004762</t>
  </si>
  <si>
    <t>Headline: C6477 -  RFC Test
Description: C6477-EP-9701-477-NS1-A
RFC Test for new cisco insertion</t>
  </si>
  <si>
    <t>NCT.1905.015842</t>
  </si>
  <si>
    <t>NCT.1906.004137</t>
  </si>
  <si>
    <t>Headline: W2373 Grand Forks Downtown - Open ports
Description: Opening Cisco ports for integrating new Ericsson BB for Uplift project for the following site:
W2373 Grand Forks Downtown</t>
  </si>
  <si>
    <t>NCT.1906.006192</t>
  </si>
  <si>
    <t>Headline: M2M: RBSTORONTOHYDRO
Description: SSR WO
APN waiver : CMXT - 1565</t>
  </si>
  <si>
    <t>NCT.1905.013030</t>
  </si>
  <si>
    <t>NCT.1906.006199</t>
  </si>
  <si>
    <t>Headline: M2M: Apn=swiinternet.ca.apn
Description: SSR WO
APN waiver : CMXT - 1565</t>
  </si>
  <si>
    <t>NCT.1906.001513</t>
  </si>
  <si>
    <t>Headline: X180045.04-Migration Google Cache switch to igw01.wlfdle-asr9k
Description: Google Cache Switch links (12x10G,BE200) will be migrated from old ASR9010 IGW to new ASR9912 IGW at Wlfdale.</t>
  </si>
  <si>
    <t>NCT.1906.006230</t>
  </si>
  <si>
    <t>Headline: TEST
Description: TEST</t>
  </si>
  <si>
    <t>NCT.1906.001190</t>
  </si>
  <si>
    <t>Headline: W1440 - Open IPRAN port for new Ericsson Baseband
Description: Contractor to install new Basebands for HSPA and LTE.  Require IPRAN to open port for connections to new baseband shelves.
Gemini#  WO0013353 / WOT0338796.</t>
  </si>
  <si>
    <t>NCT.1906.006450</t>
  </si>
  <si>
    <t>Headline: W3512 Brocklehurst - Open ports (Uplift)
Description: Opening Cisco ports for integrating new Ericsson BB for Uplift project for the following site:
W3512 Brocklehurst</t>
  </si>
  <si>
    <t>NCT.1906.006512</t>
  </si>
  <si>
    <t>Headline: W2074 KAMLOOPS DOWNTOWN - Open ports (Uplift)
Description: Opening Cisco ports for integrating new Ericsson BB for Uplift project for the following site:
W2074 KAMLOOPS DOWNTOWN</t>
  </si>
  <si>
    <t>NCT.1906.002294</t>
  </si>
  <si>
    <t>Headline: NRM Video Deployment to Production
Description: NRM Video will be deployed to production. To do so changes will have to be made to the NRM database</t>
  </si>
  <si>
    <t>NCT.1906.005973</t>
  </si>
  <si>
    <t>Headline: AIO Crct SOA - VL 3G CSFB Freq Rollback
Description: VL has identified an issue with certain devices and CN hard handover towards Rogers 3G.  As a result VL 3G frequencies must be removed in the VL CSFB trial clusters.</t>
  </si>
  <si>
    <t>NCT.1906.006326</t>
  </si>
  <si>
    <t>Headline: Update IUM Reference table - IT-DTU Migration Fixes
Description: Update IUM Reference table - IT-DTU Migration Fixes
WO# 
eWO# C1505-WD-8961-001-005-B
Tables Update
notif_redir
data_subscription</t>
  </si>
  <si>
    <t>NCT.1906.003871</t>
  </si>
  <si>
    <t>Headline: migrate 590 nodes to new Teamnet ENM platform
Description: This is for migration of 590 Quebec RAN nodes from old Teamnet OSS-RC to new Teamnet ENM. Node list is in attachment.
No impact to node uptime or service, only connectivity is change from one OSS system to another. During that period of time, management connectivity will be lost temporarily. 
This activity does not affect the rest of Canada Rogers ENM platform, just Videotron and Rogers in Quebec</t>
  </si>
  <si>
    <t>NCT.1905.011736</t>
  </si>
  <si>
    <t>NCT.1905.015690</t>
  </si>
  <si>
    <t>Headline: LTE ENIQ Upgrade 19.2 - SLU reboot + Platform + Features (Day 2)
Description: LTE ENIQ FW will be upgraded to 19.2.
LTE ENIQ application access will be interrupted intermittently throughout the activity..  
There will not be any PM data loss during the activity. 
ENIQ Services will start loading old data after the activity.</t>
  </si>
  <si>
    <t>NCT.1904.007184</t>
  </si>
  <si>
    <t>Headline: A1055 : Open ports for commissioning
Description: A1055  Open ports for commissioning of HSPA and LTE</t>
  </si>
  <si>
    <t>NCT.1905.013043</t>
  </si>
  <si>
    <t>NCT.1906.005557</t>
  </si>
  <si>
    <t>NCT.1910.005978</t>
  </si>
  <si>
    <t>NCT.1906.006821</t>
  </si>
  <si>
    <t>Headline: Cost normalization on Bundle8376,Bundle8476 in dgw02.nbmn
Description: Cost normalization on Bundle8376,Bundle8476</t>
  </si>
  <si>
    <t>NCT.1906.006635</t>
  </si>
  <si>
    <t>Headline: test
Description: ttest</t>
  </si>
  <si>
    <t>NCT.1906.000941</t>
  </si>
  <si>
    <t>Headline: 1783-113 - APN Translink - Addition of mobile IPs to tlapn.com
Description: Activity is to Add mobile IP addresses (VA GGSN) for Customer TransLink SCBC Dynamic APN tlapn.com.
Impact is for this APN customer only and customer will be present during the activity.</t>
  </si>
  <si>
    <t>NCT.1905.014978</t>
  </si>
  <si>
    <t>Headline: C0128 Cutover_C0128-EP-8520-002-2-CUT-A
Description: Cut over:
C0128-EP-8520-002-2-CUT-A
IPRAN Traffic cut-over from A2-C0128-01 to the new A2H-C0128-01
***HOT-CUT*** Service Affecting
- TenGigE Upgrade Required: No</t>
  </si>
  <si>
    <t>NCT.1905.009733</t>
  </si>
  <si>
    <t>Headline: 9960-253 - TSP Migration to ADC62/63 ? TO5 ATP Night 4
Description: This activity is required to execute ATP test cases on TO5 TSP, IUM and ADC6263 nodes for the TSP migration to ADC 60/61 &amp; ADC 60/61 &amp; ADC 62/63. The test cases in this MOP are to fail over ADC62/63 and DRA processes on IUM to ensure connectivity in the event of a network or application failure or maintenance on ADC or IUM.</t>
  </si>
  <si>
    <t>NCT.1905.010923</t>
  </si>
  <si>
    <t>Headline: C0165 Cutover_C0165-EP-8520-002-2-CUT-A
Description: C0165-EP-8520-002-2-CUT-A
IPRAN Traffic cut-over from A2-C0165-01 to the new A2H-C0165-01
***HOT-CUT*** Service Affecting
- TenGigE Upgrade Required: No</t>
  </si>
  <si>
    <t>NCT.1905.012890</t>
  </si>
  <si>
    <t xml:space="preserve">Headline: Troubleshoot Signal degraded issue:Northern Ontario 7120 DWDM
Description: We are experiencing signal degradation issue on one of the DWDM channel on Northern Ontario 7120 DWDM Ring#1.
As per F-TAC recommendation, we need to work on MOX cards on both 7120 shelves at Callander and Huntsville which will impact whole WDWM span. 
Ring: Northern Ontario 7120 DWDM Ring#1.
A2-C0091-01,TenG1/4  A2-C0151-01,TenG2/4
A2-C0194-02,Gig 3/8  A3-C1505A-04,Gig 0/0/0/21
A3-C1505A-04,TenGigE0/4/0/3  A2-C0151-02,Ten 2/4
</t>
  </si>
  <si>
    <t>NCT.1905.007125</t>
  </si>
  <si>
    <t>Headline: BR1MME1, BRGSN02, TOGSN06 vops additional ims APN change
Description: This activity is to add additional test ims APN in the ims APN list used by vops_based_on_ims_apn parameter to allow ims registration.</t>
  </si>
  <si>
    <t>NCT.1906.003817</t>
  </si>
  <si>
    <t>Headline: E1366: Decom
Description: E1366:Decom COW and complete clean-up at tie-in site</t>
  </si>
  <si>
    <t>NCT.1906.004374</t>
  </si>
  <si>
    <t>Headline: 8913-907 - Addition of VAURNC8 to Rogers VA1MME2
Description: This activity is to execute configuration changes in Rogers Western MME pool (VA1MME2) to add VAURNC8.</t>
  </si>
  <si>
    <t>NCT.1905.012660</t>
  </si>
  <si>
    <t>Headline: E1255: Please review PWO and preload as required
Description: E1255: Please review PWO for migration</t>
  </si>
  <si>
    <t>NCT.1905.014035</t>
  </si>
  <si>
    <t>Headline: C6312 - Rideau Carleton Raceway - PWO Review
Description: C6312 - Rideau Carleton Raceway - PWO Review
C6312-EP-9501-312-1-NS1-A</t>
  </si>
  <si>
    <t>NCT.1905.014693</t>
  </si>
  <si>
    <t>Headline: C4409- Vansittart &amp; Tecumesh
Description: C6510-EP-9501-5C0-1-NS1-B
PWO Review -C4409- Vansittart &amp; Tecumesh</t>
  </si>
  <si>
    <t>NCT.1905.015438</t>
  </si>
  <si>
    <t>NCT.1905.015675</t>
  </si>
  <si>
    <t>Headline: Review/Preloading_C1883-EP-9501-511-1-MI1-A
Description: Review/Preloading_C1883-EP-9501-511-1-MI1-A
Hardware upgrade between C1883 (LANCASTER) and C0322.
Upgrade from IP10(1+0) to L6GHz_MLTN 2x146Mbps (2+0).
Will be implemented together with C1883-EI-9501-511-1-MW2-A &amp; C0322-EI-9501-511-1-MW2-A.</t>
  </si>
  <si>
    <t>NCT.1906.001491</t>
  </si>
  <si>
    <t>NCT.1906.003258</t>
  </si>
  <si>
    <t>Headline: 8913-9V7 - Montreal SMPC Integration with VAURNC8
Description: This activity is to integrate Montreal SMPC (ML02SMPC03) with the following core nodes:
a. 1 x  EVO RNC, namely VAURNC8</t>
  </si>
  <si>
    <t>NCT.1906.003989</t>
  </si>
  <si>
    <t>Headline: Service = Classical &amp; FOA = NO,Topology update
Description: USM Topology update, Add the new RFGW10 SGs in Greensboro and Woodbridge.</t>
  </si>
  <si>
    <t>NCT.1906.004550</t>
  </si>
  <si>
    <t>Headline: 8913-9S7 - VAURNC8 Integration in WPAS-BMC
Description: This activity is for the Evo RNC integration with Nokia WPAS ? BMC nodes in preparation for VAURNC8 production traffic.
The MOP attached covers the:
- Procedure will provide adding EVO RNC in to BMC configuration
-  Emergency alert service validation with toy cell 
-  Redundancy test and validation</t>
  </si>
  <si>
    <t>NCT.1906.004730</t>
  </si>
  <si>
    <t>Headline: X191576.01-Decommissioning of Legacy Cable MPLS Network-Ph1
Description: Description:
MCN will shutdown the unused access interfaces of AGW01 that are on legacy Cable MPLS Network.  This is the phase 1 of decommissioning the legacy Cable MPLS Network. Phase which involves shutting down the network interfaces and router removal will be done under a different project.</t>
  </si>
  <si>
    <t>NCT.1906.004803</t>
  </si>
  <si>
    <t>Headline: PWO review and preload C3289C-EP-9710-89C-ISC-A
Description: PWO review and preload C3289C-EP-9710-89C-ISC-A
C3289C 9710-89C SickKids Boardroom-Ph1 Temp solution</t>
  </si>
  <si>
    <t>NCT.1906.005141</t>
  </si>
  <si>
    <t>Headline: To config dgw66_67.wlfdle to advertise RCSIN_MGT_OLM GPON
Description: To config dgw66_67.wlfdle to advertise RCSIN_MGT_OLM route in L3VPN. 190180.06 cSDE Spine and Leaf ? FOA at wlfdle-MTNK.
The objective of this activity is to configure dgw66/67.wlfdle to advertise the RCSIN_MGT_OLM aggregate routes in l3vpn, so that MTNK cSDE will advertise it to RCMIN via cSDE-RCMIN NNI</t>
  </si>
  <si>
    <t>NCT.1906.000985</t>
  </si>
  <si>
    <t xml:space="preserve">Headline: OM6500 SW UPGRADE FROM 11.20 TO 12.40 (LH CENTRAL US &amp; CANADA#2)
Description: OM6500 SW UPGRADE FROM 11.20 TO 12.40 (LH  CENTRAL US &amp; CANADA #2)
This SW upgrade is required for new projects
GOGMONNCO2P-002
FLYTONNCO2P-002
</t>
  </si>
  <si>
    <t>NCT.1906.001111</t>
  </si>
  <si>
    <t>Headline: C6386-Skyline - PWO Review
Description: C6386-Skyline - PWO Review</t>
  </si>
  <si>
    <t>NCT.1906.004700</t>
  </si>
  <si>
    <t xml:space="preserve">Headline: X190669 TO3 eSLAN Import, Export cSDE community
Description: This is Common Core project phase 6 "Pre-requisite" activity for VPN NNI migration - Migrate VPN traffic per VRF base. 
At completion of Phase 6 All VPN traffic between RCWIN and RCBIN will be migrated from NNI to RCIN links and VPN NNI would be decommissioned later.
Scope of activity is to import/export cSDE communities in addition to eSLAN community. It is a pre-requisite steps for NNI migration.
</t>
  </si>
  <si>
    <t>NCT.1901.007519</t>
  </si>
  <si>
    <t xml:space="preserve">Headline: TBT VoLTE | Eastern MME Configurations Changes for Prod Validation-2
Description: </t>
  </si>
  <si>
    <t>NCT.1906.003360</t>
  </si>
  <si>
    <t>Headline: L18.Q4.C3-3 Upgrade (Teamnet Gr1-1)
Description: L18.Q4 results shows improvements further improvements in VoLTE drops and  DL and UL throughput. Also, after deployment of this software will be able to activate new features. Overall  improved customer experience is expected after the software rollout.</t>
  </si>
  <si>
    <t>NCT.1906.003361</t>
  </si>
  <si>
    <t>Headline: L18.Q4.C3-3 Upgrade (Teamnet Gr1-2)
Description: L18.Q4 results shows improvements further improvements in VoLTE drops and  DL and UL throughput. Also, after deployment of this software will be able to activate new features. Overall  improved customer experience is expected after the software rollout.</t>
  </si>
  <si>
    <t>NCT.1906.006665</t>
  </si>
  <si>
    <t>Headline: eWO # NATIONAL-TWO-8960-285-040-A site: NATIONAL - 
Description: NATIONAL-TWO-8960-285-040-A
C6355-TWO-9501-355-002-A
C3190B-TWO-8960-442-015-A
WM0006-TWO-8960-286-002-A
W4423-TWO-7206-423-002-A
C2902A-TWO-9710-02A-002-A
BR - Define new cell site data in LRF
"LTE CELL Name
(CELL_SITE)"
QWFQAXE
QWFQBXE
QWFQCXE
QWFQDXE
QWFQEXE
QWFQFXE
Location Code
E1477</t>
  </si>
  <si>
    <t>NCT.1906.006841</t>
  </si>
  <si>
    <t>Headline: Replace faulty card FPC11 at dgw41.nbfd
Description: This is to replace faulty card, FPC11 at dgw41.nbfd that is currently offline with respect to IMT.1906.014795.
The interfaces on the card are connected to SDV RFGateway.</t>
  </si>
  <si>
    <t>NCT.1906.004395</t>
  </si>
  <si>
    <t>NCT.1906.004397</t>
  </si>
  <si>
    <t>NCT.1906.004402</t>
  </si>
  <si>
    <t>NCT.1906.004390</t>
  </si>
  <si>
    <t>NCT.1906.004391</t>
  </si>
  <si>
    <t>NCT.1906.004393</t>
  </si>
  <si>
    <t>NCT.1906.004394</t>
  </si>
  <si>
    <t>NCT.1906.004399</t>
  </si>
  <si>
    <t>NCT.1906.004423</t>
  </si>
  <si>
    <t>Headline: Service = Classical &amp; FOA=Add NEW RTN7.0.0.0113 BRT GRP300 EC4
Description: This activity will be successful when the RTN7.0.0.0113 code will be added to the BRT/eBRT STB on EC04. Upon association G11, G10, G8 and G6 boxes under Group 300 will download the new RTN7.0.0.0113.</t>
  </si>
  <si>
    <t>NCT.1906.004433</t>
  </si>
  <si>
    <t>Headline: Service = Classical &amp; FOA=Add NEW RTN7.0.0.0113 BRT GRP300 EC02
Description: This activity will be successful when the RTN7.0.0.0113 code will be added to the BRT/eBRT STB on EC02. Upon association G11, G10, G8 and G6 boxes under Group 300 will download the new RTN7.0.0.0113.</t>
  </si>
  <si>
    <t>NCT.1906.003894</t>
  </si>
  <si>
    <t>Headline: migrate 529 nodes to new Teamnet ENM platform
Description: This is for migration of 529 Quebec RAN nodes from old Teamnet OSS-RC to new Teamnet ENM. Node list is in attachment.
No impact to node uptime or service, only connectivity is change from one OSS system to another. During that period of time, management connectivity will be lost temporarily. 
This activity does not affect the rest of Canada Rogers ENM platform, just Videotron and Rogers in Quebec</t>
  </si>
  <si>
    <t>NCT.1906.004383</t>
  </si>
  <si>
    <t>NCT.1906.004384</t>
  </si>
  <si>
    <t>NCT.1906.004385</t>
  </si>
  <si>
    <t>NCT.1906.004388</t>
  </si>
  <si>
    <t>NCT.1905.015835</t>
  </si>
  <si>
    <t>Headline: W4420 - Review and Preload
Description: Review and Preload
W4420  C65AD   SILVERWING LINKS</t>
  </si>
  <si>
    <t>NCT.1905.015851</t>
  </si>
  <si>
    <t>Headline: W1930/W0749/W0190/W1791 - Review and Preload
Description: Review and Preload
W1930 EMQ MIQUELON LAKE
W0749 ESL SANDY LAKE
W0190 ERM ROCKY MTN HOUSE
W1791 L43A LETHBRIDGE 4</t>
  </si>
  <si>
    <t>NCT.1906.000618</t>
  </si>
  <si>
    <t>Headline: REVIEW &amp; PRELOAD - W0643-EP-8920-001-MI1-A
Description: REVIEW &amp; PRELOAD - W0643-EP-8920-001-MI1-A</t>
  </si>
  <si>
    <t>NCT.1906.005215</t>
  </si>
  <si>
    <t>Headline: W4350 Taber downtown
Description: Work order review and preload</t>
  </si>
  <si>
    <t>NCT.1906.005291</t>
  </si>
  <si>
    <t>Headline: W2933 Lynnwoods
Description: Review and preload</t>
  </si>
  <si>
    <t>NCT.1906.005295</t>
  </si>
  <si>
    <t>Headline: W4418 Royal Vista
Description: Review and Preload</t>
  </si>
  <si>
    <t>NCT.1906.005296</t>
  </si>
  <si>
    <t>Headline: W4420 Silverwing Links
Description: review and preload</t>
  </si>
  <si>
    <t>NCT.1905.014441</t>
  </si>
  <si>
    <t>Headline: Review and Pre-load @ W0923 Commision
Description: **Review and Pre-load only**
This Site is on top of a Mountain. Limited access. For Safety concerns, needs to be completed during daytime. Will need to complete IWO, PWO and Decom in 1 visit during Daytime hours.  
Commission CSD-W0923-01, Connects to A2-W0678-01, Cut over W0923 Huawei BBU3910.
Service Affecting: SAR Attached.
Oracle Code: 159621</t>
  </si>
  <si>
    <t>NCT.1905.014449</t>
  </si>
  <si>
    <t>Headline: Review and Pre-load @ W0923 Decom
Description: **Review and Pre-load only**
This Site is on top of a Mountain. Limited access. For Safety concerns, needs to be completed during daytime. Will need to complete IWO, PWO and Decom in 1 visit during Daytime hours.  
Commission CSD-W0923-01, Connects to A2-W0678-01, Cut over W0923 Huawei BBU3910.
Service Affecting: SAR Attached.
Oracle Code: 159621</t>
  </si>
  <si>
    <t>NCT.1905.007127</t>
  </si>
  <si>
    <t>Headline: VA1MME2  vops additional ims APN change
Description: This activity is to add additional test ims APN in the ims APN list used by vops_based_on_ims_apn parameter to allow ims registration.</t>
  </si>
  <si>
    <t>NCT.1906.002388</t>
  </si>
  <si>
    <t>Headline: X173279.01 VA2 Migration of NAT44-N1
Description: VA2 CGN02 Migration</t>
  </si>
  <si>
    <t>NCT.1906.000477</t>
  </si>
  <si>
    <t xml:space="preserve">Headline: IPRAN to Reveiw PWO for W0298
Description: IPRAN to Reveiw PWO.  If no errors then enter config files.
this is a 5 G project
http://ewo-distribution.osn.wireless.rogers.com/shares/export/Ewo-Distribution/Current/9976-100/W0298-EP-9976-100-NR1-A.pdf
</t>
  </si>
  <si>
    <t>NCT.1906.003167</t>
  </si>
  <si>
    <t>Headline: Review and pre-load scripts on the PWO
Description: IPRAN to review and pre-load the config files on the PWO  for new Ericsson BB add for Uplift project for the following site:
W0385 Enderby
W0388 ALINE HILLS
W0455 Sicamous
Link to the PWO: http://ewo.net.wireless.rogers.com/Distribution/Current/7514-163//W0000-EP-7514-163-E13-A/W0000-EP-7514-163-E13-A.pdf</t>
  </si>
  <si>
    <t>NCT.1906.004575</t>
  </si>
  <si>
    <t xml:space="preserve">Headline: VANBSC2 EM fault = EM=3 , RP=196,RPT=197
Description: We will use the OPI to reseat / replace this RP or EM VANBSC2
NE=VANBSC2 - EM FAULT - EM FAULT RP TWIN TYPE EM 197 196 RP4S1A 3 END
&lt;ntstp:snt=etrblt4-3;
SWITCHING NETWORK TERMINAL STATE
SNT                STATE       BLS   LST              FCODE
ETRBLT4-3          BLOC        MBL
END
</t>
  </si>
  <si>
    <t>NCT.1906.006143</t>
  </si>
  <si>
    <t xml:space="preserve">Headline: IPRAN to review PWO for W1228
Description: IPRAN to RE- review PWO.  EE has made the corrections.  Add config files.  ASR920 available via TLAN at W1228.
This is a MW line of sight issue blocking the MW path W1802 to W1228.  Traffic has to be rerouted onto new MW radio W0001 to W1228 or else we lose W1228. This is a very busy site downtown so we cannot afford to lose the important site.
http://ewo-distribution.osn.wireless.rogers.com/shares/export/Ewo-Distribution/Current/8920-001/W1228-EP-8920-001-CU1-A.pdf
Please forward the review results to Murshid Jahangir &lt;MurshidJahangir@rci.rogers.com&gt;,  Tao Song (Tao.Song@rci.rogers.com), Deepak Peshin &lt;Deepak.Peshin@RCI.ROGERS.COM&gt;.
I will be on vacation
</t>
  </si>
  <si>
    <t>NCT.1906.004166</t>
  </si>
  <si>
    <t>Headline: PONK1 - X180881.05 - Transport Upgrades
Description: 4.1 SCOPE OF WORK 234 NEWKIRK RD., RICHMOND HILL, ON
? Rack 2516 RU 27 ? In OME6500 RMHLONAYO2D-042 Shelf #1, install:
o Slot 35: a PKT/OTN IF &lt;60km (Part# NTZF52GZ)
o Slot 36: a PKT/OTN IF &lt;300km (Part# NTZF52GR)
? Install fiber patch cords listed in run list.
? Scope and clean all fiber cables.
? Ensure to label the fibers with CLCI# IN RUN LIST</t>
  </si>
  <si>
    <t>NCT.1907.018789</t>
  </si>
  <si>
    <t>Headline: eWO # PONK1-MOP-X183244.04-004-A site:PONK1- ProjectNameX183244
Description: DGW01/02.MTNK Port Activations for CMTS76.MTNK - Capacity Augmentation cmts76.mtnk
Trunk 1
xgig 6/2 A1 tap05.mod02.mtnk B1 dgw01.mtnk Te0/9/0/2/4 
xgig 6/3 A2 tap05.mod02.mtnk B2 dgw01.mtnk Te0/9/0/2/5 
Trunk 2
xgig 7/2 A1 tap06.mod02.mtnk B1 dgw02.mtnk Te0/9/0/2/4 
xgig 7/3 A2 tap06.mod02.mtnk B2 dgw02.mtnk Te0/9/0/2/5</t>
  </si>
  <si>
    <t>NCT.1905.002592</t>
  </si>
  <si>
    <t>Headline: DGW01/02.AJAX Port Activations for CMTS78.AJAX
Description: DGW01/02.AJAX Port Activations for CMTS78.AJAX - Capacity Augmentation cmts78.AJAX
Trunk 1
xgig 6/2 A4 gtap03.mod01.ajax B4 dgw01.ajax Te0/9/0/3/0 
Trunk 2
xgig 7/2 A4 gtap04.mod01.ajax B4 dgw02.ajax Te0/9/0/3/0</t>
  </si>
  <si>
    <t>NCT.1907.018815</t>
  </si>
  <si>
    <t>Headline: eWO # PONK1-MOP-X183244.04-004-A site:PONK1- ProjectNameX183244
Description: DGW01/02.MTNK Port Activations for CMTS78.MTNK - Capacity Augmentation cmts78.mtnk
Trunk 1
xgig 6/2 A1  tap05.mod03.mtnk B1 dgw01.mtnk Te0/9/0/2/6 
xgig 6/3 A2  tap05.mod03.mtnk B2 dgw01.mtnk Te0/9/0/2/7 
Trunk 2
xgig 7/2 A1  tap06.mod03.mtnk B1 dgw02.mtnk Te0/9/0/2/6 
xgig 7/3 A2  tap06.mod03.mtnk B2 dgw02.mtnk Te0/9/0/2/7</t>
  </si>
  <si>
    <t>NCT.1905.005225</t>
  </si>
  <si>
    <t>Headline: DGW01/02.AJAX Port Activations for CMTS76.AJAX
Description: DGW01/02.AJAX Port Activations for CMTS76.AJAX - Capacity Augmentation cmts76.AJAX
Trunk 1
xgig 6/3 A4 gtap01.mod04.ajax B4 dgw01.ajax Te0/9/0/3/1 
Trunk 2
xgig 7/3 A4 gtap02.mod04.ajax B4 dgw02.ajax Te0/9/0/3/1</t>
  </si>
  <si>
    <t>NCT.1906.004050</t>
  </si>
  <si>
    <t>Headline: A0001 : 7920-002 - IOS upgrade and basic config
Description: Site :  A0001-7920-002   IOS upgrade and basic config loaded For new  A3-A0001-04  IPRAN TAC with Switch Tech  ( no service affecting )</t>
  </si>
  <si>
    <t>NCT.1906.005267</t>
  </si>
  <si>
    <t>Headline: W1144/W0563/W1600/W1705/W1729 - Port Opening
Description: Open port for Baseband install.
W1144 ECHE CHEECHAM
W0563 CLHR HIGH RIVER
W1600 ECHI CHIP LAKE
W1705 CERF RED DEER IV
W1729 E21A FOREST HEIGHTS</t>
  </si>
  <si>
    <t>NCT.1906.001579</t>
  </si>
  <si>
    <t>Headline: X172834.02 new shelf turn up at 639 York St
Description: Turn up new OME 6500 7 slot shelf LONGONNSO2D-002 and map new OTS to LONDONATO2D.010.
Second OTS between LONDONATO2D.901 and  WDSTONBIO2D-007 was already completed by Ciena. 
5000/OTS/LONDONATO2D/LONGONNSO2D
Provision new shelf
Location: 639 York St. London, ON
LONGONNSO2D-002
S3 P NTW K
Map To 
Location: PL01 800 York St London On
LONDONATO2D.010
S6 P NTW K</t>
  </si>
  <si>
    <t>NCT.1905.015712</t>
  </si>
  <si>
    <t>Headline: MW Link: b/w C0204 and C0091
Description: MW Link: b/w C0204 and C0091
Hardware upgrade between C0204 and C0091.
Upgrade from (2+0)NP + (1+1)NP to MLTN08GHz and MLTNL6GHz 4x208Mbps 16DE+ETH (2+0) NP + (2+2) SD.</t>
  </si>
  <si>
    <t>NCT.1906.005829</t>
  </si>
  <si>
    <t>NCT.1906.005194</t>
  </si>
  <si>
    <t>Headline: Replace failed disk EPC1-VA2 Disk Array A
Description: Replace failed disk Netscout EPC1-VA2 Disk Array A</t>
  </si>
  <si>
    <t>NCT.1906.002596</t>
  </si>
  <si>
    <t>Headline: C8093 Ivey School of Business - Tx Testing
Description: C8093 Ivey School of Business - Tx Testing
Gemini WOT0358513 Switch Tech (Norm Pite)
Gemini WOT0358515 Site Tech John Ticknor</t>
  </si>
  <si>
    <t>NCT.1906.003190</t>
  </si>
  <si>
    <t>NCT.1905.012412</t>
  </si>
  <si>
    <t>Headline: Power off PDU for Node 207
Description: Turn down the power on 2 Cabinets Node 207 (RON) . This node has been logically turned down already.</t>
  </si>
  <si>
    <t>NCT.1905.013011</t>
  </si>
  <si>
    <t>NCT.1906.011875</t>
  </si>
  <si>
    <t>Headline: eWO #POAL1-MOP-X183244.04-004-A site:POAL1-ProjectX183244.04
Description: DGW01/02.BAAL Port Activations for cmts76.baal - Capacity Augmentation cmts76.baal
Trunk 1
xgig 6/3 A3 gtap01.mod01.baal B3 dgw01.baal Te0/6/0/5 
xgig 6/4 A4 gtap01.mod01.baal B4 dgw01.baal Te0/6/0/6 
Trunk 2
xgig 7/3 A3 gtap02.mod01.baal B3 dgw02.baal Te0/6/0/5 
xgig 7/4 A4 gtap02.mod01.baal B4 dgw02.baal Te0/6/0/6</t>
  </si>
  <si>
    <t>NCT.1906.006264</t>
  </si>
  <si>
    <t xml:space="preserve">Headline: eWO # NATIONAL-TWO-8960-285-039-A site: NATIONAL - 
Description: BR - Define new cell site data in MTAS
UMTS Cell Names
QWFQAZ2
QWFQBZ2
QWFQCZ2
"LTE CELL Name
(CELL_SITE)"
QWFQAXE
QWFQBXE
QWFQCXE
QWFQDXE
QWFQEXE
QWFQFXE
Location Code
E1477
</t>
  </si>
  <si>
    <t>NCT.1905.015170</t>
  </si>
  <si>
    <t>Headline: C7844- BRAESIDE - CISCO Insertion/Commissioning, RFC &amp; Ping Test
Description: C7844-EP-9501-844-1-NS1-A
C7844- BRAESIDE - CISCO Insertion/Commissioning, RFC, Ping Test &amp; TLAN Commissioning</t>
  </si>
  <si>
    <t>NCT.1906.001375</t>
  </si>
  <si>
    <t>Headline: C4409 Open port for Baseband Commissioning
Description: C4409 Open port for Baseband Commissioning</t>
  </si>
  <si>
    <t>NCT.1906.004536</t>
  </si>
  <si>
    <t>Headline: 8669-000 2018 Access Network Security - SCI
Description: Troubleshoot port issue on new server install
cgw80.mo3 ge-20/0/27      up    down Dell PowerEdge Server/ecs0101-to5/RackTBD/172.21.120.162/
Elements:
cgw80.mo3
ECS0101?ML02</t>
  </si>
  <si>
    <t>NCT.1906.005003</t>
  </si>
  <si>
    <t>Headline: X181429-Enable interface from LFA00[5/6]A to SPN01a.WLFDLE
Description: enable interface from spn01a.wlfdle to lfa005a.wlfdle and lfa006a.wlfdle</t>
  </si>
  <si>
    <t>NCT.1906.005006</t>
  </si>
  <si>
    <t>Headline: X181429-Enable interface from LFA00[5/6]A to SPN02a.WLFDLE
Description: enable interface from spn02a.wlfdle to lfa005a.wlfdle and lfa006a.wlfdle</t>
  </si>
  <si>
    <t>NCT.1906.005011</t>
  </si>
  <si>
    <t>Headline: X181429-Enable interface from LFA00[5/6]A to SPN03a.WLFDLE
Description: enable interface from spn03a.wlfdle to lfa005a.wlfdle and lfa006a.wlfdle</t>
  </si>
  <si>
    <t>NCT.1906.005014</t>
  </si>
  <si>
    <t>Headline: X181429-Enable interface from LFA00[5/6]A to SPN04a.WLFDLE
Description: enable interface from spn04a.wlfdle to lfa005a.wlfdle and lfa006a.wlfdle</t>
  </si>
  <si>
    <t>NCT.1906.005407</t>
  </si>
  <si>
    <t xml:space="preserve">Headline: eWO # WM0006-TWO-8960-286-001-A site: THE FORKS COW MTSA M0006 -
Description: BR - Define new BellMTS COW site data in MTAS
"LTE CELL Name
(CELL_SITE)"
CALF3L1
CALF3L2
CALF3L3
CALF3LG
CALF3LH
CALF3LJ
Location Code
WM0006
</t>
  </si>
  <si>
    <t>NCT.1906.005508</t>
  </si>
  <si>
    <t>Headline: eWO # C3190B-TWO-8960-442-014-A site: TEST LAB - ROGERS CENTRE B
Description: BR - Define missing cell site data in MTAS
"LTE CELL Name
(CELL_SITE)"
TEST38A
Location Code
C3190B</t>
  </si>
  <si>
    <t>NCT.1906.005510</t>
  </si>
  <si>
    <t xml:space="preserve">Headline: eWO # C6355-TWO-9501-355-001-A site: WOODROFFE AVE &amp; QUEENSBURY 
Description: BR - Define new cell site data in MTAS
UMTS Cell Names
O61EZ1
O61EZ2
O61EZ3
"LTE CELL Name
(CELL_SITE)"
O61EX1
O61EX2
O61EX3
O61EX4
O61EX5
O61EX6
O61EX7
O61EX8
O61EX9
O61EXA
O61EXB
O61EXC
O61EXD
O61EXE
O61EXF
O61EXK
O61EXL
O61EXM
Location Code
C6355
</t>
  </si>
  <si>
    <t>NCT.1906.006323</t>
  </si>
  <si>
    <t xml:space="preserve">Headline: M2M -  APN swiinternet.ca.apn
Description: 1983-051 Customer Sierra wireless APN swiinternet.ca.apn Creation of LTE APN Phase 1 </t>
  </si>
  <si>
    <t>NCT.1906.005117</t>
  </si>
  <si>
    <t>Headline: VFLABDSC01 &amp; VFLABDSC02 BSP SW Upgrade R9 to R12
Description: This activity is to perform the software upgrade of the BSP Platform from BSP R9 version to BSP R12 in Rogers  LABDRA?s.</t>
  </si>
  <si>
    <t>DRA-LAB</t>
  </si>
  <si>
    <t>NCT.1906.005160</t>
  </si>
  <si>
    <t>Headline: LUN expansion in DUPT
Description: LUN expansion in DUPT</t>
  </si>
  <si>
    <t>NCT.1906.005222</t>
  </si>
  <si>
    <t>Headline: Deploy VM for RPHY - Day3
Description: Deploy VM for RPHY  - Day3</t>
  </si>
  <si>
    <t>NCT.1905.015845</t>
  </si>
  <si>
    <t>NCT.1906.006930</t>
  </si>
  <si>
    <t>Headline: Preloading L18.Q4.C3-3 Upgrade (Teamnet Gr2-1)
Description: L18.Q4 results shows major improvements in VoLTE drops and  DL and UL throughput. Also, after deployment of this software will be able to activate new features. Overall  improved customer experience is expected after the software rollout.</t>
  </si>
  <si>
    <t>NCT.1906.006964</t>
  </si>
  <si>
    <t>Headline: Preloading for Urgent L18.Q4.C3-3 Upgrade (Teamnet Gr2-2)
Description: L18.Q4 results shows major improvements in VoLTE drops and  DL and UL throughput. Also, after deployment of this software will be able to activate new features. Overall  improved customer experience is expected after the software rollout.</t>
  </si>
  <si>
    <t>NCT.1906.006972</t>
  </si>
  <si>
    <t>Headline: Preloading for Urgent L18.Q4.C3-3 Upgrade (Teamnet Gr3-3)
Description: L18.Q4 results shows major improvements in VoLTE drops and  DL and UL throughput. Also, after deployment of this software will be able to activate new features. Overall  improved customer experience is expected after the software rollout.</t>
  </si>
  <si>
    <t>NCT.1906.006204</t>
  </si>
  <si>
    <t>NCT.1906.007011</t>
  </si>
  <si>
    <t>NCT.1906.007014</t>
  </si>
  <si>
    <t>NCT.1906.005798</t>
  </si>
  <si>
    <t>Headline: RSBM, 8.12 upgrade, Add 3 Weblogic patches at 7 servers @NK
Description: RSBM, 8.12 upgrade, Add 3 Weblogic patches at 7 servers @NK</t>
  </si>
  <si>
    <t>NCT.1906.005788</t>
  </si>
  <si>
    <t>Headline: RSHM, 8.13 upgrade proj. Add JDK 1.7 191 on 4 Portal at NK
Description: RSHM, 8.13 upgrade project. Add JDK 1.7 191 on 4 Portal at NK</t>
  </si>
  <si>
    <t>NCT.1902.007880</t>
  </si>
  <si>
    <t>NCT.1906.002285</t>
  </si>
  <si>
    <t>NCT.1906.003596</t>
  </si>
  <si>
    <t>NCT.1906.003758</t>
  </si>
  <si>
    <t xml:space="preserve">Headline: eWO # E1766-TWO-8960-285-001-A site: LAURIER VICTORIA - 
Description: BR - Define new cell site data in MTAS
"LTE CELL Name
(CELL_SITE)"
O42APX7
O42APX8
O42APX9
O42APXD
O42APXE
O42APXF
O42APXG
O42APXH
O42APXJ
Location Code
E1766
</t>
  </si>
  <si>
    <t>NCT.1906.004066</t>
  </si>
  <si>
    <t xml:space="preserve">Headline: eWO # C3190B-TWO-8960-442-012-A site: TEST LAB - ROGERS CENTRE B
Description: BR - Define new cell site data in MTAS
"LTE CELL Name
(CELL_SITE)"
TESTCX4
TESTCXN
TESTCXD
TESTCXK
TESTCX7
TESTCXG
TESTCXA
TESTCXU
TESTCXV
TESTCXW
Location Code
C3190B
</t>
  </si>
  <si>
    <t>NCT.1906.001500</t>
  </si>
  <si>
    <t>Headline: X180045.04-Migration FaceBook Cache switch to igw01.wlfdle-asr9k
Description: FaceBook Cache Switch links (8x10G,BE50) will be migrated from old ASR9010 IGW to new ASR9912 IGW at Wlfdale.</t>
  </si>
  <si>
    <t>NCT.1906.003443</t>
  </si>
  <si>
    <t>Headline: X190569.02 EBU ? TEKSAVVY 10GE #29 &amp; 30
Description: Customer port turn-up
TOROONXNO2D-020 (RX1-2 - TX1-3) &amp; (RX1-17 - TX1-16)
NYRKONGMO2D-037 ALU 1830 Shelf 1 (RX1-2 - TX1-3)
NYRKONGMO2D-037 ALU 1830 Shelf 2 (RX2-2 - TX2-3)</t>
  </si>
  <si>
    <t>zaid.alshalabi</t>
  </si>
  <si>
    <t>NCT.1906.005789</t>
  </si>
  <si>
    <t xml:space="preserve">Headline: eWO # PM01-MOP-9560-105.01-001-A site: WOLFEDALE -  ProjectName:
Description: PM01CSCF01 and QCMTCSCF01 cleanup on SLF nodes </t>
  </si>
  <si>
    <t>NCT.1906.007045</t>
  </si>
  <si>
    <t>Headline: AIO Feature SOA - LBAB on T51MK
Description: Activate more aggressive LBAB on T51MK.  Changes in NSA.</t>
  </si>
  <si>
    <t>NCT.1906.005792</t>
  </si>
  <si>
    <t xml:space="preserve">Headline: eWO # PM01-MOP-9560-105.10-001-A site: WOLFEDALE -  ProjectName:
Description: VoWIFI Nokia AAA (CA1AAA1,CA1AAA2,MO1AAA1 and MO1AAA2)
decommissioning from TSP HSS nodes.
</t>
  </si>
  <si>
    <t>NCT.1905.011739</t>
  </si>
  <si>
    <t>Headline: X190670-- CBU GPON Capacity UG AGW06.GRNSBR_Ping Test
Description: The objective of this emop is to validate and ping test new uplinks between DGW01/02.grnsbr and AGW06.grnsbr.</t>
  </si>
  <si>
    <t>NCT.1906.007078</t>
  </si>
  <si>
    <t>Headline: DNS Modification Ticket #149240
Description: DNS Modification Ticket #149240
--Data Begins--
ADD mazcaestgocpa01.rci.rogers.com. 300 IN A 10.73.2.39
ADD mazcaestgocpa02.rci.rogers.com. 300 IN A 10.73.2.49
ADD mazcaestgocpa03.rci.rogers.com. 300 IN A 10.73.2.46
ADD mazcaestgocpa04.rci.rogers.com. 300 IN A 10.73.2.48
ADD mazcaestgocpa05.rci.rogers.com. 300 IN A 10.73.2.44
ADD mazcaestgocpa06.rci.rogers.com. 300 IN A 10.73.2.45
ADD mazcaestgocpa07.rci.rogers.com. 300 IN A 10.73.2.38
ADD mazcaestgocpa08.rci.rogers.com. 300 IN A 10.73.2.47
ADD mazcaestgocpa09.rci.rogers.com. 300 IN A 10.73.2.50
ADD mazcaestgocpa10.rci.rogers.com. 300 IN A 10.73.2.37
--Data Ends----</t>
  </si>
  <si>
    <t>NCT.1906.007084</t>
  </si>
  <si>
    <t xml:space="preserve">Headline: eWO # ROAMING-TWO-9960-048-001-A site: ROAMING - 
Description: "9960-048 Cable &amp; Wireless Grenada (GRDCW) Bilateral LTE IREG/TADIG Launch June 12, 2019
Please create appropriate HSS WO to support Bilateral LTE roaming for Cable &amp; Wireless Grenada (GRDCW).
MCC/MNC: 352/110
Details of their LTE and network info are found in the OSS share drive in their latest IR21 document under ROAMING\GSM\GRENADA\CWWI"
Targeted launch is June 12, 2019
Note: Cable and Wireless Grenada shares network elements with other Cable an Wireless properties that have already been launched for LTE with Rogers. </t>
  </si>
  <si>
    <t>NCT.1906.007093</t>
  </si>
  <si>
    <t>Headline: eWO # ROAMING-TWO-4000-251-193-002-A site: ROAMING - 
Description: Hi team,
Please remove roamrest of the following operator in Tunisia.
Orange Tunisia (TUNOR, 605/01)
Thanks</t>
  </si>
  <si>
    <t>NCT.1906.004608</t>
  </si>
  <si>
    <t xml:space="preserve">Headline: eWO # C2902A-TWO-9710-02A-001-A site: ETOBICOKE WILLIAM OLSER HE
Description: BR - Define new cell site data in MTAS
"LTE CELL Name
(CELL_SITE)"
TB6I1X4
TB6I2X4
TB6I3X4
TB6I4X4
TB6I1X7
TB6I2X7
TB6I3X7
TB6I4X7
TB6I1XD
TB6I2XD
TB6I3XD
TB6I4XD
Location Code
C2902A
</t>
  </si>
  <si>
    <t>NCT.1906.004180</t>
  </si>
  <si>
    <t>Headline: W5219 GEORGIA ST &amp; HOMER ST - Ping test
Description: Ping test at site
Integration of BBU at W5219</t>
  </si>
  <si>
    <t>NCT.1906.007104</t>
  </si>
  <si>
    <t>Headline: DNS Modification Ticket #166287
Description: DNS Modification Ticket #166287
--Data Begins--
ADD mazcaestgocpa11.rci.rogers.com. 300 IN A 10.73.2.42
ADD mazcaestgocpa12.rci.rogers.com. 300 IN A 10.73.2.43
ADD mazcaestgocpa13.rci.rogers.com. 300 IN A 10.73.2.41
ADD mazcaestgocpa14.rci.rogers.com. 300 IN A 10.73.2.68
ADD mazcaestgocpa15.rci.rogers.com. 300 IN A 10.73.2.66
ADD mazcaestgocpa16.rci.rogers.com. 300 IN A 10.73.2.61
ADD mazcaestgocpa17.rci.rogers.com. 300 IN A 10.73.2.64
ADD mazcaestgocpa18.rci.rogers.com. 300 IN A 10.73.2.65
ADD mazcaestgocpa19.rci.rogers.com. 300 IN A 10.73.2.67
ADD mazcaestgocpa20.rci.rogers.com. 300 IN A 10.73.2.60
--Data Ends----</t>
  </si>
  <si>
    <t>NCT.1906.007122</t>
  </si>
  <si>
    <t>Headline: DNS Modification Ticket #326432
Description: DNS Modification Ticket #326432
--Data Begins--
ADD mazcaestgocpa21.rci.rogers.com. 300 IN A 10.73.2.63
ADD mazcaestgocpa22.rci.rogers.com. 300 IN A 10.73.2.62
ADD mazcaestgocpi01.rci.rogers.com. 300 IN A 10.73.2.55
ADD mazcaestgocpi02.rci.rogers.com. 300 IN A 10.73.2.53
ADD mazcaestgocpi03.rci.rogers.com. 300 IN A 10.73.2.56
ADD mazcaestgocpm01.rci.rogers.com. 300 IN A 10.73.2.51
ADD mazcaestgocpm02.rci.rogers.com. 300 IN A 10.73.2.52
ADD mazcaestgocpm03.rci.rogers.com. 300 IN A 10.73.2.54
--Data Ends----</t>
  </si>
  <si>
    <t>NCT.1906.006759</t>
  </si>
  <si>
    <t xml:space="preserve">Headline: eWO # W1901-TWO-8960-278-001-A site: MT. BLENHEIM - 
Description: JM - IMT1906.007476 UPDATE MTAS WITH MISSING SITE ISMB IN MTAS
ISMBZ1
ISMBZ3
LOC CODE
W1901
</t>
  </si>
  <si>
    <t>NCT.1906.005761</t>
  </si>
  <si>
    <t xml:space="preserve">Headline: eWO # NATIONAL-TWO-8960-286-025-A site: NATIONAL - 
Description: BR - Define new MTS cell site data in LRF
"LTE CELL Name
(CELL_SITE)"
258LA
258LB
258LC
258MN
258MP
258MQ
258MU
258MV
258MW
174LA
174LB
174LC
174MN
174MP
174MQ
174MU
174MV
174MW
Location Code
THSNMBRR
GYPVMB01
</t>
  </si>
  <si>
    <t>NCT.1906.007120</t>
  </si>
  <si>
    <t>Headline: DNS Modification Ticket #250330
Description: -Data Begins--
ADD wn0-ccprd1.prd-inf01.cc.az.rci.rogers.com. 86400 IN A 10.73.42.14
ADD wn1-ccprd1.prd-inf01.cc.az.rci.rogers.com. 86400 IN A 10.73.42.13
ADD wn2-ccprd1.prd-inf01.cc.az.rci.rogers.com. 86400 IN A 10.73.42.18
ADD wn3-ccprd1.prd-inf01.cc.az.rci.rogers.com. 86400 IN A 10.73.42.15
ADD wn4-ccprd1.prd-inf01.cc.az.rci.rogers.com. 86400 IN A 10.73.42.11
ADD wn5-ccprd1.prd-inf01.cc.az.rci.rogers.com. 86400 IN A 10.73.42.17
ADD wn6-ccprd1.prd-inf01.cc.az.rci.rogers.com. 86400 IN A 10.73.42.16
ADD wn7-ccprd1.prd-inf01.cc.az.rci.rogers.com. 86400 IN A 10.73.42.12
--Data Ends----
-
--Counts--</t>
  </si>
  <si>
    <t>NCT.1906.007131</t>
  </si>
  <si>
    <t>Headline: DNS Modification Ticket #891005
Description: Cx: YES
Requestor: Emmanuel Anyanwu emmanuel.anyanwu@simcoe.ca
Tele: 705-726-9300 x 1010
Company/RBS ID: County of simcoe
-
--Instructions Begin--
Hello,I would like the Reverse DNS for 205.211.113.16 changed from "mailgateway.collus.com" to "mail.collingwood.ca"
--Instructions End--
-
Ditems: 1
-
-
--Data Begins--
CHANGE 16.113.211.205.in-addr.arpa. 86400 IN PTR mail.collingwood.ca.
--Data Ends----
-
--Counts--
A: 0 - PTR: 1 - CNAME: 0 - Other: 0
--Counts--
mail.collingwood.ca 205.211.113.16</t>
  </si>
  <si>
    <t>NCT.1906.007132</t>
  </si>
  <si>
    <t>Headline: DNS Modification Ticket #715444
Description: DNS Modification Ticket #715444
--Data Begins--
CHANGE dealercentral.ca. 300 IN A 40.82.184.66
CHANGE legacy.dealercentral.ca. 300 IN A 137.135.120.221
CHANGE preview.dealercentral.ca. 300 IN A 69.46.125.208
CHANGE secure-ftp.dealercentral.ca. 300 IN A 209.15.250.207
CHANGE staging.dealercentral.ca. 300 IN A 40.82.189.170
CHANGE www.dealercentral.ca. 300 IN A 40.82.184.66
--Data Ends----</t>
  </si>
  <si>
    <t>NCT.1906.007125</t>
  </si>
  <si>
    <t>Headline: eWO # ROAMING-TWO-4000-251-193-001-A site: ROAMING - 
Description: Hi team,
Please remove roamrest of the following operator in Tunisia.
Orange Tunisia (TUNOR, 605/01)
Thanks</t>
  </si>
  <si>
    <t>NCT.1906.007136</t>
  </si>
  <si>
    <t>Headline: DNS Modification Ticket #884046
Description: --Instructions Begin--
Please create
DNS records for below two repurposed servers. ehpap052
10.9.12.11 ehpap056
10.9.12.17
--Instructions End--
-
SCOA/OTL Code: not entered
SCOA/OTL OWNER: not entered
TTL: 86400
Ditems: 2
Bulk: NO
Del: NO
Network: REN
-
======================================================
WE ALWAYS ADD PTRs (where we control the reverse zone)
UNLESS
we are specifically asked not to add PTR records
OR
where multiple hostnames point to a single IP
and the PRIMARY HOSTNAME has not been specified/advised
======================================================
-
--Data Begins--
ADD ehpap052.rogers.com. 86400 IN A 10.9.12.11
ADD ehpap056.rogers.com. 86400 IN A 10.9.12.17
--Data Ends----
-
--Counts--
A: 2 - PTR: 2 - CNAME: 0 - Other: 0
--Counts--</t>
  </si>
  <si>
    <t>NCT.1906.007130</t>
  </si>
  <si>
    <t xml:space="preserve">Headline: RCMIN &amp; RCSIN IP port configuration
Description: NPT000000135554
NPT000000135584
</t>
  </si>
  <si>
    <t>NCT.1906.007140</t>
  </si>
  <si>
    <t>Headline: DNS Modification Ticket #985403
Description: DNS Modification Ticket #985403
--Instructions Begin--
empsupport.translink.bc.ca
(199.60.180.232) change from 5 minutes to 60 minutes TTL
--Instructions End--</t>
  </si>
  <si>
    <t>NCT.1906.007123</t>
  </si>
  <si>
    <t xml:space="preserve">Headline: Decom under  X180411
Description: X150520.01 100G Unprotected CA1-VA2  100 G Surrey-C algary 
BB-OME6500-SRRYBCAHO01/ 3 / 11 ---BB-OME6500-CLGRABBIO01/ 4 / 1
</t>
  </si>
  <si>
    <t>NCT.1906.007159</t>
  </si>
  <si>
    <t>Headline: DNS Modification Ticket #431874
Description: --Instructions Begin--
Cx would like to associate IP: 72.137.191.98 to domain: mail2.ddi.com
--Instructions End--
-
SCOA/OTL Code: not entered
SCOA/OTL OWNER: not entered
TTL: 86400
Ditems: 1
Bulk: NO
Del: NO
Network: RCMIN
-
======================================================
WE ALWAYS ADD PTRs (where we control the reverse zone)
UNLESS
we are specifically asked not to add PTR records
OR
where multiple hostnames point to a single IP
and the PRIMARY HOSTNAME has not been specified/advised
======================================================
-
--Data Begins--
ADD 98.191.137.72.in-addr.arpa. 86400 IN PTR mail2.ddi.com.
--Data Ends----
-
--Counts--
A: 0 - PTR: 1 - CNAME: 0 - Other: 0
--Counts--
mail2.ddi.com 72.137.191.98</t>
  </si>
  <si>
    <t>NCT.1906.007164</t>
  </si>
  <si>
    <t>Headline: DNS Modification Ticket #979093
Description: --Data Begins--
DELETE 196.152.17.69.in-addr.arpa. 86400 IN PTR mail.loadaccess.com.
DELETE 197.152.17.69.in-addr.arpa. 86400 IN PTR mail.loadaccess.net.
DELETE 198.152.17.69.in-addr.arpa. 86400 IN PTR mail.romesales.com.
DELETE 199.152.17.69.in-addr.arpa. 86400 IN PTR mail.romelogistics.com.
DELETE 200.152.17.69.in-addr.arpa. 86400 IN PTR mail.rometransportation.com.
DELETE 201.152.17.69.in-addr.arpa. 86400 IN PTR mail.rometransportation.us.
DELETE 202.152.17.69.in-addr.arpa. 86400 IN PTR mail.romecustoms.com.
DELETE 203.152.17.69.in-addr.arpa. 86400 IN PTR mail.tasktracker.ca.
--Data Ends----
-
--Counts--
A: 0 - PTR: 8 - CNAME: 0 - Other: 0
--Counts--
mail.loadaccess.com 69.17.152.196
mail.loadaccess.net 69.17.152.197
mail.romesales.com 69.17.152.198
mail.romelogistics.com 69.17.152.199
mail.rometransportation.com 69.17.152.200
mail.rometransportation.us 69.17.152.201
mail.romecustoms.com 69.17.152.202
mail.tasktracker.ca 69.17.152.203</t>
  </si>
  <si>
    <t>NCT.1906.007169</t>
  </si>
  <si>
    <t>Headline: DNS Modification Ticket #528855
Description: DNS Modification Ticket #528855 
--Data Begins--
ADD 74.198.137.72.in-addr.arpa. 86400 IN PTR mail.goodbeginningsday.com.
--Data Ends----
-</t>
  </si>
  <si>
    <t>NCT.1906.007172</t>
  </si>
  <si>
    <t>Headline: DNS Modification Ticket #540653
Description: --Instructions Begin--
ldcgwc01 10.5.123.10 ldcgsw01 10.5.123.5 ldcgfg01 10.5.123.7
--Instructions End--
-
SCOA/OTL Code: not entered
SCOA/OTL OWNER: not entered
TTL: 86400
Ditems: 3
Bulk: NO
Del: NO
Network: REN
-
======================================================
WE ALWAYS ADD PTRs (where we control the reverse zone)
UNLESS
we are specifically asked not to add PTR records
OR
where multiple hostnames point to a single IP
and the PRIMARY HOSTNAME has not been specified/advised
======================================================
-
--Data Begins--
ADD ldcgwc01.network.rogers.com. 86400 IN A 10.5.123.10
ADD ldcgsw01.network.rogers.com. 86400 IN A 10.5.123.5
ADD ldcgfg01.network.rogers.com. 86400 IN A 10.5.123.7
--Data Ends----
-
--Counts--
A: 3 - PTR: 3 - CNAME: 0 - Other: 0
--Counts--.203</t>
  </si>
  <si>
    <t>NCT.1906.007176</t>
  </si>
  <si>
    <t>Headline: DNS Modification Ticket #948710
Description: DNS Modification Ticket #948710
--Data Begins--
ADD 110.48.209.66.in-addr.arpa. 86400 IN PTR pegasuserp.steeltile.com.
--Data Ends----</t>
  </si>
  <si>
    <t>NCT.1906.007203</t>
  </si>
  <si>
    <t>Headline: eWO # PT07-APNc-1983-052-001-A site: DUPONT - 
Description: Engineering Design Spec 1983-052 Customer Global Fleet Management APN positrace.apn Change VPN end point IP and Migrate to AS812 Phase 3 - PT7MPG0</t>
  </si>
  <si>
    <t>NCT.1906.006498</t>
  </si>
  <si>
    <t>NCT.1906.007116</t>
  </si>
  <si>
    <t>NCT.1906.007225</t>
  </si>
  <si>
    <t>Headline: DNS Modification Ticket #595752
Description: Fri, Jun 14 2019 5:22pm
Requestor: Joby Maliakal joby.maliakal@rci.rogers.com
RIP: 10.4.67.190
Tele: 4164147516
Company/BU: RCI BTS Tech
-
--Instructions Begin--
SORBS requires TTL of 1 day to add exception for single IP/domain, online tools show TTL at 30 min.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CHANGE 74.198.137.72.in-addr.arpa. 86400 IN PTR mail.goodbeginningsday.com.
--Data Ends----
-
--Counts--
A: 0 - PTR: 1 - CNAME: 0 - Other: 0
--Counts--
mail.goodbeginningsday.com 72.137.198.74</t>
  </si>
  <si>
    <t>NCT.1906.007230</t>
  </si>
  <si>
    <t>Headline: DNS Modification Ticket #964413
Description: DNS Modification Ticket #964413
--Data Begins--
ADD mdcprxfg01.network.rogers.com. 86400 IN A 10.3.53.142
ADD mdcprxfg02.network.rogers.com. 86400 IN A 10.3.53.143
--Data Ends----</t>
  </si>
  <si>
    <t>NCT.1906.007236</t>
  </si>
  <si>
    <t>Headline: DNS Modification Ticket #685995
Description: DNS Modification Ticket #685995
--Data Begins--
ADD 252.188.124.208.in-addr.arpa. 86400 IN PTR mail.kingschurch.cc.
--Data Ends----</t>
  </si>
  <si>
    <t>NCT.1906.007241</t>
  </si>
  <si>
    <t>Headline: DNS Modification Ticket #685995
Description: --Instructions Begin--
not entered
--Instructions End--
-
SCOA/OTL Code: not entered
SCOA/OTL OWNER: not entered
TTL: 86400
Ditems: 1
Bulk: NO
Del: NO
Network: RCBIN
-
======================================================
WE ALWAYS ADD PTRs (where we control the reverse zone)
UNLESS
we are specifically asked not to add PTR records
OR
where multiple hostnames point to a single IP
and the PRIMARY HOSTNAME has not been specified/advised
======================================================
-
--Data Begins--
ADD 252.188.124.208.in-addr.arpa. 86400 IN PTR mail.kingschurch.cc.
--Data Ends----
-
--Counts--
A: 0 - PTR: 1 - CNAME: 0 - Other: 0
--Counts--
mail.kingschurch.cc 208.124.188.252</t>
  </si>
  <si>
    <t>NCT.1906.007247</t>
  </si>
  <si>
    <t>Headline: DNS Modification Ticket #358784
Description: DNS Modification Ticket #358784
--Data Begins--
ADD 93.81.185.66.in-addr.arpa. 86400 IN PTR 52-dgw02.nbfd.rmgt.net.rogers.com.
--Data Ends----</t>
  </si>
  <si>
    <t>NCT.1906.007257</t>
  </si>
  <si>
    <t>Headline: DNS Modification Ticket #952207
Description: DNS Modification Ticket #952207 
--Data Begins--
ADD cxml-test.wurth.ca. 86400 IN A 209.5.232.208
--Data Ends----</t>
  </si>
  <si>
    <t>NCT.1906.007261</t>
  </si>
  <si>
    <t>Headline: DNS Modification Ticket #688343
Description: DNS Modification Ticket #688343
--Data Begins--
ADD 57.81.185.66.in-addr.arpa. 86400 IN PTR 52-dgw01.nbfd.rmgt.net.rogers.com.
ADD 230.249.148.209.in-addr.arpa. 86400 IN PTR 93-dgw01.nbfd.rmgt.net.rogers.com.
ADD 90.236.148.209.in-addr.arpa. 86400 IN PTR 3000-dgw01.nbfd.rmgt.net.rogers.com.
ADD 18.147.156.24.in-addr.arpa. 86400 IN PTR 3040-dgw01.nbfd.rmgt.net.rogers.com.
ADD 89.222.231.67.in-addr.arpa. 86400 IN PTR 8077-dgw01.nbfd.rmgt.net.rogers.com.
ADD 25.158.156.24.in-addr.arpa. 86400 IN PTR 8078-dgw01.nbfd.rmgt.net.rogers.com.
ADD 161.222.231.67.in-addr.arpa. 86400 IN PTR 8176-dgw01.nbfd.rmgt.net.rogers.com.
ADD 149.242.63.69.in-addr.arpa. 86400 IN PTR 8376-dgw01.nbfd.rmgt.net.rogers.com.
ADD 121.149.156.24.in-addr.arpa. 86400 IN PTR 8476-dgw01.nbfd.rmgt.net.rogers.com.
ADD 229.6.153.24.in-addr.arpa. 86400 IN PTR 100-0-0-4-dgw01.nbfd.rmgt.net.rogers.com.
--Data Ends----</t>
  </si>
  <si>
    <t>NCT.1906.007277</t>
  </si>
  <si>
    <t xml:space="preserve">Headline: eWO # W0275-APNn-1983-021-001-B site: VANAXE II - 
Description: APN manhydro2.apn - VA2MPG1 eWO for new arch migration </t>
  </si>
  <si>
    <t>NCT.1906.007141</t>
  </si>
  <si>
    <t>Headline: eWO # W1755-TWO-8960-278-001-B site: MT. HORNE - 
Description: JM - IMT.1906.009820 ADD MISSING SITE ISMHZ0/W1755 IN THE MTAS</t>
  </si>
  <si>
    <t>brian.mao</t>
  </si>
  <si>
    <t>NCT.1906.007298</t>
  </si>
  <si>
    <t>Headline: DNS Modification Ticket #184285
Description: DNS Modification Ticket #184285 
--Data Begins--
ADD coastmountainbus.com. 86400 IN TXT 47z63lkg3q4tp204hqpfvcs7b5mjw8xc
--Data Ends----</t>
  </si>
  <si>
    <t>NCT.1906.007314</t>
  </si>
  <si>
    <t>Headline: X181791.01, Provision Circuit #11, in readiness for testing.
Description: X181791.01, Provision Circuit #11, in readiness for testing.</t>
  </si>
  <si>
    <t>NCT.1906.007134</t>
  </si>
  <si>
    <t>Headline: 8661-001- Update Hostfile name  for new VMs
Description: Activity is to modify hosts file on IUM servers.
Update is needed to complete ongoing SW ATP for new VMs. It is needed for tomorrow night NDA Fido W Production Cutover.</t>
  </si>
  <si>
    <t>NCT.1906.007390</t>
  </si>
  <si>
    <t>Headline: DNS Modification Ticket #571296
Description: Cx: YES
Requestor: Cindy Wen cwen@rhpl.ca
Tele: 905-780-5031
Company/RBS ID: Richmond Hill Public Library
-
--Instructions Begin--
not entered
--Instructions End--
-
Ditems: 1
-
-
--Data Begins--
ADD www.rhpl.ca. 86400 IN TXT google-site-verification=vOaT_NeinCTdUr-REiCbt_y3SBARNSlCWlll4GvW6OI
--Data Ends----
-
--Counts--
A: 0 - PTR: 0 - CNAME: 0 - Other: 1
--Counts--</t>
  </si>
  <si>
    <t>NCT.1906.007396</t>
  </si>
  <si>
    <t>Headline: DNS Modification Ticket #108257
Description: Cx: YES
Requestor: Jeff Turner jeff@torusoft.com
Tele: 9024429335
Company/RBS ID: TORUSFT001
-
--Instructions Begin--
not entered
--Instructions End--
-
Ditems: 1
-
-
--Data Begins--
ADD 45.115.107.207.in-addr.arpa. 86400 IN PTR backstage.solbys.ca.
--Data Ends----
-
--Counts--
A: 0 - PTR: 1 - CNAME: 0 - Other: 0
--Counts--
backstage.solbys.ca 207.107.115.45</t>
  </si>
  <si>
    <t>NCT.1906.006985</t>
  </si>
  <si>
    <t>Headline: AIO Feature FOA: Cell Sleep Mode - Stadium
Description: Testing cell Sleep Mode feature in Rogers centre. The feature puts high band cells (2600/1900/AWS) in sleep mode when traffic is low. When traffic increases on bowl sector (700), AWS and 1900 cells wake up.   When traffic increases on bowl sector (1900C2), 2600 cells wake up.</t>
  </si>
  <si>
    <t>NCT.1906.007509</t>
  </si>
  <si>
    <t>Headline: AIO Opt SOA - Lte Mobility with Inner Zone and SINR P0
Description: Adjust Inner zone threshold and priority on  testing cluster to improve speeds. Test SINR P0 improve uplink speeds.</t>
  </si>
  <si>
    <t>NCT.1906.001568</t>
  </si>
  <si>
    <t>Headline: 9960-298-Creation of new FWA-Connected Home APN-ML2/PT7/VA2
Description: Activity is to create new FWA-Connected Home APNs on the ML2/PT7/VA2 nodes. The new APN is to support the new service parameters (RAN and Core sides).
This is a high priority project and is needed for 5G employee trials.
2 MOPs are attached for ML2MPG in NCT, for SW 1.7 &amp; SW 2.5 version. Only 1 MOP will be used for ML2MPG1 during the activity depending upon the current SW version of ML2MPG. Scope of work for both MOPs is the same.</t>
  </si>
  <si>
    <t>NCT.1906.004308</t>
  </si>
  <si>
    <t>NCT.1906.000776</t>
  </si>
  <si>
    <t>NCT.1906.000778</t>
  </si>
  <si>
    <t>NCT.1906.000779</t>
  </si>
  <si>
    <t>NCT.1906.000781</t>
  </si>
  <si>
    <t>NCT.1906.005274</t>
  </si>
  <si>
    <t>NCT.1906.005276</t>
  </si>
  <si>
    <t>NCT.1906.005278</t>
  </si>
  <si>
    <t>NCT.1906.005283</t>
  </si>
  <si>
    <t>NCT.1906.007340</t>
  </si>
  <si>
    <t>Headline: TURNC13 restart due to avoid corruption
Description: Due to congestion of traffic which was caused by the Raptors Celebration Parade, will restart the RNC to avoid corruption that was caused by the changes</t>
  </si>
  <si>
    <t>NCT.1905.010330</t>
  </si>
  <si>
    <t>Headline: IPRAN Traffic cut-over from A2-C2715-01 to the new A2H-C2715-01
Description: C2715-EP-9976-520-1-CUT-A : IPRAN Traffic cut-over from A2-C2715-01 to the new A2H-C2715-01
Site tech needs to visit tie sites C6314 and C1591 and C0825 to change to 10G connection.</t>
  </si>
  <si>
    <t>NCT.1906.004493</t>
  </si>
  <si>
    <t xml:space="preserve">Headline: eWO # PM01-MOP-6904-02X.05-008-A site: MISSISSAUGA -  ProjectNam
Description: This MOP addresses changes to the throughput of signaling messages between the Oracle Access SBCs and C20 SESMs.
Both SESM Session Agents registrations throttling limit is increased to 120 per second.
Registration timers are changed as follows:
- tcp-nat-interval is changed to 1200
- nat-interval is changed to 1200
- min-reg-expire is changed to 1200
- registration-interval is changed to 1200
- HMR IgniteIncoming is added to change the expires parameter or header for REGISTERs and SUBSCRIBEs methods originated by the CPEs to 7200
- max-register-forward=200 ? original value is restored as it does not apply to new TCP registrations.
</t>
  </si>
  <si>
    <t>NCT.1905.014306</t>
  </si>
  <si>
    <t>NCT.1905.014418</t>
  </si>
  <si>
    <t>Headline: X180012.11 RCMIN Calgary EOL Replacement (Migration Night 1)
Description: X180012.11 RCMIN Calgary EOL Replacement.  Please note we will be replacing multiple switches which are EOL in Calgary. There is no customer impact however mgmt. connectivity will be lost for 5 to 10 mins as cables are being moved from old switch to new switch. We will have multiple MA windows booked to ensure the cut-over is successful and without major issues. (please see the attach sheet for all the ports that will be impacted)
Please note the new switches are already pre-configured and upgraded during day time. In total we will be replacing 6 switches. 2 of them are in stack configuration and 2 are stand alone. 
cal-brown-ce         SVI vlan16 172.22.112.9/24 All L2 Vlans
cal-brown-dms  SVI vlan16 172.22.112.51/24 Only L2 Vlan16, 41
cal-dec-swi01         SVI vlan45 172.22.123.16/24 Only L2 Vlan45
cal-nml-swi01         SVI vlan40 10.56.10.16/24 Only L2 Vlan40</t>
  </si>
  <si>
    <t>NCT.1905.015334</t>
  </si>
  <si>
    <t>Headline: C1811 Cutover_C1811-EP-8520-002-2-CUT-A
Description: Cut over:
C1811-EP-8520-002-2-CUT-A
IPRAN Traffic cut-over from S2-C1811-01 to the new A2L-C1811-01
***HOT-CUT*** Service Affecting
- TenGigE Upgrade Required: Yes</t>
  </si>
  <si>
    <t>NCT.1905.011188</t>
  </si>
  <si>
    <t>Headline: C5434 review/preload_C5434-EP-8520-002-2-CUT-A
Description: C5434-EP-8520-002-2-CUT-A
IPRAN Traffic cut-over from A2-C5434-01 to the new A2H-C5434-01
***HOT-CUT*** Service Affecting
TenGigE Upgrade Required: Yes</t>
  </si>
  <si>
    <t>NCT.1905.015485</t>
  </si>
  <si>
    <t>Headline: C5118 review/preload_C5118-EP-8520-002-2-HCUT-A
Description: Review-Pre-loading:
C5118-EP-8520-002-2-HCUT-A
Replacement of existing CISCO switch/router to new CISCO ASR920-12SZ-IM
***Hot-Swap/Hot-Cut***Service Affecting***OSPF Area 0.0.5.4****
- New Power, CAT5, Serial &amp; Fiber Run Required: NO
- TenGigE Upgrade Required: YES</t>
  </si>
  <si>
    <t>NCT.1905.015509</t>
  </si>
  <si>
    <t>Headline: C3534-PWO Review &amp; Configuration loading.
Description: C3534-EP-9701-534-NS1-B
C3534-PWO Review &amp; Configuration loading.</t>
  </si>
  <si>
    <t>hani.abusiriyyeh</t>
  </si>
  <si>
    <t>NCT.1906.000384</t>
  </si>
  <si>
    <t>Headline: C7077-PWO Review &amp; Configuration loading.
Description: C7077-EP-9701-077-NS1-B
C7077-PWO Review &amp; Configuration loading.</t>
  </si>
  <si>
    <t>NCT.1906.002006</t>
  </si>
  <si>
    <t>NCT.1906.004507</t>
  </si>
  <si>
    <t>Headline: RHP Call Return showing incorrect E.164 Number fix.
Description: Update the RMR file in each ASU server for RHP call return and call notification to 11 digits. Currently system is using "+" 10 digits which causing issues when interworked to ISUP Carrier like TELUS.</t>
  </si>
  <si>
    <t>NCT.1906.004817</t>
  </si>
  <si>
    <t>NCT.1906.006138</t>
  </si>
  <si>
    <t>Headline: X190593.02_TPIA_ACN_Bandwidth Update_1x700Mb.docx
Description: TPIA_ACN_Bandwidth 
Atlantic</t>
  </si>
  <si>
    <t>NCT.1905.015517</t>
  </si>
  <si>
    <t>NCT.1905.015775</t>
  </si>
  <si>
    <t>NCT.1906.006203</t>
  </si>
  <si>
    <t>Headline: SOA - P1 cluster with 4x4FullInterferenceRejComb (Testing
Description: Testing 4x4 Full Interference Rejection Combining (4x4 Full IRC) feature Parameter/Feature) in P1 cluster, cell lock/unlock will be done at the end,</t>
  </si>
  <si>
    <t>NCT.1906.006218</t>
  </si>
  <si>
    <t>Headline: SOA - ResourceOptimizedUplinkScheduling GC2 cluster - Testing
Description: Deactivate ResourceOptimizedUplinkScheduling Feature in GC2 for cluster (Testing) , cell softlock/unlock will be done at the end,</t>
  </si>
  <si>
    <t>NCT.1906.007309</t>
  </si>
  <si>
    <t>Headline: Urgent L18.Q4.C3-3 Upgrade (Ottawa)
Description: L18.Q4 results shows major improvements in VoLTE drops and  DL and UL throughput. Also, after deployment of this software will be able to activate new features. Overall  improved customer experience is expected after the software rollout.</t>
  </si>
  <si>
    <t>NCT.1906.003372</t>
  </si>
  <si>
    <t>Headline: L18.Q4.C3-3 Upgrade (Teamnet Gr2-1)
Description: L18.Q4 results shows major improvements in VoLTE drops and  DL and UL throughput. Also, after deployment of this software will be able to activate new features. Overall  improved customer experience is expected after the software rollout.</t>
  </si>
  <si>
    <t>NCT.1906.003376</t>
  </si>
  <si>
    <t>Headline: Urgent L18.Q4.C3-3 Upgrade (Teamnet Gr2-2)
Description: L18.Q4 results shows major improvements in VoLTE drops and  DL and UL throughput. Also, after deployment of this software will be able to activate new features. Overall  improved customer experience is expected after the software rollout.</t>
  </si>
  <si>
    <t>NCT.1906.004812</t>
  </si>
  <si>
    <t>Headline: Rollback to L18.Q4.IP3 Software
Description: No additional benifit observed with this software. Will Rollback to L18.Q4.IP3.</t>
  </si>
  <si>
    <t>NCT.1906.006207</t>
  </si>
  <si>
    <t>NCT.1906.007157</t>
  </si>
  <si>
    <t>Headline: All STB at Fredericton  will be rebooted
Description: This corrective activity is to reboot all STB at Fredericton 
 that should fix the UnknownClient error on PNFRSDV01 and PNFRSDV02.</t>
  </si>
  <si>
    <t>NCT.1906.012096</t>
  </si>
  <si>
    <t>Headline: eWO #POAL1-MOP-X183244.04-004-A site:POAL1-ProjectX183244.04
Description: DGW01/02.BAAL Port Activations for cmts77.baal - Capacity Augmentation cmts77.baal
Trunk 1
xgig 6/1 A4 gtap01.mod01.baal B4 dgw01.baal Te0/6/0/7 
xgig 6/2 A1 gtap01.mod02.baal B1 dgw01.baal Te0/6/0/8 
Trunk 2
xgig 7/1 A4 gtap02.mod01.baal B4 dgw02.baal Te0/6/0/7 
xgig 7/2 A1 gtap02.mod02.baal B1 dgw02.baal Te0/6/0/8</t>
  </si>
  <si>
    <t>NCT.1906.001671</t>
  </si>
  <si>
    <t>Headline: Moncton (PNMC) CH3000 Module Fan Replacements
Description: Moncton (PNMC) CH3000 Module Fan Replacements
Please see attached documents for further details</t>
  </si>
  <si>
    <t>NCT.1906.004445</t>
  </si>
  <si>
    <t>Headline: Service = Classical &amp; FOA=Add NEW RTN7.0.0.0113 BRT GRP300 EC01
Description: This activity will be successful when the RTN7.0.0.0113 code will be added to the BRT/eBRT STB on EC01. Upon association G11, G10, G8 and G6 boxes under Group 300 will download the new RTN7.0.0.0113.</t>
  </si>
  <si>
    <t>NCT.1906.004461</t>
  </si>
  <si>
    <t>Headline: Service = Classical &amp; FOA=Add NEW RTN7.0.0.0113 BRT GRP300 EC03
Description: This activity will be successful when the RTN7.0.0.0113  code will be added to the BRT/eBRT STB on EC03. Upon association G11, G10, G8 and G6 boxes under Group 300 will download the new RTN7.0.0.0113.</t>
  </si>
  <si>
    <t>NCT.1906.005140</t>
  </si>
  <si>
    <t xml:space="preserve">Headline: Perform a failover test remotely
Description: Region Site ID IMT Chassis Slot Node
MOB PM01 IMT.1803.025968 172.19.227.145 09 100494
MOB PM01 IMT.1805.027729 172.19.227.141 23 100529
MOB PM01 IMT.1806.023678 172.19.227.123 05 129735_147003
</t>
  </si>
  <si>
    <t>david.mattucci</t>
  </si>
  <si>
    <t>NCT.1906.005173</t>
  </si>
  <si>
    <t xml:space="preserve">Headline: Perform a failover test remotely
Description: Site ID IMT Chassis Slot Node
PT08 IMT.1802.007946 172.19.230.47 13 123775
PT08 IMT.1806.004912 172.19.230.79 10 111713
PT08 IMT.1807.005914 172.19.230.76 08 111355_144486
PT08 IMT.1801.025690 172.19.230.74 15 178850
PT08 IMT.1801.025681 172.19.230.74 14 178852
PT09 IMT.1807.024719 172.19.230.49 12 111703_145272
PT08 IMT.1807.024719 172.19.230.49 10 111700_215940
PT08 IMT.1807.024719 172.19.230.79 11 111707
</t>
  </si>
  <si>
    <t>NCT.1906.006575</t>
  </si>
  <si>
    <t xml:space="preserve">Headline: Perform a failover test remotely
Description: Perform a failover test remotely
PO01 172.19.98.111 30 VHUB 181769 (nodes 182773, 182775, 193224)
PN02 172.16.87.21 9 161892
</t>
  </si>
  <si>
    <t>NCT.1906.007204</t>
  </si>
  <si>
    <t>Headline: Add link back in bundle cgw01.slnt, cgw01.ym-asr9k.
Description: Add link back in bundle on both sides. cgw01.slnt, cgw01.ym-asr9k</t>
  </si>
  <si>
    <t>NCT.1906.007284</t>
  </si>
  <si>
    <t>Headline: Normalize IGP costs of BE9050 on cgw01.nbmn and dgw02.nfsj
Description: This is to normalize the IGP costs of BE9050 after the links have been stabilized for more than two days.</t>
  </si>
  <si>
    <t>NCT.1908.002108</t>
  </si>
  <si>
    <t>Headline: eWO #PT01-MOP-X183244.04-004-A site:PT01-ProjectX183244.04
Description: DGW01/02.YM Port Activations for cmts77.ym - Capacity Augmentation cmts77.ym
Trunk 1
xgig 6/2 A3 gtap03.mod04.ym B3 dgw01.ym Te0/11/1/0 
xgig 6/3 A4 gtap03.mod04.ym B4 dgw01.ym Te0/11/1/1 
Trunk 2
xgig 7/2 A3 gtap04.mod04.ym B3 dgw02.ym Te0/11/1/0 
xgig 7/3 A4 gtap04.mod04.ym B4 dgw02.ym Te0/11/1/1</t>
  </si>
  <si>
    <t>NCT.1910.016119</t>
  </si>
  <si>
    <t>Headline: eWO #POWD1-MOP-X183244.04-004-A site:POWD1-ProjectX183244.04
Description: Move Cmts78.mtwd links towards dgw01.mtwd currently on TAP01.MOD01.MTWD Ports A3/B3, A4/B4 to TAP01.MOD04.MTWD Ports A2/B2, A3/B3
Move Cmts78.mtwd links towards dgw02.mtwd currently on TAP02.MOD01.MTWD Ports A3/B3, A4/B4 to TAP02.MOD04.MTWD Ports A2/B2, A3/B3</t>
  </si>
  <si>
    <t>NCT.1906.006556</t>
  </si>
  <si>
    <t>Headline: X190245-CAR07 2019 Card Installation Project DGW01/02.KTGC
Description: The objective of this eMOP is to install 8x100G line card in slot 08 on dgw01.ktgc and dgw02.ktgc.</t>
  </si>
  <si>
    <t>NCT.1905.014165</t>
  </si>
  <si>
    <t>NCT.1905.014166</t>
  </si>
  <si>
    <t>NCT.1905.014167</t>
  </si>
  <si>
    <t>NCT.1905.014169</t>
  </si>
  <si>
    <t>NCT.1906.006001</t>
  </si>
  <si>
    <t>Headline: Troubleshooting for CA1MPG0 10/1 port
Description: to solve the unbalance load issue in CA1MPG0 lag-2 port 10/1</t>
  </si>
  <si>
    <t>NCT.1905.015859</t>
  </si>
  <si>
    <t>Headline: W4418 - Review and Preload
Description: Review and Preload
W4418  ROYAL VISTA</t>
  </si>
  <si>
    <t>NCT.1906.007473</t>
  </si>
  <si>
    <t>NCT.1906.007487</t>
  </si>
  <si>
    <t>NCT.1906.007479</t>
  </si>
  <si>
    <t>NCT.1901.004943</t>
  </si>
  <si>
    <t xml:space="preserve">Headline: NB IOT | Activation of features + Config+ S11U interface CA1MPG0
Description: </t>
  </si>
  <si>
    <t>NCT.1906.006020</t>
  </si>
  <si>
    <t>Headline: 8913-9S7 - Iur links reintegration between VAURNC8 &amp; Huawei RNCs
Description: This activity is to establish the Iur links between re-integrated (considered new to the network) Ericsson EVO RNC VAURNC8 and existing Huawei CAHRNC0, EDHRNC0, VAHRNC0, VAHRNC2 required to support inter-RNC handovers during the transition period for swapping Huawei RNCs with new Ericsson EVO RNCs.</t>
  </si>
  <si>
    <t>NCT.1906.000889</t>
  </si>
  <si>
    <t>NCT.1906.003185</t>
  </si>
  <si>
    <t>Headline: Review and pre-load scripts  (W0388 &amp; W2580)
Description: IPRAN to review and pre-load the config files on the PWO  for new Ericsson BB add for Uplift project for the following site:
W0388 ALINE HILLS
W2580 Mara Lake
Link to the PWO: http://ewo.net.wireless.rogers.com/Distribution/Current/7514-163//W0000-EP-7514-163-E13-A/W0000-EP-7514-163-E13-A.pdf</t>
  </si>
  <si>
    <t>NCT.1906.000883</t>
  </si>
  <si>
    <t>Headline: W4217 Kerrisdale South- New Site Transmission
Description: This work will involve IPRAN reviewing the PWO and script pre-loading of Cisco's per PWO.</t>
  </si>
  <si>
    <t>NCT.1906.001502</t>
  </si>
  <si>
    <t>NCT.1911.005019</t>
  </si>
  <si>
    <t>NCT.1910.016970</t>
  </si>
  <si>
    <t>NCT.1910.016982</t>
  </si>
  <si>
    <t>Headline: eWO # POOR2-MOP-X183244.04-004-A site:POOR2- ProjectNameX183244
Description: DGW01/02.BAOL Port Activations for CMTS77.BAOL - Capacity Augmentation cmts77.baol
Trunk 1
xgig 6/1 A1 tap01.mod03.baol B1 dgw01.baol Te0/5/0/11 
xgig 6/2 A2 tap01.mod03.baol B2 dgw01.baol Te0/5/0/12 
Trunk 2
xgig 7/1 A1 tap02.mod03.baol B1 dgw02.baol Te0/5/0/11 
xgig 7/2 A2 tap02.mod03.baol B2 dgw02.baol Te0/5/0/12</t>
  </si>
  <si>
    <t>NCT.1911.007709</t>
  </si>
  <si>
    <t>NCT.1911.009513</t>
  </si>
  <si>
    <t>NCT.1905.002389</t>
  </si>
  <si>
    <t>Headline: DGW01/02.CMSTK Port Activations for CMTS78.CMSTK
Description: DGW01/02.CMSTK Port Activations for CMTS78.CMSTK - Capacity Augmentation cmts78.cmstk
Trunk 1
xgig 6/2 A4 gtap03.mod04.cmstk B4 dgw01.cmstk Te0/8/0/2/2 
Trunk 2
xgig 7/2 A4 gtap04.mod04.cmstk B4 dgw02.cmstk Te0/9/0/2/5</t>
  </si>
  <si>
    <t>NCT.1906.005328</t>
  </si>
  <si>
    <t>Headline: W0102/W1560/W5435 - Port Opening
Description: Open port for Baseband install.
W0102 CRH BROOKS
W1560 CBR BROOKS 2
W5435 CERG RED DEER CENTRAL
W1729 E21A FOREST HEIGHTS</t>
  </si>
  <si>
    <t>NCT.1906.005337</t>
  </si>
  <si>
    <t>Headline: W4128/W0361/W0679 - Port Opening
Description: Open port for Baseband install.
W4128 E77M SILVER BERRY
W0361 EJL HINTON
W0679 EGPL CARSON CREEK</t>
  </si>
  <si>
    <t>NCT.1905.009804</t>
  </si>
  <si>
    <t>Headline: Link: b/w C0204-C2281
Description: Link: b/w C0204-C2281
Hardware upgrade to MLTN11-4x194Mbps 8DE+ETH (4+0)NP</t>
  </si>
  <si>
    <t>NCT.1906.006374</t>
  </si>
  <si>
    <t>Headline: Replace 14u-to3-umts JBOD Array #2, Disk 10
Description: Replace 14u-to3-umts JBOD Array #2, Disk 10 hardware and repair disk partition on Spb14u-to3-oss-umts Netscout SpIprobe</t>
  </si>
  <si>
    <t>NCT.1906.006645</t>
  </si>
  <si>
    <t>Headline: Replace 14u-brn  JBOD Array #1, Disks 7 and 24
Description: Replace 14u-brn  JBOD Array #1, Disks 7 and 24 hardware and repair disk partitions on Spb14u-brn-oss Netscout SpIprobe</t>
  </si>
  <si>
    <t>NCT.1906.003191</t>
  </si>
  <si>
    <t>NCT.1906.004649</t>
  </si>
  <si>
    <t>Headline: VOD Legacy war games 1 ( test )
Description: The scope of this ticket is to test the war games process.</t>
  </si>
  <si>
    <t>Restarting Services</t>
  </si>
  <si>
    <t>NCT.1911.011293</t>
  </si>
  <si>
    <t>Headline: MOP-X183244.02 - NFLD De-Risk
Description: Port 7/7 activation on cmts76.nfnd &amp; cmts77.nfcb to dgw02.nbmn ports Te0/0/0/4/8 &amp; Te0/0/0/3/0 
Migrate link currently on cmts76.nfnd (XGIGE-7/2) (Notre Dame) which connects to dgw02.nfsj (Te0/6/0/14) over to cmts76.nfnd (XGIGE-7/7).
Migrate link currently on cmts76.nfcb (XGIGE-7/2) (Corner Brook) which connects to dgw02.nfsj (Te0/6/0/15) over to cmts76.nfcb (XGIGE-7/7).
New De-risk connections table below.
CMTS76.NFCB XGIGE7/7 A1  tap06.mod02.nbmn  B1 DGW02.NBMN Te0/0/0/4/8 
CMTS76.NFND XGIGE7/7  A2 tap06.mod02.nbmn  B2 DGW02.NBMN Te0/0/0/3/0</t>
  </si>
  <si>
    <t>NCT.1906.006174</t>
  </si>
  <si>
    <t>Headline: RCATS DB Config change for Poller result automation
Description: The activity consists to link the MAC Poller to the RCATS DB in order to have RF status of all RCATS cable modem. 
The selected elements has been randomly selected as the DB is not part of Remedy element.</t>
  </si>
  <si>
    <t>NCT.1906.006761</t>
  </si>
  <si>
    <t>Headline: Service=Classic &amp; FOA=No (CORR repair OMP-Rogers Center
Description: This is a corrective NCT (IMT.1906.004318) to repair the primary/Backup Evertz transport circuit between Sportsnet  transport Evertz shelf to Rogers Center transport Evertz shelf which are  in failed status.
Primary: OMP TRANSPORT - Sportsnet - TOROONTVO2V-007(172.16.47.2); slot 3(Evertz 7708VB-8-HSE )  to RC TRANSPORT - Sportsnet - TOROONTVO2V-006(172.16.47.3); slot 3(Evertz 7708VB-8-HSE ) RACK39
Backup: OMP TRANSPORT - Sportsnet - TOROONTVO2V-006(172.16.47.1); slot 3(Evertz 7708VB-8-HSE ) to RC TRANSPORT - Sportsnet - TOROONTVO2V-006(172.16.47.4); slot3 (Evertz 7708VB-8-HSE ) RACK39
we need HE Tech to be at OMP and RC to reseat FC and 7708VB-HSE cards.</t>
  </si>
  <si>
    <t>NCT.1904.005783</t>
  </si>
  <si>
    <t>Headline: X181983-RCBIN IP CAPACITY UG DGW01/02.HSTR ? PING TEST
Description: This is to ping test on the new links for RCBIN IP CAPACITY UPGRADE FOR DGW01/02.HSTR.
        We will test CGW01.MTNK-DGW01.HSTR 2x100G, CGW01.WLFDLE-DGW02.HSTR 2x100G, and DGW01.HSTR-DGW02.HSTR 3x10G links.</t>
  </si>
  <si>
    <t>NCT.1904.005787</t>
  </si>
  <si>
    <t>Headline: X181983-RCBIN IP CAPACITY UPGRADE FOR DGW01/02.HSTR
Description: This is to upgrade capacity for dgw01&amp;02.hstr. 
        We will create CGW-DGW uplinks from 150G to 200Gbps using 2x100G, upgrade DGW-DGW from 90Gbps to 120Gbps and decommission the original 15x10G interfaces.</t>
  </si>
  <si>
    <t>NCT.1905.015127</t>
  </si>
  <si>
    <t>Headline: C4409_9501-409_Vansittart &amp; Tecumesh  - TX testing and Cisco
Description: C4409_9501-409_Vansittart &amp; Tecumesh  - TX testing and Cisco insertion.</t>
  </si>
  <si>
    <t>NCT.1906.000446</t>
  </si>
  <si>
    <t>Headline: C4661-Lansdowne &amp; Oxford - cisco insertion
Description: C4661-Lansdowne &amp; Oxford - 
Cisco insertion, RFC - ping test</t>
  </si>
  <si>
    <t>NCT.1906.001042</t>
  </si>
  <si>
    <t>NCT.1906.001080</t>
  </si>
  <si>
    <t>Headline: C7844- BRAESIDE - Open Port for Ericsson RBS Commissioning
Description: C7844- BRAESIDE - Open Port for Ericsson RBS Commissioning
C7844-EP-9501-844-1-NS1-A</t>
  </si>
  <si>
    <t>NCT.1906.004613</t>
  </si>
  <si>
    <t xml:space="preserve">Headline: eWO # NATIONAL-TWO-8960-286-024-A site: NATIONAL - 
Description: BR - Define new MTS cell site data in MTAS
"LTE CELL Name
(CELL_SITE)"
258LA
258LB
258LC
258MN
258MP
258MQ
258MU
258MV
258MW
174LA
174LB
174LC
174MN
174MP
174MQ
174MU
174MV
174MW
Location Code
THSNMBRR
GYPVMB01
</t>
  </si>
  <si>
    <t>NCT.1906.004615</t>
  </si>
  <si>
    <t xml:space="preserve">Headline: eWO # W3663-TWO-8960-285-001-A site: CLAYTON NORTHEAST - 
Description: BR - Define new cell site data in MTAS
"LTE CELL Name
(CELL_SITE)"
V73IX1
V73IX2
V73IX3
V73IX4
V73IX5
V73IX6
V73IX7
V73IX8
V73IX9
V73IXA
V73IXB
V73IXC
V73IXD
V73IXE
V73IXF
V73IXG
V73IXH
V73IXJ
V73IXK
V73IXL
V73IXM
Location Code
W3663
</t>
  </si>
  <si>
    <t>NCT.1906.004830</t>
  </si>
  <si>
    <t xml:space="preserve">Headline: eWO # W4423-TWO-7206-423-001-A site: CALLAGHAN - 
Description: BR - Define new cell site data in MTAS
"LTE CELL Name
(CELL_SITE)"
E63EAX4
E63EAX5
E63EAX6
E63EAX7
E63EAX8
E63EAX9
E63EAXA
E63EAXB
E63EAXC
E63EAXD
E63EAXE
E63EAXF
E63EAXG
E63EAXH
E63EAXJ
E63EAXK
E63EAXL
E63EAXM
Location Code
W4423
</t>
  </si>
  <si>
    <t>NCT.1906.005151</t>
  </si>
  <si>
    <t>NCT.1906.005382</t>
  </si>
  <si>
    <t>Headline: Service = Classical FOA = NO (X180825 -New RFGW10.02 in Woodbrid
Description: X180825 2018 RCDIN RFGW 10 Connections Phase 2 - Commissioning of new RFGW10.02.MTWD full RF Provisioning. This activity will include configuring the RF portion of the RFGW10.02.MTWD. This is non impacting event as this device is not in production yet and not running any service on it.</t>
  </si>
  <si>
    <t>NCT.1906.006034</t>
  </si>
  <si>
    <t>Headline: Move elk*-mdc-oss Non-prod servers
Description: This NCT is to allow access to Ericson technician 
to move they following non-production servers 
MDC -&gt; Ground Floor -&gt; Network-SAN-Core -&gt;
From RACK SAN-06 -&gt; SAN-06-12
DL360 Gen9 MXQ7290D8F elk16-mdc-oss ELK 16
DL360 Gen9 MXQ7290D8D elk15-mdc-oss ELK 15
DL360 Gen9 MXQ7290D8C elk14-mdc-oss ELK 14
DL360 Gen9 MXQ7290D8B elk13-mdc-oss ELK 13</t>
  </si>
  <si>
    <t>jeffrey.lee</t>
  </si>
  <si>
    <t>NCT.1906.006601</t>
  </si>
  <si>
    <t>Headline: Managed Object Creation for Hamilton and Ottawa School Board
Description: Add multiple Managed Objects for Hamilton and Ottawa School Board as requested by Security / EBU team.</t>
  </si>
  <si>
    <t>NCT.1906.007388</t>
  </si>
  <si>
    <t xml:space="preserve">Headline: eWO # NATIONAL-TWO-8960-275-082-A site: NATIONAL - 
Description: CV. LERG UPDATE FOR NEW NPA-NXXs FOR MAY &amp; JUNE IN C20 SWITCHES
NPANXX RC ABBRE
343240 CARP
437340 TORONTO
506890 TRACADIE
647366 TORONTO
647582 TORONTO
647583 TORONTO
647585 TORONTO
647586 TORONTO
647587 TORONTO
249489 BARRIE
365298 AJAXPCKRNG
365809 AURORA
506496 BATHURST
647370 TORONTO
647371 TORONTO
647372 TORONTO
647373 TORONTO
647374 TORONTO
647375 TORONTO
647431 TORONTO
647432 TORONTO
647433 TORONTO
647434 TORONTO
647440 TORONTO
647653 TORONTO
</t>
  </si>
  <si>
    <t>NCT.1905.015060</t>
  </si>
  <si>
    <t>Headline: C4409_9501-409_Vansittart &amp; Tecumesh  - TX texting and Cisco insertion
Description: C4409_9501-409_Vansittart &amp; Tecumesh  - TX texting and Cisco insertion.
C4409-EP-9501-409-1-NS1-A</t>
  </si>
  <si>
    <t>Rahat Hosen</t>
  </si>
  <si>
    <t>NCT.1906.001886</t>
  </si>
  <si>
    <t>Headline: C6477 - Open Port For Commissioning
Description: C6477-EP-9701-477-NS1-A
Open Port E/// For Commissioning</t>
  </si>
  <si>
    <t>NCT.1911.013280</t>
  </si>
  <si>
    <t>Headline: eWO # PO01-MOP-X183244.04-004-A site:PO01- ProjectNameX183244
Description: DGW01/02.SLNT Port Activations for cmts77.slnt - Capacity Augmentation cmts77.slnt
Trunk 1
xgig 6/2 A1 gtap03.mod03.slnt B1 dgw01.slnt Te0/0/0/1/8 
xgig 6/3 A2 gtap03.mod03.slnt B2 dgw01.slnt Te0/0/0/1/9 
Trunk 2
xgig 7/2 A1 gtap04.mod03.slnt B1 dgw02.slnt Te0/9/0/0/0 
xgig 7/3 A2 gtap04.mod03.slnt B2 dgw02.slnt Te0/9/0/0/1</t>
  </si>
  <si>
    <t>NCT.1905.015848</t>
  </si>
  <si>
    <t>NCT.1906.001879</t>
  </si>
  <si>
    <t>NCT.1906.006002</t>
  </si>
  <si>
    <t>Headline: W0888 HWY 1 &amp; MT LEHMAN - Open ports (Uplift)
Description: Opening Cisco ports to integrate new Ericsson Base-band for Uplift project for the following site:
W0888 HWY 1 &amp; MT LEHMAN</t>
  </si>
  <si>
    <t>NCT.1906.006017</t>
  </si>
  <si>
    <t>Headline: W2628 Royal City Centre - Open ports (Uplift)
Description: Opening Cisco ports to integrate new Ericsson Base-band for Uplift project for the following site:
W2628 Royal City Centre</t>
  </si>
  <si>
    <t>NCT.1906.004084</t>
  </si>
  <si>
    <t>Headline: HLR decommissioning in MME and SGSN
Description: This activity is to remove the SS7 connectivity through SIGTRAN on BR1MME1, BRGSN02, TOGSN06
TORGSN04 with MONHLR0, MONHLR1, TORHLR0 and TORHLR1 for their decommissioning.</t>
  </si>
  <si>
    <t>NCT.1906.005981</t>
  </si>
  <si>
    <t>NCT.1906.006083</t>
  </si>
  <si>
    <t>Headline: Replace battery on splksec-search01-wfd
Description: It's a corrective work related to IMT.1906.009662</t>
  </si>
  <si>
    <t>NCT.1906.007436</t>
  </si>
  <si>
    <t>NCT.1906.002265</t>
  </si>
  <si>
    <t>NCT.1906.003606</t>
  </si>
  <si>
    <t>NCT.1809.008398</t>
  </si>
  <si>
    <t>NCT.1906.007586</t>
  </si>
  <si>
    <t>NCT.1906.007698</t>
  </si>
  <si>
    <t>NCT.1906.006093</t>
  </si>
  <si>
    <t>Headline: Ping test for Uplift site at W1028 on Port 7 &amp; 8
Description: Need to Ping test and troubleshoot Cisco Port 7 &amp; 8 for new Ericsson Baseband 6630 and DUW as contractor had connectivity issues during integration.
Ping test to determine where the problem is for both ports.</t>
  </si>
  <si>
    <t>NCT.1906.007779</t>
  </si>
  <si>
    <t>Headline: X191695.01, Ziptel, 2 X STS1 provision and test.
Description: Provision 2 x STS1 circuits between Horner and Front for Ziptel.
Once provisioned set up required testing.</t>
  </si>
  <si>
    <t>NCT.1906.000394</t>
  </si>
  <si>
    <t>Headline: W3476-EI-8210-476-IB1-A
Description: Installation, commissioning and integration of: 
Ericsson RRU2217 &amp; RRUS11 at Remote Location for Market Mall Calgary (W3476/CIMM) New In-building system.
Scan walk and test upon completion</t>
  </si>
  <si>
    <t>NCT.1906.004625</t>
  </si>
  <si>
    <t xml:space="preserve">Headline: PWO cutover for W1228
Description: IPRAN to work with RBS and SW tech to:
1)RBS tech to add NEW MW radio from W0001 to W1228 to Cisco.   IPRAN to enable Cisco ports at W0001 and W1802
2)Commission new Cisco ASR920 at W1228.
3)Cutover traffic.  GSM, UMTS and LTE
4)Do RFC testing
This is a MW line of sight issue blocking the MW path W1802 to W1228.  Traffic has to be rerouted onto NEW MW radio W0001 to W1228 or else we lose W1228. This is a very busy site downtown so we cannot afford to lose the important site.
http://ewo-distribution.osn.wireless.rogers.com/shares/export/Ewo-Distribution/Current/8920-001/W1228-EP-8920-001-CU1-A.pdf
pre-req
http://ewo-distribution.osn.wireless.rogers.com/shares/export/Ewo-Distribution/Current/9120-002/W0001MW-EI-9120-002-MW1-A.pdf
http://ewo-distribution.osn.wireless.rogers.com/shares/export/Ewo-Distribution/Current/9120-002/W1228-EI-9120-002-MW1-A.pdf
http://ewo-distribution.osn.wireless.rogers.com/shares/export/Ewo-Distribution/Current/8920-001/W1228-EI-8920-001-SW1-A.pdf
</t>
  </si>
  <si>
    <t>NCT.1906.007802</t>
  </si>
  <si>
    <t>NCT.1906.002583</t>
  </si>
  <si>
    <t>Headline: SW ATP for Fido W IUM Microservices VMs - Day 2 (SW ATP)
Description: Activity is to do software ATP on the new Fido W Microservice nodes</t>
  </si>
  <si>
    <t>NCT.1906.007915</t>
  </si>
  <si>
    <t>Headline: DNS Modification Ticket #594568
Description: DNS Modification Ticket #594568
--Data Begins--
ADD 81.143.156.24.in-addr.arpa. 86400 IN PTR 8021-dgw01.lndn.rmgt.net.rogers.com.
ADD 85.143.156.24.in-addr.arpa. 86400 IN PTR 8021-dgw02.lndn.rmgt.net.rogers.com.
--Data Ends----</t>
  </si>
  <si>
    <t>NCT.1906.007840</t>
  </si>
  <si>
    <t>Headline: AIO Opt Dply - UMTS Resource and Retainability Optimization
Description: Deployment of UMTS Resource and Retainability Optimization will improve 3G Drop call rate/3G Congestion due to lack of power/code/CE resources and Move UE to Idle mode quicker to speed up UE re-select back to LTE, this change will not impact any Service,
,</t>
  </si>
  <si>
    <t>NCT.1906.007864</t>
  </si>
  <si>
    <t>NCT.1906.007964</t>
  </si>
  <si>
    <t>Headline: eWO # HLR decom
Description: TOGSN04 HLR decom</t>
  </si>
  <si>
    <t>NCT.1906.007969</t>
  </si>
  <si>
    <t>Headline: DNS Modification Ticket #948265
Description: Requestor: Faisal Murtaza faisal.murtaza@rci.rogers.com
RIP: 10.16.66.54
Tele: 6472858731
Company/BU: RCI Business Wireline
-
--Instructions Begin--
not entered
--Instructions End--
-
SCOA/OTL Code: not entered
SCOA/OTL OWNER: not entered
TTL: 86400
Ditems: 1
Bulk: NO
Del: NO
Network: REN/RCBIN
-
======================================================
WE ALWAYS ADD PTRs (where we control the reverse zone)
UNLESS
we are specifically asked not to add PTR records
OR
where multiple hostnames point to a single IP
and the PRIMARY HOSTNAME has not been specified/advised
======================================================
-
--Data Begins--
ADD 18.255.137.72.in-addr.arpa. 86400 IN PTR mail.vissers.on.ca.
--Data Ends----
-
--Counts--
A: 0 - PTR: 1 - CNAME: 0 - Other: 0
--Counts--
mail.vissers.on.ca 72.137.255.18</t>
  </si>
  <si>
    <t>NCT.1906.007957</t>
  </si>
  <si>
    <t>Headline: eWO # NATIONAL-TWO-7514-163-010-A site: NATIONAL - 
Description: NATIONAL-TWO-7514-163-010-A
WNPGMB21-TWO-8960-286-002-A
E2765-TWO-8960-285-002-A
C4153-TWO-7513-501-002-A
W0701-TWO-7514-163-002-A
BR - Define new cell site data in LRF as per attached BTU..."Exist_BTU_LTE_BC_Q2_JuneSites_2019_RAN Swap and Capacity Upgrade_7514-163_Rev_1_0_June11_2019.xlsm"</t>
  </si>
  <si>
    <t>NCT.1906.006000</t>
  </si>
  <si>
    <t>Headline: Replace faulty disk on Hitachi array in VA2
Description: Replace faulty disk on Hitachi array in VA2</t>
  </si>
  <si>
    <t>NCT.1906.007295</t>
  </si>
  <si>
    <t>Headline: Deploy IPCore Jump Server
Description: Deploy IPCore Jump Server</t>
  </si>
  <si>
    <t>NCT.1906.008017</t>
  </si>
  <si>
    <t>Headline: RCMIN &amp; RCSIN IP port configuration
Description: NPT000000135920
NPT000000135922
NPT000000135584
NPT000000125237</t>
  </si>
  <si>
    <t>NCT.1906.008092</t>
  </si>
  <si>
    <t>Headline: DNS Modification Ticket #713808
Description: DNS Modification Ticket #713808
--Data Begins--
ADD auto.ci.ves.rpub.net.rogers.com. 86400 IN A 209.148.135.109
--Data Ends----</t>
  </si>
  <si>
    <t>NCT.1906.008101</t>
  </si>
  <si>
    <t>Headline: DNS Modification Ticket #849581
Description: DNS Modification Ticket #849581
--Data Begins--
DELETE tocbca07.network.rogers.com. 86400 IN A 10.30.112.135
--Data Ends----</t>
  </si>
  <si>
    <t>NCT.1906.008102</t>
  </si>
  <si>
    <t>Headline: DNS Modification Ticket #928622
Description: --Instructions Begin--
not entered
--Instructions End--
-
SCOA/OTL Code: not entered
SCOA/OTL OWNER: not entered
TTL: 86400
Ditems: 2
Bulk: NO
Del: NO
Network: REN/RCBIN
-
======================================================
WE ALWAYS ADD PTRs (where we control the reverse zone)
UNLESS
we are specifically asked not to add PTR records
OR
where multiple hostnames point to a single IP
and the PRIMARY HOSTNAME has not been specified/advised
======================================================
-
--Data Begins--
ADD 121.143.156.24.in-addr.arpa. 86400 IN PTR 8087-dgw01.ajax.rmgt.net.rogers.com.
ADD 125.143.156.24.in-addr.arpa. 86400 IN PTR 8087-dgw02.ajax.rmgt.net.rogers.com.
--Data Ends----
-
--Counts--
A: 0 - PTR: 2 - CNAME: 0 - Other: 0
--Counts--
8087-dgw01.ajax.rmgt.net.rogers.com 24.156.143.121
8087-dgw02.ajax.rmgt.net.rogers.com 24.156.143.125</t>
  </si>
  <si>
    <t>NCT.1906.008202</t>
  </si>
  <si>
    <t>Headline: AIO Feature FOA: Cell Sleep Mode - Stadium
Description: Optimize cell Sleep Mode feature parameters in Rogers centre. The feature puts high band cells (2600/1900/AWS) in sleep mode when traffic is low. When traffic increases on bowl sector (700), AWS and 1900 cells wake up.   When traffic increases on bowl sector (1900C2), 2600 cells wake up.</t>
  </si>
  <si>
    <t>NCT.1906.008215</t>
  </si>
  <si>
    <t>Headline: Fix Mlo2 VPN with Nuance configuration
Description: Fix Mlo2 VPN with Nuance configuration</t>
  </si>
  <si>
    <t>NCT.1906.008216</t>
  </si>
  <si>
    <t>Headline: New Voicemail pending configuration : pre-production
Description: New Voicemail pending configuration : pre-production</t>
  </si>
  <si>
    <t>NCT.1906.006475</t>
  </si>
  <si>
    <t>Headline: Power Down of Legacy Calling Card Platform
Description: WO # NATIONAL-MOP-CORR-DRP-107-A 
Project Title: G1 Legacy Network Decommissioning
Project Number: 9560-105.27
Oracle Number/Task Code: 161223 task 10.41 for OTL only
Site: 433 HORNER AVE
TORONTO ONT.
See: NCT.1904.011574 - the applications were shut down. The cabinets now need to be powered off.</t>
  </si>
  <si>
    <t>NCT.1911.013271</t>
  </si>
  <si>
    <t>NCT.1906.006632</t>
  </si>
  <si>
    <t>Headline: 8661-001 - IUM Fido W Code deployment Cutover - Montreal
Description: This activity is to deploy the following IUM configurations in production:
? Fido-W Changes in the IUM platform</t>
  </si>
  <si>
    <t>NCT.1906.008108</t>
  </si>
  <si>
    <t>Headline: OTURNC1 Troubleshooting Fan Power Redundancy Fault Main Subrack
Description: 2019-06-18 15:25:04 m Fan Power Redundancy Fault          Subrack=MS,Fan=2 (cooling_fan_failure)
2019-06-18 15:25:05 m Fan Power Redundancy Fault          Subrack=MS,Fan=1 (cooling_fan_failure)
&gt;&gt;&gt; Total: 5 Alarms (0 Critical, 0 Major)
OTURNC1&gt;</t>
  </si>
  <si>
    <t>NCT.1906.000706</t>
  </si>
  <si>
    <t>Headline: C5135 Cutover_C5135-EP-8520-002-2-CUT-A
Description: Cut over:
C5135-EP-8520-002-2-CUT-A
IPRAN Traffic cut-over from S2-C5135-01 to the new A2L-C5135-01
***HOT-CUT*** Service Affecting
- TenGigE Upgrade Required: Yes</t>
  </si>
  <si>
    <t>NCT.1906.005213</t>
  </si>
  <si>
    <t>Headline: X173279.02 TO5CGN01 Re-Architecture :: NAT44 MPC Integration
Description: The objective of this activity is to convert the 64de01.bloor to TO5CGN01. This new node will be upgrade with the following new hardware along with bandwidth upgrade. 
64de02.bloor
 Name change to TO5CGN02
 Pre-Configured RE Installation
 SCB upgrade to SCB-E
 MS-MPC Installation
 MS-DPC removal
 Link upgrade from 70Gbps to 90Gbps
 NAT64 Service Confirmation</t>
  </si>
  <si>
    <t>NCT.1906.006271</t>
  </si>
  <si>
    <t>Headline: S2-C0678-01:S2 IOS Upgrades
Description: S2-C0678-01:S2 IOS Upgrades - S2 IOS form 15.3(3)S4 to 15.5(the latest Engineering version) for</t>
  </si>
  <si>
    <t>NCT.1906.007012</t>
  </si>
  <si>
    <t xml:space="preserve">Headline: CSD-C4088-01: Reboot
Description: CSD-C4088-01: Reboot to fix License Violation Error
</t>
  </si>
  <si>
    <t>NCT.1906.007115</t>
  </si>
  <si>
    <t xml:space="preserve">Headline: CSD1-C5205-01: Reboot
Description: CSD1-C5205-01: Reboot to fix Parity errors
unit 0 L2X entry 1961 parity error
</t>
  </si>
  <si>
    <t>NCT.1905.015795</t>
  </si>
  <si>
    <t>Headline: C4703-EP-9501-407-1-SW1-A-Cisco Cut-over
Description: C4703-EP-9501-407-1-SW1-A
Replace CSD3-C4703-01 with S-C4703-01 (ASR-920-12SZ-IM-Crete) &amp; Migrate all IP traffic to it.</t>
  </si>
  <si>
    <t>NCT.1906.000370</t>
  </si>
  <si>
    <t>Headline: eWO # E0002-MOP-9560-105-003-A site: MONT1AX SWITCH -  ProjectNa
Description: MOUMSC2 Cleanup for Legacy HLR Nodes Decommissioning</t>
  </si>
  <si>
    <t>NCT.1905.014426</t>
  </si>
  <si>
    <t>Headline: X180012.11 RCMIN Calgary EOL Replacement (Migration Night 2)
Description: X180012.11 RCMIN Calgary EOL Replacement.  Please note we will be replacing multiple switches which are EOL in Calgary. There is no customer impact however mgmt. connectivity will be lost for 5 to 10 mins as cables are being moved from old switch to new switch. We will have multiple MA windows booked to ensure the cut-over is successful and without major issues. (please see the attach sheet for all the ports that will be impacted)
Please note the new switches are already pre-configured and upgraded during day time. In total we will be replacing 6 switches. 2 of them are in stack configuration and 2 are stand alone. 
cal-brown-ce         SVI vlan16 172.22.112.9/24 All L2 Vlans
cal-brown-dms  SVI vlan16 172.22.112.51/24 Only L2 Vlan16, 41
cal-dec-swi01         SVI vlan45 172.22.123.16/24 Only L2 Vlan45
cal-nml-swi01         SVI vlan40 10.56.10.16/24 Only L2 Vlan40</t>
  </si>
  <si>
    <t>NCT.1906.007841</t>
  </si>
  <si>
    <t xml:space="preserve">Headline: A2H-C5417-01: Troubleshoot low Rx levels
Description: A2H-C5417-01: Troubleshoot low Rx levels
Port Ten0/4/4 facing A2H-C0159-01
Mississauga 10 GigE#2    OSPF: 0.0.5.36
</t>
  </si>
  <si>
    <t>NCT.1906.007636</t>
  </si>
  <si>
    <t>Headline: dgw71.nmkt_master - power supply failed - Replacement PN02
Description: dgw71.nmkt_master - power supply failed - Replacement - 2019-0612-0482 - PN02 - WOMS00000976573</t>
  </si>
  <si>
    <t>NCT.1906.007667</t>
  </si>
  <si>
    <t>Headline: To replace FCP1 on dgw71.nmkt - Juniper SR 2019-0529-0043 - PN02
Description: To replace FCP1 on dgw71.nmkt - Juniper SR 2019-0529-0043 - PN02
Notification: Comcast Edge CDN servers 2,4</t>
  </si>
  <si>
    <t>NCT.1905.010556</t>
  </si>
  <si>
    <t>Headline: VoLTE roaming Ph2B- Profile Update activity- 900 K sub
Description: This MOP describes the procedure to execute the VOLTE roaming 2b profile update migration script to update the HSS RSA ID and SAPC profile update on Pre-Production EDA node.</t>
  </si>
  <si>
    <t>NCT.1905.015764</t>
  </si>
  <si>
    <t>NCT.1906.000719</t>
  </si>
  <si>
    <t>Headline: 7940-500 - Cloud Range Voice Mail : SSR ACL - Central Region
Description: This activity is to allow the traffic flow between the Virtualized Voice Mail (VVM) servers and the Consumer APNs on the SSRs and GGSN located in the Central region.</t>
  </si>
  <si>
    <t>NCT.1906.000958</t>
  </si>
  <si>
    <t xml:space="preserve">Headline: OM6500 SW UPGRADE FROM 11.20 TO 12.40 (LH CENTRAL US &amp; CANADA#2)
Description: OM6500 SW UPGRADE FROM 11.20 TO 12.40 (LH  CENTRAL US &amp; CANADA #2)
This SW upgrade is required for new projects
BDGRMBNCO2P-002
RNRVONACO2P-002
RCINONABO2P-002
ELZBONAAO2P-002
KBGNONAAO2P-002
</t>
  </si>
  <si>
    <t>NCT.1906.001088</t>
  </si>
  <si>
    <t>Headline: C2731- Beeton - PWO Review
Description: C2731- Beeton - PWO Review
C2731-EP-9501-731-1-NS1-A</t>
  </si>
  <si>
    <t>NCT.1906.001367</t>
  </si>
  <si>
    <t>Headline: C5296 review/preload_C5296-EP-7520-008-CUT-A
Description: C5296-EP-7520-008-CUT-A
IPRAN traffic cutover from MLTN at QUEENS PARK &amp; CHARLES (C5296/T86MA) facing UNIVERSITY &amp;
BLOOR (C0240/T86M) to Dark Fiber at QUEENS PARK &amp; CHARLES (C5296/T886MA) facing BAY BLOOR
MANULIFE CENTRE(MC) (C0473/TB09M)
**** Service Affecting ****</t>
  </si>
  <si>
    <t>NCT.1906.001405</t>
  </si>
  <si>
    <t>Headline: C5103 review/preload_C5103-EP-7520-008-CUT-A
Description: C5103-EP-7520-008-CUT-A
IPRAN traffic addition on Dark Fiber between YONGE &amp; CARLTON (C5103/T04MW) and BAY &amp; GERRARD
(C5096/T04MV).</t>
  </si>
  <si>
    <t>NCT.1906.001485</t>
  </si>
  <si>
    <t>Headline: C3662 review/preload_C3662-EP-7520-008-CUT-A
Description: C3662-EP-7520-008-CUT-A
IPRAN traffic cut-over from MLTN to Dark Fiber between BALDWIN &amp; AUGUSTA (C3662/T51MH) and
COLLEGE &amp; SPADINA (C2591/T52MC)</t>
  </si>
  <si>
    <t>NCT.1906.001508</t>
  </si>
  <si>
    <t>Headline: Review/Preloading_C0234-EP-8920-001-MI1-A
Description: Review/Preloading C0234-EP-8920-001-MI1-A : Hardware upgrade between C0234_C0235.
Upgrade from IP10(1+1) to L6GHz MLTN 2x195Mbps (2+0).</t>
  </si>
  <si>
    <t>NCT.1906.001523</t>
  </si>
  <si>
    <t>Headline: C5099 review/preload_C5099-EP-7520-008-CUT-A
Description: C5099-EP-7520-008-CUT-A
IPRAN traffic cutover from MLTN at COLLEGE &amp; HURON (C5099/T34MJ) facing SPADINA &amp; DUNDAS (C0239/
T79M) to Dark Fiber at COLLEGE &amp; HURON (C5099/T34MJ) facing COLLEGE &amp; SPADINA (C2591/T52MC)
**** Service Affecting ****</t>
  </si>
  <si>
    <t>NCT.1906.002680</t>
  </si>
  <si>
    <t>Headline: C5058 - PWO review and preloading
Description: C5058-EP-9976-500-1-BT1-A
IPRAN to review and preload - non service impact
Download Workorder(s) and review for accuracy. Identify issues that would prevent successful implementation of the SoW or cause a potentially service affecting  situation to the network. Notify NI coordinator and Equipment Engineering.</t>
  </si>
  <si>
    <t>NCT.1906.003541</t>
  </si>
  <si>
    <t>NCT.1906.003603</t>
  </si>
  <si>
    <t>Headline: Replace FI for fi70-grnsbr-a
Description: It's a corrective work related to IMT.1906.009897</t>
  </si>
  <si>
    <t>NCT.1906.003686</t>
  </si>
  <si>
    <t>Headline: 8944-905 - BCVANCUDB22 BSP SW Upgrade
Description: This activity is to upgrade BCVANCUDB22 BSP Software version from R10 to R14 .</t>
  </si>
  <si>
    <t>NCT.1906.003698</t>
  </si>
  <si>
    <t>Headline: 8944-905 - PM01CUDB License Loading+DSG Provisioning Enablement
Description: This activity is load BSP R14 License in PM01CUDB32 and enable provisioning in DSGs 18, 21, 24, 27 and 30 (Corrective work - these DSGs were blocked after SW App Upgrade).</t>
  </si>
  <si>
    <t>NCT.1906.004094</t>
  </si>
  <si>
    <t>Headline: HLR decommissioning in MME and SGSN
Description: This activity is to remove the SS7 connectivity through SIGTRAN on VA1MME2, VA1MME1, CA1MME0
CALGSN00, VAGSN02 with MONHLR0, MONHLR1, TORHLR0 and TORHLR1 for their decommissioning.</t>
  </si>
  <si>
    <t>NCT.1906.004135</t>
  </si>
  <si>
    <t>NCT.1906.004419</t>
  </si>
  <si>
    <t>Headline: C0064_Cutover_C0064-EP-8520-001-BE3-A
Description: C0064-EP-8520-001-BE3-A
Bundle 2 x 10GE between A3-C0064-03 and A3-C0009E-04
Transport ops will support by turning up ports between EBCKONFRO01 &amp; MSSGONPRO18
***Service Threatening in all Central IPRAN Area 0 Traffic ***</t>
  </si>
  <si>
    <t>NCT.1906.004480</t>
  </si>
  <si>
    <t>Headline: 7960-402 Gold Network Config Cleanup
Description: a) Traffic has been migrated from Gold Network and ready to decommission. 
b) Clean-up Gold OSPF Network config ports in MLO2MX3/4</t>
  </si>
  <si>
    <t>NCT.1906.004499</t>
  </si>
  <si>
    <t>Headline: X190315.01 RCMIN Capacity Upgrade for CACF at Wlfdle
Description: X190315.01 - 2019 RCMIN Capacity Upgrade for CACF at Wolfdle
There is no impact. We will be adding new VLAN in RCSIN mgmt switches.  Also updating the reth interface in fw01.wlfdle. We will be adding new VLAN in RCMIN switches and core router towards new OOB23 which we will be turning up as part of this project.  
Please note there will be 2 parts to this project 1 to configure all VLANs during MW window and 2nd part to turn up new OOB router during day time as there is no impact its part of the same eWO.</t>
  </si>
  <si>
    <t>NCT.1906.004567</t>
  </si>
  <si>
    <t xml:space="preserve">Headline: TORBSC2 =527 FAULT Troublshooting
Description: We will use the OPI to reseat / replace this RP in TORBSC2
RPBUSBRANCH  MAGNO  PRODUCTNAME  SLOTNO  RESULT
16           0      RPG3         15      EXECUTED
PRODUCTNO               SERIALNO       REV
ROJ 204 43/2            TD33997395     R1J
WO      TORBSC2_HW140000          AD-185  TIME 190611 1313  PAGE    1
&lt;dbtsp:tab=rpsrpbspos,rpaddr=527;
DATABASE TABLE
BLOCK   TAB             TABLE                           WRAPPED
RPADM   RPSRPBSPOS                                      NO
RPADDR     BRNO MAGNO SLOTNO BUSCONN
       527   16     0     15 NO
</t>
  </si>
  <si>
    <t>NCT.1906.004819</t>
  </si>
  <si>
    <t>Headline: 8960-376 - Project X: Changes in iBCF SBC
Description: This activity is to update HMRs HMR NAT_IP_to_ROGERS1 and NAT_IP_from_ROGERS1 in order to allow D20 toll free traffic and resolve existing issues with call holds.</t>
  </si>
  <si>
    <t>NCT.1906.005577</t>
  </si>
  <si>
    <t xml:space="preserve">Headline: eWO # PP02-MOP-X191576.01-002-A Cable MPLS SERVICE SHUTDOWN
Description: X191576.01 Cable MPLS SERVICE SHUTDOWN </t>
  </si>
  <si>
    <t>NCT.1906.005961</t>
  </si>
  <si>
    <t>NCT.1906.006696</t>
  </si>
  <si>
    <t>Headline: X191596.01-SCI RCMIN (FI20-YM) Compute Augmentation - Physical
Description: SCI RCMIN (FI20-YM) Compute Augmentation - Physical</t>
  </si>
  <si>
    <t>NCT.1906.007352</t>
  </si>
  <si>
    <t>Headline: C20-2/3 patch TMA27 for SIP CAIN
Description: This is to apply new released TMA27 patch to resolve D20 SIP CAIN issue. no service impact.
This NCT is only for TOROONJJDS1 and RMHLONBIDS1.</t>
  </si>
  <si>
    <t>NCT.1906.007419</t>
  </si>
  <si>
    <t>NCT.1906.007452</t>
  </si>
  <si>
    <t>Headline: C3287-EP-9501-731-1-SW1-A - PWO Review
Description: C3287-EP-9501-731-1-SW1-A
PWO Review</t>
  </si>
  <si>
    <t>NCT.1906.007715</t>
  </si>
  <si>
    <t>Headline: eWO # NATIONAL-FCR-IPCORE-035-A eFCR00000003886
Description: eFCR00000003886 ***To support Simconet NEW CPE IP's  new block 38.121.88.0/21 will need to be allowed to talk to DHCP servers.</t>
  </si>
  <si>
    <t>NCT.1906.007836</t>
  </si>
  <si>
    <t>Headline: C3287- TOTTENHAM WATER TOWER- PWO Review
Description: C3287- TOTTENHAM WATER TOWER
C3287-EP-9501-731-1-SW1-A
PWO Review</t>
  </si>
  <si>
    <t>NCT.1906.003377</t>
  </si>
  <si>
    <t>Headline: Urgent L18.Q4.C3-3 Upgrade (Teamnet Gr2-3)
Description: L18.Q4 results shows major improvements in VoLTE drops and  DL and UL throughput. Also, after deployment of this software will be able to activate new features. Overall  improved customer experience is expected after the software rollout.</t>
  </si>
  <si>
    <t>NCT.1906.003479</t>
  </si>
  <si>
    <t>Headline: Urgent L18.Q4.C3-3 Upgrade (Teamnet Gr3-1)
Description: L18.Q4 results shows major improvements in VoLTE drops and  DL and UL throughput. Also, after deployment of this software will be able to activate new features. Overall  improved customer experience is expected after the software rollout.</t>
  </si>
  <si>
    <t>NCT.1906.003493</t>
  </si>
  <si>
    <t>Headline: Urgent L18.Q4.C3-3 Upgrade (Teamnet Gr3-2)
Description: L18.Q4 results shows major improvements in VoLTE drops and  DL and UL throughput. Also, after deployment of this software will be able to activate new features. Overall  improved customer experience is expected after the software rollout.</t>
  </si>
  <si>
    <t>NCT.1906.003528</t>
  </si>
  <si>
    <t>Headline: Urgent L18.Q4.C3-3 Upgrade (Teamnet Gr3-3)
Description: L18.Q4 results shows major improvements in VoLTE drops and  DL and UL throughput. Also, after deployment of this software will be able to activate new features. Overall  improved customer experience is expected after the software rollout.</t>
  </si>
  <si>
    <t>NCT.1906.006648</t>
  </si>
  <si>
    <t>Headline: LDAP DSA CLI troubleshooting (ml02ldappr01 Standby Node)
Description: This activity to troubleshoot by re-initialize and if necessary restart the DSA process on ml02ldappr01 to fix the issue faced by IMT.1906.013622 ?Cannot access CLI console on LDAP servers?
The risk for this activity is minimal as the LDAP Provisioning server that will be impacted is the standby node that is currently not handling any provisioning traffic.</t>
  </si>
  <si>
    <t>NCT.1906.005342</t>
  </si>
  <si>
    <t>Headline: Service=Classical&amp;FOA="NO" AMS - Point to DNAP ODA NK and GSLB
Description: It is to change AMS configuration file context.xml to point all three AMS application servers to DNAP NK ODA for RAPTV JDBC calls, and also confirm GSLB functions.</t>
  </si>
  <si>
    <t>NCT.1906.006208</t>
  </si>
  <si>
    <t>NCT.1906.006089</t>
  </si>
  <si>
    <t>Headline: Service=Classical;FOA=N;Re-build src on EC04 for Playboy HD
Description: During this activity Source defs for 18452 will be torn down on EC04 and re-built. This is a corrective activity after LTV team restored 2nd source. for Ch 756
This activity will be followed by SUP card failover for RFGW10</t>
  </si>
  <si>
    <t>NCT.1906.008151</t>
  </si>
  <si>
    <t>NCT.1906.001374</t>
  </si>
  <si>
    <t>Headline: X183562-10x10G Port migration to dgw02.ym on cgw01.bloor
Description: The 10G ports in slot 7, 8, 9 and 10 on cgw01.bloor will be migrated providing the slots for 100G ports to meet the requirement for the spine and leaf deployment and various other projects. This activity is to migrate the 10x10G ports connected to dgw02.ym on cgw01.bloor slot 8.</t>
  </si>
  <si>
    <t>NCT.1906.004053</t>
  </si>
  <si>
    <t>Headline: Service=Classical;FOA=N; VSRM Bulk provisioning
Description: This NCT is to provision new 64SGs and RFGW10 QAMs in Woodbridge VSRMs.</t>
  </si>
  <si>
    <t>NCT.1906.006561</t>
  </si>
  <si>
    <t>Headline: X190245-CAR07 2019 Card Installation Project DGW01/02.AJAX
Description: The objective of this eMOP is to install 8x100G line card in slot 08 on dgw01.ajax and dgw02.ajax.</t>
  </si>
  <si>
    <t>NCT.1906.006228</t>
  </si>
  <si>
    <t>Headline: CSD3-W8038-01 Found parity errors
Description: CSD3-W8038-01 Found parity errors. Device needs to be rebooted</t>
  </si>
  <si>
    <t>NCT.1906.007798</t>
  </si>
  <si>
    <t>NCT.1906.005477</t>
  </si>
  <si>
    <t>Headline: UCS FI firmware upgrade on fi60-ym - Day2
Description: UCS FI firmware upgrade on fi60-ym - Day2</t>
  </si>
  <si>
    <t>NCT.1905.008281</t>
  </si>
  <si>
    <t>Headline: PWO Review - W3751 Prince George West
Description: IPRAN to review the attached PWO, pre-load scripts where applicable/possible in preparation for new site W3751. CSD at W3751  will not be available at this time.</t>
  </si>
  <si>
    <t>NCT.1906.000981</t>
  </si>
  <si>
    <t>NCT.1906.006731</t>
  </si>
  <si>
    <t xml:space="preserve">Headline: AIO Feature SOA - UL &amp; VoLTE Optimized CA (Testing)
Description: Deployment of UL &amp; VoLTE Optimized CA will improves uplink and downlink throughput and reduce VoLTE drop rate,cell soft lock/unlock will be done at the end,
</t>
  </si>
  <si>
    <t>NCT.1906.001535</t>
  </si>
  <si>
    <t xml:space="preserve">Headline: eWO # NATIONAL-TWO-8960-275-081-A site: NATIONAL - 
Description: CV- MAY2019 LERG UPDATE ON BTAS
NPANXX PROVINCE RC ABBRE
236 378  BC 100MILEHS
236 444  BC VANCOUVER
236 967  BC VANCOUVER
249 212  ON LEFROY
343 240  ON CARP
343 252  ON SEELEYSBAY
343 253  ON COE HILL
431 212  MB NEEPAWA
431 331  MB STRATHCLAR
437 340  ON TORONTO
438 444  PQ MONTREAL
438 941  PQ MONTREAL
506 890  NB TRACADIE
639 872  SK LOYDMINSTR
639 873  SK PARADISEHL
639 874  SK UNITY
639 876  SK KINDERSLEY
639 879  SK MARSHALL
639 880  SK TURTLEFORD
647 366  ON TORONTO
647 582  ON TORONTO
647 583  ON TORONTO
647 585  ON TORONTO
647 586  ON TORONTO
647 587  ON TORONTO
782 775  NS HALIFAX
825 359  AB ROCKYMTHS
825 986  AB CALGARY
867 378  VU KUGLUKTUK
873 355  PQ OTTAWAHULL
873 648  PQ STEAGATHE
873 649  PQ STEAGATHE
</t>
  </si>
  <si>
    <t>NCT.1906.003242</t>
  </si>
  <si>
    <t xml:space="preserve">Headline: eWO # NATIONAL-TWO-8960-278-084-B site: NATIONAL - 
Description: AT - IMT.1904.016658
BLOCK VOLTE CALLS DIALED WITH MORE THAN 64 DIGITS
Problem can only be replicated from Samsung UE.
This WO is for PM01MTAS02 only.
</t>
  </si>
  <si>
    <t>NCT.1906.003256</t>
  </si>
  <si>
    <t xml:space="preserve">Headline: eWO # NATIONAL-TWO-8960-278-085-A site: NATIONAL - 
Description: AT - IMT.1904.016658
BLOCK VOLTE CALLS DIALED WITH MORE THAN 64 DIGITS
Problem can only be replicated from Samsung UE.
This WO is for QCMTMTAS02, PONKMTAS01 &amp; PO01MTAS01.
</t>
  </si>
  <si>
    <t>NCT.1906.008196</t>
  </si>
  <si>
    <t>Headline: EMERGENCY sector shutdown for C0364
Description: THIS IS A SC6 CODE ISSUE.  WE HAVE TO COMPLY WITH THIS REQUEST.
Building management and their Contractor need all of our services shut down that are part of our 3rd sector, including the 3rd Off Set sector as their construction crew will be installing the support frame supporting their mobile work platform in the corner where our antennas are located.  This will require their staff to work very close to the edge of our antenna used for these sectors.  Listed sectors and their corresponding RRU?s need to be locked up, the RRU?s in particular to avoid them handling Handover call even when the cells are locked up.  No RF transmission to come out of the affected RRU?s radio?s.
Requested Shut down window scheduled from 08:30am to 01:00pm on the 19 June 2019.  Local Wireless tech to be on site to shut down the services, shutdown needed should not last more than 300mins.
See attached MOP for list of services affected.
note: Please note that this NCT was requested on behalf of Daniel Blaney (FOPS)</t>
  </si>
  <si>
    <t>daniel.blaney</t>
  </si>
  <si>
    <t>NCT.1906.008145</t>
  </si>
  <si>
    <t>NCT.1906.008147</t>
  </si>
  <si>
    <t>NCT.1906.008150</t>
  </si>
  <si>
    <t>NCT.1906.008153</t>
  </si>
  <si>
    <t>NCT.1906.008155</t>
  </si>
  <si>
    <t>NCT.1906.008161</t>
  </si>
  <si>
    <t>NCT.1906.008149</t>
  </si>
  <si>
    <t>NCT.1906.008159</t>
  </si>
  <si>
    <t>NCT.1906.008237</t>
  </si>
  <si>
    <t xml:space="preserve">Headline: X183481 - Airgate A-End: 501 Smyth Rd, Ottawa, ON
Description: Testing  &gt;&gt;Ckt ID: 5000/GE10/MTRLPQGZO2D/OTWAONQPO2D
End to end testing of Linear 10GE circuits between 501 Smyth Rd, Ottawa (via PO01 - 1810 St. Laurent) and 1250 Rene Levesque W, Montreal.
Tranport Resource required to verify mapping and turnup the tranport port for HE to run the test from customer location via St.Laurent Tranport Shelf .
1810 St Laurent Ottawa ON
OTWAONQPO2D-017 Shelf#1 Slot-23 Port-9
1250 Rene Levesque Montreal PQ
MTRLPQGZO2D-003
Shelf#2 Slot-11 Port-5
</t>
  </si>
  <si>
    <t>NCT.1906.008178</t>
  </si>
  <si>
    <t>Headline: SC6 3rd Sector Shutdown, C0364, Bldg Facede Repairs by Antennas
Description: THIS IS A SC6 CODE ISSUE.  WE HAVE TO COMPLY WITH THIS REQUEST.
Building management and their Contractor need all of our services shut down that are part of our 3rd sector, including the 3rd Off Set sector as their construction crew will be installing the support frame supporting their mobile work platform in the corner where our antennas are located.  This will require their staff to work very close to the edge of our antenna used for these sectors.  Listed sectors and their corresponding RRU?s need to be locked up, the RRU?s in particular to avoid them handling Handover call even when the cells are locked up.  No RF transmission to come out of the affected RRU?s radio?s.
Requested Shut down window scheduled from 08:30am to 01:00pm on the 19 June 2019.  Local Wireless tech to be on site to shut down the services, shutdown needed should not last more than 300mins.
See attached MOP for list of services affected.</t>
  </si>
  <si>
    <t>NCT.1912.001227</t>
  </si>
  <si>
    <t>Headline: TAP Port Relocation / Turn Up
Description: CMTS78.KTGC Port 6/2 - DGW01.KTGC Port Te0/1/0/1/0 TAP relocation
Move Link From Tap:
XGIG 6/2  A3 Tap05.mod02.ktgc  B3 dgw01.ktgc Te0/1/0/1/0 
Move Link To Tap:
XGIG 6/2  A1 Tap05.mod03.ktgc   B1  dgw01.ktgc  Te0/1/0/1/0</t>
  </si>
  <si>
    <t>NCT.1905.002837</t>
  </si>
  <si>
    <t>Headline: DGW01/02.MTWD Port Activations for CMTS78.MTWD
Description: DGW01/02.MTWD Port Activations for CMTS78.MTWD- Capacity Augmentation cmts78.MTWD
Trunk 1
xgig 6/2 A2 gtap01.mod04.mtwd B2 dgw01.mtwd Te0/1/0/18 
xgig 6/3 A3 gtap01.mod04.mtwd B3 dgw01.mtwd Te0/6/0/8 
Trunk 2
xgig 7/2 A2 gtap02.mod04.mtwd B2 dgw02.mtwd Te0/1/0/18 
xgig 7/3 A3 gtap02.mod04.mtwd B3 dgw02.mtwd Te0/6/0/8</t>
  </si>
  <si>
    <t>NCT.1906.002909</t>
  </si>
  <si>
    <t>Headline: eWO # PL01-MOP-QPSK-London-001-A site: LONDON PL01 -  ProjectNam
Description: The objective of this eMOP is to activate port for QPSK and add static route to reach DHCT subnet in London.</t>
  </si>
  <si>
    <t>NCT.1906.003020</t>
  </si>
  <si>
    <t>Headline: eWO # PM01-MOP-QPSK-Wolfedale-001-A site: WOLFEDALE -  ProjectNa
Description: The objective of this eMOP is to activate port for QPSK and add static route to reach DHCT subnet in Wolfedale.</t>
  </si>
  <si>
    <t>NCT.1906.005383</t>
  </si>
  <si>
    <t>Headline: W0494/W8038 - Port Opening
Description: Open port for Baseband install.
W0494 EGPF LITTLE SMOKY
W8038 ENP NORTH PEERS</t>
  </si>
  <si>
    <t>NCT.1906.005391</t>
  </si>
  <si>
    <t>Headline: W0038/W0182/W0365/W8073 - Port Opening
Description: Open port for Baseband install.
W0038 CBN HARVIE HEIGHTS
W0182 ELN LLOYDMINSTER
W0365 EJJ OBED
W8073 CERK SUNNYBROOK</t>
  </si>
  <si>
    <t>NCT.1906.008278</t>
  </si>
  <si>
    <t>Headline: X161612.01, Cable-Cable Decom, Front St to Pefferlaw
Description: X161612.01, Cable-Cable Decommission 10GE circuit from Front St to Pefferlaw.</t>
  </si>
  <si>
    <t>NCT.1906.006396</t>
  </si>
  <si>
    <t>NCT.1905.013012</t>
  </si>
  <si>
    <t>NCT.1912.002380</t>
  </si>
  <si>
    <t>Headline: eWO # PDCB1-MOP-X183244.04-004-A site:PDCB1- ProjectNameX183244
Description: Port Activations for cmts76.NFCB - DGW01/02.NBMN Capacity Augmentation cmts76.nfcb
Trunk 1
cmts76.nfcb XGIGE 6/2 tap03.mod02.nbmn A4 B4 dgw01.nbmn Te 0/9/0/1/9 
Trunk 2
cmts76.nfcb XGIGE 7/2 tap04.mod02.nbmn A4 B4 dgw02.nbmn Te 0/9/0/1/9</t>
  </si>
  <si>
    <t>NCT.1906.006777</t>
  </si>
  <si>
    <t>Headline: 8913-9S7 - VAURNC8 ENM Integration
Description: This activity is to integrate VAURNC8 on ENM 18 and to define and activate PM subscription.</t>
  </si>
  <si>
    <t>NCT.1906.000330</t>
  </si>
  <si>
    <t>Headline: X190670-CBU GPON Capacity Upgrade AGW07.NFSJ_Ping Test
Description: The objective of this emop is to validate and ping test new uplinks between DGW01/02.nfsj and AGW07.nfsj.</t>
  </si>
  <si>
    <t>NCT.1906.000772</t>
  </si>
  <si>
    <t>Headline: X190670-CBU GPON Capacity Upgrade AGW07.SLNT_Ping Test
Description: The objective of this emop is to validate and ping test new uplinks between DGW01/02.slnt and AGW07.slnt.</t>
  </si>
  <si>
    <t>NCT.1906.000864</t>
  </si>
  <si>
    <t>NCT.1906.000989</t>
  </si>
  <si>
    <t>Headline: C6510 - Open port for Ericsson Commissioning RBS
Description: C6510 - Open port for Ericsson Commissioning RBS
C6510-EP-9501-5C0-1-NS1-B</t>
  </si>
  <si>
    <t>NCT.1906.001043</t>
  </si>
  <si>
    <t>NCT.1906.001429</t>
  </si>
  <si>
    <t>Headline: C4409 Open port for baseband Commissioning
Description: C4409 Open port for baseband Commissioning</t>
  </si>
  <si>
    <t>NCT.1906.001942</t>
  </si>
  <si>
    <t>Headline: RCMIN- NGPP BACKUP SOLUTION (WIRELESS WLFDLE) Day3
Description: RCMIN- NGPP BACKUP SOLUTION (WIRELESS WLFDLE). 
We have successfully turned up the connection between RCMIN Core router and new 9k switches and upgraded the iOS during MA window under NCT.1905.014396, NCT.1905.014416 and NCT.1905.014417.
During a day time we will be adding base configuration in newly added Nexus 9k switches also adding them to remedy HPNA and Netcool testing. There will be no impact as these switches are not in service. Please note there will be multiple NCTs submitted in order to complete this project using same eWO.</t>
  </si>
  <si>
    <t>NCT.1906.002247</t>
  </si>
  <si>
    <t>Headline: X190670-CBU GPON Capacity Upgrade AGW08.MTNK_Ping Test
Description: The objective of this emop is to validate and ping test new uplinks between DGW01/02.mtnk and AGW08.mtnk.</t>
  </si>
  <si>
    <t>NCT.1906.002278</t>
  </si>
  <si>
    <t>NCT.1906.004786</t>
  </si>
  <si>
    <t>Headline: X162135.01-change Hostname of new ASR RRs in Bloor and MTNK
Description: This mop will change the router host name of RR.Bloor-ASR &amp; RR.MTNK-ASR to just RR.Bloor &amp; RR.MTNK.  We will remove the  word "ASR" from the hostname of both RRs..</t>
  </si>
  <si>
    <t>NCT.1906.006299</t>
  </si>
  <si>
    <t xml:space="preserve">Headline: eWO # WNPGMB21-TWO-8960-286-001-A site: UNIVERSITY OF MANITOBA M
Description: BR - Define new MTS cell site data in MTAS
"LTE CELL Name
(CELL_SITE)"
124S101
124S103
124S111
124S202
124S211
124S301
124S303
124S311
124S401
124S403
124S411
124S501
124S503
124S511
124S601
124S603
124S611
124S711
124S104
124S106
124S205
124S304
124S306
124S404
124S406
124S504
124S506
124S604
124S606
124S107
124S109
124S110
124S208
124S210
124S307
124S309
124S310
124S407
124S409
124S410
124S507
124S509
124S510
124S607
124S609
124S610
124S710
Location Code
WNPGMB
</t>
  </si>
  <si>
    <t>NCT.1906.006303</t>
  </si>
  <si>
    <t xml:space="preserve">Headline: eWO # NATIONAL-TWO-7514-163-009-A site: NATIONAL - 
Description: BR - Define new cell site data in MTAS as per attached BTU..."Exist_BTU_LTE_BC_Q2_JuneSites_2019_RAN Swap and Capacity Upgrade_7514-163_Rev_1_0_June11_2019.xlsm"
</t>
  </si>
  <si>
    <t>NCT.1906.005233</t>
  </si>
  <si>
    <t>Headline: VFLABDSC01 &amp; VFLABDSC02 DSC SW Upgrade to 1.8.1.0
Description: This activity is to perform the software upgrade of Rogers DSC nodes  from 17A (NDP 1.7.3.0) release to 17B CP1 (NDP 1.8.1.0).</t>
  </si>
  <si>
    <t>NCT.1905.015307</t>
  </si>
  <si>
    <t>Headline: Remove 2 X decomm'd Muxponder cards, insert 1 Muxponder card
Description: Rack 1710 RU23 FW7500 BARIONSPWS1 OS13
? Slot 3-4 - Remove Mux Card
? Slot 5-6 - Remove Mux Card
Rack 1711 RU10 FW7500 BARIONSPWS1 ? OS12
? Slot 17-18 ? Install 1 x IFMA-QMC2 4 x 10G Muxponders</t>
  </si>
  <si>
    <t>NCT.1912.003829</t>
  </si>
  <si>
    <t>Headline: eWO # PG05-MOP-X183244.04-004-A site:PG05- ProjectNameX183244
Description: DGW01/02.NWDN Port Activations for cmts76.NWDN- Capacity Augmentation cmts76.NWDN
Trunk 1
xgig 6/2 A3 tap03.mod02.wdstck B3 dgw01.wdstck TE0/5/0/3
Trunk 2
xgig 7/2 A3 tap04.mod02.wdstck B3 dgw02.wdstck TE0/5/0/3</t>
  </si>
  <si>
    <t>NCT.1906.007322</t>
  </si>
  <si>
    <t>Headline: splunk Index18 Security Scan Requirment
Description: Hi,
Splunk index 18 is reporting security vulnerability due to snmp. Please remove snmp service from splk-index18-to3. I already confirmed with application owner, Brian Rowe that this is no longer required.
splk-index18-to3.osn.wireless.rogers.com - 172.21.123.25
Thanks
Manish</t>
  </si>
  <si>
    <t>NCT.1905.015853</t>
  </si>
  <si>
    <t>NCT.1906.006080</t>
  </si>
  <si>
    <t>Headline: W2293 HENRY ANGUS BUILDING - Open Ports (Uplift)
Description: Opening Cisco ports for integrating new Ericsson BB for Uplift project for the following site:
W2293 HENRY ANGUS BUILDING</t>
  </si>
  <si>
    <t>NCT.1906.006106</t>
  </si>
  <si>
    <t>Headline: W2373 Grand Forks Downtown - Open ports (Uplift)
Description: Opening Cisco ports for new Ericsson BB integration for Uplift for the following site:
W2373 Grand Forks Downtown</t>
  </si>
  <si>
    <t>NCT.1906.005840</t>
  </si>
  <si>
    <t>Headline: NB IoT | MS Move for S11U Interface | MO1MME1
Description: perform a MS Move and rel cap change to lower and move traffic outside of MO1MME1 to the peer pool members in Eastern Region.</t>
  </si>
  <si>
    <t>NCT.1906.007607</t>
  </si>
  <si>
    <t>NCT.1906.003449</t>
  </si>
  <si>
    <t>Headline: X173182-Decommission dgw01_02.nbfd-crs from the network
Description: This MOP is to decommission dgw01/02.nbfd-crs. The work scope includes the following.
- Verify BE9040 clean-up on cgw01.NBMN and cgw01.NBFD for dgw01/02.nbfd-crs
- Clean up BE3999 configuration on dgw01.nbfd-asr9k 
- Clean up configuration related with dgw01/02.nbfd-crs on RRs
- Clean up the MPLS LDP neighbor on cgw01.NBMN and cgw01.NBFD for dgw01/02.nbfd-crs
- Reset dgw01/02.nbfd-crs to factory default
- Clear configuration on OSS and management devices for OLD DGWs : Arbor, Netcool, NNMi, DNS, TACACS, Remedy, Jumpbox.</t>
  </si>
  <si>
    <t>NCT.1906.007887</t>
  </si>
  <si>
    <t>Headline: IUM-EVO NDA Fido-W related servers hosts file update
Description: IUM-EVO NDA Fido-W related servers hosts file update</t>
  </si>
  <si>
    <t>NCT.1906.008082</t>
  </si>
  <si>
    <t>Headline: SW ATP for Fido W IUM Microservices VMs - Day 3 (SW ATP)
Description: Activity is to do software ATP on the new Fido W Microservice nodes</t>
  </si>
  <si>
    <t>NCT.1905.013400</t>
  </si>
  <si>
    <t>NCT.1906.008395</t>
  </si>
  <si>
    <t>Headline: eWO # NATIONAL-FCR-RCMIN-572-A site:  eFCR00000003702
Description: Access to OSS required to authenticate users</t>
  </si>
  <si>
    <t>NCT.1906.008400</t>
  </si>
  <si>
    <t>Headline: eWO # NATIONAL-FCR-RCMIN-570-A site: eFCR00000003909
Description: New RCSIN_MGT block access to Satellite server.</t>
  </si>
  <si>
    <t>NCT.1912.005715</t>
  </si>
  <si>
    <t>Headline: eWO # PP01-MOP-X183244.04-004-A site:PP01- ProjectNameX183244
Description: Port Activations for cmts82.pr - dgw01/02.pr TAP cut-over. 
Moving existing links to TAP assignments below.
Trunk 1
xgig 6/0 A2 tap01.mod02.pr B2 DGW01.PR Te0/8/0/16
xgig 6/1 A3 tap01.mod02.pr B3 DGW01.PR Te0/8/0/17
Trunk 2
xgig 7/0 A2 tap02.mod02.pr B2 DGW02.PR Te0/8/0/16
xgig 7/1 A3 tap02.mod02.pr B3 DGW02.PR Te0/8/0/17</t>
  </si>
  <si>
    <t>NCT.1906.008405</t>
  </si>
  <si>
    <t>Headline: eWO # NATIONAL-FCR-RCMIN-567-A site: NATIONAL  eFCR00000003994
Description: CRVMAS connectivity to Active Directory servers for login authentication</t>
  </si>
  <si>
    <t>NCT.1906.008422</t>
  </si>
  <si>
    <t>Headline: eWO # NATIONAL-FCR-RCMIN-566-A site: eFCR00000003857
Description: The firewall is required to be opened for transferring data/files from Production DB servers to VF DB servers for NGPP Uplift project, NGPP is used for Rogers RHP/RHPc, HSI/FHSI, IgniteTV, DTV, VOD, etc provisioning. 
For the project of ""18NW0005 - NGPP Infra uplift - OSM Upgrade"", as new servers with new IPs are replacing current servers, this FCR is required to open firewalls for new IPs.</t>
  </si>
  <si>
    <t>NCT.1906.008433</t>
  </si>
  <si>
    <t>Headline: [CNR] [supernoc5] Lowered Lease Report validation #299432
Description: Ticket #299432</t>
  </si>
  <si>
    <t>NCT.1906.008440</t>
  </si>
  <si>
    <t>Headline: eWO # NATIONAL-FCR-RCMIN-563-A site eFCR00000003872
Description: From Videotron FM system to Teamnet ENM
missing ports for eFCR00000003951</t>
  </si>
  <si>
    <t>NCT.1906.008429</t>
  </si>
  <si>
    <t>Headline: eWO # NATIONAL-FCR-RCMIN-565-A site:eFCR00000003882
Description: Required for ADMIN access to CASA-CVG and for CASA-CVG to Netcool connectivity.</t>
  </si>
  <si>
    <t>NCT.1906.008447</t>
  </si>
  <si>
    <t>Headline: eWO # NATIONAL-FCR-RCMIN-554-A site:eFCR00000003716
Description: Required flow for git repository mirroring.
Git is a distributed version-control system for tracking changes in source code during software development. It is designed for coordinating work among programmers, but it can be used to track changes in any set of files.
Communication between VSIN_MGT and VFMIN is required to ensure code testing and consistency throughout deployment</t>
  </si>
  <si>
    <t>anca.lascut</t>
  </si>
  <si>
    <t>NCT.1906.008456</t>
  </si>
  <si>
    <t>Headline: eWO # NATIONAL-FCR-RCMIN-561-A site: NATIONAL -  ProjectName: RC
Description: Object storage IPMI communication-RCSIN-MGT to RCMIN.  Please replace eFCR3830 with this one. 
This contains same source and destination but but changed TCP to UDP.</t>
  </si>
  <si>
    <t>NCT.1906.006772</t>
  </si>
  <si>
    <t>Headline: W1802 Library Square - Transport issues
Description: IPRAN and Azimuth to  trouble shoot 28G connectivity. Cisco has already been integrated
No planned outage but may degrade services</t>
  </si>
  <si>
    <t>NCT.1906.000474</t>
  </si>
  <si>
    <t xml:space="preserve">Headline: Cutover to new MW radio and new Cisco ASR920 at W0298
Description: IPRAN to work with RBS and SW tech to 
1)at W0138 cutover to new MW radio from W0138 to W0298.  Connect the new MW radio to the Cisco ASR903 port with SFP and sfp on site now.(x1)
2)at W0298 cutover to new MW radio from W0138 to W0298.  Connect the new MW radio to the Cisco ASR920 with SFP.  Add sfp.(x1 plus x3 left on site for BBU)
3)Do RFC testing.
this is a 5 G project
http://ewo-distribution.osn.wireless.rogers.com/shares/export/Ewo-Distribution/Current/9976-100/W0298-EP-9976-100-NR1-A.pdf
</t>
  </si>
  <si>
    <t>NCT.1906.006322</t>
  </si>
  <si>
    <t>Headline: le MLP timeout value adjustment -  NO RESTART
Description: No impact to application availability. Tranparent to end-users.
Update the plist com.tektronix.iris.proto.a11 to 30 sec as customer?s requirement. 
The plist parameter com.tektronix.iris.proto.a11 is currently configured with the value = 15 secs. This makes the all Request/Answer transactions are timed out after 15sec. This applies to all type of traffic except the traffic which has their own timers such as SIP, DNS, RTP, HHPT, etc.</t>
  </si>
  <si>
    <t>NCT.1906.008525</t>
  </si>
  <si>
    <t>Headline: DNS Modification Ticket #814158
Description: DNS Modification Ticket #814158
--Data Begins--
ADD 25.143.156.24.in-addr.arpa. 86400 IN PTR 8090-dgw01.grnsbr.rmgt.net.rogers.com.
ADD 29.143.156.24.in-addr.arpa. 86400 IN PTR 8090-dgw02.grnsbr.rmgt.net.rogers.com.
--Data Ends----</t>
  </si>
  <si>
    <t>NCT.1906.007803</t>
  </si>
  <si>
    <t>Headline: DNS64 APNs FWACH FWAR4B AL Config in NR-WLFDLE
Description: Update DNS64 ACL to support 9960-298::APN FWACH and 9960-299::APN FWAR4B in accordance with attached MOP.</t>
  </si>
  <si>
    <t>NCT.1906.008548</t>
  </si>
  <si>
    <t>Headline: eWO # NATIONAL-FCR-RCMIN-544-A site:eFCR00000003610
Description: To open firewall between Stage-Server to Production of NGPP. for application deployments
For the project of "18NW0005 - NGPP Infra uplift - OSM Upgrade", this FCR is required to open firewall for Rogers RHP/RHPc, HSI/FHSI, IgniteTV, DTV, VOD provisioning.</t>
  </si>
  <si>
    <t>NCT.1906.008581</t>
  </si>
  <si>
    <t>Headline: DNS Modification Ticket #960197
Description: DNS Modification Ticket #960197 
--Data Begins--
ADD 17.143.156.24.in-addr.arpa. 86400 IN PTR 8089-dgw01.mtnk.rmgt.net.rogers.com.
ADD 21.143.156.24.in-addr.arpa. 86400 IN PTR 8089-dgw02.mtnk.rmgt.net.rogers.com.
--Data Ends----</t>
  </si>
  <si>
    <t>NCT.1905.013970</t>
  </si>
  <si>
    <t>Headline: IPRAN to assist with E2E IP RFC testing, insert new CSD
Description: IPRAN to insert new CSD at W3432. Assist to complete E2E IP RFC testing for new site W3432 Central Blvd &amp; Willingdon.  Supported by RBS and Switch.</t>
  </si>
  <si>
    <t>NCT.1906.008596</t>
  </si>
  <si>
    <t>Headline: eWO # E5472-APNc-1883-101-002-A site: PLACE BONAVENTURE SWITCH -
Description: routing change</t>
  </si>
  <si>
    <t>NCT.1906.008595</t>
  </si>
  <si>
    <t>Headline: RSHM, 8.13 upgrade, Add custom-patch-11.sql on rsm-archdb-mtnk
Description: RSHM, 8.13 upgrade, Add custom-patch-11.sql on rsm-archdb-mtnk</t>
  </si>
  <si>
    <t>NCT.1906.008616</t>
  </si>
  <si>
    <t>Headline: X190161.01, Collingwood RCBIN
Description: Build new 100GE channel and service between Collingwood and York Mills.</t>
  </si>
  <si>
    <t>NCT.1906.007259</t>
  </si>
  <si>
    <t xml:space="preserve">Headline: eWO # NATIONAL-TWO-8960-277-057-A site: NATIONAL - 
Description: ELAO - NEW DEPLOYMENT OF 511 FOR Newfoundland and Labrador, VoWIFI
Exchange in NFLD included:
511 translated to 1-833-616-5511
</t>
  </si>
  <si>
    <t>mohamedamine.elaomar</t>
  </si>
  <si>
    <t>NCT.1906.008743</t>
  </si>
  <si>
    <t>Headline: AIO Parameter FOA: Add missing neighbors
Description: Several neighbor relations are missing in Rogers centre. The script modifies the ANR parameters for short time to allow UEs to report missing neighbors and add them.  After adding these relations, features like cell sleep can function as expected</t>
  </si>
  <si>
    <t>NCT.1906.008812</t>
  </si>
  <si>
    <t>Headline: DNS Modification Ticket #23541
Description: A or CNAME or MX or TXT or PTR RR change</t>
  </si>
  <si>
    <t>NCT.1906.008821</t>
  </si>
  <si>
    <t>Headline: DNS Modification Ticket #23540
Description: A or CNAME or MX or TXT or PTR RR change</t>
  </si>
  <si>
    <t>NCT.1906.008823</t>
  </si>
  <si>
    <t>Headline: DNS Modification Ticket #23539
Description: A or CNAME or MX or TXT or PTR RR change</t>
  </si>
  <si>
    <t>NCT.1906.008824</t>
  </si>
  <si>
    <t>Headline: DNS Modification Ticket #23532
Description: A or CNAME or MX or TXT or PTR RR change</t>
  </si>
  <si>
    <t>NCT.1906.008825</t>
  </si>
  <si>
    <t>Headline: DNS Modification Ticket #23533
Description: A or CNAME or MX or TXT or PTR RR change</t>
  </si>
  <si>
    <t>NCT.1906.008826</t>
  </si>
  <si>
    <t>Headline: DNS Modification Ticket #23534
Description: A or CNAME or MX or TXT or PTR RR change</t>
  </si>
  <si>
    <t>NCT.1906.008828</t>
  </si>
  <si>
    <t>Headline: DNS Modification Ticket #23537
Description: A or CNAME or MX or TXT or PTR RR change</t>
  </si>
  <si>
    <t>NCT.1906.008829</t>
  </si>
  <si>
    <t>Headline: DNS Modification Ticket #23538
Description: A or CNAME or MX or TXT or PTR RR change</t>
  </si>
  <si>
    <t>NCT.1906.008831</t>
  </si>
  <si>
    <t>Headline: DNS Modification Ticket #23531
Description: A or CNAME or MX or TXT or PTR RR change</t>
  </si>
  <si>
    <t>NCT.1906.008832</t>
  </si>
  <si>
    <t>Headline: DNS Modification Ticket #23530
Description: A or CNAME or MX or TXT or PTR RR change</t>
  </si>
  <si>
    <t>NCT.1906.008833</t>
  </si>
  <si>
    <t>Headline: DNS Modification Ticket #23522
Description: A or CNAME or MX or TXT or PTR RR change</t>
  </si>
  <si>
    <t>NCT.1906.008835</t>
  </si>
  <si>
    <t>Headline: DNS Modification Ticket #23518
Description: A or CNAME or MX or TXT or PTR RR change</t>
  </si>
  <si>
    <t>NCT.1906.008836</t>
  </si>
  <si>
    <t>Headline: DNS Modification Ticket #23517
Description: A or CNAME or MX or TXT or PTR RR change</t>
  </si>
  <si>
    <t>NCT.1906.008838</t>
  </si>
  <si>
    <t>Headline: DNS Modification Ticket #23493
Description: A or CNAME or MX or TXT or PTR RR change</t>
  </si>
  <si>
    <t>NCT.1906.008840</t>
  </si>
  <si>
    <t>Headline: DNS Modification Ticket #23536
Description: A or CNAME or MX or TXT or PTR RR change</t>
  </si>
  <si>
    <t>NCT.1906.008967</t>
  </si>
  <si>
    <t>NCT.1906.008969</t>
  </si>
  <si>
    <t>NCT.1906.005956</t>
  </si>
  <si>
    <t>NCT.1906.002988</t>
  </si>
  <si>
    <t xml:space="preserve">Headline: Remove DT for decommissioned Horner and Calgary DMS 250
Description: Decommissioning of  Horner and Calgary DMS 250 based on a request from Robert A Groves &lt;RobertA.Groves@rci.rogers.com&gt; on April 30, 2019 8:33 AM
</t>
  </si>
  <si>
    <t>NCT.1906.005110</t>
  </si>
  <si>
    <t>Headline: Semi-Annual Scheduled Maintenance-ENUM Master servers switchover
Description: Semi-Annual Scheduled Maintenance-ENUM Master servers switchover
from the current primary master-Montreal to current standby master-Toronto.</t>
  </si>
  <si>
    <t>NCT.1906.008579</t>
  </si>
  <si>
    <t>Headline: Corrective: QCMTAFG00 MSA GUI login issue troubleshooting
Description: We found QCMTAFG00 MSA GUI login issue returning "Internal error". We investigated &amp; found cluster for MSA GUI is problematic. So that we need troubleshoot the issue. 
The MSA GUI is used for configuration and provisioning of AFG, so there is no impact to the Traffic Servers (TS) which are the nodes carrying traffic. So there should not be any impact to Call forwarding traffic.</t>
  </si>
  <si>
    <t>NCT.1912.005761</t>
  </si>
  <si>
    <t>Headline: eWO # PP01-MOP-X183244.04-004-A site:PP01- ProjectNameX183244
Description: Port Activations for cmts83.pr - dgw01/02.pr TAP cut-over. 
Moving existing links to TAP assignments below.
Trunk 1
xgig 6/0 A4 tap01.mod02.pr B4 DGW01.PR Te0/8/1/10
xgig 6/1 A1 tap01.mod03.pr B1 DGW01.PR Te0/8/1/11
Trunk 2
xgig 7/0 A4 tap02.mod02.pr B4 DGW02.PR Te0/8/1/10
xgig 7/1 A1 tap02.mod03.pr B1 DGW02.PR Te0/8/1/11</t>
  </si>
  <si>
    <t>NCT.1906.008076</t>
  </si>
  <si>
    <t xml:space="preserve">Headline: RHP1.5 - Reboot and Failover of PM01RHPSBC01
Description: Vendor recommends to monitor the SBC buffers and reboot the SBC HA pair to reset the buffers when the free buffer count is low. The standby SBC will be rebooted first followed by a failover to reboot the newly standby SBC. 
The buffer is currently low and could trigger a bug that the vendor has identified. The bug could also be triggered by a failover. Triggering the bug would result in a registration avalanche causing a degradation of service
</t>
  </si>
  <si>
    <t>NCT.1906.005944</t>
  </si>
  <si>
    <t>Headline: Additional Shapers in TSP for Project W
Description: Description:
============
The purpose of this WO is to add additional shapers required for Project W</t>
  </si>
  <si>
    <t>NCT.1905.015564</t>
  </si>
  <si>
    <t>Headline: C5018 - CSD-C5018-01 physical relocated only work
Description: C5018-EI-9976-500-SP1-B - only CISCO CSD-C5018-01 physical relocated
C5018-EP-9976-500-1-SAR-A for IPRAN support for moving switch CSD-C5018-01 by contractor.
Site tech support remotely required
IPRAN review WOTWOT0266864
NOTE: minilink, DSX, BBU move were done under NCT.1905.015553</t>
  </si>
  <si>
    <t>NCT.1905.009509</t>
  </si>
  <si>
    <t>NCT.1905.011287</t>
  </si>
  <si>
    <t>Headline: 1983-033- APN BC Hydro-bchfleet.apn ? Migration to LTE
Description: Activity is to update iDNS to migrate an APN from 3G to LTE network for APN bchfleet.apn.
Impact is for this APN customer only. This is a customer coordinated activity and customer will be present during the activity.</t>
  </si>
  <si>
    <t>NCT.1905.014428</t>
  </si>
  <si>
    <t>Headline: X180012.11 RCMIN Calgary EOL Replacement (Migration Night 3)
Description: X180012.11 RCMIN Calgary EOL Replacement.  Please note we will be replacing multiple switches which are EOL in Calgary. There is no customer impact however mgmt. connectivity will be lost for 5 to 10 mins as cables are being moved from old switch to new switch. We will have multiple MA windows booked to ensure the cut-over is successful and without major issues. (please see the attach sheet for all the ports that will be impacted)
Please note the new switches are already pre-configured and upgraded during day time. In total we will be replacing 6 switches. 2 of them are in stack configuration and 2 are stand alone. 
cal-brown-ce         SVI vlan16 172.22.112.9/24 All L2 Vlans
cal-brown-dms  SVI vlan16 172.22.112.51/24 Only L2 Vlan16, 41
cal-dec-swi01         SVI vlan45 172.22.123.16/24 Only L2 Vlan45
cal-nml-swi01         SVI vlan40 10.56.10.16/24 Only L2 Vlan40</t>
  </si>
  <si>
    <t>NCT.1904.000354</t>
  </si>
  <si>
    <t>Headline: TPIA cmts configuration Coextro
Description: TPIA cmts configuration Coextro</t>
  </si>
  <si>
    <t>NCT.1906.000421</t>
  </si>
  <si>
    <t>NCT.1906.006490</t>
  </si>
  <si>
    <t>Headline: S2-C2485-01:S2 IOS Upgrades - S2 to S7 Eng version
Description: S2-C2485-01:S2 IOS Upgrades - S2 to S7 Eng version
Central Ontario 10 GigE # 1 Mesh 1
OSPF: Area 0.0.5.54</t>
  </si>
  <si>
    <t>NCT.1906.007370</t>
  </si>
  <si>
    <t xml:space="preserve">Headline: eWO # ROAMING-TWO-9960-062-002-A site: ROAMING - 
Description: Please configure MTAS to support VOLTE OUTBOUND Roaming with Verizon USA
MCC/MNC - 311/480
- support of FDD only
- as Verizon does not support CS fall back, please configure N11 short codes ( other than 611 and 911) with announcement </t>
  </si>
  <si>
    <t>NCT.1906.004095</t>
  </si>
  <si>
    <t xml:space="preserve">Headline: IUM Patch - Permanent WCOC Consent ignored for EBU Customer
Description: CSR#5339461244 &amp; 5339324094
EDUN Roaming user getting blocked and not able to use data.
Issue:
EDUN users are getting blocked by WCOC block and redirects them to consent.
Root cause:
The impacted eDUN user are having WCOC eligibility but their account has permanent consent and during the WCOC cap limit check SCM is not picking the permanent consent value so it started blocking. Same behavior noticed for Domestic.
Resolution:
Updated the WCOC template to use the permanent consent value during WCOC cap limit check. 
</t>
  </si>
  <si>
    <t>NCT.1906.007742</t>
  </si>
  <si>
    <t>Headline: dgw61.wlfdle - Interface flapping on FPC12 - Log collection
Description: dgw61.wlfdle - Interface flapping on FPC12 - Log collection P2 - 2019-0612-0319 - IMT.1906.010727</t>
  </si>
  <si>
    <t>NCT.1906.008390</t>
  </si>
  <si>
    <t>NCT.1906.007109</t>
  </si>
  <si>
    <t>Headline: TBTel Translation Update - PONKMTAS
Description: Update the Translations on existing production Toronto MTAS node (PONKMTAS01) to cater for TbayTel specific SC numbers &amp; modifications for current SC numbers.</t>
  </si>
  <si>
    <t>NCT.1906.007129</t>
  </si>
  <si>
    <t>Headline: TBTel Translation Update - QCMTMTAS
Description: Update the Translations on existing production Toronto MTAS node (QCMTMTAS) to cater for TbayTel specific SC numbers &amp; modifications for current SC numbers.</t>
  </si>
  <si>
    <t>NCT.1906.007137</t>
  </si>
  <si>
    <t>Headline: TBTel Translation Update - PO01MTAS
Description: Update the Translations on existing production Toronto MTAS node ( PO01MTAS) to cater for TbayTel specific SC numbers &amp; modifications for current SC numbers.</t>
  </si>
  <si>
    <t>NCT.1902.007088</t>
  </si>
  <si>
    <t>Headline: DEG logical removal of Nokia VoWiFi AAA - CA1AAA1 and CA1AAA2
Description: As part of legacy network decommissioning project, VoWiFi AAA nodes CA1AAA1 and CA1AAA2 are being decommissioned. For this decommissioning, logical provisioning removal is required on DEG for these AAA nodes. During this NCT, AAA nodes CA1AAA1 and CA1AAA2 will be removed from DEG configurations. These two nodes are not in production, These nodes are configured as priority fifth and sixth.
There is no service impact during this change.</t>
  </si>
  <si>
    <t>NCT.1905.010557</t>
  </si>
  <si>
    <t>NCT.1906.000216</t>
  </si>
  <si>
    <t>Headline: C6518 - HWY 401 &amp; HWY 16 - PWO Review
Description: C6518 - HWY 401 &amp; HWY 16 - PWO Review
C6518-EP-9501-518-1-NS1-A</t>
  </si>
  <si>
    <t>NCT.1906.000296</t>
  </si>
  <si>
    <t>Headline: C2562- - PWO Review
Description: C2562-EP-9501-791-1-SW1-A
PWO Review</t>
  </si>
  <si>
    <t>NCT.1906.000977</t>
  </si>
  <si>
    <t xml:space="preserve">Headline: OM6500 SW UPGRADE FROM 11.20 TO 12.40 (LH CENTRAL US &amp; CANADA#2)
Description: OM6500 SW UPGRADE FROM 11.20 TO 12.40 (LH  CENTRAL US &amp; CANADA #2)
This SW upgrade is required for new projects
HLPTONAAO2P-002
PRBLONAAO2P-002
LGLCONADO2P-002
BRDMONNCO2P-002
RDRCONAAO2P-002
</t>
  </si>
  <si>
    <t>NCT.1906.001164</t>
  </si>
  <si>
    <t>Headline: MMSC - Modified License Installation - Montreal
Description: This activity is to make a configuration change to raise the waiting value to a number closer to th licensed Mps. As the traffic increased over the years, the 35Mps are hit more frequently, triggering a warning alarm several times a week.</t>
  </si>
  <si>
    <t>NCT.1906.001177</t>
  </si>
  <si>
    <t>Headline: ISMSC System ? BE-UTILS-4.8.651-15 upgrade - Montreal
Description: This activity is to upgrade BE-UTILS-4.8.651-15 package on  ISMSC Rogers system for Montreal SMSC SFE and MRE servers. This change activity will fix the ongoing issue where ESME queue alarm don't clear and keep coming. Same activity performed on the Toronto site NCT.1906.001174.</t>
  </si>
  <si>
    <t>NCT.1906.001527</t>
  </si>
  <si>
    <t>Headline: review/preloading_C0052-EP-8520-002-2-CUT-A
Description: Review/preloading C0052
IPRAN Traffic cut-over from A2-C0052-01 to the new A2H-C0052-01
***HOT-CUT*** Service Affecting
- TenGigE Upgrade Required: No</t>
  </si>
  <si>
    <t>NCT.1906.002180</t>
  </si>
  <si>
    <t>Headline: C20-3 patch night 2
Description: This is to patch switch load current, 30 platform patches and 20 Core patches. need 2 MW to have NDM disk re-partitioned. various alarms will raise and clear during the activities, but no service impact,
this for C20-3 RHMLONBIDS1 only.</t>
  </si>
  <si>
    <t>NCT.1906.002968</t>
  </si>
  <si>
    <t>Headline: HPE-Simplivity RCMIN MO3 (MLO2) Infrastructure build Night 1
Description: X190752.02 HPE-Simplivity RCMIN Mo3 Infrastructure build
Please note there is no customer and or network impact.  We will be commissioning 2 new Cisco 9k switches in RCMIN network . We need to configure ports towards new switches from RCMIN CGW80.mo3.to give them network connectivity. Following the initial turn up we will upgrade the iOS there is no impact as new switches are not in production. This may take multiple nights</t>
  </si>
  <si>
    <t>NCT.1906.003081</t>
  </si>
  <si>
    <t xml:space="preserve">Headline: GT cleanup in STP for Legacy HLR decommissioning
Description: W.LUO - GT cleanup in STP for Legacy HLR decommissioning.
This work order will remove or reroute GTs currently pointing to legacy HLR DPC: TORHLR0,MONHLR0,TORHLR1 and MONHLR1 as these four nodes will be decommissioned soon.
BO reports confirm 0 traffic on SS7 links between both STP and all 4 legacy HLRs as per Ashish Chopra from STP Engineering. So that there should be no traffic impact for this GT cleanup.
Ashish has included removal of the legacy HLR node itself GT address for GTT type 10 and 92 in his MOPs of the legacy HLR decommissioning. This part is excluded from this work order.
The node GT info is as following:
TORHLR1  -- GT 15149961100
MONHLR1 -- GT 15149931130
TORHLR0  -- GT 17057969200
MONHLR0 -- GT 17057969201
PM for this project is Khurram Khan (416-305-8653) and he will arrange the work order implementation.
</t>
  </si>
  <si>
    <t>NCT.1906.003800</t>
  </si>
  <si>
    <t>Headline: Block CASA VG prefix advertisement to RCDIN dgw70/71.clwd
Description: This activity is to update the DIN EXPORT policy to block the CASA GW IP prefix 10.203.96.0/24 advertisement to RCDIN network via dSDE-RCDIN NNI.</t>
  </si>
  <si>
    <t>NCT.1906.003803</t>
  </si>
  <si>
    <t>Headline: Block CASA VG prefix advertisement to RCDIN dgw70/71.baal
Description: This activity is to update the DIN EXPORT policy to block the CASA GW IP prefix 10.203.96.0/24 advertisement to RCDIN network via dSDE-RCDIN NNI.</t>
  </si>
  <si>
    <t>NCT.1906.003805</t>
  </si>
  <si>
    <t>Headline: Block CASA VG prefix advertisement to RCDIN dgw70/71.orvl
Description: This activity is to update the DIN EXPORT policy to block the CASA GW IP prefix 10.203.96.0/24 advertisement to RCDIN network via dSDE-RCDIN NNI.</t>
  </si>
  <si>
    <t>NCT.1906.003806</t>
  </si>
  <si>
    <t>Headline: Block CASA VG prefix advertisement to RCDIN dgw70/71.mtbo
Description: This activity is to update the DIN EXPORT policy to block the CASA GW IP prefix 10.203.96.0/24 advertisement to RCDIN network via dSDE-RCDIN NNI.</t>
  </si>
  <si>
    <t>NCT.1906.003828</t>
  </si>
  <si>
    <t>Headline: VRF RCSIN_OSS build in cSDE (agw66/67) MTNK
Description: Objective of this activity is to provide detail network connectivity and routing policy for switches (AGW66.MTNK and AGW67.MTNK) to build new vrf RCSIN_OSS in cSDE MTNK</t>
  </si>
  <si>
    <t>NCT.1906.003830</t>
  </si>
  <si>
    <t>Headline: C1948-EP-9501-723-1-SW1-A - PWO Review
Description: C1948-EP-9501-723-1-SW1-A 
PWO Review</t>
  </si>
  <si>
    <t>NCT.1906.003923</t>
  </si>
  <si>
    <t>Headline: To add IPV6 for Solaris Splunk servers on ADC in YM-MTNK
Description: To add IPV6 for Solaris Splunk servers at ADC66/67 YM, MTNK and ADC68/69 YM (GSLB master)&gt;. The objective of this activity is to add IPV6 address for Solaris Splunk forwarders at YM and MTNK. These servers receive analytics traffic from Public cloud hosted servers and forward the information into Splunk platform in RCMIN.</t>
  </si>
  <si>
    <t>NCT.1906.004024</t>
  </si>
  <si>
    <t>Headline: eWO # NATIONAL-FCR-SDE-240-A eFCR3841
Description: The request is required to allow logs to be integrated from the Ignite AWS platform to the Splunk Enterprise for the new IPTV Jenkins application.  The integration will take advantage of the existing infrastructure which receives current Ignite logs from Kinesis.
eFCR00000003841
eWO # NATIONAL-FCR-SDE-240-A
This eFCR will be implemented along side with NCT.1906.003923 - To add IPV6 for Solaris Splunk servers on LB ADC66/67 YM, MTNK and ADC68/69 YM (GSLB master)</t>
  </si>
  <si>
    <t>NCT.1906.004470</t>
  </si>
  <si>
    <t>Headline: gw10.mtnk decommissioning of ports PONK1
Description: The following implementation is to decommission interfaces between gw10.mtnk and cgw01.mtnk that are no longer in use. The purpose is to clean up the configuration and reduce the number of alarms that are generated to the NOC.</t>
  </si>
  <si>
    <t>NCT.1906.004477</t>
  </si>
  <si>
    <t>Headline: RSHM touchpad FQDN redirect in cSDE adc66/67.mtnk and wlfdle
Description: The following implementation is to deploy the needed logical configuration to be added into MTNK &amp; WLFDLE sites to redirect traffic based on the FQDN touchpad.rogers.com.
adc66/67.wlfdle-mtnk</t>
  </si>
  <si>
    <t>NCT.1906.004541</t>
  </si>
  <si>
    <t xml:space="preserve">Headline: OTTBSC0 =70 FAULT
Description: RPP = 70 found faulty and needs to be replaced 
RPBUSBRANCH  MAGNO  PRODUCTNAME  SLOTNO  RESULT
2            15     RPP-BASIC    3       EXECUTED
PRODUCTNO               SERIALNO       REV
ROJ 204 16/4            TD32592432     R3D
</t>
  </si>
  <si>
    <t>NCT.1906.005074</t>
  </si>
  <si>
    <t>NCT.1906.005410</t>
  </si>
  <si>
    <t>NCT.1906.005481</t>
  </si>
  <si>
    <t>Headline: 1511-19X - Power Down JJCA0 &amp; JJCA1 CS2Ks and CSLAN
Description: This activity is to power off the TOROONJJCA0 &amp; TOROONJJCA1 CS2K VoIP platforms located at 855 York Mills Road, Toronto, Ontario, M3B 1S1 (Primary site) and 3573 Wolfedale Road, Mississauga, Ontario, L5C 3T6 (Secondary Site), as the RHP customers on these switches have been migrated to the newer C20 VoIP platform. 
The aim is to reclaim the space and power currently used by the CS2K equipment and to recycle the components (servers, cables, etc.).</t>
  </si>
  <si>
    <t>NCT.1906.005580</t>
  </si>
  <si>
    <t>NCT.1906.005843</t>
  </si>
  <si>
    <t>Headline: NB IOT | Activation of features+ Config+ S11U interface-MO1MME1
Description: This activity is to execute the necessary steps involved in deploying the NB-IoT SGSN-MME configuration changes in MO1MME1.</t>
  </si>
  <si>
    <t>NCT.1906.005966</t>
  </si>
  <si>
    <t>Headline: C8132 review/preload_C8132-EP-9701-132-BT1-A
Description: C8132-EP-9701-132-BT1-A
Commissioning of new HSPA T79LPZ
HLD Rev: OSPF AREA ID # 0.0.5.36(MISSISSAUGA 10GigE#2,4) - HLD Input-2019-05-07_Rev-A
""" Service affecting : NO """</t>
  </si>
  <si>
    <t>ivan.altunaporras</t>
  </si>
  <si>
    <t>NCT.1906.006267</t>
  </si>
  <si>
    <t xml:space="preserve">Headline: Compute Resource Argument-Physical - SCI-RCMIN@Wolfdale
Description: Compute Resource Argument-Physical Plan-SCI-RCMIN@Wolfdale
eWO # PM01-MOP-X191595.01-001-A site: WOLFEDALE -  ProjectName:
1. Add 11 new Cisco M5 blades to fi20-wlfdle
2. Acknowledge new blades
</t>
  </si>
  <si>
    <t>NCT.1906.007808</t>
  </si>
  <si>
    <t>Headline: review/preloading_C2433-EP-8520-002-2-CUT-A
Description: Review/preloading C2433
C2433-EP-8520-002-2-CUT-A
IPRAN Traffic cut-over from S2-C2433-01 to the new A2L-C2433-01</t>
  </si>
  <si>
    <t>NCT.1906.008517</t>
  </si>
  <si>
    <t>Headline: Replacement of  failed disk - TO5 - to5ium-eva-p6500
Description: This is a low risk and non impacting corrective change for HPE technician to replace the below faulty disks.  The disks are hot swap-able and redundant so no downtime. 
Corrective IMT - IMT.1906.014908
HPE Support Case 5339469842 
Disk Enclosure 1 - Disk Bay 5 - Disk 031
Enclosure ID: 1  
Bay ID: 5  
Name: Disk 031 
Disk Group - Primary_DG
TO5 - to5ium-eva-p6500 
Rack - 152/153.6 
HP P6500 EVA Serial# USE129CN21 
333 Bloor Street East, Toronto</t>
  </si>
  <si>
    <t>NCT.1906.008523</t>
  </si>
  <si>
    <t>Headline: Replacement of  failed disks on the ml2ium-eva-p6500
Description: This is a low risk and non impacting corrective change for HPE technician to replace the below faulty disks.  The disks are hot swap-able and redundant so no downtime. 
Corrective IMT.1906.017239
HPE Support Case 5339471063
Disk Enclosure 3 Disk Bay 4 - Disk 041
Enclosure ID: 3  
Bay ID: 4  
Name: Disk 041
Disk Group - Primary_DG
ML02 - ml2ium-eva-p6500
Storage - HP P6500 EVA
Serial# USE130DLH4
Rack# 279.05
800 DE LA GAUCHETIERE OUEST
MONTREAL, QC, H5A 1K3</t>
  </si>
  <si>
    <t>NCT.1906.010325</t>
  </si>
  <si>
    <t>NCT.1904.002214</t>
  </si>
  <si>
    <t>NCT.1904.002244</t>
  </si>
  <si>
    <t>NCT.1906.000464</t>
  </si>
  <si>
    <t>Headline: C8041 PWO Workorder Review and Evaluation
Description: Download workorder(s) and review for accuracy.</t>
  </si>
  <si>
    <t>NCT.1906.000480</t>
  </si>
  <si>
    <t>Headline: C8041A PWO Workorder Review and Evaluation
Description: Download workorder(s) and review for accuracy.</t>
  </si>
  <si>
    <t>NCT.1906.001486</t>
  </si>
  <si>
    <t>Headline: C6791 PWO review
Description: C6791 PWO review</t>
  </si>
  <si>
    <t>NCT.1906.009333</t>
  </si>
  <si>
    <t>NCT.1906.003543</t>
  </si>
  <si>
    <t>Headline: Urgent L18.Q4.C3-3 Upgrade (Teamnet Gr4-1)
Description: L18.Q4 results shows major improvements in VoLTE drops and  DL and UL throughput. Also, after deployment of this software will be able to activate new features. Overall  improved customer experience is expected after the software rollout.</t>
  </si>
  <si>
    <t>NCT.1906.003605</t>
  </si>
  <si>
    <t>Headline: Urgent L18.Q4.C3-3 Upgrade (Teamnet Gr4-2)
Description: L18.Q4 results shows major improvements in VoLTE drops and  DL and UL throughput. Also, after deployment of this software will be able to activate new features. Overall  improved customer experience is expected after the software rollout.</t>
  </si>
  <si>
    <t>NCT.1906.003813</t>
  </si>
  <si>
    <t>Headline: Urgent L18.Q4.C3-3 Upgrade (Teamnet Gr4-3)
Description: L18.Q4 results shows major improvements in VoLTE drops and  DL and UL throughput. Also, after deployment of this software will be able to activate new features. Overall  improved customer experience is expected after the software rollout.</t>
  </si>
  <si>
    <t>NCT.1906.006209</t>
  </si>
  <si>
    <t>NCT.1906.008970</t>
  </si>
  <si>
    <t>NCT.1906.008971</t>
  </si>
  <si>
    <t>Headline: RCSIN_UEN for eGSLB with vThunder and eGSLB Configuration
Description: RCSIN_UEN for eGSLB with vThunder (To5/Mlo2SAR60/61)
and 
eGSLB Configuration (ADC68/69.YM)</t>
  </si>
  <si>
    <t>NCT.1906.007074</t>
  </si>
  <si>
    <t>Headline: Augment TOON0107TFGD in D20-3
Description: MOD ORDER
 19 0289
 5/3/2019   9:59:36AM
 Circuit Designer: Orry Skrypec PON Number: E190425002
 Project Manager: Dave Hyman        Project Name:  X182127.04 New FGC and FGD routes between C20 and BELL Canada
 Originator: Irfan.Farooq MOD Due Date: May 23, 2019
 TOR Author: Irfan.Farooq Time_Of_Turn_Up:
 Switch: C20 3  Telco Due_Date: May 23, 2019
 Telco: BELL CANADA New Trunk Build: False
 City: BARRIE Circuit Type: DS1
 DS1 Quantity: 2 CLLI Code: TOON0107TFGD
 DS0 Quantity: 48 Framing: ESF/B8ZS
TG Assignments:  C20-3 BELL ADELAIDE, FGD TG# 1526,  C20-3 ROUTE CLLI= TOON0107TFGD TO BARRIE G6-1</t>
  </si>
  <si>
    <t>NCT.1906.005607</t>
  </si>
  <si>
    <t>Headline: Netco MTS Uplift Scripts Testing on 6 eNodeBs
Description: Changes are Non Service Affecting.</t>
  </si>
  <si>
    <t>NCT.1906.007835</t>
  </si>
  <si>
    <t xml:space="preserve">Headline: LRAN-SOA-F1O2; Activate uplink CA and Optimize SPIFHO&amp;IFHO timer
Description: Deployment of UL &amp; VoLTE Optimized CA will improves uplink and downlink throughput and reduce VoLTE drop rate,cell soft lock/unlock will be done at the end,
</t>
  </si>
  <si>
    <t>NCT.1904.002250</t>
  </si>
  <si>
    <t>NCT.1906.008063</t>
  </si>
  <si>
    <t xml:space="preserve">Headline: To re configure BGP session between igw01 ym and 6rr.mtnk
Description: This emop will cover section to re configure BGP session between igw01 ym and 6rr.mtnk without the update group (peer-policy IPV6_IBGP) to isole the slow refresh issue on igw01.ym side.
</t>
  </si>
  <si>
    <t>NCT.1905.014176</t>
  </si>
  <si>
    <t>NCT.1905.014177</t>
  </si>
  <si>
    <t>NCT.1905.014178</t>
  </si>
  <si>
    <t>NCT.1905.014180</t>
  </si>
  <si>
    <t>NCT.1906.001458</t>
  </si>
  <si>
    <t>Headline: X183548-20x10G Card installation on DGW01-02.MTMC slot 11
Description: The scope of work includes installation of 20-10GbE card on slot 11 of DGW01.MTMC and DGW02.MTMC.</t>
  </si>
  <si>
    <t>NCT.1906.003931</t>
  </si>
  <si>
    <t>Headline: Service=IPTV&amp;FOA=NO CLA-11510 - Migr bcast feeds from FR to NK
Description: This change activity will cover the re-provisioning of services on from Front St. towards Newkirk via Wolfedale IPX?s for the distribution of the diverse feeds from all remaining Ignite Broadcasters. This is covered under CLA-11510 - Migrate broadcaster Services from Front St to Newkirk</t>
  </si>
  <si>
    <t>andrew.samonas</t>
  </si>
  <si>
    <t>NCT.1904.000362</t>
  </si>
  <si>
    <t>NCT.1906.000912</t>
  </si>
  <si>
    <t>Headline: w1019 - Cisco Provioning
Description: Replace A1-W1019-01 with S-W1019-01 (ASR-920-12SZ-IM) &amp; migrate all IP traffic to it. Location attached to A2-W1753-01 (ring: PR31-2 - OSPF Area #0.0.3.1). Decommission A1-W1019-01. e/Node B IP scheme change: No. * Service affecting: YES - see SAR Report *</t>
  </si>
  <si>
    <t>NCT.1906.008990</t>
  </si>
  <si>
    <t>Headline: DNS Modification Ticket #545080
Description: --Instructions Begin--
OTL161959 OWNER: Asha.Machado@rci.rogers.com This has been rescheduled for Thur June 13th 2019 2-6am
--Instructions End--
-
SCOA/OTL Code: not entered
SCOA/OTL OWNER: not entered
TTL: 300
Ditems: 2
Bulk: NO
Del: NO
Network: REN
-
======================================================
WE ALWAYS ADD PTRs (where we control the reverse zone)
UNLESS
we are specifically asked not to add PTR records
OR
where multiple hostnames point to a single IP
and the PRIMARY HOSTNAME has not been specified/advised
======================================================
-
--Data Begins--
CHANGE intnpestflogin.rci.rogers.com. 300 IN CNAME intnpestflogin.intnsgslb.rci.rogers.com.
CHANGE intstflogin.rci.rogers.com. 300 IN CNAME intstflogin.intnsgslb.rci.rogers.com.
--Data Ends----
-
--Counts--
A: 0 - PTR: 0 - CNAME: 2 - Other: 0
--Counts--</t>
  </si>
  <si>
    <t>NCT.1906.008991</t>
  </si>
  <si>
    <t>Headline: DNS Modification Ticket #481408
Description: Requestor: Nick Allum nick.allum@rci.rogers.com
RIP: 10.52.16.229
Tele: 6477476300
Company/BU: RCI BU not entered
-
--Instructions Begin--
OTL161959 OWNER: Asha.Machado@rci.rogers.com This has been rescheduled for Thur June 13th 2019 2-6am
--Instructions End--
-
SCOA/OTL Code: not entered
SCOA/OTL OWNER: not entered
TTL: 300
Ditems: 2
Bulk: NO
Del: NO
Network: RCBIN
-
======================================================
WE ALWAYS ADD PTRs (where we control the reverse zone)
UNLESS
we are specifically asked not to add PTR records
OR
where multiple hostnames point to a single IP
and the PRIMARY HOSTNAME has not been specified/advised
======================================================
-
--Data Begins--
CHANGE npectxlogin.rci.rogers.com. 300 IN CNAME npectxlogin.nsgslb.rci.rogers.com.
CHANGE ctxlogin.rci.rogers.com. 300 IN CNAME ctxlogin.nsgslb.rci.rogers.com.
--Data Ends----
-
--Counts--
A: 0 - PTR: 0 - CNAME: 2 - Other: 0
--Counts--</t>
  </si>
  <si>
    <t>NCT.1906.004998</t>
  </si>
  <si>
    <t>Headline: 6620-004 2018 Videotron Leased Lines backhaul
Description: IPRAN TAC and videotron will work jointly to Add newly IP blocks between Rogers IPRAN and Videotron in province of Quebec.
New IP blocks with Videotron:
L3 Hop by Hop QC: 10.247.32.0/24
HSPA IuB QC: 10.225.179.0/24
HSPA OaM QC: 172.24.19.0/24
**** Service Threatening*****</t>
  </si>
  <si>
    <t>NCT.1906.007408</t>
  </si>
  <si>
    <t xml:space="preserve">Headline: S1-W5189-01: Reboot
Description: S1-W5189-01: Reboot to fix power supply alarms error
</t>
  </si>
  <si>
    <t>NCT.1906.004376</t>
  </si>
  <si>
    <t>Headline: PCP ? Update BSOD Modem Configs
Description: This activity is to update modems configuration in PCP in terms of using textual form of OIDs instead numeric ones for dpc3010 and unknown modem types. For cm8200 second Ethernet port will be disabled to improve security. Updating configuration templates for BSOD CMs in PCP.</t>
  </si>
  <si>
    <t>NCT.1906.008455</t>
  </si>
  <si>
    <t>Headline: EMERGENCY sector shutdown for C0364
Description: THIS IS A SC6 CODE ISSUE.  WE HAVE TO COMPLY WITH THIS REQUEST.
Building management and their Contractor need all of our services shut down that are part of our 3rd sector, including the 3rd Off Set sector as their construction crew will be inspecting the support frame supporting their mobile work platform in the corner where our antennas are located. Also the repairs been done to the building facade requires their contractor to work just below our antennas.  Listed sectors and their corresponding RRU?s need to be locked up, the RRU?s in particular to avoid them handling Handover call even when the cells are locked up.  No RF transmission to come out of the affected RRU?s radio?s.
Requested Shut down window scheduled from 08:00am to 01:00pm on the 20 June 2019.  Local Wireless tech to be on site to shut down the services, shutdown needed should not last more than 300mins.
.
See attached MOP for list of services affected.</t>
  </si>
  <si>
    <t>NCT.1905.012491</t>
  </si>
  <si>
    <t xml:space="preserve">Headline: Port Deactivation for legacy RHP decommissioning
Description: legacy  cmts12.pr   --- DGW de-activation and  RR route cleanup
cmts12.pr#sh cdp neigh
Capability Codes: R - Router, T - Trans Bridge, B - Source Route Bridge
                  S - Switch, H - Host, I - IGMP, r - Repeater, P - Phone
Device ID        Local Intrfce     Holdtme    Capability  Platform  Port ID
dgw01.pr_asr9k.rmgt.net.rogers.com
                 Gig 1/0/0         145            R       ASR9K Ser Gig 0/1/1/1
dgw02_pr_asr9k.rmgt.net.rogers.com
                 Gig 3/0/0         125            R       ASR9K Ser Gig 0/1/1/1
cmts12.pr#
 neighbor DGW version 4
 neighbor 66.185.86.221 peer-group DGW
 neighbor 66.185.86.221 description dgw01.pr-asr9k
 neighbor 66.185.86.222 peer-group DGW
 neighbor 66.185.86.222 description dgw01.pr-asr9k
 neighbor 66.185.94.109 peer-group RR
 neighbor 66.185.94.109 description rr.wlfdle
 neighbor 66.185.94.110 peer-group RR
 neighbor 66.185.94.110 description rr.ym
</t>
  </si>
  <si>
    <t>NCT.1905.012505</t>
  </si>
  <si>
    <t xml:space="preserve">Headline: Port Deactivation for legacy RHP decommissioning
Description: 
legacy  cmts13.pr   --- DGW de-activation and  RR route cleanup
cmts13.pr#sh cdp neigh
Capability Codes: R - Router, T - Trans Bridge, B - Source Route Bridge
                  S - Switch, H - Host, I - IGMP, r - Repeater, P - Phone
Device ID        Local Intrfce     Holdtme    Capability  Platform  Port ID
dgw01.pr_asr9k.rmgt.net.rogers.com
                 Gig 1/0/0         154            R       ASR9K Ser Gig 0/1/1/2
dgw02_pr_asr9k.rmgt.net.rogers.com
                 Gig 3/0/0         134            R       ASR9K Ser Gig 0/1/1/2
cmts13.pr#
 neighbor DGW version 4
 neighbor 66.185.86.221 peer-group DGW
 neighbor 66.185.86.221 description dgw01.pr-asr9k
 neighbor 66.185.86.222 peer-group DGW
 neighbor 66.185.86.222 description dgw01.pr-asr9k
 neighbor 66.185.94.109 peer-group RR
 neighbor 66.185.94.109 description rr.wlfdle
 neighbor 66.185.94.110 peer-group RR
 neighbor 66.185.94.110 description rr.ym
</t>
  </si>
  <si>
    <t>NCT.1904.002260</t>
  </si>
  <si>
    <t>NCT.1904.002268</t>
  </si>
  <si>
    <t>NCT.1906.000995</t>
  </si>
  <si>
    <t xml:space="preserve">Headline: DGW01.mtnk  Port Activation for New cmts77.dront
Description: DGW01.mtnk Port Activation for New cmts77.dront
=====================================================
New cmts77.dront- DGW Activation and routing protocol configuration
TRUNK 1 
cmts77.dront Xgige 6/0                  dgw01.mtnk Te0/11/0/3
cmts77.dront Xgige 6/1          dgw01.mtnk Te0/11/0/4
cmts77.dront Xgige 6/2                 dgw01.mtnk Te0/11/0/5
</t>
  </si>
  <si>
    <t>NCT.1906.005439</t>
  </si>
  <si>
    <t xml:space="preserve">Headline: W1070/W1216/W0360/W3330 - Port Opening
Description: Open port for Baseband install.
W1070 CERD NORTH RED DEER
W1216 CERC RED DEER DOWNTOWN
W0360 EJH EDSON
W3330 EHCL COLD LAKE
</t>
  </si>
  <si>
    <t>NCT.1906.005467</t>
  </si>
  <si>
    <t>Headline: W1651/W1787 - Port Opening
Description: Open port for Baseband install.
W1651 EMAB MAYBERNE
W1787 EGPV DEEP VALLEY</t>
  </si>
  <si>
    <t>NCT.1906.006697</t>
  </si>
  <si>
    <t>Headline: C3289C 9710-89C SickKidsBoardroom-Ph1  Ericsson Commissioning
Description: C3289C 9710-89C SickKidsBoardroom-Ph1  Ericsson Commissioning 
(IPRAN PORT OPENING)</t>
  </si>
  <si>
    <t>NCT.1906.008013</t>
  </si>
  <si>
    <t>NCT.1906.008752</t>
  </si>
  <si>
    <t>Headline: Replace one disk in GeoBlade-DPT Netscout Iris probe
Description: Replace one disk in GeoBlade-DPT Netscout Iris probe, SSU-1 and SSU2</t>
  </si>
  <si>
    <t>NCT.1906.009033</t>
  </si>
  <si>
    <t>Headline: Install and Configure new RCMIN OOB router oob4.rchrd
Description: Install and Configure new RCMIN OOB router oob4.rchrd</t>
  </si>
  <si>
    <t>NCT.1906.007843</t>
  </si>
  <si>
    <t>Headline: NGPP M8 Infra ATP
Description: Execute the NGPP M8 ATP - Esna Park. We need to execute the ATP before the system become production.
** System is NOT in production. we will validate the HW before production cutover.</t>
  </si>
  <si>
    <t>NCT.1906.008617</t>
  </si>
  <si>
    <t>NCT.1906.008622</t>
  </si>
  <si>
    <t>NCT.1906.008643</t>
  </si>
  <si>
    <t>NCT.1906.008650</t>
  </si>
  <si>
    <t>NCT.1906.008657</t>
  </si>
  <si>
    <t>NCT.1906.008670</t>
  </si>
  <si>
    <t>NCT.1906.008649</t>
  </si>
  <si>
    <t>NCT.1906.009499</t>
  </si>
  <si>
    <t>NCT.1906.006397</t>
  </si>
  <si>
    <t>NCT.1906.007276</t>
  </si>
  <si>
    <t>Headline: eWO # YM-MOP-X172211.01-001-A site: YM -  ProjectName: X17
Description: Unmount remaining datastores from vCenter YM: Day 3</t>
  </si>
  <si>
    <t>NCT.1904.013778</t>
  </si>
  <si>
    <t>NCT.1906.007725</t>
  </si>
  <si>
    <t>Headline: Configuration correctoin for RCTIN-TekSavvy IMT.1906.027937
Description: ipv6 route vrf RCTIN-TekSavvy  correction IMT.1906.027937</t>
  </si>
  <si>
    <t>NCT.1905.015699</t>
  </si>
  <si>
    <t>Headline: MW installation project - C1883-EP-9501-511-1-MI1-A  Day 1
Description: MW installation project - C1883-EP-9501-511-1-MI1-A
Hardware upgrade between C1883 (LANCASTER) and C0322.
Upgrade from IP10(1+0) to L6GHz_MLTN 2x146Mbps (2+0).
Will be implemented together with C1883-EI-9501-511-1-MW2-A &amp; C0322-EI-9501-511-1-MW2-A.</t>
  </si>
  <si>
    <t>NCT.1906.007442</t>
  </si>
  <si>
    <t>Headline: eWO # NATIONAL-TWO-8960-277-060-A site: NATIONAL - 
Description: Legal Obligation:
Need to define a new 511 service in Newfoundland and Labrador.
The service is required in all region and will be routed to 1-833-616-5511</t>
  </si>
  <si>
    <t>NCT.1906.007813</t>
  </si>
  <si>
    <t>Headline: eWO # NAT-MOP-5904X010-057-A site: NATIONAL WN -  ProjectName: U
Description: This activity is for customer impacting  IMT.1905.029776, Upload Media5 ATA new firmware for further testing</t>
  </si>
  <si>
    <t>NCT.1905.014722</t>
  </si>
  <si>
    <t>Headline: C6510- Hwy 416 &amp; Beach Rd - CISCO Insertion/Commissioning &amp; RFC
Description: C6510-EP-9501-5C0-1-NS1-B
CISCO Insertion/Commissioning, RFC, Ping Test and TLAN Commissioning</t>
  </si>
  <si>
    <t>NCT.1905.014850</t>
  </si>
  <si>
    <t>NCT.1906.008359</t>
  </si>
  <si>
    <t xml:space="preserve">Headline: eWO # NATIONAL-TWO-9106-908-001-A site: NATIONAL - 
Description: BR - Define new COW site data in MTAS
Note: Lead Time Exemption has been requested (see 'Comments/Reasons' section.
"LTE CELL Name
(CELL_SITE)"
VSCW1X7
VSCW2X7
VSCW3X7
VSCW4X7
VSCW5X7
VSCW6X7
VSCW1XD
VSCW2XD
VSCW3XD
VSCW4XD
VSCW5XD
VSCW6XD
VSCW1XG
VSCW2XG
VSCW3XG
VSCW1X1
VSCW2X1
VSCW3X1
VSCW1XA
VSCW2XA
VSCW3XA
VSCW1X4
VSCW2X4
VSCW3X4
VSCW4X4
VSCW5X4
VSCW6X4
Location Code
W5908
</t>
  </si>
  <si>
    <t>NCT.1906.000439</t>
  </si>
  <si>
    <t>Headline: C4349 - Open port for E/// to log into RBS to run Reports
Description: C4349-EP-8501-349-1-NS1-A
C4349 - Open port for E/// to log into RBS to run Reports
This site was commissioned last year, however was shut down because no hydro available. Hydro planned to be available end of June. E/// to run reports to check status of UMTS &amp; LTE
Ericsson to log into RBS to run reports to LTE &amp; UMTS</t>
  </si>
  <si>
    <t>NCT.1906.000461</t>
  </si>
  <si>
    <t>Headline: C4661-Lansdowne &amp; Oxford - open port for commissioning
Description: C4661-Lansdowne &amp; Oxford - 
open port for commissioning</t>
  </si>
  <si>
    <t>NCT.1906.000937</t>
  </si>
  <si>
    <t>Headline: Remedy SSO - additional Tomcat Service to enable
Description: We will be adding the ARS SSO service in the Active and Passive Production Environment.</t>
  </si>
  <si>
    <t>NCT.1906.001044</t>
  </si>
  <si>
    <t>NCT.1906.001714</t>
  </si>
  <si>
    <t>Headline: C4382 TX testing and Cisco insertion
Description: C4382 TX testing and Cisco insertion</t>
  </si>
  <si>
    <t>NCT.1906.001940</t>
  </si>
  <si>
    <t>Headline: RCMIN- NGPP BACKUP SOLUTION (WIRELESS WLFDLE) Day1
Description: RCMIN- NGPP BACKUP SOLUTION (WIRELESS WLFDLE). 
We have successfully turned up the connection between RCMIN Core router and new 9k switches and upgraded the iOS during MA window under NCT.1905.014396, NCT.1905.014416 and NCT.1905.014417.
During a day time we will be adding base configuration in newly added Nexus 9k switches also adding them to remedy HPNA and Netcool testing. There will be no impact as these switches are not in service. Please note there will be multiple NCTs submitted in order to complete this project using same eWO.</t>
  </si>
  <si>
    <t>NCT.1906.002546</t>
  </si>
  <si>
    <t>Headline: eWO # E0002-MOP-Add AccessGroup-001-A site: MONT1AX SWITCH -  Pr
Description: This activity is to successfully create an access group (accessgroupid=4) on MO1SAPC to allow the creation for read only user on MO1SAPC. 
There is no Impact as we are adding the sub-tree associated to read only user creation.</t>
  </si>
  <si>
    <t>NCT.1906.002873</t>
  </si>
  <si>
    <t>NCT.1906.003704</t>
  </si>
  <si>
    <t>Headline: Fix Corrupt Filesystem in CRS
Description: We had encountered an issue with the ML02CRS01 node where we notice a corrupt /opt file system. The Objective of this activity is to shutdown and reboot the node using the rootdisk  and to clean /opt file system using the fsck command on both the boot disks. There is no impact to this activity as it is a reporting server and is only active during the night.
NCT.1904.006197 was performed to fix for rootdisk, but we still see the issue on system so plan to do it for both the disks.</t>
  </si>
  <si>
    <t>NCT.1906.004136</t>
  </si>
  <si>
    <t>Headline: Roaming WOs
Description: WO ROAMING-WD-9960-024-005</t>
  </si>
  <si>
    <t>NCT.1906.004189</t>
  </si>
  <si>
    <t>Headline: to5tspspbdatahome - Adjust SWAP memory configuration
Description: This a low risk activity with no impact on service because the node "to5tspspbdatahome" is used for TSP reports.
The server "to5tspspbdatahome" is using swap space before RAM and the configuration behind this behavior is the Linux kernel parameter "vm.swappiness" which is currently set to "30".
The vendor (Sandvine) has indicated that this setting (30) is not appropriate for the virtual SPB series, therefore, the purpose of this activity is to set the "vm.swappiness" parameter to "10" as recommended by the vendor.</t>
  </si>
  <si>
    <t>NCT.1906.004662</t>
  </si>
  <si>
    <t>Headline: RDM GUI Connection Leak issue fix - MS1/VA2/ML02
Description: This is non impacting and low risk activity to apply a IUM product patch (eIUM90Rogers_QXCR1001693796.20190328-1927.patch) on va2rtcconf01,ml02rtcconf01,and ms1rtcconf01 and to address the below issue.  There is also a change to the webApplications configuration to remove UnreturnedConnectionTimeout=900 from [/webApplications/web-console 0/RDM/C3P0].  
CSR#5336102580
Issue:
RDM GUI is intermittently throwing below exception.
2019-03-05 17:17:29.597 ERROR https-jsse-nio2-9443-exec-24 (DataAdminServiceImpl): An attempt by a client to checkout a Connection has timed out.
java.sql.SQLException: An attempt by a client to checkout a Connection has timed out.
Root Cause:
RDM GUI does not reuse database connection after importing to an ordered table.
Solution:
Product team fixed the connection leak issue.</t>
  </si>
  <si>
    <t>NCT.1906.006196</t>
  </si>
  <si>
    <t>Headline: 9960-299 - Creation of APN: `fwar4b.apn? in HLR-FE nodes
Description: This activity is to build new APN: `fwar4b.apn? in HLR-FEs
? APN Name: fwar4b.apn
? APN ID:   737</t>
  </si>
  <si>
    <t>NCT.1906.007064</t>
  </si>
  <si>
    <t>NCT.1906.007133</t>
  </si>
  <si>
    <t>Headline: Service=EBU&amp;FOA=NO VSR0000000963 - CTV Queen to SSIMWave
Description: CTV Queen - source channels from CP6000 Encoders at IPX port 3/4/5 and output to port 6/13/14 and configure Meraki switch for management connection of SSIMWave servers as per VSR0000000963/CLA-12092</t>
  </si>
  <si>
    <t>NCT.1906.007950</t>
  </si>
  <si>
    <t>NCT.1906.005235</t>
  </si>
  <si>
    <t>Headline: VFLABDSC01 &amp; VFLABDSC02 DSC SW Upgrade to 1.11.0
Description: This activity is to perform the software upgrade of Rogers DSC nodes  from DSC 17B CP1 (NDP 1.8.1.0) to DSC 1.11 (NDP 1.11.0).</t>
  </si>
  <si>
    <t>NCT.1906.005778</t>
  </si>
  <si>
    <t>NCT.1906.003887</t>
  </si>
  <si>
    <t>Headline: Newly commissioned CCAP CMTS in IUM L2 June 13
Description: Newly commissioned CCAP CMTS in IUM L2 June 13
Note: work is done on IUM not CMTS</t>
  </si>
  <si>
    <t>NCT.1906.004502</t>
  </si>
  <si>
    <t>Headline: X190315.01 RCMIN Capacity Upgrade for CACF at Wlfdle Day 1
Description: X190315.01 - 2019 RCMIN Capacity Upgrade for CACF at Wolfdle
Please note adding Vlans to switches and Core routers been compelated we will be provisioning OOB23 as its part of this upgrade. There is no service and or network impact</t>
  </si>
  <si>
    <t>NCT.1906.010033</t>
  </si>
  <si>
    <t>Headline: ipdirect vrf configuration
Description: ipdirect vrf configuration</t>
  </si>
  <si>
    <t>NCT.1905.015780</t>
  </si>
  <si>
    <t>Headline: C6407- MONTREAL RD &amp; ARTHUR ST -cisco insertion
Description: C6407- MONTREAL RD &amp; ARTHUR ST -
 cisco insertion and T-LAN commissioning 
C6407-EP-9501-407-1-NS1-A</t>
  </si>
  <si>
    <t>NCT.1905.015863</t>
  </si>
  <si>
    <t>NCT.1906.007664</t>
  </si>
  <si>
    <t>Headline: Wolfdale Tektronix server vCPU tuning
Description: After the above 4 servers deployed and post tuned, the vendor (netscout) state the CPU amount shown from ?lshw? is 10 instead of 20.
We are updating sockets from "2" to 1 and keep CPUs as 20.
Below are non production Servers 
nsmed05-wlfdle, nsmed06-wlfdle, nsmed07-wlfdle, nsmed08-wlfdle
Thanks
Manish</t>
  </si>
  <si>
    <t>NCT.1906.007501</t>
  </si>
  <si>
    <t>NCT.1906.006107</t>
  </si>
  <si>
    <t>Headline: W0889 - Open ports - (Uplift) DUW
Description: Opening Cisco ports for new Ericsson BB integration for the Uplift for the following site:
W0889 KING ROAD &amp; CLEARBROOK ROAD</t>
  </si>
  <si>
    <t>NCT.1906.009078</t>
  </si>
  <si>
    <t>NCT.1906.007623</t>
  </si>
  <si>
    <t xml:space="preserve">Headline: eWO # NATIONAL-TWO-3925-37-024-A site: NATIONAL - 
Description: CV. REMOVE PLAT Tier from RMH &amp; DMS
Hi Cherrylyn,
I attached the original plan I created in order to remove the PLAT tier. It should be quick to implement. I am copying Cecilia from Traffic Eng ? She can enter the info into a Remedy WO and NSP WOs and I can implement shortly thereafter.
Cecilia,
Please give me a call if you have any questions.
Mike Monette
Service Specialist
Wireline Voice Services
8200 Dixie Road
Brampton, ON L6T 0C1
mike.monette@rci.rogers.com
w 647-747-4094 
m 416-418-0997
</t>
  </si>
  <si>
    <t>NCT.1906.002993</t>
  </si>
  <si>
    <t>Headline: HPE-Simplivity RCMIN MO3 (MLO2) Infrastructure build Day 1
Description: X190752.02 HPE-Simplivity RCMIN Mo3 Infrastructure build
Please note there is no customer and or network impact. The cross link towards new switches from RCMIN CGW80.mo3.Core already turned up during MA window iOS upgrade has been performed under NCT.1906.002968 and NCT.1906.002991 and NCT.1906.002992. 
During day time under this activity we will be adding base config to these new switches adding them to HPNA Netcool and do ATP testing. No impact as these are not in production yet. Please note just like MA window there will be multiple NCT submitted during day time to commission these devices and get them ready for production.</t>
  </si>
  <si>
    <t>NCT.1906.004883</t>
  </si>
  <si>
    <t>Headline: Update IPDR Sorter License
Description: Update re-distributed IPDR Sorter licenses.
The re-distributed licenses will support additional CMTSs part of on going CCAP Capacity Augmentation</t>
  </si>
  <si>
    <t>NCT.1906.007427</t>
  </si>
  <si>
    <t>NCT.1906.007784</t>
  </si>
  <si>
    <t xml:space="preserve">Headline: X191635.01-001-A-X191635.01 _Decom_TPIA services_Fastabl
Description: X191635.01 _Decom_TPIA services_Fastable </t>
  </si>
  <si>
    <t>NCT.1906.008085</t>
  </si>
  <si>
    <t>Headline: SW ATP for Fido W IUM Microservices VMs - Day 4 (SW ATP)
Description: Activity is to do software ATP on the new Fido W Microservice nodes</t>
  </si>
  <si>
    <t>NCT.1906.008730</t>
  </si>
  <si>
    <t>Headline: X161203.02 troubleshoot VOIP box and connections
Description: X161203.02 troubleshoot VOIP box and connections in Wolfedale and Newkirk</t>
  </si>
  <si>
    <t>NCT.1906.008946</t>
  </si>
  <si>
    <t xml:space="preserve">Headline: eWO # ASHRMBMH-TWO-8960-286-002-A site: ASHERN MTSA - 
Description: BR - Define new cell site data in LRF
"LTE CELL Name
(CELL_SITE)"
278LA
278LB
278LC
278MN
278MP
278MQ
278MU
278MV
278MW
Location Code
ASHRMBMH
</t>
  </si>
  <si>
    <t>NCT.1906.006242</t>
  </si>
  <si>
    <t>Headline: 8561-006 - 3G GGSN Corporate APN Build on PT07MPG0 - Day 1
Description: This activity is to create Corporate APNs in Dupont SSR, PT7MPG0, in the Central region. The newly created Corporate APNs will not carry any production traffic. All the production traffic will remain on the Dupont GGSN, TOGGN01 until the production cutover.
The activity will divide into 2 steps.
? Step# 1: Pre-configured the Corporate APNs in the PT7MPG0 SSR (multiple daytime 
MWs);
? Step# 2: Migrate the Corporate APNs to the PT7MPG0 SSR (multiple MWs)</t>
  </si>
  <si>
    <t>NCT.1901.010151</t>
  </si>
  <si>
    <t>Headline: CMTS OFDM Interleave value change
Description: Scope of Work (NCT ? Description)
CMTS OFDM Interleave value change</t>
  </si>
  <si>
    <t>NCT.1906.009272</t>
  </si>
  <si>
    <t>Headline: Label chassis for PT04 based on headend tech feedback
Description: labelling via snmpset command on chassis at PT04</t>
  </si>
  <si>
    <t>NCT.1906.008496</t>
  </si>
  <si>
    <t>Headline: Compute Resource Argument-Physical - SCI-RCMIN@Wolfdale - ATP
Description: Compute Resource Argument-Physical Plan-SCI-RCMIN@Wolfdale
eWO # PM01-MOP-X191595.01-001-A site: WOLFEDALE -  ProjectName:
ATP on new blades</t>
  </si>
  <si>
    <t>NCT.1906.005572</t>
  </si>
  <si>
    <t>Headline: W1082 Coquitlam Centre Mall IB - Provision Ericsson BaseBand
Description: IPRAN to help Provision Baseband. Implement PWO. Open Cisco ports
FOPS Tech to work with IPRAN to implement this PWO.
PWO review with IPRAN was already completed.</t>
  </si>
  <si>
    <t>NCT.1906.008203</t>
  </si>
  <si>
    <t>NCT.1906.005892</t>
  </si>
  <si>
    <t>Headline: Gigamon VA1_HD8_ccv2_upgrade - Monitoring
Description: The ccv1 cards need to be upgraded to support the latest Gigamon SW release.
Monitoring will be impacting during a few minutes due to the card swap.</t>
  </si>
  <si>
    <t>NCT.1906.009343</t>
  </si>
  <si>
    <t>Headline: X180335.02, Decommission, cards
Description: Decommission the following cards:
ALBYNYSRWS1 OS11-3 IFMA-RG
ALBYNYSRWS1 OS2-1 APMA-L2C1
ALBYNYSRWS1 OS2-3 SFMA-CMC1
ALBYNYSRWS1 OS2-5 MDMA-RMC1
ALBYNYSRWS1 OS2-7 SFMA-CDC1
ALBYNYSRWS1 OS2-9 SCMA-SCC4
ALBYNYSRWS1 OS2-10 MCMA-RCS1</t>
  </si>
  <si>
    <t>NCT.1906.007949</t>
  </si>
  <si>
    <t xml:space="preserve">Headline: eWO # E1020-TWO-9660-020-001-A site: CENTRE-VILLE DE SHERBROOKE 
Description: BR - Define new cell site data in MTAS
"LTE CELL Name
(CELL_SITE)"
QSCVXD
QSCVXE
QSCVXF
QSCVXG
QSCVXH
QSCVXJ
QSCVXK
QSCVXL
QSCVXM
Location Code
E1020
</t>
  </si>
  <si>
    <t>NCT.1906.007963</t>
  </si>
  <si>
    <t xml:space="preserve">Headline: eWO # W0701-TWO-7514-163-001-A site: COWICHAN LAKE - 
Description: BR - Define new cell site data in MTAS
"LTE CELL Name
(CELL_SITE)"
ISCLX1
ISCLX2
ISCLX3
ISCLXA
ISCLXB
ISCLXC
ISCLX6
ISCLX9
Location Code
W0701
</t>
  </si>
  <si>
    <t>NCT.1906.007972</t>
  </si>
  <si>
    <t xml:space="preserve">Headline: eWO # C4153-TWO-7513-501-001-A site: RICHMOND &amp; SIMCOE - 
Description: BR - Define new cell site data in MTAS
"LTE CELL Name
(CELL_SITE)"
T73MCXG
T73MCXH
T73MCXJ
T73MCXK
T73MCXL
T73MCXM
Location Code
C4153
</t>
  </si>
  <si>
    <t>NCT.1906.007986</t>
  </si>
  <si>
    <t xml:space="preserve">Headline: eWO # BRNDMBPP-TWO-8960-286-001-A site: BRANDON ABERDEEN MTSA - 
Description: BR - Define new MTS cell site data in MTAS
"LTE CELL Name
(CELL_SITE)"
384L1
384L2
384L3
384LA
384LB
384LC
384LG
384LH
384LJ
384LN
384LP
384LQ
384LU
384LV
384LW
384M1
384M2
384M3
384MG
384MH
384MJ
Location Code
BRNDMBPP
</t>
  </si>
  <si>
    <t>NCT.1906.007989</t>
  </si>
  <si>
    <t xml:space="preserve">Headline: eWO # ASHRMBMH-TWO-8960-286-001-A site: ASHERN MTSA - 
Description: BR - Define new cell site data in MTAS
"LTE CELL Name
(CELL_SITE)"
278LA
278LB
278LC
278MN
278MP
278MQ
278MU
278MV
278MW
Location Code
ASHRMBMH
</t>
  </si>
  <si>
    <t>NCT.1906.009542</t>
  </si>
  <si>
    <t>Headline: eWO # C7866-TWO-8960-285-001-A site: YONGE &amp; DUNDAS II - 
Description: BR - Define new cell site data in MTAS
T90MXR
T90MXS
T90MXT
Location Code
C7866</t>
  </si>
  <si>
    <t>NCT.1906.009571</t>
  </si>
  <si>
    <t>Headline: eWO # C7866-TWO-8960-285-002-A site: YONGE &amp; DUNDAS II - 
Description: BR - Define new cell site data in LRF
T90MXR
T90MXS
T90MXT
Location Code
C7866</t>
  </si>
  <si>
    <t>NCT.1906.009616</t>
  </si>
  <si>
    <t>NCT.1906.009628</t>
  </si>
  <si>
    <t>NCT.1906.009620</t>
  </si>
  <si>
    <t>Headline: W4047 Port Opening for Ericsson Commissioning
Description: Port Opening for Ericsson Commissioning 
W4047 Nisku Center</t>
  </si>
  <si>
    <t>NCT.1905.011171</t>
  </si>
  <si>
    <t>Headline: 9976-902 - ML2MPG1 SW Upgrade - Night 1
Description: This activity is to perform the SW upgrade of ML2MPG1 from 1.7 to 2.5 release and ATP.
Network Impact is degraded as during the procedure, the node will not service any customers (Consumer and Corporate) as the node needs to be start/stop to have changes enforced.
Idle sessions of consumer APNs (ltemobile.apn and ims) will be terminated from 9PM.  There will be no impact to the active consumer &amp; corporate APN sessions between 9PM and 12AM.</t>
  </si>
  <si>
    <t>NCT.1906.004450</t>
  </si>
  <si>
    <t>Headline: Deploy FIDO-W solution in IUM TO3 and TO5
Description: Deploy FIDO-W solution in IUM TO3 and TO5</t>
  </si>
  <si>
    <t>NCT.1906.005102</t>
  </si>
  <si>
    <t>Headline: Network node GT range updates
Description: GSM\CANADA\Telus
Network node GT range updates
SCCP provider - Tata</t>
  </si>
  <si>
    <t>NCT.1906.004403</t>
  </si>
  <si>
    <t>NCT.1906.004404</t>
  </si>
  <si>
    <t>NCT.1906.004405</t>
  </si>
  <si>
    <t>NCT.1906.004406</t>
  </si>
  <si>
    <t>NCT.1906.007837</t>
  </si>
  <si>
    <t>Headline: CAMP - Sprint 60 Deployment
Description: Activity is to deploy 6 policy updates which add enhancements to support the GMU initiative, logging items and address a known bug which triggers throttling prematurely. In addition, there will be 2 policy decommissions. This activity does not require any application restart and no services are expected to be impacted during the change window.
Release Notes Link Reference 
https://reqcentral.com/wiki/display/CDM/CAMP+Sprint+60
Policies Updates:
? DARWIN/DTV Entitlement v7
? Mariner/ InitiateWifi v106
? RAPTV/RAPTVAMS v52
? Mariner/ RetrieveData v107
? NHL/Account v72
? Solaris/XFINotification v117 
Additional Change(s):
? Disable the APIPortal / EUPv1 - Decomission
? Disable the Solaris / RLIntegration ? Decomission</t>
  </si>
  <si>
    <t>NCT.1906.005457</t>
  </si>
  <si>
    <t>Headline: 8661-001 - IUM Fido W Code deployment Cutover - Toronto
Description: This activity is to deploy the following IUM configurations in production:
? Fido-W Changes in the IUM platform</t>
  </si>
  <si>
    <t>NCT.1901.011345</t>
  </si>
  <si>
    <t>NCT.1905.011288</t>
  </si>
  <si>
    <t>Headline: C5434 Cutover_C5434-EP-8520-002-2-CUT-A
Description: C5434-EP-8520-002-2-CUT-A
IPRAN Traffic cut-over from A2-C5434-01 to the new A2H-C5434-01
***HOT-CUT*** Service Affecting
TenGigE Upgrade Required: Yes</t>
  </si>
  <si>
    <t>NCT.1906.000318</t>
  </si>
  <si>
    <t>Headline: C2562- Cisco Cut-over
Description: C2562-EP-9501-791-1-SW1-A
S1 to A2L Hardware Swap and IPRAN Traffic cut-over to the new A2L at HYDE PARK @ OXFORD (C2562/L02F).</t>
  </si>
  <si>
    <t>NCT.1905.014361</t>
  </si>
  <si>
    <t>NCT.1905.014429</t>
  </si>
  <si>
    <t>Headline: X180012.11 RCMIN Calgary EOL Replacement (Migration Night 4)
Description: X180012.11 RCMIN Calgary EOL Replacement.  Please note we will be replacing multiple switches which are EOL in Calgary. There is no customer impact however mgmt. connectivity will be lost for 5 to 10 mins as cables are being moved from old switch to new switch. We will have multiple MA windows booked to ensure the cut-over is successful and without major issues. (please see the attach sheet for all the ports that will be impacted)
Please note the new switches are already pre-configured and upgraded during day time. In total we will be replacing 6 switches. 2 of them are in stack configuration and 2 are stand alone. 
cal-brown-ce         SVI vlan16 172.22.112.9/24 All L2 Vlans
cal-brown-dms  SVI vlan16 172.22.112.51/24 Only L2 Vlan16, 41
cal-dec-swi01         SVI vlan45 172.22.123.16/24 Only L2 Vlan45
cal-nml-swi01         SVI vlan40 10.56.10.16/24 Only L2 Vlan40</t>
  </si>
  <si>
    <t>NCT.1901.010203</t>
  </si>
  <si>
    <t>NCT.1906.009394</t>
  </si>
  <si>
    <t>Headline: Enable vlans  for 5G PM01HSSFE01 Integration ? cSDE WLFDLE
Description: Enable vlans on agw66/67.wlfdle AGW66&amp;67 of WLFDLE for 5G HSS integration</t>
  </si>
  <si>
    <t>NCT.1905.010553</t>
  </si>
  <si>
    <t>NCT.1906.000336</t>
  </si>
  <si>
    <t>Headline: X190670-CBU GPON Capacity Upgrade AGW07.NFSJ_Bundling
Description: The objective of this eMOP is to increase uplink BW on lags between dgw01.nfsj and dgw02.nfsj towards AGW07.nfsj.</t>
  </si>
  <si>
    <t>NCT.1906.001325</t>
  </si>
  <si>
    <t>Headline: 7940-500 - Rogers Migration Tool Installation on VM Node 400 N2
Description: This activity is to install on Voicemail Node 400 a tool that will perform the migration of subscribers from the IS4 to the MGF and the process to execute a segregation of some units at the system in order to coexist with the new voice mail (CR VMAS).</t>
  </si>
  <si>
    <t>NCT.1906.001569</t>
  </si>
  <si>
    <t>Headline: review/preloading_C0114-EP-8520-002-2-CUT-A
Description: Review/preloading C0114
C0114-EP-8520-002-2-CUT-A
IPRAN Traffic cut-over from A2-C0114-01 to the new A2H-C0114-01
***HOT-CUT*** Service Affecting
- TenGigE Upgrade Required: No</t>
  </si>
  <si>
    <t>NCT.1906.002242</t>
  </si>
  <si>
    <t>Headline: X190670-CBU GPON Capacity Upgrade AGW07.SLNT_Bundling
Description: The objective of this eMOP is to increase uplink BW on lags between dgw01.slnt and dgw02.slnt towards AGW07.slnt.</t>
  </si>
  <si>
    <t>NCT.1906.002385</t>
  </si>
  <si>
    <t>NCT.1906.002991</t>
  </si>
  <si>
    <t>Headline: HPE-Simplivity RCMIN MO3 (MLO2) Infrastructure build Night 2
Description: X190752.02 HPE-Simplivity RCMIN Mo3 Infrastructure build
Please note there is no customer and or network impact.  We will be commissioning 2 new Cisco 9k switches in RCMIN network . We need to configure ports towards new switches from RCMIN CGW80.mo3.to give them network connectivity. Following the initial turn up we will upgrade the iOS there is no impact as new switches are not in production. This may take multiple nights</t>
  </si>
  <si>
    <t>NCT.1906.003098</t>
  </si>
  <si>
    <t>Headline: Decommission SS7 Links between STP and TORHLR0
Description: MOP to decommission SS7 Links between STP and TORHLR0</t>
  </si>
  <si>
    <t>NCT.1906.003102</t>
  </si>
  <si>
    <t>Headline: Decommission SS7 Links between STP and MONHLR0
Description: MOP to decommission SS7 Links between STP and MONHLR0</t>
  </si>
  <si>
    <t>NCT.1906.003103</t>
  </si>
  <si>
    <t>Headline: Decommission SS7 Links between STP and TORHLR1
Description: MOP to decommission SS7 Links between STP and TORHLR1</t>
  </si>
  <si>
    <t>NCT.1906.003106</t>
  </si>
  <si>
    <t>Headline: Decommission SS7 Links between STP and MONHLR1
Description: MOP to decommission SS7 Links between STP and MONHLR1</t>
  </si>
  <si>
    <t>NCT.1906.003737</t>
  </si>
  <si>
    <t>Headline: SEM systems shutdown dgw60-61.wolfdle-dupont
Description: Rogers SEM 4.8 systems used to provide service to RON portal for messaging flows. Rogers SEM 5.2 systems were next generation platform for RON service. It never went live as RON service has been discontinued.Rogers SEM systems are physically located in Wolfdale wireline switch and in Dupont switch. Activity is to shutting down SEM systems in Production in  2 locations - WLFDLE, DUPT</t>
  </si>
  <si>
    <t>NCT.1906.003809</t>
  </si>
  <si>
    <t>Headline: Block CASA VG prefix advertisement to RCDIN dgw70/71.mtwd
Description: This activity is to update the DIN EXPORT policy to block the CASA GW IP prefix 10.203.96.0/24 advertisement to RCDIN network via dSDE-RCDIN NNI.</t>
  </si>
  <si>
    <t>NCT.1906.003811</t>
  </si>
  <si>
    <t>Headline: Block CASA VG prefix advertisement to RCDIN dgw70/71.grnsbr
Description: This activity is to update the DIN EXPORT policy to block the CASA GW IP prefix 10.203.96.0/24 advertisement to RCDIN network via dSDE-RCDIN NNI.</t>
  </si>
  <si>
    <t>NCT.1906.003812</t>
  </si>
  <si>
    <t>Headline: Block CASA VG prefix advertisement to RCDIN dgw70/71.etob
Description: This activity is to update the DIN EXPORT policy to block the CASA GW IP prefix 10.203.96.0/24 advertisement to RCDIN network via dSDE-RCDIN NNI.</t>
  </si>
  <si>
    <t>NCT.1906.003815</t>
  </si>
  <si>
    <t>Headline: Block CASA VG prefix advertisement to RCDIN dgw70/71.dupt
Description: This activity is to update the DIN EXPORT policy to block the CASA GW IP prefix 10.203.96.0/24 advertisement to RCDIN network via dSDE-RCDIN NNI.</t>
  </si>
  <si>
    <t>NCT.1906.004408</t>
  </si>
  <si>
    <t>Headline: Backup RE 1 reseat on DGW70.hstr Hester PH01
Description: This activity is to reseat RE1 off dgw70.hstr as RE1 has Host1 ECC1 bit parity errors. This work is related to vendor case P3 - 2019-0521-0691 - IMT.1905.019165.</t>
  </si>
  <si>
    <t>NCT.1906.004452</t>
  </si>
  <si>
    <t>Headline: GPON ONT not found in OAL
Description: OAL is a project developed to support residential wireline diagnostic tools like Motive SMP and SQV. An urgent change is required to fix GPON ONT not found issue.</t>
  </si>
  <si>
    <t>kelvin.ma</t>
  </si>
  <si>
    <t>NCT.1906.004737</t>
  </si>
  <si>
    <t>Headline: X190669 MS1 eSLAN Import, Export cSDE community
Description: This is Common Core project phase 6 "Pre-requisite" activity for VPN NNI migration - Migrate VPN traffic per VRF base. 
At completion of Phase 6 All VPN traffic between RCWIN and RCBIN will be migrated from NNI to RCIN links and VPN NNI would be decommissioned later.
Scope of activity is to import/export cSDE communities in addition to eSLAN community. It is a pre-requisite steps for NNI migration.</t>
  </si>
  <si>
    <t>NCT.1906.005217</t>
  </si>
  <si>
    <t>Headline: 9960-299 - Creation of new APN: fwar4b.apn in CA1MPG0
Description: This activity is to setup new APNs dedicated for FWA deployment. The APNs will be built on all the 6 PGWs and will be using the same consumer traffic flow on the PGWs.
The ?fwar4b.apn? will be redirected to the following APNs by using the ?RADIUS-Assisted APN Selection? feature on the SSR.
? v4fwar4b1.apn &amp; v4fwar4b2.apn;
? dsfwar4b1.apn &amp; dsfwar4b2.apn;
? v6fwar4b1.apn &amp; v6fwar4b2.apn;
Since these are new APNs, there are no production traffic, hence, no services impact is expected.
The ?end-to-end? service testing will be executed separately.</t>
  </si>
  <si>
    <t>NCT.1906.005596</t>
  </si>
  <si>
    <t>NCT.1906.005750</t>
  </si>
  <si>
    <t>Headline: OM6500 SW UPGRADE FROM 11.20 TO 12.40 (LH  GTA #1)
Description: OM6500 SW UPGRADE FROM 11.20 TO 12.40 (LH  GTA #1)
This SW upgrade is required for new projects
TOROONXNO2D-019
TOROONLQO2D-029</t>
  </si>
  <si>
    <t>NCT.1906.005928</t>
  </si>
  <si>
    <t>Headline: 8944-905 - BCVANCUDB21 BSP SW Upgrade
Description: This activity is to perform the BSP SW Upgrade of BCVANCUDB21 from R10 version to R14.</t>
  </si>
  <si>
    <t>NCT.1906.005957</t>
  </si>
  <si>
    <t>Headline: PONKHSS00 SLF Integration with PM01HSS01
Description: Integration of HSS/SLF PONKHSS00 site towards the new BSP HSS-FE PM01HSS01. Only PM01HSS01 data will be created in PONKHSS00 and links towards PM01HSS01 will be activated. No traffic will be sent to PM01HSS01.</t>
  </si>
  <si>
    <t>NCT.1906.007362</t>
  </si>
  <si>
    <t>Headline: 7940-500 - Rogers CMS Server Trunk Update 401
Description: This activity is to add two new required SBC IPs to the CMS server.</t>
  </si>
  <si>
    <t>NCT.1906.008077</t>
  </si>
  <si>
    <t>Headline: dgw70.cmstk_master - PEM 2 failed - replacement PT08
Description: dgw70.cmstk_master - PEM 2 failed - replacement - Comstock PT08 - WOMS00000976641 - IMT.1906.017034</t>
  </si>
  <si>
    <t>NCT.1906.008882</t>
  </si>
  <si>
    <t>Headline: C1832 review/preload_C1832-EP-8920-001-CUT-C
Description: C1832-EP-8920-001-CUT-C
IPRAN , GSM &amp; TLAN traffic cut-over form MLTN/C0009 to CSD1-C1832-01 thru Pseudowire @ HWY 10 &amp;
EGLINTON (C1832/T36K)</t>
  </si>
  <si>
    <t>NCT.1906.009488</t>
  </si>
  <si>
    <t>NCT.1906.009608</t>
  </si>
  <si>
    <t>Headline: 5G PWO ReReview: C7866-EP-9976-700-BT1-A
Description: Review ONLY: 5G PWO:
C7866-EP-9976-700-2-BT1-A
Commissioning of new 5G LTE BB6630(2.5G) at YONGE &amp; DUNDAS II (C7866)
HLD rev:
OSPF AREA ID # 0.0.5.4(GTA 10 GigE#2 &amp; T05 DIRECT) - HLD Input-2019-06-20_Rev-A
Oracle# 165320</t>
  </si>
  <si>
    <t>NCT.1906.007303</t>
  </si>
  <si>
    <t>Headline: 7940-500 - Rogers Migration Tool Installation on VM Node 400 N3
Description: This activity is to install on Voicemail Node 400 a tool that will perform the migration of subscribers from the IS4 to the MGF and the process to execute a segregation of some units at the system in order to coexist with the new voice mail (CR VMAS).</t>
  </si>
  <si>
    <t>NCT.1906.007308</t>
  </si>
  <si>
    <t>Headline: [FMS] AC FW upgrade - 4.5.8.40 - Ticket #805045
Description: [FMS] [SERGIO] 2019/06/21 00:00 - AC FW upgrade - 4.5.8.40
Upgrade firmware of entire CGN3AC family of approx ~ 31,517 devices [CGNM-3552/CGN3ACSMR/CGN3AMR/CGN3AMF/CGN3ACR] for both CBU and EBU to 4.5.8.40. Corrective - Revise onboarding flow to facilitate better Wi-Fi device management by enabling band steering feature currently available within the device today. Also resolve issues with MyWifi and remaining low priority issues that have not yet been resolved since introduction of device. 
LOB Impacted: RHSI/FHSI
Total Devices impacted approx ~ 31,517 
CGN3ACSMR ~ 20,753
CGNM-3552-ROG ~ 4,128
CGN3AMR ~ 1,245
CGN3AMF ~ 3,433
CGN3ACR ~ 1,958
Corrective - Revise onboarding flow to facilitate better Wi-Fi device management by enabling band steering feature currently available within the device today. Also resolve issues with MyWifi and remaining low priority issues that have not yet been resolved since introduction of device. 
REGION LIST ALL
CMTS LIST: cmts76~79.hnsn; cmts80~84.hnsn; cmts86~91.hnsn</t>
  </si>
  <si>
    <t>NCT.1906.007245</t>
  </si>
  <si>
    <t>Headline: Need to replace new Ethernet cable
Description: The 3106 cabinet was temporarly patched and need to cut over new ethernet cable. UMTS will be out 10 min</t>
  </si>
  <si>
    <t>NCT.1906.006210</t>
  </si>
  <si>
    <t>NCT.1906.006720</t>
  </si>
  <si>
    <t>NCT.1906.009687</t>
  </si>
  <si>
    <t>Headline: AIO Opt FOA - UMTS BLER Target Optimization(Restore Bler)
Description: Power control ensures that an agreed quality is kept on the connection in terms of Block Error Rate (BLER). By adjusting BLER target it is possible to control transmitted power on uplink and downlink.Field trials have shown that it is possible to increase BLER target for interactive RABs to reduce the transmitted power on uplink and downlink. This has resulted in improved RSSI in uplink and lower power consumption in downlink. The result has been seen in field as improved accessibility in downlink, due to less power blocking at admission. The parameter change also improves capacity in uplink and downlink. The test is target on TURNC18 and TURNC11 (Restore settings)</t>
  </si>
  <si>
    <t>NCT.1905.011815</t>
  </si>
  <si>
    <t>Headline: VSR0000000951 MLSE - Contribution Port Change on IPX
Description: MLSE - Contribution Port Change on RMHLONAY-IPX64-AGGR-01</t>
  </si>
  <si>
    <t>NCT.1906.008262</t>
  </si>
  <si>
    <t>Headline: Classical=Y, FOA=N;EC04 - Switchover from YM to NK
Description: The active EC04 will be switched over from Yorkmills to Newkirk. The impact is for new VOD session setup for approximately 45 minutes between 3:30am and 4:15am. MQGW and DTACs will be switched over from YM to NK.
This is a corrective NCT for hard disk failure on active side</t>
  </si>
  <si>
    <t>NCT.1902.003012</t>
  </si>
  <si>
    <t>Headline: CM-Status Hold-Off Timer Adjustment On Casa
Description: When there is a bursty noise on downstream sc qam channels, it was determine that Ignite modem is not going to partial-service resulting to packet drops implacting Ignite TV experience. The purpose of the change is to improve the downstream partial-service mechanism between cable modem and the cmts when there is a burst noise/impairment on one or several single carrier (SC) QAM that a docsis 3.0/3.1 modem is using by changing the cm-status hold-off timer for QAM/FEC Failure and QAM/FEC Recovery.</t>
  </si>
  <si>
    <t>NCT.1906.000747</t>
  </si>
  <si>
    <t>NCT.1906.000750</t>
  </si>
  <si>
    <t>NCT.1906.000752</t>
  </si>
  <si>
    <t>NCT.1906.000754</t>
  </si>
  <si>
    <t>NCT.1906.008360</t>
  </si>
  <si>
    <t>Headline: Perform a failover test remotely
Description: Perform a failover test remotely. The nodes to be validated are in the attached spreadsheet.</t>
  </si>
  <si>
    <t>NCT.1906.009610</t>
  </si>
  <si>
    <t>Headline: IMT.1906.033019 IPv6 BGP
Description: update protect RE filter as per eng to allow IPv6 fragmented packets for BGP</t>
  </si>
  <si>
    <t>NCT.1906.000129</t>
  </si>
  <si>
    <t>NCT.1906.003761</t>
  </si>
  <si>
    <t>Headline: X182444-Enable dynamic ACL for BGP/DNS apply-paths igw01.vaash
Description: enable dynamic acl for BGP and DNS with apply-paths on igw01.vaash</t>
  </si>
  <si>
    <t>NCT.1906.006570</t>
  </si>
  <si>
    <t>Headline: X190245-CAR07 2019 Card Installation Project DGW01/02.CMSTK
Description: The objective of this eMOP is to install 8x100G line card in slot 01 on dgw01.cmstk and dgw02.cmstk.</t>
  </si>
  <si>
    <t>NCT.1905.007515</t>
  </si>
  <si>
    <t>Headline: 9960-257 FOA Hardware and JUNOS upgrade of ED2MX96003
Description: These Hardware and OS upgrade of ED2MX96003 is a pre-requisite for the installation of the new 100G line card - MPC7 needed for the RCWIN capacity upgrade, new SSR and TSP integration projects. The procedure includes:
a) Junos upgrade to 17.3R3-S3.3
b) Replace Enhanced Switch Control Board with Enhanced SCBe2
c) Replace routing engine RE-S-2000 with RE-X6</t>
  </si>
  <si>
    <t>NCT.1906.009650</t>
  </si>
  <si>
    <t>Headline: EDTNABMJO2D-005 XC card replacement - OTN West
Description: Emergency NCT - Transport Ops advised to replace XC card on EDTNABMJO2D-005 - OTN West.
Services are not expected to be down during the activity</t>
  </si>
  <si>
    <t>NCT.1901.004952</t>
  </si>
  <si>
    <t xml:space="preserve">Headline: NB IOT | Activation of features+ Config+ S11U interface-CA1MME0
Description: </t>
  </si>
  <si>
    <t>NCT.1906.004498</t>
  </si>
  <si>
    <t>Headline: W0019- Cutover from MDR MW to Fiber_Crossfield
Description: TORS, Switch and Site tech to complete. 
Cut-over TDM traffic from W0021-W0019 MDR MW to Fiber.
*** SERVICE AFFECTING***
[Oracle: #164894]</t>
  </si>
  <si>
    <t>NCT.1905.015662</t>
  </si>
  <si>
    <t>Headline: W0991-EP-8920-001-S21-A
Description: Provision new S2 (ME3800X) at W0991.
Provision L3 link between W0991-W0021 via the 10G aggregation at A2-W0021-02.
Location attached to A2-W0021-02 (PR21-1, OSPF Area 0.0.2.1)</t>
  </si>
  <si>
    <t>NCT.1905.015889</t>
  </si>
  <si>
    <t>Headline: W2476-EP-8920-001-IP1-A
Description: FOTS SWUP to 500Mbps and re-configure CISCO QoS between W2476 and W0021.
***SERVICE THREATENING***
[ORACLE# 160626]
RFC Required</t>
  </si>
  <si>
    <t>NCT.1906.003315</t>
  </si>
  <si>
    <t>Headline: W2981 Grande Prairie SE - PWO review and preload
Description: IPRAN PWO Review and preload</t>
  </si>
  <si>
    <t>NCT.1906.009691</t>
  </si>
  <si>
    <t>Headline: DNS Modification Ticket #612147
Description: -
======================================================
WE ALWAYS ADD PTRs (where we control the reverse zone)
UNLESS
we are specifically asked not to add PTR records
OR
where multiple hostnames point to a single IP
and the PRIMARY HOSTNAME has not been specified/advised
======================================================
-
--Data Begins--
CHANGE mdcintsflogin.rci.rogers.com. 300 IN CNAME mdcintsflogin.intnsgslb.rci.rogers.com.
CHANGE ldcintsflogin.rci.rogers.com. 300 IN CNAME ldcintsflogin.intnsgslb.rci.rogers.com.
CHANGE mdcnpeintsflogin.rci.rogers.com. 300 IN CNAME mdcnpeintsflogin.intnsgslb.rci.rogers.com.
ADD ldcnpeintsflogin.gslb.rci.rogers.com. 300 IN CNAME ldcnpeintsflogin.intnsgslb.rci.rogers.com.
--Data Ends----
-
--Counts--
A: 0 - PTR: 0 - CNAME: 4 - Other: 0
--Counts--</t>
  </si>
  <si>
    <t>NCT.1906.006206</t>
  </si>
  <si>
    <t>Headline: VOLTE OUTBOUND RP Verizon USA ACL
Description: Add Verizon USA eDNS IP's in VOLTE ACL's obrimsaacl &amp; obrimssacl</t>
  </si>
  <si>
    <t>Roaming WO Implementation - NSA</t>
  </si>
  <si>
    <t>NCT.1906.004570</t>
  </si>
  <si>
    <t>Headline: Review and pre-load scripts
Description: IPRAN to review and pre-load the config files for new Ericsson BB add for Uplift for below sites:
W1435 Big White Relocate
W1989 Penticton II</t>
  </si>
  <si>
    <t>NCT.1906.008219</t>
  </si>
  <si>
    <t>NCT.1906.003094</t>
  </si>
  <si>
    <t>Headline: C0197 - TO3 - X183055.02 - Transport Upgrades
Description: ? Rack 157.07 RU 2 ? In OME6500 MRHMONBVO2D-020 Shelf #1, install:
o Slot 7: a PKT/OTN IF &lt;60km (Part# NTZF52GZ)
o Slot 1, Port SFP2: a 1511nm SFP (Part# NTK592NPE6)
Transport to map circuits</t>
  </si>
  <si>
    <t>NCT.1906.009646</t>
  </si>
  <si>
    <t>Headline: PDP 2019-2199
Description: deploy PDP 2019-2199, 180 new soc codes are being added</t>
  </si>
  <si>
    <t>NCT.1906.009184</t>
  </si>
  <si>
    <t>Headline: EMERGENCY sector shutdown for C0364
Description: THIS IS A SC6 CODE ISSUE.  WE HAVE TO COMPLY WITH THIS REQUEST.
Building management and their Contractor need all of our services shut down that are part of our 3rd sector, including the 3rd Off Set sector as their construction crew will be removing the support frame supporting their mobile work platform in the corner where our antennas are located. This work will require them to work above the top of out antennas about a foot away.  Listed sectors and their corresponding RRU?s need to be locked up, the RRU?s in particular to avoid them handling Handover call even when the cells are locked up.  No RF transmission to come out of the affected RRU?s radio?s.
Requested Shut down window scheduled from 08:00am to 11:00am on the 21 June 2019.  Local Wireless tech to be on site to shut down the services, shutdown needed should not last more than 210mins.
See attached MOP for list of services affected.</t>
  </si>
  <si>
    <t>NCT.1902.003313</t>
  </si>
  <si>
    <t>NCT.1905.002974</t>
  </si>
  <si>
    <t>Headline: DGW01/02.HNSN Port Activations for CMTS77.HNSN
Description: DGW01/02.HNSN Port Activations for CMTS77.HNSN- Capacity Augmentation cmts77.HNSN
Trunk 1
xgig 6/3 A3 tap05.mod03.hnsn B3 dgw01.hnsn Te0/9/0/5/2 
Trunk 2
xgig 7/3 A3 tap06.mod03.hnsn B3 dgw02.hnsn Te0/9/0/5/2</t>
  </si>
  <si>
    <t>NCT.1902.004778</t>
  </si>
  <si>
    <t>NCT.1905.002985</t>
  </si>
  <si>
    <t>Headline: DGW01/02.HNSN Port Activations for CMTS78.HNSN
Description: DGW01/02.HNSN Port Activations for CMTS78.HNSN- Capacity Augmentation cmts78.HNSN
Trunk 1
xgig 6/2 A4 tap05.mod03.hnsn B4 dgw01.hnsn Te0/9/0/5/3 
Trunk 2
xgig 7/2 A4 tap06.mod03.hnsn B4 dgw02.hnsn Te0/9/0/5/3</t>
  </si>
  <si>
    <t>NCT.1906.003902</t>
  </si>
  <si>
    <t xml:space="preserve">Headline: X191517 OOB router line configuration change
Description: Management Networks provides out of band connectivity to all other networks and Management and control networks team needs to update oob router ports/lines according to requester device connections.
</t>
  </si>
  <si>
    <t>NCT.1906.005502</t>
  </si>
  <si>
    <t xml:space="preserve">Headline: W0495/W2357 - Port Opening
Description: Open port for Baseband install.
W0495 EGPD TWO CREEKS
W2357 EJSN SIMONETTE
</t>
  </si>
  <si>
    <t>NCT.1906.005518</t>
  </si>
  <si>
    <t>Headline: W3589/W8071/W0359/W0363 - Port Opening
Description: Open port for Baseband install.
W3589 CBFR BLACKFALDS RELOCATE
W8071 CERL EDGAR INDUSTRIAL
W0359 ELL VERMILION
W0363 EJF CARROT CREEK</t>
  </si>
  <si>
    <t>NCT.1902.003490</t>
  </si>
  <si>
    <t>Headline: To enable additional netcool system monitoring on Casa CCAP
Description: To  enable additional netcool system monitoring on Casa CCAP devices.  This will allows us to be more pro-active in resolving any operational issue that may occur on the Casa device before they result to service outage</t>
  </si>
  <si>
    <t>NCT.1906.007967</t>
  </si>
  <si>
    <t>Headline: W1144 - Port Opening
Description: Open port for Baseband install.
W1144 ECHE CHEECHAM</t>
  </si>
  <si>
    <t>NCT.1906.009627</t>
  </si>
  <si>
    <t>Headline: 5G PORT OPEN:
Description: 5G PORT OPEN:
*Might not be needed as agreed with IPRAN in call
C7866-EP-9976-700-2-BT1-A
Commissioning of new 5G LTE BB6630(2.5G) at YONGE &amp; DUNDAS II (C7866)
HLD rev:
OSPF AREA ID # 0.0.5.4(GTA 10 GigE#2 &amp; T05 DIRECT) - HLD Input-2019-06-20_Rev-A</t>
  </si>
  <si>
    <t>NCT.1906.009500</t>
  </si>
  <si>
    <t>NCT.1906.009517</t>
  </si>
  <si>
    <t>NCT.1906.009590</t>
  </si>
  <si>
    <t>NCT.1906.009597</t>
  </si>
  <si>
    <t>NCT.1906.009601</t>
  </si>
  <si>
    <t>NCT.1906.009463</t>
  </si>
  <si>
    <t>NCT.1906.009599</t>
  </si>
  <si>
    <t>NCT.1906.006399</t>
  </si>
  <si>
    <t>NCT.1906.008005</t>
  </si>
  <si>
    <t>Headline: VOD Legacy war games 2 ( test )
Description: The scope of this ticket is to test the war games process.</t>
  </si>
  <si>
    <t>NCT.1906.009223</t>
  </si>
  <si>
    <t xml:space="preserve">Headline: eWO # ROAMING-WD-9960-054-004-A site: ROAMING - 
Description: "FAST TRACK - Priority lvl 3 - 9960-054 T-2 Slovenia (SVNT2) Inbound LTE IREG/TADIG Testing
Please configure DEA to support Inbound testing with T-2 Slovenia (SVNT2).
MCC/MNC: 293/64
Details of their LTE and network info are found in the OSS share drive in their latest IR21 document under ROAMING\GSM\SLOVENIA\T-2
Their DNS should support NAPTR queries and Their MME should support receiving NAPTR responses containing S-flag responses.
Rogers DEA will route diameter messages to Syniverse DRA
Please only define the test IMSIs listed below in the DEA
Test IMSIs:
293640000281586
293640000281589
293640000281591
293640000281599
293640000281601
293640000281604
293640000281608
293640000281611"
</t>
  </si>
  <si>
    <t>NCT.1905.013024</t>
  </si>
  <si>
    <t>NCT.1905.013015</t>
  </si>
  <si>
    <t>NCT.1902.003318</t>
  </si>
  <si>
    <t>NCT.1905.015793</t>
  </si>
  <si>
    <t>Headline: MW installation project - C1883-EP-9501-511-1-MI1-A  Day 2
Description: MW installation project - C1883-EP-9501-511-1-MI1-A
Hardware upgrade between C1883 (LANCASTER) and C0322.
Upgrade from IP10(1+0) to L6GHz_MLTN 2x146Mbps (2+0).
Will be implemented together with C1883-EI-9501-511-1-MW2-A &amp; C0322-EI-9501-511-1-MW2-A.</t>
  </si>
  <si>
    <t>NCT.1905.015787</t>
  </si>
  <si>
    <t>NCT.1906.009454</t>
  </si>
  <si>
    <t>NCT.1906.008378</t>
  </si>
  <si>
    <t>NCT.1903.006153</t>
  </si>
  <si>
    <t>NCT.1905.015141</t>
  </si>
  <si>
    <t>NCT.1906.000148</t>
  </si>
  <si>
    <t>Headline: C3978- Prince of Wales Rd &amp; Side Road 30 - Cisco insetion
Description: C3978- Prince of Wales Rd &amp; Side Road 30
C3978-EP-9501-978-1-NS1-A
Cisco insertion and RFC and  ping test</t>
  </si>
  <si>
    <t>NCT.1906.001049</t>
  </si>
  <si>
    <t>NCT.1906.001151</t>
  </si>
  <si>
    <t>NCT.1906.001156</t>
  </si>
  <si>
    <t>Headline: C6407- MONTREAL RD &amp; ARTHUR ST - open port
Description: C6407- MONTREAL RD &amp; ARTHUR ST - open port for commissioning 
C6407-EP-9501-407-1-NS1-A</t>
  </si>
  <si>
    <t>NCT.1906.001941</t>
  </si>
  <si>
    <t>Headline: RCMIN- NGPP BACKUP SOLUTION (WIRELESS WLFDLE) Day2
Description: RCMIN- NGPP BACKUP SOLUTION (WIRELESS WLFDLE). 
We have successfully turned up the connection between RCMIN Core router and new 9k switches and upgraded the iOS during MA window under NCT.1905.014396, NCT.1905.014416 and NCT.1905.014417.
During a day time we will be adding base configuration in newly added Nexus 9k switches also adding them to remedy HPNA and Netcool testing. There will be no impact as these switches are not in service. Please note there will be multiple NCTs submitted in order to complete this project using same eWO.</t>
  </si>
  <si>
    <t>NCT.1906.002321</t>
  </si>
  <si>
    <t>Headline: NEW S1/A1/S2/A2/CSD/TLAN over IPRAN TURN UP
Description: TX testing and Cisco Insertion
Turn Up/Provide IP connectivity to FOPS/ETAC for TLAN</t>
  </si>
  <si>
    <t>NCT.1906.005229</t>
  </si>
  <si>
    <t>Headline: VFLABDSC01 &amp; VFLABDSC02 BSP SW Upgrade R12 to R14
Description: This activity is to perform the software upgrade of the BSP Platform from BSP R12 version to BSP R14 in Rogers  LABDRA?s.</t>
  </si>
  <si>
    <t>NCT.1906.005796</t>
  </si>
  <si>
    <t>Headline: 9960-299 - Creation of APN: `fwar4b.apn? in Rogers HSS-FE nodes
Description: This activity is to build new APN `fwar4b.apn? in Rogers HSS-FE nodes.
MOP attached covers the:
? Creation of APN `fwar4b.apn? with APN ID:  737
? Creation of Context ID: 1737 with APN ID:  737</t>
  </si>
  <si>
    <t>NCT.1906.006250</t>
  </si>
  <si>
    <t>Headline: 8561-006 - 3G GGSN Corporate APN Build on PT07MPG0 - Day 2
Description: This activity is to create Corporate APNs in Dupont SSR, PT7MPG0, in the Central region. The newly created Corporate APNs will not carry any production traffic. All the production traffic will remain on the Dupont GGSN, TOGGN01 until the production cutover.
The activity will divide into 2 steps.
? Step# 1: Pre-configured the Corporate APNs in the PT7MPG0 SSR (multiple daytime MWs).
? Step# 2: Migrate the Corporate APNs to the PT7MPG0 SSR (multiple MWs)</t>
  </si>
  <si>
    <t>NCT.1906.007656</t>
  </si>
  <si>
    <t>NCT.1906.009334</t>
  </si>
  <si>
    <t>NCT.1906.004506</t>
  </si>
  <si>
    <t>Headline: X190315.01 RCMIN Capacity Upgrade for CACF at Wlfdle Day 2
Description: X190315.01 - 2019 RCMIN Capacity Upgrade for CACF at Wolfdle
Please note adding Vlans to switches and Core routers been compelated we will be provisioning OOB23 as its part of this upgrade. There is no service and or network impact</t>
  </si>
  <si>
    <t>NCT.1905.015866</t>
  </si>
  <si>
    <t>NCT.1906.006026</t>
  </si>
  <si>
    <t>Headline: W0701 Cowichan Lake - Open ports (Uplift)
Description: Opening Cisco ports to integrate new Ericsson Base-band for Uplift project for the following site:
W0701 Cowichan Lake</t>
  </si>
  <si>
    <t>NCT.1906.009785</t>
  </si>
  <si>
    <t>Headline: Configure AAA on new RCMIN OOB router oob20-solaris.ym
Description: Configure AAA on new RCMIN OOB router oob20-solaris.ym</t>
  </si>
  <si>
    <t>NCT.1906.009790</t>
  </si>
  <si>
    <t>Headline: Provision new RCMIN OOB router oob4.rchrd
Description: Provision new RCMIN OOB router oob4.rchrd</t>
  </si>
  <si>
    <t>NCT.1906.009795</t>
  </si>
  <si>
    <t>Headline: eWO # ROAMING-GSM\IVORY_COAST\Moov
Description: GSM\IVORY_COAST\Moov
DNS IP update
3G launched, pls update SRX FW if required.</t>
  </si>
  <si>
    <t>NCT.1906.009798</t>
  </si>
  <si>
    <t>Headline: eWO # ROAMING-GSM\CHILE\Smartcom
Description: GSM\CHILE\Smartcom
DNS IP changes
3G and LTE launched, pls update SRX FW if required.</t>
  </si>
  <si>
    <t>NCT.1906.009854</t>
  </si>
  <si>
    <t xml:space="preserve">Headline: X182939.03circuit testing
Description: Task 3: Testing
" Complete testing of circuits as per the Eng Plan Check List in section 4.2.4 Supporting Documentation, using the instructions in section 4.2.3 Testing and Acceptance/Commissioning.
</t>
  </si>
  <si>
    <t>NCT.1905.013031</t>
  </si>
  <si>
    <t>NCT.1902.003495</t>
  </si>
  <si>
    <t>NCT.1906.002974</t>
  </si>
  <si>
    <t>Headline: 9960-299 - Addition of 'fwar4b.apn' to Radius TO5/MS1/ML02/VA2
Description: This activity is to add 'fwar4b.apn' to TO5/MS1/ML02/VA2 Radius nodes.</t>
  </si>
  <si>
    <t>NCT.1906.003005</t>
  </si>
  <si>
    <t>Headline: HPE-Simplivity RCMIN MO3 (MLO2) Infrastructure build Day 2
Description: X190752.02 HPE-Simplivity RCMIN Mo3 Infrastructure build
Please note there is no customer and or network impact. The cross link towards new switches from RCMIN CGW80.mo3.Core already turned up during MA window iOS upgrade has been performed under NCT.1906.002968 and NCT.1906.002991 and NCT.1906.002992. 
During day time under this activity we will be adding base config to these new switches adding them to HPNA Netcool and do ATP testing. No impact as these are not in production yet. Please note just like MA window there will be multiple NCT submitted during day time to commission these devices and get them ready for production.</t>
  </si>
  <si>
    <t>NCT.1906.005976</t>
  </si>
  <si>
    <t>Headline: 1883-015-APN Customer netXpoint - Failover Test
Description: Activity is for APN Customer netXpoint - Failover Test. This is a customer confirmed activity. Customer will be present during the activity.</t>
  </si>
  <si>
    <t>NCT.1906.006273</t>
  </si>
  <si>
    <t>Headline: Sandvine Wireline Network Analytics upgrade
Description: this change is preparation for Sandvine wireline SPB/SDE virtualization so that NA can receive data after SPB/SDE virtualization
This change  has no service impact</t>
  </si>
  <si>
    <t>Software Upgrade / Patch</t>
  </si>
  <si>
    <t>NCT.1906.008001</t>
  </si>
  <si>
    <t>Headline: TPIA_CarryTel_Aggregated_POI_10Glink#6 -configuration
Description: X191717.01_TPIA_CarryTel_Aggregated_POI_10Glink#6 configuration</t>
  </si>
  <si>
    <t>NCT.1906.008154</t>
  </si>
  <si>
    <t>NCT.1906.008384</t>
  </si>
  <si>
    <t xml:space="preserve">Headline: eWO # NATIONAL-TWO-7514-163-012-A site: NATIONAL - 
Description: BR - 
a) Delete the CGI definition of already decommissioned cells in MTAS - CellIDs are being reused.
b) Define new cell site data in MTAS - refer to attached BTU "Exist BC BTU_UMTS_BC_Q2_JuneSites_Ericsson Upgrade_7514-163_Rev_1_0_June13_2019"
</t>
  </si>
  <si>
    <t>NCT.1905.013402</t>
  </si>
  <si>
    <t>NCT.1906.009913</t>
  </si>
  <si>
    <t>Headline: DNS Modification Ticket #106657
Description: DNS Modification Ticket #106657 
--Data Begins--
ADD ehpap053.rogers.com. 86400 IN A 10.9.13.245
ADD ehpap065.rogers.com. 86400 IN A 10.9.13.238
ADD ehpap062.rogers.com. 86400 IN A 10.9.13.250
ADD ehpap063.rogers.com. 86400 IN A 10.9.13.234
--Data Ends----</t>
  </si>
  <si>
    <t>NCT.1906.009931</t>
  </si>
  <si>
    <t>Headline: DNS Modification Ticket #819539
Description: DNS Modification Ticket #819539 
--Data Begins--
ADD ccvdi-ccsf.rci.rogers.com. 86400 IN A 10.73.212.141
ADD ccvdi-cesf.rci.rogers.com. 86400 IN A 10.73.220.141
--Data Ends----</t>
  </si>
  <si>
    <t>NCT.1906.009910</t>
  </si>
  <si>
    <t>Headline: RSHM, Re-cycle media
Description: RSHM, Re-cycle media due to failure screen capture</t>
  </si>
  <si>
    <t>NCT.1906.010015</t>
  </si>
  <si>
    <t>NCT.1902.004190</t>
  </si>
  <si>
    <t>NCT.1906.000256</t>
  </si>
  <si>
    <t>Headline: IPRAN to assist with eNodeB commissioning
Description: IPRAN to assist with Ericsson eNodeB commissioning for new site W3432 Central Blvd &amp; Willingdon. Deblock port on CSD at W3432.</t>
  </si>
  <si>
    <t>NCT.1906.010119</t>
  </si>
  <si>
    <t>NCT.1906.010146</t>
  </si>
  <si>
    <t>Headline: DNS Modification Ticket #152609
Description: DNS Modification Ticket #152609
--Data Begins--
ADD apinpe.chatr.rogers.com. 86400 IN A 40.86.222.229
ADD apiprd.chatr.rogers.com. 86400 IN A 52.138.24.55
--Data Ends----</t>
  </si>
  <si>
    <t>NCT.1906.010159</t>
  </si>
  <si>
    <t>Headline: DNS Modification Ticket #530815
Description: DNS Modification Ticket #530815
ADD airboss.ca. 86400 IN TXT MS=73F8C033F32044AA17A33EBC5B4F41A6072B62D2</t>
  </si>
  <si>
    <t>NCT.1906.008014</t>
  </si>
  <si>
    <t xml:space="preserve">Headline: eWO # NATIONAL-TWO-8960-277-061-A site: NATIONAL - 
Description: AT - DEPLOYMENT OF 511 IN NEWFOUNDLAND, UCC
511 in Newfoundland - translated number : 18336165511
511service effective July 1st, 2019
</t>
  </si>
  <si>
    <t>NCT.1906.008758</t>
  </si>
  <si>
    <t xml:space="preserve">Headline: eWO # NATIONAL-TWO-8960-285-041-A site: NATIONAL - 
Description: BR - Define new cell site data in MTAS
"LTE CELL Name
(CELL_SITE)"
MX8804L
MX8824L
MX8804N
MX8824N
Location Code
V0792O
V0792M
</t>
  </si>
  <si>
    <t>NCT.1906.010225</t>
  </si>
  <si>
    <t xml:space="preserve">Headline: RCMIN &amp; RCSIN IP port configuration
Description: NPT000000136034
NPT000000136035
NPT000000135956
</t>
  </si>
  <si>
    <t>NCT.1906.009263</t>
  </si>
  <si>
    <t>Headline: 9963-900 - EPG-SSR License Loading: MO1MPG0/PT7MPG0/CA1MPG0
Description: This activity is to load new licenses in MO1MPG0, PT7MPG0 and CA1MPG0.</t>
  </si>
  <si>
    <t>NCT.1904.011531</t>
  </si>
  <si>
    <t>Headline: X180678.06-East West RCMIN Traffic visibility-Bloor
Description: Scope of Work (NCT ? Description)
This project is to install Netscout copper network tap between asw27/26.bloor and fw01/02.bloor. This will enable copy of traffic received on Netscout Aggregation switch where the data will be sent for analysis. This is required to establish monitoring capability to inspect all traffic through RCMIN-Internet network firewalls and identify anomaly posing security threat to RCMIN.  Operational process to action and remediate identified security threats is also part of the project deliverable.</t>
  </si>
  <si>
    <t>NCT.1906.008693</t>
  </si>
  <si>
    <t>Headline: Reseating blade 1-19 on TO3SBG0
Description: According to E/// latest finding for TO3SBG0 access issue happened many times recently, blade 1-19 is suspected to cause this issue and we need to reseat it asap, IMT.1906.018935, PBM000000000295.</t>
  </si>
  <si>
    <t>NCT.1906.010299</t>
  </si>
  <si>
    <t>Headline: Fido W SCM template change
Description: There is no service or revenue impact during this activity.
CSR#5339557170
Issue:
A value for attribute icfResponse is not set.
Root cause:
While sending the SCM retry records sent to remote region, it sends the message content in the request hence, it?s throwing the exception.
Resolution:
Updated the template to carry over the message content to remote region.</t>
  </si>
  <si>
    <t>NCT.1906.010329</t>
  </si>
  <si>
    <t xml:space="preserve">Headline: Troubleshooting Incomplete SW alarm at TOROONXNO2D-019
Description: Troubleshooting Incomplete SW alarm at TOROONXNO2D-019
Action plan: 
-Transport Ops to perform SW upgrade (invoke &amp; commit)
-Any further issues engage Ciena under case # C10205643
</t>
  </si>
  <si>
    <t>NCT.1906.010332</t>
  </si>
  <si>
    <t xml:space="preserve">Headline: Troubleshooting Incomplete SW alarm at TOROONLQO2D-029
Description: Troubleshooting Incomplete SW alarm at TOROONLQO2D-029 
Action plan: 
-Transport Ops to perform SW upgrade (invoke &amp; commit)
-Any further issues engage Ciena under case # C10199709
</t>
  </si>
  <si>
    <t>NCT.1906.010352</t>
  </si>
  <si>
    <t>Headline: TOURNC2 ETMFX card replacement at ES1 Slot 3
Description: TOURNC2 ETMFX card replacement at ES1 Slot 3</t>
  </si>
  <si>
    <t>NCT.1906.010315</t>
  </si>
  <si>
    <t>NCT.1906.010405</t>
  </si>
  <si>
    <t xml:space="preserve">Headline: eWO # ROAMING-WD-4000-251-191-007-A site: ROAMING - 
Description: GSM\SAN_MARINO\San_Marino_Telecom 
San Marino Telecom SpA (SMOSM -&gt; 292/01) is no longer in operation.  Please remove all configuration from network elements for the following MCC/MNC 292/01, effective June 6, 2019.
Please purge any active subscribers before data removal.
</t>
  </si>
  <si>
    <t>NCT.1906.009692</t>
  </si>
  <si>
    <t>NCT.1906.009761</t>
  </si>
  <si>
    <t>NCT.1906.009772</t>
  </si>
  <si>
    <t>Headline: W2933 C04AD LYNWOOD
Description: review and preload</t>
  </si>
  <si>
    <t>NCT.1906.009767</t>
  </si>
  <si>
    <t>Headline: Review and Preload - W2606 - South Summerside
Description: Review and Preload only.
W2606-EP-9201-606-NS1-A
NOTE:
Unable to add element S-W1019-01  at W1019 at this time as A1 there is scheduled for replacement on June 21st.  Please proceed with review as this site is business critical for implementation by end of June.</t>
  </si>
  <si>
    <t>NCT.1906.008207</t>
  </si>
  <si>
    <t>Headline: W2824 -Golden Spike Days &amp; Canada Day 2019 COW (W5908)
Description: IPRAN to review and preload</t>
  </si>
  <si>
    <t>NCT.1906.006463</t>
  </si>
  <si>
    <t>Headline: W4418 Royal Vista
Description: CSD insertion RFC and PING</t>
  </si>
  <si>
    <t>NCT.1906.010254</t>
  </si>
  <si>
    <t>NCT.1906.009313</t>
  </si>
  <si>
    <t xml:space="preserve">Headline: Fw01.wlfdle reload to fix Commit errors
Description: Fw01.wlfdle reload to fix commit errors, MCN is not able to do any changes on firewall as firewall is stuck in error while doing commit.
Juniper JTAC advised that that node 0 is not able transfer information to node 1 even though cluster status is good. This could be an prosses stuck on node0.  
the solution is to reboot the devices, what we can do is 
&gt;move the control and data plane to node 1 then reboot node 0 and if this doesn?t works
&gt;we would have to reboot both nodes simultaneously.  
All Traffic passing from fw01.wlfdle will be impacted during the reload,
IMT.1906.018481
</t>
  </si>
  <si>
    <t>NCT.1905.013384</t>
  </si>
  <si>
    <t>NCT.1906.000840</t>
  </si>
  <si>
    <t>Headline: US/CAN SPID Migration
Description: US/CAN SPID migration which is a required operation by NPAC for all North American service providerss</t>
  </si>
  <si>
    <t>NCT.1906.005104</t>
  </si>
  <si>
    <t>Headline: IUM changes supporting 18IT0064(4) App Modernization-RESPAPILink
Description: to change JMS end points on all production SOM servers to point to the new RESP.ESP servers</t>
  </si>
  <si>
    <t>NCT.1906.003049</t>
  </si>
  <si>
    <t>Headline: Ipran to review work order W0828-EP-8920-001-SW1-A
Description: review work order for new cisco  installed at Ethelbert</t>
  </si>
  <si>
    <t>NCT.1906.010439</t>
  </si>
  <si>
    <t>Headline: 5ESS TOR905 Troubleshooting Remote Call Fwd Access failure
Description: 5ESS TOR905 Troubleshooting Remote Call Fwd Access failure.</t>
  </si>
  <si>
    <t>NCT.1905.008957</t>
  </si>
  <si>
    <t>Headline: Implementation of Remedy Single Sign On.
Description: Implementation of Remedy Single Sign On (RSSO) and integration with Azure authentication services.
AD Team has been make aware that their support may be required.
The Implementation will be performed by our partner EMTEC under direct OSS guidance and participation.
In addition to RSSO, changes in configuration for HTTP &amp; Tomcat application following BMC recommendation  will be implemented by Rogers. Changes are part of the initiative to resolved the too frequent web server not responding issues Changes will be done on both sites: Dyas and Wolfdale.</t>
  </si>
  <si>
    <t>NCT.1906.005461</t>
  </si>
  <si>
    <t>Headline: IUM file Reconciliation changes to support IT Release 06/19
Description: provides reference to methods to deploy Fido-W solution with following IUM configurations in production:
ITDump.sh</t>
  </si>
  <si>
    <t>NCT.1906.006888</t>
  </si>
  <si>
    <t>Headline: Changes in configuration for HTTP &amp; Tomcat application
Description: This NCt is to put changes in configuration for both of these process following BMC recommendation . Changes are part of the initiative to resolved the too frequent web server not responding.
Changes will be done on both sites: Dyas and Wolfdale.</t>
  </si>
  <si>
    <t>NCT.1906.010420</t>
  </si>
  <si>
    <t>Headline: W2933 LYNNWOOD
Description: CSD insertion RFC and PING</t>
  </si>
  <si>
    <t>NCT.1906.006401</t>
  </si>
  <si>
    <t>Headline: W4420 Silverwing links
Description: CSD insertion RFC and PING</t>
  </si>
  <si>
    <t>NCT.1906.006504</t>
  </si>
  <si>
    <t>Headline: W4350 Taber Downtown
Description: CSD insertion RFC and PING</t>
  </si>
  <si>
    <t>NCT.1906.010263</t>
  </si>
  <si>
    <t>Headline: Cisco Insertion for New Site - W2606 South Summerside
Description: Commission CSD-W2606-01 (ASR920-12SZ-IM) and Ericsson BB-6630.
Location attached to S-W1019-01 / ring PR31-2 (OSPF Area #0.0.3.1).
TWAMP Update.
[Oracle: #165380]
Perform RNC and PING Test Also</t>
  </si>
  <si>
    <t>NCT.1906.005442</t>
  </si>
  <si>
    <t>NCT.1905.001762</t>
  </si>
  <si>
    <t>Headline: 9976-902 - ML2MPG1 SW Upgrade - Night 2 (ATP)
Description: This activity is to perform ATP on EPG-SSR ML2MPG1.
**Outage duration of 20 minutes is not a continuous outage time, it is a sum of all outage duration that subscribers may experience during the ATP activities</t>
  </si>
  <si>
    <t>NCT.1902.004202</t>
  </si>
  <si>
    <t>NCT.1902.004210</t>
  </si>
  <si>
    <t>NCT.1906.004792</t>
  </si>
  <si>
    <t>Headline: Old Radius removal form integra
Description: IMT is to remove remove old Radius server IPs. These Radius servers are not in production anymore. But for the changes to take effect we have to restart the integra application in all regions.</t>
  </si>
  <si>
    <t>NCT.1906.001095</t>
  </si>
  <si>
    <t>Headline: C4426 Cutover_C4426-EP-8520-002-2-HCUT-A
Description: Cut over:
C4426-EP-8520-002-2-HCUT-A
Replacement of existing CISCO switch/router to new CISCO ASR920-12SZ-IM
***Hot-Swap/Hot-Cut***Service Affecting***OSPF Area 0.0.5.4****
- New Power, CAT5, Serial &amp; Fiber Run Required: NO
- TenGigE Upgrade Required: YES</t>
  </si>
  <si>
    <t>NCT.1902.004218</t>
  </si>
  <si>
    <t>NCT.1906.002541</t>
  </si>
  <si>
    <t>Headline: IPRAN Config change : CSD-E1766-01
Description: IPRAN Config change : Please load Missing prefix-list  Lo1 for CSD-E1766-01
Please see MOP attachment/Script text file.</t>
  </si>
  <si>
    <t>NCT.1906.007789</t>
  </si>
  <si>
    <t>Headline: Config Change on Anti-Spam NPPSIP01 to generate SNMP trap
Description: This activity is performed to deploy script which will generate SNMP alarms in case any filter over-blocking the traffic.</t>
  </si>
  <si>
    <t>NCT.1906.009845</t>
  </si>
  <si>
    <t>Headline: C20-3 NDM rebooting for Storage issue - IMT.1906.021133
Description: This is to urgent reboot NDMs in C20-3 for Storage issue as requested by vendor, - IMT.1906.021133. only management applications failover, various alarms will raise and clear during the activities, but no customer service impact,  We will work with Vendor online, using attached Vendor instructions (documented standard recovery procedures).
Highlight Procedures:
1. failover to NDM0
2. reboot NDM1
3. check whether NDM1 fully restored, issue resolved.
4. only if resolved, repeat to test NDM0.
.</t>
  </si>
  <si>
    <t>NCT.1906.009265</t>
  </si>
  <si>
    <t>Headline: 9963-900 - EPG-SSR License Loading: VA2MPG1/MS1MPG0
Description: This activity is to load new licenses in VA2MPG1 and MS1MPG0.</t>
  </si>
  <si>
    <t>NCT.1905.003556</t>
  </si>
  <si>
    <t>Headline: review /preloading:C2580-EP-8520-002-2-HCUT-A
Description: review and preloading:
C2580-EP-8520-002-2-HCUT-A
Replacement of existing CISCO switch/router to new CISCO ASR920-12SZ-IM
***Hot-Swap/Hot-Cut***Service Affecting***OSPF Area 0.0.5.4****
- New Power, CAT5, Serial &amp; Fiber Run Required: NO
- TenGigE Upgrade Required: NO</t>
  </si>
  <si>
    <t>NCT.1906.000289</t>
  </si>
  <si>
    <t>Headline: C6511 - HWY 401 &amp; CURRY HILL RD - PWO Review
Description: C6511 - HWY 401 &amp; CURRY HILL RD - PWO Review
C6511-EP-9501-511-1-NS1-A</t>
  </si>
  <si>
    <t>NCT.1906.000853</t>
  </si>
  <si>
    <t xml:space="preserve">Headline: OM6500 SW UPGRADE FROM 11.20 TO 12.40 (LH CENTRAL US &amp; CANADA#2)
Description: OM6500 SW UPGRADE FROM 11.20 TO 12.40 (LH  CENTRAL US &amp; CANADA #2)
This SW upgrade is required for new projects
TOMAWIDKO2P-001
WINOMNEUO2P-001
FRTMNAAO2P-002 
MPLVMNHHO2D-001
ANDLMNACO2P-001
BROTMNABO2P-001
</t>
  </si>
  <si>
    <t>NCT.1906.001688</t>
  </si>
  <si>
    <t>Headline: review/preloading: C3585-EP-8520-002-2-HCUT-A
Description: Review/preloading C3585
C3585-EP-8520-002-2-HCUT-A
Replacement of existing CISCO switch/router to new CISCO ASR920-12SZ-IM
***Hot-Swap/Hot-Cut***Service Affecting***OSPF Area 0.0.5.4****
- New Power, CAT5, Serial &amp; Fiber Run Required: Yes
- TenGigE Upgrade Required:
- New ASR920 - CSD</t>
  </si>
  <si>
    <t>NCT.1906.002416</t>
  </si>
  <si>
    <t>Headline: C5104 review/preload_C5104-EP-7520-008-CUT-A
Description: C5104-EP-7520-008-CUT-A
IPRAN traffic addition on Dark Fiber between CARLTON &amp; JARVIS (C5104/T04MP) and WELLESLEY &amp;
PARLIAMENT (C5100/T33MR).
**** Service Threatening ****</t>
  </si>
  <si>
    <t>NCT.1906.002418</t>
  </si>
  <si>
    <t>NCT.1906.002514</t>
  </si>
  <si>
    <t>NCT.1906.002816</t>
  </si>
  <si>
    <t>Headline: Integrate New HSS PM01HSS01 with TO5DRA01 and MO1DRA01
Description: We will perform the integration of new HSS {PM01ESM01} with all the TO5DRA01 &amp; MO1DRA01.</t>
  </si>
  <si>
    <t>NCT.1906.003951</t>
  </si>
  <si>
    <t>Headline: Block CASA VG prefix advertisement to RCDIN dgw70/71.bloor
Description: This activity is to update the DIN EXPORT policy to block the CASA GW IP prefix 10.203.96.0/24 advertisement to RCDIN network via dSDE-RCDIN NNI.</t>
  </si>
  <si>
    <t>NCT.1906.003955</t>
  </si>
  <si>
    <t>Headline: Block CASA VG prefix advertisement to RCDIN dgw70/71.cmstk
Description: This activity is to update the DIN EXPORT policy to block the CASA GW IP prefix 10.203.96.0/24 advertisement to RCDIN network via dSDE-RCDIN NNI.</t>
  </si>
  <si>
    <t>NCT.1906.003957</t>
  </si>
  <si>
    <t>Headline: Block CASA VG prefix advertisement to RCDIN dgw70/71.mtnk
Description: This activity is to update the DIN EXPORT policy to block the CASA GW IP prefix 10.203.96.0/24 advertisement to RCDIN network via dSDE-RCDIN NNI.</t>
  </si>
  <si>
    <t>NCT.1906.003959</t>
  </si>
  <si>
    <t>Headline: Block CASA VG prefix advertisement to RCDIN dgw70/71.ym
Description: This activity is to update the DIN EXPORT policy to block the CASA GW IP prefix 10.203.96.0/24 advertisement to RCDIN network via dSDE-RCDIN NNI.</t>
  </si>
  <si>
    <t>NCT.1906.005702</t>
  </si>
  <si>
    <t>NCT.1906.005862</t>
  </si>
  <si>
    <t>Headline: X190669 TO5 eSLAN Import, Export cSDE community
Description: This is Common Core project phase 6 "Pre-requisite" activity for VPN NNI migration - Migrate VPN traffic per VRF base. 
At completion of Phase 6 All VPN traffic between RCWIN and RCBIN will be migrated from NNI to RCIN links and VPN NNI would be decommissioned later.
Scope of activity is to import/export cSDE communities in addition to eSLAN community. It is a pre-requisite steps for NNI migration.</t>
  </si>
  <si>
    <t>NCT.1906.007772</t>
  </si>
  <si>
    <t>Headline: X191835-RCDIN setup to support Splunk
Description: Advertise Splunk subnet to Ipdirect set-top-box (allow prefix).</t>
  </si>
  <si>
    <t>NCT.1906.007985</t>
  </si>
  <si>
    <t>Headline: Decom_TPIA services_Fastable in SDE YM-NK-WLDL-BLOOR
Description: The objective of this activty is to decommission TPIA Fastable in SDE network.
GW10.YM
GW10.MTNK
GW10.WLFDLE
GW12.Bloor</t>
  </si>
  <si>
    <t>NCT.1906.008137</t>
  </si>
  <si>
    <t>Headline: 9960-270 - SBG Software Upgrade.: Night 1, v5.10.2 - MS1SBG0
Description: This activity is to perform the software upgrade of MS1SBG0 to version 5.10.2
Night 1 is to 5.10.2 - This NCT is for night 1.
Night 2 is to 5.11.2 - NCT.1906.008138 is for night two.</t>
  </si>
  <si>
    <t>NCT.1906.008324</t>
  </si>
  <si>
    <t>Headline: PWO Review: C4291-EP-9976-700-BT1-A
Description: Review: C4291-EP-9976-700-BT1-A
Commissioning of new 5G LTE at QUEEN ST S &amp; MCEWAN DR W (C4291)
HLD rev:
OSPF AREA ID # 0.0.5.54(Central Ontario 10 GigE # 1) - HLD Input-2019-04-15_Rev-A
Pre-Requisites Work Orders
Work Order Number Description</t>
  </si>
  <si>
    <t>NCT.1906.008348</t>
  </si>
  <si>
    <t>Headline: C6407- MONTREAL RD &amp; ARTHUR ST - open port
Description: C6407- MONTREAL RD &amp; ARTHUR ST - 
C6407-EP-9501-407-1-NS1-A
Open port for commissioning</t>
  </si>
  <si>
    <t>NCT.1906.009474</t>
  </si>
  <si>
    <t>Headline: Review/Preloading_C2484-EP-8920-001-MI2-A
Description: Hardware upgrade between C2484 HWY 12 @ BRECHIN.and C0045 FENELON FALLS
HW Upgrade to MLTN L6G SD 16DE_4x216Mbps_ 4+4</t>
  </si>
  <si>
    <t>NCT.1904.011553</t>
  </si>
  <si>
    <t>Headline: C6168-Boundry Rd &amp; S Branch Rd- PWO Review
Description: PWO Review  - C6168-Boundry Rd &amp; S Branch Rd</t>
  </si>
  <si>
    <t>NCT.1906.001877</t>
  </si>
  <si>
    <t>Headline: C2731- Beeton -  Cisco insertion
Description: C2731- Beeton - 
Cisco insertion - RFC and Ping test</t>
  </si>
  <si>
    <t>NCT.1902.003339</t>
  </si>
  <si>
    <t>NCT.1906.007435</t>
  </si>
  <si>
    <t>Headline: restarting the blades to fix mm7 blade issue-Dyas
Description: While performing OS upgrade, blade mm7 had issues and was kept out of cluster. CSR-3542097 was raised for its resolution.
It has been recommended to have all the blades rebooted to get mm7 fixed and then will be included to the cluster in order to complete the upgrade MM 18.01
MM Dyas only has OLM part active and we will be moving them to other blades before rebooting.
Since there are no changes on any configuration, No TCM's are needed and No impact.</t>
  </si>
  <si>
    <t>NCT.1906.009603</t>
  </si>
  <si>
    <t>Headline: C0080 PWO Workorder Review and Evaluation
Description: Download workorder(s) and review for accuracy.</t>
  </si>
  <si>
    <t>NCT.1906.006212</t>
  </si>
  <si>
    <t>NCT.1906.010462</t>
  </si>
  <si>
    <t>Headline: Upgrade IOS on new RCMIN OOB router oob4.rchrd
Description: Upgrade IOS on new RCMIN OOB router oob4.rchrd</t>
  </si>
  <si>
    <t>NCT.1906.009688</t>
  </si>
  <si>
    <t>Headline: Lte Parameter Audit Corrections
Description: Correct LTE sintrasearch from 6 to 62 on site identified that didn't follow Rogers parameter template.</t>
  </si>
  <si>
    <t>NCT.1904.013280</t>
  </si>
  <si>
    <t>Headline: X173202-RCBIN - DGW Replacement: NBMN
Description: This emop will cover section to migrate agw05.nshlfx from crs dgw01/02.nbmn to new dgw01/dgw02.nbmn_asr9k.</t>
  </si>
  <si>
    <t>NCT.1906.010463</t>
  </si>
  <si>
    <t>Headline: 4x4 Full IRC Trial on 8 Brampton eNodeBs
Description: The 4x4 Full Interference Rejection Combining (4x4 Full IRC) feature improves PUSCH receiver performance in uplink interference limited environment when four or more receive antennas are used.</t>
  </si>
  <si>
    <t>NCT.1906.008328</t>
  </si>
  <si>
    <t>NCT.1906.008330</t>
  </si>
  <si>
    <t>NCT.1906.008331</t>
  </si>
  <si>
    <t>NCT.1906.008332</t>
  </si>
  <si>
    <t>NCT.1905.012682</t>
  </si>
  <si>
    <t>NCT.1906.001426</t>
  </si>
  <si>
    <t>Headline: X183562-10x10G Port migration to  dgw02.etob on cgw01.bloor
Description: The 10G ports in slot 7, 8, 9 and 10 on cgw01.bloor will be migrated providing the slots for 100G ports to meet the requirement for the spine and leaf deployment and various other projects. This activity is to migrate the 10x10G ports connected to dgw02.etob on cgw01.bloor slot 9.</t>
  </si>
  <si>
    <t>NCT.1906.006572</t>
  </si>
  <si>
    <t>Headline: X190245-CAR07 2019 Card Installation Project DGW01/02.FLFRD
Description: The objective of this eMOP is to install 8x100G line card in slot 02 on dgw01.flfrd and dgw02.flfrd.</t>
  </si>
  <si>
    <t>NCT.1906.006576</t>
  </si>
  <si>
    <t>Headline: X190245-CAR07 2019 Card Installation Project DGW01/02.GRNSBR
Description: The objective of this eMOP is to install 8x100G line card in slot 08 on dgw01.grnsbr and dgw02.grnsbr.</t>
  </si>
  <si>
    <t>NCT.1906.000950</t>
  </si>
  <si>
    <t>Headline: Reveiw and possible preloade of PWO
Description: This provides for the review and possilbe preload of the PWo for our new site Penhold W4037</t>
  </si>
  <si>
    <t>NCT.1906.007498</t>
  </si>
  <si>
    <t>NCT.1906.010046</t>
  </si>
  <si>
    <t>Headline: W1295 TABER II
Description: review and preload</t>
  </si>
  <si>
    <t>NCT.1906.010088</t>
  </si>
  <si>
    <t>NCT.1906.010465</t>
  </si>
  <si>
    <t>Headline: Resource-Optimized Uplink Trial on 7 Toronto eNodeBs
Description: The Resource-Optimized Uplink Scheduling feature is responsible for allocating air-interface resources to users. Each uplink scheduler for cells on the same baseband operates independently, through the shared hardware.</t>
  </si>
  <si>
    <t>NCT.1906.004732</t>
  </si>
  <si>
    <t>Headline: X190669 VA2 eSLAN Import, Export cSDE community
Description: This is Common Core project phase 6 "Pre-requisite" activity for VPN NNI migration - Migrate VPN traffic per VRF base. 
At completion of Phase 6 All VPN traffic between RCWIN and RCBIN will be migrated from NNI to RCIN links and VPN NNI would be decommissioned later.
Scope of activity is to import/export cSDE communities in addition to eSLAN community. It is a pre-requisite steps for NNI migration.</t>
  </si>
  <si>
    <t>NCT.1906.002322</t>
  </si>
  <si>
    <t>Headline: W2760 - New Site Transmission
Description: This work will involve IPRAN reviewing the PWO and script pre-loading of Cisco's per PWO.for new site W4594 Cloverdale Rodeo</t>
  </si>
  <si>
    <t>NCT.1906.002629</t>
  </si>
  <si>
    <t>NCT.1906.009365</t>
  </si>
  <si>
    <t xml:space="preserve">Headline: AIO Feature Dply - Enable MicroSleepTx &amp; ATO Feature/parameter
Description: Deployment of MicroSleepTx &amp; ATO feature/Parameter in Rogers ENM eNBs, MicroSleepTx Feature support to reduce energy consumption by LTE radios this will reduce OPEX and  ATO Feature will improves VoLTE access ,cell soft lock/unlock will be done at the end,
</t>
  </si>
  <si>
    <t>NCT.1902.004220</t>
  </si>
  <si>
    <t>NCT.1906.005180</t>
  </si>
  <si>
    <t>Headline: EMM DYAS - Brocade SAN Switch - create FC zoning
Description: as part o EMM Storage Expansion project (new 3PAR Storage) -&gt; implementation to be done for creating FC zoning on Brocade SAN Switches for already connected storage - EMC VNX as well as new 3PAR storage.
Without FC zoning, we cannot segregate traffic between EMC VNX and the new Storage (HPE 3PAR) since the new storage is also connected on the same SAN switches.
The procedure for creating FC zone for EMC VNX and Blade ports is already tested on EMM Lab SAN switches with successful results.
No downtime, no restart is required.</t>
  </si>
  <si>
    <t>NCT.1902.003349</t>
  </si>
  <si>
    <t>NCT.1905.003784</t>
  </si>
  <si>
    <t>Headline: DGW01/02.MTNK Port Activations for CMTS77.MTNK
Description: DGW01/02.MTNK Port Activations for CMTS77.MTNK- Capacity Augmentation cmts77.MTNK
Trunk 1
xgig 6/2 A3 tap05.mod02.mtnk B3 dgw01.mtnk Te0/10/0/18 
Trunk 2
xgig 7/2 A3 tap05.mod02.mtnk B3 dgw02.mtnk Te0/10/1/19</t>
  </si>
  <si>
    <t>NCT.1906.007764</t>
  </si>
  <si>
    <t>Headline: PONK1 -X180572.03 - TRANSPORT-VIDEO PHASE3-FINAL SOLUTION
Description: 4.1 SCOPE OF WORK 234 NEWKIRK RD., RICHMOND HILL, ON
        Rack 2516 RU27 OME6500-32S RMHLONAYO2D-042 Shelf#1
? Slot 42 ? Install 1 x SHELF PROCESSOR (SP-2 DUAL CPU FOR 6500-7/14/32) (Part# NTK555FAE5).</t>
  </si>
  <si>
    <t>NCT.1906.009198</t>
  </si>
  <si>
    <t>Headline: W0363 - Port Opening
Description: Open port for Baseband install.
W0363 EJF CARROT CREEK</t>
  </si>
  <si>
    <t>NCT.1906.009210</t>
  </si>
  <si>
    <t>Headline: W1872 Port Opening for Ericsson Commissioning
Description: Port Opening for Ericsson Commissioning 
W1872 EGBZ BEZANSON</t>
  </si>
  <si>
    <t>NCT.1906.009216</t>
  </si>
  <si>
    <t>Headline: W2202 Port Opening for Ericsson Commissioning
Description: Port Opening for Ericsson Commissioning 
W2202 EGPS WEDGEWOOD</t>
  </si>
  <si>
    <t>NCT.1906.001790</t>
  </si>
  <si>
    <t>Headline: MW Link: b/w C0234 and C0235
Description: MW Link: b/w C0234 and C0235
Hardware upgrade between C0234 and C0235.
Upgrade from IP10(1+1) to L6GHz MLTN 2x195Mbps (2+0).</t>
  </si>
  <si>
    <t>NCT.1906.010326</t>
  </si>
  <si>
    <t>NCT.1906.010330</t>
  </si>
  <si>
    <t>NCT.1906.010524</t>
  </si>
  <si>
    <t>NCT.1906.010528</t>
  </si>
  <si>
    <t>NCT.1906.010532</t>
  </si>
  <si>
    <t>NCT.1905.013017</t>
  </si>
  <si>
    <t>NCT.1902.004223</t>
  </si>
  <si>
    <t>NCT.1906.010082</t>
  </si>
  <si>
    <t>NCT.1906.000423</t>
  </si>
  <si>
    <t>Headline: C4465 - Orono South - Cisco insertion
Description: C4465 - Orono South - 
C4465-EP-9501-465-1-NS1-B
Cisco insertion and RF and ping test</t>
  </si>
  <si>
    <t>NCT.1906.008453</t>
  </si>
  <si>
    <t xml:space="preserve">Headline: 4000-251 Eastlink 2G/3G/CAMEL/LTE Launch in TBTel Region
Description: GSM\CANADA\Eastlink 2G/3G/CAMEL/LTE Launch in TBTel Region.  
Please create WO to support GPRS and 3G data for Eastlink in TBTel LACs 64705, 64805 in Central Pool SGSN/MME, effective June 24, 2019
Please remove test IMSIs
302270010103800
302270010103801
302270010103802
302270010103803
MCC/MNC: 302/270
Please ensure 2G/3G LACs remain blocked
302-720-62155 Eastern Pool - Videotron Test Lab
302-720-65010 Western Pool - Jacobs LAB
302-720-64250 Western Pool - Communities MB
Implement eff. June 24, 2019
</t>
  </si>
  <si>
    <t>NCT.1906.001005</t>
  </si>
  <si>
    <t>Headline: C4465 - Orono South -open port for commissioning
Description: C4465 - Orono South -open port for Commissioning 
C4465-EP-9501-465-1-NS1-B</t>
  </si>
  <si>
    <t>NCT.1906.001566</t>
  </si>
  <si>
    <t>Headline: C6791 TX testing and Cisco insertion
Description: C6791 TX testing and Cisco insertion</t>
  </si>
  <si>
    <t>NCT.1906.002255</t>
  </si>
  <si>
    <t>Headline: X190670-CBU GPON Capacity Upgrade AGW06.FLFRD_Ping Test
Description: The objective of this emop is to validate and ping test new uplinks between DGW01/02.flfrd and AGW06.flfrd.</t>
  </si>
  <si>
    <t>NCT.1906.002264</t>
  </si>
  <si>
    <t>Headline: X190670-CBU GPON Capacity Upgrade AGW06.RCHRD_Ping Test
Description: The objective of this emop is to validate and ping test new uplinks between DGW01/02.rchrd and AGW06.rchrd.</t>
  </si>
  <si>
    <t>NCT.1906.002348</t>
  </si>
  <si>
    <t>Headline: C8041A  TX Test and Cisco Insertion
Description: C8041A  TX Test and Cisco Insertion
Turn Up/Provide IP connectivity to FOPS/ETAC for TLAN
NEW S1/A1/S2/A2/CSD/TLAN over IPRAN TURN UP</t>
  </si>
  <si>
    <t>NCT.1906.008136</t>
  </si>
  <si>
    <t>Headline: Service:Classical FOA:N SPDR Validation for PCRF Integration
Description: This NCT is validate SPDR services after PCRF Integration Testing (test ldap queries and notifications from SPDR)
SPDR services/servers will be checked using BMC and Splunk dashboards
This NCT is non-service affecting</t>
  </si>
  <si>
    <t>NCT.1906.009199</t>
  </si>
  <si>
    <t>NCT.1906.009900</t>
  </si>
  <si>
    <t>NCT.1906.010543</t>
  </si>
  <si>
    <t>Headline: ERBS Passwrd Change (Rogers ENM Gr1)
Description: This ERBS password change will be done same time in ERBS and ENM in coordination with OSS Team. There is no impact/change for users login the the ERBS</t>
  </si>
  <si>
    <t>NCT.1906.008320</t>
  </si>
  <si>
    <t>NCT.1906.011280</t>
  </si>
  <si>
    <t>NCT.1902.003394</t>
  </si>
  <si>
    <t xml:space="preserve">Headline: NB IoT | MS Move for S11U Interface | CA1MME0
Description: </t>
  </si>
  <si>
    <t>NCT.1906.007778</t>
  </si>
  <si>
    <t>Headline: FMS 2.3.2 agend and service upgrade in wlfdle
Description: This version of FMS addresses a few considerable bug fixes with performance as well as feature requests to bulk tag updating in the GUI and CLI.   The new features allows administrators to manually add/modify/delete tags for individual devices or bulk add via CSV import.</t>
  </si>
  <si>
    <t>NCT.1906.009182</t>
  </si>
  <si>
    <t>Headline: OSB Servers adding 75 GB to /u01 FS
Description: OSS requested to add 75GB to /u01 fileystem in new non-production OSB servers.</t>
  </si>
  <si>
    <t>NCT.1906.009221</t>
  </si>
  <si>
    <t>Headline: sonar-oss-wlfdle HD1 increase from 120 GB to 620 GB
Description: OSS requested to add 500 GB to HD1 than mount /home filesystem.
Thanks
manish</t>
  </si>
  <si>
    <t>NCT.1905.015872</t>
  </si>
  <si>
    <t>NCT.1906.008163</t>
  </si>
  <si>
    <t>Headline: W0388 ALINE HILLS - Open ports (Uplift)
Description: Opening Cisco ports for new Ericsson BB integration for Uplift.
W0388 ALINE HILLS</t>
  </si>
  <si>
    <t>NCT.1905.007129</t>
  </si>
  <si>
    <t>Headline: NB IoT | MS Move for S11U Interface | MO1MME2
Description: Activity is to perform a MS Move and rel cap change to lower and move traffic outside of MO1MME2 to the peer pool members in Eastern Region.</t>
  </si>
  <si>
    <t>NCT.1906.005972</t>
  </si>
  <si>
    <t>Headline: VA1MME2 MS MOVE (Pre HW Expansion)
Description: This MOP outlines steps to perform MS Move and Relative Capacity change on Rogers MME VA1MME2 to be set to a lower value and eventually to zero in order to move traffic outside of VA1MME2 to peer pool members in Western Region.</t>
  </si>
  <si>
    <t>anan.dweik</t>
  </si>
  <si>
    <t>NCT.1902.008496</t>
  </si>
  <si>
    <t xml:space="preserve">Headline: shutdown DS frequencies on the cmts76.hnsn, cmts77.cmbr
Description: Per Engineering request, corrective NCT to shutdown the following frequencies on the cmts and MD specified by Linus.
NO CUSTOMER IMPACT
0/0/23    1     24   UP    B(US) 699000000  q256  372      1
0/0/24    1     25   UP    B(US) 705000000  q256  372      1
0/0/25    1     26   UP    B(US) 711000000  q256  373      1
Attached is the eMOP and use IMT.1902.020590.
</t>
  </si>
  <si>
    <t>NCT.1906.009091</t>
  </si>
  <si>
    <t>NCT.1906.006481</t>
  </si>
  <si>
    <t>Headline: Add new CMTSs to IPDR Sorter
Description: Add new CMTSs to IPDR Sorter,
CCAP Loopback0 Ports IPDR Sorter
cmts86.mtmc 24.153.0.196 7086 / 6086 172.16.55.35 / 172.16.43.159
cmts21.lndn 24.153.0.199 7087 / 6087 172.16.55.35 / 172.16.43.159
cmts87.ajax 24.153.0.217 7179 / 6179 172.16.55.36 / 172.16.43.160</t>
  </si>
  <si>
    <t>NCT.1906.007758</t>
  </si>
  <si>
    <t>Headline: GPON Implementation on IUM TO3 L3
Description: GPON Implementation on IUM TO3 L3 - Successful configuration of the GPON changes in IUM TO3 report, account and DB.</t>
  </si>
  <si>
    <t>NCT.1906.010280</t>
  </si>
  <si>
    <t>Headline: C6510- Hwy 416 &amp; Beach Rd - MW RFC Test
Description: C6510-EP-9501-5C0-1-NS1-B
MW RFC Test between New build Site C6510 &amp; Tie Site C0323</t>
  </si>
  <si>
    <t>NCT.1906.010624</t>
  </si>
  <si>
    <t>Headline: eFCR00000003864 - eWO # NATIONAL-FCR-RCMIN-559-A
Description: This eFCr is required to complete the Netscaler Geo-redundancy design for Network Secure gate project. This flow will allow Netscaler VPXs in Wolfedale to talk to Cisco ACS in RCMIN.</t>
  </si>
  <si>
    <t>NCT.1906.010630</t>
  </si>
  <si>
    <t>Headline: eFCR00000003974  - eWO # NATIONAL-FCR-RCMIN-564-A
Description: This is to allow for port 22 communication between the Arbor SPs and the TMSs.
This will in turn allow for healthcheck scripts and file transfers to take place between the devices.</t>
  </si>
  <si>
    <t>NCT.1906.005595</t>
  </si>
  <si>
    <t>NCT.1906.010675</t>
  </si>
  <si>
    <t>Headline: eFCR00000004025 - eWO # NATIONAL-FCR-RCMIN-573-A
Description: Comcast diagnostic tool xRay needs to access OSS Abstraction Layer API to reach the modem and ACS. CAMP is the security gateway between xRay and OAL. OAL services migrated to new managed servers to handle increased load, this FCR allows CAMP to access new OAL servers.</t>
  </si>
  <si>
    <t>NCT.1906.010680</t>
  </si>
  <si>
    <t>Headline: eFCR00000004128  - eWO # NATIONAL-FCR-RCMIN-574-A
Description: Bi-directional flow is required to support new node integration for Cubic Hot Spot proejct.</t>
  </si>
  <si>
    <t>NCT.1906.006919</t>
  </si>
  <si>
    <t>Headline: OLT01.NBMN ports turn down
Description: Turn down old GPON ports 1 to 4 to turn up new GPON customer.</t>
  </si>
  <si>
    <t>OLT</t>
  </si>
  <si>
    <t>Port De-Activation</t>
  </si>
  <si>
    <t>NCT.1906.010227</t>
  </si>
  <si>
    <t>NCT.1906.010710</t>
  </si>
  <si>
    <t>Headline: eFCR00000003744 - eWO # NATIONAL-FCR-RCMIN-547-A
Description: We need this flow to allow Secure Gate Phase 2 VPN at WFD to authenticate against REN RSA.</t>
  </si>
  <si>
    <t>NCT.1906.002284</t>
  </si>
  <si>
    <t>NCT.1906.001200</t>
  </si>
  <si>
    <t>Headline: IPRAN to assist with E2E IP RFC testing, insert new CSD
Description: IPRAN to insert new CSD at W9006. Assist to complete E2E IP RFC testing for new site W9006 UFV.  Supported by RBS and Switch.</t>
  </si>
  <si>
    <t>NCT.1906.010727</t>
  </si>
  <si>
    <t xml:space="preserve">Headline: SOA - VoLTE Optimized CA Disable in Calgary
Description: Disabling UL &amp; VoLTE Optimized CA in Calgary Cluster to facilitate Apple's device testing in Calgary,This change will not impacting any service
</t>
  </si>
  <si>
    <t>NCT.1906.010804</t>
  </si>
  <si>
    <t>Headline: DNS Modification Ticket #401556
Description: DNS Modification Ticket #401556
--Data Begins--
ADD cmts78.dront.phub.net.cable.rogers.com. 86400 IN A 24.153.0.203
--Data Ends----</t>
  </si>
  <si>
    <t>NCT.1906.010811</t>
  </si>
  <si>
    <t>NCT.1906.010812</t>
  </si>
  <si>
    <t>NCT.1906.010792</t>
  </si>
  <si>
    <t>Headline: X190193.02, Provisioning New circuits.
Description: Provisioning new circuits From E2E.
Circuit #2, 1250 Rene Levesque to LDC, vie Bridge, St Laurent, Bloor, Wolfedlae, and London York St.
Circuit #4, Feont St - LDC via Wolfedlae.</t>
  </si>
  <si>
    <t>NCT.1906.010842</t>
  </si>
  <si>
    <t>Headline: DNS Modification Ticket #657935
Description: DNS Modification Ticket #657935
--Data Begins--
CHANGE iscfdata03.rogers.com. 86400 IN A 10.16.96.139
--Data Ends----</t>
  </si>
  <si>
    <t>NCT.1906.010168</t>
  </si>
  <si>
    <t xml:space="preserve">Headline: eWO # E0002-TWO-8960-431-004-A site: COTE-DE-LIESSE - 
Description: ES- AS PART AS AN INITIATIVE TO QUANTIFY THE AMOUNT OF BELL TF MINUTES, THE FOLLOWING WILL ADD THE REQUIRED DT TO INTERCEPT THE TRAFFIC AND SEND IT INTER-MSC VIA DEDICATED ROUTES.
ULTIMATELY CALL WILL COMPLETE TOWARDS THE SAME DESTINATIONS TODAY.
THIS TWO CAN BE LOADED ANYTIME, AS THE TRIGGER FOR THE TRAFFIC CHANGE IS IN THE SMS800. 
FULL TCM AND VALIDATIONS WILL BE DONE AT A LATER TIME USING THE LAB SMS800.
THANKS
ES
</t>
  </si>
  <si>
    <t>NCT.1906.010193</t>
  </si>
  <si>
    <t xml:space="preserve">Headline: eWO # E0002-TWO-8960-431-004-A site: IGW
Description: ES- AS PART AS AN INITIATIVE TO QUANTIFY THE AMOUNT OF BELL TF MINUTES, THE FOLLOWING WILL ADD THE REQUIRED DT TO INTERCEPT THE TRAFFIC AND SEND IT INTER-MSC VIA DEDICATED ROUTES.
ULTIMATELY CALL WILL COMPLETE TOWARDS THE SAME DESTINATIONS TODAY.
THIS TWO CAN BE LOADED ANYTIME, AS THE TRIGGER FOR THE TRAFFIC CHANGE IS IN THE SMS800. 
FULL TCM AND VALIDATIONS WILL BE DONE AT A LATER TIME USING THE LAB SMS800.
THANKS
ES
</t>
  </si>
  <si>
    <t>NCT.1906.010921</t>
  </si>
  <si>
    <t>Headline: DNS Modification Ticket #153183
Description: DNS Modification Ticket #153183
--Data Begins--
ADD rdoaqa1wls.rogers.com. 86400 IN A 10.18.17.197
ADD rdoaqa2wls.rogers.com. 86400 IN A 10.18.17.210
--Data Ends----</t>
  </si>
  <si>
    <t>NCT.1906.010952</t>
  </si>
  <si>
    <t>Headline: eWO # PM01-APNd-1983-055-001-A site: WOLFEDALE - 
Description: Delete APN from HLR</t>
  </si>
  <si>
    <t>NCT.1906.008156</t>
  </si>
  <si>
    <t>Headline: Clear TO3SBG0 and OT1SBG0 logwrap alarm
Description: Clear TO3SBG0 and OT1SBG0 logwrap alarm by change "Wrap minimum time (hour)" 18. IMT.1906.015368 for TO3SBG0 and IMT.1906.003204 for OT1SBG0.</t>
  </si>
  <si>
    <t>NCT.1906.010965</t>
  </si>
  <si>
    <t>Headline: DNS Modification Ticket #984176
Description: DNS Modification Ticket #984176
--Data Begins--
CHANGE www.theshoppingchannel.ca. 86400 IN CNAME www.todaysshoppingchoice.ca.edgekey.net.
--Data Ends----</t>
  </si>
  <si>
    <t>NCT.1906.010993</t>
  </si>
  <si>
    <t>Headline: eFCR00000003896 addition
Description: eFCR00000003896: NATIONAL-FCR-RCMIN-576-A
Project: 8544-002 - NGPP Hardware Refresh Upgrade
Requirement for the NGPP hardware refresh upgrade.  New NGPP Lab infrastructure deployed in RNOC Brampton.  Connectivity flows currently existing for the current T4-4 infrastructure being refreshed must exist for the new NGPP Lab infrastructure.</t>
  </si>
  <si>
    <t>NCT.1906.010988</t>
  </si>
  <si>
    <t>Headline: eFCR00000004010 addition
Description: eFCR00000004010: NATIONAL-FCR-RCMIN-575-A
Open connection from NGPP (Dev environment) to new OSB LAB Load balancer instance for connecting OSS/NRM services.</t>
  </si>
  <si>
    <t>NCT.1906.000767</t>
  </si>
  <si>
    <t>NCT.1906.000768</t>
  </si>
  <si>
    <t>NCT.1906.000769</t>
  </si>
  <si>
    <t>NCT.1906.000773</t>
  </si>
  <si>
    <t>NCT.1905.003899</t>
  </si>
  <si>
    <t>Headline: MS1GMPC04 roll-back of Billing Debug package
Description: Rollback of billing debug package update on MS1GMPC04. For rollback, only execute sections 6.8 and 6.9 of MOP.
This is a corrective activity to remove debug package that was added on the 14th of May to collection additional logs (NCT.1905.002658)
eWO # C0009E-MOP-8944-910-020-A site</t>
  </si>
  <si>
    <t>NCT.1902.003326</t>
  </si>
  <si>
    <t>NCT.1905.004526</t>
  </si>
  <si>
    <t>Headline: RHP migrations to CASA-Clean up&amp;shutdown interfaces-B.Wickies-ON
Description: Scope of Work (NCT ? Description):
Operations will be performing a datafill for the RHP CASA migrations. Decommission the UBR10K RHP CMTSs Cable Interface after the customers have been migrated to CASA CCAP.</t>
  </si>
  <si>
    <t>NCT.1902.006251</t>
  </si>
  <si>
    <t>NCT.1906.008486</t>
  </si>
  <si>
    <t>Headline: RHP migrations to CASA-Clean up&amp;shutdown interfaces-Orangeville
Description: Scope of Work (NCT ? Description):
Operations will be performing a datafill for the RHP CASA migrations. Decommission the UBR10K RHP CMTSs Cable Interface after the customers have been migrated to CASA CCAP.</t>
  </si>
  <si>
    <t>NCT.1906.005128</t>
  </si>
  <si>
    <t>Headline: 9960-298/9 - Policy Update for new APNs FWAR4B &amp; FWACHN: ML02
Description: This activity is to update the NAT64 APN policy to allow the new APN flow of FWAR4B &amp; FWACH in the following CGNs
? 64de01/02.QCMTL</t>
  </si>
  <si>
    <t>NCT.1905.003815</t>
  </si>
  <si>
    <t>Headline: C2711 Cutover_C2711-EP-8520-002-2-CUT-A
Description: Cut Over:
C2711-EP-8520-002-2-CUT-A
IPRAN Traffic cut-over from S2-C2711-01 to the new A2L-C2711-01
***HOT-CUT*** Service Affecting
- TenGigE Upgrade Required: Yes</t>
  </si>
  <si>
    <t>NCT.1905.007138</t>
  </si>
  <si>
    <t>Headline: NB IOT | Activation of features+ Config+ S11U interface- MO1MME2
Description: Deploying the NB-IoT SGSN-MME configuration changes in MO1MME2.</t>
  </si>
  <si>
    <t>NCT.1906.008472</t>
  </si>
  <si>
    <t>NCT.1906.009525</t>
  </si>
  <si>
    <t>NCT.1902.006253</t>
  </si>
  <si>
    <t>NCT.1906.003197</t>
  </si>
  <si>
    <t>Headline: C7881 - IPRAN Cutover from MW to Fiber
Description: C7881-EP-8501-881-1-CUT-A
IPRAN Traffic cut-over of C7881 from MW FASTBACK IBR (facing C4143 /T21MR) to FIBER (facing C3880/
T21ML) at site BAYVIEW &amp; KILGOUR (C7881/T21MB)</t>
  </si>
  <si>
    <t>NCT.1906.008168</t>
  </si>
  <si>
    <t>Headline: Proactive alarms Ex-Atria on POP 150 SONET Atria
Description: Troubleshooting low light levels at POP150/5-1 (OC192).
Proactive alarms on Ex-Atria on POP 150-ssw01-Equipment Low Rx power.
POP140 - Collingwood, ON
POP150 - Owen Sound, ON</t>
  </si>
  <si>
    <t>NCT.1906.009973</t>
  </si>
  <si>
    <t>Headline: DGW71.cmstk ae1 flapped - FPC 4 replacement Comstock PT08
Description: DGW71.cmstk ae1 flapped. Related to IMT.1906.016980 and JTAC case 2019-0618-0653. Vendor has recommended replace the card. This link has uplink towards DGW01, so we will do traffic shift with IP Core, in order to proceed in the safest manner.</t>
  </si>
  <si>
    <t>NCT.1905.010558</t>
  </si>
  <si>
    <t>NCT.1906.000308</t>
  </si>
  <si>
    <t>Headline: C6791- A RIVERSIDE &amp; BEAVERBROOK - PWO Review
Description: C6791- A RIVERSIDE &amp; BEAVERBROOK
PWO Review
C6791-EP-9501-791-1-NS1-B</t>
  </si>
  <si>
    <t>NCT.1906.001172</t>
  </si>
  <si>
    <t>Headline: C6791- A RIVERSIDE &amp; BEAVERBROOK - RFC and ping tets
Description: C6791- A RIVERSIDE &amp; BEAVERBROOK
cisco insertion- RFC and ping testing 
C6791-EP-9501-791-1-NS1-B</t>
  </si>
  <si>
    <t>NCT.1906.001175</t>
  </si>
  <si>
    <t>Headline: C6791- A RIVERSIDE &amp; BEAVERBROOK - open port
Description: C6791- A RIVERSIDE &amp; BEAVERBROOK
open port commissioning 
C6791-EP-9501-791-1-NS1-B</t>
  </si>
  <si>
    <t>NCT.1906.002531</t>
  </si>
  <si>
    <t>Headline: C6317 - PWO review for 2.5GHZ - 5G project
Description: IPRAN is to review and pre-load the PWO C6317-EP-9976-500-1-BT2-B.
No Service impact as we already completed the LTE cut-over</t>
  </si>
  <si>
    <t>NCT.1906.002580</t>
  </si>
  <si>
    <t>Headline: Review/Preloading_C1948-EP-8920-001-MH1-A
Description: Hardware upgrade to 'ML-TN - 16DE+ETH - 2x195Mbps NP (2+0)'.
Link: b/w C0414 and C1948.
Type: Hardware upgrade where 1+0 config will be 2+0.</t>
  </si>
  <si>
    <t>NCT.1906.003029</t>
  </si>
  <si>
    <t>Headline: Service=Classical&amp;FOA="NO" ACS - ODA Memory Expansion on YM
Description: It is to install the 16 x 32GB memory DIMM modules inside each of the 2 ACS Oracle X5-2 servers in YM, which will expand server memory from 256GB to 768GB. (Currently, Rogers engineer already received memory, and Oracle engineer is going to install the memory on site.) (It is for ACS YM only, and ACS YM database is currently the Primary of the Data Guard. We already did it for ACS NK on May 28th.)
(York Mills rack - room ?H?, rack # 801.)</t>
  </si>
  <si>
    <t>NCT.1906.004387</t>
  </si>
  <si>
    <t>Headline: OM6500 SW UPGRADE FROM 11.20 TO 12.40(15 Front?45Parliament)
Description: OM6500 SW UPGRADE FROM 11.20 TO 12.40 (GTA 151 Front ? 45 Parliament OME6500 DWDM) SYSTEM
This SW upgrade is required for new projects
TOROONXMO2D-001
TOROONXNO2D-022
TOROONXMO2D-002
TOROONXNO2D-023</t>
  </si>
  <si>
    <t>NCT.1906.004716</t>
  </si>
  <si>
    <t>Headline: MLO2 eSLAN Import, Export cSDE community
Description: This is Common Core project phase 6 "Pre-requisite" activity for VPN NNI migration - Migrate VPN traffic per VRF base. 
At completion of Phase 6 All VPN traffic between RCWIN and RCBIN will be migrated from NNI to RCIN links and VPN NNI would be decommissioned later.
Scope of activity is to import/export cSDE communities in addition to eSLAN community. It is a pre-requisite steps for NNI migration.</t>
  </si>
  <si>
    <t>NCT.1906.004994</t>
  </si>
  <si>
    <t>NCT.1906.005536</t>
  </si>
  <si>
    <t>Headline: 1511-19X - Power Down JJCA2, JJCA3 &amp; JJCA4 CS2Ks and CSLAN
Description: This activity is to power off the TOROONJJCA2, TOROONJJCA3 &amp; TOROONJJCA4 CS2K VoIP platforms located at 855 York Mills Road, Toronto, Ontario, M3B 1S1 (Primary site) and 3573 Wolfedale Road, Mississauga, Ontario, L5C 3T6 (Secondary Site), as the RHP customers on these switches have been migrated to the newer C20 VoIP platform. 
The aim is to reclaim the space and power currently used by the CS2K equipment and to recycle the components (servers, cables, etc.).</t>
  </si>
  <si>
    <t>NCT.1906.005886</t>
  </si>
  <si>
    <t>Headline: X190669 RCSIN_PRV integration in RCIN
Description: Due to Common Core project new service flows between RCWIN and RCBIN would not be added onto   NNI anymore but will integrated as part of RCIN.  The new RCSIN_PRV flows would be added onto RCIN VPN path as a dry run. As this is a new flow, there shall be no service impact.
Allow the new routes with specific community tag on RR
For PRV 
From RCBIN to RCWIN  &gt; RCSIN_PRV (RT = target:812:8)
From RCWIN to RCBIN  &gt; RCSIN_PRV (RT= target:812:8)</t>
  </si>
  <si>
    <t>NCT.1906.007319</t>
  </si>
  <si>
    <t>Headline: RCMIN: Legacy config cleanup on ossmtl3-065 and ossmtl3-066
Description: Legacy config cleanup : X190003.39 RCMIN REMOVE INTERFACE VLAN 165 on ossmtl3-065 and ossmtl3-066</t>
  </si>
  <si>
    <t>NCT.1906.007940</t>
  </si>
  <si>
    <t>Headline: C6477 -  RFC Test
Description: C6477-EP-9701-477-NS1-A
RFC Test for New Cisco Insertion</t>
  </si>
  <si>
    <t>NCT.1906.008010</t>
  </si>
  <si>
    <t>Headline: Phase 1 to decommission ADC70_71 in dSDE AJAX - PP02
Description: Rogers dSDE network have EOS load balancer which are not in-use and no future plan to use. As part of decommissioning project; all ADC70&amp;71 are going to be shutdown. This project will be performed in following three phases. This is Phase1.
Phase 1: Logical activity i.e. Just shutdown interfaces of DGW70&amp;71</t>
  </si>
  <si>
    <t>NCT.1906.008029</t>
  </si>
  <si>
    <t>Headline: Phase 1 to decommission ADC70_71 in dSDE BASP POBA1
Description: Rogers dSDE network have EOS load balancer which are not in-use and no future plan to use. As part of decommissioning project; all ADC70&amp;71 are going to be shutdown. This project will be performed in following three phases. This is Phase1.
Phase 1: Logical activity i.e. Just shutdown interfaces of DGW70&amp;71</t>
  </si>
  <si>
    <t>NCT.1906.008031</t>
  </si>
  <si>
    <t>Headline: Phase 1 to decommission ADC70_71 in dSDE BLOOR PT05
Description: Rogers dSDE network have EOS load balancer which are not in-use and no future plan to use. As part of decommissioning project; all ADC70&amp;71 are going to be shutdown. This project will be performed in following three phases. This is Phase1.
Phase 1: Logical activity i.e. Just shutdown interfaces of DGW70&amp;71</t>
  </si>
  <si>
    <t>NCT.1906.008124</t>
  </si>
  <si>
    <t>Headline: 8913-9S7 - VAURNC 8 iATP failover testing
Description: This activity is to perform fail over testing on Nokia WPAS ? BMC nodes in preparation for VAURNC8 production traffic.</t>
  </si>
  <si>
    <t>NCT.1906.010819</t>
  </si>
  <si>
    <t>Headline: C0256 - PWO review for 5G project
Description: IPRAN is to review and pre-load the PWO C0256-EP-9976-500-1-BT1-A
No Service impact</t>
  </si>
  <si>
    <t>NCT.1906.011051</t>
  </si>
  <si>
    <t>NCT.1906.001171</t>
  </si>
  <si>
    <t>NCT.1906.002552</t>
  </si>
  <si>
    <t>Headline: C1444 - PWO review and preloading
Description: C1444-EP-9976-500-1-BT2-B
IPRAN to review and preload - non service impact</t>
  </si>
  <si>
    <t>NCT.1906.008138</t>
  </si>
  <si>
    <t xml:space="preserve">Headline: 9960-270 - SBG Software Upgrade Night 2 , v5.11.2: - MS1SBG0
Description: This activity is to perform the software upgrade of MS1SBG0 to version 5.11.2
Night 1 is to 5.10.2 - done under NCT.1906.008137
Night 2 is to 5.11.2 - This NCT is for night 2.
</t>
  </si>
  <si>
    <t>NCT.1906.005462</t>
  </si>
  <si>
    <t>Headline: 8661-001 - IUM Fido W Code deployment Cutover - MS1/VA2
Description: This activity is to deploy the following IUM configurations in production:
? Fido-W Changes in the IUM platform
NOTE:
1,All DRA processes will be shutdown in this change, data usage generated from TSP won?t be charged/monitored in real-time, the usage will be handled by offline flow.
2,API exposed to external system needs to be stopped when implementing the MOP, so certain function used by external system such as IT and Digital will be affected</t>
  </si>
  <si>
    <t>NCT.1906.006213</t>
  </si>
  <si>
    <t>NCT.1906.003992</t>
  </si>
  <si>
    <t>Headline: W0025-MOP-Core-Standard-003-A
Description: Bell/MTS is planning to replace  their routers in Winnipeg with new Ones. The scope of the  work from Rogers Prospective is just to perform pre and post checks.
Bell Bridge information is 1-855-777-8845 - ID: 3407764 or Bell WOC Bridge 204-958-1938</t>
  </si>
  <si>
    <t>NCT.1902.006258</t>
  </si>
  <si>
    <t>NCT.1906.003708</t>
  </si>
  <si>
    <t>Headline: Service = Classical FOA = "NO" Service Source Change TALC3 PPV
Description: Service = Classical FOA = "NO" The purpose of this activity is to change the source for PPV service TALC3  for  NB sites(Campbelton/Quebec, Pokemouche, St Stephens, St Andrews, Miramichi, Moncton, Saint Johns, Fredericton, Edmunston, Bathurst) as per attached engineering plan and reference document . Its a regular source change activity and has been exempted from CNG ID requirements.</t>
  </si>
  <si>
    <t>NCT.1902.006262</t>
  </si>
  <si>
    <t>NCT.1906.010880</t>
  </si>
  <si>
    <t>Headline: Add the link back in bundle 8076 on dgw01.cmstk
Description: Add the link back in bundle 8076 ON dgw01.cmstk</t>
  </si>
  <si>
    <t>NCT.1906.001442</t>
  </si>
  <si>
    <t>Headline: X183562-10x10G Port migration to  dgw02.wlfdle on cgw01.bloor
Description: The 10G ports in slot 7, 8, 9 and 10 on cgw01.bloor will be migrated providing the slots for 100G ports to meet the requirement for the spine and leaf deployment and various other projects. This activity is to migrate the 10x10G ports connected to dgw02.wlfdle on cgw01.bloor slot 7.</t>
  </si>
  <si>
    <t>NCT.1906.002419</t>
  </si>
  <si>
    <t>NCT.1906.003254</t>
  </si>
  <si>
    <t>Headline: RFGW10 SUP card failover at Yorkmills
Description: In this corrective activity SUP card failover will be done at PT01 for "RPC not working" error on EC doctor report and the errors are expected to be clear after this activity. 
SDV session may freeze for 5 to 10 sec during SUP card failover for that chassis.</t>
  </si>
  <si>
    <t>NCT.1906.008321</t>
  </si>
  <si>
    <t>NCT.1906.008325</t>
  </si>
  <si>
    <t>NCT.1906.008326</t>
  </si>
  <si>
    <t>NCT.1906.008327</t>
  </si>
  <si>
    <t>NCT.1906.011514</t>
  </si>
  <si>
    <t>NCT.1905.007587</t>
  </si>
  <si>
    <t>Headline: 9960-257 Hardware and JUNOS upgrade of ED2MX96004
Description: These Hardware and OS upgrade of ED2MX96004 is a pre-requisite for the installation of the new 100G line card - MPC7 needed for the RCWIN capacity upgrade, new SSR and TSP integration projects. The procedure includes:
a) Junos upgrade to 17.3R3-S3.3
b) Replace Enhanced Switch Control Board with Enhanced SCBe2
c) Replace routing engine RE-S-2000 with RE-X6</t>
  </si>
  <si>
    <t>NCT.1906.010607</t>
  </si>
  <si>
    <t>Headline: To troubleshoot Pre-Fec alarm on EDTPABBFS01 OTM2-1-1-1
Description: To troubleshoot Pre-Fec alarm on EDTPABBFS01 OTM2-1-1-1. 
This will be Loss of redundancy for CBCNGCN089 and CBCNGCN090.
This shelf is on West Prairie OC192 #3</t>
  </si>
  <si>
    <t>NCT.1906.003027</t>
  </si>
  <si>
    <t>NCT.1906.011104</t>
  </si>
  <si>
    <t>Headline: DNS Modification Ticket #547453
Description: --Instructions Begin--
Remove A Record and add CNAME @2AM on 25th June 2019. Please join the Bridge during the change window.
--Instructions End--
-
SCOA/OTL Code: 91211016214000000000000000
SCOA/OTL OWNER: Naftali.Oziel@rci.rogers.com
TTL: 60
Ditems: 2
Bulk: NO
Del: NO
Network: REN/RCBIN
-
======================================================
WE ALWAYS ADD PTRs (where we control the reverse zone)
UNLESS
we are specifically asked not to add PTR records
OR
where multiple hostnames point to a single IP
and the PRIMARY HOSTNAME has not been specified/advised
======================================================
-
--Data Begins--
DELETE waveguideapp.rogers.com. 60 IN A 142.146.96.41
ADD waveguideapp.rogers.com. 60 IN CNAME waveguideapp.rogers.com.edgekey.net.
--Data Ends----
-
--Counts--
A: 1 - PTR: 1 - CNAME: 1 - Other: 0
--Counts-</t>
  </si>
  <si>
    <t>NCT.1906.007410</t>
  </si>
  <si>
    <t>Headline: 7940-500 - Rogers CMS Server Trunk Update 402
Description: This activity is to add two new required SBC IPs to the CMS server.</t>
  </si>
  <si>
    <t>NCT.1906.009417</t>
  </si>
  <si>
    <t>NCT.1906.001189</t>
  </si>
  <si>
    <t xml:space="preserve">Headline: IPRAN to review PWO for W0744
Description: IPRAN to review PWO.  If no errors then enter config files.  Cisco at W0744 aviailable via Tlan
http://ewo-distribution.osn.wireless.rogers.com/shares/export/Ewo-Distribution/Current/7920-003/W0744-EP-7920-003-SC1-A.pdf
pre-req
http://ewo-distribution.osn.wireless.rogers.com/shares/export/Ewo-Distribution/Current/7920-003/W0744-EI-7920-003-SW1-A.pdf
</t>
  </si>
  <si>
    <t>NCT.1906.007783</t>
  </si>
  <si>
    <t>Headline: 9941-100 VA1MME2 HW Expansion
Description: This MOP outlines steps to add and configure four new GEP 5 blades in MKX VA1MME2, for capacity expansion.
Traffic will be moved to Western Pool members: VA1MME1, and CA1MME0.</t>
  </si>
  <si>
    <t>NCT.1906.002866</t>
  </si>
  <si>
    <t>Headline: Service= Classical &amp; FOA=NO Free Preview June 25th, 2019
Description: Free Preview/Encryption for  June 25th, 2019 as per attached  product request. This is a routine Free Preview activity scheduled by the attached product request sheet.
There is no service, customer or network impact from this activity.</t>
  </si>
  <si>
    <t>NCT.1906.005109</t>
  </si>
  <si>
    <t>Headline: Update ACL in PT7MPG0 to allow traffic btwn IoT APNs &amp; app Srv
Description: This activity is to update ACL in PT7MPG0 to allow IP flow between IoT APNs and Application Server.  This flow is required to perform ATP testing.  There is no service impact.</t>
  </si>
  <si>
    <t>NCT.1906.005243</t>
  </si>
  <si>
    <t>Headline: EMM WFD - Brocade SAN Switch - create FC zoning
Description: as part o EMM Storage Expansion project (new 3PAR Storage) -&gt; implementation to be done for creating FC zoning on Brocade SAN Switches for already connected storage - EMC VNX as well as new 3PAR storage.
Without FC zoning, we cannot segregate traffic between EMC VNX and the new Storage (HPE 3PAR) since the new storage is also connected on the same SAN switches.
The procedure for creating FC zone for EMC VNX and Blade ports is already tested on EMM Lab SAN switches with successful results.
No downtime, no restart is required.</t>
  </si>
  <si>
    <t>NCT.1902.006271</t>
  </si>
  <si>
    <t>NCT.1906.007831</t>
  </si>
  <si>
    <t xml:space="preserve">Headline: DGW01.mtnk  Port Activation for New cmts78.dront
Description: DGW01.mtnk Port Activation for New cmts78.dront
=====================================================
New cmts78.dront- DGW Activation and routing protocol configuration
TRUNK 1 
cmts78.dront Xgige 6/0 dgw01.mtnk Te0/11/0/6
cmts78.dront Xgige 6/1 dgw01.mtnk Te0/11/0/7
cmts78.dront Xgige 6/2 dgw01.mtnk Te0/11/0/8
</t>
  </si>
  <si>
    <t>NCT.1906.008518</t>
  </si>
  <si>
    <t xml:space="preserve">Headline: X190670 OOB router line configuration change
Description: Management Networks provides out of band connectivity to all other networks and Management and control networks team needs to update oob router ports/lines according to requester device connections.
</t>
  </si>
  <si>
    <t>NCT.1906.009226</t>
  </si>
  <si>
    <t xml:space="preserve">Headline: W0492 Port Opening for Ericsson Commissioning
Description: Port Opening for Ericsson Commissioning 
W0492 EGPH DEBOLT
</t>
  </si>
  <si>
    <t>NCT.1906.009236</t>
  </si>
  <si>
    <t xml:space="preserve">Headline: W2203 Port Opening for Ericsson Commissioning
Description: Port Opening for Ericsson Commissioning 
W2203 EGPQ ROYAL OAKS
</t>
  </si>
  <si>
    <t>NCT.1906.009285</t>
  </si>
  <si>
    <t>Headline: W2338 Port Opening for Ericsson Commissioning
Description: Port Opening for Ericsson Commissioning 
W2338 EJWR WEST MUSKEG RIVER</t>
  </si>
  <si>
    <t>NCT.1906.010978</t>
  </si>
  <si>
    <t>NCT.1906.011118</t>
  </si>
  <si>
    <t>NCT.1905.015102</t>
  </si>
  <si>
    <t>Headline: E1247:Traffic Migration to Videotron network
Description: E1247:
Migrate S1-E1247-01 from A1-E0411-01 (OSPF Area #0.0.6.34) to S2VT-E0411-01 (VTL network)
e/Node B IP scheme change: YES. Decommission: A1-E0411-01</t>
  </si>
  <si>
    <t>NCT.1906.010229</t>
  </si>
  <si>
    <t>NCT.1905.006491</t>
  </si>
  <si>
    <t>Headline: Service = Classical &amp; FOA = NO | Adding/Removing free preview
Description: The purpose of this activity is to add Comedy Network On Demand to free preview in Ontario</t>
  </si>
  <si>
    <t>NCT.1906.003631</t>
  </si>
  <si>
    <t>Headline: Service = Classical &amp; FOA = NO | Adding/Removing free preview
Description: The purpose of this activity is to remove OLN on Demand from free preview in Ontario</t>
  </si>
  <si>
    <t>NCT.1906.010209</t>
  </si>
  <si>
    <t xml:space="preserve">Headline: eWO # E0002-TWO-8960-431-004-A site: C20-1,C20-2,C20-3
Description: ES- AS PART AS AN INITIATIVE TO QUANTIFY THE AMOUNT OF BELL TF MINUTES, THE FOLLOWING WILL ADD THE REQUIRED DT TO INTERCEPT THE TRAFFIC AND SEND IT INTER-MSC VIA DEDICATED ROUTES.
ULTIMATELY CALL WILL COMPLETE TOWARDS THE SAME DESTINATIONS TODAY.
THIS TWO CAN BE LOADED ANYTIME, AS THE TRIGGER FOR THE TRAFFIC CHANGE IS IN THE SMS800. 
FULL TCM AND VALIDATIONS WILL BE DONE AT A LATER TIME USING THE LAB SMS800.
THANKS
ES
</t>
  </si>
  <si>
    <t>NCT.1902.007275</t>
  </si>
  <si>
    <t>NCT.1906.010920</t>
  </si>
  <si>
    <t>NCT.1905.005647</t>
  </si>
  <si>
    <t>Headline: X173202-DGW Replacement: NBMN: pull up routes move to ASR DGWs
Description: To remove IPv6 pull up routes from dgw01/02.nbmn_crs after migrating all data cmts to dgw01/02.nbmn_asr. These pull up routes will be configured on dgw01/02.nbmn_asr9k at the same time.</t>
  </si>
  <si>
    <t>NCT.1905.005650</t>
  </si>
  <si>
    <t>Headline: X173202-Temp link removal BW dgw01.nbmn_crs/asr9k
Description: This emop will cover section to shut down temporary bundle between dgw01.nbmn_CRS and dgw01.nbmn_asr9k. This was enabled to pass L1 IPv6 traffic between two nodes during migration from crs to asr platform. All migration has now been completed from CRS to ASR DGWs at this site.</t>
  </si>
  <si>
    <t>NCT.1905.012452</t>
  </si>
  <si>
    <t>Headline: X173202-DGW Replacement: NBMN: Last 10x10 uplinks migration
Description: This emop will cover section to move last uplinks (BE9042 ie 10x10 gigs) uplinks between dgw01/02.nbmn AND cgw01.nbfd/nbmn to NEW DGWS, dgw01/02.nbmn_asr9k AND cgw01.nbfd/nbmn.
x-link between dgw01/02.nbmn_crs will also be shut down. 
New DGWs are in production and all devices have been migrated to these DGWs. Old DGWs will be ready to be powered down after these uplinks migration.</t>
  </si>
  <si>
    <t>NCT.1906.001081</t>
  </si>
  <si>
    <t>Headline: C4723- PETAWAWA BLVD &amp; FESTUBERT BLVD - open port
Description: C4723-EP-9501-723-1-NS1-A
C4723- PETAWAWA BLVD &amp; FESTUBERT BLVD 
open port for commissioning</t>
  </si>
  <si>
    <t>NCT.1906.003247</t>
  </si>
  <si>
    <t>Headline: C3978 TX test and Cisco insertion
Description: TX test and Cisco insertion  for C3978
NEW S1/A1/S2/A2/CSD/TLAN over IPRAN TURN UP</t>
  </si>
  <si>
    <t>NCT.1906.005070</t>
  </si>
  <si>
    <t>Headline: X190670-CBU GPON Capacity Upgrade MGW01.HNSN_Ping Test
Description: The objective of this emop is to validate and ping test new uplinks between DGW01/02.hnsn and MGW01.hnsn.</t>
  </si>
  <si>
    <t>NCT.1906.005099</t>
  </si>
  <si>
    <t xml:space="preserve">Headline: X190670-CBU GPON Capacity Upgrade AGW06.ETOB_Ping Test
Description: The objective of this emop is to validate and ping test new uplinks between DGW01/02.etob and AGW06.etob.
</t>
  </si>
  <si>
    <t>NCT.1906.006252</t>
  </si>
  <si>
    <t>Headline: 8561-006 - 3G GGSN Corporate APN Build on PT07MPG0 - Day 3
Description: This activity is to create Corporate APNs in Dupont SSR, PT7MPG0, in the Central region. The newly created Corporate APNs will not carry any production traffic. All the production traffic will remain on the Dupont GGSN, TOGGN01 until the production cutover.
The activity will divide into 2 steps.
? Step# 1: Pre-configured the Corporate APNs in the PT7MPG0 SSR (multiple daytime MWs).
? Step# 2: Migrate the Corporate APNs to the PT7MPG0 SSR (multiple MWs)</t>
  </si>
  <si>
    <t>NCT.1906.006579</t>
  </si>
  <si>
    <t>Headline: C8041A open port for baseband commissioning
Description: Open Port Only
Support site commissioning by Providing IP Connectivity</t>
  </si>
  <si>
    <t>NCT.1906.008574</t>
  </si>
  <si>
    <t xml:space="preserve">Headline: 7960-403 - Load Linux SUSE patches on QCMTeDNS/PM01eDNS
Description: This activity is to load SUSE Linux patches on the Pre-Production IMS eDNS nodes running IPWorks version 2.3. These patches are needed in order to remove some of the security vulnerabilities captured in an earlier Security scan. Steps are same for both PM01 &amp; QCMT site.
Note that the loading of the patches will be performed, one host and one site at a time.
After the patches are loaded, a restart of hosts is needed, which will lead to the ports going down towards their neighboring switches.
</t>
  </si>
  <si>
    <t>NCT.1906.009209</t>
  </si>
  <si>
    <t>NCT.1906.009264</t>
  </si>
  <si>
    <t>NCT.1906.009565</t>
  </si>
  <si>
    <t xml:space="preserve">Headline: eWO # W0388-TWO-7514-163-002-A site: ALINE HILL - 
Description: BR - Delete CGIs of decommissioned cells and define new cell site data in MTAS
UMTS Cell Names
VOMZ1
VOMZ2
VOMZ3
"LTE CELL Name
(CELL_SITE)"
VOMX4
VOMX5
VOMX6
VOMXG
VOMXH
VOMXJ
VOMX1
VOMX2
VOMX3
VOMXA
VOMXB
VOMXC
VOMXD
VOMXE
VOMXF
Location Code
W0388
</t>
  </si>
  <si>
    <t>NCT.1906.009568</t>
  </si>
  <si>
    <t xml:space="preserve">Headline: eWO # WNPHMBBF-TWO-8960-286-001-A site: KENASTON COMMON MTSA - 
Description: BR - Define new MTS cell site data in MTAS
"LTE CELL Name
(CELL_SITE)"
354L1
354L2
354L3
354LA
354LB
354LC
354LG
354LH
354LJ
354LN
354LP
354LQ
354LU
354LV
354LW
354M1
354M2
354M3
354MG
354MH
354MJ
Location Code
WNPHMBBF
</t>
  </si>
  <si>
    <t>NCT.1906.011000</t>
  </si>
  <si>
    <t>Headline: eWO # NATIONAL-SWO-8960-372.01-001-A site: NATIONAL - 
Description: The purpose of this document is to establish a SIP Interconnect with Cubic.</t>
  </si>
  <si>
    <t>NCT.1905.004556</t>
  </si>
  <si>
    <t xml:space="preserve">Headline: 9941-100 VA1MME2 MS move
Description: </t>
  </si>
  <si>
    <t>NCT.1809.008436</t>
  </si>
  <si>
    <t>NCT.1906.008754</t>
  </si>
  <si>
    <t>Headline: Unconfigure decomed ethernet ports on FI for licensing alarm
Description: Unconfigure decommissioned ethernet port on FI for licensing alarm</t>
  </si>
  <si>
    <t>Port Configuration - NSA</t>
  </si>
  <si>
    <t>NCT.1906.009268</t>
  </si>
  <si>
    <t>Headline: VM Creation for secure gate
Description: New VM creation for secure gate to monitor OSS secure gate servers
Thanks
manish</t>
  </si>
  <si>
    <t>NCT.1905.015876</t>
  </si>
  <si>
    <t>NCT.1906.008035</t>
  </si>
  <si>
    <t>Headline: Cleanup CM in PCP (BACC) Database after June Audit
Description: Cleanup_manually_provisioned_MACs_in_PCP</t>
  </si>
  <si>
    <t>NCT.1906.007805</t>
  </si>
  <si>
    <t>Headline: Move elk*-mdc-oss Non-prod servers
Description: This NCT is to allow access to Ericson technician to move they following non-production servers 
MDC -&gt; Ground Floor -&gt; Network-SAN-Core -&gt; From RACK SAN-06 -&gt; SAN-06-12
DL360 Gen9 MXQ7290D8F elk16-mdc-oss ELK 16
DL360 Gen9 MXQ7290D8D elk15-mdc-oss ELK 15
DL360 Gen9 MXQ7290D8C elk14-mdc-oss ELK 14
DL360 Gen9 MXQ7290D8B elk13-mdc-oss ELK 13
This activity was originally authorized under NCT.1906.006034 but Ericsson was not ready.</t>
  </si>
  <si>
    <t>NCT.1906.011240</t>
  </si>
  <si>
    <t>Headline: X181791.01, Provisioning New circuits.
Description: Provisioning new OTU4 Links between LDC and Wolfedale, Wolfedale and Bloor St, LDC - London HE</t>
  </si>
  <si>
    <t>NCT.1906.010989</t>
  </si>
  <si>
    <t>Headline: M8 NGPPGR Wolfdale Power ASR Notification
Description: Oracle requests the following activity to be executed on the currently non-production M8 NGPPGR Supercluster whereby Power ASR notification will be tested.</t>
  </si>
  <si>
    <t>NCT.1906.011275</t>
  </si>
  <si>
    <t>Headline: DNS Modification Ticket #127235
Description: DNS Modification Ticket #127235
--Data Begins--
CHANGE 196.152.17.69.in-addr.arpa. 86400 IN PTR mail-prx1.loadaccess.email.
CHANGE 197.152.17.69.in-addr.arpa. 86400 IN PTR mail-prx2.loadaccess.email.
CHANGE 198.152.17.69.in-addr.arpa. 86400 IN PTR mail-prx3.loadaccess.email.
CHANGE 199.152.17.69.in-addr.arpa. 86400 IN PTR mail-prx4.loadaccess.email.
--Data Ends----</t>
  </si>
  <si>
    <t>NCT.1906.006840</t>
  </si>
  <si>
    <t>Headline: IUM - Legacy -  Evo - Roaming WO Implementation
Description: IUM - Legacy -  Evo / TSP - Roaming  Reference table changes / Implementation
This is non impacting and low risk work to add configuration to IUM for roaming  IUM Tables;
WO 
ROAMING-WD-4000-251-180-001-A
Reference tables update
SGSN_PLMNID_IPV4
MMS_SGSN_IPV4</t>
  </si>
  <si>
    <t>NCT.1906.009630</t>
  </si>
  <si>
    <t>NCT.1906.011281</t>
  </si>
  <si>
    <t>NCT.1906.006483</t>
  </si>
  <si>
    <t>Headline: W4418 Royal Vista
Description: Port opening for ericsson</t>
  </si>
  <si>
    <t>NCT.1906.006559</t>
  </si>
  <si>
    <t>Headline: W4350 Taber Downtown
Description: Ericsson port opening</t>
  </si>
  <si>
    <t>NCT.1906.011341</t>
  </si>
  <si>
    <t>Headline: DNS Modification Ticket #845934
Description: DNS Modification Ticket #845934 
--Data Begins--
ADD 144.19.21.172.in-addr.arpa. 86400 IN PTR ngppprddbbk0101.osn.wireless.rogers.com.
ADD 145.19.21.172.in-addr.arpa. 86400 IN PTR ngppprddbbk0201.osn.wireless.rogers.com.
ADD 146.19.21.172.in-addr.arpa. 86400 IN PTR ngppprdappbk0102.osn.wireless.rogers.com.
ADD 147.19.21.172.in-addr.arpa. 86400 IN PTR ngppprdappbk0202.osn.wireless.rogers.com.
--Data Ends----
-</t>
  </si>
  <si>
    <t>NCT.1906.003333</t>
  </si>
  <si>
    <t>NCT.1906.001591</t>
  </si>
  <si>
    <t>Headline: W4217 Kerrisdale South - New Site Transmission
Description: This work will involve IPRAN inserting the CSD-W4217-01 into the network and enabling the service port for Field Operation techs to complete the end-to-end Tx testing.</t>
  </si>
  <si>
    <t>NCT.1906.008217</t>
  </si>
  <si>
    <t>Headline: W2824 -Golden Spike Days &amp; Canada Day 2019 COW (W5908)
Description: IPRAN Cisco Insertion
RFC and PING TEST
COW acceptance
TLAN &amp; MW commissioning
Ericsson  Integration - 911-Call test</t>
  </si>
  <si>
    <t>NCT.1906.011313</t>
  </si>
  <si>
    <t>NCT.1906.009993</t>
  </si>
  <si>
    <t>Headline: Overcloud deployment for ML02
Description: On going project Voicemail OSP build in ML02</t>
  </si>
  <si>
    <t>NCT.1906.009997</t>
  </si>
  <si>
    <t>NCT.1906.011385</t>
  </si>
  <si>
    <t>Headline: DNS Modification Ticket #124006
Description: DNS Modification Ticket #124006 
--Data Begins--
ADD 238.57.138.72.in-addr.arpa. 86400 IN PTR dlimail.danlawrie.com.
--Data Ends----</t>
  </si>
  <si>
    <t>NCT.1906.011395</t>
  </si>
  <si>
    <t>Headline: Netco MTS CA Testing on 1 eNodeB
Description: B25+B25 testing on iPhone 6s to see if the accessibility issue is resolved yet. Changes are Non Service Affecting.</t>
  </si>
  <si>
    <t>NCT.1906.002308</t>
  </si>
  <si>
    <t>Headline: IPRAN to assist with eNodeB commissioning
Description: IPRAN to assist with Ericsson eNodeB commissioning for new site W9006 UFV. Deblock port on CSD at W9006.</t>
  </si>
  <si>
    <t>NCT.1906.011260</t>
  </si>
  <si>
    <t>Headline: eWO # PT07-MOP-9560-105.12-001-A site: DUPONT -  ProjectName: Le
Description: To delete subscriber data in old GEP3 CUDB nodes before powering them off</t>
  </si>
  <si>
    <t>NCT.1906.011268</t>
  </si>
  <si>
    <t>Headline: Set correct alarm severities and masks to optical switches
Description: Set correct threshold parameters, alarm severities and masks to optical switches via snmpset. This activity would re-trigger some of the alarms to be re-appeared on a chassis with an OS slot that has no active feed to the switch.</t>
  </si>
  <si>
    <t>NCT.1906.007935</t>
  </si>
  <si>
    <t>Headline: UMTS SMPC file upload process and automation flow activation
Description: The work consist to:
1- Enable the integration of the Ericson converting tool with OSS extraction scripts for ENM_UMTS SMPC
2- Activate the flow of extraction from ENM server to SMPC
3- Send the ENM UMTS SMPC file to SMPC LAB and PROD server
4- Enable the automate process with the cronjob schedule every 2 hours</t>
  </si>
  <si>
    <t>NCT.1906.011467</t>
  </si>
  <si>
    <t>Headline: asw601/602-obj.to5 VPC links troubleshooting
Description: asw601/602-obj.to5 VPC links troubleshooting</t>
  </si>
  <si>
    <t>NCT.1906.011529</t>
  </si>
  <si>
    <t>Headline: Replace Description field by the Label1/2 info via snmpset
Description: Replace Description field by the Label1/2 info via snmpset</t>
  </si>
  <si>
    <t>NCT.1906.011641</t>
  </si>
  <si>
    <t xml:space="preserve">Headline: RCMIN &amp; RCSIN IP port configuration
Description: NPT000000136066
NPT000000136093
NPT000000136112
NPT000000136191
NPT000000136192
</t>
  </si>
  <si>
    <t>NCT.1906.011691</t>
  </si>
  <si>
    <t>Headline: AIO Parameter FOA: Add missing neighbors
Description: Several neighbor relations are missing in Rogers centre. The script manually adds relations between 2600 and 1900 C2 cells as well as between 700 and AWS/1900 cells.  After adding these relations, features like cell sleep can function as expected</t>
  </si>
  <si>
    <t>NCT.1906.009298</t>
  </si>
  <si>
    <t>Headline: change oss-id on Teamnet ENIQ
Description: After migrating nodes to Teamnet ENM, we found a issue on BO side. So the solution from Ericsson is to update oss-id to mediate the issue. But this activity needs a service reboot which will take  around 10 minutes. No data will be lost and only the access to the Teamnet ENIQ database will be impacted for the duration of the restart (i.e. ~ 10 mins). 
This NCT is related to IMT.1906.016029</t>
  </si>
  <si>
    <t>NCT.1903.004630</t>
  </si>
  <si>
    <t>Headline: 1683-107 - CP Rail APN-cpr.apn ? Migrate APN to LTE
Description: This activity is to migrate Customer CP Rail Static APN `cpr.apn?  to LTE architecture and Add Redundancy.
Impact is for this APN customer only.</t>
  </si>
  <si>
    <t>NCT.1906.007416</t>
  </si>
  <si>
    <t>Headline: 7940-500 - Rogers CMS Server Trunk Update 400
Description: This activity is to add two new required SBC IPs to the CMS server.</t>
  </si>
  <si>
    <t>NCT.1906.001746</t>
  </si>
  <si>
    <t>NCT.1906.004779</t>
  </si>
  <si>
    <t>NCT.1906.006038</t>
  </si>
  <si>
    <t>Headline: 9976-902 - ML2MPG1 SW Upgrade - Night 3 (ATP)
Description: This activity is to perform ATP on EPG-SSR ML2MPG1.
**Outage duration of 20 minutes is not a continuous outage time, it is a sum of all outage duration that subscribers may experience during the ATP activities</t>
  </si>
  <si>
    <t>NCT.1902.007576</t>
  </si>
  <si>
    <t>NCT.1902.007277</t>
  </si>
  <si>
    <t>NCT.1906.005133</t>
  </si>
  <si>
    <t>Headline: 9960-298/9 - Policy Update for new APNs FWAR4B &amp; FWACHN: TO5
Description: This activity is to update the NAT64 APN policy to allow the new APN flow of FWAR4B &amp; FWACH in the following CGNs
? 64de01/02.BLOOR</t>
  </si>
  <si>
    <t>NCT.1906.011252</t>
  </si>
  <si>
    <t>Headline: CON0M5 IVY SCHOOL OF BUSNESS (PICO CELL) || Software Upgrade
Description: Project #: 9516-093
**SOFTWARE UPGRADE OF 4x PICO CELLS**
Work will be done during MW. School will be closed with no staff or students during work is performed.
MoP:
1. Node Pre checks
2. Software upgrade to latest approved version
3. Node Post Checks</t>
  </si>
  <si>
    <t>NCT.1902.007580</t>
  </si>
  <si>
    <t>NCT.1906.010173</t>
  </si>
  <si>
    <t>Headline: PICO nodes Migrate to new TeamNet ENM
Description: MI0VNL1 , MI0VNL3, and MI0VNL4 PICO nodes need restart to install certificated before its migrate to New TeamNet ENM,</t>
  </si>
  <si>
    <t>NCT.1906.007092</t>
  </si>
  <si>
    <t>Headline: LDAP DSA CLI troubleshooting (to5ldappr01 Active Node)
Description: This activity is to troubleshoot by re-initialize and if necessary restart the DSA process on to5ldappr01 to fix the issue faced by IMT.1906.013622 ?Cannot access CLI console on LDAP servers?
During the activity, the traffic will fail-over to secondary node ml2ldappr01 via GSLB (Global server load balancing) redundancy scheme. After the to5ldappr01 is restarted, provisioning traffic will fall back to this node, as it will become active again.</t>
  </si>
  <si>
    <t>NCT.1906.010011</t>
  </si>
  <si>
    <t>Headline: ISMSC - Replace smslib-3.5.2.jar for fix date on IPSM  Toronto
Description: This activity is to apply fix on the smsc server ipsm.  A change in the jar file will fix the ongoing issue on the Samsung s10 date display issue.  IMT.1906.021917</t>
  </si>
  <si>
    <t>NCT.1906.011434</t>
  </si>
  <si>
    <t>Headline: FPC 11 is down on br1mx96004
Description: Failed FPC 11 needs to be replaced on br1mx96004.  RMA has arrived on site and this corrective NCT is to replace the faulty card.</t>
  </si>
  <si>
    <t>NCT.1906.008058</t>
  </si>
  <si>
    <t>NCT.1906.009161</t>
  </si>
  <si>
    <t>Headline: migrate 449 Videotron nodes to new Teamnet ENM
Description: This is for migration of 449 Quebec Videotron RAN nodes from old Teamnet OSS-RC to new Teamnet ENM. Node list is in attachment.
No impact to node uptime or service, only connectivity is change from one OSS system to another. During that period of time, management connectivity will be lost temporarily. 
This activity does not affect the Rogers node, only Videotron nodes in Quebec</t>
  </si>
  <si>
    <t>NCT.1906.010216</t>
  </si>
  <si>
    <t>Headline: 9963-900 - License Loading + SSC card expansion ? PT7MPG0
Description: This activity is to perform PPB scale out on a combined SGW/PGW user plane in the EPG-SSR using SSC1 cards in PT7MPG0</t>
  </si>
  <si>
    <t>NCT.1905.010885</t>
  </si>
  <si>
    <t>NCT.1906.001456</t>
  </si>
  <si>
    <t>Headline: EDA WFD Pre-Prod Integration with PM01HSS
Description: Integrate the WFD Pre-Production EDA with PM01HSS and updating the HSS cluster priority.</t>
  </si>
  <si>
    <t>NCT.1906.003187</t>
  </si>
  <si>
    <t>Headline: review/preloading_C2580-EP-8520-002-2-HCUT-A
Description: Review/preloading C2580:
C2580-EP-8520-002-2-HCUT-A
Replacement of existing CISCO switch/router to new CISCO ASR920-12SZ-IM
***Hot-Swap/Hot-Cut***Service Affecting***OSPF Area 0.0.5.4****
- New Power, CAT5, Serial &amp; Fiber Run Required: NO
- TenGigE Upgrade Required: NO</t>
  </si>
  <si>
    <t>NCT.1906.003961</t>
  </si>
  <si>
    <t>Headline: Block CASA VG prefix advertisement to RCDIN dgw70/71.mtmk
Description: This activity is to update the DIN EXPORT policy to block the CASA GW IP prefix 10.203.96.0/24 advertisement to RCDIN network via dSDE-RCDIN NNI.</t>
  </si>
  <si>
    <t>NCT.1906.003965</t>
  </si>
  <si>
    <t>Headline: Block CASA VG prefix advertisement to RCDIN dgw70/71.mtmc
Description: This activity is to update the DIN EXPORT policy to block the CASA GW IP prefix 10.203.96.0/24 advertisement to RCDIN network via dSDE-RCDIN NNI.</t>
  </si>
  <si>
    <t>NCT.1906.003967</t>
  </si>
  <si>
    <t>Headline: Block CASA VG prefix advertisement to RCDIN dgw70/71.ajax
Description: This activity is to update the DIN EXPORT policy to block the CASA GW IP prefix 10.203.96.0/24 advertisement to RCDIN network via dSDE-RCDIN NNI.</t>
  </si>
  <si>
    <t>NCT.1906.003976</t>
  </si>
  <si>
    <t>Headline: Block CASA VG prefix advertisement to RCDIN dgw70/71.pr
Description: This activity is to update the DIN EXPORT policy to block the CASA GW IP prefix 10.203.96.0/24 advertisement to RCDIN network via dSDE-RCDIN NNI.</t>
  </si>
  <si>
    <t>NCT.1906.005364</t>
  </si>
  <si>
    <t>Headline: 8960-388-WPR Peering update ? New STP prefix
Description: a) Update Peering prefix for Syniverse, TATA and BICX</t>
  </si>
  <si>
    <t>NCT.1906.006535</t>
  </si>
  <si>
    <t>Headline: PP02-MOP-X191576.02-001-A   X191576.02 Uplink AJAX
Description: X191576.02 Cable MPLS Uplinks Shutdown and Physical Decommission (AGW01.AJAX)</t>
  </si>
  <si>
    <t>NCT.1906.007955</t>
  </si>
  <si>
    <t xml:space="preserve">Headline: OM6500 SW UPGRADE FROM 11.20 TO 12.40 (LH  EASTERN US#1)
Description: OM6500 SW UPGRADE FROM 11.20 TO 12.40 LH  EASTERN US#1)
This SW upgrade is required for new projects
CNVNYATO2D-001
PSWYNJBLO2P-001
WILTPAAAO2P-001 
UPUCPABHO2P-001
CFTNNJACO2D-001
</t>
  </si>
  <si>
    <t>NCT.1906.008064</t>
  </si>
  <si>
    <t>Headline: MLO2SAR60 Line Card Replacement E5472 - IMT.1906.017010
Description: MLO2SAR60 Line Card Replacement E5472 - Ian Brewster will be H/E</t>
  </si>
  <si>
    <t>NCT.1906.008435</t>
  </si>
  <si>
    <t>Headline: SMM Rule to enable Precondition for video ? ML2SBG
Description: Updating precondition removal to exclude video calls where B-party is served by ML02SBG0</t>
  </si>
  <si>
    <t>NCT.1906.008450</t>
  </si>
  <si>
    <t>Headline: SMM Rule to enable Precondition for video ? OT1SBG0
Description: updating precondition removal to exclude video calls where B-party is served by OT1SBG0</t>
  </si>
  <si>
    <t>NCT.1906.008520</t>
  </si>
  <si>
    <t>Headline: X191811.01_TPIA_VMEDIA_Bandwidth Update_1x2000Mb
Description: X191811.01_TPIA_VMEDIA_Bandwidth Update_1x2000Mb
poi01.nbmn</t>
  </si>
  <si>
    <t>NCT.1906.008565</t>
  </si>
  <si>
    <t>Headline: X190669 RCIN Ph6 VPN NNI --- Allow GnGp VRF
Description: We will permit GnGp RT on RCBIN and RCWIN VPN RR over MH-eBGP, but with lower LP value 60. Therefore, GnGp VRF traffic between RCBIN and RCWIN still go through existing NNI. We can check routes on MX3/4 to make sure prefixes are received from RR but not selected.
? Allow GnGp RT 
From RCBIN to RCWIN  &gt; GnGp  (RT = 812:502)
From RCWIN to RCBIN  &gt; GnGp (RT= 20453:4022)</t>
  </si>
  <si>
    <t>NCT.1906.008688</t>
  </si>
  <si>
    <t>Headline: Phase 1 to decommission ADC70_71 in dSDE COMSTOCK PT08
Description: Rogers dSDE network have EOS load balancer which are not in-use and no future plan to use. As part of decommissioning project; all ADC70&amp;71 are going to be shutdown. This project will be performed in following three phases. This is Phase1.
Phase 1: Logical activity i.e. Just shutdown interfaces of DGW70&amp;71</t>
  </si>
  <si>
    <t>NCT.1906.008691</t>
  </si>
  <si>
    <t>Headline: Phase 1 to decommission ADC70_71 in dSDE DUPONT PT07
Description: Rogers dSDE network have EOS load balancer which are not in-use and no future plan to use. As part of decommissioning project; all ADC70&amp;71 are going to be shutdown. This project will be performed in following three phases. This is Phase1.
Phase 1: Logical activity i.e. Just shutdown interfaces of DGW70&amp;71</t>
  </si>
  <si>
    <t>NCT.1906.008696</t>
  </si>
  <si>
    <t>Headline: Phase 1 to decommission ADC70_71 in dSDE ETOB PT04
Description: Rogers dSDE network have EOS load balancer which are not in-use and no future plan to use. As part of decommissioning project; all ADC70&amp;71 are going to be shutdown. This project will be performed in following three phases. This is Phase1.
Phase 1: Logical activity i.e. Just shutdown interfaces of DGW70&amp;71</t>
  </si>
  <si>
    <t>NCT.1906.010699</t>
  </si>
  <si>
    <t>Headline: vpn66 ym ipsec tunnel for Cadent additional ipv4 eFCR00000003835
Description: eFCR00000003835 eWO # NATIONAL-FCR-SDE-245-A This FCR is required to add an additional IP for the DTV SeaChange back office to the existing IPsec tunnel with our business partner Cadent. This will facilitate ad placement on VOD via   Backup /  Disaster recovery site if required.</t>
  </si>
  <si>
    <t>NCT.1906.011381</t>
  </si>
  <si>
    <t>NCT.1905.004203</t>
  </si>
  <si>
    <t>Headline: 9941-100 VA1MME2 HW expansion
Description: Add 4 MkX Blades on the VA1MME2 node in Western region</t>
  </si>
  <si>
    <t>NCT.1906.007594</t>
  </si>
  <si>
    <t>Headline: Force patch upgrade from Service Now
Description: This NCT is to apply service now force patch to our production environment.</t>
  </si>
  <si>
    <t>NCT.1906.009330</t>
  </si>
  <si>
    <t>Headline: C8048 Roxodus || PWO Workorder Review and Evaluation
Description: Download workorder(s) and review for accuracy.</t>
  </si>
  <si>
    <t>NCT.1906.006214</t>
  </si>
  <si>
    <t>NCT.1906.002949</t>
  </si>
  <si>
    <t>NCT.1906.002469</t>
  </si>
  <si>
    <t>Headline: X182262.02  Project RWI-Transport  Eastern Ontario - [DWDM 6500] LH MTRL-GTA-NY STATE #1
Description: Maintenance Window  with Ciena Help
CMD44 insertion on KGTNONMHO2D-002 at Kingston with Ciena , TOPS and Onsite support</t>
  </si>
  <si>
    <t>NCT.1906.008511</t>
  </si>
  <si>
    <t>Headline: Perform a failover test remotely
Description: Perform a failover test remotely on the following nodes to verify if the Ifiber issue is fixed. Update the logs if the following IMTs can be closed. 
Site ID            IMT     Node              IP SLOT Card 
PB01 IMT.1904.000079 112349 7 
PB01 IMT.1710.004175 188639 172.16.65.51 12
PB01 IMT.1804.015679 100896 172.16.65.39 17
PB01 IMT.1710.004175 188639 172.16.65.51 12</t>
  </si>
  <si>
    <t>richard.ying</t>
  </si>
  <si>
    <t>NCT.1906.008706</t>
  </si>
  <si>
    <t>Headline: PM02 Perform a failover test remotely
Description: Perform a failover test remotely on the following nodes to verify if the Ifiber issue is fixed. Update the logs if the following IMTs can be closed. 
Site ID            IMT     Node              IP SLOT Card 
PM02 IMT.1903.026005 183824 25 172.16.192.51
PM02 IMT.1902.000695 194907_194909 VERIFY
PM02 IMT.1903.025982 174230 28 172.16 192.36
PM02 IMT.1903.027561 193614 10 172.16.192.36
PM02 IMT.1812.015991 179615 11 172.16.192.41
PM02 IMT.1903.025996 190545_146626 9 172.16.192.51 
PM02 IMT.1903.030171 109545 9 172.16.192.51</t>
  </si>
  <si>
    <t>NCT.1906.009282</t>
  </si>
  <si>
    <t>Headline: PM01 Perform a failover test remotely
Description: Perform a failover test remotely on the following nodes to verify if the Ifiber issue is fixed. Update the logs if the following IMTs can be closed. 100016, 109156_149322, 181699, 18054, 100034,181504,100059_149728,100049,171143,171141, 171145, 166466, 174661,164827,181352,166902.  All other info can be found in attached. Too many characters to add to NCT.</t>
  </si>
  <si>
    <t>NCT.1906.008705</t>
  </si>
  <si>
    <t>Headline: DTS PM02 Perform a failover test remotely
Description: Perform a failover test remotely on the following nodes to verify if the Ifiber issue is fixed. Update the logs if the following IMTs can be closed. 
Site ID            IMT     Node              IP SLOT Card 
PM02 IMT.1903.026005 183824 25 172.16.192.51
PM02 IMT.1902.000695 194907_194909 VERIFY
PM02 IMT.1903.025982 174230 28 172.16 192.36
PM02 IMT.1903.027561 193614 10 172.16.192.36
PM02 IMT.1812.015991 179615 11 172.16.192.41
PM02 IMT.1903.025996 190545_146626 9 172.16.192.51 
PM02 IMT.1903.030171 109545 9 172.16.192.51</t>
  </si>
  <si>
    <t>NCT.1902.007636</t>
  </si>
  <si>
    <t>NCT.1906.011492</t>
  </si>
  <si>
    <t>Headline: Add link back into BE for CMTS79 ETOB on DGW01.ETOB
Description: Link is restored and MCN are requesting to add link back into BE for CMTS79 ETOB on DGW01.ETOB</t>
  </si>
  <si>
    <t>NCT.1902.007646</t>
  </si>
  <si>
    <t>NCT.1906.003249</t>
  </si>
  <si>
    <t>NCT.1906.007406</t>
  </si>
  <si>
    <t>Headline: X190357-Card Installation in dgw01.WLFDLE
Description: To install 8x100G card in empty slot 13 and 14 plus 8X(100G CPAK) on dgw01.wlfdle</t>
  </si>
  <si>
    <t>NCT.1906.007578</t>
  </si>
  <si>
    <t>Headline: X190357-Card Installation in dgw02.wlfdle
Description: The objective of this eMOP is to install 8x100G card in empty slot 13 and 14 plus 8X(100G CPAK) on dgw02.wlfdle.</t>
  </si>
  <si>
    <t>NCT.1906.009240</t>
  </si>
  <si>
    <t>Headline: RFGW10 SUP card failover at Newkirk
Description: In this corrective activity SUP card failover will be done at PONK1 for "RPC not working" error on EC doctor report and the errors are expected to be clear after this activity. 
SDV session may freeze for 5 to 10 sec during SUP card failover for that chassis.</t>
  </si>
  <si>
    <t>NCT.1906.011484</t>
  </si>
  <si>
    <t>Headline: Normalize Cost and add link back for CMTS on DGW01.ETOB
Description: Link issue has been fixed and now MCN are requesting to add the link back for CMTS79 ETOB in dgw01.Etob.</t>
  </si>
  <si>
    <t>NCT.1906.000921</t>
  </si>
  <si>
    <t>Headline: Service=EBU&amp;FOA=NO VSR956 - Provision service for Rogers Center
Description: It is a non-services impact activity to implement VSR0000000956.
This is for Rogers Centre that is currently being fed from the DCM.  this IPX provisioning is part of Interconnect Rebuild  X141561.32.
CSD will provision below IPXs:
TOROONJJ-IPX64-AGGR-01 (YM PRIMARY 172.19.197.57)</t>
  </si>
  <si>
    <t>NCT.1906.010065</t>
  </si>
  <si>
    <t>NCT.1905.010584</t>
  </si>
  <si>
    <t>Headline: IPRAN to review for W1857
Description: IPRAN to review PWO.  If no errors then enter  config files. 
note:
1) for June 25, 2019 daytime the 1st MW hop cutover has to be completed successfully.  this is the pre-req before this PWO can be reviewed.
NCT.1905.005363, WO0010808 WOT0123421
MW 2_7-2 W0849_W1857 Hop ID548. 
http://ewo-distribution.osn.wireless.rogers.com/shares/export/Ewo-Distribution/Current/6120-005/W1857-EP-6120-005-MW1-B.pdf</t>
  </si>
  <si>
    <t>NCT.1906.003342</t>
  </si>
  <si>
    <t xml:space="preserve">Headline: IPRAN to review the new PWO for NEW hardware Cisco Reflector
Description: IPRAN to review the new PWO for NEW hardware Cisco Reflector ASR1006 or iRR.   Cisco not available at this time.  This is brand new Hardware and brand new review so this will be a learning curve to this.   let EE know what issues arise from the review.
http://ewo-distribution.osn.wireless.rogers.com/shares/export/Ewo-Distribution/Current/9976-120/W1094-EP-9976-120-RR1-A.pdf
pre-req
http://ewo-distribution.osn.wireless.rogers.com/shares/export/Ewo-Distribution/Current/9976-120-1/W1094-EI-9976-120-1-RR0-A.pdf
http://ewo-distribution.osn.wireless.rogers.com/shares/export/Ewo-Distribution/Current/9976-120-1/W1094-EI-9976-120-1-CC1-A.pdf
</t>
  </si>
  <si>
    <t>NCT.1906.009977</t>
  </si>
  <si>
    <t>Headline: VOLTE Roaming - MS1SAPC Group ID update for ViLTE restriction
Description: Activity is to implement in the SAPC to updated Access for MMTel-Video service for Group 16 and 22 on MS1SAPC at Rogers Canada network. This will replace operator based OBR VilTE control with subscriber group based ViLTE access control, configuration for this is already in place in the node.</t>
  </si>
  <si>
    <t>NCT.1906.009988</t>
  </si>
  <si>
    <t>Headline: VOLTE Roaming - MO1SAPC Group ID update for ViLTE restriction
Description: Activity is to implement in the SAPC to updated Access for MMTel-Video service for Group 16 and 22 on MO1SAPC at Rogers Canada network. This will replace operator based OBR VilTE control with subscriber group based ViLTE access control, configuration for this is already in place in the node.</t>
  </si>
  <si>
    <t>NCT.1906.007349</t>
  </si>
  <si>
    <t>Headline: DB access restriction and SCTP Persistence-Dyas
Description: It is a part of MM upgrade to MM18.01
DB access restriction is to restrict the access of DB by other servers.
creating a script to load SCTP module to have SCTP protocol running at all time so that OLM configurations are not impacted, and there are no time out counts on OLM
There are no change to the actual configurations and hence there is no impact of this activity and NO TCM needed.</t>
  </si>
  <si>
    <t>NCT.1906.008295</t>
  </si>
  <si>
    <t>Headline: EMM WFD and DYAS - deploy new RTC and OCC configuration
Description: We will need to integrate NGCRS with EMM, this is why we need to deploy a new configuration for RTC and OCC.
FEM RTC and OCC configuration are sending data record files to Classic CRS, we want to integrate that with NGCRS.
NGCRS is a new system replacing Classic CRS. We will need to have all data in the NGCRS, same way we have in Classic CRS.
* No billing impact. 
* the transfer of the files to downstream system will be delayed by 20 min maximum.
* no issue for reports</t>
  </si>
  <si>
    <t>NCT.1903.002109</t>
  </si>
  <si>
    <t>Headline: Turn-on back the OFDM channel on MD2 cmts80.nmkt
Description: IMT.1903.005285: Turn-on back the OFDM channel on MD2 cmts80.nmkt</t>
  </si>
  <si>
    <t>NCT.1902.007673</t>
  </si>
  <si>
    <t>NCT.1902.007683</t>
  </si>
  <si>
    <t>NCT.1902.007689</t>
  </si>
  <si>
    <t>NCT.1905.003796</t>
  </si>
  <si>
    <t>Headline: DGW01/02.MTMK Port Activations for CMTS80.MTMK
Description: DGW01/02.MTMK Port Activations for CMTS80.MTMK- Capacity Augmentation cmts80.MTMK
Trunk 1
xgig 6/3 A1 tap03.mod02.mtmk B1 dgw01.mtmk Te0/2/0/16 
xgig 6/4 A2 tap03.mod02.mtmk B2 dgw01.mtmk Te0/5/0/19 
Trunk 2
xgig 7/3 A1 tap04.mod02.mtmk B1 dgw02.mtmk Te0/2/0/16 
xgig 7/4 A2 tap04.mod02.mtmk B2 dgw02.mtmk Te0/5/0/19</t>
  </si>
  <si>
    <t>NCT.1906.009244</t>
  </si>
  <si>
    <t>Headline: W8071 Port Opening for Ericsson Commissioning
Description: Port Opening for Ericsson Commissioning 
W8071 CERL EDGAR INDUSTRIAL</t>
  </si>
  <si>
    <t>NCT.1906.009250</t>
  </si>
  <si>
    <t>Headline: W1870 Port Opening for Ericsson Commissioning
Description: Port Opening for Ericsson Commissioning 
W1870 EGSL STURGEON LAKE</t>
  </si>
  <si>
    <t>NCT.1906.009304</t>
  </si>
  <si>
    <t>Headline: W1070 Port Opening for Ericsson Commissioning
Description: Port Opening for Ericsson Commissioning 
W1070 CERD NORTH RED DEER</t>
  </si>
  <si>
    <t>NCT.1906.009327</t>
  </si>
  <si>
    <t xml:space="preserve">Headline: W4129 Port Opening for Ericsson Commissioning
Description: Port Opening for Ericsson Commissioning 
W4129 E61M SCHONSEE
</t>
  </si>
  <si>
    <t>NCT.1906.010960</t>
  </si>
  <si>
    <t>Headline: C5058 - Base-band commissioning for 5G project
Description: Ericsson will commission 3 NEW Basebands
1. 3.5 GHz - 5G
IPRAN SOW: Open/clean-up/Shut down Cisco ports
No outage - The LTE cutover is planned for a MW</t>
  </si>
  <si>
    <t>NCT.1906.011417</t>
  </si>
  <si>
    <t>Headline: x180431- CDC EQUIPMENT PROVISIONING Bloor Head/ 151 Front st
Description: Ciena to complete shelf turn up at Bloor head end .and 151 front st suite 401</t>
  </si>
  <si>
    <t>NCT.1906.001833</t>
  </si>
  <si>
    <t>NCT.1906.004840</t>
  </si>
  <si>
    <t>Headline: MW Link: b/w C0322 and C2248
Description: MW Link: b/w C0322 and C2248
Hardware upgrade between C0322 CORNWALL - C2248 MONKLAND
HW Upgrade from IP10-8-16T+Eth/1x183(1+1)MHSB to MLTN 8G16DE_2x195M_2+0</t>
  </si>
  <si>
    <t>NCT.1906.010231</t>
  </si>
  <si>
    <t>NCT.1906.001297</t>
  </si>
  <si>
    <t>Headline: C2458 - C0000-EP-9913-001-1-BB42-A cutover
Description: C0000-EP-9913-001-1-BB42-A - cutover for C2458 only
Going from 2XDUS to BBU6630 for C2458 LTE only affected
At following link http://ewo-distribution.osn.wireless.rogers.com/shares/export/Ewo-Distribution/Current/9913-001-1/C0000-EP-9913-001-1-BB42-A/
the relevant file can be found:
C0000-EP-9913-001-1-BB42-A.pdf
C0000-EP-9913-001-1-BB42-A.xlsx
C2458.txt
all attached to NCT</t>
  </si>
  <si>
    <t>NCT.1906.011868</t>
  </si>
  <si>
    <t>Headline: X182183, Port turn off
Description: Turn down the following ports on Legact equipment.
WLFOPT4
11-1
11-2
YMOPT2
7-1
7-2</t>
  </si>
  <si>
    <t>NCT.1906.011515</t>
  </si>
  <si>
    <t>Headline: eWO # NATIONAL-TWO-8960-277-062-A site: NATIONAL - 
Description: ELAO
Adding new 511 service for  Newfoundland and Labrador , routed to this number : 1-833-616-5511</t>
  </si>
  <si>
    <t>NCT.1905.013019</t>
  </si>
  <si>
    <t>NCT.1902.007695</t>
  </si>
  <si>
    <t>NCT.1906.001008</t>
  </si>
  <si>
    <t>Headline: C3978- Prince of Wales Rd &amp; Side Road 30 - Open port
Description: C3978- Prince of Wales Rd &amp; Side Road 30
C3978-EP-9501-978-1-NS1-A
Open port for Commissioning</t>
  </si>
  <si>
    <t>NCT.1906.001094</t>
  </si>
  <si>
    <t>Headline: C6791 TX testing and Cisco Insertion
Description: C6791 TX testing and Cisco Insertion
NEW S1/A1/S2/A2/CSD/TLAN over IPRAN TURN UP
Turn Up/Provide IP connectivity to FOPS/ETAC for TLAN</t>
  </si>
  <si>
    <t>NCT.1906.005041</t>
  </si>
  <si>
    <t>Headline: X190670-CBU GPON Capacity Upgrade AGW06.CMSTK_ Ping Test
Description: The objective of this emop is to validate and ping test new uplinks between DGW01/02.cmstk and AGW06.cmstk</t>
  </si>
  <si>
    <t>NCT.1906.005087</t>
  </si>
  <si>
    <t>Headline: X190670-CBU GPON Capacity Upgrade AGW06.YM_Ping Test
Description: The objective of this emop is to validate and ping test new uplinks between DGW01/02.ym and AGW06.ym.</t>
  </si>
  <si>
    <t>NCT.1906.006253</t>
  </si>
  <si>
    <t>Headline: 8561-006 - 3G GGSN Corporate APN Build on PT07MPG0 - Day 4
Description: This activity is to create Corporate APNs in Dupont SSR, PT7MPG0, in the Central region. The newly created Corporate APNs will not carry any production traffic. All the production traffic will remain on the Dupont GGSN, TOGGN01 until the production cutover.
The activity will divide into 2 steps.
? Step# 1: Pre-configured the Corporate APNs in the PT7MPG0 SSR (multiple daytime MWs).
? Step# 2: Migrate the Corporate APNs to the PT7MPG0 SSR (multiple MWs)</t>
  </si>
  <si>
    <t>NCT.1906.007453</t>
  </si>
  <si>
    <t>NCT.1906.009569</t>
  </si>
  <si>
    <t>Headline: 8960-372.01-BOSCH? 10GE Turnup-151 Front
Description: The objective of this eMOP is to build a new 1GE cross-connect with Bosch, configure the BGP session and update the Peer policy at igw01.front</t>
  </si>
  <si>
    <t>NCT.1906.009578</t>
  </si>
  <si>
    <t>Headline: 8960-372.01-BOSCH? 10GE Turnup-1250 Rene-Levesque
Description: The objective of this eMOP is to build a new 1GE cross-connect with Bosch, configure the BGP session and update the Peer policy at IGW01.QCRLQ</t>
  </si>
  <si>
    <t>NCT.1906.009632</t>
  </si>
  <si>
    <t>NCT.1906.010335</t>
  </si>
  <si>
    <t>NCT.1906.008527</t>
  </si>
  <si>
    <t>Headline: Phase 2 to decommission ADC70_71 in dSDE AJAX - PP02
Description: Rogers dSDE network have EOS load balancer which are not in-use and no future plan to use. As part of decommissioning project; all ADC70&amp;71 are going to be shutdown. This project will be performed in following three phases. This is Phase2.
Phase 2: Power down ADC70&amp;71 ? through logical command or with help of Switch Tech</t>
  </si>
  <si>
    <t>NCT.1906.008553</t>
  </si>
  <si>
    <t>Headline: Phase 2 to decommission ADC70_71 in dSDE BASP POBA1
Description: Rogers dSDE network have EOS load balancer which are not in-use and no future plan to use. As part of decommissioning project; all ADC70&amp;71 are going to be shutdown. This project will be performed in following three phases. This is Phase2.
Phase 2: Power down ADC70&amp;71 ? through logical command or with help of Switch Tech</t>
  </si>
  <si>
    <t>NCT.1906.008646</t>
  </si>
  <si>
    <t>Headline: Phase 2 to decommission ADC70_71 in dSDE BLOOR PT05
Description: Rogers dSDE network have EOS load balancer which are not in-use and no future plan to use. As part of decommissioning project; all ADC70&amp;71 are going to be shutdown. This project will be performed in following three phases. This is Phase2.
Phase 2: Power down ADC70&amp;71 ? through logical command or with help of Switch Tech</t>
  </si>
  <si>
    <t>NCT.1905.015878</t>
  </si>
  <si>
    <t>NCT.1906.007219</t>
  </si>
  <si>
    <t>Headline: Fan replacement for GPON Leaf nodes in Newkirk - DAY TIME
Description: Newkirk GPON  leaf nodes  currently have wrong power supply and FAN, HE received the correct parts and need to replace them.
LFS6001A.mtnk
LFS6002A.mtnk
LFS6003A.mtnk
LFS6004A.mtnk
LFS6005A.mtnk
LFS6006A.mtnk</t>
  </si>
  <si>
    <t>NCT.1906.010236</t>
  </si>
  <si>
    <t>Headline: RCATS DB Config change for Poller result automation
Description: The activity consists to run script to optimize the DB performance and allow the OnDemand Test runner to execute smoothly. 
The selected elements has been randomly selected as the DB is not part of Remedy element.</t>
  </si>
  <si>
    <t>NCT.1906.011932</t>
  </si>
  <si>
    <t xml:space="preserve">Headline: eWO # ROAMING-WD-9960-043-004-A site: ROAMING - 
Description: "9960-043 Cubic Liechtenstein (LIECT) Inbound GSM&amp;GPRS&amp;3G IREG/TADIG Testing
Please create WO to support Inbound GSM&amp;GPRS&amp;3G launch with Cubic Liechtenstein (LIECT) effective on June 27, 2019
MCC/MNC: 295/06
CC: 423
SCCP: BICS
Please configure IMSI range in all the SGSNs with carrier reject cause code 15."
</t>
  </si>
  <si>
    <t>NCT.1906.009999</t>
  </si>
  <si>
    <t>NCT.1905.013404</t>
  </si>
  <si>
    <t>NCT.1906.007255</t>
  </si>
  <si>
    <t>Headline: X173211-CAPACITY UPGRADE MID WEST CORE
Description: Ping test between following links
? CGW01.ED2 &lt; BUNDLE 9500 &gt; CGW01.MTNK
CGW01.ED2 Te0/0/0/3/0 &lt; - &gt; CGW01.MTNK Te0/0/0/5/0
CGW01.ED2 Te0/0/0/3/1 &lt; - &gt; CGW01.MTNK Te0/0/0/5/1
CGW01.ED2 Te0/0/0/3/8 &lt; - &gt; CGW01.MTNK Te0/0/0/5/2
? CGW01.ED2 &lt; BUNDLE 9503 &gt; CGW01.ABCGY
CGW01.ED2 Te0/9/0/0/0 &lt; - &gt; CGW01.ABCGY  Te0/5/0/10
CGW01.ED2 Te0/9/0/0/1 &lt; - &gt; CGW01.ABCGY  Te0/5/0/11
CGW01.ED2 Te0/9/0/0/2 &lt; - &gt; CGW01.ABCGY  Te0/5/0/12
? CGW01.ABCGY &lt; BUNDLE 9211 &gt; CGW01.WLFDLE
CGW01.ABCGY  Te0/3/0/4 &lt; - &gt; CGW01.WLFDLE  Te0/10/0/0/7
CGW01.ABCGY  Te0/3/0/5 &lt; - &gt; CGW01.WLFDLE  Te0/10/0/0/8
CGW01.ABCGY  Te0/3/0/6 &lt; - &gt; CGW01.WLFDLE  Te0/10/0/0/9</t>
  </si>
  <si>
    <t>NCT.1906.009049</t>
  </si>
  <si>
    <t>Headline: X180045.01-IGW01.BLOOR-ASR9K ARBOR INTEGRATION
Description: To successfully configure the Arbor to receive Netflow data from New IGW01.BLOOR-ASR.</t>
  </si>
  <si>
    <t>NCT.1906.006430</t>
  </si>
  <si>
    <t>Headline: W4420 Silverwing links
Description: Ericsson port opening</t>
  </si>
  <si>
    <t>NCT.1906.011340</t>
  </si>
  <si>
    <t>Headline: Newly commissioned CCAP CMTS in IUM L2 June 26
Description: Newly commissioned CCAP CMTS in IUM L2 June 26
Note: work is done on IUM not CMTS</t>
  </si>
  <si>
    <t>NCT.1906.011422</t>
  </si>
  <si>
    <t xml:space="preserve">Headline: eWO # W0388-TWO-7514-163-003-A site: ALINE HILL - 
Description: BR - Define new cell site data in LRF
"LTE CELL Name
(CELL_SITE)"
VOMX4
VOMX5
VOMX6
VOMXG
VOMXH
VOMXJ
VOMX1
VOMX2
VOMX3
VOMXA
VOMXB
VOMXC
VOMXD
VOMXE
VOMXF
Location Code
W0388
</t>
  </si>
  <si>
    <t>NCT.1906.010062</t>
  </si>
  <si>
    <t>Headline: Service=EBU&amp;FOA=NO CLA-12205 - Corus SD License for backup IPX
Description: We will be installing a license on TORHONPJ-IPX32-AGGR-02 to enable Source Discovery feature and reboot IPX card via GUI/VLPro
(CLA-12205)</t>
  </si>
  <si>
    <t>NCT.1906.010069</t>
  </si>
  <si>
    <t>Headline: Service=EBU&amp;FOA=NO X180544 - Corus backup IPX prov (Day)
Description: Corus - Changing source of services for backup IPX AGGR-02 (CLA-65, CLA-11315)
LTVSAP is required resource to verify backup streams on DCM</t>
  </si>
  <si>
    <t>NCT.1906.010288</t>
  </si>
  <si>
    <t>Headline: Service=EBU&amp;FOA=NO VSR969 -provision for Execulink
Description: It is a non-services impact activity to implement VSR-0000000969-CLA-12207.
In this activity we'll add SN14K and SN4K to send to Hurontel - HUROTEL010/011
LONDONAT-IPX32-AGGR-01(172.16.75.135)
SRFRONES-IPX32-AGGR-01A (Stratford IPX; 172.16. 74. 27)
SRFRONES-IPX16-AGGR-01B(172.16. 74. 29)</t>
  </si>
  <si>
    <t>NCT.1905.012025</t>
  </si>
  <si>
    <t>Headline: 1883-052-APN bchsmi.apn Migration to LTE
Description: Activity is for APN bchsmi.apn to migrate from 3G to LTE. 
Impact is only for this particular APN customer. Customer will be available during the activity.</t>
  </si>
  <si>
    <t>NCT.1906.003288</t>
  </si>
  <si>
    <t>Headline: Open Port and Commission Ericsson 6630 for New Site W2606
Description: IPRAN to open port and Ericsson to commission RBS.</t>
  </si>
  <si>
    <t>NCT.1906.001571</t>
  </si>
  <si>
    <t>Headline: W4217 Kerrisdale South - Ericsson eNodeB Commissioning
Description: This work will involve IPRAN enabling the service port for Ericsson to complete the eNodeB commissioning.</t>
  </si>
  <si>
    <t>NCT.1906.012029</t>
  </si>
  <si>
    <t>Headline: Netco MTS DL &amp; UL CoMP Testing on 1 eNodeB
Description: Activating DL &amp; UL CoMP feature. Changes are Non Service Affecting.</t>
  </si>
  <si>
    <t>NCT.1905.014819</t>
  </si>
  <si>
    <t>Headline: C20-3 audit error correction
Description: C20-3 audit error correction</t>
  </si>
  <si>
    <t>NCT.1906.012102</t>
  </si>
  <si>
    <t>Headline: eWO # W2815-APNc-1983-053-001-A site: 301 INDUSTRIAL AVENUE - 
Description: Create APN in HSS</t>
  </si>
  <si>
    <t>NCT.1901.003223</t>
  </si>
  <si>
    <t>NCT.1906.012119</t>
  </si>
  <si>
    <t>Headline: X181791.01 OTU4 Provisioning
Description: Provisionng of new OTU4 links between Bloor - Wolfedale, London HE and Winnipeg, Bloor - Esna Park</t>
  </si>
  <si>
    <t>NCT.1906.012179</t>
  </si>
  <si>
    <t>Headline: DNS Modification Ticket #365295
Description: DNS Modification Ticket #365295</t>
  </si>
  <si>
    <t>NCT.1906.012182</t>
  </si>
  <si>
    <t>Headline: DNS Modification Ticket #857843
Description: DNS Modification Ticket #857843</t>
  </si>
  <si>
    <t>NCT.1906.012139</t>
  </si>
  <si>
    <t>Headline: AIO Parameter FOA: Add missing neighbors
Description: Several neighbor relations are missing in Rogers centre. The script manually adds frequency relation and externaleutrancells. After adding these relations, features like cell sleep can function as expected</t>
  </si>
  <si>
    <t>NCT.1906.012227</t>
  </si>
  <si>
    <t>Headline: DNS Modification Ticket #344170
Description: DNS Modification Ticket #344170 
--Data Begins--
ADD 33.143.156.24.in-addr.arpa. 86400 IN PTR 8093-dgw01.lndn.rmgt.net.rogers.com.
ADD 37.143.156.24.in-addr.arpa. 86400 IN PTR 8093-dgw02.lndn.rmgt.net.rogers.com.
--Data Ends----</t>
  </si>
  <si>
    <t>NCT.1906.012238</t>
  </si>
  <si>
    <t>Headline: eWO # PT07-APNn-1983-048-001-A site: DUPONT - 
Description: pt7mpg0_ssr MOP and va2mpg1</t>
  </si>
  <si>
    <t>NCT.1906.012287</t>
  </si>
  <si>
    <t>Headline: eFCR00000004326 - eWO # NATIONAL-FCR-RCMIN-578-A
Description: eFCR00000004326 This is for CI/CD pipeline for CAMP deployment</t>
  </si>
  <si>
    <t>NCT.1906.012317</t>
  </si>
  <si>
    <t>Headline: eFCR00000004063 - eWO # NATIONAL-FCR-RCMIN-577-A
Description: eFCR00000004063 - Existing REN tool will monitor RCWIN network</t>
  </si>
  <si>
    <t>NCT.1906.011633</t>
  </si>
  <si>
    <t>Headline: 8913-9S7 - VAURNC8 Integration in WPAS-BMC
Description: This activity is for the Evo RNC integration with Nokia WPAS ? BMC nodes in preparation for VAURNC8 production traffic.
The MOP attached covers the:
- Procedure will provide adding EVO RNC in to BMC configuration
-  Emergency alert service validation with toy cell 
-  Redundancy test and validation
Thie purpose of this activity is to send a test message to a Test NodeB that doesn?t carry production traffic which is connected to non-production VAURNC8.</t>
  </si>
  <si>
    <t>NCT.1906.012379</t>
  </si>
  <si>
    <t>Headline: AIO Feature FOA: Cell Sleep Mode - Stadium
Description: Deactivate feature on one node TBMNL7</t>
  </si>
  <si>
    <t>NCT.1906.012441</t>
  </si>
  <si>
    <t xml:space="preserve">Headline: RCMIN &amp; RCSIN IP port configuration
Description: NPT000000136110
NPT000000136573
</t>
  </si>
  <si>
    <t>NCT.1906.012463</t>
  </si>
  <si>
    <t>Headline: RSHM, Add OAUTH OAUTH SSO PROPERTIES on 8 Portal servers
Description: RSHM, Add OAUTH OAUTH SSO PROPERTIES on 8 Portal servers</t>
  </si>
  <si>
    <t>NCT.1906.012459</t>
  </si>
  <si>
    <t>Headline: RSHM, DB, Remove/Add TRIGGER lowercase_sso_id
Description: RSHM, DB, Remove/Add TRIGGER lowercase_sso_id for 8.13 upgrade project on rsm-archdb-mtnk</t>
  </si>
  <si>
    <t>NCT.1906.012491</t>
  </si>
  <si>
    <t>Headline: AIO Parameter FOA: Add missing neighbors
Description: Several neighbor relations are missing in Rogers centre. The script manually adds missing neighbor relation and external cells.  After adding these relations, features like cell sleep can function as expected</t>
  </si>
  <si>
    <t>NCT.1906.009981</t>
  </si>
  <si>
    <t xml:space="preserve">Headline: San_Marino_Telecom SpA (SMOSM -&gt; 292/01) is no longer inservice
Description: GSM\SAN_MARINO\San_Marino_Telecom 
San Marino Telecom SpA (SMOSM -&gt; 292/01) is no longer in operation.  Please remove all configuration from network elements for the following MCC/MNC 292/01, effective June 6, 2019.
</t>
  </si>
  <si>
    <t>NCT.1906.010643</t>
  </si>
  <si>
    <t xml:space="preserve">Headline: CSD-A0119-01: Reboot
Description: CSD-A0119-01: Reboot to fix License Violation Error
</t>
  </si>
  <si>
    <t>NCT.1902.007701</t>
  </si>
  <si>
    <t>NCT.1903.009664</t>
  </si>
  <si>
    <t>Headline: X181577-DGW02.BLOOR CODE UPGRADE TO 6.1.4
Description: Upgrade code on ASR9K router DGW02.BLOOR from 5.3.3 to 6.1.4.</t>
  </si>
  <si>
    <t>NCT.1902.007705</t>
  </si>
  <si>
    <t>NCT.1906.012314</t>
  </si>
  <si>
    <t>Headline: restart of Montreal STATS DB - interrupting RA reporting
Description: RA reports are interrupted, upon investigation SV is asking to restart Montreal STATS DB
note: Hardware is actually SPB STATS DB - non-service affecting, but activity type is not present for SPB.</t>
  </si>
  <si>
    <t>NCT.1906.005134</t>
  </si>
  <si>
    <t>Headline: 9960-298/9 - Policy Update for new APNs FWAR4B &amp; FWACHN: VA2
Description: This activity is to update the NAT64 APN policy to allow the new APN flow of FWAR4B &amp; FWACH in the following CGNs:
? 64de01/02.BCVAN</t>
  </si>
  <si>
    <t>NCT.1906.010629</t>
  </si>
  <si>
    <t>Headline: Device Re-configuration_LFA001A.WLFDLE
Description: Reconfigure LFA001A.WLFDLE with new P2P and Lo0 IP addresses. During activity on SDE LFA001A.WLFDLE.wlfdle node devices attached to cmts94.wlfdle will be rebooted. 
Note: This is related to IP CORE NCT.1906.010221</t>
  </si>
  <si>
    <t xml:space="preserve">Configuration Changes </t>
  </si>
  <si>
    <t>NCT.1906.010667</t>
  </si>
  <si>
    <t>Headline: Device Re-configuration_LFS01A.WLFDLE
Description: Reconfigure LFS01A.WLFDLE with new P2P and Lo0 IP addresses. During activity on SDE LFS01A.WLFDLE node devices attached to cmts94.wlfdle will be rebooted. 
Note: This is related to IP CORE NCT.1906.010221</t>
  </si>
  <si>
    <t>NCT.1906.010677</t>
  </si>
  <si>
    <t>Headline: Device Re-configuration_LFS02A.WLFDLE
Description: Reconfigure LFS02A.WLFDLE with new P2P and Lo0 IP addresses. During activity on SDE LFS02A.WLFDLE node devices attached to cmts94.wlfdle will be rebooted. 
Note: This is related to IP CORE NCT.1906.010221</t>
  </si>
  <si>
    <t>NCT.1904.003043</t>
  </si>
  <si>
    <t>Headline: To modify the OFDM Profile from multiple to single profile
Description: To modify the OFDM Profile of Node 125509 and Node 126102 from multiple to single OFDM Profile.  This is a request from ELT as a part of troubleshooting needed to isolate the various chronic issues being observe on Ignite Service (Internet &amp; TV) under Project Smoke.</t>
  </si>
  <si>
    <t>NCT.1906.000392</t>
  </si>
  <si>
    <t>Headline: X180013.01- RCMIN EOL c4503 Replacement at RWI MTL1-Cutover
Description: 2.1 Scope of Work (NCT ? Description)
Physical:
? Replace End-of-Life (EOL) Cisco 4503 ossmtl1-010 with Cisco 3850 switch stack at RCMIN Purple RWI MTL1 and migrate active connections.
? Decommission and Removal of End-of-Life (EOL) Cisco 4503 replaced by new Cisco 3850 stack after soaking time of 10 days.
Logical: 
? Provisioning of new Cisco 3850 stack switches to replace the EOL Cisco 4503. Upload and upgrade IOS. Active connections migration from c4503 onto new Cisco 3850s.
? Decommissioning old Cisco 4503 switch after soaking time of 10 days.
This is cutover window.</t>
  </si>
  <si>
    <t>NCT.1906.003594</t>
  </si>
  <si>
    <t>Headline: C3662 Fiber Cutover_C3662-EP-7520-008-CUT-A
Description: C3662-EP-7520-008-CUT-A
IPRAN traffic cut-over from MLTN to Dark Fiber between BALDWIN &amp; AUGUSTA (C3662/T51MH) and
COLLEGE &amp; SPADINA (C2591/T52MC)</t>
  </si>
  <si>
    <t>NCT.1906.003798</t>
  </si>
  <si>
    <t>Headline: C3585 Cutover_C3585-EP-8520-002-2-HCUT-A
Description: Cut over for C3585
C3585-EP-8520-002-2-HCUT-A
Replacement of existing CISCO switch/router to new CISCO ASR920-12SZ-IM
***Hot-Swap/Hot-Cut***Service Affecting***OSPF Area 0.0.5.4****
- New Power, CAT5, Serial &amp; Fiber Run Required: Yes
- TenGigE Upgrade Required:</t>
  </si>
  <si>
    <t>NCT.1906.010221</t>
  </si>
  <si>
    <t>Headline: X181429 Common Access Connectivity Fabric (Spine&amp;Leaf) Wolfedale
Description: 2.1 Scope of Work (NCT ? Description)
Reconfigure LFxxxx.WLFDLE with new P2P and Lo0 IP addresses. During activity on SDE LFxxxx.WLFDLE.wlfdle node devices attached to cmts94.wlfdle will be rebooted.</t>
  </si>
  <si>
    <t>NCT.1906.010917</t>
  </si>
  <si>
    <t>Headline: dgw70.mtnk - Fan failed - Replacement - SR 2019-0616-0106
Description: dgw70.mtnk - Fan failed - Replacement - SR 2019-0616-0106</t>
  </si>
  <si>
    <t>NCT.1906.004382</t>
  </si>
  <si>
    <t>Headline: 8913-907 - Addition of VAURNC8 to Rogers VA1MME1 and CA1MME0
Description: This activity is to execute configuration changes in Rogers Western MME pool (VA1MME1 &amp; CA1MME0) in order o add VAURNC8.</t>
  </si>
  <si>
    <t>NCT.1906.009175</t>
  </si>
  <si>
    <t>Headline: migrate 430 Videotron nodes to new Teamnet ENM
Description: This is for migration of 430 Quebec Videotron RAN nodes from old Teamnet OSS-RC to new Teamnet ENM. Node list is in attachment.
No impact to node uptime or service, only connectivity is change from one OSS system to another. During that period of time, management connectivity will be lost temporarily. 
This activity does not affect the Rogers node, only Videotron nodes in Quebec</t>
  </si>
  <si>
    <t>NCT.1906.009541</t>
  </si>
  <si>
    <t>Headline: ACTIVATE 1X 10GigE between A2-C0080-01 and S2-C1986-01
Description: Insertion 10GE#1 Connection between ORILLIA(C0080/NB0)
to HWY 11 &amp; ORILLIA SOUTH(C1986/N09G)</t>
  </si>
  <si>
    <t>NCT.1906.010039</t>
  </si>
  <si>
    <t>Headline: 7960-490 - VoWiFi ? QCMTLAAA Round Robin Configuration
Description: This activity is to configure round robin distribution toward SWx interface, the guide also include procedure to do trace logs, lists the general time line and end user impact for each step of the procedure. The MOP is applicable for QCMTLAAA and PM01AAA nodes.</t>
  </si>
  <si>
    <t>NCT.1905.004615</t>
  </si>
  <si>
    <t>Headline: C6772-PWO Review &amp; Configuration loading.
Description: C6772-EP-9701-772-NS1-A
C6772-PWO Review &amp; Configuration loading.</t>
  </si>
  <si>
    <t>NCT.1905.010886</t>
  </si>
  <si>
    <t>NCT.1906.003226</t>
  </si>
  <si>
    <t>Headline: C4968: Please review PWO and preload as required
Description: C4968: Please review PWO for Ottawa Blues Fest COW commissioning</t>
  </si>
  <si>
    <t>NCT.1906.004600</t>
  </si>
  <si>
    <t>Headline: C5108 review/preload_C5108-EP-8520-002-2-HCUT-A
Description: review/Pre-loading:C5108
C5108-EP-8520-002-2-HCUT-A
Replacement of existing CISCO switch/router to new CISCO ASR920-12SZ-IM
***Hot-Swap/Hot-Cut***Service Affecting***OSPF Area 0.0.5.31****
- New Power, CAT5, Serial &amp; Fiber Run Required: YES
- TenGigE Upgrade Required: NO</t>
  </si>
  <si>
    <t>NCT.1906.005297</t>
  </si>
  <si>
    <t>Headline: C0419 review/preload_C0419-EP-8520-002-2-CUT-A
Description: Review-Pre-loading:C0419
C0419-EP-8520-002-2-CUT-A
IPRAN Traffic cut-over from A2-C0419-01 to the new A2H-C0419-01***HOT-CUT*** Service Affecting
- TenGigE Upgrade Required: No</t>
  </si>
  <si>
    <t>NCT.1906.006251</t>
  </si>
  <si>
    <t>NCT.1906.007966</t>
  </si>
  <si>
    <t xml:space="preserve">Headline: OM6500 SW UPGRADE FROM 11.20 TO 12.40 (LH  EASTERN US#1)
Description: OM6500 SW UPGRADE FROM 11.20 TO 12.40 LH  EASTERN US#1)
This SW upgrade is required for new projects
RSSNMDAFO2P-001
OWMLMD06O2P-001
WASHDCWVO2P-001
ASBNVACYO2D-001
SLSPMDAZO2P-001
</t>
  </si>
  <si>
    <t>NCT.1906.008146</t>
  </si>
  <si>
    <t>Headline: Toronto MMSC - Netapp DS14 shelf2, PS replacement
Description: There is a Bad fan at DS14 disk shelf2 (the power supply has internal FAN, not serviceable, will need PS replacement).
The P/N is 48-125-0570 "Power Supply, DS14 MK2 FC chassis with 1xPS/Fans,DC,IN-48VDC,Out-Internal"</t>
  </si>
  <si>
    <t>NCT.1906.008757</t>
  </si>
  <si>
    <t>Headline: Phase 1 to decommission ADC70_71 in dSDE GREENSBORO - PT06
Description: Rogers dSDE network have EOS load balancer which are not in-use and no future plan to use. As part of decommissioning project; all ADC70&amp;71 are going to be shutdown. This project will be performed in following three phases. This is Phase1.
Phase 1: Logical activity i.e. Just shutdown interfaces of DGW70&amp;71</t>
  </si>
  <si>
    <t>NCT.1906.008759</t>
  </si>
  <si>
    <t>Headline: Phase 1 to decommission ADC70_71 in dSDE KTGC PG07
Description: Rogers dSDE network have EOS load balancer which are not in-use and no future plan to use. As part of decommissioning project; all ADC70&amp;71 are going to be shutdown. This project will be performed in following three phases. This is Phase1.
Phase 1: Logical activity i.e. Just shutdown interfaces of DGW70&amp;71</t>
  </si>
  <si>
    <t>NCT.1906.008760</t>
  </si>
  <si>
    <t>Headline: Phase 1 to decommission ADC70_71 in dSDE LONDON PL01
Description: Rogers dSDE network have EOS load balancer which are not in-use and no future plan to use. As part of decommissioning project; all ADC70&amp;71 are going to be shutdown. This project will be performed in following three phases. This is Phase1.
Phase 1: Logical activity i.e. Just shutdown interfaces of DGW70&amp;71</t>
  </si>
  <si>
    <t>NCT.1906.009885</t>
  </si>
  <si>
    <t>NCT.1906.009905</t>
  </si>
  <si>
    <t>Headline: Rogers 2G/3G Subscribers migration to HLR-FE/CUDB
Description: This MOP will configure 1000 new IT QA test numbers in TORTEK and MONTEK. The test number IMSI/MSISDN ranges will be routed from production STP to lab STP, then to IT (RNOC) lab HLR.
Range for Fido: 302370505392157 to 302370505392506
Range for Rogers : 302720610151515 to 302720610151764 , 302720610153015 - 302720610153414</t>
  </si>
  <si>
    <t>NCT.1906.010008</t>
  </si>
  <si>
    <t>Headline: 1983-059-APN ltestaticip.apn ? Add mobile IP addresses
Description: Activity is for APN Customer, multiple APN ltestaticip.apn to add mobile IP addresses. This APN build project is currently escalated from EBU director for asap implementation.</t>
  </si>
  <si>
    <t>NCT.1906.010267</t>
  </si>
  <si>
    <t>Headline: X181429 Common Access Connectivity Fabric (Spine&amp;Leaf) Wolfedale
Description: 2.1 Scope of Work (NCT ? Description)
Update all ipv6 address on CACF as per eng again. 
Update IPv6 address on point to point address towards LFA001A.WLFDLE, LFS01A.WLFDLE, LFS02A.WLFDLE, LFS03A.WLFDLE , LFS04A.WLFDLE, LFS05A.WLFDLE, LFS06A.WLFDLE, LFA002A.WLFDLE, LFA003A.WLFDLE, DGW01.WLFDLE DGW02.WLFDLE and LOOPBACK</t>
  </si>
  <si>
    <t>NCT.1906.010281</t>
  </si>
  <si>
    <t>Headline: To collect data from 64de01.blooor
Description: The objective of this activity is to collect data from 64de01.bloor using sniffer for analysis.</t>
  </si>
  <si>
    <t>NCT.1906.010686</t>
  </si>
  <si>
    <t>Headline: Device Re-configuration_LFS02A.WLFDLE
Description: Reconfigure LFS02A.WLFDLE with new P2P and Lo0 IP addresses
Note: This is related to IP CORE NCT.1906.010221</t>
  </si>
  <si>
    <t>NCT.1906.010691</t>
  </si>
  <si>
    <t>Headline: Device Re-configuration_LFS03A.WLFDLE
Description: Reconfigure LFS03A.WLFDLE with new P2P and Lo0 IP addresses
Note: This is related to IP CORE NCT.1906.010221</t>
  </si>
  <si>
    <t>NCT.1906.010697</t>
  </si>
  <si>
    <t>Headline: Device Re-configuration_LFS04A.WLFDLE
Description: Reconfigure LFS04A.WLFDLE with new P2P and Lo0 IP addresses
Note: This is related to IP CORE NCT.1906.010221</t>
  </si>
  <si>
    <t>NCT.1906.010703</t>
  </si>
  <si>
    <t>Headline: Device Re-configuration_LFS05A.WLFDLE
Description: Reconfigure LFS05A.WLFDLE with new P2P and Lo0 IP addresses
Note: This is related to IP CORE NCT.1906.010221</t>
  </si>
  <si>
    <t>NCT.1906.010706</t>
  </si>
  <si>
    <t>Headline: Device Re-configuration_LFS06A.WLFDLE
Description: Reconfigure LFS06A.WLFDLE with new P2P and Lo0 IP addresses
Note: This is related to IP CORE NCT.1906.010221</t>
  </si>
  <si>
    <t>NCT.1906.011245</t>
  </si>
  <si>
    <t>Headline: C20-2/3 patch KDC04 for TV_CLID issue
Description: This is to apply new released KDC04 patch to resolve scailink down for TV_CLID issue. no service impact.
This NCT is only for TOROONJJDS1 and RMHLONBIDS1.</t>
  </si>
  <si>
    <t>NCT.1906.011737</t>
  </si>
  <si>
    <t>NCT.1906.012097</t>
  </si>
  <si>
    <t>Headline: TPIA Simconet eFCR00000004332 # NATIONAL-FCR-IPCORE-036-A
Description: To support TPIA Simconet we require the CPE subnet 38.69.160.0/23 to be routed through the network.</t>
  </si>
  <si>
    <t>NCT.1906.012217</t>
  </si>
  <si>
    <t>Headline: TPIA Coextro eFCR00000004075 eWO # NATIONAL-FCR-IPCOR
Description: ***To support Coextro NEW CPE IP's  new block 45.88.228.0/23 will need to be allowed to talk to DHCP servers.</t>
  </si>
  <si>
    <t>NCT.1906.012239</t>
  </si>
  <si>
    <t>Headline: TPIA  Simconet eFCR00000004082 eWO # NATIONAL-FCR-IPCORE
Description: ***To support Simconet NEW CPE IP's  new block 38.69.160.0/20 will need to be allowed to talk to DHCP servers.</t>
  </si>
  <si>
    <t>NCT.1906.012315</t>
  </si>
  <si>
    <t>Headline: Device Re-configuration_LFA002A.WLFDLE
Description: Reconfigure LFA002A.WLFDLE with new P2P and Lo0 IP addresses
Note: This is related to IP CORE NCT.1906.010221</t>
  </si>
  <si>
    <t>NCT.1906.012319</t>
  </si>
  <si>
    <t>Headline: Device Re-configuration_LFA003A.WLFDLE
Description: Reconfigure LFA003A.WLFDLE with new P2P and Lo0 IP addresses
Note: This is related to IP CORE NCT.1906.010221</t>
  </si>
  <si>
    <t>NCT.1906.012496</t>
  </si>
  <si>
    <t>Headline: eFCR00000004064  # NATIONAL-FCR-SDE-249-A
Description: Allow DHCP and ToD for RPDs for Remote Phy.  Required for service functionality.</t>
  </si>
  <si>
    <t>NCT.1906.012810</t>
  </si>
  <si>
    <t>NCT.1906.012811</t>
  </si>
  <si>
    <t>NCT.1906.008505</t>
  </si>
  <si>
    <t>Headline: 8913-9S7 -  VAURNC8 - IPRAN Ring iATP V4.6
Description: This testing involves VAURNC8 wich is a non production RNC, and failover testing only concerns the Tesn nodeB connected to VAURNC8.
Not Service Affecting: Due to A3 scripting, implementation to be scheduled during maintenance period. 
Oracle: 164894</t>
  </si>
  <si>
    <t>NCT.1906.007117</t>
  </si>
  <si>
    <t>Headline: [FMS] AC FW upgrade - 4.5.8.40 - Ticket #671493
Description: [FMS] [SERGIO] 2019/06/21 00:00 - AC FW upgrade - 4.5.8.40
Upgrade firmware of entire CGN3AC family of approx ~ 128,523 devices [CGNM-3552/CGN3ACSMR/CGN3AMR/CGN3AMF/CGN3ACR] for both CBU and EBU to 4.5.8.40.
Corrective - Revise onboarding flow to facilitate better Wi-Fi device management by enabling band steering feature currently available within the device today. Also resolve issues with MyWifi and remaining low priority issues that have not yet been resolved since introduction of device. 
LOB Impacted: RHSI/FHSI
Total Devices impacted approx ~ 128,523
CGN3ACSMR ~ 82,923
CGNM-3552-ROG ~ 18,487
CGN3AMR ~ 5,953
CGN3AMF ~ 13,158
CGN3ACR ~ 8,002
REGION LIST - ALL
CMTS LIST 
cmts76-91.wlfdle
cmts76-77.orvl
cmts76.-77agnt
cmts76-84.flfrd
cmts76-83.rchrd
cmts76-88.slnt</t>
  </si>
  <si>
    <t>NCT.1906.006219</t>
  </si>
  <si>
    <t>NCT.1906.011455</t>
  </si>
  <si>
    <t>Headline: Service = Classical&amp;FOA ="NO" Veveo seed upgrade June, 2019
Description: This activity is for monthly seed upgrade in Veveo servers. Upgrade seed file doesn't have any impact as it is not going to hamper any service. Its a routing maintenance &amp; no impact on service.
This activity has no dependency on any other service or network element.</t>
  </si>
  <si>
    <t>NCT.1905.012850</t>
  </si>
  <si>
    <t>Headline: Service=EBU&amp;FOA=NO War Game -OMP  Fiber Cut on Primary Path
Description: There will be 4 services affected for Shaw on the TOROONXN-IPX16-02 during the MW. Shaw will be notified.
This WAR GAME- Fiber Cut on the Primary Path ?OMP(broadcaster) to YM Core IPX will simulate a Fiber Cut between broadcaster OMP IPX and IPX at YM in Solaris (Ignite) Evertz IPX network. We will test network continuity by bringing down the primary uplink from OMP broadcaster 32 IPX TOROONTV-IPX32-AGGR-05 to P15 on TOROONLQ-PX32-AGGR-02. We'll shut down P15 in TOROONLQ-IPX32-AGGR-02 (Bloor) Solaris feeds from P32 in TTOROONTV-IPX32-AGGR-05  OMP;10.219.145.107. This will highlight any deficiencies in service flows end to end from broadcaster OMP to our core TOROONJJ-IPX64-CORE-43 (YM).
TOROONTV-EMXFC-MGMT-05 (OMP)10.219.145.24
TOROONTV-IPX32-AGGR-05 (OMP) 10.219.145.25
TOROONTVOE1.002/7800FR+78P 
TOROONLQOE1.024/3700FR+3PS 
TOROONTV-7890MG-01(10,219.145.30)
TOROONLQ-EMXFC-MGMT-03 
TOROONLQ-PX32-AGGR-02 172.19.32.203
TOROONJJ-IPX64-CORE-43 (YM) 10.219.145.107
TOROONJJ-IPX64-NAT12-NORM-01 10.219.145.118</t>
  </si>
  <si>
    <t>NCT.1906.007971</t>
  </si>
  <si>
    <t>Headline: Service=EBU &amp; FOA=No (TOROONJJ-IPX64-AGGR01 IGMP License ins
Description: This is to install license for TOROONJJ-IPX64-AGGR01 Full IGMP. 
Impacts will be all customers fed from our York Mills IPX. SDV traffic will failover to Newkirk. 
Any customers downstream from York Mills IPX has potential for impact therefore we are listing all customers fed from York Mills IPX.
All affected customers will be notified via DSC.</t>
  </si>
  <si>
    <t>NCT.1906.008577</t>
  </si>
  <si>
    <t>NCT.1906.008805</t>
  </si>
  <si>
    <t>NCT.1906.009284</t>
  </si>
  <si>
    <t>NCT.1906.009255</t>
  </si>
  <si>
    <t>Headline: RFGW10 SUP card failover at  POWD1 and PT01
Description: In this corrective activity SUP card failover will be done at PT01 and POWD1 for "RPC not working" error on EC doctor report and the errors are expected to be clear after this activity. 
SDV session may freeze for 5 to 10 sec during SUP card failover for that chassis.</t>
  </si>
  <si>
    <t>NCT.1904.012135</t>
  </si>
  <si>
    <t>Headline: Change The OFDM Profile of Casa from Multiple To Single
Description: MCN will will change the OFDM Profile of all the MD from multiple to single profile on the following cmtses.
cmts77.hnsn
This change is required by Project Smoke as part of their on-going investigation with various chronic issue involving Ignite TV service. 
The change will impact docsis 3.0 and 3.1 modem because they will be rebooted after the change is made. Expected impact on the customer is 5 minutes.</t>
  </si>
  <si>
    <t>NCT.1905.014181</t>
  </si>
  <si>
    <t>NCT.1905.014182</t>
  </si>
  <si>
    <t>NCT.1905.014183</t>
  </si>
  <si>
    <t>NCT.1905.014184</t>
  </si>
  <si>
    <t>NCT.1906.009372</t>
  </si>
  <si>
    <t>Headline: X190357-Card Installation in Dgw01.MTNK and Dgw02.MTNK
Description: To install 8x100G card in slot 9 plus 4X(100G CPAK) and 4X(10X10G CPAK)  on dgw01.mtnk and dgw02.mtnk</t>
  </si>
  <si>
    <t>NCT.1906.010737</t>
  </si>
  <si>
    <t>Headline: Service=EBU&amp;FOA=NO VSR967 - Provision service for Rogers Center
Description: It is a non-services impact activity to implement VSR0000000967.
This is for Rogers Centre that is currently being fed from the DCM.  this IPX provisioning is part of Interconnect Rebuild  X141561.32.
CSD will provision below IPXs:
TOROONJJ-IPX64-AGGR-01 (YM PRIMARY 172.19.197.57)</t>
  </si>
  <si>
    <t>NCT.1906.010674</t>
  </si>
  <si>
    <t>NCT.1906.006380</t>
  </si>
  <si>
    <t>Headline: 8913-9S7 Iur links reintegration between VAURNC8 &amp; Ericsson RNCs
Description: This activity is to establish the Iur links between re-integrated (considered new to the network) Ericsson EVO RNC VAURNC8 and existing Ericsson RNCs VAURNC5, VAURNC9, EDURNC3, CAURNC4 required to support inter-RNC handovers. Implementing new Ericsson cell sites on VAURNC8 is out of this MOP?s scope.</t>
  </si>
  <si>
    <t>NCT.1906.008741</t>
  </si>
  <si>
    <t>Headline: 1983-048-Customer CocaCola-Migration of APN cashless.apn to LTE
Description: This is APN customer confirmed activity for Migration of APN cashless.apn to LTE. Activity is for iDNS migration.
Customer will be present during the activity.
Impact is only for this particular APN customer.</t>
  </si>
  <si>
    <t>NCT.1906.002830</t>
  </si>
  <si>
    <t>Headline: Integrate New HSS PM01HSS01 with VA2DRA01 and ED2DRA01
Description: This activity is planned for the integration of new hss {PM01ESM01} in the Production DRAs VA2DRA01 &amp; ED2DRA01.</t>
  </si>
  <si>
    <t>NCT.1906.010406</t>
  </si>
  <si>
    <t>Headline: W5911 Surrey Canada day Cow  - Preview and preload
Description: IPRAAN to preview and preload
W5911-EP-9106-911-NS1-A</t>
  </si>
  <si>
    <t>NCT.1906.009149</t>
  </si>
  <si>
    <t>Headline: BTAS MS tcpdump to investigate DTMF issue
Description: BTAS MS tcpdump to investigate DTMF issue</t>
  </si>
  <si>
    <t>NCT.2103.011923</t>
  </si>
  <si>
    <t>NCT.1906.002893</t>
  </si>
  <si>
    <t>Headline: Service= Classical &amp; FOA=NO Free Preview June 27th, 2019
Description: Free Preview/Encryption for  June 27th, 2019 as per attached  product request. This is a routine Free Preview activity scheduled by the attached product request sheet.
There is no service, customer or network impact from this activity.</t>
  </si>
  <si>
    <t>NCT.1904.011709</t>
  </si>
  <si>
    <t>Headline: Change The OFDM Profile of Casa from Multiple To Single
Description: MCN will will change the OFDM Profile of all the MD from multiple to single profile on the following cmtses.
cmts77.hnsn
cmts80.hnsn
cmts81.hnsn
cmts82.hnsn
cmts83.hnsn
This change is required by Project Smoke as part of their on-going investigation with various chronic issue involving Ignite TV service. 
The change will impact docsis 3.0 and 3.1 modem because they will be rebooted after the change is made. Expected impact on the customer is 5 minutes.</t>
  </si>
  <si>
    <t>NCT.1904.012653</t>
  </si>
  <si>
    <t>Headline: Change The OFDM Profile of Casa from Multiple To Single
Description: MCN will will change the OFDM Profile of all the MD from multiple to single profile on the following cmtses.
cmts78.hnsn  
cmts79.bloor 
cmts80.bloor 
cmts79.etob  
cmts77.rchrd 
This change is required by Project Smoke as part of their on-going investigation with various chronic issue involving Ignite TV service. 
The change will impact docsis 3.0 and 3.1 modem because they will be rebooted after the change is made. Expected impact on the customer is 5 minutes.</t>
  </si>
  <si>
    <t>NCT.1905.010991</t>
  </si>
  <si>
    <t>Headline: Update the CPE_PREFIX_DELEGATION
Description: While investigating the high tune latency issue in Cambridge, it was found out that the IPV6 CPE PD Routes from all the Casa in Cambridge is not being re-advertise by the DGW to the 6RR. This change is intended to fix that. See below on the details of the change.
This document is to provide procedure to update the community tag of IPV6_CPE Prefix Delegation (PD) Route on Casa that are located on remote PHUB. A Remote PHUB are PHUB that has no dedicated Distribution Gateway (DGW) router. Example of remote PHUB is Cambridge. The Casa in Cambridge is connected via Transport to the DGW in Kitchener Grandcrest. 
A new community tag, 812:9300 will be added to the existing communities that are being used by the PD Route.  Adding this community tag on the PD route will allow the DGW to properly re-advertise the PD routes to the IPV6 Route Reflector to better allow routing of the IPV6_CPE to Comcast  to cache servers.</t>
  </si>
  <si>
    <t>NCT.1906.004648</t>
  </si>
  <si>
    <t xml:space="preserve">Headline: Port Deactivation for legacy RHP decommissioning
Description: legacy  cmts12.mtmk    --- DGW de-activation and  RR route cleanup
cmts12.mtmk#sh cdp nei          
Capability Codes: R - Router, T - Trans Bridge, B - Source Route Bridge
                  S - Switch, H - Host, I - IGMP, r - Repeater, P - Phone
Device ID        Local Intrfce     Holdtme    Capability  Platform  Port ID
dgw01.mtmk.phub.net.cable.rogers.com
                 Gig 1/0/0         160            R       CRS       Gig 0/4/0/0
dgw02.mtmk.phub.net.cable.rogers.com
                 Gig 3/0/0         122            R       CRS       Gig 0/4/0/0
 neighbor DGW version 4
 neighbor 66.185.86.177 peer-group DGW
 neighbor 66.185.86.177 description dgw01.mtmk
 neighbor 66.185.86.178 peer-group DGW
 neighbor 66.185.86.178 description dgw02.mtmk
 neighbor 66.185.94.109 peer-group RR
 neighbor 66.185.94.109 description rr.wlfdle
 neighbor 66.185.94.110 peer-group RR
 neighbor 66.185.94.110 description rr.ym
</t>
  </si>
  <si>
    <t>NCT.1906.005000</t>
  </si>
  <si>
    <t xml:space="preserve">Headline: Port Deactivation for legacy RHP decommissioning
Description: legacy  cmts13.mtmk    --- DGW de-activation and  RR route cleanup
cmts13.mtmk#sh cdp neigh
Capability Codes: R - Router, T - Trans Bridge, B - Source Route Bridge
                  S - Switch, H - Host, I - IGMP, r - Repeater, P - Phone
Device ID        Local Intrfce     Holdtme    Capability  Platform  Port ID
dgw01.mtmk.phub.net.cable.rogers.com
                 Gig 1/0/0         144            R       CRS       Gig 0/4/0/1
dgw02.mtmk.phub.net.cable.rogers.com
                 Gig 3/0/0         167            R       CRS       Gig 0/4/0/1
cmts13.mtmk#
 neighbor DGW version 4
 neighbor 66.185.86.177 peer-group DGW
 neighbor 66.185.86.177 description dgw01.mtmk
 neighbor 66.185.86.178 peer-group DGW
 neighbor 66.185.86.178 description dgw02.mtmk
 neighbor 66.185.94.109 peer-group RR
 neighbor 66.185.94.109 description rr.wlfdle
 neighbor 66.185.94.110 peer-group RR
 neighbor 66.185.94.110 description rr.ym
</t>
  </si>
  <si>
    <t>NCT.1906.009331</t>
  </si>
  <si>
    <t>Headline: W0109 Port Opening for Ericsson Commissioning
Description: Port Opening for Ericsson Commissioning 
W0109 CVN VULCAN</t>
  </si>
  <si>
    <t>NCT.1906.009339</t>
  </si>
  <si>
    <t>Headline: W1599 Port Opening for Ericsson Commissioning
Description: Port Opening for Ericsson Commissioning 
W1599 ECAM CAMROSE II</t>
  </si>
  <si>
    <t>NCT.1906.009344</t>
  </si>
  <si>
    <t>Headline: W1655 Port Opening for Ericsson Commissioning
Description: Port Opening for Ericsson Commissioning 
W1655 EGPT SNIPE LAKE</t>
  </si>
  <si>
    <t>NCT.1906.009427</t>
  </si>
  <si>
    <t>Headline: W3589/W8071/W0359/W0363 - Port Opening
Description: Open port for Baseband install.
W3589 CBFR BLACKFALDS RELOCATE</t>
  </si>
  <si>
    <t>NCT.1906.010947</t>
  </si>
  <si>
    <t>Headline: C5018 - Base-band commissioning for 5G project
Description: Ericsson will commission 3 NEW Basebands
1. 3.5 GHz - 5G
IPRAN SOW: Open/clean-up/Shut down Cisco ports
No outage - The LTE cut-over is planned for June 13 MW.</t>
  </si>
  <si>
    <t>NCT.1906.012105</t>
  </si>
  <si>
    <t>Headline: Replace one disk in GeoBlade-MO1 Netscout Iris probe
Description: Replace one disk in GeoBlade-MO1 Netscout Iris probe, SSU-2, Geoblade-mo1 Storage Array Expansion #2A, Enclosure 1 and run repair volume script on GeoBlade-MO1  Netscout Iris probe</t>
  </si>
  <si>
    <t>NCT.1906.010232</t>
  </si>
  <si>
    <t>NCT.1906.011887</t>
  </si>
  <si>
    <t>Headline: VANBSC3 Failover from Node A to Node B Clear ILLEGAL LOGON
Description: Performed a setup of services off the current Node A and will failover to Node B to try and clear intermittent ILLEGAL LOGON ATTEMPTs. There will be a 15 minute loss of MML during the failover</t>
  </si>
  <si>
    <t>NCT.1906.012304</t>
  </si>
  <si>
    <t>Headline: SBC NATIONAL-SWO-7940-500-002-A at TOR/MTL IBCF
Description: 1 This documents details the creation of the new SIP routes between the Rogers  RWI switches and new Voicemail Platform via Montreal and Toronto IBCF.
2 The solution design is updated to add SBC failover functionality between VMAS sites in case of DNS failure.</t>
  </si>
  <si>
    <t>NCT.1905.013512</t>
  </si>
  <si>
    <t>Headline: Update the CPE_PREFIX_DELEGATION
Description: While investigating the high tune latency issue in Cambridge, it was found out that the IPV6 CPE PD Routes from all the Casa in remote sites (no direct connection to DGW) is not being re-advertise by the DGW to the 6RR. This change is intended to fix that. See below on the details of the change.
This document is to provide procedure to update the community tag of IPV6_CPE Prefix Delegation (PD) Route on Casa that are located on remote PHUB. A Remote PHUB are PHUB that has no dedicated Distribution Gateway (DGW) router. Example of remote PHUB is Cambridge. The Casa in Cambridge is connected via Transport to the DGW in Kitchener Grandcrest. 
A new community tag, 812:9300 will be added to the existing communities that are being used by the PD Route.  Adding this community tag on the PD route will allow the DGW to properly re-advertise the PD routes to the IPV6 Route Reflector to better allow routing of the IPV6_CPE to Comcast  to cache servers.</t>
  </si>
  <si>
    <t>NCT.1906.008778</t>
  </si>
  <si>
    <t>Headline: EMM WFD Storage Uplift - 3PAR
Description: Execute HW ATP for the new 3PAR Storage that will be added as part of the EMM Application
- no impact to existing EMM platform
- this is a completely new HW, we will just execute ATP for the new HW</t>
  </si>
  <si>
    <t>NCT.1905.005653</t>
  </si>
  <si>
    <t>Headline: X173202-DGW Replacement: NBMN: erase config from CRS DGWs
Description: This emop will cover section to remove all configuration from old DGWs, dgw01/02.nbmn. All services have been migrated and cables removed from these routers except OOB connections.
After this activity, these DGWs can be powered down.
__________
This emop will cover section to clean up configuration on RRs related to dgw01/02.nbmn_CRS. All services have been migrated from CRS to ASR platform at nbmn site. CRS routers are ready to be powered down.</t>
  </si>
  <si>
    <t>NCT.1906.002971</t>
  </si>
  <si>
    <t>Headline: 9625-004 : E911 Migration from CAUCA 911 to LEVIS POLICE
Description: Scope of work :
Migrate the  E911 trafffic from CAUCA 911 to LEVIS 
Upload ALI WO # 51532
proceed call testing on LTE- UMTS.
Groups involved :
CSC : Andrew Burris 
ESV: Roy Co Roy.Co
Radio eng: Khalil BenJebara 
FOPs: Jean-Philippe Meilleur</t>
  </si>
  <si>
    <t>NCT.1906.003915</t>
  </si>
  <si>
    <t>Headline: C6791 Commissioning Open Port
Description: C6791 Commissioning Open Port
IPRAN Nodeb/Enodeb Commissioning
Support site commissioning by Providing IP Connectivity</t>
  </si>
  <si>
    <t>NCT.1906.006254</t>
  </si>
  <si>
    <t>Headline: 8561-006 - 3G GGSN Corporate APN Build on PT07MPG0 - Day 5
Description: This activity is to create Corporate APNs in Dupont SSR, PT7MPG0, in the Central region. The newly created Corporate APNs will not carry any production traffic. All the production traffic will remain on the Dupont GGSN, TOGGN01 until the production cutover.
The activity will divide into 2 steps.
? Step# 1: Pre-configured the Corporate APNs in the PT7MPG0 SSR (multiple daytime MWs).
? Step# 2: Migrate the Corporate APNs to the PT7MPG0 SSR (multiple MWs)</t>
  </si>
  <si>
    <t>NCT.1906.007454</t>
  </si>
  <si>
    <t>NCT.1906.011068</t>
  </si>
  <si>
    <t>NCT.1907.028256</t>
  </si>
  <si>
    <t>NCT.1907.028481</t>
  </si>
  <si>
    <t>NCT.1907.028482</t>
  </si>
  <si>
    <t>NCT.1907.028483</t>
  </si>
  <si>
    <t>NCT.1907.028484</t>
  </si>
  <si>
    <t>NCT.1907.028590</t>
  </si>
  <si>
    <t>NCT.1906.003240</t>
  </si>
  <si>
    <t>Headline: C4968: New transmission
Description: C4968:HSPA &amp; LTE commissioning for the site at RBC ROYAL BANK BLUESFEST OTTAWA - COW (C4968/MWSH).
Commission S1-C4968-01 (QoS). TIE: A2-C2462-02/GATEWAY: A2-C2462-02.
Commission new TLAN at C4968 (Feds from S1-C4968-01).
HLD Rev: OSPF AREA ID # 0.0.5.1(OTTAWA GigE#1,2, OTTAWA 10 GigE#1 &amp; OTTAWA DIRECT) - HLD
Input-2019-06-14_Rev-A.</t>
  </si>
  <si>
    <t>NCT.1906.009453</t>
  </si>
  <si>
    <t>Headline: Phase 2 to decommission ADC70_71 in dSDE - COMSTOCK - PT08
Description: Rogers dSDE network have EOS load balancer which are not in-use and no future plan to use. As part of decommissioning project; all ADC70&amp;71 are going to be shutdown. This project will be performed in following three phases. This is Phase2.
Phase 2: Power down ADC70&amp;71 ? through logical command or with help of Switch Tech</t>
  </si>
  <si>
    <t>NCT.1906.009457</t>
  </si>
  <si>
    <t>Headline: Phase 2 to decommission ADC70_71 in dSDE - DUPONT PT07
Description: Rogers dSDE network have EOS load balancer which are not in-use and no future plan to use. As part of decommissioning project; all ADC70&amp;71 are going to be shutdown. This project will be performed in following three phases. This is Phase2.
Phase 2: Power down ADC70&amp;71 ? through logical command or with help of Switch Tech</t>
  </si>
  <si>
    <t>NCT.1906.009459</t>
  </si>
  <si>
    <t>Headline: Phase 2 to decommission ADC70_71 in dSDE -
Description: Rogers dSDE network have EOS load balancer which are not in-use and no future plan to use. As part of decommissioning project; all ADC70&amp;71 are going to be shutdown. This project will be performed in following three phases. This is Phase2.
Phase 2: Power down ADC70&amp;71 ? through logical command or with help of Switch Tech</t>
  </si>
  <si>
    <t>NCT.1906.011346</t>
  </si>
  <si>
    <t>Headline: Newly commissioned CCAP CMTS in IUM L2 June 27
Description: Newly commissioned CCAP CMTS in IUM L2 June 27
Note: work is done on IUM not CMTS</t>
  </si>
  <si>
    <t>NCT.1906.011620</t>
  </si>
  <si>
    <t>Headline: [PCP] Corporate AWS DNS resolution exception Ticket 554018
Description: Adding DNS resolution exception to Corporate  caching DNS servers.</t>
  </si>
  <si>
    <t>NCT.1905.015881</t>
  </si>
  <si>
    <t>NCT.1906.012550</t>
  </si>
  <si>
    <t>Headline: X181791.01 OTU4 Provisioning, and 10GE circuits.
Description: Provisionng of new OTU4 links between London HE and Winnipeg,
provisioning of new 10GE circuit LDC and Vancouver, LDC and Calgary</t>
  </si>
  <si>
    <t>NCT.1906.012608</t>
  </si>
  <si>
    <t>Headline: X191817.01 _Simconet_Aggregated_POI_15 newsites
Description: To configure SIMCONET  poi vprn pre config 15 sites</t>
  </si>
  <si>
    <t>NCT.1906.003978</t>
  </si>
  <si>
    <t>Headline: ops and ipran to implement  W0828-EP-8920-001-SW1-A
Description: new cisco installed at Ethelbert nees to be commisioned.  this will require an rfc test and QOS change to microwave</t>
  </si>
  <si>
    <t>NCT.1905.014452</t>
  </si>
  <si>
    <t>Headline: W0923 RTR Install/Comm/Decom
Description: This Site is on top of a Mountain. Limited seasonal access to this site. For Safety concerns, needs to be completed during daytime. Will need to complete IWO, PWO and Decom in 1 visit during Daytime hours.  
1. W0923-EI-7920-003-SW1-A . Installation of router and the required cabling and connections to power
2. W0923-EP-7920-003-CS1-A. Commision of CSD-W0923-01, cutover to W0923 Huawei BBU3910
3. Decommission A1-W0923-01
Service Affecting: SAR Attached.
Oracle Code: 159621</t>
  </si>
  <si>
    <t>NCT.1906.004456</t>
  </si>
  <si>
    <t>Headline: CSD Visual Audit at Headend New Kirk
Description: The purpose of this activity is to perform a visual audit on all CSD equipment in New Kirk. No changes will be done on the elements and activity will have no impact.</t>
  </si>
  <si>
    <t>NCT.1906.012280</t>
  </si>
  <si>
    <t>NCT.1906.008923</t>
  </si>
  <si>
    <t>Headline: x180431- CDC EQUIPMENT PROVISIONING Scarlett and Dupont
Description: Ciena to complete shelf turn up at Dupont Head End and Scarlett Head end and plug in fibres to patch Panel.</t>
  </si>
  <si>
    <t>NCT.1906.012685</t>
  </si>
  <si>
    <t>Headline: FCR-3285 : Djibouti-Telecom-Djibouti
Description: eFCR00000003285-Djibouti-Telecom-Djibouti</t>
  </si>
  <si>
    <t>NCT.1905.015129</t>
  </si>
  <si>
    <t>Headline: 1883-052-APN bchsmi.apn Migration to LTE
Description: Activity is for APN bchsmi.apn, Migration to LTE. Impact is only for this APN customer and customer will be available during the activity.</t>
  </si>
  <si>
    <t>NCT.1906.006661</t>
  </si>
  <si>
    <t>NCT.1906.006646</t>
  </si>
  <si>
    <t>Headline: WBC065 IKEA Coquitlam_Cisco Insertion &amp; Tx Test
Description: Project# 8116-003
New Site# WBC065 IKEA Coquitlam
Scope - Setup new Tx, No Actual CISCO. The eBand Minilink fibre is feeding the BB directly.
WO# WBC065-EP-8116-003-SMC-A</t>
  </si>
  <si>
    <t>NCT.1906.012022</t>
  </si>
  <si>
    <t>Headline: Temporary config for Remote PHY testing  ticket 587913
Description: This activity is to implement temporary configuration for Remote PHY testing to:
restrict the RPDs to a single ACS server as clustering is not yet available
override the ACS server to send the test nodes directly to the CMTS</t>
  </si>
  <si>
    <t>NCT.1906.012037</t>
  </si>
  <si>
    <t>Headline: eWO # NATIONAL-TWO-8960-431-074-A site: NATIONAL - 
Description: CV. Update NPAs 587 &amp; 825 in CGYDMS</t>
  </si>
  <si>
    <t>NCT.1906.012041</t>
  </si>
  <si>
    <t>Headline: eWO # NATIONAL-TWO-8960-431-074-A site: C20-1
Description: CV. Update NPAs 587 &amp; 825 in CGYDMS</t>
  </si>
  <si>
    <t>NCT.1906.012046</t>
  </si>
  <si>
    <t>Headline: eWO # NATIONAL-TWO-8960-275-079-A site: VANDMS250
Description: CV- LERG Update for NPA 236</t>
  </si>
  <si>
    <t>NCT.1906.012051</t>
  </si>
  <si>
    <t>Headline: eWO # NATIONAL-TWO-8960-275-079-A site: C20-1
Description: CV- LERG Update for NPA 236</t>
  </si>
  <si>
    <t>NCT.1906.012768</t>
  </si>
  <si>
    <t>Headline: DNS Modification Ticket #527389
Description: DNS Modification Ticket #527389</t>
  </si>
  <si>
    <t>NCT.1906.012772</t>
  </si>
  <si>
    <t>Headline: DNS Modification Ticket #455483
Description: DNS Modification Ticket #455483</t>
  </si>
  <si>
    <t>NCT.1906.012773</t>
  </si>
  <si>
    <t>Headline: DNS Modification Ticket #622824
Description: DNS Modification Ticket #622824
-
--Data Begins--
CHANGE anxietytreatment.ca. 86400 IN A 142.238.250.97
CHANGE www.anxietytreatment.ca. 86400 IN A 142.238.250.97
--Data Ends----</t>
  </si>
  <si>
    <t>NCT.1906.012780</t>
  </si>
  <si>
    <t>Headline: DNS Modification Ticket #151403
Description: DNS Modification Ticket #151403</t>
  </si>
  <si>
    <t>NCT.1906.012781</t>
  </si>
  <si>
    <t>Headline: DNS Modification Ticket #775334
Description: DNS Modification Ticket #775334
--Data Begins--
DELETE dgw01.nbmncrs.rmgt.net.rogers.com. 86400 IN A 66.185.86.204
DELETE dgw02.nbmncrs.rmgt.net.rogers.com. 86400 IN A 66.185.86.205
--Data Ends----</t>
  </si>
  <si>
    <t>NCT.1906.012830</t>
  </si>
  <si>
    <t>Headline: RE-config Vlan/BVI interface with IPv6 - LFS04-5-6A.WLFDLE
Description: RE-configuration Vlan/BVI interface with IPv6 - LFS04-5-6A.WLFDLE - DAY TIME</t>
  </si>
  <si>
    <t>NCT.1906.003193</t>
  </si>
  <si>
    <t>Headline: Service=Classical;FOA=N; Replace and Connect TED to standby EC03
Description: This NCT is for replacing the TED(Transaction encryption device) at Yorkmills head-end for EC03, as there is a Shutdown issue due to signal 15 on TED03-YM. Since this is the standby EC, there is no impact to service.</t>
  </si>
  <si>
    <t>NCT.1906.010203</t>
  </si>
  <si>
    <t>Headline: Cisco PAR Configuration Change
Description: Cisco PAR is use to authenticate OLG devices during boot-up phase. The following steps needs to be implemented. This platform is not yet officially in production. 
1. Change the real from ?@test.mvpn.rbs.rogers.com? to ?@new.mvpn.rbs.rogers.com?.
2. Remove the following VSAs
  Cisco-AVpair += " lcp:interface-config#4=ip rip authentication mode md5",
Cisco-AVpair += "lcp:interface-config#5=ip rip authentication key-chain OLG_RIP",
Cisco-AVpair += " lcp:interface-config#6=ip rip advertise-default 2 33?,</t>
  </si>
  <si>
    <t>ishfaq.malik</t>
  </si>
  <si>
    <t>NCT.1906.012184</t>
  </si>
  <si>
    <t xml:space="preserve">Headline: eWO # NATIONAL-TWO-8960-431-088-A site: NATIONAL - 
Description: CV. Decommissioning of IMTs to LCS switch 
MTL DMS ? MTLLO2FGA2S7
TOR DMS ? TORLO4FGA2S7
HTO DMS ? HTOLO4FGA2S7, HTOLCSFGDTST and TORLCSPRITST
 </t>
  </si>
  <si>
    <t>NCT.1906.011649</t>
  </si>
  <si>
    <t>Headline: Tufin on AWS for network security
Description: Deploy an urgent VM for network security in RCMIN
to provide a on-prem contingency VM for Tufin on AWS</t>
  </si>
  <si>
    <t>NCT.1906.000976</t>
  </si>
  <si>
    <t>Headline: ddedefe
Description: fefef</t>
  </si>
  <si>
    <t>Felimon.tablada</t>
  </si>
  <si>
    <t>NCT.1906.012916</t>
  </si>
  <si>
    <t>Headline: AIO Opt Dply - Unlock GTA 3G UMTS F3 carrier
Description: Unlock GTA 1900 2nd carrier (F3) to help improve 3G KPIs. This change is on RNC  unlock untracells on F3 and its sub channels.
Change is not service affectiong.</t>
  </si>
  <si>
    <t>NCT.1906.012947</t>
  </si>
  <si>
    <t>Headline: RE-configuration DVI_helper_LFA003A.wlfdle
Description: RE-configuration DVI_helper_LFA003A.wlfdle</t>
  </si>
  <si>
    <t>NCT.1906.012967</t>
  </si>
  <si>
    <t>NCT.1906.010344</t>
  </si>
  <si>
    <t>Headline: LUN unallocation from vsp01-wlfdle
Description: LUN unallocation from vsp01-wlfdle</t>
  </si>
  <si>
    <t>NCT.1906.013142</t>
  </si>
  <si>
    <t>Headline: DNS Modification Ticket #780845
Description: DNS Modification Ticket #780845</t>
  </si>
  <si>
    <t>NCT.1906.008768</t>
  </si>
  <si>
    <t>Headline: Phase 1 to decommission ADC70_71 in dSDE MONCTON - PNMC
Description: Rogers dSDE network have EOS load balancer which are not in-use and no future plan to use. As part of decommissioning project; all ADC70&amp;71 are going to be shutdown. This project will be performed in following three phases. This is Phase1.
Phase 1: Logical activity i.e. Just shutdown interfaces of DGW70&amp;71</t>
  </si>
  <si>
    <t>NCT.1906.010712</t>
  </si>
  <si>
    <t>Headline: eWO # NAT-TWO-8960-276-015-A site: NATIONAL WN - 
Description: *****This is a LRN update in LSMS*****************
AT - UPDATE LSMS WITH LRNS AS PER RECEIVED GTT NOTICES - 2019 JUNE 13
PLEASE LOAD INTO ALL LSMS NODE</t>
  </si>
  <si>
    <t>NCT.1906.008335</t>
  </si>
  <si>
    <t>NCT.1906.008337</t>
  </si>
  <si>
    <t>NCT.1906.008338</t>
  </si>
  <si>
    <t>NCT.1906.008339</t>
  </si>
  <si>
    <t>NCT.1903.010380</t>
  </si>
  <si>
    <t>Headline: X181577-DGW01.BLOOR CODE UPGRADE TO 6.1.4
Description: Upgrade code on ASR9K router DGW01.BLOOR from 5.3.3 to 6.1.4.</t>
  </si>
  <si>
    <t>NCT.1902.003333</t>
  </si>
  <si>
    <t>NCT.1906.012774</t>
  </si>
  <si>
    <t>Headline: A2-C0059-01-Mod# 3 need replacement
Description: A2-C0059-01-Mod# 3 need replacement</t>
  </si>
  <si>
    <t>NCT.1906.013055</t>
  </si>
  <si>
    <t>Headline: restart of Montreal STATS AP - interrupting RA reporting
Description: RA reports are interrupted, upon investigation SV is asking to restart Montreal STATS AP - message broker and application server
note: Hardware is actually SPB STATS AP - non-service affecting, but activity type is not present for SPB.</t>
  </si>
  <si>
    <t>NCT.1906.003690</t>
  </si>
  <si>
    <t>Headline: C5099 Fiber Cutover_C5099-EP-7520-008-CUT-A
Description: C5099-EP-7520-008-CUT-A
IPRAN traffic cutover from MLTN at COLLEGE &amp; HURON (C5099/T34MJ) facing SPADINA &amp; DUNDAS (C0239/
T79M) to Dark Fiber at COLLEGE &amp; HURON (C5099/T34MJ) facing COLLEGE &amp; SPADINA (C2591/T52MC)
**** Service Affecting ****</t>
  </si>
  <si>
    <t>NCT.1906.006176</t>
  </si>
  <si>
    <t>Headline: MOURNC5 ETIPG Replacement MS Slot 17
Description: MOURNC5 ETIPG Replacement MS Slot 17 as per Ericsson OPI</t>
  </si>
  <si>
    <t>NCT.1906.005253</t>
  </si>
  <si>
    <t>Headline: C0654 low  light level issue
Description: Light level issue troubleshooting for C0654
IPRAN:  "Cutover is failed and reverted back: due to low light levels received on C0654"
C0654-EP-8520-002-2-CUT-A</t>
  </si>
  <si>
    <t>NCT.1906.011474</t>
  </si>
  <si>
    <t>Headline: Found A2H-C5417-01 port Ten0/4/4 has low Rx threshold
Description: Found A2H-C5417-01 port Ten0/4/4 has low Rx threshold violation in Syslog Report</t>
  </si>
  <si>
    <t>NCT.1906.012723</t>
  </si>
  <si>
    <t xml:space="preserve">Headline: Replace the CPU and/or Lines cards on MTLOUEST-E0098LX1
Description: To replace the CPU and/or Lines cards on MTLOUEST-E0098LX1
to resolve non-visibility of MTLOUEST-E0098LX1.
This shelf has no documentation as per Transport OPS Florea and no valid information from SIRA Team either.
we was able to get an STR and same is uploaded in the NCT
</t>
  </si>
  <si>
    <t>NCT.1906.004118</t>
  </si>
  <si>
    <t>Headline: IPRAN Traffic cut-over from S-C3966-01 to the new A2L-C3966-01
Description: C3966-EP-9501-166-1-SW1-A
This work order provide detailed instructions to migrate IPRAN traffic from S-C3966-01 to the new A2L-C3966-01</t>
  </si>
  <si>
    <t>NCT.1906.010841</t>
  </si>
  <si>
    <t xml:space="preserve">Headline: fail-over the SMM 7  to SMM 6 for cmts76.cmbr
Description: fail-over the SMM 7  to SMM 6 for cmts76.cmbr
IMT.1906.020203/IMT.1906.025112
</t>
  </si>
  <si>
    <t>NCT.1906.003818</t>
  </si>
  <si>
    <t>Headline: C2580 Cut over: C2580-EP-8520-002-2-HCUT-A
Description: Cisco Cut over: C2580:
C2580-EP-8520-002-2-HCUT-A
Replacement of existing CISCO switch/router to new CISCO ASR920-12SZ-IM
***Hot-Swap/Hot-Cut***Service Affecting***OSPF Area 0.0.5.4****
- New Power, CAT5, Serial &amp; Fiber Run Required: NO
- TenGigE Upgrade Required: NO</t>
  </si>
  <si>
    <t>NCT.1906.005374</t>
  </si>
  <si>
    <t>Headline: C0654 low light level troubleshooting
Description: There is problem with low light level when cut over with new Cisco (replacing new one with old one)
fiber construction tech is supposed to check the fiber to resolve this issue before cut over
C0654-EP-8520-002-2-CUT-A</t>
  </si>
  <si>
    <t>NCT.1906.007499</t>
  </si>
  <si>
    <t>Headline: MSSGONPRWS1 OS20-19 replacement - SWO
Description: OC48 card replacement on MSSGONPRWS1 OS20 slot 19.</t>
  </si>
  <si>
    <t>NCT.1906.012891</t>
  </si>
  <si>
    <t>Headline: SPM template change for long bill cycle renewal
Description: This is low risk and non impacting corrective change to address the below 3 issues.  LIB, SPM_S, and SPM templates are changing and SPM processes are restarting during this MOP.  No impact to billing or service.  
CSR#5336719143
Issue: Active Bill cycle renewal is taking long time to finish.
Solution: Removed the MDT usage_mode update logic from Active BC scheduler.
CSR#5338932175
Issue: Subscriber data mismatch for BAN 132392176  
Solution: Corrected the typo error in SPM template.
CSR# 5336566139
Issue: Error Process rule chain - SPM ? ICF
Solution: Updated SPM configuration to update the SIM profile when create operation fails with Unique Constraint exception.</t>
  </si>
  <si>
    <t>NCT.1906.013064</t>
  </si>
  <si>
    <t xml:space="preserve">Headline: CPL/OME6500 LH_SYD#_1 Replace 100GMUX Bolton
Description: To clear the "Local Fault" and "ODU OCI" alarms would be:
-Cold restart/reseat/replace OM6500 BOTNONBEO2D-007 Shelf 1 Slot 11
Customers who will be affected would be:
RCBIN has 6x10GE Bolton-YM
RCDIN has 2x10GE Bolton-YM
</t>
  </si>
  <si>
    <t>NCT.1906.012439</t>
  </si>
  <si>
    <t>Headline: 8661-001 - Load Fido-W BRT SOC into the IUM platform
Description: This activity is to deploy the following IUM configurations in production:
? Load Fido-W CR9 BRT setup(SOC,test_community, message flow) into the IUM platform
This MOP affects the following systems:
? Collection Layer:
to5rtcconf01, ms1rtcconf01, ml02rtcconf01, va2rtcconf01
to5rtccdfmysql01, ms1rtccdfmysql01, ml02rtccdfmysql01, va2rtccdfmysql01
to5hpsdpsom01,to5hpsdpsom02,ml02hpsdpsom01,ml02hpsdpsom02
to5hpimmgt01,ml02hpimmgt01,to5hpsdpdb01,to5hpsdpdb02,ml2hpsdpdb01,ml2hpsdpdb02</t>
  </si>
  <si>
    <t>NCT.1905.010888</t>
  </si>
  <si>
    <t>NCT.1906.001512</t>
  </si>
  <si>
    <t>Headline: Static Routes Creation for PM01HSS01 on GEP5 CUDB Nodes
Description: Add static routes into the production CUDB nodes. The evip will be updated and static routes for PM01HSS01 will be created in all PL blades of GEP5 CUDB Nodes</t>
  </si>
  <si>
    <t>NCT.1906.003977</t>
  </si>
  <si>
    <t>Headline: Block CASA VG prefix advertisement to RCDIN dgw70/71.glph
Description: This activity is to update the DIN EXPORT policy to block the CASA GW IP prefix 10.203.96.0/24 advertisement to RCDIN network via dSDE-RCDIN NNI.</t>
  </si>
  <si>
    <t>NCT.1906.003980</t>
  </si>
  <si>
    <t>Headline: Block CASA VG prefix advertisement to RCDIN dgw70/71.ktgc
Description: This activity is to update the DIN EXPORT policy to block the CASA GW IP prefix 10.203.96.0/24 advertisement to RCDIN network via dSDE-RCDIN NNI.</t>
  </si>
  <si>
    <t>NCT.1906.003983</t>
  </si>
  <si>
    <t>Headline: Block CASA VG prefix advertisement to RCDIN dgw70/71.strfrd
Description: This activity is to update the DIN EXPORT policy to block the CASA GW IP prefix 10.203.96.0/24 advertisement to RCDIN network via dSDE-RCDIN NNI.</t>
  </si>
  <si>
    <t>NCT.1906.003986</t>
  </si>
  <si>
    <t>Headline: Block CASA VG prefix advertisement to RCDIN dgw70/71.lndn
Description: This activity is to update the DIN EXPORT policy to block the CASA GW IP prefix 10.203.96.0/24 advertisement to RCDIN network via dSDE-RCDIN NNI.</t>
  </si>
  <si>
    <t>NCT.1906.005960</t>
  </si>
  <si>
    <t>Headline: QCMT,PM01 and PT07 HSSs SLF Integration with PM01HSS01
Description: Integration of 3 HSS/SLF nodes QCMTHSS00, PM01HSS00 and PT07HSS00 towards the new BSP HSS-FE PM01HSS01. Only PM01HSS01 data will be created in PONKHSS00 and links towards PM01HSS01 will be activated. No traffic will be sent to PM01HSS01.</t>
  </si>
  <si>
    <t>NCT.1906.008476</t>
  </si>
  <si>
    <t xml:space="preserve">Headline: OM6500 SW UPGRADE FROM 11.20 TO 12.40 (LH  EASTERN US#1)
Description: OM6500 SW UPGRADE FROM 11.20 TO 12.40 LH  EASTERN US#1)
This SW upgrade is required for new projects
WHPLNYOJO2P-001
NWHNCTCEO2P-001
HRFRCTDRO2P-001
</t>
  </si>
  <si>
    <t>NCT.1906.008590</t>
  </si>
  <si>
    <t>Headline: X190669 RCIN Ph6 VPN NNI ---Migrate GnGp traffic
Description: In this activity we will change LP value from 60 to 300 on both RR and migrate GnGp traffic away from VPN NNI to RCIN link.</t>
  </si>
  <si>
    <t>NCT.1906.008761</t>
  </si>
  <si>
    <t>Headline: Phase 1 to decommission ADC70_71 in dSDE MARKHAM POMK1
Description: Rogers dSDE network have EOS load balancer which are not in-use and no future plan to use. As part of decommissioning project; all ADC70&amp;71 are going to be shutdown. This project will be performed in following three phases. This is Phase1.
Phase 1: Logical activity i.e. Just shutdown interfaces of DGW70&amp;71</t>
  </si>
  <si>
    <t>NCT.1906.008766</t>
  </si>
  <si>
    <t>Headline: Phase 1 to decommission ADC70_71 in dSDE MCNICOLL POMC1
Description: Rogers dSDE network have EOS load balancer which are not in-use and no future plan to use. As part of decommissioning project; all ADC70&amp;71 are going to be shutdown. This project will be performed in following three phases. This is Phase1.
Phase 1: Logical activity i.e. Just shutdown interfaces of DGW70&amp;71</t>
  </si>
  <si>
    <t>NCT.1906.009074</t>
  </si>
  <si>
    <t>Headline: Unison SBC PM01SBC01 New Certificates activation
Description: Unison SBCs use Digicert certificates for TLS and SRTP encryption of the customer traffic. These certificates expire on July 5th 2019. SBC does not support extension of the certificates This MOP replaces the existing certificate for a new one.</t>
  </si>
  <si>
    <t>NCT.1906.009205</t>
  </si>
  <si>
    <t>Headline: 9960-299 - Creation of new APN: fwar4b.apn in VA2MPG1/MO1MPG0
Description: This activity is to setup new APNs dedicated for FWA deployment. The APNs will be built on all the 6 PGWs and will be using the same consumer traffic flow on the PGWs.
The ?fwar4b.apn? will be redirected to the following APNs by using the ?RADIUS-Assisted APN Selection? feature on the SSR.
? v4fwar4b1.apn &amp; v4fwar4b2.apn;
? dsfwar4b1.apn &amp; dsfwar4b2.apn;
? v6fwar4b1.apn &amp; v6fwar4b2.apn;
Since these are new APNs, there are no production traffic, hence, no services impact is expected.
The ?end-to-end? service testing will be executed separately.</t>
  </si>
  <si>
    <t>NCT.1906.009337</t>
  </si>
  <si>
    <t>Headline: Coextro Bandwidth Update 1x3700Mb
Description: Coextro Bandwidth Update 1x3700Mb</t>
  </si>
  <si>
    <t>NCT.1906.009914</t>
  </si>
  <si>
    <t>Headline: dgw70.wlfdle - Major  FPC 5 Hard errors - replacement
Description: dgw70.wlfdle - Major  FPC 5 Hard errors - replacement - P2 - 2019-0620-0588. Rob Henriques H/E oncall. IP Core to offload traffic during activity. DGW70.wlfdle ae1 flapped. Related to IMT.1906.020794 and JTAC case 2019-0620-0588. Vendor has recommended replace the card. This link has uplink towards DGW01, so we will do traffic shift with IP Core, in order to proceed in the safest manner.</t>
  </si>
  <si>
    <t>NCT.1906.010582</t>
  </si>
  <si>
    <t>Headline: eWO # PM01-MOP-8983-502-004-A site: MISSISSAUGA -  ProjectName: 
Description: Unison SBCs use Digicert certificates for TLS and SRTP encryption of the customer traffic. These certificates expire on July 5th 2019. SBC does not support extension of the certificates. This MOP replaces the existing certificate for a new one.</t>
  </si>
  <si>
    <t>NCT.1906.010681</t>
  </si>
  <si>
    <t>Headline: 9963-900 - License Loading + SSC card expansion ? ML2MPG1
Description: This activity is to perform PPB scale out on a combined SGW/PGW user plane in the EPG-SSR using SSC1 cards in ML2MPG1.</t>
  </si>
  <si>
    <t>NCT.1906.010695</t>
  </si>
  <si>
    <t xml:space="preserve">Headline: eWO # NAT-MOP-9560-105.26-001-A site: NAT -  ProjectName: Legacy
Description: This MOP is for logical decommissioning of the Low Speed Links (LSL) over TDM links with the legacy Lucent Compact Switch (LCS) nodes </t>
  </si>
  <si>
    <t>NCT.1906.010757</t>
  </si>
  <si>
    <t>Headline: ACS Server Deployment for Remote-PHY in cSDE AGW66/67.DUPT
Description: The Access Controller network design consists of 6 Virtual Machines utilizing the York Mills, Newkirk and Dupont SCI cloud infrastructure environments. Two (2) at each PHUB site location. 
Each Access Controller will have 3 logical interfaces, utilizing both IPv4 and IPv6 addresses. 
? 1 RCSIN_MGT-SHR (Community VLAN)
? 1 RCSIN_SHR_NLB
? 1 RCSIN_PRIV_NLB
This document shows the needed logical configuration to be added in cSDE site DUPT AGW66/67 to enable Vlan RCSIN_SHR_NLB (642) and RCSIN_PRV_NLB (641) on the trunk to UCS for ACS. 
The 2 Vlan have already enabled on the trunk to UCS in the other 2 sites.</t>
  </si>
  <si>
    <t>NCT.1906.012231</t>
  </si>
  <si>
    <t>NCT.1906.012703</t>
  </si>
  <si>
    <t>Headline: Configure new OOB router oob20-solaris.nbsj
Description: Device does not have any OOB, this config must be done via inband.
Confirm TACACS has been completed before proceeding.</t>
  </si>
  <si>
    <t>NCT.1906.012709</t>
  </si>
  <si>
    <t>Headline: Configure new OOB router oob4.rchrd
Description: There was an issue with the hardware for this device.   He tech has corrected this and now we can provision this device to be used for OOB.   Please note there is no migration at this site only an OOB addition due to capacity at site</t>
  </si>
  <si>
    <t>NCT.1906.012165</t>
  </si>
  <si>
    <t>Headline: 8661-001 -  FIDO W BRT SOC
Description: This activity is to load FidoW BRT SOCs into RDM database:
? CollectionLayer:
o to5rtcconf01, ms1rtcconf01, ml02rtcconf01, va2rtcconf01
o to5rtccdfmysql01, ms1rtccdfmysql01, ml02rtccdfmysql01, va2rtccdfmysql01</t>
  </si>
  <si>
    <t>NCT.1907.029351</t>
  </si>
  <si>
    <t>Headline: OS Update on cmts77.orvl
Description: Update the OS of Casa from Rel 8.2.5, Ver 1,build768b to Rel 8.2.5, Ver 1,build77c1
This new OS code contains a critical update to address the  P1 outage  under IMT.1906.033710 which affected all Casa CMTS that are running the current code  Rel 7.2.5, Ver 2,build63a1. 
The new OS code contain a software enhancement  to support BGP decoding and processing of BGP update packets in cases when a bad attribute length is received by BGP which could result in interrupted connectivity with BGP peers. The enhancement ensures normal handling of BGP update packets to mitigate possible connectivity issues with peer routers.
The purpose of updating  cmts77.orvl is to test this new OS code for stability before rolling it out to the entire network.</t>
  </si>
  <si>
    <t>NCT.1906.008901</t>
  </si>
  <si>
    <t>Headline: C1832 Fiber Cutover_C1832-EP-8920-001-CUT-C
Description: C1832-EP-8920-001-CUT-C
IPRAN , GSM &amp; TLAN traffic cut-over form MLTN/C0009 to CSD1-C1832-01 thru Pseudowire @ HWY 10 &amp;
EGLINTON (C1832/T36K)</t>
  </si>
  <si>
    <t>NCT.1906.006220</t>
  </si>
  <si>
    <t>NCT.1906.013169</t>
  </si>
  <si>
    <t>Headline: Netco MTS DL &amp; UL CoMP Testing on 1 eNodeB
Description: Activating DL &amp; UL CoMP feature.</t>
  </si>
  <si>
    <t>NCT.1906.011353</t>
  </si>
  <si>
    <t>NCT.1906.011359</t>
  </si>
  <si>
    <t>NCT.1906.012060</t>
  </si>
  <si>
    <t xml:space="preserve">Headline: Perform a failover test remotely
Description: Perform a failover test remotely. The nodes to be tested are in the attached spreadsheet
</t>
  </si>
  <si>
    <t>elsa.rendon</t>
  </si>
  <si>
    <t>NCT.1906.011840</t>
  </si>
  <si>
    <t>Headline: PEM 3 failure on dgw41.mtbo
Description: Failed PEM3 module needs to be replaced on dgw41.mtbo.  RMA is now on-site.</t>
  </si>
  <si>
    <t>NCT.1906.012822</t>
  </si>
  <si>
    <t>NCT.1902.006936</t>
  </si>
  <si>
    <t>Headline: Service=Classical &amp; FOA=NO DeMapping STARG &amp;&amp; ATNPN
Description: During this  activity Star Gold and ATN Punjabi will be demapped for all applicable regions  as per attached product request.</t>
  </si>
  <si>
    <t>NCT.1906.001176</t>
  </si>
  <si>
    <t>NCT.1906.004772</t>
  </si>
  <si>
    <t>Headline: Review Only @ W1266- Calgary Zoo
Description: Review and Preload only
Replace A1-W1266-01 with CSD-W1266-01 (ASR-920-12SZ-IM-Crete) &amp; migrate all IP traffic to it.
Location attached to A2-W0021-02 (ring: PR21-1 - OSPF Area #0.0.2.1).
Decommission A1-W1266-01.
e/Node B IP scheme change: No.
* Service affecting: YES - see NCT Report *
(Oracle # 159621)
***RFC TEST REQUIRED 
***FOPS is required to remove breakers and disconnect the lugs in PB for the decommissioned cisco. This will enable the contractor to remove the unit during daytime hours</t>
  </si>
  <si>
    <t>NCT.1906.011335</t>
  </si>
  <si>
    <t>NCT.1903.005931</t>
  </si>
  <si>
    <t>Headline: IPRAN to review PWO (W2050).
Description: IPRAN to review PWO. If no errors enter config file. Cisco router available via OOB1.BCVAN.  This PWO includes W2815 &amp; 
http://ewo.net.wireless.rogers.com/Distribution/Current/8920-001/W2050-EP-8920-001-MW1-A.pdf</t>
  </si>
  <si>
    <t>NCT.1906.004856</t>
  </si>
  <si>
    <t>Headline: W4454 Guildford Centre - New site Transmission
Description: This work will involve IPRAN reviewing PWO &amp; MOPS for accuracy and preload scripts on Cisco's per PWO.</t>
  </si>
  <si>
    <t>NCT.1906.004866</t>
  </si>
  <si>
    <t>Headline: W3730 Shannon Lake - New site Transmission
Description: This work will involve IPRAN reviewing PWO &amp; MOPS for accuracy and preload scripts on Cisco's per PWO.</t>
  </si>
  <si>
    <t>NCT.2004.003098</t>
  </si>
  <si>
    <t>Headline: IPRAN to review PWO (W2050).
Description: IPRAN to review PWO. If no errors enter config file. Cisco router available via TLAN.  This PWO includes W2050 &amp; W0723.
http://ewo.net.wireless.rogers.com/Distribution/Current/8920-001/W2050-EP-8920-001-MW1-A.pdf</t>
  </si>
  <si>
    <t>NCT.1904.003029</t>
  </si>
  <si>
    <t xml:space="preserve">Headline: CUBIC PHASE 3 - ESTABLISH SIP CONNECTION IN CSCF
Description: AT - CUBIC PHASE 3 - ESTABLISH SIP CONNECTION IN CSCF 
New SIP connectin will be used to route following numbers towards Bosch.
Audi Pre-prod e-call center +16692108235
Porsche Pre-prod e-call center +19547454430
These are pre-production test numbers and, hence, WO has no service impact.
</t>
  </si>
  <si>
    <t>NCT.1906.013098</t>
  </si>
  <si>
    <t>Headline: EMERGENCY SECTOR SHUTDOWN - SC6 OBLIGATION
Description: THIS IS A SC6 CODE ISSUE.  WE HAVE TO COMPLY WITH THIS REQUEST.
Building management and their Contractor some of our LTE services shut down that are part of our 2nd Offset sector as their construction crew will be installing the support frame supporting their mobile work platform in the corner where our antennas is located.  This will require their staff to work very close to the roof edge where our antenna is used for these sectors.  Listed sectors and their corresponding RRU?s need to be locked up, the RRU?s in particular to avoid them handling Handover call even when the cells are locked up.  No RF transmission to come out of the affected RRU?s radio?s.
Requested Shut down window scheduled from 08:00am to 12:00pm on the 20 June 2019.  Local Wireless tech to be on site to shut down the services, shutdown needed should not last more than 240mins.
See attached MOP for list of services affected</t>
  </si>
  <si>
    <t>NCT.1908.008248</t>
  </si>
  <si>
    <t>Headline: Reset the BGP Connection between CCAP and Route Reflector
Description: Reset the BGP session with the Route Reflector 66.185.94.109 to address a BGP anomaly when a BGP patch was applied to all Casa chassis last week.  The anomaly was the Casa cmts partially (sometimes not all) advertise only connected VPNV4 subnets to Route Reflector 66.185.94.109.  if this issue is not corrected asap, it could potentially result to a service outage if the Casa chassis will lost connection to the back-up Route Reflector, 66.185.94.110. See IMT.1908.018236.
There are 185 cmts that are impacted by the BGP issue when the patch was applied. The list can be found in the attachment.</t>
  </si>
  <si>
    <t>NCT.1908.009840</t>
  </si>
  <si>
    <t>Headline: CMTS OS upgrade ccsi.gz.rel8.2.5.1_build77c1 cmts86.lndn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8.011656</t>
  </si>
  <si>
    <t>Headline: CMTS OS upgrade ccsi.gz.rel8.2.5.1_build77c1 cmts87.lndn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5.003885</t>
  </si>
  <si>
    <t>Headline: DGW01/02.DUPT Port Activations for CMTS81.DUPT
Description: DGW01/02.DUPT Port Activations for CMTS81.DUPT - Capacity Augmentation cmts81.DUPT
Trunk 1
xgig 6/2 A4 tap03.mod03.dupt B4 dgw01.dupt Te0/4/0/13 
Trunk 2
xgig 7/2 A4 tap04.mod03.dupt B4 dgw02.dupt Te0/4/0/13</t>
  </si>
  <si>
    <t>NCT.1908.011659</t>
  </si>
  <si>
    <t>Headline: CMTS OS upgrade ccsi.gz.rel8.2.5.1_build77c1 cmts88.lndn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6.005474</t>
  </si>
  <si>
    <t>Headline: DGW01/02.DUPT Port Activations for CMTS81.DUPT
Description: DGW01/02.DUPT Port Activations for CMTS81.DUPT - Capacity Augmentation cmts81.dupt
Trunk 1
xgig 6/2 A4 tap03.mod03.dupt B4 dgw01.dupt Te0/13/0/8
xgig 6/3 A1 tap05.mod02.dupt B1 dgw01.dupt Te0/13/0/14 
Trunk 2
xgig 7/2 A4 tap04.mod03.dupt B4 dgw02.dupt Te0/13/0/8
xgig 7/3 A1 tap06.mod02.dupt B1 dgw02.dupt Te0/13/0/14</t>
  </si>
  <si>
    <t>NCT.1908.011663</t>
  </si>
  <si>
    <t>Headline: CMTS OS upgrade ccsi.gz.rel8.2.5.1_build77c1 cmts87.mtnk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6.012172</t>
  </si>
  <si>
    <t xml:space="preserve">Headline: W0472 - Port Opening
Description: Open port for Baseband install.
W0472 EGPA CHERHILL
</t>
  </si>
  <si>
    <t>NCT.1906.011406</t>
  </si>
  <si>
    <t>NCT.1906.011738</t>
  </si>
  <si>
    <t>Headline: OPEN PORT: C4291-EP-9976-700-BT1-A
Description: OPEN PORT: C4291-EP-9976-700-BT1-A
Commissioning of new 5G LTE at QUEEN ST S &amp; MCEWAN DR W (C4291)
HLD rev:
OSPF AREA ID # 0.0.5.54(Central Ontario 10 GigE # 1) - HLD Input-2019-04-15_Rev-A
Pre-Requisites Work Orders
Work Order Number Description</t>
  </si>
  <si>
    <t>NCT.1906.012084</t>
  </si>
  <si>
    <t>Headline: Replace one disk IMS-BDG
Description: Replace one disk IMS-BDG, ROGERS:IRIS:G10: SAMTCE-602 Array 0 Disk 0.4 failed (for the IMS-BDG probe)  ||  NETSCOUT Case 439366</t>
  </si>
  <si>
    <t>NCT.1906.012696</t>
  </si>
  <si>
    <t>Headline: Move elk*-mdc-oss Non-prod servers
Description: This NCT is to allow access to Ericson technician to move they following non-production servers 
MDC -&gt; Ground Floor -&gt; Network-SAN-Core -&gt; From RACK SAN-06 -&gt; SAN-06-12
DL360 Gen9 MXQ7290D8F elk16-mdc-oss ELK 16
DL360 Gen9 MXQ7290D8D elk15-mdc-oss ELK 15
DL360 Gen9 MXQ7290D8C elk14-mdc-oss ELK 14
DL360 Gen9 MXQ7290D8B elk13-mdc-oss ELK 13
This activity is continuation of NCT.1906.007805. 
this ticket is for site access only.</t>
  </si>
  <si>
    <t>NCT.1906.005168</t>
  </si>
  <si>
    <t>NCT.1906.010233</t>
  </si>
  <si>
    <t>NCT.1905.013025</t>
  </si>
  <si>
    <t>NCT.1905.013021</t>
  </si>
  <si>
    <t>NCT.1908.011665</t>
  </si>
  <si>
    <t>Headline: CMTS OS upgrade ccsi.gz.rel8.2.5.1_build77c1 cmts88.mtnk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6.012110</t>
  </si>
  <si>
    <t>NCT.1906.001780</t>
  </si>
  <si>
    <t xml:space="preserve">Headline: X190321-Netflix Cache Capacity Upgrade St. Laurent &amp; Fallowfield D1
Description: This activity will add 60 G of capacity to the existing Netflix nodes in St. Laurent and Fallowfield. (10G each to four existing bundles)
? Day 1 ? St. Laurent
? Day 2 - Fallowfield
? Traffic will be drained prior to activity and power cycle servers to configuration on Netflix side to take effect ( as recommended by Netflix) and we will do one node per day.
</t>
  </si>
  <si>
    <t>NCT.1906.006256</t>
  </si>
  <si>
    <t>Headline: 8561-006 - 3G GGSN Corporate APN Build on PT07MPG0 - Day 6
Description: This activity is to create Corporate APNs in Dupont SSR, PT7MPG0, in the Central region. The newly created Corporate APNs will not carry any production traffic. All the production traffic will remain on the Dupont GGSN, TOGGN01 until the production cutover.
The activity will divide into 2 steps.
? Step# 1: Pre-configured the Corporate APNs in the PT7MPG0 SSR (multiple daytime MWs).
? Step# 2: Migrate the Corporate APNs to the PT7MPG0 SSR (multiple MWs)</t>
  </si>
  <si>
    <t>NCT.1906.009069</t>
  </si>
  <si>
    <t>NCT.1906.009634</t>
  </si>
  <si>
    <t>NCT.1906.012289</t>
  </si>
  <si>
    <t>NCT.1906.013276</t>
  </si>
  <si>
    <t>Headline: X181791.01 OTU4 Provisioning, and 10GE circuits.
Description: Provisionng of new OTU4 links between London HE and Winnipeg,
Provisioning of new 10GE circuit LDC and Vancouver, LDC and Calgary
provisioning on new 10GE circuit between Moncton and LDC.</t>
  </si>
  <si>
    <t>NCT.1906.008734</t>
  </si>
  <si>
    <t>Headline: C4968: Open ports for commissioning
Description: C4968: Open ports for commissioning of HSPA and LTE</t>
  </si>
  <si>
    <t>NCT.1906.009643</t>
  </si>
  <si>
    <t>Headline: Phase 2 to decommission ADC70_71 in dSDE GRAND CREST -PG07
Description: Rogers dSDE network have EOS load balancer which are not in-use and no future plan to use. As part of decommissioning project; all ADC70&amp;71 are going to be shutdown. This project will be performed in following three phases. This is Phase2.
Phase 2: Power down ADC70&amp;71 ? through logical command or with help of Switch Tech</t>
  </si>
  <si>
    <t>NCT.1906.009645</t>
  </si>
  <si>
    <t>Headline: Phase 2 to decommission ADC70_71 in dSDE LONDON PL01
Description: Rogers dSDE network have EOS load balancer which are not in-use and no future plan to use. As part of decommissioning project; all ADC70&amp;71 are going to be shutdown. This project will be performed in following three phases. This is Phase2.
Phase 2: Power down ADC70&amp;71 ? through logical command or with help of Switch Tech</t>
  </si>
  <si>
    <t>NCT.1905.015883</t>
  </si>
  <si>
    <t>NCT.1908.011666</t>
  </si>
  <si>
    <t>Headline: CMTS OS upgrade ccsi.gz.rel8.2.5.1_build77c1 cmts89.mtnk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5.013032</t>
  </si>
  <si>
    <t>NCT.1905.013409</t>
  </si>
  <si>
    <t>NCT.1906.007587</t>
  </si>
  <si>
    <t>Headline: X190357-Breakout port testing in dgw01/02.MTNK
Description: Loopback test for Breakout Ports (MPO Cassette)</t>
  </si>
  <si>
    <t>NCT.1906.011297</t>
  </si>
  <si>
    <t>NCT.1906.013351</t>
  </si>
  <si>
    <t>Headline: eFCR00000004328 - eWO # NATIONAL-FCR-RCMIN-579-A
Description: eFCR00000004328 - This is required for CI/CD pipeline for LSF application</t>
  </si>
  <si>
    <t>NCT.1906.010772</t>
  </si>
  <si>
    <t>Headline: CSD Visual Audit at Wolfdale Headend
Description: The purpose of this activity is to perform a visual audit on all CSD equipment in Wolfdale. No changes will be done on the elements and activity not have an impact.</t>
  </si>
  <si>
    <t>NCT.1906.013355</t>
  </si>
  <si>
    <t>Headline: eFCR00000004078 addition:NATIONAL-FCR-RCMIN-580-A
Description: eFCR00000004078 addition:NATIONAL-FCR-RCMIN-580-A
TLAN AIR-TORONTO-16  (C2166) has been cutover to new transport and RCATS Probe has been provided with a new IP address on RCSIN_MGT.  This FCR will enable RCATS Probe to register on to QoSE v9.5 system, QoSE v9.5 DEV system, RCATS Voice Quality transfer,  RCATS MI Servers, Rsync, NTP, DNS and probe's firmwares to be upgraded which are hosted on the RCMIN.</t>
  </si>
  <si>
    <t>NCT.1906.010310</t>
  </si>
  <si>
    <t>NCT.1906.011318</t>
  </si>
  <si>
    <t>Headline: VSR0000000966  add WWE HD to Hurontel
Description: Purpose of this NCT is to  add WWE HD to Hurontel</t>
  </si>
  <si>
    <t>NCT.1906.011330</t>
  </si>
  <si>
    <t>Headline: VSR0000000968 - Access Communications
Description: Purpose of this NCT is to add GEOTV, RAIWP, RAINW to Access Communications -</t>
  </si>
  <si>
    <t>NCT.1906.011800</t>
  </si>
  <si>
    <t>Headline: Service = EBU &amp; FOA = No change root/admin acct pw on legacy IPX
Description: This activity is to change the root and admin account passwords on all IPX network elements under Control Signaling &amp; Distributions management. This will complete any and all remaining IPX network elements.</t>
  </si>
  <si>
    <t>Device activation</t>
  </si>
  <si>
    <t>NCT.1906.004469</t>
  </si>
  <si>
    <t>NCT.1906.013121</t>
  </si>
  <si>
    <t>Headline: IPRAN to assist with E2E IP RFC testing, troubleshooting
Description: IPRAN to assist with troubleshooting transmission for new site W9006.UFV. E2E IP RFC testing to be conducted to try to isolate errors.  Supported by RBS and Switch. New site is not yet active and not service affecting.</t>
  </si>
  <si>
    <t>NCT.1906.013464</t>
  </si>
  <si>
    <t>Headline: AIO Opt FOA - TIME on LTE Optimizaton (London Market)
Description: Adjust the threshold when traffic go from LTE to 3G to keep device on LTE longer to improve customer experience.</t>
  </si>
  <si>
    <t>NCT.1906.013477</t>
  </si>
  <si>
    <t xml:space="preserve">Headline: RCMIN &amp; RCSIN IP port configuration
Description: NPT000000136476
NPT000000136477
NPT000000136478
</t>
  </si>
  <si>
    <t>NCT.1906.013544</t>
  </si>
  <si>
    <t>Headline: DNS Modification Ticket #787478
Description: DNS Modification Ticket #787478 
--Data Begins--
ADD 238.57.138.72.in-addr.arpa. 86400 IN PTR dlimail.danlawrie.com.
--Data Ends----</t>
  </si>
  <si>
    <t>NCT.1906.013574</t>
  </si>
  <si>
    <t>Headline: DNS Modification Ticket #418723
Description: DNS Modification Ticket #418723 
--Data Begins--
ADD 210.202.137.72.in-addr.arpa. 86400 IN PTR lhba.on.ca.
--Data Ends----</t>
  </si>
  <si>
    <t>NCT.1906.013363</t>
  </si>
  <si>
    <t>Headline: 8913-9S7 - VAURNC8 ? WPAS Test Alert Reception via Toy Cell
Description: This activity is to perform Emergency alert service validation via toy cell on VAURNC8.</t>
  </si>
  <si>
    <t>NCT.1906.013677</t>
  </si>
  <si>
    <t>Headline: eWO # NATIONAL-FCR-RCMIN-581-A site: NATIONAL -  ProjectName: RC
Description: FCR between Splunk and ABB required to transmit ABB log files securely to Splunk for transaction monitoring.</t>
  </si>
  <si>
    <t>NCT.1906.013747</t>
  </si>
  <si>
    <t xml:space="preserve">Headline: eWO # WM0007-TWO-8960-286-003-A site: THE FORKS COW MTSA M0007 -
Description: BR - Define new BellMTS COW site data in MTAS
"LTE CELL Name
(CELL_SITE)"
CALF4L1
CALF4LG
CALF4LN
CALF4LU
Location Code
WM0007
</t>
  </si>
  <si>
    <t>NCT.1906.013758</t>
  </si>
  <si>
    <t xml:space="preserve">Headline: eWO # WM0007-TWO-8960-286-001-A site: THE FORKS COW MTSA M0007 -
Description: BR - Define new BellMTS COW site data in LRF
"LTE CELL Name
(CELL_SITE)"
CALF4L1
CALF4LG
CALF4LN
CALF4LU
Location Code
WM0007
</t>
  </si>
  <si>
    <t>NCT.1906.013467</t>
  </si>
  <si>
    <t>Headline: 514 5ESS : Troubleshooting of fault in MCTSI=7-0
Description: MCTSI is failing diagnostics. As a corrective action, suspected faulty pack UN395B will be replaced.</t>
  </si>
  <si>
    <t>NCT.1906.013483</t>
  </si>
  <si>
    <t>Headline: 514 5ESS : Troubleshooting of fault in GDSF=7-2
Description: GDSF is passing diagnostics but is being taken to OOS due to hardware interrupts. As a corrective action suspected faulty pack UN363 will be replaced.</t>
  </si>
  <si>
    <t>NCT.1906.013490</t>
  </si>
  <si>
    <t>Headline: 514 5ESS : Troubleshooting of ONTC Fan Alarm
Description: ONTC is reporting a fan alarm. As a corrective action, suspected faulty fan controller board will be replaced.</t>
  </si>
  <si>
    <t>NCT.1906.013616</t>
  </si>
  <si>
    <t>Headline: deploying multiple PDPs
Description: deploying multiple PDPs</t>
  </si>
  <si>
    <t>NCT.1906.013709</t>
  </si>
  <si>
    <t>Headline: 8661-001 - Modification of the Infinite iSMS message content
Description: This activity is to modify Infinite iSMS message (IM) repository for CR9 message flow change and to modify "data_soc" table in eIUM to define Infinite TAG SOC for CR9 BRT.</t>
  </si>
  <si>
    <t>NCT.1906.013379</t>
  </si>
  <si>
    <t>NCT.1906.013778</t>
  </si>
  <si>
    <t>Headline: Add urgent storage to IQ servers
Description: Add urgent storage to IQ servers</t>
  </si>
  <si>
    <t>greg.kohli</t>
  </si>
  <si>
    <t>NCT.1905.013387</t>
  </si>
  <si>
    <t>NCT.1906.000844</t>
  </si>
  <si>
    <t>NCT.1906.013783</t>
  </si>
  <si>
    <t>Headline: Replace Transponder card in RWI West Calgary-Medicine Hat
Description: Circuit pack temperature shutdown threshold exceeded alarm is active on TPR-1-1 of CRLDABABO01(Fujitsu 7120) in RWI West Calgary-Medicine Hat network.
Transport Ops suggested to replace the faulty Dual 10G transponder card with spare tonight.</t>
  </si>
  <si>
    <t>NCT.1904.006343</t>
  </si>
  <si>
    <t>Headline: RHP Migration to CCAP
Description: RHP Migration to CCAP During Embargo</t>
  </si>
  <si>
    <t>matthew.carty2</t>
  </si>
  <si>
    <t>NCT.1908.011669</t>
  </si>
  <si>
    <t>Headline: CMTS OS upgrade ccsi.gz.rel8.2.5.1_build77c1 cmts77.mtmc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6.012888</t>
  </si>
  <si>
    <t>NCT.1908.011676</t>
  </si>
  <si>
    <t>Headline: CMTS OS upgrade ccsi.gz.rel8.2.5.1_build77c1 cmts78.mtmc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8.011679</t>
  </si>
  <si>
    <t>Headline: CMTS OS upgrade ccsi.gz.rel8.2.5.1_build77c1 cmts84.mtmc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6.012856</t>
  </si>
  <si>
    <t>Headline: 8661-001 - Load Fido-W patch into the IUM platform
Description: to deploy the following IUM configurations in production:
? Load Fido-W patch into the IUM platform
This MOP affects the following systems:
? Collection Layer:
to5rtcconf01, ms1rtcconf01, ml02rtcconf01, va2rtcconf01
to5rtcspm01,to5rtcspm02,to5rtcspm03,to5rtcspm04,va2rtcspm01,va2rtcspm02,va2rtcspm03,va2rtcspm04,ms1rtcspm01,ms1rtcspm02,ms1rtcspm03,ms1rtcspm04, ml02rtcspm01,ml02rtcspm02,ml02rtcspm03,ml02rtcspm04
to5rtcscm01,to5rtcscm02,to5rtcscm03,to5rtcscm04,to5rtcscm05,to5rtcscm06,va2rtcscm01,va2rtcscm02,va2rtcscm03,va2rtcscm04,va2rtcscm05,va2rtcscm06,ms1rtcscm01,ms1rtcscm02,ms1rtcscm03,ms1rtcscm04,ms1rtcscm05,ms1rtcscm06,ml02rtcscm01,ml02rtcscm02,ml02rtcscm03,ml02rtcscm04,ml02rtcscm05,ml02rtcscm06
to5rtccrm01,to5rtccrm02,to5rtccrm03,to5rtccrm04,va2rtccrm01,va2rtccrm02,va2rtccrm03,va2rtccrm04,ms1rtccrm01,ms1rtccrm02,ms1rtccrm03,ms1rtccrm04, ml02rtccrm01,ml02rtccrm02,ml02rtccrm03,ml02rtccrm04</t>
  </si>
  <si>
    <t>NCT.1812.007400</t>
  </si>
  <si>
    <t>NCT.1906.004379</t>
  </si>
  <si>
    <t>Headline: C0114 Cut over: C0114-EP-8520-002-2-CUT-A
Description: Cisco Cut over: C0114:
C0114-EP-8520-002-2-CUT-A
IPRAN Traffic cut-over from A2-C0114-01 to the new A2H-C0114-01
***HOT-CUT*** Service Affecting
- TenGigE Upgrade Required: No</t>
  </si>
  <si>
    <t>NCT.1906.008483</t>
  </si>
  <si>
    <t>Headline: OM6500 SW UPGRADE FROM 11.20 TO 12.40 (LH  EASTERN US#1)
Description: OM6500 SW UPGRADE FROM 11.20 TO 12.40 LH  EASTERN US#1)
This SW upgrade is required for new projects
SPFDMAATO2D-001</t>
  </si>
  <si>
    <t>NCT.1906.012786</t>
  </si>
  <si>
    <t>Headline: C0064_Troubleshooting/Stability Check _C0064-EP-8520-001-BE3-A
Description: Troubleshooting/Stability Check work done under below detail
C0064-EP-8520-001-BE3-A
Bundle 2 x 10GE between A3-C0064-03 and A3-C0009E-04
Transport ops will support by turning up ports between EBCKONFRO01 &amp; MSSGONPRO18
***Service Threatening in all Central IPRAN Area 0 Traffic ***</t>
  </si>
  <si>
    <t>NCT.1906.002261</t>
  </si>
  <si>
    <t>Headline: X190670-CBU GPON Capacity Upgrade AGW06.FLFRD _Bundling
Description: The objective of this eMOP is to increase uplink BW on lags between dgw01.flfrd and dgw02.flfrd towards AGW06.flfrd.</t>
  </si>
  <si>
    <t>NCT.1906.002267</t>
  </si>
  <si>
    <t>Headline: X190670-CBU GPON Capacity Upgrade AGW06.RCHRD _Bundling
Description: The objective of this eMOP is to increase uplink BW on lags between dgw01.rchrd and dgw02.rchrd towards AGW06.rchrd.</t>
  </si>
  <si>
    <t>NCT.1906.002992</t>
  </si>
  <si>
    <t>Headline: HPE-Simplivity RCMIN MO3 (MLO2) Infrastructure build Night 3
Description: X190752.02 HPE-Simplivity RCMIN Mo3 Infrastructure build
Please note there is no customer and or network impact.  We will be commissioning 2 new Cisco 9k switches in RCMIN network . We need to configure ports towards new switches from RCMIN CGW80.mo3.to give them network connectivity. Following the initial turn up we will upgrade the iOS there is no impact as new switches are not in production. This may take multiple nights</t>
  </si>
  <si>
    <t>NCT.1906.004796</t>
  </si>
  <si>
    <t>Headline: C5064 - HAWTHORNE &amp; HUNT CLUB - PWO Review
Description: C5064 - HAWTHORNE &amp; HUNT CLUB - PWO Review
C5064-EP-9501-336-1-SW1-A
Replace S1-C5064-01 with S-C5064-01 (ASR-920-12SZ-IM-Crete) &amp; Migrate all IP traffic to it at HAWTHORNE
&amp; HUNT CLUB (C5064/L02F).</t>
  </si>
  <si>
    <t>NCT.1906.004969</t>
  </si>
  <si>
    <t>Headline: C6312 - Rideau Carleton Raceway Kanata - PWO Review
Description: C6312 - Rideau Carleton Raceway Kanata - PWO Review
C6312-EP-9501-312-1-NS1-A</t>
  </si>
  <si>
    <t>NCT.1906.005318</t>
  </si>
  <si>
    <t>Headline: C0095 - PWO review and Pre-loading for 5G project
Description: C0095 - PWO review and Pre-loading for 5G project
C0095-EP-9976-500-1-BT1-A
No service impact.</t>
  </si>
  <si>
    <t>NCT.1906.007970</t>
  </si>
  <si>
    <t xml:space="preserve">Headline: OM6500 SW UPGRADE FROM 11.20 TO 12.40 (LH  EASTERN US#1)
Description: OM6500 SW UPGRADE FROM 11.20 TO 12.40 LH  EASTERN US#1)
This SW upgrade is required for new projects
NYDSNYCVO2D-002
NYMLNYIZO2D-001
NWPLNYCTO2P-001
RCMDMAXAO2P-001
</t>
  </si>
  <si>
    <t>NCT.1906.008386</t>
  </si>
  <si>
    <t>Headline: 8944-905 - QCMTCUDB12 BSP SW Upgrade
Description: This activity is to perform the BSP Software Upgrade of QCMTCUDB12 from version R10 to R14.
- BSP Upgrade Blackout/Rollback was also successfully tested in LAB</t>
  </si>
  <si>
    <t>NCT.1906.009985</t>
  </si>
  <si>
    <t>Headline: 9625-001: Wireless (FIDO) ? New TG Builds with VIDEOTRON
Description: 9625-001
-
NATIONAL-TWO-9625-001-016-B
THIS WORK ORDER WILL migrate NPA-NPX to Videotron MTRLPQQQCA7 &amp; SFOYPQ01CA3
NPA NXX
579 368
579 960
581 668
581 671
873 663</t>
  </si>
  <si>
    <t>NCT.1906.011368</t>
  </si>
  <si>
    <t>NCT.1906.011370</t>
  </si>
  <si>
    <t>Headline: C5296 Re-review/preload_C5296-EP-7520-008-CUT-A
Description: C5296-EP-7520-008-CUT-A
IPRAN traffic cutover from MLTN at QUEENS PARK &amp; CHARLES (C5296/T86MA) facing UNIVERSITY &amp;
BLOOR (C0240/T86M) to Dark Fiber at QUEENS PARK &amp; CHARLES (C5296/T886MA) facing BAY BLOOR
MANULIFE CENTRE(MC) (C0473/TB09M)
**** Service Affecting ****</t>
  </si>
  <si>
    <t>NCT.1906.003279</t>
  </si>
  <si>
    <t>Headline: IPRAN - C0325 Add new IP blocks between Rogers/Videotron
Description: C0325-EP-6620-004-001-A : 
Add newly IP blocks between Rogers IPRAN and Videotron in Ottawa.
New IP blocks with Videotron:
10.247.16.64/26 ? Ottawa L3 Hop by Hop
10.247.33.0/24 ? Ottawa L3 Hop by Hop
10.51.134.0/24 - Ottawa LTE S1-U
172.18.70.0/24 - Ottawa LTE OaM
10.252.24.0/24 - Ottawa HSPA IuB
172.31.120.0/24 - Ottawa HSPA OaM
Note: Need to schedule Videotron ressources to update IP blocks on Videotron NNIs side at the same time.</t>
  </si>
  <si>
    <t>NCT.1907.013869</t>
  </si>
  <si>
    <t>Headline: Troubleshoot WGW01
Description: Recycle smand process to clear 
%PLATFORM-3-ELEMENT_CRITICAL: SIP0: smand:  RP/0: Committed Memory</t>
  </si>
  <si>
    <t>NCT.1906.012857</t>
  </si>
  <si>
    <t>Headline: SOA - GC2 cluster with 4x4FullInterferenceRejComb (Testing)
Description: Testing 4x4 Full Interference Rejection Combining (4x4 Full IRC) feature Parameter/Feature) in GC2 cluster, cell lock/unlock will be done at the end,</t>
  </si>
  <si>
    <t>NCT.1906.012864</t>
  </si>
  <si>
    <t>Headline: SOA - P1 cluster with 4x4FullInterferenceRejComb (Testing)
Description: Deactivating 4x4 Full Interference Rejection Combining (4x4 Full IRC) feature Parameter/Feature) in P1 cluster, cell lock/unlock will be done at the end,</t>
  </si>
  <si>
    <t>NCT.1906.009325</t>
  </si>
  <si>
    <t>Headline: C8041A Decommissioning PWO Workorder Review and Evaluation
Description: Download workorder(s) and review for accuracy.</t>
  </si>
  <si>
    <t>NCT.1906.011360</t>
  </si>
  <si>
    <t>NCT.1906.008352</t>
  </si>
  <si>
    <t>NCT.1906.008353</t>
  </si>
  <si>
    <t>NCT.1906.008355</t>
  </si>
  <si>
    <t>NCT.1906.008357</t>
  </si>
  <si>
    <t>NCT.1906.004980</t>
  </si>
  <si>
    <t>Headline: X173211-CAPACITY UPGRADE MID WEST CORE
Description: ADD NEW LINKS TO EXCISTIN BUNDLES
? CGW01.ED2 &lt; BUNDLE 9500 &gt; CGW01.MTNK
CGW01.ED2 Te0/0/0/3/0 &lt; - &gt; CGW01.MTNK Te0/0/0/5/0
CGW01.ED2 Te0/0/0/3/1 &lt; - &gt; CGW01.MTNK Te0/0/0/5/1
CGW01.ED2 Te0/0/0/3/8 &lt; - &gt; CGW01.MTNK Te0/0/0/5/2
? CGW01.ED2 &lt; BUNDLE 9503 &gt; CGW01.ABCGY
CGW01.ED2 Te0/9/0/0/0 &lt; - &gt; CGW01.ABCGY  Te0/5/0/10
CGW01.ED2 Te0/9/0/0/1 &lt; - &gt; CGW01.ABCGY  Te0/5/0/11
CGW01.ED2 Te0/9/0/0/2 &lt; - &gt; CGW01.ABCGY  Te0/5/0/12
? CGW01.ABCGY &lt; BUNDLE 9211 &gt; CGW01.WLFDLE
CGW01.ABCGY  Te0/3/0/4 &lt; - &gt; CGW01.WLFDLE  Te0/10/0/0/7
CGW01.ABCGY  Te0/3/0/5 &lt; - &gt; CGW01.WLFDLE  Te0/10/0/0/8
CGW01.ABCGY  Te0/3/0/6 &lt; - &gt; CGW01.WLFDLE  Te0/10/0/0/9</t>
  </si>
  <si>
    <t>NCT.1906.008345</t>
  </si>
  <si>
    <t>NCT.1906.008346</t>
  </si>
  <si>
    <t>NCT.1906.008347</t>
  </si>
  <si>
    <t>NCT.1906.008349</t>
  </si>
  <si>
    <t>NCT.1906.011576</t>
  </si>
  <si>
    <t>Headline: CLASSICAL&amp;FOA=NO-Updating config.ini &amp; globalconfig.txt on EC04
Description: This activity is to enable push notifications from the RTN 7.0 BRT digital boxes to Splunk on EC04. This is a non impacting activity, as a reboot is not required for the digital boxes to update the files.</t>
  </si>
  <si>
    <t>NCT.1906.009588</t>
  </si>
  <si>
    <t>Headline: W1295 Taber II
Description: Work order review and preload</t>
  </si>
  <si>
    <t>NCT.1906.013114</t>
  </si>
  <si>
    <t>Headline: transport ops to Review  W5505-EP-8420-100-MW1-
Description: review of workorder.
Cut-over IPRAN and TDM traffic at MARION (W5505) from MW hop W5505 &lt;&gt; W0860 to W5505 &lt;&gt; W0859.</t>
  </si>
  <si>
    <t>NCT.1906.004179</t>
  </si>
  <si>
    <t>Headline: Review Only @ W2301- Seaton Re-locate
Description: Review Only
Provision new S2 (ME3800X) at W2301.
Provision L3 link between S2-W2301-01 &amp; S2-W2927-01 (PR21-1, OSPF Area 0.0.2.1)
[Oracle: #160580]</t>
  </si>
  <si>
    <t>NCT.1906.004181</t>
  </si>
  <si>
    <t>Headline: Review and Pre-load Only @ W0991 Mccal RD
Description: Review Only
Cut-over IPRAN traffic from S1 to the new S2 at W0991.
Decommission S1-W0991-01.
* Service affecting: YES - see SAR Report *
[ORACLE# 160580]
Pre-Requisites Work Orders
***RFC TEST REQUIRED 
***FOPS is required to remove breakers and disconnect the lugs in PB for the decommissioned cisco. This will enable the contractor to remove the unit during daytime hours</t>
  </si>
  <si>
    <t>NCT.1906.013383</t>
  </si>
  <si>
    <t>NCT.1906.003257</t>
  </si>
  <si>
    <t>Headline: Add new IP Blocks_C0325-EP-6620-004-001-A
Description: Provisioning C0325-EP-6620-004-001-A :
Add newly IP blocks between Rogers IPRAN and Videotron in Ottawa.
New IP blocks with Videotron:
10.247.16.64/26 ? Ottawa L3 Hop by Hop
10.247.33.0/24 ? Ottawa L3 Hop by Hop
10.51.134.0/24 - Ottawa LTE S1-U
172.18.70.0/24 - Ottawa LTE OaM
10.252.24.0/24 - Ottawa HSPA IuB
172.31.120.0/24 - Ottawa HSPA OaM
Note: Need to schedule Videotron ressources to update IP blocks on Videotron NNIs side at the same time.</t>
  </si>
  <si>
    <t>NCT.1812.007403</t>
  </si>
  <si>
    <t>NCT.1906.011352</t>
  </si>
  <si>
    <t>Headline: VA2 Addition of Enstream IPv4/IPv6 Transparent Proxy SAR/FW/ADC
Description: Addition of Enstream IPv4/IPv6 Transparent Proxy
Integra is the core platform for service mediation and policy management that enables carriers to effectively manage, monitor and monetize growing mobile traffic. This new version (Integra4.0) platform supports 3G and 4G service deployments with IPv4 and IPv6 subscriber. It supports highly differentiated services across a number of service protocols (HTTP, HTML, RTSP/RTP/RDT) and provides consistent, safe and secure mobile internet access. Also provides faster, more personalized experience with quicker access to content and downloads.</t>
  </si>
  <si>
    <t>NCT.1906.011396</t>
  </si>
  <si>
    <t>Headline: MS1SAPC Configuration for Verizon IREG test
Description: Activity is to implement  configurations required for VoLTE OBR IREG Testing with Verizon Network in MS1SAPC</t>
  </si>
  <si>
    <t>anamul.kabir</t>
  </si>
  <si>
    <t>NCT.1906.011401</t>
  </si>
  <si>
    <t>Headline: MO1SAPC Configuration for Verizon IREG test
Description: Activity is to implement  configurations required for VoLTE OBR IREG Testing with Verizon Network in MO1SAPCC</t>
  </si>
  <si>
    <t>NCT.1906.002897</t>
  </si>
  <si>
    <t>Headline: Service= Classical &amp; FOA=NO Free Preview July 2nd, 2019
Description: Free Preview/Encryption for  July 2nd, 2019 as per attached  product request. This is a routine Free Preview activity scheduled by the attached product request sheet.
There is no service, customer or network impact from this activity.</t>
  </si>
  <si>
    <t>NCT.1906.012109</t>
  </si>
  <si>
    <t>Headline: MM MTAS Duplication monitoring
Description: We will install a script that will monitor the MTAS ACRs files received on MM to detect high duplication issue.  
No impact on billing, archived files will be scanned.
This is to prevent VOLTE billing impact in case of duplication issue on a MTAS node.</t>
  </si>
  <si>
    <t>NCT.1906.013752</t>
  </si>
  <si>
    <t>Headline: EMERGENCY SECTOR SHUTDOWN - SC6 OBLIGATION
Description: THIS IS A SC6 CODE ISSUE.  WE HAVE TO COMPLY WITH THIS REQUEST.
Building management and their Contractor some of our LTE services shut down that are part of our 2nd Offset sector as their construction crew will be completing repair work using their mobile work platform in the corner where our antennas is located.  This will require their staff to work very close to the roof edge where our antenna is used for these sectors and right below them.  Listed sectors and their corresponding RRU?s need to be locked up, the RRU?s in particular to avoid them handling Handover call even when the cells are locked up.  No RF transmission to come out of the affected RRU?s radio?s.
Requested Shut down window scheduled from 07:30am to 12:00pm on the 02 July 2019, work to start for 08:00am or as soon as services are locked up.  Local Wireless tech to be on site to shut down the services, shutdown needed should not last more than 270mins.
See attached MOP for list of services affected</t>
  </si>
  <si>
    <t>NCT.1908.011696</t>
  </si>
  <si>
    <t>Headline: CMTS OS upgrade ccsi.gz.rel8.2.5.1_build77c1 cmts84.lndn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5.004953</t>
  </si>
  <si>
    <t>Headline: DGW01/02.ETOB Port Activations for CMTS80.ETOB
Description: DGW01/02.ETOB Port Activations for CMTS80.ETOB - Capacity Augmentation cmts80.ETOB
Trunk 1
xgig 6/3 A1 tap03.mod04.etob B1 dgw01.etob Te0/9/0/3/6 
Trunk 2
xgig 7/3 A1 tap04.mod04.etob B1 dgw02.etob Te0/9/0/3/6</t>
  </si>
  <si>
    <t>NCT.1908.011702</t>
  </si>
  <si>
    <t>Headline: CMTS OS upgrade ccsi.gz.rel8.2.5.1_build77c1 cmts93.lndn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5.005016</t>
  </si>
  <si>
    <t>Headline: DGW01/02.ETOB Port Activations for CMTS83.ETOB
Description: DGW01/02.ETOB Port Activations for CMTS83.ETOB - Capacity Augmentation cmts83.ETOB
Trunk 1
xgig 6/3 A4 tap03.mod03.etob B4 dgw01.etob Te0/9/0/3/4 
Trunk 2
xgig 7/3 A4 tap04.mod03.etob B4 dgw02.etob Te0/9/0/3/4</t>
  </si>
  <si>
    <t>NCT.1906.006859</t>
  </si>
  <si>
    <t>NCT.1908.011716</t>
  </si>
  <si>
    <t>Headline: CMTS OS upgrade ccsi.gz.rel8.2.5.1_build77c1 cmts94.lndn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6.012313</t>
  </si>
  <si>
    <t>Headline: Replace one disk in GeoBlade-DPT Netscout Iris probe
Description: Replace one disk in GeoBlade-DPT Netscout Iris probe, SSU-2, Geoblade-dpt Storage Array Expansion #2B, Enclosure 2 and run repair volume script on GeoBlade-DPT  Netscout Iris probe</t>
  </si>
  <si>
    <t>NCT.1906.005158</t>
  </si>
  <si>
    <t>Headline: E1159 Ping test
Description: E1159- Ping test for Uplift project</t>
  </si>
  <si>
    <t>NCT.1906.007374</t>
  </si>
  <si>
    <t>Headline: E2199 Ping test
Description: E2199- Ping test</t>
  </si>
  <si>
    <t>NCT.1907.013940</t>
  </si>
  <si>
    <t>NCT.1903.013110</t>
  </si>
  <si>
    <t>NCT.1906.013075</t>
  </si>
  <si>
    <t>Headline: 9976-905 - PM01HSS01 Hardware ATP (Non-Functional testing)
Description: This activity is to perform the HW ATP (Non-Functional Test) Procedure for PM01HSS01.</t>
  </si>
  <si>
    <t>NCT.1906.000908</t>
  </si>
  <si>
    <t>Headline: Service=Classical &amp; FOA=RFGW10 logical Provisioning
Description: The change is to create RFGW10- configuration into production EC and VSRMs for Woodbridge POWD1</t>
  </si>
  <si>
    <t>NCT.1906.006257</t>
  </si>
  <si>
    <t>Headline: 8561-006 - 3G GGSN Corporate APN Build on PT07MPG0 - Day 7
Description: This activity is to create Corporate APNs in Dupont SSR, PT7MPG0, in the Central region. The newly created Corporate APNs will not carry any production traffic. All the production traffic will remain on the Dupont GGSN, TOGGN01 until the production cutover.
The activity will divide into 2 steps.
? Step# 1: Pre-configured the Corporate APNs in the PT7MPG0 SSR (multiple daytime MWs).
? Step# 2: Migrate the Corporate APNs to the PT7MPG0 SSR (multiple MWs)</t>
  </si>
  <si>
    <t>NCT.1906.011899</t>
  </si>
  <si>
    <t xml:space="preserve">Headline: eWO # WNPSMB01-TWO-8960-286-001-A site: WINNIPEGOSIS CO MTSA - 
Description: BR - Define new MTS cell site data in MTAS
"LTE CELL Name
(CELL_SITE)"
679L1
679L2
679L3
679LA
679LB
679LC
679MN
679MP
679MQ
679MU
679MV
679MW
Location Code
WNPSMB01
</t>
  </si>
  <si>
    <t>NCT.1906.011905</t>
  </si>
  <si>
    <t xml:space="preserve">Headline: eWO # NATIONAL-TWO-8960-285-043-A site: NATIONAL - 
Description: BR - Define new TDD (2.5GHz) cell site data in MTAS as per attached BTU..."New LTE TDD BTU for 150 Macro Site in GTA"
</t>
  </si>
  <si>
    <t>NCT.1906.011912</t>
  </si>
  <si>
    <t xml:space="preserve">Headline: eWO # W2373-TWO-7514-163-001-A site: GRAND FORKS DOWNTOWN - 
Description: BR - Delete CGIs of decommissioned sectors and redefine with new parameters for new sectors in MTAS.
VKGDZ1
VKGDZ2
VKGDZ3
</t>
  </si>
  <si>
    <t>NCT.1906.012188</t>
  </si>
  <si>
    <t>Headline: Splunk Security hardening
Description: Applying additional Security Patch on splunk server.
No end user impact.
USER: OSS Network Diagnostic team
splk-index18-to3</t>
  </si>
  <si>
    <t>NCT.1906.012990</t>
  </si>
  <si>
    <t>Headline: VFLABDSC01 &amp; VFLABDSC02 DSC SW Upgrade to 1.8.1.0  ATP
Description: This activity is to perform the ATP (Acceptance Test Procedure) of the DSC nodes for Rogers.
This document is to be used in conjunction with the TOL, ?VFLABDRA, Diameter Routing Agent Solution, Rogers, Canada - SW upgrade?.
The TOL will be used to record results and sign off each test-case indicated. 
Each test-description is identified by a test case title and test case identity and corresponds to the TOL.</t>
  </si>
  <si>
    <t>NCT.1906.009318</t>
  </si>
  <si>
    <t>Headline: Cow C8041A Decommissioning
Description: Cow C8041A Decommissioning</t>
  </si>
  <si>
    <t>NCT.1902.003404</t>
  </si>
  <si>
    <t xml:space="preserve">Headline: NB IoT | MS Move for S11U Interface | VA1MME2
Description: </t>
  </si>
  <si>
    <t>NCT.1906.013369</t>
  </si>
  <si>
    <t>NCT.1906.012734</t>
  </si>
  <si>
    <t>NCT.1902.010781</t>
  </si>
  <si>
    <t>Headline: Service=Classical; FOA=N; Update LDAP certs in standby EC
Description: This NCT is to install new LDAP certificates in the standby EC04-NK and EC02-YM. Since both the listed ECs are standby, there is no impact expected.</t>
  </si>
  <si>
    <t>NCT.1906.003009</t>
  </si>
  <si>
    <t>Headline: HPE-Simplivity RCMIN MO3 (MLO2) Infrastructure build Day 4
Description: X190752.02 HPE-Simplivity RCMIN Mo3 Infrastructure build
Please note there is no customer and or network impact. The cross link towards new switches from RCMIN CGW80.mo3.Core already turned up during MA window iOS upgrade has been performed under NCT.1906.002968 and NCT.1906.002991 and NCT.1906.002992. 
During day time under this activity we will be adding base config to these new switches adding them to HPNA Netcool and do ATP testing. No impact as these are not in production yet. Please note just like MA window there will be multiple NCT submitted during day time to commission these devices and get them ready for production.</t>
  </si>
  <si>
    <t>NCT.1906.011951</t>
  </si>
  <si>
    <t>NCT.1906.013305</t>
  </si>
  <si>
    <t>NCT.1906.013774</t>
  </si>
  <si>
    <t>Headline: IPRAN to assist with E2E IP RFC testing, troubleshooting
Description: IPRAN to assist with troubleshooting transmission for new site W9006.UFV. E2E IP RFC testing to be conducted to try to isolate errors.  Test 10G link between A2-W0008-01 and A2-W0035-01 
Supported by RBS and Switch. New site is not yet active and not service affecting.</t>
  </si>
  <si>
    <t>NCT.1907.014207</t>
  </si>
  <si>
    <t>Headline: DNS Modification Ticket #315570
Description: Requestor: Navkiran Kaur navkiran.kaur@rci.rogers.com
RIP: 10.16.78.65
Tele: 289-380-6898
Company/BU: RCI Business wireline
-
--Instructions Begin--
not entered
--Instructions End--
-
SCOA/OTL Code: not entered
SCOA/OTL OWNER: not entered
TTL: 86400
Ditems: 1
Bulk: NO
Del: NO
Network: REN/RCBIN
-
======================================================
WE ALWAYS ADD PTRs (where we control the reverse zone)
UNLESS
we are specifically asked not to add PTR records
OR
where multiple hostnames point to a single IP
and the PRIMARY HOSTNAME has not been specified/advised
======================================================
-
--Data Begins--
CHANGE 188.109.97.208.in-addr.arpa. 86400 IN PTR 2gorentals.com.
--Data Ends----
-
--Counts--
A: 0 - PTR: 1 - CNAME: 0 - Other: 0
--Counts--
2gorentals.com 208.97.109.188</t>
  </si>
  <si>
    <t>NCT.1907.014204</t>
  </si>
  <si>
    <t>Headline: RSHM, NAS, Create Auto Job to catch NAS usage daily
Description: RSHM, NAS, Create Auto Job to catch NAS usage daily</t>
  </si>
  <si>
    <t>NCT.1907.014217</t>
  </si>
  <si>
    <t>Headline: DNS Modification Ticket #761987
Description: SCOA/OTL Code: not entered
SCOA/OTL OWNER: not entered
TTL: 86400
Ditems: 3
Bulk: NO
Del: NO
Network: RCBIN
-
======================================================
WE ALWAYS ADD PTRs (where we control the reverse zone)
UNLESS
we are specifically asked not to add PTR records
OR
where multiple hostnames point to a single IP
and the PRIMARY HOSTNAME has not been specified/advised
======================================================
-
--Data Begins--
ADD cmts81.dront.phub.net.cable.rogers.com. 86400 IN A 24.153.0.221
ADD cmts82.dront.phub.net.cable.rogers.com. 86400 IN A 24.153.0.222
ADD cmts83.dront.phub.net.cable.rogers.com. 86400 IN A 24.153.0.223
--Data Ends----
-
--Counts--
A: 3 - PTR: 3 - CNAME: 0 - Other: 0
--Counts--
2gorentals.com 208.97.109.188</t>
  </si>
  <si>
    <t>NCT.1906.012008</t>
  </si>
  <si>
    <t>Headline: 8956-000 -  NB IoT | MS Move for S11U Interface | VA1MME2
Description: This activity is to perform a MS Move and rel cap change on Rogers MME VA1MME2 to lower and move traffic outside of VA1MME2 to the peer pool members in Western Region.</t>
  </si>
  <si>
    <t>NCT.1907.014226</t>
  </si>
  <si>
    <t>Headline: DNS Modification Ticket #389237
Description: Fri, Jun 28 2019 11:37pm
Requestor: Adegbite Obiageli BSAWireTechnicians@rci.rogers.com
RIP: 10.16.78.240
Tele: 1866727214
Company/BU: RCI BTS
-
--Instructions Begin--
domain name was spelt wrong
--Instructions End--
-
SCOA/OTL Code: not entered
SCOA/OTL OWNER: not entered
TTL: 86400
Ditems: 1
Bulk: NO
Del: NO
Network: REN/RCBIN
-
======================================================
WE ALWAYS ADD PTRs (where we control the reverse zone)
UNLESS
we are specifically asked not to add PTR records
OR
where multiple hostnames point to a single IP
and the PRIMARY HOSTNAME has not been specified/advised
======================================================
-
--Data Begins--
CHANGE 218.158.124.208.in-addr.arpa. 86400 IN PTR remote.ignatiusguelph.ca.
--Data Ends----
-
--Counts--
A: 0 - PTR: 1 - CNAME: 0 - Other: 0
--Counts--
remote.ignatiusguelph.ca 208.124.158.218</t>
  </si>
  <si>
    <t>NCT.1907.014258</t>
  </si>
  <si>
    <t>Headline: eWO # PT07-APNc-1983-044-001-A site: DUPONT - 
Description: gre end point change</t>
  </si>
  <si>
    <t>NCT.1907.014284</t>
  </si>
  <si>
    <t>Headline: eWO # PT07-APNn-1983-039-001-A site: DUPONT - 
Description: PT7mpg0 WO</t>
  </si>
  <si>
    <t>NCT.1907.014310</t>
  </si>
  <si>
    <t>Headline: AIO Feature SOA: CSM, MSM, LES OPT Power settings
Description: Optimize New features for test (Cell Sleep Mode (CSM), MIMO Sleep Mode (MSM) and Low Energy Scheduling. Features will save energy all day.</t>
  </si>
  <si>
    <t>NCT.1907.014318</t>
  </si>
  <si>
    <t>Headline: Reload LFS05A.WLFDLE
Description: Reload the device(no in production)</t>
  </si>
  <si>
    <t>NCT.1907.014332</t>
  </si>
  <si>
    <t>Headline: DNS Modification Ticket #221358
Description: DNS Modification Ticket #221358
--Data Begins--
ADD 19.59.138.72.in-addr.arpa. 86400 IN PTR mx1.mercedesbenzburlington.ca.
--Data Ends----</t>
  </si>
  <si>
    <t>NCT.1907.014315</t>
  </si>
  <si>
    <t>Headline: AIO Feature SOA: CSM, MSM, LES OPT Power Settings
Description: Optimize New features for test (Cell Sleep Mode (CSM), MIMO Sleep Mode (MSM) and Low Energy Scheduling. Features will save energy all day.</t>
  </si>
  <si>
    <t>NCT.1907.014343</t>
  </si>
  <si>
    <t>Headline: DNS Modification Ticket #476641
Description: DNS Modification Ticket #476641
--Data Begins--
ADD exa007cnv.rci.rogers.com. 86400 IN CNAME exa007mdccs04.rci.rogers.com.
--Data Ends----</t>
  </si>
  <si>
    <t>NCT.1907.014356</t>
  </si>
  <si>
    <t>Headline: DNS Modification Ticket #611485
Description: DNS Modification Ticket #611485
--Data Begins--
ADD mycmbc2.translink.bc.ca. 86400 IN A 199.60.190.120
--Data Ends----</t>
  </si>
  <si>
    <t>NCT.1907.014282</t>
  </si>
  <si>
    <t>Headline: WGW01 reboot
Description: Getting alarms for slow process and overused memory. Very sluggish and sometimes cannot log in the Cisco.</t>
  </si>
  <si>
    <t>NCT.1907.014465</t>
  </si>
  <si>
    <t xml:space="preserve">Headline: RCMIN &amp; RCSIN IP port configuration
Description: NPT000000136845
NPT000000136847
NPT000000136887
</t>
  </si>
  <si>
    <t>NCT.1907.014504</t>
  </si>
  <si>
    <t>Headline: M2M - APN decommissioning
Description: 1783-075 -  APN gct01.apn Phase 8 - Migrate to LTE -&gt; clean-up 
C1505A-APNd-1783-075-002-A  
W0275-APNd-1783-075-003-A 
1983-015 - APN cannet.apn (rework)    -&gt; clean-up
W0275-APNd-1983-015-003-A 
C1505A-APNd-1983-015-002-A  
1983-055 - APN gibsons.com -&gt; clean-up
C1505A-APNd-1983-055-001-A</t>
  </si>
  <si>
    <t>NCT.1907.014560</t>
  </si>
  <si>
    <t>Headline: DNS Modification Ticket #147759
Description: etwork: REN/RCBIN
-
======================================================
WE ALWAYS ADD PTRs (where we control the reverse zone)
UNLESS
we are specifically asked not to add PTR records
OR
where multiple hostnames point to a single IP
and the PRIMARY HOSTNAME has not been specified/advised
======================================================
-
--Data Begins--
CHANGE 186.109.97.208.in-addr.arpa. 86400 IN PTR globalcredits.com.
--Data Ends----
-
--Counts--
A: 0 - PTR: 1 - CNAME: 0 - Other: 0
--Counts--
globalcredits.com 208.97.109.186
--Counts--
remote.ignatiusguelph.ca 208.124.158.218</t>
  </si>
  <si>
    <t>NCT.1906.010845</t>
  </si>
  <si>
    <t>NCT.1907.014620</t>
  </si>
  <si>
    <t>Headline: RSHM, DB, Add RCA role
Description: RSHM, DB, Add RCA role</t>
  </si>
  <si>
    <t>NCT.1906.008485</t>
  </si>
  <si>
    <t>Headline: To config IPV6 DNS Monitor VIP adc68/69.nbmn - dgw66/67.nbmn
Description: This activity is to configure IPV6 DNS monitor VIP in all cSDE adc68/69 load balancers and is required for GPON PCRF Application. Activity will be done per site.</t>
  </si>
  <si>
    <t>NCT.1907.014684</t>
  </si>
  <si>
    <t>Headline: RSHM, DB, Add UC_EVENT_IDX tablespace
Description: RSHM, DB, Add UC_EVENT_IDX tablespace due to BMC alarm.
 [Status]
[Object Type]
Element
Application
Parameter
Groups
Time
Description
Details
Warning  Parameter  rshm-node0-mgtvip-mtnk  UC_EVENT_IDX  Space Utilization  TAC/Infrastructure/Enhanced Services/RSHM MultiCluster/mtnk/ODA  Jul 1, 2019 1:32:17 PM  Value: 90.00 %Warning : 90.0 %</t>
  </si>
  <si>
    <t>NCT.1906.013452</t>
  </si>
  <si>
    <t>Headline: Fix routing-loop condition due to default export policy
Description: Fix routing-loop condition in all cSDE sites due to default export policy with IBGP neighbourship between DGW66/DGW67</t>
  </si>
  <si>
    <t>NCT.1907.014413</t>
  </si>
  <si>
    <t>Headline: C20-3 reboot SST001 for overload alarm IMT.1907.001187
Description: this is to double reboot SST001 for overload alarm -  IMT.1907.001187.
no service impact expected. (only for TV_CLID this this SST).</t>
  </si>
  <si>
    <t>NCT.1906.013844</t>
  </si>
  <si>
    <t>Headline: Card replacement in CPL/OME6500 GTA Core #4
Description: Database Integrity Fail alarm is active on NYRKONGMOPC Shelf 1 in CPL/OME6500 GTA Core #4 network, 
Transport Operation suggest to restart/reseat/replace OPM on slot 1 or UOSC on slot 4</t>
  </si>
  <si>
    <t>NCT.1908.011721</t>
  </si>
  <si>
    <t>Headline: CMTS OS upgrade ccsi.gz.rel8.2.5.1_build77c1 cmts80.mtnk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8.011724</t>
  </si>
  <si>
    <t>Headline: CMTS OS upgrade ccsi.gz.rel8.2.5.1_build77c1 cmts81.mtnk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8.011727</t>
  </si>
  <si>
    <t>Headline: CMTS OS upgrade ccsi.gz.rel8.2.5.1_build77c1 cmts76.mtmc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6.012775</t>
  </si>
  <si>
    <t>Headline: X183450.01 - X-Home RSHM upgrade to 8.13 release
Description: This activity is to upgrade RSHM server to 8.13 in order to support new Single Sign On and future mobile app 10.4 launch.</t>
  </si>
  <si>
    <t>NCT.1907.014298</t>
  </si>
  <si>
    <t>Headline: 8661-001 IUM Configuration for Infinite Plan Customers Migration
Description: This activity is to deploy Database configurations in production to migrate CR9 customers.
This MOP has steps to load the records using insert or update statements instead of Timesten bulk insert to avoid table locks during the MOP execution. The sql statements will be executed in all regions SCM06 VMs (backup) Databases in parallel and the data will automatically get replicated to SCM01-05 Databases, similarly for SIM profile updates sql statements will be run on SPM02 VMs databases and data will get replicated SPM01 Databases.
Fido W/CR9 BRT Issue #10 : W CTN BLOCKED - but able to play YouTube video and able to browse on the device
Infinite/Fido W DTU purchase confirmation message change
Add Infinite CDR class on IUM Consolidation</t>
  </si>
  <si>
    <t>NCT.1906.008653</t>
  </si>
  <si>
    <t>Headline: RHP migrations to CASA-BAU Migration-Bolton-ON
Description: Operations will be performing a datafill for the RHP CASA migrations.</t>
  </si>
  <si>
    <t>NCT.1906.013407</t>
  </si>
  <si>
    <t>Headline: Troubleshoot Signal degraded issue:Northern Ontario 7120 DWDM
Description: We are experiencing signal degradation issue on one of the DWDM channel on Northern Ontario 7120 DWDM Ring#1.
As per F-TAC recommendation, we need to work on MOX cards on both 7120 shelves at Callander and Huntsville which will impact whole WDWM span. 
Ring: Northern Ontario 7120 DWDM Ring#1.
A2-C0091-01,TenG1/4  A2-C0151-01,TenG2/4
A2-C0194-02,Gig 3/8  A3-C1505A-04,Gig 0/0/0/21
A3-C1505A-04,TenGigE0/4/0/3  A2-C0151-02,Ten 2/4
Pervious activity:  NCT.1905.012890</t>
  </si>
  <si>
    <t>NCT.1908.011731</t>
  </si>
  <si>
    <t>Headline: CMTS OS upgrade ccsi.gz.rel8.2.5.1_build77c1 cmts79.mtmc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6.004432</t>
  </si>
  <si>
    <t>NCT.1906.013435</t>
  </si>
  <si>
    <t>Headline: Turn-up CGW80  port 6/40  to OSSMTl1-010 port 1/0/1
Description: enable ossmtl1-010 interface Gi1/0/1 to cgw80.mtl1 interface Gi6/40 that was admin shut down under IMT.1906.030424</t>
  </si>
  <si>
    <t>NCT.1907.013854</t>
  </si>
  <si>
    <t xml:space="preserve">Headline: CPL/OME6500 LH_Central Canada&amp;US#2 Replace 100GMUX YM
Description: To clear the "Local Fault" and "ODU OCI" alarms on OM6500 BOTNONBEO2D-007 Shelf 1 Slot 11 port 7. 
Troubleshooting would be:
=====================
-Cold restart/reseat/replace NYRKONGMO2D-036 Shelf 3 Slot 11 Port 7
Customer impact (loss of redundancy only):
RCBIN has 6x10GE Bolton-YM
RCDIN has 2x10GE Bolton-YM
</t>
  </si>
  <si>
    <t>NCT.1907.014475</t>
  </si>
  <si>
    <t>Headline: Restart of Montreal STATS DB
Description: RA reports are interrupted, upon investigation SV is asking to stop SPB application server to close all sessions with STATS DB and restart Montreal STATS DB
This corrective activity has no impact on service.
note: Hardware is actually SPB STATS DB , but activity type is not present for SPB. SRP is the name of legacy SPB nodes.</t>
  </si>
  <si>
    <t>NCT.1907.014618</t>
  </si>
  <si>
    <t>Headline: OM6500 SW UPGRADE FROM 11.20 TO 12.40 (LH  EASTERN US#1)
Description: OM6500 SW UPGRADE FROM 11.20 TO 12.40 LH  EASTERN US#1)
The shelf NYDSNYCVO2D-002 is stuck in "Commit in Progress" state.
This activity is to troubleshoot the shelf so that it restore to the original state</t>
  </si>
  <si>
    <t>NCT.1907.014104</t>
  </si>
  <si>
    <t>NCT.1905.010552</t>
  </si>
  <si>
    <t>Headline: VoLTE roaming Ph2B- Profile Update activity- 900 K sub-N8
Description: This MOP describes the procedure to execute the VOLTE roaming 2b profile update migration script to update the HSS RSA ID and SAPC profile update on Pre-Production EDA node.</t>
  </si>
  <si>
    <t>NCT.1906.003990</t>
  </si>
  <si>
    <t>Headline: Block CASA VG prefix advertisement to RCDIN dgw70/71.wdstck
Description: This activity is to update the DIN EXPORT policy to block the CASA GW IP prefix 10.203.96.0/24 advertisement to RCDIN network via dSDE-RCDIN NNI.</t>
  </si>
  <si>
    <t>NCT.1906.003993</t>
  </si>
  <si>
    <t>Headline: Block CASA VG prefix advertisement to RCDIN dgw70/71.brntfd
Description: This activity is to update the DIN EXPORT policy to block the CASA GW IP prefix 10.203.96.0/24 advertisement to RCDIN network via dSDE-RCDIN NNI.</t>
  </si>
  <si>
    <t>NCT.1906.003997</t>
  </si>
  <si>
    <t>Headline: Block CASA VG prefix advertisement to RCDIN dgw70/71.slnt
Description: This activity is to update the DIN EXPORT policy to block the CASA GW IP prefix 10.203.96.0/24 advertisement to RCDIN network via dSDE-RCDIN NNI.</t>
  </si>
  <si>
    <t>NCT.1906.004585</t>
  </si>
  <si>
    <t>Headline: C5103 Fiber Cutover_C5103-EP-7520-008-CUT-A
Description: C5103-EP-7520-008-CUT-A
IPRAN traffic addition on Dark Fiber between YONGE &amp; CARLTON (C5103/T04MW) and BAY &amp; GERRARD
(C5096/T04MV).
**** Service Threatening ****</t>
  </si>
  <si>
    <t>NCT.1906.005050</t>
  </si>
  <si>
    <t>Headline: X190670-CBU GPON Capacity Upgrade AGW06.CMSTK Bundling
Description: The objective of this eMOP is to increase uplink BW on lags between dgw01.cmstk and dgw02.cmstk towards AGW06.cmstk</t>
  </si>
  <si>
    <t>NCT.1906.005254</t>
  </si>
  <si>
    <t>Headline: X190670-CBU GPON Capacity Upgrade AGW06.YM_Bundling
Description: The objective of this eMOP is to increase uplink BW on lags between dgw01.ym and dgw02.ym towards AGW06.ym.</t>
  </si>
  <si>
    <t>NCT.1906.005494</t>
  </si>
  <si>
    <t>Headline: C0256- PWO review and Pre-loading for 5G project
Description: C0256 - PWO review and Pre-loading for 5G project
C0256-EP-9976-500-1-BT1-A
No service impact.</t>
  </si>
  <si>
    <t>NCT.1906.005505</t>
  </si>
  <si>
    <t>Headline: C5737- PWO review and Pre-loading for 5G project
Description: C5737 - PWO review and Pre-loading for 5G project
C5737-EP-9976-500-1-BT1-A
No service impact.</t>
  </si>
  <si>
    <t>NCT.1906.007642</t>
  </si>
  <si>
    <t>Headline: 8913-9C7 - CAURNC4 &amp; EDURNC3 QoS Parameters Audit Adjustment
Description: This activity is to adjust the QoS parameters in CAURNC4 and EDURNC3 to the Gold Standard (TURNC18) which was triggered by results of the QoS parameters audit performed by Ericsson. Rogers will execute the health check TCM only. Ericsson will monitor KPIs and provide hourly reports with trending analysis.</t>
  </si>
  <si>
    <t>NCT.1906.008393</t>
  </si>
  <si>
    <t>Headline: 8944-905 - QCMTCUDB11 BSP SW Upgrade
Description: This activity is to perform the BSP Software Upgrade of QCMTCUDB11 from version R10 to R14.
- BSP Upgrade Blackout/Rollback was also successfully tested in LAB</t>
  </si>
  <si>
    <t>NCT.1906.008473</t>
  </si>
  <si>
    <t>Headline: To config IPV6 DNS Monitor VIP adc68/69.wlfdle - dgw66/67.wlfdle
Description: This activity is to configure IPV6 DNS monitor VIP in all cSDE adc68/69 load balancers and is required for GPON PCRF Application. Activity will be done per site.</t>
  </si>
  <si>
    <t>NCT.1906.008654</t>
  </si>
  <si>
    <t>Headline: Phase 3 to decommission ADC70_71 in dSDE AJAX - PP02
Description: Rogers dSDE network have EOS load balancer which are not in-use and no future plan to use. As part of decommissioning project; all ADC70&amp;71 are going to be shutdown. This project will be performed in following three phases. This is Phase3.
Phase 3: Logical activity i.e. After 1 week of Ph-2 completion; config clean-up on DGW70&amp;71 router</t>
  </si>
  <si>
    <t>NCT.1906.008678</t>
  </si>
  <si>
    <t>Headline: Phase 3 to decommission ADC70_71 in dSDE BASP POBA1
Description: Rogers dSDE network have EOS load balancer which are not in-use and no future plan to use. As part of decommissioning project; all ADC70&amp;71 are going to be shutdown. This project will be performed in following three phases. This is Phase3.
Phase 3: Logical activity i.e. After 1 week of Ph-2 completion; config clean-up on DGW70&amp;71 router</t>
  </si>
  <si>
    <t>NCT.1906.008679</t>
  </si>
  <si>
    <t>Headline: Phase 3 to decommission ADC70_71 in dSDE BLOOR PT05
Description: Rogers dSDE network have EOS load balancer which are not in-use and no future plan to use. As part of decommissioning project; all ADC70&amp;71 are going to be shutdown. This project will be performed in following three phases. This is Phase3.
Phase 3: Logical activity i.e. After 1 week of Ph-2 completion; config clean-up on DGW70&amp;71 router</t>
  </si>
  <si>
    <t>NCT.1906.008775</t>
  </si>
  <si>
    <t>Headline: Phase 1 to decommission ADC70_71 in dSDE WOODBR POWD1
Description: Rogers dSDE network have EOS load balancer which are not in-use and no future plan to use. As part of decommissioning project; all ADC70&amp;71 are going to be shutdown. This project will be performed in following three phases. This is Phase1.
Phase 1: Logical activity i.e. Just shutdown interfaces of DGW70&amp;71</t>
  </si>
  <si>
    <t>NCT.1906.008780</t>
  </si>
  <si>
    <t>Headline: Phase 1 to decommission ADC70_71 in dSDE NEWKIRK PONK1
Description: Rogers dSDE network have EOS load balancer which are not in-use and no future plan to use. As part of decommissioning project; all ADC70&amp;71 are going to be shutdown. This project will be performed in following three phases. This is Phase1.
Phase 1: Logical activity i.e. Just shutdown interfaces of DGW70&amp;71</t>
  </si>
  <si>
    <t>NCT.1906.008782</t>
  </si>
  <si>
    <t>Headline: Phase 1 to decommission ADC70_71 in dSDE ST LAURENT - PO01
Description: Rogers dSDE network have EOS load balancer which are not in-use and no future plan to use. As part of decommissioning project; all ADC70&amp;71 are going to be shutdown. This project will be performed in following three phases. This is Phase1.
Phase 1: Logical activity i.e. Just shutdown interfaces of DGW70&amp;71</t>
  </si>
  <si>
    <t>NCT.1906.009237</t>
  </si>
  <si>
    <t>Headline: 9960-299 - Creation of new fwar4b.apn in MS1MPG0/ML2MPG1
Description: This activity is to setup new APNs dedicated for FWA deployment. The APNs will be built on all the 6 PGWs and will be using the same consumer traffic flow on the PGWs.
The ?fwar4b.apn? will be redirected to the following APNs by using the ?RADIUS-Assisted APN Selection? feature on the SSR.
? v4fwar4b1.apn &amp; v4fwar4b2.apn;
? dsfwar4b1.apn &amp; dsfwar4b2.apn;
? v6fwar4b1.apn &amp; v6fwar4b2.apn;
Since these are new APNs, there are no production traffic, hence, no services impact is expected.
The ?end-to-end? service testing will be executed separately.
2 MOPs are attached for ML2MPG in NCT, for SW 1.7 &amp; SW 2.5 version. Only 1 MOP will be used for ML2MPG1 during the activity depending upon the current SW version of ML2MPG. Scope of work for both MOPs is the same.</t>
  </si>
  <si>
    <t>NCT.1906.009868</t>
  </si>
  <si>
    <t>Headline: 2019 RCMIN IDP License Upgrade on Juniper SRX3400-YM
Description: This activity is for RCMIN IDP License Upgrade on Juniper SRX3400 before Junos Upgrades.
This step is a pre-requisite for RCMIN FW SRX3400 Junos Upgrades under project: X173382.01 2018 RCMIN SRX3400 FW Junos Upgrade in RCMIN Blue, Purple and NetBackup Networks</t>
  </si>
  <si>
    <t>NCT.1906.010566</t>
  </si>
  <si>
    <t>Headline: eWO # PRB02-MOP-8983-602-001-A site: RUE BRIDGE -  ProjectName: 
Description: Unison SBCs use Digicert certificates for TLS and SRTP encryption of the customer traffic. These certificates expire on July 5th 2019. SBC does not support extension of the certificates. This MOP replaces the existing certificate for a new one.</t>
  </si>
  <si>
    <t>NCT.1906.011788</t>
  </si>
  <si>
    <t>NCT.1906.012036</t>
  </si>
  <si>
    <t>NCT.1906.012078</t>
  </si>
  <si>
    <t>Headline: dgw71.nmkt fpc1 Card replacement IMT.1905.019088 PN02 NMKT
Description: The dgw71.nmkt device indicates some PFE fabric errors. IMT.1905.019088 - Card replacement. dgw71.nmkt fpc1 MQCHIP(0) FO Request time-out error P2 - 2019-0529-0043 SBC replacement.
Comcast Edge CDN servers 2,4</t>
  </si>
  <si>
    <t>NCT.1906.012994</t>
  </si>
  <si>
    <t>Headline: Object Storage ? GSLB support config for adc66/67/68/69.ym/nbmn
Description: This activity includes the local load balancer configurations on adc66/67.ym and adc66/67.nbmn in cSDE and GSLB configuration in ADC68/69.YM for Object Storage ? GSLB support</t>
  </si>
  <si>
    <t>NCT.1906.013081</t>
  </si>
  <si>
    <t>Headline: DUS Swap - PWO review
Description: PWO review and pre-loading for 15 Sites. 
C5733 W24O HWY 401 @ TILBURY
C7627 H48F HALDIMAND &amp; DUNVILLE
C0422 H65Q DUNNVILLE  H65Q
C0095 HHD CAISTORVILLE  (HHD)
C2992 W11T HWY 3 @ RUTHVEN
C1391 W72N ESSEX
C0256 W31X LEAMINGTON
C5737 W09N HWY 401 @ 3RD CONCESSION RD
C5642 W25N HWY 401 @ 10TH CONCESSION RD
C3259 W49K HWY 18 @ HOWARD AVE
C2532 W07T HWY 401 &amp; BELLE RIVER
C0037 WTZZ HAYCROFT
C2479 W66K MCGREGOR
C0243 W05P HARROW
C2197 H66X HWY 3 &amp; CAYUGA</t>
  </si>
  <si>
    <t>NCT.1907.013910</t>
  </si>
  <si>
    <t xml:space="preserve">Headline: IoT/M2M Customer Chase payments Server Whitelisting
Description: WO Description:
=============
1983-049  To5_FW1_Cluster ? Objective of this project is to whitelist new Internet Server for  LTE APN Paymentech, with updated Firewall Rules for customer Paymentech(paymentech.apn) Phase 3
</t>
  </si>
  <si>
    <t>NCT.1907.014321</t>
  </si>
  <si>
    <t>Headline: 5ESS TOR647 Troubleshooting MCTSI=2-0 Failure
Description: 5ESS TOR647 Troubleshooting MCTSI=2-0 Failure.
Might need to replace suspected faulty UN395B.</t>
  </si>
  <si>
    <t>NCT.1905.014228</t>
  </si>
  <si>
    <t>Headline: X191309.03 MS1 WAN Links Capacity upgrade from 50G to 90G
Description: Upgrade the WAN Link capacity from 50G to 90G bundle on the following links of :
 MS1WGR02(DGW04.MS1)&lt;&gt; CGW01.WLFDLE
Upgrade the Link capacity from 40G to 90G bundle on the following links of :
        MS1WGR01(DGW03.MS1)&lt;&gt;MS1MX96003
        MS1WGR02(DGW04.MS1)&lt;&gt;MS1MX96004</t>
  </si>
  <si>
    <t>NCT.1906.012237</t>
  </si>
  <si>
    <t>Headline: 8561-006 - 3G APNs Migration from TOGGN01 to Central SSRs: MW1
Description: This activity is to migrate the targeted Consumer APNs in Toronto GGSN, TOGGN01 to the SSRs, MS1MPG0 and PT7MPG0 in the Central region. Since the migrated APNs will use the same IP ranges from the existing LTE IP pool, hence, no new IP ranges advertisement and routing changes are required.</t>
  </si>
  <si>
    <t>NCT.1906.013354</t>
  </si>
  <si>
    <t>NCT.1907.014575</t>
  </si>
  <si>
    <t>Headline: C4263 Workorder Review and Evaluation
Description: C4263 Workorder Review and Evaluation</t>
  </si>
  <si>
    <t>NCT.1906.011676</t>
  </si>
  <si>
    <t>Headline: L18.Q4.C4 FOA Upgrade
Description: Multiple new corrections on top of L18.Q4.IP3 has been added in this release.</t>
  </si>
  <si>
    <t>NCT.1906.010846</t>
  </si>
  <si>
    <t>NCT.1906.012090</t>
  </si>
  <si>
    <t>NCT.1908.011737</t>
  </si>
  <si>
    <t>Headline: CMTS OS upgrade ccsi.gz.rel8.2.5.1_build77c1 cmts83.mtmc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7.014163</t>
  </si>
  <si>
    <t>Headline: Fiber cut issue has been fixed between dgw's and cmts
Description: Restore IGP costs after fiber cut issue has been fixed between dgw02.nbfd, dgw01.nbmn and dgw02.nbmn and cmtss in Atlantic Region.</t>
  </si>
  <si>
    <t>NCT.1907.014276</t>
  </si>
  <si>
    <t>Headline: Put back interface into the bundle on cgw01.wlfdle
Description: Put back interface into the bundle on cgw01.wlfdle</t>
  </si>
  <si>
    <t>NCT.1907.014544</t>
  </si>
  <si>
    <t>Headline: Service=EBU&amp;FOA=NO Corus backup IPX Card Replacement
Description: Corus - We will be replacing faulty backup IPX card with new IPX card and LTVS team will verify backup feeds on DCM</t>
  </si>
  <si>
    <t>NCT.1905.012647</t>
  </si>
  <si>
    <t>Headline: X190670-CBU GPON Capacity Upgrade AGW06.GRNSBR Bundling
Description: The objective of this document is to provide detailed procedures to build and configure 10GE links on following devices. The new 10GE links will be added to existing LAGs/Ether Bundles between DGW01/02.GRNSBR and AGW06.GRNSBR.</t>
  </si>
  <si>
    <t>NCT.1906.012133</t>
  </si>
  <si>
    <t>Headline: ACS=FOA=Yes= TLS Cypher suite update
Description: The reason of the Upgrade is to set up the cypher suite update activity in order to improve security on each of the ACS eco-manage servers (1-5 per site YM / NK). 
This requirement came from IT where in NGPP system need to update their cipher to improve the system security. So ACS cipher also need to update to comply with IT-NGPP. Same has been tested in the Lab with provisioning flow from IT-NGPP &amp; device query flow from OSS-AL.</t>
  </si>
  <si>
    <t>NCT.1906.012807</t>
  </si>
  <si>
    <t>Headline: Service=EBU&amp;FOA=NO CAPS X191906 - Channel Y Source Acquisition
Description: Channel Y Source Acquisition from Nextologies and grooming to York Mills and Newkirk DCMs</t>
  </si>
  <si>
    <t>NCT.1906.009600</t>
  </si>
  <si>
    <t>Headline: W1295 Taber II
Description: Replace CSD1-W1295-01 with S-W1295-01 (ASR-920-12SZ-IM) &amp; migrate all IP traffic to it.
Location attached to A2-W0108-01 (Ring: SD23-H - OSPF Area #0.0.2.3).
Decommission: CSD1-W1295-01
e/Node B IP scheme change: No.
* Service affecting: YES - see NCT Report *</t>
  </si>
  <si>
    <t>NCT.1906.010750</t>
  </si>
  <si>
    <t>Headline: Ipran &amp; transport ops to Review  W5505-EP-8420-100-MW1-
Description: review of workorder.
Cut-over IPRAN and TDM traffic at MARION (W5505) from MW hop W5505 &lt;&gt; W0860 to W5505 &lt;&gt; W0859.</t>
  </si>
  <si>
    <t>NCT.1906.007267</t>
  </si>
  <si>
    <t>Headline: W2365/W1930/W1791 Review and Preload
Description: Review and Preload
W2365 EINT INNISFAIL TOWN
W1930 EMQ MIQUELON LAKE
W1791 L43A LETHBRIDGE 4</t>
  </si>
  <si>
    <t>NCT.1906.009671</t>
  </si>
  <si>
    <t>NCT.1906.004876</t>
  </si>
  <si>
    <t>NCT.1908.002118</t>
  </si>
  <si>
    <t>NCT.1906.011300</t>
  </si>
  <si>
    <t>NCT.1904.007407</t>
  </si>
  <si>
    <t xml:space="preserve">Headline: Fiber cutover with diverse route [DWDM OMX-C] BC INDTL- Hasting DWDM 
Description: SW tech at W2815 to work RBS tech at W0001 6B room BRB64 and Transport to cutover the diverse fiber route on Rogers transmission.  We are presently on Bell ccts.  The Bell cct lease has expired in early 2019 so we are on borrowed time.   We are still paying xx dollar amount on a open expired lease.  Bell has asked us to move the cct asap. This is a cost reducing project.
  As per page 5 of each DDP, there is presently 2 x routes to each W0001 6B room BRB64 to W2815.  Traffic will be transferred to the backup link and then connect to the new fibers. Once we disconnect fibers then test end to end.
Transport to moniter Ciena OME6500 HW.
Outage on unprotected ccts on Sask tel.
NOte:there is no RWI ccts on the fiber. EE has confirmed the information.
</t>
  </si>
  <si>
    <t>NCT.1906.012014</t>
  </si>
  <si>
    <t xml:space="preserve">Headline: NB IOT | Activation of features+ Config+ S11U interface: VA1MME2
Description: This activity is to execute the necessary steps involved in deploying the NB-IoT SGSN-MME configuration changes in VA1MME2.
This includes the following activities:
- Install new license
- IMSI configuration
- NB-IoT settings
- S11U configuration
- NB-IoT TAC
</t>
  </si>
  <si>
    <t>NCT.1906.013755</t>
  </si>
  <si>
    <t>Headline: W5912 Holland Park COW  - Preview and preload
Description: IPRAAN to preview and preload
W5912-EP-8920-001-NS1-A</t>
  </si>
  <si>
    <t>NCT.1901.004948</t>
  </si>
  <si>
    <t xml:space="preserve">Headline: NB IOT | Activation of features+ Config+ S11U interface- VA1MME2
Description: </t>
  </si>
  <si>
    <t>NCT.1906.013756</t>
  </si>
  <si>
    <t>Headline: EMERGENCY SECTOR SHUTDOWN - SC6 OBLIGATION
Description: THIS IS A SC6 CODE ISSUE.  WE HAVE TO COMPLY WITH THIS REQUEST.
Building management and their Contractor need some of our services shut down that are part of our 2nd sector as their construction crew will be completing repair work using their mobile work platform in the corner where our antennas are located.  This will require their staff to work very close to the roof edge where our antenna are in use for this sectors and right below them.  Listed sectors and their corresponding RRU?s need to be locked up, the RRU?s in particular to avoid them handling Handover call even when the cells are locked up.  No RF transmission to come out of the affected RRU?s radio?s.
Requested Shut down window scheduled from 07:30am to 12:00pm on the 03 July 2019, work to start for 08:00am or as soon as services are locked up.  Local Wireless tech to remotely shut down the services, shutdown needed should not last more than 270mins.
See attached MOP for list of services affected.</t>
  </si>
  <si>
    <t>NCT.1906.006537</t>
  </si>
  <si>
    <t>Headline: X18305502 - EBU Verizon 2X10G
Description: 1. Transport to commission the new shelf MRHMONVZO2D-002 shelf #1 at 4715, 14th Ave, will be managed via OSC linked to ESNA MRHMONBVO2D-001 shelf. This is including the installation of: 
2xOSC Module (Part# NTK554BA)
2XPKT/OTN IF &lt;60km 
2X1200G X-CONN cards 
1X10x10G PKT/OTN IF 
2. Installation of 1X 8CH 100GHz DWDM Module and 1Ch CWDM Module in Ciena PPC6 MRHMONVZO2P-001</t>
  </si>
  <si>
    <t>NCT.1908.011773</t>
  </si>
  <si>
    <t>Headline: CMTS OS upgrade ccsi.gz.rel8.2.5.1_build77c1 cmts82.lndn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6.012220</t>
  </si>
  <si>
    <t xml:space="preserve">Headline: X191329 OOB router line configuration change
Description: Management Networks provides out of band connectivity to all other networks and Management and control networks team needs to update oob router ports/lines according to requester device connections.
</t>
  </si>
  <si>
    <t>NCT.1906.012226</t>
  </si>
  <si>
    <t>NCT.1906.012470</t>
  </si>
  <si>
    <t>NCT.1906.012472</t>
  </si>
  <si>
    <t>Headline: W2592 Port Opening for Ericsson Commissioning
Description: Port Opening for Ericsson Commissioning 
W2592 ESO STAT OIL</t>
  </si>
  <si>
    <t>NCT.1908.011775</t>
  </si>
  <si>
    <t>Headline: CMTS OS upgrade ccsi.gz.rel8.2.5.1_build77c1 cmts83.lndn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6.013603</t>
  </si>
  <si>
    <t xml:space="preserve">Headline: DGW02.mtnk  Port Activation for New CMTS81.DRONT
Description: DGW02.mtnk Port Activation for New CMTS81.DRONT
=====================================================
New CMTS81.DRONT- DGW Activation and routing protocol configuration
TRUNK 1 
cmts81.dront Xgige 6/0 dgw02.mtnk Te0/11/0/0
cmts81.dront Xgige 6/1 dgw02.mtnk Te0/11/0/1
cmts81.dront Xgige 6/2 dgw02.mtnk Te0/11/0/2
</t>
  </si>
  <si>
    <t>NCT.1908.011777</t>
  </si>
  <si>
    <t>Headline: CMTS OS upgrade ccsi.gz.rel8.2.5.1_build77c1 cmts85.lndn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6.013624</t>
  </si>
  <si>
    <t xml:space="preserve">Headline: DGW02.mtnk  Port Activation for New CMTS82.DRONT
Description: DGW02.mtnk Port Activation for New CMTS82.DRONT
=====================================================
New CMTS82.DRONT- DGW Activation and routing protocol configuration
TRUNK 1 
cmts82.dront Xgige 6/0 dgw02.mtnk Te0/11/0/3
cmts82.dront Xgige 6/1 dgw02.mtnk Te0/11/0/4
cmts82.dront Xgige 6/2 dgw02.mtnk Te0/11/0/5
</t>
  </si>
  <si>
    <t>NCT.1907.014422</t>
  </si>
  <si>
    <t>NCT.1906.012890</t>
  </si>
  <si>
    <t>NCT.1907.014255</t>
  </si>
  <si>
    <t>Headline: C0303 Re-roofing
Description: C0303 Midland re-roofing project, Landlord has informed Rogers we need to relocate our Ballast mount in sector 1 And 2 so they can completed the re-roofing on their building, 
GSM, UMTS &amp; LTE will be affected in sector 1 &amp; 2</t>
  </si>
  <si>
    <t>ron.mcbrien</t>
  </si>
  <si>
    <t>NCT.1907.014749</t>
  </si>
  <si>
    <t>Headline: X181791.01, Provision new OTU4 link
Description: Provision new PTU4 link between Bloor head end and Esna Park RWI Switch..</t>
  </si>
  <si>
    <t>NCT.1906.005931</t>
  </si>
  <si>
    <t>Headline: C6319 Traffic migration to fiber
Description: Migrate CSD-C6319-01 from temporary MW Fastback IBR to Dark Fiber at HWY 417 &amp; HWY 15*MTO (C6319/ O05AP). Location: Stays as a spur to A2-C0364-01, OSPF Area #0.0.5.1.</t>
  </si>
  <si>
    <t>NCT.1906.013306</t>
  </si>
  <si>
    <t>NCT.1906.013353</t>
  </si>
  <si>
    <t>Headline: E1766 New 5G RBS commissioning_open ports for Ericsson
Description: E1766 New 5G RBS 
RBS commissioning_open ports for Ericsson and provide support if required.
CSD-C6328-01 (ASR920 Crete),</t>
  </si>
  <si>
    <t>NCT.1906.011662</t>
  </si>
  <si>
    <t>Headline: Upgrade UNIT app to v-12
Description: Upgrade iBwave Unity server app to version 12</t>
  </si>
  <si>
    <t>NCT.1906.011431</t>
  </si>
  <si>
    <t>Headline: Decommission legacy DNAP servers in York Mills
Description: Decommission legacy DNAP servers in York Mills. Services are no longer hosted on this environment. As a result, there is no service risk.  NCT is to track the decommission of the hardware. The recommendation is to complete during business hours. 
ymsslh-dnapapp01  (dnapapp01.ym)
ymsslh-dnapapp02  (dnapapp02.ym)
dnapdb01.ym
dnapdb02.ym</t>
  </si>
  <si>
    <t>NCT.1906.011809</t>
  </si>
  <si>
    <t>Headline: Decommission legacy Veveo servers in York Mills
Description: Decommission legacy Veveo servers in York Mills. Services are no longer hosted on this environment. As a result, there is no service risk.  NCT is to track the decommission of the hardware. The recommendation is to complete during business hours. 
ksc1.rpvr.ym
ksc2.rpvr.ym
search1.rpvr.ym
search2.rpvr.ym
mgmt1.rpvr.ym
mgmt2.rpvr.ym
proxy1.rpvr.ym
proxy2.rpvr.ym</t>
  </si>
  <si>
    <t>NCT.1906.012866</t>
  </si>
  <si>
    <t>Headline: X190535.02_TPIA_Velcom_Aggregated_POI_1Glink#3
Description: X190535.02_TPIA_Velcom_Aggregated_POI_1Glink#3_ Augmentation
Enable the new Glink#3 &amp; shutdown the old  link#1 after the  traffic on new link is validated.</t>
  </si>
  <si>
    <t>NCT.1906.011744</t>
  </si>
  <si>
    <t>Headline: X180908-Routing (IP connectivity)RFGW10.02 &amp; DGW- Woodbridge
Description: We will be enabling IP connectivity between RFGW10.02 and DGWs for payload and between RFGW10 and AGWs for command and control traffic.</t>
  </si>
  <si>
    <t>NCT.1906.012671</t>
  </si>
  <si>
    <t>Headline: 9976-905 - Console &amp; Serial Cable testing on Pre-Prod PM01HSS01
Description: This activity is to perform a console and serial cable testing on pre-production HSS: PM01HSS01 and to Turn off power breaker on Rogers power distribution panel.
Testing will be done on-site. 
Procedure to execute Console Cable testing and Serial Cable testing:
1) Remove the patch panel to Terminal server cable from PM01HSS01 from PP side (PP Position to be determined by Rogers)
2) Login to HSS node and specific blades and observe for 2-3 minutes that no reboots are happening
3) Reconnect the patch panel cable</t>
  </si>
  <si>
    <t>NCT.1906.013642</t>
  </si>
  <si>
    <t>Headline: BOSCH? 10GE Turnup-151 Front and 11250 Rene-Levesque
Description: 2.1 Scope of Work(NCT ? Description)
To  build a new 1GE cross-connect with Bosch, configure the BGP session and update the Peer policy at igw01.fronts and  To configure BGP session with peering partner at at IGW01.QCRLQ and do the new link validations..</t>
  </si>
  <si>
    <t>NCT.1907.014222</t>
  </si>
  <si>
    <t xml:space="preserve">Headline: eWO # W5912-TWO-9106-912-001-A site: HOLLAND PARK COW - 
Description: BR - *URGENT* (see "Comments/Reasons" section)
Define new cell site data in MTAS
"LTE CELL Name
(CELL_SITE)"
VC3WX4
VC3WX5
VC3WX6
VC3WX7
VC3WX8
VC3WX9
VC3WXD
VC3WXE
VC3WXF
Location Code
W5912
</t>
  </si>
  <si>
    <t>NCT.1808.015329</t>
  </si>
  <si>
    <t>kim.gao</t>
  </si>
  <si>
    <t>NCT.1906.001771</t>
  </si>
  <si>
    <t xml:space="preserve">Headline: X190321-Netflix Cache Capacity Upgrade St. Laurent &amp; Fallowfield D2
Description: This activity will add 60 G of capacity to the existing Netflix nodes in St. Laurent and Fallowfield. (10G each to four existing bundles)
? Day 1 ? St. Laurent
? Day 2 - Fallowfield
? Traffic will be drained prior to activity and power cycle servers to configuration on Netflix side to take effect ( as recommended by Netflix) and we will do one node per day.
</t>
  </si>
  <si>
    <t>NCT.1906.001943</t>
  </si>
  <si>
    <t>Headline: RCMIN- NGPP BACKUP SOLUTION (WIRELESS WLFDLE) Day4
Description: RCMIN- NGPP BACKUP SOLUTION (WIRELESS WLFDLE). 
We have successfully turned up the connection between RCMIN Core router and new 9k switches and upgraded the iOS during MA window under NCT.1905.014396, NCT.1905.014416 and NCT.1905.014417.
During a day time we will be adding base configuration in newly added Nexus 9k switches also adding them to remedy HPNA and Netcool testing. There will be no impact as these switches are not in service. Please note there will be multiple NCTs submitted in order to complete this project using same eWO.</t>
  </si>
  <si>
    <t>NCT.1906.003729</t>
  </si>
  <si>
    <t>Headline: 6960-186 - Netscaler-TLAN: Static Routes Addition to PT7MPG0
Description: This activity is to add static routes for OSS APNs to access the in-building Repeaters/Controllers devices remotely in PT7MPG0.</t>
  </si>
  <si>
    <t>satbir.singh</t>
  </si>
  <si>
    <t>NCT.1906.006258</t>
  </si>
  <si>
    <t>Headline: 8561-006 - 3G GGSN Corporate APN Build on PT07MPG0 - Day 8
Description: This activity is to create Corporate APNs in Dupont SSR, PT7MPG0, in the Central region. The newly created Corporate APNs will not carry any production traffic. All the production traffic will remain on the Dupont GGSN, TOGGN01 until the production cutover.
The activity will divide into 2 steps.
? Step# 1: Pre-configured the Corporate APNs in the PT7MPG0 SSR (multiple daytime MWs).
? Step# 2: Migrate the Corporate APNs to the PT7MPG0 SSR (multiple MWs)</t>
  </si>
  <si>
    <t>NCT.1906.010915</t>
  </si>
  <si>
    <t xml:space="preserve">Headline: eWO # PM01-TWO-8546-001-001-A site: PM01 - 
Description: AT - CORRECT MTAS NUMBER TRANSLATION FOR TBAYTEL
When PM01-MOP-8546-001-002-A was implemented in PM01MTAS02 on 2019-06-12 (NCT.1906.003014), 50 errors were reported by Ashif Rizwan.
This WO contains scripts to re-implement translation updates identified in the error log provided by Ashif,
These 50 errors have already been corrected in the MOP for the other 3 MTAS's.
</t>
  </si>
  <si>
    <t>NCT.1906.011582</t>
  </si>
  <si>
    <t>Headline: TSP Wireline - update blacklisted IPs and URLs for use case#1
Description: Update blacklisted IPs and URLs in TSP Wireline to support security use case #1. This change has no impact to service
change will have two phases, this time is for phase I
phase I: change will be on 3 PHUBs (ajax/bolton/Brantford)
phase II: change will be on 36 PHUBs</t>
  </si>
  <si>
    <t>NCT.1906.012881</t>
  </si>
  <si>
    <t>Headline: Add SSH key in wolfdale NAS
Description: This is to add SSH key in wolfdale NAS.</t>
  </si>
  <si>
    <t>NCT.1906.012991</t>
  </si>
  <si>
    <t>NCT.1906.013250</t>
  </si>
  <si>
    <t xml:space="preserve">Headline: eWO # W4493-TWO-9402-493-001-A site: DANIEL MCINTYRE - 
Description: BR - Define new cell site data in MTAS
"LTE CELL Name
(CELL_SITE)"
W23AAXA
W23AAXB
W23AAXC
W23AAX1
W23AAX2
W23AAX3
W23AAXG
W23AAXH
W23AAXJ
W23AAXN
W23AAXP
W23AAXQ
W23AAXU
W23AAXV
W23AAXW
W23AAY1
W23AAY2
W23AAY3
W23AAYG
W23AAYH
W23AAYJ
W23AAYN
W23AAYP
W23AAYQ
W23AAYU
W23AAYV
W23AAYW
Location Code
W4493
</t>
  </si>
  <si>
    <t>NCT.1906.013251</t>
  </si>
  <si>
    <t xml:space="preserve">Headline: eWO # W4659-TWO-8210-659-005-A site: DEVON TOWER - 
Description: BR - Cell ID (SAC) change in MTAS
CIDT1Z1
</t>
  </si>
  <si>
    <t>NCT.1906.005990</t>
  </si>
  <si>
    <t>Headline: C8132 _Port Opening_C8132-EP-9701-132-BT1-A
Description: C8132-EP-9701-132-BT1-A
Commissioning of new HSPA T79LPZ
HLD Rev: OSPF AREA ID # 0.0.5.36(MISSISSAUGA 10GigE#2,4) - HLD Input-2019-05-07_Rev-A
""" Service affecting : NO """
nodeB open port for Ericsson commissioning</t>
  </si>
  <si>
    <t>NCT.1906.007614</t>
  </si>
  <si>
    <t>NCT.1906.009641</t>
  </si>
  <si>
    <t>Headline: Phase 2 to decommission ADC70_71 in dSDE GREENSBORO - PT06
Description: Rogers dSDE network have EOS load balancer which are not in-use and no future plan to use. As part of decommissioning project; all ADC70&amp;71 are going to be shutdown. This project will be performed in following three phases. This is Phase2.
Phase 2: Power down ADC70&amp;71 ? through logical command or with help of Switch Tech</t>
  </si>
  <si>
    <t>NCT.1907.014832</t>
  </si>
  <si>
    <t xml:space="preserve">Headline: eWO # ROAMING-TWO-8960-078-003-A
Description: "8960-078 SSI Micro, CANADA (CANSS)Outbound LTE Launch effective July 3, 2019
Please apply tenant ID for domestic roaming.
SSI Micro, Canada
MCC/MNC: 302/480
Details for their LTE and network info are found in the OSS share drive in their latest IR21 document under ROAMING\GSM\CANADA\SSi_Micro"
</t>
  </si>
  <si>
    <t>NCT.1906.003006</t>
  </si>
  <si>
    <t>Headline: HPE-Simplivity RCMIN MO3 (MLO2) Infrastructure build Day 3
Description: X190752.02 HPE-Simplivity RCMIN Mo3 Infrastructure build
Please note there is no customer and or network impact. The cross link towards new switches from RCMIN CGW80.mo3.Core already turned up during MA window iOS upgrade has been performed under NCT.1906.002968 and NCT.1906.002991 and NCT.1906.002992. 
During day time under this activity we will be adding base config to these new switches adding them to HPNA Netcool and do ATP testing. No impact as these are not in production yet. Please note just like MA window there will be multiple NCT submitted during day time to commission these devices and get them ready for production.</t>
  </si>
  <si>
    <t>NCT.1906.012868</t>
  </si>
  <si>
    <t>NCT.1905.013411</t>
  </si>
  <si>
    <t>NCT.1907.014893</t>
  </si>
  <si>
    <t>Headline: DNS Modification Ticket #842597
Description: DNS Modification Ticket #842597
--Data Begins--
ADD mdccore01rsp0.network.rogers.com. 86400 IN A 10.9.136.122
ADD mdccore01rsp1.network.rogers.com. 86400 IN A 10.9.136.123
ADD ldccore01rsp0.network.rogers.com. 86400 IN A 10.18.110.92
ADD ldccore01rsp1.network.rogers.com. 86400 IN A 10.18.110.93
ADD mdccore02rsp0.network.rogers.com. 86400 IN A 10.3.250.67
ADD mdccore02rsp1.network.rogers.com. 86400 IN A 10.3.250.68
ADD ldccore02rsp0.network.rogers.com. 86400 IN A 10.18.110.94
ADD ldccore02rsp1.network.rogers.com. 86400 IN A 10.18.110.95
ADD mdcwan01rsp0.network.rogers.com. 86400 IN A 10.3.250.69
ADD mdcwan01rsp1.network.rogers.com. 86400 IN A 10.3.250.70
--Data Ends----</t>
  </si>
  <si>
    <t>NCT.1907.014886</t>
  </si>
  <si>
    <t>Headline: LI device AGW01.Dixie
Description: agw01-br- config -update</t>
  </si>
  <si>
    <t>NCT.1906.013349</t>
  </si>
  <si>
    <t>Headline: Add VLAN to UCS and vCenter for Speedtest in WLFDLE
Description: For project Speedtest update for WaveGuide mobile</t>
  </si>
  <si>
    <t>NCT.1907.014935</t>
  </si>
  <si>
    <t>Headline: DNS Modification Ticket #926721
Description: DNS Modification Ticket #926721
--Data Begins--
ADD ldcwan01rsp0.network.rogers.com. 86400 IN A 10.18.110.96
ADD ldcwan01rsp1.network.rogers.com. 86400 IN A 10.18.110.97
ADD vanwan01.network.rogers.com. 86400 IN A 10.32.0.175
ADD calwan01.network.rogers.com. 86400 IN A 10.32.0.176
ADD cdlwan01.network.rogers.com. 86400 IN A 10.64.0.141
ADD driwan01.network.rogers.com. 86400 IN A 10.70.0.201
ADD rrs7401vpn.network.rogers.com. 86400 IN A 10.229.228.129
--Data Ends----</t>
  </si>
  <si>
    <t>NCT.1906.006747</t>
  </si>
  <si>
    <t>NCT.1907.014967</t>
  </si>
  <si>
    <t>Headline: DNS Modification Ticket #248001
Description: -
======================================================
WE ALWAYS ADD PTRs (where we control the reverse zone)
UNLESS
we are specifically asked not to add PTR records
OR
where multiple hostnames point to a single IP
and the PRIMARY HOSTNAME has not been specified/advised
======================================================
-
--Data Begins--
ADD ldcabpdretbp01.rogers.com. 86400 IN A 10.61.48.83
ADD ldcabpdretbp02.rogers.com. 86400 IN A 10.61.48.84
ADD ldcabpdretbp03.rogers.com. 86400 IN A 10.61.48.85
ADD ldcabpdretbp04.rogers.com. 86400 IN A 10.61.48.86
ADD ldcabpdretrp01.rogers.com. 86400 IN A 10.61.48.87
ADD ldcabpdretrp02.rogers.com. 86400 IN A 10.61.48.88
ADD ldcabpdreapp01.rogers.com. 86400 IN A 10.61.48.89
ADD ldcabpdreapp02.rogers.com. 86400 IN A 10.61.48.90
ADD ldcabpdreapp03.rogers.com. 86400 IN A 10.61.48.91
ADD ldcabpdreapp04.rogers.com. 86400 IN A 10.61.48.92
--Data Ends----
-
--Counts--
A: 10 - PTR: 10 - CNAME: 0 - Other: 0
--Counts--</t>
  </si>
  <si>
    <t>NCT.1907.014999</t>
  </si>
  <si>
    <t>Headline: X191847 - Decommission RCMIN links towards CSLAN Firewalls
Description: Shutdown mulitple ports on RCMIN routers facing the old CSLAN firewalls that were shutdown on June 27th.   As per PM hardware is being physically removed.   This release is to shutdown and cleanup the ports.</t>
  </si>
  <si>
    <t>NCT.1906.013775</t>
  </si>
  <si>
    <t>Headline: IPRAN to assist with E2E IP RFC testing, troubleshooting
Description: IPRAN to assist with troubleshooting transmission for new site W9006.UFV. E2E IP RFC testing to be conducted to try to isolate errors.  10G link to be tested between A2-W0008-01 and A2-W0035-01. Supported by RBS and Switch. New site is not yet active and not service affecting.</t>
  </si>
  <si>
    <t>NCT.1907.015012</t>
  </si>
  <si>
    <t>Headline: DNS Modification Ticket #133370
Description: Requestor: Erich Deetlefs erich.deetlefs@rci.rogers.com
RIP: 10.52.58.65
Tele: 6473285962
Company/BU: RCI BU not entered
-
--Instructions Begin--
not entered
--Instructions End--
-
SCOA/OTL Code: not entered
SCOA/OTL OWNER: not entered
TTL: 300
Ditems: 1
Bulk: NO
Del: NO
Network: REN
-
======================================================
WE ALWAYS ADD PTRs (where we control the reverse zone)
UNLESS
we are specifically asked not to add PTR records
OR
where multiple hostnames point to a single IP
and the PRIMARY HOSTNAME has not been specified/advised
======================================================
-
--Data Begins--
CHANGE epp.rogers.com. 300 IN CNAME internal-avengers-1969019000.ca-central-1.elb.amazonaws.com.
--Data Ends----
-
--Counts--
A: 0 - PTR: 0 - CNAME: 1 - Other: 0
--Counts--</t>
  </si>
  <si>
    <t>NCT.1907.015017</t>
  </si>
  <si>
    <t>Headline: FCR-NATIONAL-FCR-RCMIN-582-A-eFCR00000004354
Description: This is flow is required to support provisioning of Cubic HotSpot project prior to production deployement.</t>
  </si>
  <si>
    <t>NCT.1907.014179</t>
  </si>
  <si>
    <t>Headline: BRB12-MOP-X183425-005-A BGP f
Description: 1.Verify that IP Ops can see only SIP Peering traffic on the link. There should be 80-100kbps for one call.
2.Verify that IP Ops can see SIP Peering traffic on the Seattle link. There should be 80-100kbps for one call.  Traffic switches to Chicago port on BGP failover.
3.Verify that IP Ops can see SIP Peering traffic on the Chicago link. There should be 80-100kbps for one call.  Traffic switches to Seattle port on BGP failover.</t>
  </si>
  <si>
    <t>NCT.1906.013760</t>
  </si>
  <si>
    <t>Headline: W5912 Holland Park COW  - Cisco Integration &amp; RFC
Description: IPRAN to perform Cisco Insertion, RFC and PING test
W5912-EP-8920-001-NS1-A</t>
  </si>
  <si>
    <t>NCT.1907.015026</t>
  </si>
  <si>
    <t>Headline: FCR-NATIONAL-FCR-RCMIN-589-A--eFCR00000004233
Description: FCR Required for new SDE, SPB towards AD.</t>
  </si>
  <si>
    <t>NCT.1907.015088</t>
  </si>
  <si>
    <t>Headline: DNS Modification Ticket #873703
Description: DNS Modification Ticket #873703
--Data Begins--
ADD 50.59.138.72.in-addr.arpa. 86400 IN PTR mx1.capitalsewer.com.
--Data Ends----</t>
  </si>
  <si>
    <t>NCT.1907.015096</t>
  </si>
  <si>
    <t>Headline: DNS Modification Ticket #228656
Description: DNS Modification Ticket #228656
--Data Begins--
ADD dreabptb01.rogers.com. 86400 IN CNAME ldcabpdretbp01.rogers.com.
ADD dreabptb02.rogers.com. 86400 IN CNAME ldcabpdretbp02.rogers.com.
ADD dreabptb03.rogers.com. 86400 IN CNAME ldcabpdretbp03.rogers.com.
ADD dreabptb04.rogers.com. 86400 IN CNAME ldcabpdretbp04.rogers.com.
ADD dreabptr01.rogers.com. 86400 IN CNAME ldcabpdretrp01.rogers.com.
ADD dreabptr02.rogers.com. 86400 IN CNAME ldcabpdretrp02.rogers.com.
ADD dreabpap01.rogers.com. 86400 IN CNAME ldcabpdreapp01.rogers.com.
ADD dreabpap02.rogers.com. 86400 IN CNAME ldcabpdreapp02.rogers.com.
ADD dreabpap03.rogers.com. 86400 IN CNAME ldcabpdreapp03.rogers.com.
ADD dreabpap04.rogers.com. 86400 IN CNAME ldcabpdreapp04.rogers.com.
--Data Ends----</t>
  </si>
  <si>
    <t>NCT.1907.015202</t>
  </si>
  <si>
    <t xml:space="preserve">Headline: eWO # W4493-TWO-9402-493-002-A site: DANIEL MCINTYRE - 
Description: BR - Define new cell site data in MTAS
"LTE CELL Name
(CELL_SITE)"
W23AAXA
W23AAXB
W23AAXC
W23AAX1
W23AAX2
W23AAX3
W23AAXG
W23AAXH
W23AAXJ
W23AAXN
W23AAXP
W23AAXQ
W23AAXU
W23AAXV
W23AAXW
W23AAY1
W23AAY2
W23AAY3
W23AAYG
W23AAYH
W23AAYJ
W23AAYN
W23AAYP
W23AAYQ
W23AAYU
W23AAYV
W23AAYW
Location Code
W4493
</t>
  </si>
  <si>
    <t>NCT.1907.015277</t>
  </si>
  <si>
    <t xml:space="preserve">Headline: eWO # W5912-TWO-9106-912-002-A site: HOLLAND PARK COW - 
Description: BR - *URGENT* (see "Comments/Reasons" section)
Define new cell site data in LRF
"LTE CELL Name
(CELL_SITE)"
VC3WX4
VC3WX5
VC3WX6
VC3WX7
VC3WX8
VC3WX9
VC3WXD
VC3WXE
VC3WXF
Location Code
W5912
</t>
  </si>
  <si>
    <t>NCT.1907.015318</t>
  </si>
  <si>
    <t xml:space="preserve">Headline: RCDIN IP port configuration
Description: NPT000000131230
</t>
  </si>
  <si>
    <t>NCT.1907.015454</t>
  </si>
  <si>
    <t xml:space="preserve">Headline: eWO # CSLKMB01-TWO-8960-286-002-A site: CROSS LAKE MTSA - 
Description: BR - Define new MTS cell site data in LRF
"LTE CELL Name
(CELL_SITE)"
183L1
183L2
183L3
183LA
183LB
183LC
183MN
183MP
183MQ
183MU
183MV
183MW
Location Code
CSLKMB01
</t>
  </si>
  <si>
    <t>NCT.1907.015475</t>
  </si>
  <si>
    <t xml:space="preserve">Headline: eWO # SBLKMBMH-TWO-8960-286-002-A site: SOAB LAKE MTSA - 
Description: BR - Define new MTS cell site data in MTAS
"LTE CELL Name
(CELL_SITE)"
178LA
178LB
178MN
178MP
178MU
178MV
Location Code
SBLKMBMH
</t>
  </si>
  <si>
    <t>NCT.1907.015484</t>
  </si>
  <si>
    <t xml:space="preserve">Headline: eWO # GLKNMB01-TWO-8960-286-002-A site: GODS LAKE NARROWS - 
Description: BR - Define new MTS cell site data in MTAS
"LTE CELL Name
(CELL_SITE)"
618L1
618L2
618L3
618LA
618LB
618LC
618MN
618MP
618MQ
618MU
618MV
618MW
Location Code
GLKNMB01
</t>
  </si>
  <si>
    <t>NCT.1907.015493</t>
  </si>
  <si>
    <t xml:space="preserve">Headline: eWO # W4586-TWO-9201-586-002-A site: DOVER CGY - 
Description: BR - Define new cell site data in LRF
"LTE CELL Name
(CELL_SITE)"
C03ACX4
C03ACX5
C03ACX6
C03ACX7
C03ACX8
C03ACX9
C03ACXA
C03ACXB
C03ACXC
C03ACXD
C03ACXE
C03ACXF
C03ACXG
C03ACXH
C03ACXJ
C03ACXK
C03ACXL
C03ACXM
Location Code
W4586
</t>
  </si>
  <si>
    <t>NCT.1907.015547</t>
  </si>
  <si>
    <t xml:space="preserve">Headline: eWO # W4339-TWO-9201-339-002-A site: CHAPELLE - 
Description: BR - Define new cell site data in MTAS
"LTE CELL Name
(CELL_SITE)"
E60EAX4
E60EAX5
E60EAX6
E60EAX7
E60EAX8
E60EAX9
E60EAXA
E60EAXB
E60EAXC
E60EAXD
E60EAXE
E60EAXF
E60EAXG
E60EAXH
E60EAXJ
E60EAXK
E60EAXL
E60EAXM
Location Code
W4339
</t>
  </si>
  <si>
    <t>NCT.1907.015262</t>
  </si>
  <si>
    <t>Headline: NOKIA SERVICE PORTAL standby DB RESTORE
Description: The Standby DB being out of sync. It appears it did not properly copy the db over last time .Therefore, it did not partition the db correctly causing the db to be out of synch.
We have a new proper was to restore the database and we would like to request an maintenance  window to bring the Standby Database back in sync. We are looking at a 4 hour window.</t>
  </si>
  <si>
    <t>NCT.1905.007143</t>
  </si>
  <si>
    <t>Headline: NB IOT | Activation of features+ Config+ S11U interface- ML2MPG1
Description: This activity is to implement NB-IoT configuration in EPG ML2MPG1 to support Data over NAS (DoNAS). 
This consist in:
- Activate PDN Type Non-IP feature
- Adding a context for non-IP APN context S11U
- Adding a new S11-U IP interface and service IP
- Adding a non-IP APN</t>
  </si>
  <si>
    <t>NCT.1906.013744</t>
  </si>
  <si>
    <t>Headline: 9976-906 - Increase the throttling on MO1MPG0
Description: This work is to change the session creation rate in the MO1MPG0 in order to cope with the network increase. (To be completed before starting the sessions termination ML2MPG1 during NCT.1905.007143 for NB IOT)</t>
  </si>
  <si>
    <t>NCT.1907.014398</t>
  </si>
  <si>
    <t>Headline: C5005 ( HWY 417 @ ST-EUGENE ) - TLAN-C5005-01 - tlan-c5005-01
Description: C5005 MinilinkTN facing C2283 is in alarm and not able to log in</t>
  </si>
  <si>
    <t>NCT.1907.014860</t>
  </si>
  <si>
    <t>NCT.1904.008989</t>
  </si>
  <si>
    <t xml:space="preserve">Headline: Corrective - Dual Stack and OSB3 Fix deployment EDA-PREPROD
Description: The purpose of this activity is to fix existing issue for Dual stack (IPv4/IPv6) and OSB3. Install the Dual Stack and OSB3 Fix in EDA-PREPORD. Fix already tested in EDA-VF-LAB.This MOP also provides the procedure to rollback.
Summary of task:
" Perform Pre-Activity Health-Check as per Section 7.2.
" Deploying Dual Stack fix.
" Deploy new CA build for fixing OSB3
" Verifying OSB3 fix
" Verifying the Dual Stack Fix with epdpind values 0/1/true/false.
" Regression Tests for LTE, VoLTE/VoWifi, UCC, HLR, SAPC and Multi-sim.
" Perform Post-Activity Health-Check as per Section 7.2.
" Roll-back (If required)
" Post-check TCM for 3G, LTE, VoLTE, eSIM and UCC
</t>
  </si>
  <si>
    <t>NCT.1907.014963</t>
  </si>
  <si>
    <t>Headline: RTCS/Chatr Updating SMS Configuration on OCCs
Description: Corrective: updating SMS configuration on OCCs, to prevent issue with CPU utilization.
Low risk: this is replacing a live configuration with no down time. The component being replaces is only for SMS notifications when Chatr subscribers have used up their data bucket.
We have redundancy.
eWO # NATIONAL-MOP-CORR-DRP-109-A site: NATIONAL</t>
  </si>
  <si>
    <t>NCT.1906.012473</t>
  </si>
  <si>
    <t>Headline: High span loss Comstock to YM - GTA Core 3
Description: Troubleshoot high span loss and move the fiber to permanent connection between TORFON72O01 and NYRKONGMO17 in GTA Core #3.</t>
  </si>
  <si>
    <t>NCT.1908.011780</t>
  </si>
  <si>
    <t>Headline: CMTS OS upgrade ccsi.gz.rel8.2.5.1_build77c1 cmts82.mtnk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8.011782</t>
  </si>
  <si>
    <t>Headline: CMTS OS upgrade ccsi.gz.rel8.2.5.1_build77c1 cmts84.mtnk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7.015486</t>
  </si>
  <si>
    <t>Headline: Modify 3 reference tables in eIUM to modify Infinite TAG SOC
Description: The purpose of this WO is to modify "data_soc",data_subscription" 
and "test_community table in eIUM to modify Infinite TAG SOC codes</t>
  </si>
  <si>
    <t>NCT.1908.011784</t>
  </si>
  <si>
    <t>Headline: CMTS OS upgrade ccsi.gz.rel8.2.5.1_build77c1 cmts77.slnt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6.005153</t>
  </si>
  <si>
    <t>Headline: C1948-EP-9501-723-1-SW1-A - Cisco cut-over
Description: C1948 - PETAWAWA
C1948-EP-9501-723-1-SW1-A
Cisco Cut-over</t>
  </si>
  <si>
    <t>NCT.1906.012068</t>
  </si>
  <si>
    <t>Headline: NGPP Dry Run cutover to M8
Description: Test cutover of the NGPP Rehosting Platform M8 from the current T4 environment. We will be testing connectivity to all of Rogers North and South bound systems, this is a test of network connectivity and services. At the end of the MW the T4 environment will be returned to normal operation.</t>
  </si>
  <si>
    <t>NCT.1906.011602</t>
  </si>
  <si>
    <t>Headline: 1983-039-APN Customer- torontohydro.apn-Migration to LTE
Description: NOTE::: This is a customer confirmed activity and customer will be present during the activity.
Activity is for APN Customer- torontohydro.apn-Migration to LTE. 
Migrating APN from GGSN (3G) to SSR/MPG (LTE) platform. We need to only unblock the apn in SSR during MW and no other configuration changes have to be done on SSR/MPG nodes.</t>
  </si>
  <si>
    <t>NCT.1907.018106</t>
  </si>
  <si>
    <t>NCT.1908.011786</t>
  </si>
  <si>
    <t>Headline: CMTS OS upgrade ccsi.gz.rel8.2.5.1_build77c1 cmts84.slnt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7.014101</t>
  </si>
  <si>
    <t>Headline: Fix routing loop due to default export policy dgw66/67.wlfdle
Description: Fix routing-loop condition in all cSDE sites due to default export policy with IBGP neighbourship between DGW66/DGW67. The scope of this work is to fix routing-loop condition in all cSDE sites due to default export policy with iBGP neighbourship between DGW66/DGW67. To address this issue, Extended BGP community ?Site-of-Origin? and policy filter should be applied on the IBGP-EXPORT policy to stop advertising the routes learned from the peer back to the same peer. As per Vendor (Juniper), we don?t expect any service degradation or outage with this change. The configuration was tested in the lab by the Engineering along with Vendor. Rogers Technology team has reviewed and approved the change.</t>
  </si>
  <si>
    <t>NCT.1907.014195</t>
  </si>
  <si>
    <t>Headline: Config Change on Anti-Spam NPP terminals to generate SNMP trap
Description: This activity is performed to deploy script which will generate SNMP alarms in case any filter over-blocking the traffic.</t>
  </si>
  <si>
    <t>NCT.1906.008663</t>
  </si>
  <si>
    <t>Headline: RHP migrations to CASA-BAU Migration-Bolton-ON-N2
Description: 2.1 Scope of Work (NCT ? Description)
After the migration of the modems from Voice CMTS , to Casa cmts we need to force all the emta to use 633MHZ</t>
  </si>
  <si>
    <t>NCT.1906.012999</t>
  </si>
  <si>
    <t>Headline: OM6500 SW UPGRADE FROM 11.20 TO 12.40 (LH ATLANTIC CANADA US-1)
Description: OM6500 SW UPGRADE FROM 11.20 TO 12.40 (LH ATLANTIC CANADA US-1 OME6500 DWDM)
This SW upgrade is required for new projects
SPFDMAATO2D-001
SPFDMANOO2P-001
NRFDMA01O2P-001</t>
  </si>
  <si>
    <t>NCT.1907.014137</t>
  </si>
  <si>
    <t>NCT.1906.002954</t>
  </si>
  <si>
    <t>Headline: 9960-299 - Addition of IP ranges for new APN 'fwar4b.apn' to TSP
Description: This activity is to add new IP ranges in TSP subnets.txt configuration for new APN 'fwar4b.apn'.</t>
  </si>
  <si>
    <t>NCT.1906.003196</t>
  </si>
  <si>
    <t>Headline: X183523.01-RCMIN RWI WFD Port Capacity Upgrade
Description: 2.1 Scope of Work (NCT ? Description)
        This project will add to RCMIN Core cgw80.wlfdle at RWI WFD:
? (2) EX8200-40XS ? 40-port mix of 10GE and 1GE SFP port Line Cards
? (8) SFP+ SFP+-10G-SR and (4) SFP+-10G-LR ; (4 SFP+SR and 2 SFP+ LR on each EX8200-40XS linecard)
No physical connections or logical changes will be made to cgw80.wlfdle.
The activity can be scheduled during the day, no power down or reboot is required to install the linecards and SFP+.</t>
  </si>
  <si>
    <t>NCT.1906.003703</t>
  </si>
  <si>
    <t>Headline: RCMIN_OWEN_SOUND_NEW_SITE
Description: There is no customer or service impact we will be enabling the link from RCMIN Collingwood towards dgw21.owsd. The first link between Dgw20.clwd and dgw20.owsd is already up this is to configure redundant link from dgw21.owsd towards dgw20.clwd.</t>
  </si>
  <si>
    <t>NCT.1906.003999</t>
  </si>
  <si>
    <t>Headline: Block CASA VG prefix advertisement to RCDIN dgw70/71.rchrd
Description: This activity is to update the DIN EXPORT policy to block the CASA GW IP prefix 10.203.96.0/24 advertisement to RCDIN network via dSDE-RCDIN NNI.</t>
  </si>
  <si>
    <t>NCT.1906.004002</t>
  </si>
  <si>
    <t>Headline: Block CASA VG prefix advertisement to RCDIN dgw70/71.flfrd
Description: This activity is to update the DIN EXPORT policy to block the CASA GW IP prefix 10.203.96.0/24 advertisement to RCDIN network via dSDE-RCDIN NNI.</t>
  </si>
  <si>
    <t>NCT.1906.004599</t>
  </si>
  <si>
    <t>Headline: C5104 Fiber Cutover_C5104-EP-7520-008-CUT-A
Description: C5104-EP-7520-008-CUT-A
IPRAN traffic addition on Dark Fiber between CARLTON &amp; JARVIS (C5104/T04MP) and WELLESLEY &amp;
PARLIAMENT (C5100/T33MR).
**** Service Threatening ****</t>
  </si>
  <si>
    <t>NCT.1906.005145</t>
  </si>
  <si>
    <t>Headline: C4723 -PETAWAWA BLVD &amp; FESTUBERT BLVD - PWO Review
Description: C4723 -PETAWAWA BLVD &amp; FESTUBERT BLVD 
C4723-EP-9501-723-1-NS1-B
PWO Review</t>
  </si>
  <si>
    <t>NCT.1906.005512</t>
  </si>
  <si>
    <t>Headline: C5642 - PWO review and Pre-loading for 5G project
Description: C5642 - PWO review and Pre-loading for 5G project
C5642-EP-9976-500-1-BT1-A
No service impact.</t>
  </si>
  <si>
    <t>NCT.1906.005842</t>
  </si>
  <si>
    <t>NCT.1906.008152</t>
  </si>
  <si>
    <t>Headline: MOB Hansen X180881.05 Insert New CMD44
Description: Insert all new CMD44 at OTSs. BMTNONDAO2D-019 This MW is non-service affecting</t>
  </si>
  <si>
    <t>NCT.1906.008482</t>
  </si>
  <si>
    <t>Headline: To config IPV6 DNS Monitor VIP adc68/69.mtnk - dgw66/67.mtnk
Description: This activity is to configure IPV6 DNS monitor VIP in all cSDE adc68/69 load balancers and is required for GPON PCRF Application. Activity will be done per site.</t>
  </si>
  <si>
    <t>NCT.1906.008783</t>
  </si>
  <si>
    <t>Headline: Phase 1 to decommission ADC70_71 in dSDE  WOLFDALE PM01
Description: Rogers dSDE network have EOS load balancer which are not in-use and no future plan to use. As part of decommissioning project; all ADC70&amp;71 are going to be shutdown. This project will be performed in following three phases. This is Phase1.
Phase 1: Logical activity i.e. Just shutdown interfaces of DGW70&amp;71</t>
  </si>
  <si>
    <t>NCT.1906.008785</t>
  </si>
  <si>
    <t>Headline: Phase 1 to decommission ADC70_71 in dSDE YORKMILLS PT07
Description: Rogers dSDE network have EOS load balancer which are not in-use and no future plan to use. As part of decommissioning project; all ADC70&amp;71 are going to be shutdown. This project will be performed in following three phases. This is Phase1.
Phase 1: Logical activity i.e. Just shutdown interfaces of DGW70&amp;71</t>
  </si>
  <si>
    <t>NCT.1906.008786</t>
  </si>
  <si>
    <t>Headline: Phase 1 to decommission ADC70_71 in dSDE ALLISTON - POAL1
Description: Rogers dSDE network have EOS load balancer which are not in-use and no future plan to use. As part of decommissioning project; all ADC70&amp;71 are going to be shutdown. This project will be performed in following three phases. This is Phase1.
Phase 1: Logical activity i.e. Just shutdown interfaces of DGW70&amp;71</t>
  </si>
  <si>
    <t>NCT.1906.009884</t>
  </si>
  <si>
    <t>Headline: 2019 RCMIN IDP License Upgrade on Juniper SRX3400-DAYS
Description: This activity is for RCMIN IDP License Upgrade on Juniper SRX3400 before Junos Upgrades.
This step is a pre-requisite for RCMIN FW SRX3400 Junos Upgrades under project: X173382.01 2018 RCMIN SRX3400 FW Junos Upgrade in RCMIN Blue, Purple and NetBackup Networks</t>
  </si>
  <si>
    <t>NCT.1906.010226</t>
  </si>
  <si>
    <t>Headline: 9963-900 - License Loading + SSC card expansion ? MS1MPG0
Description: This activity is to perform PPB scale out on a combined SGW/PGW user plane in the EPG-SSR using SSC1 cards in MS1MPG0</t>
  </si>
  <si>
    <t>NCT.1906.012413</t>
  </si>
  <si>
    <t>Headline: 9960-270 - TO3SBG0 Software Upgrade to 5.10.2 - Night 1
Description: This activity is to perform TO3SBG0 SW Upgrade from SBG version 5.10.1 to SBG 5.10.2.</t>
  </si>
  <si>
    <t>NCT.1906.012600</t>
  </si>
  <si>
    <t>NCT.1906.012989</t>
  </si>
  <si>
    <t>Headline: CPU stuck at 100% - ADC68.qcmtl reboot - RUE BRIDGE PRB02
Description: CPU stuck at 100% - ADC68.qcmtl reboot -MONTREAL- RUE BRIDGE PRB02. Objective of this activity is to reload and switch the RCSIN_UEN and RCSIN_TEN partition traffic to ADC68.QCMTL load balancer.</t>
  </si>
  <si>
    <t>NCT.1906.013745</t>
  </si>
  <si>
    <t>Headline: X190463.04 Carry Telecom Bandwidth Upgrade 5X10GB
Description: X190463.04 Carry Telecom Bandwidth Upgrade 5X10GB</t>
  </si>
  <si>
    <t>NCT.1907.014202</t>
  </si>
  <si>
    <t>Headline: C2778 review/preload_C2778-EP-8520-002-2-CUT-A
Description: Review/ pre-loading: C2778
C2778-EP-8520-002-2-CUT-A
C2778-EP-8520-002-2-CUT-A: IPRAN Traffic cut-over from A2-C2778-01 to the new A2H-C2778-01
***HOT-CUT*** Service Affecting
- TenGigE Upgrade Required: Yes</t>
  </si>
  <si>
    <t>NCT.1907.014391</t>
  </si>
  <si>
    <t>Headline: C20-3 patch night 3
Description: This is to patch switch load current, 30 platform patches and 20 Core patches. need 2 MW to have NDM disk re-partitioned. various alarms will raise and clear during the activities, but no service impact,
this for C20-3 RHMLONBIDS1 only.</t>
  </si>
  <si>
    <t>NCT.1907.014900</t>
  </si>
  <si>
    <t>Headline: Correct the IP Pool for 3G Consumer APN's in MS1MPG0/PT7MPG0
Description: During the 3G consumer APN's migration MW1 from TOGGN01 to MS1MPG0/PT7MPG0, even IMSI series range in one IP pool was having data connectivity issue. As a recovery action, the APN's were blocked to determine the issue. Currently, these 3G APN's (isp.apn) are served by Eastern and Western GGSN. As part of RCA, one pool was not configured correctly (1 line out of 900+ lines). This NCT is to correct the configuration and complete the migration.</t>
  </si>
  <si>
    <t>NCT.1906.010848</t>
  </si>
  <si>
    <t>NCT.1907.015618</t>
  </si>
  <si>
    <t>Headline: Dealer Central Application - DNS FLUSH
Description: WAF Project - Dealer Central Application - Removal of old Rogers Servers and DNS Change &amp; WAF Monitor Onboarding for Staging Site/URL 
 dealercentral.ca. ]
Answer 
dealercentral.ca. 287 IN A 40.82.184.66 
Authority 
dealercentral.ca. 74447 IN NS ns2.net.rss.rogers.com. 
dealercentral.ca. 74447 IN NS ns9.rogers.com. 
dealercentral.ca. 74447 IN NS ns1.rogers.com.</t>
  </si>
  <si>
    <t>NCT.1906.012098</t>
  </si>
  <si>
    <t>NCT.1908.011787</t>
  </si>
  <si>
    <t>Headline: CMTS OS upgrade ccsi.gz.rel8.2.5.1_build77c1 cmts85.slnt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5.014186</t>
  </si>
  <si>
    <t>NCT.1905.014187</t>
  </si>
  <si>
    <t>NCT.1905.014190</t>
  </si>
  <si>
    <t>NCT.1905.014192</t>
  </si>
  <si>
    <t>NCT.1906.012377</t>
  </si>
  <si>
    <t>Headline: CLASSICAL&amp;FOA=NO-Updating config.ini &amp; globalconfig.txt on EC02
Description: This activity is to enable push notifications from the RTN 7.0 BRT digital boxes to Splunk on EC02. This is a non impacting activity, as a reboot is not required for the digital boxes to update the files.</t>
  </si>
  <si>
    <t>NCT.1906.001198</t>
  </si>
  <si>
    <t xml:space="preserve">Headline: HLDNABHOOP1 Amp card replacement - [DWDM CPL] AB-MB Prairie
Description: HLDNABHOOP1 Amp card replacement - Prairie Overlay.
Transport Ops advised to replace LIM and/or OSC card at HLDNABHOOP1
IPRAN LINK:  A2-W1549-01 gi3/18 &lt;&gt; S2-W0866-01 gi0/5
IPRAN LINK:  A3-W0021-04 te0/3/0/6 &lt;&gt; A2-W1913-01 te2/5
</t>
  </si>
  <si>
    <t>NCT.1906.007849</t>
  </si>
  <si>
    <t>Headline: REVIEW &amp; PRELOAD - W0652-EP-8920-001-MI1-A
Description: REVIEW &amp; PRELOAD - W0652-EP-8920-001-MI1-A
[Oracle# 160580]</t>
  </si>
  <si>
    <t>NCT.1906.008016</t>
  </si>
  <si>
    <t>Headline: REVIEW &amp; PRELOAD - W1523-EP-8920-001-MW1-A
Description: REVIEW &amp; PRELOAD - W1523-EP-8920-001-MW1-A</t>
  </si>
  <si>
    <t>NCT.1906.009614</t>
  </si>
  <si>
    <t>NCT.1907.014926</t>
  </si>
  <si>
    <t>Headline: igw01 bcvan SIP peering isse: SIP FILTER needs to be modified
Description: igw01 bcvan SIP peering isse: SIP FILTER needs to be modified
Engineering has provided the solution. It needs to be implemented on igw01.bcvan to resolve the issue.</t>
  </si>
  <si>
    <t>NCT.1906.001724</t>
  </si>
  <si>
    <t xml:space="preserve">Headline: eWO # NATIONAL-TWO-8960-277-056-A site: NATIONAL - 
Description: AT - NETWORK ANNOUNCEMENT FOR N11 UNAVAILABILITY
Currently, when UCC subs dial 211. 311. 511, 811, *677 or *4141 in an area where the respective service is not supported, they hear generic CCBCAD announcement.
Business has requested that the announcement to be more specific - "We are sorry.  The service you are trying to reach is not supported in your area at this time.  For information about regional services and their availability, please contact your local municipal or provincial administration directly."
This WO updates configuration in BTAS to fulfill above request.
Please do not implement this WO, untill it is scheduled by JeanMichel Dupuis.
</t>
  </si>
  <si>
    <t>NCT.1906.013436</t>
  </si>
  <si>
    <t>Headline: DB access restriction and SCTP Persistence-WFD
Description: It is a part of MM upgrade to MM18.01
DB access restriction is to restrict the access of DB by other servers.
creating a script to load SCTP module to have SCTP protocol running at all time so that OLM configurations are not impacted, and there are no time out counts on OLM
There are no change to the actual configurations and hence there is no impact of this activity and NO TCM needed.</t>
  </si>
  <si>
    <t>NCT.1906.002902</t>
  </si>
  <si>
    <t>Headline: Service= Classical &amp; FOA=NO Free Preview July 4th, 2019
Description: Free Preview/Encryption for  July 4th, 2019 as per attached  product request. This is a routine Free Preview activity scheduled by the attached product request sheet.
There is no service, customer or network impact from this activity.</t>
  </si>
  <si>
    <t>NCT.1907.015624</t>
  </si>
  <si>
    <t>Headline: AIO Feature FOA: Cell Sleep Mode - Stadium
Description: Optimizing cell Sleep Mode feature parameters in Rogers centre trial. The feature puts high band cells (2600/1900/AWS) in sleep mode when traffic is low. When traffic increases on bowl sector (700), AWS and 1900 cells wake up.   When traffic increases on bowl sector (1900C2), 2600 cells wake up.</t>
  </si>
  <si>
    <t>NCT.1907.014201</t>
  </si>
  <si>
    <t>Headline: EMERGENCY SECTOR SHUTDOWN - SC6 OBLIGATION
Description: THIS IS A SC6 CODE ISSUE.  WE HAVE TO COMPLY WITH THIS REQUEST.
Building management and their Contractor need some of our services shut down that are part of our 2nd sector as their construction crew will be completing repair work using their mobile work platform in the corner where our antennas are located.  This will require their staff to work very close to the roof edge where our antenna are in use for this sectors and right below them.  Listed sectors and their corresponding RRU?s need to be locked up, the RRU?s in particular to avoid them handling Handover call even when the cells are locked up.  No RF transmission to come out of the affected RRU?s radio?s.
Requested Shut down window scheduled from 07:30am to 12:00pm on the 04 July 2019, work to start for 07:30am or as soon as services are locked up.  Local Wireless tech to remotely shut down the services, shutdown needed should not last more than 270mins.
See attached MOP for list of services affected.</t>
  </si>
  <si>
    <t>NCT.1906.013392</t>
  </si>
  <si>
    <t>Headline: EMM WFD and DYAS - deploy new RTC and OCC configuration
Description: We will need to integrate NGCRS WFD with EMM, this is why we need to deploy a new configuration for RTC and OCC.
FEM RTC and OCC configuration are sending data record files to Classic CRS, we want to integrate that with NGCRS WFD
Under NCT.1906.008295 only Montreal NGCRS was integrated.
NGCRS is a new system replacing Classic CRS. We will need to have all data in the NGCRS, same way we have in Classic CRS.
* No billing impact. 
* the transfer of the files to downstream system will be delayed by 20 min maximum.
* no issue for reports</t>
  </si>
  <si>
    <t>NCT.1908.011795</t>
  </si>
  <si>
    <t>Headline: CMTS OS upgrade ccsi.gz.rel8.2.5.1_build77c1 cmts78.lndn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8.011797</t>
  </si>
  <si>
    <t>Headline: CMTS OS upgrade ccsi.gz.rel8.2.5.1_build77c1 cmts80.lndn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8.011798</t>
  </si>
  <si>
    <t>Headline: CMTS OS upgrade ccsi.gz.rel8.2.5.1_build77c1 cmts89.lndn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6.011919</t>
  </si>
  <si>
    <t>NCT.1906.012469</t>
  </si>
  <si>
    <t>NCT.1908.011799</t>
  </si>
  <si>
    <t>Headline: CMTS OS upgrade ccsi.gz.rel8.2.5.1_build77c1 cmts79.mtnk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6.013632</t>
  </si>
  <si>
    <t xml:space="preserve">Headline: DGW02.mtnk  Port Activation for New CMTS83.DRONT
Description: DGW02.mtnk Port Activation for New CMTS83.DRONT
=====================================================
New CMTS83.DRONT- DGW Activation and routing protocol configuration
TRUNK 1 
cmts83.dront Xgige 6/0 dgw02.mtnk Te0/11/0/6
cmts83.dront Xgige 6/1 dgw02.mtnk Te0/11/0/7
cmts83.dront Xgige 6/2 dgw02.mtnk Te0/11/0/8
</t>
  </si>
  <si>
    <t>NCT.1906.005179</t>
  </si>
  <si>
    <t>Headline: MW Link: b/w C0414 and C1948
Description: MW Link: b/w C0414 and C1948
Hardware upgrade to 'ML-TN - 16DE+ETH - 2x195Mbps NP (2+0)'.
Type: Hardware upgrade where 1+0 config will be 2+0.</t>
  </si>
  <si>
    <t>NCT.1906.013312</t>
  </si>
  <si>
    <t>NCT.1906.013091</t>
  </si>
  <si>
    <t>Headline: 9976-905 - PM01HSS01 Hardware ATP (Non-Functional Test)
Description: This activity is to perform the HW ATP (Non-Functional Test) Procedure for PM01HSS01.</t>
  </si>
  <si>
    <t>NCT.1906.000909</t>
  </si>
  <si>
    <t>NCT.1906.001944</t>
  </si>
  <si>
    <t>Headline: RCMIN- NGPP BACKUP SOLUTION (WIRELESS WLFDLE) Day5
Description: RCMIN- NGPP BACKUP SOLUTION (WIRELESS WLFDLE). 
We have successfully turned up the connection between RCMIN Core router and new 9k switches and upgraded the iOS during MA window under NCT.1905.014396, NCT.1905.014416 and NCT.1905.014417.
During a day time we will be adding base configuration in newly added Nexus 9k switches also adding them to remedy HPNA and Netcool testing. There will be no impact as these switches are not in service. Please note there will be multiple NCTs submitted in order to complete this project using same eWO.</t>
  </si>
  <si>
    <t>NCT.1906.005118</t>
  </si>
  <si>
    <t>Headline: X190670-CBU GPON Capacity Upgrade AGW06.MTMC_Ping Test
Description: The objective of this emop is to validate and ping test new uplinks between DGW01/02.mtmc and AGW06.mtmc.</t>
  </si>
  <si>
    <t>NCT.1906.006384</t>
  </si>
  <si>
    <t>Headline: 8561-006 - 3G GGSN Corporate APN Build on PT07MPG0 - Day 9
Description: This activity is to create Corporate APNs in Dupont SSR, PT7MPG0, in the Central region. The newly created Corporate APNs will not carry any production traffic. All the production traffic will remain on the Dupont GGSN, TOGGN01 until the production cutover.
The activity will divide into 2 steps.
? Step# 1: Pre-configured the Corporate APNs in the PT7MPG0 SSR (multiple daytime MWs).
? Step# 2: Migrate the Corporate APNs to the PT7MPG0 SSR (multiple MWs)</t>
  </si>
  <si>
    <t>NCT.1906.011866</t>
  </si>
  <si>
    <t>Headline: TSP Wireline - update blacklisted IPs and URLs for use case#1
Description: Update blacklisted IPs and URLs in TSP Wireline to support security use case #1. This change has no impact to service
change will have two phases, this time is for phase II
phase I: change will be on 3 PHUBs (ajax/bolton/Brantford)
phase II: change will be on 36 PHUBs (detail device list is attached)</t>
  </si>
  <si>
    <t>NCT.1906.012992</t>
  </si>
  <si>
    <t>NCT.1906.013485</t>
  </si>
  <si>
    <t>Headline: Roaming WOs
Description: ROAMING-WD-4000-251-192-001-A
ROAMING-WD-4000-251-192-002-A
ROAMING-WD-4000-251-192-006-A
ROAMING-WD-4000-251-192-007-A</t>
  </si>
  <si>
    <t>NCT.1906.013426</t>
  </si>
  <si>
    <t>Headline: 9962-000 - QCMTCUDB11/12:  DS11 Expansion Preparation
Description: This activity is for the addition of a new DS (DS11) to the CUDB System: QCMTCUDB11 and QCMTCUDB12.This is a pre-requisite to the upcoming DS 11 Creation activity.This procedure will be executed during Day Time NCT.</t>
  </si>
  <si>
    <t>NCT.1906.010877</t>
  </si>
  <si>
    <t>Headline: Phase 2 to decommission ADC70_71 in dSDE MARKHAM POMK1
Description: Rogers dSDE network have EOS load balancer which are not in-use and no future plan to use. As part of decommissioning project; all ADC70&amp;71 are going to be shutdown. This project will be performed in following three phases. This is Phase2.
Phase 2: Power down ADC70&amp;71 ? through logical command or with help of Switch Tech</t>
  </si>
  <si>
    <t>NCT.1907.014779</t>
  </si>
  <si>
    <t>Headline: NAS : s742001-to3-oss HDD 20 and 21  Disk failed
Description: corrective Work : IMT.1907.001991</t>
  </si>
  <si>
    <t>NCT.1906.009144</t>
  </si>
  <si>
    <t>Headline: Patching of Exadata ED05 at WFD - round 1
Description: In order to be compliant with Oracle Support Agreement we obligate to patch Exadata Appliances on the quarterly bases. Oracle Platinum team will assist with the patching routine. The pathing is done in the rolling method, one node at the time. No outage is expected during the pathing cycle. However, because of the rolling method the pathing process is much longer. It takes roughly 72 hours around the clock.</t>
  </si>
  <si>
    <t>NCT.1907.015735</t>
  </si>
  <si>
    <t>Headline: X181791.01, Provision new Circuit #3, LDC - Calgary
Description: Provision new  10GE circuit between LDC and Calgary.</t>
  </si>
  <si>
    <t>NCT.1907.014210</t>
  </si>
  <si>
    <t>Headline: Restart of Proc_m0_s7 in MS1SAPC02
Description: Alarm message "Proc_m0_s7 DeeRpmInstaller_Helper.cc:332 .. Failed to install RPM... rc == 256" is flooding syslog on MS1SAPC02 Zone 2(600-800 messages every hour). Ericsson recommended to restart Proc_m0_s7.</t>
  </si>
  <si>
    <t>NCT.1906.012598</t>
  </si>
  <si>
    <t>Headline: X191817.01 TPIA_Simconet Network_Aggregated Launch_Augmentation
Description: X191817.01 TPIA_Simconet Network_Aggregated Launch
Please change control approve this NCT,  everything has been planned  with customer to bring this new service  on  July 4</t>
  </si>
  <si>
    <t>NCT.1906.013356</t>
  </si>
  <si>
    <t>Headline: Add VLAN to UCS and vCenter for Speedtest in WLFDLE (day2)
Description: For project Speedtest update for WaveGuide mobile</t>
  </si>
  <si>
    <t>NCT.1907.015760</t>
  </si>
  <si>
    <t>Headline: [DNS] Query Failure
Description: [DNS] Query Failure - service restart</t>
  </si>
  <si>
    <t>NCT.1907.015761</t>
  </si>
  <si>
    <t xml:space="preserve">Headline: eWO # W4419-TWO-9201-419-002-A site: NORTHLAND VILLAGE - 
Description: BR - Define new cell site data in LRF
"LTE CELL Name
(CELL_SITE)"
C57ABX4
C57ABX5
C57ABX6
C57ABX7
C57ABX8
C57ABX9
C57ABXA
C57ABXB
C57ABXC
C57ABXD
C57ABXE
C57ABXF
C57ABXG
C57ABXH
C57ABXJ
C57ABXK
C57ABXL
C57ABXM
Location Code
W4419
</t>
  </si>
  <si>
    <t>NCT.1907.015762</t>
  </si>
  <si>
    <t>Headline: AIO Feature SOA: CSM and MSM
Description: Tune Cell Sleep Mode (CSM) and MIMO Sleep Mode (MSM) parameters on 2600 cells to test if MSM can trigger as per Ericsson claim</t>
  </si>
  <si>
    <t>NCT.1907.015788</t>
  </si>
  <si>
    <t>Headline: DNS Modification Ticket #703583
Description: DNS Modification Ticket #703583
--Data Begins--
ADD 115.21.9.10.in-addr.arpa. 86400 IN PTR oragg.poc.dmt.rogers.com.
--Data Ends----</t>
  </si>
  <si>
    <t>NCT.1907.015798</t>
  </si>
  <si>
    <t>Headline: DNS Modification Ticket #983925
Description: DNS Modification Ticket #983925
--Data Begins--
DELETE mycmbc2.translink.bc.ca. 86400 IN A 199.60.190.120
--Data Ends----</t>
  </si>
  <si>
    <t>NCT.1907.015801</t>
  </si>
  <si>
    <t>Headline: DNS Modification Ticket #985879
Description: DNS Modification Ticket #985879
--Data Begins--
ADD devsite.translink.bc.ca. 86400 IN A 199.60.190.120
--Data Ends----</t>
  </si>
  <si>
    <t>NCT.1907.015803</t>
  </si>
  <si>
    <t>Headline: DNS Modification Ticket #364339
Description: DNS Modification Ticket #364339
--Data Begins--
ADD mycmbc.stg.sp.translink.bc.ca. 86400 IN CNAME devsite.translink.bc.ca.
--Data Ends----</t>
  </si>
  <si>
    <t>NCT.1907.015829</t>
  </si>
  <si>
    <t xml:space="preserve">Headline: eWO # W2085-TWO-9201-085-002-A site: RHATIGAN - 
Description: BR - Define new cell site data in LRF
"LTE CELL Name
(CELL_SITE)"
E73ABX4
E73ABX5
E73ABX6
E73ABX7
E73ABX8
E73ABX9
E73ABXA
E73ABXB
E73ABXC
E73ABXD
E73ABXE
E73ABXF
E73ABXG
E73ABXH
E73ABXJ
E73ABXK
E73ABXL
E73ABXM
Location Code
W2085
</t>
  </si>
  <si>
    <t>NCT.1907.015832</t>
  </si>
  <si>
    <t>Headline: DNS Modification Ticket #439721
Description: DNS Modification Ticket #439721
--Data Begins--
ADD 210.161.137.72.in-addr.arpa. 86400 IN PTR i.davetech.ca.
--Data Ends----</t>
  </si>
  <si>
    <t>NCT.1907.015831</t>
  </si>
  <si>
    <t>NCT.1907.015837</t>
  </si>
  <si>
    <t xml:space="preserve">Headline: eWO # W8029-TWO-9201-029-002-A site: REDWOOD MEADOWS NORTH - 
Description: BR - Define new cell site data in LRF
"LTE CELL Name
(CELL_SITE)"
CRMNX4
CRMNX5
CRMNX6
CRMNX7
CRMNX8
CRMNX9
CRMNXA
CRMNXB
CRMNXC
CRMNXD
CRMNXE
CRMNXF
CRMNXG
CRMNXH
CRMNXJ
CRMNXK
CRMNXL
CRMNXM
Location Code
W8029
</t>
  </si>
  <si>
    <t>NCT.1907.015841</t>
  </si>
  <si>
    <t>Headline: eFCR00000004227 # NATIONAL-FCR-SDE-250-A
Description: eFCR00000004227This is for production jenkin to access heroku servers in the cloud.</t>
  </si>
  <si>
    <t>NCT.1907.015857</t>
  </si>
  <si>
    <t>Headline: eWO # NATIONAL-TWO-9913-601-010-A site: NATIONAL - 
Description: BR - Define new cell site data in LRF as per attached BTU: "EXIST_BTU_LTE_VoLTE_2019_QC_ 9913-601_July"</t>
  </si>
  <si>
    <t>NCT.1906.013762</t>
  </si>
  <si>
    <t>Headline: W5912 Holland Park COW  - Cisco Integration &amp; RFC - BACKUP NCT
Description: IPRAN to perform Cisco Insertion, RFC and PING test
W5912-EP-8920-001-NS1-A - BACK_UP NCT</t>
  </si>
  <si>
    <t>NCT.1907.015904</t>
  </si>
  <si>
    <t>Headline: DNS Modification Ticket #598268
Description: DNS Modification Ticket #598268
--Data Begins--
ADD 40.23.21.172.in-addr.arpa. 86400 IN PTR ngpp-prd.osn.wireless.rogers.com.
ADD 37.26.21.172.in-addr.arpa. 86400 IN PTR ngpp-gr.osn.wireless.rogers.com.
--Data Ends----</t>
  </si>
  <si>
    <t>NCT.1907.015944</t>
  </si>
  <si>
    <t>Headline: DNS Modification Ticket #725353
Description: DNS Modification Ticket #725353
--Data Begins--
ADD dgw01.nmkt-asr9k.rmgt.net.rogers.com. 86400 IN A 10.219.78.31
ADD dgw02.nmkt-asr9k.rmgt.net.rogers.com. 86400 IN A 10.219.78.34
--Data Ends----</t>
  </si>
  <si>
    <t>NCT.1907.015936</t>
  </si>
  <si>
    <t>Headline: X181791.01, Provision new Circuit #4 AND #6
Description: Provision new  10GE circuit between LDC and Esna Park, Circuit #6
Provision new protected 10GE coircuit between Moncton and Esna PArk.Circuit #4</t>
  </si>
  <si>
    <t>NCT.1907.015959</t>
  </si>
  <si>
    <t xml:space="preserve">Headline: eWO # NATIONAL-TWO-9976-700-002-A site: NATIONAL - 
Description: BR - Define new cell site data in LRF as per attached BTU: "LTE_BTU_9976-700_GTA add 2nd BB_batch1_Rev00"
</t>
  </si>
  <si>
    <t>NCT.1907.016109</t>
  </si>
  <si>
    <t>Headline: DNS Modification Ticket #438288
Description: DNS Modification Ticket #438288
--Data Begins--
DELETE mycmbc.stg.sp.translink.bc.ca. 86400 IN CNAME devsite.translink.bc.ca.
--Data Ends----</t>
  </si>
  <si>
    <t>NCT.1907.016139</t>
  </si>
  <si>
    <t>Headline: DNS Modification Ticket #764905
Description: DNS Modification Ticket #764905
--Data Begins--
CHANGE providencecare.ca. 86400 IN A 35.225.141.236
CHANGE www.providencecare.ca. 86400 IN A 35.225.141.236
CHANGE dev.providencecare.ca. 86400 IN A 35.225.141.236
--Data Ends----</t>
  </si>
  <si>
    <t>NCT.1906.012176</t>
  </si>
  <si>
    <t>Headline: CSM-SD TNP 9.5.4.2#131 Upgrade RPATS Data Loader
Description: This activity will be performed by Tier One with OSS one line to assist if required.
During the activity the application will be unavailable to the users.
wlcsmsdprod01-dyas.osn.wireless.rogers.com
Communication to users will be performed by RBS.
Oracle DB backup will be performed by OSS Infrastructure DBA.
Internal application affected and those users have been informed. No external customers impacted.
i. upgrade CSM-SD Production from TNP 9.5.4.2#120 to CSM-SD TNP 9.5.4.2#131
The RPATS Data Loader is a custom solution that sits on top and uses the CSM-SD Netportal Product. The requirements is to integrate RPATS Data into CSM-SD to support EBU Servier Delivery Team. This will provide efficiency and higher accuracy compared to the existing manual data entry process today. The RPATS Data Loader Custom Package will allow end users to upload an excel spreadsheet (.xls file generated by RPATS) the data is loaded into CSM-SD which will update existing orders inside CSM-SD primarily updating RPATS Milestones.</t>
  </si>
  <si>
    <t>NCT.1907.015424</t>
  </si>
  <si>
    <t>Headline: Remove NativeCondition=condnLookupPPDataSOC from SPM tmpl
Description: This is a non impacting and low risk change to update the SPM.tmp to resolve the below issue.  There is no impact to billing, provisioning, or subscriber service.  SPM processes are stopped and started in regions after the template is updated.
CSR#5339753021
Issue: 
Jun 29 15:04:18 rtc-spm03 SPM03[rtc-spm03|58032]: SharedThread-worker-thread-7 [ID 177.005.10] ERROR: Error processing rule chain : Error in applying the rule /deployment/rtc-spm03/SPM03/RuleChains/SPMManageBucketRecord/010_ManageSPM1Tables/400_Manage error : java.lang.NullPointerException
Root Cause: 
Implementation of native condition ?condnLookupPPDataSOC? is missing in SPM.tmpl
Solution:
Fix is to remove the native condition ?condnLookupPPDataSOC? in the rule chain.</t>
  </si>
  <si>
    <t>NCT.1906.004014</t>
  </si>
  <si>
    <t>Headline: Block CASA VG prefix advertisement to RCDIN dgw70/71.nfsj
Description: This activity is to update the DIN EXPORT policy to block the CASA GW IP prefix 10.203.96.0/24 advertisement to RCDIN network via dSDE-RCDIN NNI.</t>
  </si>
  <si>
    <t>NCT.1906.009341</t>
  </si>
  <si>
    <t>Headline: Phase 1 to decommission ADC70_71 in dSDE ST.JOHNS - PDSJ1
Description: Rogers dSDE network have EOS load balancer which are not in-use and no future plan to use. As part of decommissioning project; all ADC70&amp;71 are going to be shutdown. This project will be performed in following three phases. This is Phase1.
Phase 1: Logical activity i.e. Just shutdown interfaces of DGW70&amp;71</t>
  </si>
  <si>
    <t>NCT.1906.004005</t>
  </si>
  <si>
    <t>Headline: Block CASA VG prefix advertisement to RCDIN dgw70/71.nbfd
Description: This activity is to update the DIN EXPORT policy to block the CASA GW IP prefix 10.203.96.0/24 advertisement to RCDIN network via dSDE-RCDIN NNI.</t>
  </si>
  <si>
    <t>NCT.1906.004009</t>
  </si>
  <si>
    <t>Headline: Block CASA VG prefix advertisement to RCDIN dgw70/71.nbmn
Description: This activity is to update the DIN EXPORT policy to block the CASA GW IP prefix 10.203.96.0/24 advertisement to RCDIN network via dSDE-RCDIN NNI.</t>
  </si>
  <si>
    <t>NCT.1906.004011</t>
  </si>
  <si>
    <t>Headline: Block CASA VG prefix advertisement to RCDIN dgw70/71.nbsj
Description: This activity is to update the DIN EXPORT policy to block the CASA GW IP prefix 10.203.96.0/24 advertisement to RCDIN network via dSDE-RCDIN NNI.</t>
  </si>
  <si>
    <t>NCT.1906.003863</t>
  </si>
  <si>
    <t>Headline: TORFNR0
Description: TORFNR0 - System Restart Trouble shooting</t>
  </si>
  <si>
    <t>NCT.1906.011107</t>
  </si>
  <si>
    <t>NCT.1906.011108</t>
  </si>
  <si>
    <t>NCT.1906.011109</t>
  </si>
  <si>
    <t>NCT.1906.011110</t>
  </si>
  <si>
    <t>NCT.1906.013340</t>
  </si>
  <si>
    <t>NCT.1908.011802</t>
  </si>
  <si>
    <t>Headline: CMTS OS upgrade ccsi.gz.rel8.2.5.1_build77c1 cmts83.mtnk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8.011816</t>
  </si>
  <si>
    <t>Headline: CMTS OS upgrade ccsi.gz.rel8.2.5.1_build77c1 cmts86.mtnk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6.013129</t>
  </si>
  <si>
    <t>Headline: MSSGONPRS23/MSSGONPRS27 OC48 troubleshooting
Description: Transport Ops advised to troubleshoot and/or replace MSSGONPRS23 slot 17 and MSSGONPRS27 slot 13</t>
  </si>
  <si>
    <t>NCT.1908.011836</t>
  </si>
  <si>
    <t>Headline: CMTS OS upgrade ccsi.gz.rel8.2.5.1_build77c1 cmts86.slnt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6.010422</t>
  </si>
  <si>
    <t xml:space="preserve">Headline: Resolve High Loss and Reflection on CPL/OME6500 LH_SYD#1
Description: Replacement of the new 12 VAM Module and Pigtail at Barrie Sperling to resolve High Loss and Reflection in CPL/OME6500 LH_SYD#1
High loss and reflection on BARIONCDO2D-013 and BARION01O2D-011
DWDM System is at risk and must be resolved as soon as possible
</t>
  </si>
  <si>
    <t>NCT.1908.003927</t>
  </si>
  <si>
    <t>Headline: WSS-1-15 card at BARIONCDO2D-013 need to be replaced,
Description: WSS-1-15 card at BARIONCDO2D-013 need to be replaced,
DWDM System is at risk and must be resolved as soon as possible
DWDM 6500 LH SYD #1</t>
  </si>
  <si>
    <t>NCT.1906.003263</t>
  </si>
  <si>
    <t>Headline: C3287 - TOTTENHAM WATER TOWER - Cut over
Description: C3287 - TOTTENHAM WATER TOWER - Cut over 
C3287-EP-9501-731-1-SW1-A</t>
  </si>
  <si>
    <t>NCT.1908.011841</t>
  </si>
  <si>
    <t>Headline: CMTS OS upgrade ccsi.gz.rel8.2.5.1_build77c1 cmts87.slnt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6.002492</t>
  </si>
  <si>
    <t>Headline: C5193 Cut over: C5193-EP-9976-720-CUT-A
Description: C5193 Cut Over:
C5193-EP-9976-720-CUT-A
IPRAN Traffic cut-over from S2-C5193-01 to the new A2H-C5193-01
***Service Affecting***
- TenGigE Upgrade Required:</t>
  </si>
  <si>
    <t>NCT.1906.012108</t>
  </si>
  <si>
    <t>Headline: C7881 - IPRAN Cutover from MW to Fiber
Description: C7881-EP-8501-881-1-CUT-A
IPRAN Traffic cut-over of C7881 from MW FASTBACK IBR (facing C4143 /T21MR) to FIBER (facing C3880/
T21ML) at site BAYVIEW &amp; KILGOUR (C7881/T21MB)
as per site tech, activity is schedule at daytime due to the difficulties accessing the area at nighttime.</t>
  </si>
  <si>
    <t>NCT.1907.014126</t>
  </si>
  <si>
    <t>Headline: Fix routing loop due to default export policy dgw66/67.qcmtl
Description: Fix routing-loop condition in all cSDE sites due to default export policy with IBGP neighbourship between DGW66/DGW67. The scope of this work is to fix routing-loop condition in all cSDE sites due to default export policy with iBGP neighbourship between DGW66/DGW67. To address this issue, Extended BGP community ?Site-of-Origin? and policy filter should be applied on the IBGP-EXPORT policy to stop advertising the routes learned from the peer back to the same peer. As per Vendor (Juniper), we don?t expect any service degradation or outage with this change. The configuration was tested in the lab by the Engineering along with Vendor. Rogers Technology team has reviewed and approved the change.</t>
  </si>
  <si>
    <t>NCT.1907.015478</t>
  </si>
  <si>
    <t>Headline: SOM process is enhanced to allow only one ?provisionProduct?
Description: This is a non impacting and low risk activity to apply changes to dataupsell.war and dus.properties files in SOM and add new table provisioning_time_last_update in somdb.  
Files added/updated in SOM:
1. DataUPSell.war
2. DUS.properties
DB
Creation of new table - provisioning_time_last_update in somdb
Issue: 
DTU SOC is not provisioned in ADP table.
Resolution: 
SOM process is enhanced to allow only one ?provisionProduct? request per BAN within 1sec.</t>
  </si>
  <si>
    <t>NCT.1907.015862</t>
  </si>
  <si>
    <t>Headline: Disk failure in ml02tspc1ptson01 - re-seat disk
Description: A failure in disk 2 has occurred and before RMA is completed a re-seat of the disk is required.
This is a corrective activity with no impact on service.</t>
  </si>
  <si>
    <t>NCT.1907.016262</t>
  </si>
  <si>
    <t>Headline: Fix to UN-throttle after speed pass purchase for Infinite subs
Description: This is a non impacting change to address the following issues.
1.CR9 BRT Issue Fix: Policy Subscription is not in Sync in all the regions.
2. If the Policy is NOTFOUND Policy record is created with ?CUBA_QOS_0001?.
3. To un throttle data session, as part of Gx Update request IUM should populate QoS attributes otherwise TSP will continue existing QoS attributes in that session.</t>
  </si>
  <si>
    <t>NCT.1906.002387</t>
  </si>
  <si>
    <t>Headline: 9960-298- Addition of IP ranges for new APN 'fwach.apn' to TSP
Description: Activity is to add IP ranges for new APN 'fwach.apn' to TSP subnets.txt configuration. 
This is a high priority Project and is needed for 5G Employee trials.</t>
  </si>
  <si>
    <t>NCT.1906.005137</t>
  </si>
  <si>
    <t>Headline: 9960-298/9 - WGR &amp; WAS BGP Config for new APNs - ML2 &amp; MO1
Description: This activity is to configure Layer 2 &amp; Layer 3 BGP &amp; Policy config to allow the new APN flow of FWAR4B &amp; FWACH in the following nodes: 
? MO1WAS05/06
? MLO2WAS05/06
? MLO2WGR01/02
Under this NCT it will be also performed the BGP peering between SSR and WGR on the FWAR4B &amp; FWACH will be also enabled . After the implementation, routes are expected to be advertised and learnt between the two platforms.
Since these are new APNs, there are no production traffic, hence, no services impact is expected.
For ML2MPG1 there is currently 2 MOPs attached (one for SW 1.7 &amp; another one for SW 2.5 version) but only 1 MOP will be implemented. This will depend on the current SW version of ML2MPG1 during the time of implementation of this NCT. Scope of work for both MOPs is the same.</t>
  </si>
  <si>
    <t>NCT.1907.014142</t>
  </si>
  <si>
    <t>Headline: 9976-906 - CA1MPG0: DNS Change
Description: This activity is to modify the priority of Rogers LTE eDNS in CA1MPG0 for performing roaming TCM.  This is required to ensure outbound roaming TCM can be tested against CA1MPG0.</t>
  </si>
  <si>
    <t>NCT.1907.015794</t>
  </si>
  <si>
    <t>Headline: C0009E _C0009E-EP-8520-001-ASR-A
Description: C0009E-EP-8520-001-ASR-A
ATP - Commissioning of new ASR9010's_A3-C0009E-05 and A3-C0009E-06 in WOLFDALE SWITCH (C0009E).</t>
  </si>
  <si>
    <t>NCT.1907.016193</t>
  </si>
  <si>
    <t>Headline: RTCS/Chatr Change to Plan SC911 for Service Fee Deduction
Description: We are changing the Monthly Service Fee (MSF) on Chatr plan 911 (SC911). This plan is not yet in use, and is being changed in preparation for market launch next week.
eWO # NATIONAL-MOP-CORR-DRP-113-A site: NATIONAL -  
This is low risk: the changes are being made to a plan that is not yet in use. The changes are specific to the one plan.
No down time or customer impact.</t>
  </si>
  <si>
    <t>NCT.1906.005120</t>
  </si>
  <si>
    <t>Headline: X190670-CBU GPON Capacity Upgrade AGW06.MTMC_Bundling
Description: The objective of this eMOP is to increase uplink BW on lags between dgw01.mtmc and dgw02.mtmc towards AGW06.mtmc.</t>
  </si>
  <si>
    <t>NCT.1906.006549</t>
  </si>
  <si>
    <t>Headline: 9976-905-Wolfedale PM01HSSFE01 Integration in cSDE - NNI Update
Description: The scope of this MOP shall include
? Open IP flow in order to receive the WLFDLEHSSFE01 VIPs from cSDE to RCWIN via Central &amp; Eastern NNIs.</t>
  </si>
  <si>
    <t>NCT.1906.008490</t>
  </si>
  <si>
    <t>Headline: To config IPV6 DNS Monitor VIP adc68/69.ym - dgw66/67.ym
Description: This activity is to configure IPV6 DNS monitor VIP in all cSDE adc68/69 load balancers and is required for GPON PCRF Application. Activity will be done per site.</t>
  </si>
  <si>
    <t>NCT.1906.008492</t>
  </si>
  <si>
    <t>Headline: To config IPV6 DNS Monitor VIP adc68/69.dupt - dgw66/67.dupt
Description: This activity is to configure IPV6 DNS monitor VIP in all cSDE adc68/69 load balancers and is required for GPON PCRF Application. Activity will be done per site.</t>
  </si>
  <si>
    <t>NCT.1906.008494</t>
  </si>
  <si>
    <t>Headline: To config IPV6 DNS Monitor VIP adc68/69.qcmtl - dgw66/67.qcmtl
Description: This activity is to configure IPV6 DNS monitor VIP in all cSDE adc68/69 load balancers and is required for GPON PCRF Application. Activity will be done per site.</t>
  </si>
  <si>
    <t>NCT.1906.009340</t>
  </si>
  <si>
    <t>Headline: Phase 1 to decommission ADC70_71 in dSDE COLLING - PC01
Description: Rogers dSDE network have EOS load balancer which are not in-use and no future plan to use. As part of decommissioning project; all ADC70&amp;71 are going to be shutdown. This project will be performed in following three phases. This is Phase1.
Phase 1: Logical activity i.e. Just shutdown interfaces of DGW70&amp;71</t>
  </si>
  <si>
    <t>NCT.1906.009345</t>
  </si>
  <si>
    <t>Headline: Phase 1 to decommission ADC70_71 in dSDE PINE RIDGE - PP01
Description: Rogers dSDE network have EOS load balancer which are not in-use and no future plan to use. As part of decommissioning project; all ADC70&amp;71 are going to be shutdown. This project will be performed in following three phases. This is Phase1.
Phase 1: Logical activity i.e. Just shutdown interfaces of DGW70&amp;71</t>
  </si>
  <si>
    <t>NCT.1906.012038</t>
  </si>
  <si>
    <t>Headline: 9578-001Wireless Priority Data- First Responders
Description: 2.1 Scope of Work (NCT ? Description)
This MOP is for performing the configuration changes in both TO5DRA01 &amp; MO1DRA01 for the routing of test IMSI?s to VFLABDRA?s for NB- Wireless Priority Data-First Responders testing.
The intended target groups are Rogers and Ericsson personnel with good knowledge of DSC.</t>
  </si>
  <si>
    <t>NCT.1906.012415</t>
  </si>
  <si>
    <t>Headline: 9960-270 - TO3SBG0 Software Upgrade to 5.11.2 - Night 2
Description: This activity is to perform TO3SBG0 SW Upgrade from SBG version 5.10.2 to SBG 5.11.2.</t>
  </si>
  <si>
    <t>NCT.1906.013133</t>
  </si>
  <si>
    <t>Headline: Backup RE1 failed in DGW70.HSTR - replacement PH01
Description: To replace Backup redundant engine RE1 in DGW70.hstr</t>
  </si>
  <si>
    <t>NCT.1906.013134</t>
  </si>
  <si>
    <t>Headline: OM6500 SW UPGRADE FROM 11.20 TO 12.40 (LH ATLANTIC CANADA US-1)
Description: OM6500 SW UPGRADE FROM 11.20 TO 12.40 (LH ATLANTIC CANADA US-1 OME6500 DWDM)
This SW upgrade is required for new projects
KEENNHROO2P-001
PTRBNHBRO2P-001
NASHNHMTO2D-001</t>
  </si>
  <si>
    <t>NCT.1906.013177</t>
  </si>
  <si>
    <t>Headline: eWO # POMK1-MOP-X191576.01-001-A site: MARKHAM POMK1 -  ProjectN
Description: X191576.01 Cable MPLS SERVICE SHUTDOWN (agw01.mtmk)
Cable MPLS is a legacy network and we are planning to decommission it.  Interfaces on each of Cable MPLS node has been investigated and it is decided to soft decommission identified interfaces. This engineering plan identifies those interfaces which can be soft decommissioned.</t>
  </si>
  <si>
    <t>NCT.1906.013180</t>
  </si>
  <si>
    <t>Headline: X191576.01 Cable MPLS SERVICE SHUTDOWN
Description: eMop - X191576.01 Cable MPLS SERVICE SHUTDOWN   AGW01.abcgy &amp;  AGW01.QCMTL
Cable MPLS is a legacy network and we are planning to decommission it.  Interfaces on each of Cable MPLS node has been investigated and it is decided to soft decommission identified interfaces. This engineering plan identifies those interfaces which can be soft decommissioned.</t>
  </si>
  <si>
    <t>NCT.1906.013294</t>
  </si>
  <si>
    <t>Headline: Establish peering with new node PM01HSS01 from DEA
Description: This MOP is being issued to establish peering with new HSS PM01HSS01 from both TO5 and VA3 DEA. No traffic is being migrated as part of this MOP.
2.1 Scope of Work
Establish peering with new HSS PM01HSS01 from MS1 &amp; VA3DEA</t>
  </si>
  <si>
    <t>NCT.1906.013301</t>
  </si>
  <si>
    <t>Headline: Set up DSCP value of 24 (CS3) in STP
Description: Update STP QoS to set DSCP=24 to prioritize SIGTRAN traffic within the IP network during congestion</t>
  </si>
  <si>
    <t>NCT.1907.014471</t>
  </si>
  <si>
    <t>Headline: C6421- PENETANGUISHINE &amp; BIDWELL- PWO Review
Description: C6421-EP-9501-421-1-NS1-A
C6421- PENETANGUISHINE &amp; BIDWELL
PWO Review</t>
  </si>
  <si>
    <t>NCT.1907.015608</t>
  </si>
  <si>
    <t>Headline: MTL-DMS C-Side links SYSB
Description: Replace Suspected faulty Hardware for C-SIDE links on system busy.</t>
  </si>
  <si>
    <t>NCT.1907.016173</t>
  </si>
  <si>
    <t>Headline: vpn66 ym ipsec tunnel for Cadent additional ipv4 eFCR00000003835
Description: eFCR00000003835 update , This FCR is required to add an additional IP for the DTV SeaChange back office to the existing IPsec tunnel with our business partner Cadent. This will facilitate ad placement on VOD via   Backup /  Disaster recovery site if required.</t>
  </si>
  <si>
    <t>NCT.1906.004416</t>
  </si>
  <si>
    <t xml:space="preserve">Headline: MME HW Expansion -update Relative Capacity
Description: </t>
  </si>
  <si>
    <t>NCT.1906.006715</t>
  </si>
  <si>
    <t>Headline: C2682 review/preload_C2682-EP-8920-001-CUT-A
Description: C2682-EP-8920-001-CUT-A
IPRAN traffic addition on Dark Fiber between DUNDAS &amp; SACKVILLE (C2682/T04MA) and PARLIAMENT &amp; SHUTER (C5307/T04ME).</t>
  </si>
  <si>
    <t>NCT.1906.012793</t>
  </si>
  <si>
    <t>Headline: C1897 - PWO review &amp; Configuration Loading
Description: C1897-EP-9705-616-CUT-A
PWO review &amp; Configuration Loading</t>
  </si>
  <si>
    <t>NCT.1906.013135</t>
  </si>
  <si>
    <t>NCT.1906.010850</t>
  </si>
  <si>
    <t>NCT.1907.013947</t>
  </si>
  <si>
    <t>NCT.1906.009307</t>
  </si>
  <si>
    <t>Headline: X181250 - Upgrade Power cards  3 X 60 to 4 X 60
Description: To upgrade the power of Ciena OME6500-32 Slot chassis used in OTN applications from 3 X60A Power Input Cards to 4 X60 A Power Input Cards .</t>
  </si>
  <si>
    <t>NCT.1907.014962</t>
  </si>
  <si>
    <t>NCT.1901.012030</t>
  </si>
  <si>
    <t>Headline: Classical=Y, FOA=N; EC01 Switchover from NK to YM
Description: The EC01  will be switched over from  Newkirk to Yorkmills.  The impact is for new VOD session setup for approximately 45 minutes between 3:30am and 4:15am. MQGW and DTACs will be switched over from NK to YM. 
The impacted hubs are -
YorkMills- PT01
Scarlett- PT04
Greensboro - PT06
Comstock-A - PT08A
Dupont - PT07
Bloor - PT05</t>
  </si>
  <si>
    <t>NCT.1906.012825</t>
  </si>
  <si>
    <t>Headline: 9960-257 JUNOS and Hardware UPGRADE on CA1MX3
Description: This change is to upgrade the software and hardware in CA1MX3 to support the new 100G line card - MPC7 for RCWIN capacity upgrade, new SSR and TSP integration (100Gbps) projects.  SCB and Routing Engine upgrade is pre-requisite for new Junos 17.3 upgrade.</t>
  </si>
  <si>
    <t>NCT.1906.008034</t>
  </si>
  <si>
    <t>Headline: REVIEW &amp; PRELOAD - W0827-EP-8920-001-MI1-A
Description: REVIEW &amp; PRELOAD - W0827-EP-8920-001-MI1-A</t>
  </si>
  <si>
    <t>NCT.1906.008409</t>
  </si>
  <si>
    <t>Headline: REVIEW &amp; PRELOAD - W0729-EP-8920-001-MH1-A
Description: REVIEW &amp; PRELOAD - W0729-EP-8920-001-MH1-A</t>
  </si>
  <si>
    <t>NCT.1905.012148</t>
  </si>
  <si>
    <t>Headline: W4122-South Center Implementation
Description: Commission CSD2-W4122-01 and cut-over W4122 Huawei BBU3910.
Location attached to A2-W0022-01 (ring: PR21-1 - OSPF Area #0.0.2.1).
* Service affecting: YES - see SAR Report *
Oracle Code: 160580</t>
  </si>
  <si>
    <t>NCT.1906.011066</t>
  </si>
  <si>
    <t>Headline: Review and Pre-load only @ W5518 Canadian Gov't Building
Description: ** Review Only**
Provision S2-W5518-01 as Layer 3 device.
Commission new Layer 3 links between W0025&lt;&gt;W5518&lt;&gt;W0860.
Change speed to 1000M in NodeBs W94AU and W94AZ (W5518).
Service Affecting: YES
[ORACLE# 160580]</t>
  </si>
  <si>
    <t>NCT.1906.005801</t>
  </si>
  <si>
    <t>Headline: Close the Secondary Ring of SD12-F on W1047-W4403-W0497-W0139.
Description: Close the Secondary Ring of SD12-F on W1047-W4403-W0497-W0139.   Addition of new Cisco and new E-Band MW at W4403.
Service Affecting:
-All services at W4403 when cut over.
-Threatened on the ring when fail over test.</t>
  </si>
  <si>
    <t>NCT.1906.006022</t>
  </si>
  <si>
    <t>Headline: 9941-100 - VA1MME2 RMC Update ? Post HW Expansion
Description: This activity is to modify Relative Capacity value (RMC) on Rogers MME VA1MME2 in order to re-distribute traffic in Western MME Pool, according to the new capacity?Post VA1MME2 Blade addition activity.</t>
  </si>
  <si>
    <t>NCT.1906.008495</t>
  </si>
  <si>
    <t>Headline: To config IPV6 DNS Monitor VIP adc68/69.bcvan - dgw66/67.bcvan
Description: This activity is to configure IPV6 DNS monitor VIP in all cSDE adc68/69 load balancers and is required for GPON PCRF Application. Activity will be done per site.</t>
  </si>
  <si>
    <t>NCT.1906.008007</t>
  </si>
  <si>
    <t>Headline: W3730 Shannon Lake - New site Transmission
Description: This work will involve IPRAN working with RBS &amp; SW techs to swap out CSD2-W3209-01 to S-W3209-01. This will include migration of traffic</t>
  </si>
  <si>
    <t>NCT.1906.010313</t>
  </si>
  <si>
    <t>Headline: IPRAN to review &amp; Implement PWO W1280 - BOUNDARY BAY
Description: Project name:7920-003 - IPRAN EOS Resolution A1 Upgrades
Work Order #:W1280-EP-7920-003-SC2-A
**THIS WORK IS URGENT***
Description of Works:
1.  Update/Correct the subnet mask (from /30 to /29) for W2841/TLAN on S-W1280-01 interface.
2.  TLAN over IP RAN needs to be configured properly to commission the new cameras.
* Service affecting: YES - W2841/TLAN *
Notes: 
1.  During the A1 replacement at W1280 site, the subnet mask for TLAN at end site W2841 was configured incorrectly (/30 instead of /29). This work order will correct it.
2. There have been several break ins and copper thefts at this site recently, and we need to install security cameras urgently. TLAN over IP RAN needs to be configured properly to commission the new cameras.</t>
  </si>
  <si>
    <t>tony.smith</t>
  </si>
  <si>
    <t>NCT.1906.011102</t>
  </si>
  <si>
    <t>Headline: IPRAN to Implement PWO W1280 - BOUNDARY BAY
Description: Project name:7920-003 - IPRAN EOS Resolution A1 Upgrades
Work Order #:W1280-EP-7920-003-SC2-A
**THIS WORK IS URGENT***
Description of Works:
1.  Update/Correct the subnet mask (from /30 to /29) for W2841/TLAN on S-W1280-01 interface.
2.  TLAN over IP RAN needs to be configured properly to commission the new cameras.
* Service affecting: YES - W2841/TLAN *
Notes: 
1.  During the A1 replacement at W1280 site, the subnet mask for TLAN at end site W2841 was configured incorrectly (/30 instead of /29). This work order will correct it.
2. There have been several break ins and copper thefts at this site recently, and we need to install security cameras urgently. TLAN over IP RAN needs to be configured properly to commission the new cameras.</t>
  </si>
  <si>
    <t>NCT.1906.013506</t>
  </si>
  <si>
    <t>Headline: 9976-906 - CA1MPG0 SNMP config correction
Description: This activity isto correct snmp configuration activated on Rogers EPG-SSR CA1MPG0 , which was pushed by ENM.</t>
  </si>
  <si>
    <t>NCT.1908.011844</t>
  </si>
  <si>
    <t>Headline: CMTS OS upgrade ccsi.gz.rel8.2.5.1_build77c1 cmts88.slnt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5.005119</t>
  </si>
  <si>
    <t>Headline: DGW01/02.SLNT Port Activations for CMTS76.SLNT
Description: DGW01/02.SLNT Port Activations for CMTS76.SLNT - Capacity Augmentation cmts76.slnt
Trunk 1
xgig 6/2 A4 tap01.mod03.slnt B4 dgw01.slnt Te0/1/0/3/3 
xgig 6/3 A3 tap01.mod04.slnt B3 dgw01.slnt Te0/1/0/3/4 
Trunk 2
xgig 7/2 A4 tap02.mod03.slnt B4 dgw02.slnt Te0/1/0/3/3 
xgig 7/3 A3 tap02.mod04.slnt B3 dgw02.slnt Te0/1/0/3/4</t>
  </si>
  <si>
    <t>NCT.1907.014817</t>
  </si>
  <si>
    <t>Headline: X172834.02 new shelf turn up at 639 York St
Description: Provision new 14 slot shelf LONDONATO2D-901 and map 2 new OTS circuits.
***This is new equipment with no services ***
Location: 800 York St London On R358 
LONDONATO2D-901 Sh#1 IP 192.168.90.2
Sh#1 S21 P5/8
TO 
Location: 21 Ridgeway Circle, Woodstock, ON
WDSTONBIO2D-007 Sh# 1 S1 P5/8
And
Location: 639 York St. London, ON
LONGONNSO2D-002
S3 P NTW K
TO 
Location: 800 York St London On
LONDONATO2D.010 
S6 P NTW K</t>
  </si>
  <si>
    <t>NCT.1906.013308</t>
  </si>
  <si>
    <t>NCT.1905.013023</t>
  </si>
  <si>
    <t>NCT.1907.013942</t>
  </si>
  <si>
    <t>NCT.1906.000910</t>
  </si>
  <si>
    <t>NCT.1906.005038</t>
  </si>
  <si>
    <t>Headline: X190670-CBU GPON Capacity Upgrade AGW06.DUPT_PingTest
Description: The objective of this emop is to validate and ping test new uplinks between DGW01/02.dupt and AGW06.dupt.</t>
  </si>
  <si>
    <t>NCT.1906.005108</t>
  </si>
  <si>
    <t>Headline: X190670-CBU GPON Capacity Upgrade AGW06.NBSJ_Ping Test
Description: The objective of this emop is to validate and ping test new uplinks between DGW01/02.nbsj and AGW06.nbsj.</t>
  </si>
  <si>
    <t>NCT.1906.006385</t>
  </si>
  <si>
    <t>Headline: 8561-006 - 3G GGSN Corporate APN Build on PT07MPG0 - Day 10
Description: This activity is to create Corporate APNs in Dupont SSR, PT7MPG0, in the Central region. The newly created Corporate APNs will not carry any production traffic. All the production traffic will remain on the Dupont GGSN, TOGGN01 until the production cutover.
The activity will divide into 2 steps.
? Step# 1: Pre-configured the Corporate APNs in the PT7MPG0 SSR (multiple daytime MWs).
? Step# 2: Migrate the Corporate APNs to the PT7MPG0 SSR (multiple MWs)</t>
  </si>
  <si>
    <t>NCT.1906.007175</t>
  </si>
  <si>
    <t>Headline: X190670-CBU GPON Capacity Upgrade AGW06.WLFDLE_Ping Test
Description: The objective of this emop is to validate and ping test new uplinks between DGW01/02.wlfdle and AGW06.wlfdle.</t>
  </si>
  <si>
    <t>NCT.1906.012993</t>
  </si>
  <si>
    <t>NCT.1906.013626</t>
  </si>
  <si>
    <t>Headline: Test alarms on SAPC (MS1SAPC00 and MO1SAPC00)
Description: Need to create ?fake? alarms to OSS RC to finalize requirements for password updates from OSS.</t>
  </si>
  <si>
    <t>NCT.1907.014537</t>
  </si>
  <si>
    <t xml:space="preserve">Headline: eWO # W4586-TWO-9201-586-001-A site: DOVER CGY - 
Description: BR - Define new cell site data in MTAS
"LTE CELL Name
(CELL_SITE)"
C03ACX4
C03ACX5
C03ACX6
C03ACX7
C03ACX8
C03ACX9
C03ACXA
C03ACXB
C03ACXC
C03ACXD
C03ACXE
C03ACXF
C03ACXG
C03ACXH
C03ACXJ
C03ACXK
C03ACXL
C03ACXM
Location Code
W4586
</t>
  </si>
  <si>
    <t>NCT.1907.014539</t>
  </si>
  <si>
    <t xml:space="preserve">Headline: eWO # CSLKMB01-TWO-8960-286-001-A site: CROSS LAKE MTSA - 
Description: BR - Define new MTS cell site data in MTAS
"LTE CELL Name
(CELL_SITE)"
183L1
183L2
183L3
183LA
183LB
183LC
183MN
183MP
183MQ
183MU
183MV
183MW
Location Code
CSLKMB01
</t>
  </si>
  <si>
    <t>NCT.1907.014545</t>
  </si>
  <si>
    <t xml:space="preserve">Headline: eWO # GLKNMB01-TWO-8960-286-001-A site: GODS LAKE NARROWS - 
Description: BR - Define new MTS cell site data in MTAS
"LTE CELL Name
(CELL_SITE)"
618L1
618L2
618L3
618LA
618LB
618LC
618MN
618MP
618MQ
618MU
618MV
618MW
Location Code
GLKNMB01
</t>
  </si>
  <si>
    <t>NCT.1907.014553</t>
  </si>
  <si>
    <t xml:space="preserve">Headline: eWO # SBLKMBMH-TWO-8960-286-001-A site: SOAB LAKE MTSA - 
Description: BR - Define new MTS cell site data in MTAS
"LTE CELL Name
(CELL_SITE)"
178LA
178LB
178MN
178MP
178MU
178MV
Location Code
SBLKMBMH
</t>
  </si>
  <si>
    <t>NCT.1907.015014</t>
  </si>
  <si>
    <t>Headline: Service=Classical&amp;FOA=NO(Acceptance test on RFGW10.02.MTWD)
Description: Purpose of this NCT is to do the acceptance test procedure on RFGW10.02.MTWD to ensure alarms are reaching the Netcool server once the device has an impact.. This is non-service impacting activity. RFGW10 in London Field is not in production and not carrying any user traffic.</t>
  </si>
  <si>
    <t>NCT.1907.016416</t>
  </si>
  <si>
    <t>Headline: X190161.02, new Lambda provisioning
Description: Provisioning new Lambda between Collingwood to YM, and Collingwood to Newkirk</t>
  </si>
  <si>
    <t>NCT.1906.010881</t>
  </si>
  <si>
    <t>Headline: Phase 2 to decommission ADC70_71 in dSDE MCNICOL POMC1
Description: Rogers dSDE network have EOS load balancer which are not in-use and no future plan to use. As part of decommissioning project; all ADC70&amp;71 are going to be shutdown. This project will be performed in following three phases. This is Phase2.
Phase 2: Power down ADC70&amp;71 ? through logical command or with help of Switch Tech</t>
  </si>
  <si>
    <t>NCT.1906.010888</t>
  </si>
  <si>
    <t>Headline: Phase 2 to decommission ADC70_71 in dSDE WOODBR POWD1
Description: Rogers dSDE network have EOS load balancer which are not in-use and no future plan to use. As part of decommissioning project; all ADC70&amp;71 are going to be shutdown. This project will be performed in following three phases. This is Phase2.
Phase 2: Power down ADC70&amp;71 ? through logical command or with help of Switch Tech</t>
  </si>
  <si>
    <t>NCT.1906.010902</t>
  </si>
  <si>
    <t>Headline: Phase 2 to decommission ADC70_71 in dSDE NEWKIRK PONK1
Description: Rogers dSDE network have EOS load balancer which are not in-use and no future plan to use. As part of decommissioning project; all ADC70&amp;71 are going to be shutdown. This project will be performed in following three phases. This is Phase2.
Phase 2: Power down ADC70&amp;71 ? through logical command or with help of Switch Tech</t>
  </si>
  <si>
    <t>NCT.1906.010909</t>
  </si>
  <si>
    <t>Headline: Phase 2 to decommission ADC70_71 in dSDE ST LAURENT PO01
Description: Rogers dSDE network have EOS load balancer which are not in-use and no future plan to use. As part of decommissioning project; all ADC70&amp;71 are going to be shutdown. This project will be performed in following three phases. This is Phase2.
Phase 2: Power down ADC70&amp;71 ? through logical command or with help of Switch Tech</t>
  </si>
  <si>
    <t>NCT.1906.009841</t>
  </si>
  <si>
    <t>Headline: Patching of Exadata ED05 at WFD - round 2
Description: In order to be compliant with Oracle Support Agreement we obligate to patch Exadata Appliances on the quarterly bases. Oracle Platinum team will assist with the patching routine. The pathing is done in the rolling method, one node at the time. No outage is expected during the pathing cycle. However, because of the rolling method the pathing process is much longer. It takes roughly 72 hours around the clock.</t>
  </si>
  <si>
    <t>NCT.1909.003234</t>
  </si>
  <si>
    <t>Headline: Rollback the Upgrade Casa To Old Code
Description: Rollback the OS of newly upgraded Casa from Rel 8.2.5.1_build77c1 to Rel 7.2.5, Ver 2,build63a1 due to critical bug that was identified on the new OS code.  This bug has caused extensive outage on 2 newly upgraded  Casa (cmts77.hnsn and cmts88.hnsn) in the last couple of days. See IMT.1909.003784  &amp;   IMT.1909.006791</t>
  </si>
  <si>
    <t>NCT.1906.012678</t>
  </si>
  <si>
    <t>NCT.1907.016460</t>
  </si>
  <si>
    <t xml:space="preserve">Headline: eWO # ROAMING-RS-9960-061-001-A site: ROAMING - 
Description: "FAST TRACK - Priority lvl 3 - 9960-061 Hutchison United Kingdom (GBRHU) Inbound LTE IREG/TADIG Testing
As Outbound LTE has already been launch, realm configuration is already loaded on our DEA. Kindly add the Test IMSIs below  in our DEA to enable Inbound LTE testing with Hutchison United Kingdom (GBRHU).
MCC/MNC: 234/20
Please only define the test IMSIs listed below in the DEA
Test IMSIs:
234201304230980
234201304233088
234201304231826
234201304233313
234201304231802
234201304233987
234201304231566
234201304233006"
</t>
  </si>
  <si>
    <t>NCT.1907.016462</t>
  </si>
  <si>
    <t>Headline: eWO # ROAMING-RS-9960-065-001-A site: ROAMING - 
Description: "FAST TRACK - Priority Lvl 1 - 9960-065 MTN Guinea Bissau (GNBSB) Inbound LTE IREG/TADIG Testing
As realm has already been configured on DEA as part of the OB LTE 9960-052, please add the following Test IMSIs to our DEA configuration so IB LTE testing can proceed with MTN GUinea Bissau.
MCC/MNC: 632/02
Please only define the test IMSIs listed below in the DEA
Test IMSIs:
632020105416708
632020105416709
632020105416710
632020105416711"</t>
  </si>
  <si>
    <t>NCT.1907.015600</t>
  </si>
  <si>
    <t>Headline: Install HDS licenses
Description: Install HDS licenses for capacity growth.</t>
  </si>
  <si>
    <t>NCT.1905.013414</t>
  </si>
  <si>
    <t>NCT.1907.016432</t>
  </si>
  <si>
    <t>Headline: LKF loading for Iot CAT-M - Netco - 12 eNBs
Description: Ericsson is loading CAT-M Feature lLicense , this activity will not impact any serice,</t>
  </si>
  <si>
    <t>NCT.1906.009633</t>
  </si>
  <si>
    <t>Headline: W4350 Taber downtown
Description: Cisco insertion RFC and PING</t>
  </si>
  <si>
    <t>NCT.1907.014845</t>
  </si>
  <si>
    <t>Headline: 9960-299 - Creation of new fwar4b.apn in PT7MPG0 &amp; MS1MPG0
Description: This activity is to setup new FWA-R4B APN in PT7MPG0 and MS1MPG0. Only the FWA context and APN will be created during this daytime activity.  FWA APN will remain blocked until MW.
Since this is a new APN there is no production traffic and no service impact is expected.</t>
  </si>
  <si>
    <t>NCT.1907.015034</t>
  </si>
  <si>
    <t>NCT.1907.016494</t>
  </si>
  <si>
    <t xml:space="preserve">Headline: eWO # ROAMING-RS-9960-063-001-A site: ROAMING - 
Description: "FAST TRACK - Priority Lvl 3 - 9960-063 Mobicom Mongolia (MNGMC) Inbound LTE IREG/TADIG Testing
Mobicom Mongolia was already launched for outbound LTE service and thus realms is already configured in our DEA.
Please add the following test IMSIs to our DEA configuration to support Inbound testing with Mobicom Mongolia (MNGMC).
Please only define the test IMSIs listed below in the DEA
Test IMSIs:
 428990112213092
 428990112213093
 428990112213095
 428990112213096
 428990112213097
 428990112213098
 428990112213099
 428990112213094"
</t>
  </si>
  <si>
    <t>NCT.1906.013011</t>
  </si>
  <si>
    <t>Headline: FACEBOOK CACHE GTA TURN-UP at igw01.wlfdle-asr9k
Description: 2.1 Scope of Work (NCT ? Description)
To turn up 2x100G (BE55) to new Facebook Cache switch#02 at igw01.wlfdle_asr9k</t>
  </si>
  <si>
    <t>NCT.1907.015728</t>
  </si>
  <si>
    <t>Headline: Service=EBU&amp;FOA=NO VSR0000000970 - City Saskatchewan for Shaw
Description: Add City Saskatchewan MPEG2 for Shaw as per VSR0000000970</t>
  </si>
  <si>
    <t>NCT.1907.016572</t>
  </si>
  <si>
    <t>Headline: NATIONAL-FCR-RCMIN-584-A-eFCR00000004251
Description: After SW upgrade, DRA needs to send backup to Rogers archive servers via sftp.
Previously done to local SUF servers supplied by Ericsson which is not supported in the new release anymore.</t>
  </si>
  <si>
    <t>NCT.1907.016613</t>
  </si>
  <si>
    <t>Headline: FCR-NATIONAL-FCR-RCMIN-586-A-eFCR00000004249
Description: This Flow required fro CUBIC project to send Notifications</t>
  </si>
  <si>
    <t>NCT.1907.016643</t>
  </si>
  <si>
    <t>Headline: DNS Requests Ticket #443466 (Real: 23608)
Description: Cx: YES
Requestor: Pvx Plus Technologies mike.king@pvxplus.com
Tele: 6477278770
Company/RBS ID: PVX Plus Technologies/781964
-
--Instructions Begin--
We setting up our mail server in house and need a reverse PTR for mail.pvxplus.com to 72.142.95.83
--Instructions End--
-
Ditems: 1
-
-
--Data Begins--
ADD 83.95.142.72.in-addr.arpa. 86400 IN PTR mail.pvxplus.com.
--Data Ends----
-
--Counts--
A: 0 - PTR: 1 - CNAME: 0 - Other: 0
--Counts--
mail.pvxplus.com 72.142.95.83</t>
  </si>
  <si>
    <t>NCT.1907.016826</t>
  </si>
  <si>
    <t>NCT.1907.016834</t>
  </si>
  <si>
    <t>NCT.1907.016835</t>
  </si>
  <si>
    <t>NCT.1907.016854</t>
  </si>
  <si>
    <t>NCT.1907.016856</t>
  </si>
  <si>
    <t>NCT.1907.019563</t>
  </si>
  <si>
    <t>NCT.1908.011847</t>
  </si>
  <si>
    <t>Headline: CMTS OS upgrade ccsi.gz.rel8.2.5.1_build77c1 cmts77.lndn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7.016649</t>
  </si>
  <si>
    <t>Headline: FCR-NATIONAL-FCR-RCMIN-587-A--eFCR00000004234
Description: SBG nodes shall be integrated with Splunk for centralized log management</t>
  </si>
  <si>
    <t>NCT.1906.013421</t>
  </si>
  <si>
    <t>Headline: 7510-002 - Addition of Pico Cells to Pico RADIUS Server
Description: This activity is to provision the following Pico Cells on the Pico RADIUS server:
PICO_SERIAL  SEGW_NODE     RAN_IP       OAM_IP
TD3N042214  TO5SEGW6061 10.247.64.7   10.215.52.7
TD3N042217  TO5SEGW6061 10.247.64.8   10.215.52.8
TD3N042220  TO5SEGW6061 10.247.64.9   10.215.52.9
TD3N042242  TO5SEGW6061 10.247.64.10 10.215.52.10
TD3N044161  TO5SEGW6061 10.247.64.11 10.215.52.11
TD3N044175  TO5SEGW6061 10.247.64.12 10.215.52.12
and to provision the Pico cell with serial TD3N044188 to VA2SEGW6061:
PICO_SERIAL  SEGW_NODE     RAN_IP       OAM_IP
TD3N044188  VA2SEGW6061  10.247.72.2 10.215.60.2</t>
  </si>
  <si>
    <t>NCT.1907.016651</t>
  </si>
  <si>
    <t>Headline: DNS Requests Ticket #814193
Description: Cx: YES
Requestor: Pvx Plus Technologies mike.king@pvxplus.com
Tele: 6477278770
Company/RBS ID: PVX Plus Technologies/781964
-
--Instructions Begin--
We setting up our mail server in house and need a reverse PTR for mail.pvxplus.com to 72.142.95.83
--Instructions End--
-
Ditems: 1
-
-
--Data Begins--
ADD 83.95.142.72.in-addr.arpa. 86400 IN PTR mail.pvxplus.com.
--Data Ends----
-
--Counts--
A: 0 - PTR: 1 - CNAME: 0 - Other: 0
--Counts--
mail.pvxplus.com 72.142.95.83</t>
  </si>
  <si>
    <t>NCT.1907.016727</t>
  </si>
  <si>
    <t>Headline: eFCR00000004371 # NATIONAL-FCR-SDE-253-A
Description: eFCR00000004371 RPHY requires access to FMS HTTP for Software image downloads.</t>
  </si>
  <si>
    <t>NCT.1907.016633</t>
  </si>
  <si>
    <t>Headline: Remove  CIC 0457 entry in the SMS800 in CCSA SCP nodes
Description: REMOVE TRAFFIC GOING TO IGW TO LOWER THE TRAFFIC IN RTU'S - E0002-TWO-6904-01X.03-023-A / IMT.1907.002413 IGW SIP Trunk utilization alarms</t>
  </si>
  <si>
    <t>NCT.1907.016731</t>
  </si>
  <si>
    <t>Headline: AIO Opt SOA - Adjust Channel switching reduce MP loading
Description: On High mp load RNC resore the channel switching timer to old value to help reduce high MP loading. None service affecting.</t>
  </si>
  <si>
    <t>NCT.1907.016749</t>
  </si>
  <si>
    <t>Headline: CGY 5ESS : Disconnect the STBY REF2 clock source
Description: Site tech will disconnect one of the STBY reference clock source from DCD-523 to identify its termination location in the 5ESS.</t>
  </si>
  <si>
    <t>NCT.1907.016794</t>
  </si>
  <si>
    <t>Headline: FCR-NATIONAL-FCR-RCMIN-583-A-eFCR00000004349
Description: Required for M8 Infrastructure monitoring via OEM.</t>
  </si>
  <si>
    <t>NCT.1907.016808</t>
  </si>
  <si>
    <t>Headline: FCR-NATIONAL-FCR-RCMIN-605-A--eFCR00000004271_1
Description: FCR-NATIONAL-FCR-RCMIN-605-A--eFCR00000004271_1</t>
  </si>
  <si>
    <t>NCT.1907.016836</t>
  </si>
  <si>
    <t xml:space="preserve">Headline: DNS Requests Ticket #443466 (Real: 23608)
Description: </t>
  </si>
  <si>
    <t>NCT.1907.016850</t>
  </si>
  <si>
    <t>NCT.1907.016859</t>
  </si>
  <si>
    <t>Headline: DNS Requests Ticket #123456
Description: ddsdfsdfsd</t>
  </si>
  <si>
    <t>NCT.1907.016569</t>
  </si>
  <si>
    <t>Headline: 6DE02.QCMTL fpc slot 2 replacement
Description: 6DE02.QCMTL fpc slot 2 replacement</t>
  </si>
  <si>
    <t>NCT.1907.016790</t>
  </si>
  <si>
    <t xml:space="preserve">Headline: MOURNC0 troubleshooting Ethernet Switch Port Fault ES4 port
Description: MOURNC0 card replacement and troubleshooting at ETMFX board and it's internal cable at ES4 Slot 3 &amp; 24
MOURNC0 ETMFX troubleshooting Ethernet Switch Port Fault ES4 port 1
Equipment=1,Subrack=ES-4,Slot=24,PlugInUnit=1,ExchangeTerminalIp=1,EthernetSwitch=1,EthernetSwitchPort=1
Equipment=1,Subrack=ES-4,Slot=3,PlugInUnit=1,ExchangeTerminalIp=1,EthernetSwitch=1,EthernetSwitchPort=1
</t>
  </si>
  <si>
    <t>NCT.1907.016632</t>
  </si>
  <si>
    <t>Headline: PDP 2019-2215
Description: PDP implementation, required for business launch
SOC Code 425 - data upsell</t>
  </si>
  <si>
    <t>NCT.1907.016085</t>
  </si>
  <si>
    <t>Headline: 5ESS Montreal TMSLNK Troubleshooting Comm Module
Description: 5ESS Montreal TMSLNK Troubleshooting Comm Module. might need to replace : BKD1, TN1681, 982TT (BKF1).</t>
  </si>
  <si>
    <t>NCT.1907.016456</t>
  </si>
  <si>
    <t>Headline: UCC SBC TOR CDR Collector Troubleshooting
Description: UCC SBC in TOR not able to connect to CDR Collector Server. Need to perform a reboot on the standby node and switchover. none service affecting task</t>
  </si>
  <si>
    <t>Switch/Failover</t>
  </si>
  <si>
    <t>NCT.1907.016791</t>
  </si>
  <si>
    <t>NCT.1907.016792</t>
  </si>
  <si>
    <t>NCT.1907.016789</t>
  </si>
  <si>
    <t>Headline: C2731- Beeton - cisco insertion
Description: C2731- Beeton -
 Cisco insertion , RFC and Ping test 
C2731-EP-9501-731-1-NS1-A</t>
  </si>
  <si>
    <t>NCT.1907.014533</t>
  </si>
  <si>
    <t>NCT.1907.014540</t>
  </si>
  <si>
    <t>Headline: W1099 HWY 14 &amp; 21
Description: review and preload</t>
  </si>
  <si>
    <t>NCT.1907.014629</t>
  </si>
  <si>
    <t>Headline: W4587 EAST OGDEN
Description: review and preload</t>
  </si>
  <si>
    <t>NCT.1907.016617</t>
  </si>
  <si>
    <t>Headline: CA1MPG0: Card 12 reload
Description: We are observing following error in CA1MPG0 log file
Jun 28 20:27:44.146: {12/LP}: %ASESDK-4-WARNING: pgwcd[2118] 28598.0 psc-19 RADIUS: !!!WARN: accessRequest: Radius Accounting On not received yet, aborting create imsi=302370504901322, msisdn=16048252186, nsapi=5, apn=ltemobile.apn, idx=0, s2a_wlan=N, type=IPv4 an ...
This is because one of 20 instances of Card 12 is not processing Radius Accounting process. Ericsson has recommended to reload the Card 12.
No Service Impact.  During card 12 reload other cards will continue to carry traffic.
--------------------------------------------
IMT.1907.005652 Radius Accounting On not received by PGW Session Controller 19
CSR 3565348</t>
  </si>
  <si>
    <t>NCT.1906.009844</t>
  </si>
  <si>
    <t>Headline: Patching of Exadata ED05 at WFD - round 3
Description: In order to be compliant with Oracle Support Agreement we obligate to patch Exadata Appliances on the quarterly bases. Oracle Platinum team will assist with the patching routine. The pathing is done in the rolling method, one node at the time. No outage is expected during the pathing cycle. However, because of the rolling method the pathing process is much longer. It takes roughly 72 hours around the clock.</t>
  </si>
  <si>
    <t>NCT.1907.014633</t>
  </si>
  <si>
    <t>Headline: Cisco Insertion for New Site - W4587
Description: Commission CSD-W4587-01 (ASR920-12SZ-IM) and Ericsson BB-6630.
Location attached to S1-W5654-01 &lt;&gt;A2-W1234-01 / ring PR21-1 (OSPF Area #0.0.2.1).
TWAMP Update.</t>
  </si>
  <si>
    <t>NCT.1907.014554</t>
  </si>
  <si>
    <t>Headline: Cisco Insertion for New Site - W2933 Lynnwood
Description: Commission CSD-W2933-01 (ASR920-12SZ-IM) and Ericsson BB-6630.
Location attached to S-W1427-01 / ring PR21-1 (OSPF Area #0.0.2.1).
TWAMP Update.
[Oracle: #165380]</t>
  </si>
  <si>
    <t>NCT.1907.016887</t>
  </si>
  <si>
    <t>Headline: Disabled processor Proc_m2_s7 Replacement
Description: This NCT is to replace faulty  TP Proc_m2_s7 on site. After replacement alarm " processor disabled" is expected to clear.</t>
  </si>
  <si>
    <t>NCT.1903.013298</t>
  </si>
  <si>
    <t>NCT.1907.014580</t>
  </si>
  <si>
    <t>Headline: Cisco Replacment - W1295 Taber II
Description: Replace CSD1-W1295-01 with S-W1295-01 (ASR-920-12SZ-IM) &amp; migrate all IP traffic to it.
Location attached to A2-W0108-01 (Ring: SD23-H - OSPF Area #0.0.2.3).
Decommission: CSD1-W1295-01</t>
  </si>
  <si>
    <t>NCT.1907.014621</t>
  </si>
  <si>
    <t>Headline: Cisco Replacment - W1099 Hwy 14 &amp; 12
Description: Replace CSD1-W1295-01 with S-W1295-01 (ASR-920-12SZ-IM) &amp; migrate all IP traffic to it.
Location attached to A2-W0108-01 (Ring: SD23-H - OSPF Area #0.0.2.3).
Decommission: CSD1-W1295-01</t>
  </si>
  <si>
    <t>NCT.1908.011848</t>
  </si>
  <si>
    <t>Headline: CMTS OS upgrade ccsi.gz.rel8.2.5.1_build77c1 cmts79.lndn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8.011850</t>
  </si>
  <si>
    <t>Headline: CMTS OS upgrade ccsi.gz.rel8.2.5.1_build77c1 cmts81.lndn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8.011855</t>
  </si>
  <si>
    <t>Headline: CMTS OS upgrade ccsi.gz.rel8.2.5.1_build77c1 cmts78.mtnk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6.003633</t>
  </si>
  <si>
    <t>Headline: review/preloading_C3234-EP-8520-002-2-CUT-A
Description: Review/preloading C3234
C3234-EP-8520-002-2-CUT-A
IPRAN Traffic cut-over from S2-C3234-01 to the new A2L-C3234-01
***HOT-CUT*** Service Affecting
- TenGigE Upgrade Required: Yes</t>
  </si>
  <si>
    <t>NCT.1906.006414</t>
  </si>
  <si>
    <t>Headline: C6513 - HWY 417 &amp; HIGHLAND RD - PWO Review
Description: C6513 - HWY 417 &amp; HIGHLAND RD - PWO Review
C6513-EP-9501-513-1-NS1-A
HSPA &amp; LTE commissioning of new site at HWY 417 &amp; HIGHLAND RD (C6513/MO1L).
Commission CSD-C6513-01 (QoS). TIE: S2-C0806-01/GATEWAY: CSD-C6513-01.
Commission new TLAN at C6513 (Feds from CSD-C6513-01).</t>
  </si>
  <si>
    <t>NCT.1906.006708</t>
  </si>
  <si>
    <t>NCT.1906.007358</t>
  </si>
  <si>
    <t>NCT.1906.009890</t>
  </si>
  <si>
    <t>Headline: 2019 RCMIN IDP License Upgrade on Juniper SRX3400-Newkirk
Description: This activity is for RCMIN IDP License Upgrade on Juniper SRX3400 before Junos Upgrades.
This step is a pre-requisite for RCMIN FW SRX3400 Junos Upgrades under project: X173382.01 2018 RCMIN SRX3400 FW Junos Upgrade in RCMIN Blue, Purple and NetBackup Networks</t>
  </si>
  <si>
    <t>NCT.1906.010191</t>
  </si>
  <si>
    <t>Headline: PWO Review: C5193R-EP-9976-700-BT1-A
Description: Review: C5193R-EP-9976-700-BT1-A
Commissioning of new 5G LTE at COLERAINE DR. &amp; HOLLAND DR (C5193R)
HLD rev:
OSPF AREA ID # 0.0.5.54(Central Ontario 10 GigE # 1) - HLD Input-2019-04-15_Rev-A</t>
  </si>
  <si>
    <t>NCT.1906.011771</t>
  </si>
  <si>
    <t>Headline: Review/Preloading_C1590-EP-9976-520-1-CUT-A
Description: Review/Preloading C1590-EP-9976-520-1-CUT-A :  IPRAN Traffic cut-over from A2-C1590-01 to the new A2H-C1590-01
***HOT-CUT*** Service Affecting
- TenGigE Upgrade Required: YES</t>
  </si>
  <si>
    <t>NCT.1907.014205</t>
  </si>
  <si>
    <t>Headline: MLO2 Add of Enstream IPv4/IPv6 Transparent Proxy SAR/FW/ADC
Description: Addition of Enstream IPv4/IPv6 Transparent Proxy. Integra is the core platform for service mediation and policy management that enables carriers to effectively manage, monitor and monetize growing mobile traffic. This new version (Integra4.0) platform supports 3G and 4G service deployments with IPv4 and IPv6 subscriber. It supports highly differentiated services across a number of service protocols (HTTP, HTML, RTSP/RTP/RDT) and provides consistent, safe and secure mobile internet access. Also provides faster, more personalized experience with quicker access to content and downloads.</t>
  </si>
  <si>
    <t>NCT.1907.014371</t>
  </si>
  <si>
    <t>Headline: X191576.01 Cable MPLS SERVICE SHUTDOWN  AGW01.MTWD &amp; QCMTL
Description: X191576.01 Cable MPLS SERVICE SHUTDOWN (AGW01.MTWD &amp; AGW01.QCMTL)
Cable MPLS is a legacy network and we are planning to decommission it.  Interfaces on each of Cable MPLS node has been investigated and it is decided to soft decommission identified interfaces. This engineering plan identifies those interfaces which can be soft decommissioned.</t>
  </si>
  <si>
    <t>NCT.1907.015759</t>
  </si>
  <si>
    <t>Headline: PWO Review: C3190L-EP-9960-301-BT1-A
Description: C3190L-EP-9960-301-BT1-A
9960-301- Ericsson Baseband 6303 Integration &amp; Commissioning in Rogers Brampton RF Lab for Small Cells</t>
  </si>
  <si>
    <t>NCT.1907.017234</t>
  </si>
  <si>
    <t>Headline: PWO 5G Review: C1661B-EP-9976-700-2-BT1-A
Description: C1661B-EP-9976-700-2-BT1-A
Commissioning of new 5G LTE at BLOOR &amp; JARVIS (2) (C1661B/T82M2)
HLD rev:
OSPF AREA ID # 0.0.5.4(GTA 10 GigE#2 &amp; T05 DIRECT) - HLD Input-2019-06-28_Rev-A</t>
  </si>
  <si>
    <t>NCT.1907.017246</t>
  </si>
  <si>
    <t>Headline: PWO 5G Review: C2343-EP-9976-700-2-BT1-A.pdf
Description: C2343-EP-9976-700-2-BT1-A.pdf
Commissioning of new 5G LTE at WELLESLEY &amp; CHURCH (C2343/T04MG)
HLD rev:
OSPF AREA ID # 0.0.5.4(GTA 10 GigE#2 &amp; T05 DIRECT) - HLD Input-2019-06-28_Rev-A</t>
  </si>
  <si>
    <t>NCT.1907.017252</t>
  </si>
  <si>
    <t>Headline: PWO 5G Review: C1968-EP-9976-700-2-BT1-A
Description: C1968-EP-9976-700-2-BT1-A
Commissioning of new 5G LTE at BAY &amp; QUEEN III (C1968/T51MK)
HLD rev:
OSPF AREA ID # 0.0.5.4(GTA 10 GigE#2 &amp; T05 DIRECT) - HLD Input-2019-06-28_Rev-A</t>
  </si>
  <si>
    <t>NCT.1907.017260</t>
  </si>
  <si>
    <t>Headline: PWO 5G Review: C2770-EP-9976-700-2-BT1-A
Description: C2770-EP-9976-700-2-BT1-A</t>
  </si>
  <si>
    <t>NCT.1907.017266</t>
  </si>
  <si>
    <t>Headline: PWO 5G Review: C2801-EP-9976-700-2-BT1-A
Description: C2801-EP-9976-700-2-BT1-A
Commissioning of new 5G LTE at PARLIAMENT &amp; KING II (C2801/T49MQ)
HLD rev:
OSPF AREA ID # 0.0.5.4(GTA 10 GigE#2 &amp; T05 DIRECT) - HLD Input-2019-06-28_Rev-A</t>
  </si>
  <si>
    <t>NCT.1907.017277</t>
  </si>
  <si>
    <t>Headline: PWO 5G Review: C1798-EP-9976-700-2-BT1-A
Description: C1798-EP-9976-700-2-BT1-A
Commissioning of new 5G LTE at BLOOR &amp; BEDFORD (C1798/T85MA)
HLD rev: OSPF AREA ID # 0.0.5.26(Toronto DT GigE # 1,4) - HLD Input-2019-06-25_Rev-A</t>
  </si>
  <si>
    <t>NCT.1907.017288</t>
  </si>
  <si>
    <t>Headline: PWO 5G Review: C0240-EP-9976-700-2-BT1-A
Description: C0240-EP-9976-700-2-BT1-A
Commissioning of new 5G LTE at UNIVERSITY &amp; BLOOR (ROM) (C0240B/T86M)
HLD rev: OSPF AREA ID # 0.0.5.4(GTA 10 GigE#2 &amp; T05 DIRECT) - HLD Input-2019-06-28_Rev-A</t>
  </si>
  <si>
    <t>NCT.1907.017292</t>
  </si>
  <si>
    <t>Headline: PWO 5G Review: C3205-EP-9976-700-2-BT1-A
Description: C3205-EP-9976-700-2-BT1-A.pdf
Commissioning of new 5G LTE at RYERSON &amp; GRANGE (C3205/T51MF)
HLD rev:
OSPF AREA ID # 0.0.5.4(GTA 10 GigE#2 &amp; T05 DIRECT) - HLD Input-2019-06-28_Rev-A</t>
  </si>
  <si>
    <t>NCT.1907.017308</t>
  </si>
  <si>
    <t>Headline: PWO 5G Review: C0111-EP-9976-700-2-BT1-A
Description: C0111-EP-9976-700-2-BT1-A
Commissioning of new 5G LTE at U OF T (C0111/T34M)
HLD rev:
OSPF AREA ID # 0.0.5.32(GTA 10GigE#1) - HLD Input-2019-07-05_Rev-A</t>
  </si>
  <si>
    <t>NCT.1907.017314</t>
  </si>
  <si>
    <t>Headline: PWO 5G Review: C5138-EP-9976-700-2-BT1-A
Description: C5138-EP-9976-700-2-BT1-A
Commissioning of new 5G LTE at YONGE &amp; LAWRENCE (C5138/T20MJ)
HLD rev: OSPF AREA ID # 0.0.5.31(GTA 10GigE#4,5) - HLD Input-2019-07-04_Rev-A</t>
  </si>
  <si>
    <t>NCT.1906.010852</t>
  </si>
  <si>
    <t>NCT.1907.016368</t>
  </si>
  <si>
    <t>NCT.1907.016548</t>
  </si>
  <si>
    <t xml:space="preserve">Headline: Perform a failover test remotely
Description: Perform a failover test remotely. The nodes to be tested are in the attached spreadsheet (please do Batch a of July 8th)
</t>
  </si>
  <si>
    <t>NCT.1907.016552</t>
  </si>
  <si>
    <t xml:space="preserve">Headline: Perform a failover test remotely
Description: Perform a failover test remotely. The nodes to be tested are in the attached spreadsheet (Batch b)
</t>
  </si>
  <si>
    <t>NCT.1907.016564</t>
  </si>
  <si>
    <t>NCT.1907.016616</t>
  </si>
  <si>
    <t xml:space="preserve">Headline: Perform a failover test remotely
Description: Perform a failover test remotely. The nodes to be tested are in the attached spreadsheet (please do Batch b of July 8th)
</t>
  </si>
  <si>
    <t>NCT.1907.016619</t>
  </si>
  <si>
    <t xml:space="preserve">Headline: Perform a failover test remotely
Description: Perform a failover test remotely. The nodes to be tested are in the attached spreadsheet (please do Batch c of July 8th)
</t>
  </si>
  <si>
    <t>NCT.1907.016622</t>
  </si>
  <si>
    <t xml:space="preserve">Headline: Perform a failover test remotely
Description: Perform a failover test remotely. The nodes to be tested are in the attached spreadsheet (please do Batch d of July 8th)
</t>
  </si>
  <si>
    <t>NCT.1907.016627</t>
  </si>
  <si>
    <t xml:space="preserve">Headline: Perform a failover test remotely
Description: Perform a failover test remotely. The nodes to be tested are in the attached spreadsheet (please do Batch e of July 8th)
</t>
  </si>
  <si>
    <t>NCT.1907.016506</t>
  </si>
  <si>
    <t xml:space="preserve">Headline: Perform a failover test remotely
Description: Perform a failover test remotely. The nodes to be tested are in the attached spreadsheet(Batch a)
</t>
  </si>
  <si>
    <t>NCT.1906.006319</t>
  </si>
  <si>
    <t>NCT.1907.015526</t>
  </si>
  <si>
    <t xml:space="preserve">Headline: VAN Reginal Team to review PWO for W0744
Description: VAN RWI Switch to review PWO on behalf of IPRAN.  If no errors then enter config files.  Cisco at W0744 aviailable via Tlan
http://ewo-distribution.osn.wireless.rogers.com/shares/export/Ewo-Distribution/Current/7920-003/W0744-EP-7920-003-SC1-A.pdf
pre-req
http://ewo-distribution.osn.wireless.rogers.com/shares/export/Ewo-Distribution/Current/7920-003/W0744-EI-7920-003-SW1-A.pdf
</t>
  </si>
  <si>
    <t>NCT.1907.016917</t>
  </si>
  <si>
    <t>Headline: 8963-000 - MO1MPG0-LOOPBACK Physical Removal
Description: This activity is to update LAG configuration on MO1MPG0 in order to perform the re-alignment of external links, removal of Line Card from slot 20 and physical removal of loopback cables.
The scope of this activity also includes the:
- Update the interface descriptions on existing links on ae15/ae16.
- Configuration of Minimum link on ae15/ae16 with failover testing.</t>
  </si>
  <si>
    <t>NCT.1907.014220</t>
  </si>
  <si>
    <t>Headline: EMERGENCY SECTOR SHUTDOWN - SC6 OBLIGATION
Description: THIS IS A SC6 CODE ISSUE.  WE HAVE TO COMPLY WITH THIS REQUEST.
Building management and their Contractor need some of our services shut down that are part of our 2nd sector as their construction crew will be completing repair work using their mobile work platform in the corner where our antennas are located.  This will require their staff to work very close to the roof edge where our antenna are in use for this sectors and right below them.  Listed sectors and their corresponding RRU?s need to be locked up, the RRU?s in particular to avoid them handling Handover call even when the cells are locked up.  No RF transmission to come out of the affected RRU?s radio?s.
Requested Shut down window scheduled from 07:30am to 02:00pm on the 08 July 2019, work to start for 07:30am or as soon as services are locked up.  Local Wireless tech to remotely shut down the services, shutdown needed should not last more than 390mins.
See attached MOP for list of services affected.</t>
  </si>
  <si>
    <t>NCT.1905.005061</t>
  </si>
  <si>
    <t>Headline: DGW01/02.FLFRD Port Activations for CMTS76.FLFRD
Description: DGW01/02.FLFRD Port Activations for CMTS76.FLFRD - Capacity Augmentation cmts76.flfrd
Trunk 1
xgig 6/2 A2 tap03.mod03.flfrd B2 dgw01.flfrd Te0/9/0/3/4 
Trunk 2
xgig 7/2 A2 tap04.mod03.flfrd B2 dgw02.flfrd Te0/9/0/3/4</t>
  </si>
  <si>
    <t>NCT.1908.011858</t>
  </si>
  <si>
    <t>Headline: CMTS OS upgrade ccsi.gz.rel8.2.5.1_build77c1 cmts80.nmkt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8.011860</t>
  </si>
  <si>
    <t>Headline: CMTS OS upgrade ccsi.gz.rel8.2.5.1_build77c1 cmts81.nmkt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5.005081</t>
  </si>
  <si>
    <t>Headline: DGW01/02.FLFRD Port Activations for CMTS80.FLFRD
Description: DGW01/02.FLFRD Port Activations for CMTS80.FLFRD - Capacity Augmentation cmts80.flfrd
Trunk 1
xgig 6/2 A3 tap03.mod03.flfrd B3 dgw01.flfrd Te0/9/0/3/5 
Trunk 2
xgig 7/2 A3 tap04.mod03.flfrd B3 dgw02.flfrd Te0/9/0/3/5</t>
  </si>
  <si>
    <t>NCT.1908.011864</t>
  </si>
  <si>
    <t>Headline: CMTS OS upgrade ccsi.gz.rel8.2.5.1_build77c1 cmts88.cmstk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5.005214</t>
  </si>
  <si>
    <t>Headline: DGW01/02.AJAX Port Activations for CMTS81.AJAX
Description: DGW01/02.AJAX Port Activations for CMTS81.AJAX - Capacity Augmentation cmts81.ajax
Trunk 1
xgig 6/2 A1 gtap03.mod02.ajax B1 dgw01.ajax Te0/9/0/3/3 
xgig 6/3 A2 gtap03.mod02.ajax B2 dgw01.ajax Te0/9/0/3/4 
Trunk 2
xgig 7/2 A1 gtap04.mod02.ajax B1 dgw02.ajax Te0/9/0/3/3 
xgig 7/3 A2 gtap04.mod02.ajax B2 dgw02.ajax Te0/9/0/3/4</t>
  </si>
  <si>
    <t>NCT.1907.015392</t>
  </si>
  <si>
    <t>Headline: MOB Wolfedale X180881.05 Replace Faulty Card
Description: In OME6500 MSSGONPRO2D-044 Shelf #1, replace faulty card in Slot 4: a PKT/OTN IF &lt;60km.</t>
  </si>
  <si>
    <t>NCT.1907.015419</t>
  </si>
  <si>
    <t>Headline: MOB 150 Mary St. Card Install
Description: In MLTNONOSO2D-001 Shelf #1, install in Slot 10, a 10x10G Nano MOTR card.</t>
  </si>
  <si>
    <t>NCT.1906.004837</t>
  </si>
  <si>
    <t>Headline: MW Link: b/w C0219 and C3053
Description: MW Link: b/w C0219 and C3053
Hardware upgrade between C0219 (HALIBURTON) - C3053 (KENNISIS LAKE)
HW Upgrade from IP10-11-16T+Eth/1x183(1+0) NP to MLTN 11G ETH__2x134M (2+0)</t>
  </si>
  <si>
    <t>NCT.1907.015984</t>
  </si>
  <si>
    <t>Headline: Table TRKGROUP Modification of Pad Group for Ziptel TRKS
Description: Table TRKGROUP Modification of Pad Group for Ziptel TRKS</t>
  </si>
  <si>
    <t>NCT.1907.013944</t>
  </si>
  <si>
    <t>NCT.1906.006387</t>
  </si>
  <si>
    <t>Headline: 8561-006 - 3G GGSN Corporate APN Build on ML2MPG1 - Day 1
Description: This activity is to to create the targeted Corporate APNs in Montreal SSR, ML2MPG1, in the Eastern region. The newly created Corporate APNs will not carry any production traffic. All the production traffic will remain on the Montreal GGSN, MOGGN01 until the production cutover.
The activity will divide into 2 steps.
? Step# 1: Pre-configured the Corporate APNs in the ML2MPG1 SSR (multiple daytime MWs).
? Step# 2: Migrate the Corporate APNs to the ML2MPG1 SSR (multiple MWs).</t>
  </si>
  <si>
    <t>NCT.1906.008945</t>
  </si>
  <si>
    <t>Headline: C6511 - HWY 401 &amp; CURRY HILL RD - CISCO Insertion/Commissioning
Description: C6511 - HWY 401 &amp; CURRY HILL RD - CISCO Insertion/Commissioning, RFC, Ping Test  &amp; TLAN Commissioning
C6511-EP-9501-511-1-NS1-A</t>
  </si>
  <si>
    <t>NCT.1906.012995</t>
  </si>
  <si>
    <t>NCT.1906.013364</t>
  </si>
  <si>
    <t>Headline: C8048 Roxodus || NEW S1/A1/S2/A2/CSD/TLAN over IPRAN TURN UP
Description: C8048 Roxodus || TX testing and Cisco Insertion
Turn Up/Provide IP connectivity to FOPS/ETAC for TLAN</t>
  </si>
  <si>
    <t>NCT.1907.015082</t>
  </si>
  <si>
    <t>Headline: W2768 PARKER PLACE - Open ports (Uplift)
Description: Opening Cisco ports to integrate new Ericsson Base-band for Uplift project for the following site:
W2768 PARKER PLACE
Review &amp; Pre-load under: 10153501
Link to PWO:- http://ewo.net.wireless.rogers.com/Distribution/Current/7514-163//W0000-EP-7514-163-E06-A/W0000-EP-7514-163-E06-A.pdf</t>
  </si>
  <si>
    <t>NCT.1907.015113</t>
  </si>
  <si>
    <t>Headline: Port Opening
Description: Opening Cisco ports to integrate new Ericsson Base-band for Uplift project for the following site:
W1469 UVIC
Review &amp; Pre-load under: 10243801
Link to Pwo :- http://ewo.net.wireless.rogers.com/Distribution/Current/7514-163//W0000-EP-7514-163-E14-A/W0000-EP-7514-163-E14-A.pdf</t>
  </si>
  <si>
    <t>NCT.1907.015148</t>
  </si>
  <si>
    <t>Headline: Port Opening
Description: Opening Cisco ports to integrate new Ericsson Base-band for Uplift project for the following site:
W2115-HILLSIDE AND BLANSHARD
Review &amp; Pre-load under: 10243901
Link to Pwo :- http://ewo.net.wireless.rogers.com/Distribution/Current/7514-163//W0000-EP-7514-163-E14-A/W0000-EP-7514-163-E14-A.pdf</t>
  </si>
  <si>
    <t>NCT.1907.015170</t>
  </si>
  <si>
    <t>Headline: Open Port: W3148 Granville &amp; Gilbert
Description: Opening Cisco ports to integrate new Ericsson Base-band for Uplift project for the following site:
W3148 Granville &amp; Gilbert
Review &amp; Pre-load under: 10207901
Link to Pwo :-http://ewo.net.wireless.rogers.com/Distribution/Current/7514-163//W0000-EP-7514-163-E11-A/W0000-EP-7514-163-E11-A.pdf</t>
  </si>
  <si>
    <t>NCT.1907.015430</t>
  </si>
  <si>
    <t>Headline: eWO # NATIONAL-TWO-9913-801-005-A site: NATIONAL - 
Description: BR - Define new cell site data IN MTAS as per attached BTU: "EXIST_BTU_LTE_VoLTE_2019_QC_ 9913-801_July"</t>
  </si>
  <si>
    <t>NCT.1907.017166</t>
  </si>
  <si>
    <t xml:space="preserve">Headline: DNS Requests Ticket #123456
Description: </t>
  </si>
  <si>
    <t>NCT.1907.016014</t>
  </si>
  <si>
    <t>NCT.1907.017446</t>
  </si>
  <si>
    <t>Headline: 8960-068 Orange France M2M AAZOR Inbound LTE LAUNCH
Description: "8960-068 Orange France M2M AAZOR Inbound LTE LAUNCH effective June 12, 2019
Please configure DEA and remove test IMSIs to support Inbound LTE launch with Orange France M2M AAZOR effective June 12, 2019
MCC/MNC: 901/31
Test IMSIs:
901312000001745
901312000001746"</t>
  </si>
  <si>
    <t>NCT.1908.011867</t>
  </si>
  <si>
    <t>Headline: CMTS OS upgrade ccsi.gz.rel8.2.5.1_build77c1 cmts89.cmstk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8.011868</t>
  </si>
  <si>
    <t>Headline: CMTS OS upgrade ccsi.gz.rel8.2.5.1_build77c1 cmts90.cmstk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7.017479</t>
  </si>
  <si>
    <t>Headline: TURNC17 - ES1 SLOT 2 GPB FAULT
Description: Turnc17 ES1 SLOT 2 GPB has been contineous restarts and block board to avoid further customer impact. We will replace the faulty board tonight.</t>
  </si>
  <si>
    <t>NCT.1906.000094</t>
  </si>
  <si>
    <t xml:space="preserve">Headline: Chatr/RTCS: Updating CRS Links for Call History
Description: Updating IP config for Customer Care and Self Care to point to both new CRS nodes, to support NGRS  dry-run
Used for Chatr Web portal for Call History and Account History
Routine Low risk activity. No down time.
</t>
  </si>
  <si>
    <t>NCT.1906.008721</t>
  </si>
  <si>
    <t>Headline: E2545- PWO Review
Description: E2545 PWO Review</t>
  </si>
  <si>
    <t>NCT.1906.009897</t>
  </si>
  <si>
    <t>Headline: 2019 RCMIN IDP License Upgrade on Juniper SRX3400-Bloor
Description: This activity is for RCMIN IDP License Upgrade on Juniper SRX3400 before Junos Upgrades.
This step is a pre-requisite for RCMIN FW SRX3400 Junos Upgrades under project: X173382.01 2018 RCMIN SRX3400 FW Junos Upgrade in RCMIN Blue, Purple and NetBackup Networks</t>
  </si>
  <si>
    <t>NCT.1906.010083</t>
  </si>
  <si>
    <t>Headline: 9960-284 --MME auto-discovery
Description: 2.1 Scope of Work (NCT ? Description)
The scope of this document is to provide step-by-step method of procedure to:
- Allow Telus eDNS on WI1 4-way MOCN NNI:
Telus eDNS bcglmr-3gpdns-02 BC Gilmore 302 220 75.153.174.6 N Rogers-BMTS-TELUS NNI
Telus eDNS onhood-3gpdns-02 ON Markham 302 220 75.153.174.38 N Rogers-BMTS-TELUS NNI</t>
  </si>
  <si>
    <t>NCT.1906.013524</t>
  </si>
  <si>
    <t>Headline: C4940 Workorder Review and Evaluation
Description: C4940 Workorder Review and Evaluation</t>
  </si>
  <si>
    <t>NCT.2003.006043</t>
  </si>
  <si>
    <t>NCT.2003.009695</t>
  </si>
  <si>
    <t>NCT.1907.014789</t>
  </si>
  <si>
    <t>NCT.1907.016634</t>
  </si>
  <si>
    <t xml:space="preserve">Headline: Perform a failover test remotely
Description: Perform a failover test remotely. The nodes to be tested are in the attached spreadsheet (please do Batch a of July 9th)
</t>
  </si>
  <si>
    <t>NCT.1907.016640</t>
  </si>
  <si>
    <t xml:space="preserve">Headline: Perform a failover test remotely
Description: Perform a failover test remotely. The nodes to be tested are in the attached spreadsheet (please do Batch b of July 9th)
</t>
  </si>
  <si>
    <t>NCT.1907.016642</t>
  </si>
  <si>
    <t xml:space="preserve">Headline: Perform a failover test remotely
Description: Perform a failover test remotely. The nodes to be tested are in the attached spreadsheet (please do Batch c of July 9th)
</t>
  </si>
  <si>
    <t>NCT.1907.016644</t>
  </si>
  <si>
    <t xml:space="preserve">Headline: Perform a failover test remotely
Description: Perform a failover test remotely. The nodes to be tested are in the attached spreadsheet (please do Batch d of July 9th)
</t>
  </si>
  <si>
    <t>NCT.1907.016645</t>
  </si>
  <si>
    <t xml:space="preserve">Headline: Perform a failover test remotely
Description: Perform a failover test remotely. The nodes to be tested are in the attached spreadsheet (please do Batch e of July 9th)
</t>
  </si>
  <si>
    <t>NCT.1907.017150</t>
  </si>
  <si>
    <t>NCT.1907.017175</t>
  </si>
  <si>
    <t>NCT.1907.017186</t>
  </si>
  <si>
    <t>NCT.1906.012712</t>
  </si>
  <si>
    <t>Headline: W0566/W0749/W2618 Review and Preload
Description: Review and Preload
W0566 ETW WAINWRIGHT
W0749 ESL SANDY LAKE
W2618 EJAB ALBERTA BEACH</t>
  </si>
  <si>
    <t>NCT.1906.006104</t>
  </si>
  <si>
    <t>Headline: Review and pre-load scripts
Description: *****[IMPORTANT]: The site for review has been changed to W0744 due to urgency. Unable to correct the wo#, Site code, project refrence and etc. becaus ethe task assigned. Correct information is in the descroption*****
IPRAN to review and pre-load the config files for new Ericsson BB add for Uplift for below sites:
W0744 - MORRISEY RIDGE</t>
  </si>
  <si>
    <t>murshid.jahangir</t>
  </si>
  <si>
    <t>NCT.1906.011400</t>
  </si>
  <si>
    <t>NCT.1906.011741</t>
  </si>
  <si>
    <t>Headline: Review and pre-load configs in the PWO
Description: IPRAN to review and pre-load scripts for new Ericsson BB add for Uplift for the below sites:
W1114 Bear Creek Park
W1464 Britannia Beach
Link to the PWO: http://ewo.net.wireless.rogers.com/Distribution/Current/7514-163//W0000-EP-7514-163-E26-A/W0000-EP-7514-163-E26-A.pdf</t>
  </si>
  <si>
    <t>NCT.1907.016124</t>
  </si>
  <si>
    <t>Headline: Bell to put traffic back on Bell SGW 184.151.228.129
Description: This particular Bell SGW 184.151.228.129 W0569CnBvPGS1-1 had an issue tracked under IMT.1906.000629
Bell is planning to put back traffic on this SGW towards Rogers PGWs (Central). We will assist in gathering logs (Tektronix and Platform), as we expect to get the same behavior/issue when they put the traffic back.
Ultimately Bells and vendor should change the Restart counter on this particular SGW. but their vendor is asking this exercise to gather more logs of this issue.</t>
  </si>
  <si>
    <t>NCT.1907.016947</t>
  </si>
  <si>
    <t>Headline: EMERGENCY SECTOR SHUTDOWN - SC6 OBLIGATION
Description: THIS IS A SC6 CODE ISSUE.  WE HAVE TO COMPLY WITH THIS REQUEST.
Building management and their Contractor need some of our services shut down that are part of our 2nd sector as their construction crew will be completing repair work using their mobile work platform in the corner where our antennas are located.  This will require their staff to work very close to the roof edge where our antenna are in use for this sectors and right below them.  Listed sectors and their corresponding RRU?s need to be locked up, the RRU?s in particular to avoid them handling Handover call even when the cells are locked up.  No RF transmission to come out of the affected RRU?s radio?s.
Requested Shut down window scheduled from 07:30am to 12:00pm on the 09, 10 &amp; 11 July 2019, work to start for 07:30am or as soon as services are locked up.  Local Wireless tech to remotely shut down the services, shutdown needed should not last more than 270mins.
See attached MOP for list of services affected.</t>
  </si>
  <si>
    <t>NCT.1906.006388</t>
  </si>
  <si>
    <t>Headline: 8561-006 - 3G GGSN Corporate APN Build on ML2MPG1 - Day 2
Description: This activity is to to create the targeted Corporate APNs in Montreal SSR, ML2MPG1, in the Eastern region. The newly created Corporate APNs will not carry any production traffic. All the production traffic will remain on the Montreal GGSN, MOGGN01 until the production cutover.
The activity will divide into 2 steps.
? Step# 1: Pre-configured the Corporate APNs in the ML2MPG1 SSR (multiple daytime MWs).
? Step# 2: Migrate the Corporate APNs to the ML2MPG1 SSR (multiple MWs).</t>
  </si>
  <si>
    <t>NCT.1906.009169</t>
  </si>
  <si>
    <t>Headline: C6477 -  Open Port for E/// Commissioning
Description: C6477-EP-9701-477-NS1-A
Open Port for E/// Commissioning</t>
  </si>
  <si>
    <t>NCT.1906.010172</t>
  </si>
  <si>
    <t>Headline: C6772 - Cisco Commissioning &amp; RFC
Description: C6772-EP-9701-772-NS1-A
Cisco Insertion / Commissioning, Ping Test, RFC, and TLAN Commissioning</t>
  </si>
  <si>
    <t>NCT.1909.003265</t>
  </si>
  <si>
    <t>NCT.1908.011873</t>
  </si>
  <si>
    <t>Headline: CMTS OS upgrade ccsi.gz.rel8.2.5.1_build77c1 cmts78.dupt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6.007389</t>
  </si>
  <si>
    <t>Headline: E0860- Traffic migration to VTL
Description: E0860- Traffic migration to VTL
Migrate HSPA E0860 &amp; E1750 from S3-E0860-01 (OSPF Area #0.0.6.38) to S2VT-E0860-01. (VTL network) e/Node B IP scheme change: YES Decommission: S3-E0860-01</t>
  </si>
  <si>
    <t>NCT.1907.017995</t>
  </si>
  <si>
    <t>NCT.1907.016599</t>
  </si>
  <si>
    <t>Headline: EMM DYAS Storage Uplift - 3PAR
Description: Execute HW ATP for the new 3PAR Storage that will be added as part of the EMM Application
- no impact to existing EMM platform
- this is a completely new HW, we will just execute ATP for the new HW</t>
  </si>
  <si>
    <t>NCT.1906.001062</t>
  </si>
  <si>
    <t>Headline: C4723- PETAWAWA BLVD &amp; FESTUBERT BLVD - cisco insertion
Description: C4723-EP-9501-723-1-NS1-B
C4723- PETAWAWA BLVD &amp; FESTUBERT BLVD 
Cisco insertion - RFC and ping testing</t>
  </si>
  <si>
    <t>NCT.1907.016146</t>
  </si>
  <si>
    <t>Headline: ops Prep for  implementation of W5505-EP-8420-100-MW1-A
Description: operations prep day to chack cabling and pre wire as required.
Implement work order
Cut-over IPRAN and TDM traffic at MARION (W5505) from MW hop W5505 &lt;&gt; W0860 to W5505 &lt;&gt; W0859.</t>
  </si>
  <si>
    <t>NCT.1907.016950</t>
  </si>
  <si>
    <t>Headline: LKF loading for sites which CatM license missing
Description: Ericsson is loading CAT-M Feature lLicense , this activity will not impact any serice,</t>
  </si>
  <si>
    <t>NCT.1906.009640</t>
  </si>
  <si>
    <t>Headline: W4350 Taber downtown
Description: Port opening for ericsson Commissioning</t>
  </si>
  <si>
    <t>NCT.1907.015568</t>
  </si>
  <si>
    <t>Headline: W1802_Library Square - Ping test
Description: Ping test at site
RBS Tech to call IPRAN and  perform PING test on for 5G BBU for 28Gh sector at Library Square</t>
  </si>
  <si>
    <t>NCT.1907.017932</t>
  </si>
  <si>
    <t>Headline: DNS Modification Ticket #548706
Description: DNS Modification Ticket #548706 
--Data Begins--
ADD unixconsolidationtst01.rogers.com. 86400 IN A 10.18.89.138
ADD unixconsolidationtst02.rogers.com. 86400 IN A 10.18.89.139
--Data Ends----</t>
  </si>
  <si>
    <t>NCT.1907.018111</t>
  </si>
  <si>
    <t>NCT.1908.011877</t>
  </si>
  <si>
    <t>Headline: CMTS OS upgrade ccsi.gz.rel8.2.5.1_build77c1 cmts76.glph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6.002878</t>
  </si>
  <si>
    <t>Headline: C1690 Cut over: C1690-EP-8520-002-2-CUT-A
Description: C1690 Cut Over:
C1690-EP-8520-002-2-CUT-A
IPRAN Traffic cut-over from S2-C1690-01 to the new A2H-C1690-01
***HOT-CUT*** Service Affecting
- TenGigE Upgrade Required: Yes</t>
  </si>
  <si>
    <t>NCT.1907.017737</t>
  </si>
  <si>
    <t>Headline: "eNodeB L19.Q2 GA FOA upgrade related to 5G Trial"
Description: LTE BBU SW "eNodeB L19.Q2 GA FOA upgrade related to 5G Trial"</t>
  </si>
  <si>
    <t>NCT.1908.011882</t>
  </si>
  <si>
    <t>Headline: CMTS OS upgrade ccsi.gz.rel8.2.5.1_build77c1 cmts79.glph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7.016156</t>
  </si>
  <si>
    <t>NCT.1906.003107</t>
  </si>
  <si>
    <t>NCT.1906.006719</t>
  </si>
  <si>
    <t>Headline: C2682 Fiber Cutover_C2682-EP-8920-001-CUT-A
Description: C2682-EP-8920-001-CUT-A
IPRAN traffic addition on Dark Fiber between DUNDAS &amp; SACKVILLE (C2682/T04MA) and PARLIAMENT &amp; SHUTER (C5307/T04ME).</t>
  </si>
  <si>
    <t>NCT.1906.009902</t>
  </si>
  <si>
    <t>Headline: 2019 RCMIN IDP License Upgrade on Juniper SRX3400-Wolfedale
Description: This activity is for RCMIN IDP License Upgrade on Juniper SRX3400 before Junos Upgrades.
This step is a pre-requisite for RCMIN FW SRX3400 Junos Upgrades under project: X173382.01 2018 RCMIN SRX3400 FW Junos Upgrade in RCMIN Blue, Purple and NetBackup Networks</t>
  </si>
  <si>
    <t>NCT.1906.011026</t>
  </si>
  <si>
    <t>Headline: PWO Review: C3190-EP-9976-700-2-BT1-A
Description: C3190-EP-9976-700-2-BT1-A
Commissioning of new 5G LTE at ROGERS CENTRE BRAMPTON (C3190)
HLD rev:
OSPF AREA ID # 0.0.5.5(MISSISSAUGA 10 GigE#1,3 &amp; WOLFDALE DIRECT) - HLD Input-2019-06-24_Rev-A
for C3190.
Note: Current transport of A2L-C3190-01 is not 10G, There are 2x 1G links connect to C0009.</t>
  </si>
  <si>
    <t>NCT.1906.010911</t>
  </si>
  <si>
    <t xml:space="preserve">Headline: 9960-299 - WGR &amp; WAS BGP Config for new APNs - CA1
Description: </t>
  </si>
  <si>
    <t>NCT.1907.018023</t>
  </si>
  <si>
    <t>Headline: PWO: C3190-EP-9976-700-2-BT1-A (PreLoading)
Description: C3190-EP-9976-700-2-BT1-A
Commissioning of new 5G LTE at ROGERS CENTRE BRAMPTON (C3190)
HLD rev:
OSPF AREA ID # 0.0.5.5(MISSISSAUGA 10 GigE#1,3 &amp; WOLFDALE DIRECT) - HLD Input-2019-06-24_Rev-A
for C3190.
Note: Current transport of A2L-C3190-01 is not 10G, There are 2x 1G links connect to C0009.</t>
  </si>
  <si>
    <t>NCT.1907.017774</t>
  </si>
  <si>
    <t>Headline: CPL/OME5200 West-Prairie OC192#3 - Replace MOTR Winnipeg N
Description: To troubelshoot "Local fault" alarm on ETH10G-2-11-2 / WNPGMB69O02 (Winnipeg North).
Transport OPS advised to replace MOTR card at Winnipeg North RBS site:
WNPGMB69O02 Shefl 2 slot 11
or at Winnipeg South (CN) WNPGMB50O02 Shefl 2 slot 5</t>
  </si>
  <si>
    <t>NCT.1907.018145</t>
  </si>
  <si>
    <t>Headline: Enable the links on VGWs
Description: The objective of this activity is to enable the links which were disabled due to transport issue.Links have been stable for many hours now.</t>
  </si>
  <si>
    <t>NCT.1906.006453</t>
  </si>
  <si>
    <t>Headline: Ipran to review work order W4391-EP-9305-391-NS1-A
Description: Review work order for cisco commisioning at Siast Relocate</t>
  </si>
  <si>
    <t>NCT.1906.010240</t>
  </si>
  <si>
    <t xml:space="preserve">Headline: W2315/W8186/W1633 Review and Preload
Description: Review and Preload  
W2315 CCF CESSFORD
W8186 CSST 884 &amp; 557
W1633 CRJN JENNER
</t>
  </si>
  <si>
    <t>NCT.1906.007476</t>
  </si>
  <si>
    <t>Headline: W4122 Review and Preload
Description: Review and Preload
W4122 C78M SOUTH CENTER</t>
  </si>
  <si>
    <t>NCT.1906.007455</t>
  </si>
  <si>
    <t>Headline: W2981 Grande Prairie SE - Cisco insertion
Description: CSD cisco router insertion</t>
  </si>
  <si>
    <t>NCT.1906.008608</t>
  </si>
  <si>
    <t>NCT.1901.004950</t>
  </si>
  <si>
    <t xml:space="preserve">Headline: NB IOT | Activation of features+ Config+ S11U interface-VA1MME1
Description: </t>
  </si>
  <si>
    <t>NCT.1907.017401</t>
  </si>
  <si>
    <t>Headline: W0290 -- PWO review for Cisco SWAP
Description: PWO Review -- W0290-EP-9102-515-SC1-A
New site -- W4515 Sooke Downtown
Tie Site - W0290 Sooke
Prerequisite -- SWAP Cisco ASR-920 to Cisco CSD1  at W0290 Sooke
W0290-EP-9102-515-SC1-A</t>
  </si>
  <si>
    <t>NCT.1907.014644</t>
  </si>
  <si>
    <t>Headline: Review and pre-load configs in the PWO
Description: IPRAN to review and pre-load scripts for new Ericsson BB add for Uplift for the below 2 sites:
W1950 WESTMOUNT
W2637 Westminster Hwy &amp; No 5 Rd
Link to the PWO: http://ewo.net.wireless.rogers.com/Distribution/Current/7514-163//W0000-EP-7514-163-E26-A/W0000-EP-7514-163-E26-A.pdf</t>
  </si>
  <si>
    <t>NCT.1906.006474</t>
  </si>
  <si>
    <t>NCT.1907.017452</t>
  </si>
  <si>
    <t>NCT.1906.012218</t>
  </si>
  <si>
    <t>Headline: E2545- New Transmission for uplift project at Rogers CUP
Description: E2545 Commission of new site E2545 / Stade Jarry.
Equipment: CSD-E2545-01 (ASR920 Crete), LTE &amp; TLAN (over IP).
Connected PTP via Fiber to A2-E0980-01 thru Fiber, ring #139, (OSPF Area #0.0.6.12).</t>
  </si>
  <si>
    <t>NCT.1906.011735</t>
  </si>
  <si>
    <t>Headline: PWO: C3190-EP-9976-700-2-BT1-A (OPEN PORT)
Description: C3190-EP-9976-700-2-BT1-A
Commissioning of new 5G LTE at ROGERS CENTRE BRAMPTON (C3190)
HLD rev:
OSPF AREA ID # 0.0.5.5(MISSISSAUGA 10 GigE#1,3 &amp; WOLFDALE DIRECT) - HLD Input-2019-06-24_Rev-A
for C3190.
Note: Current transport of A2L-C3190-01 is not 10G, There are 2x 1G links connect to C0009.</t>
  </si>
  <si>
    <t>NCT.1907.015994</t>
  </si>
  <si>
    <t>NCT.1907.013945</t>
  </si>
  <si>
    <t>NCT.1906.009787</t>
  </si>
  <si>
    <t>Headline: E0236: Adding diversity
Description: E0236: Add diversity on existing S2VT-E0236-01 by commissioning VTLCPE-E0236-02. Scenario: C. Perform iATP Test.</t>
  </si>
  <si>
    <t>NCT.1907.015861</t>
  </si>
  <si>
    <t>Headline: Service = Classical &amp; FOA = NO | VOD Installing OS in NK
Description: The purpose of this activity is to install O/S &amp; Applications on the additional backoffice servers at the Newkirk headend that can be activated as DR equipment should the primary site suffer a catastrophic failure in the Atlantic region</t>
  </si>
  <si>
    <t>david.thompson</t>
  </si>
  <si>
    <t>NCT.1907.016435</t>
  </si>
  <si>
    <t>NCT.1906.006389</t>
  </si>
  <si>
    <t>Headline: 8561-006 - 3G GGSN Corporate APN Build on ML2MPG1 - Day 3
Description: This activity is to to create the targeted Corporate APNs in Montreal SSR, ML2MPG1, in the Eastern region. The newly created Corporate APNs will not carry any production traffic. All the production traffic will remain on the Montreal GGSN, MOGGN01 until the production cutover.
The activity will divide into 2 steps.
? Step# 1: Pre-configured the Corporate APNs in the ML2MPG1 SSR (multiple daytime MWs).
? Step# 2: Migrate the Corporate APNs to the ML2MPG1 SSR (multiple MWs).</t>
  </si>
  <si>
    <t>NCT.1906.010019</t>
  </si>
  <si>
    <t>Headline: C4723- PETAWAWA BLVD &amp; FESTUBERT BLVD - open port
Description: C4723-EP-9501-723-1-NS1-B
C4723- PETAWAWA BLVD &amp; FESTUBERT BLVD 
Open port for commissioning</t>
  </si>
  <si>
    <t>NCT.1907.016044</t>
  </si>
  <si>
    <t>NCT.1902.003408</t>
  </si>
  <si>
    <t xml:space="preserve">Headline: NB IoT | MS Move for S11U Interface | VA1MME1
Description: </t>
  </si>
  <si>
    <t>NCT.1907.013975</t>
  </si>
  <si>
    <t>Headline: EMAS patching of Netco ENM
Description: Ericsson and OSS team will be executing update on  Netco ENM 
This activity will take around 4-5 hours. There will be a service impact where during the activity where the application will not be available.</t>
  </si>
  <si>
    <t>Netco ENM</t>
  </si>
  <si>
    <t>NCT.1907.018686</t>
  </si>
  <si>
    <t>Headline: PDP 2019-2049
Description: PDP 2019-2049</t>
  </si>
  <si>
    <t>NCT.1905.002896</t>
  </si>
  <si>
    <t>Headline: 8963-000 - Update MO1MPG0 priority in LTE eDNS for roaming TCM
Description: This activity is to modify the priority of MO1MPG0 for performing roaming TCM.  This is required to ensure outbound roaming TCM can be tested against MO1MPG0.</t>
  </si>
  <si>
    <t>NCT.1907.014069</t>
  </si>
  <si>
    <t>Headline: EMAS Patching for Netco ENM
Description: Ericsson and OSS team will be executing update on Netco ENM. This activity will take around 4 -5 hours. There will be a service impact where during the activity the application will not be available.</t>
  </si>
  <si>
    <t>NCT.1907.014991</t>
  </si>
  <si>
    <t>NCT.1907.014996</t>
  </si>
  <si>
    <t>NCT.1907.014997</t>
  </si>
  <si>
    <t>NCT.1907.015001</t>
  </si>
  <si>
    <t>NCT.1907.014171</t>
  </si>
  <si>
    <t>Headline: EMAS Patching for Netco ENM
Description: Ericsson and OSS team will be executing update on  Netco ENM This activity will take around 4-5 hours. There will be a service impact where during the activity the application will not be available.</t>
  </si>
  <si>
    <t>NCT.1908.011888</t>
  </si>
  <si>
    <t>Headline: CMTS OS upgrade ccsi.gz.rel8.2.5.1_build77c1 cmts76.flfrd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7.018301</t>
  </si>
  <si>
    <t>Headline: BRNBSC1 CP troubleshooting to restore CP redundancy
Description: Ericsson OPI will be used to try and restore CP B and redundancy.</t>
  </si>
  <si>
    <t>NCT.1908.011891</t>
  </si>
  <si>
    <t>Headline: CMTS OS upgrade ccsi.gz.rel8.2.5.1_build77c1 cmts79.flfrd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8.011893</t>
  </si>
  <si>
    <t>Headline: CMTS OS upgrade ccsi.gz.rel8.2.5.1_build77c1 cmts84.flfrd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8.011894</t>
  </si>
  <si>
    <t>Headline: CMTS OS upgrade ccsi.gz.rel8.2.5.1_build77c1 cmts77.rchrd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7.016558</t>
  </si>
  <si>
    <t xml:space="preserve">Headline: eWO # NATIONAL-MOP-6904-02X.05-008-A site: NATIONAL -  ProjectNa
Description: This MOP addresses changes to the throughput of signaling messages between the Oracle Access SBCs and C20 SESMs.
Both SESM Session Agents registrations throttling limit is increased to 150 per second to match PM01RHPSBC01.
</t>
  </si>
  <si>
    <t>NCT.1907.016661</t>
  </si>
  <si>
    <t xml:space="preserve">Headline: eWO # NATIONAL-MOP-6904-02X.05-007-A site: NATIONAL -  ProjectNa
Description: This MOP addresses the high memory utilization of the RHP1.5 SBCs. The scope of the work is to change QCMTRHPSBC01 mode of processing the subscribe events below from B2B to Proxy:
-dialog 
-message-summary 
-network-redirection-reminder 
-refer
-reg 
-ua-profile
</t>
  </si>
  <si>
    <t>NCT.1907.018560</t>
  </si>
  <si>
    <t>Headline: Slow Speeds for Infinite subscribers
Description: There is no service or revenue impact during this activity.
The following CSRs will be addressed.
CSR:  5339947373 - IMT.1907.008309
Root cause: In the expiry logic, we are not checking plan type to apply W Block. So W block was added as part of add on Expiry. 
Resolution: checking individual and shared plan type before call the Wblock.
CSR: 5339983295 - IMT.1907.010411
Root cause: Policy is applied when second DTU is added. 
Fix: Updated the template to handle this case. 
CSR: 5340006323
Root cause: CRM DB required to provide more room for Bill cycle renewal and Gx processing 
CRM CB connection increased from 10 to 20 ? Considering the upcoming traffic (FIDOW and Rogers Infinite) giving enough connection to handle Gx request processing 
CSR: 5340006403
Root cause: Gx response time getting increased
Creating index on GXSESSSION for accidental roaming or roaming scheduler query to reduce query response time.</t>
  </si>
  <si>
    <t>NCT.1906.006329</t>
  </si>
  <si>
    <t>NCT.1907.018448</t>
  </si>
  <si>
    <t>Headline: BRURNC4 Fan Power Redundancy Fault Troubleshooting ES2
Description: One of the 2 Fan Units  in ES2 may need replacement if after the breakers are reset the issue does not clear</t>
  </si>
  <si>
    <t>NCT.1908.011898</t>
  </si>
  <si>
    <t>Headline: CMTS OS upgrade ccsi.gz.rel8.2.5.1_build77c1 cmts78.rchrd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6.005212</t>
  </si>
  <si>
    <t>Headline: Cut over for: C5108-EP-8520-002-2-HCUT-A
Description: Cut over for C5108
C5108-EP-8520-002-2-HCUT-A
Replacement of existing CISCO switch/router to new CISCO ASR920-12SZ-IM
***Hot-Swap/Hot-Cut***Service Affecting***OSPF Area 0.0.5.31****
- New Power, CAT5, Serial &amp; Fiber Run Required: YES
- TenGigE Upgrade Required: NO</t>
  </si>
  <si>
    <t>NCT.1907.017100</t>
  </si>
  <si>
    <t>Headline: 3/4 board replacement for BRGSN01
Description: currently 3/4 board is blocked and need to replace. No traffic impact</t>
  </si>
  <si>
    <t>NCT.1907.018131</t>
  </si>
  <si>
    <t xml:space="preserve">Headline: ipv6 internet traffic redundancy at TO5 is not working
Description: ipv6 internet traffic redundancy at TO5 is not working.
This was noticed during dgw01.bloor code upgrade 2 weks ago under NCT.1903.010380.
When the link between dgw01.bloor and to5wgr01 was shut down, ipv6 traffic from MS1MPG was impacted.
ENgineering has pointed out a configuration issue in to5wgr02.
This is a one liner change and will correct the default route insertion in NRT-APN.inet6.0 vrf.
Until this fix is implemenetd, if the above link between dgw01.bloor and to5wgr01 goes down, we sill face the same outage scenario.
Engineering has issued a MOP to implement a change on to5wgr02 to restore ipv6 redundancy at TO5.
</t>
  </si>
  <si>
    <t>NCT.1907.018876</t>
  </si>
  <si>
    <t>Headline: To Migrate traffic to Freedom in VAUMSC2 over BICC to MOUMSC2
Description: ? Migrate traffic to Freedom in VAUMSC2 over BICC to MOUMSC2
? Increase maximum simultaneous call setting from 2k to 3k in the four routes to Freedom Mobile</t>
  </si>
  <si>
    <t>roger.rakhra</t>
  </si>
  <si>
    <t>NCT.1906.009246</t>
  </si>
  <si>
    <t>NCT.1906.009248</t>
  </si>
  <si>
    <t>NCT.1907.014700</t>
  </si>
  <si>
    <t>Headline: X190669 RCIN Ph6 VPN NNI --- Allow RCSIN_PUB VRF
Description: In this change we will permit RCSIN_PUB RT on RCBIN and RCWIN VPN RR over MH-eBGP, but with lower LP value 60. Therefore, RCSIN_PUB VRF traffic between RCBIN and RCWIN still go through existing NNI. We can check routes on MX3/4 to make sure prefixes are received from RR but not selected.
Note. MTA Service will be impacted for 5 min</t>
  </si>
  <si>
    <t>NCT.1907.015232</t>
  </si>
  <si>
    <t>Headline: RCMIN LB Conf for GPON LDAP/Syslog_SNAT WLFDL-YM
Description: RCMIN Load Balancer Configuration for GPON LDAP/Syslog_SNAT ? Wlfdle and YM. To support Spine and leaf PCRF and Openstack deployment, LDAP (IPv6) and Syslog Server (IPv6/v4) are required. As current LDAP only has Ipv4, it is the plan to create Anycast Ipv6 vip on load balancer and forward the LDAP request to as v4 traffic to LDAP server. Syslog server will be behind RCMIN load balancer at YM and WLFDLE location. The Syslog service will be running Anycast IPv4 and Ipv6.</t>
  </si>
  <si>
    <t>NCT.1907.017848</t>
  </si>
  <si>
    <t>Headline: Fido W BRT Patch deployment-All Regions -3hrs
Description: Activity is to deploy Fido-W solution with following IUM configurations and reference files in production:
fido_cfg_parameter table
This MOP affects the following systems:
CollectionLayer:
to5rtcfwms01
ml02rtcfwms01</t>
  </si>
  <si>
    <t>NCT.1906.001174</t>
  </si>
  <si>
    <t>Headline: ISMSC System ? BE-UTILS-4.8.651-15 upgrade - Toronto
Description: This activity is to upgrade BE-UTILS-4.8.651-15 package on  ISMSC Rogers system for  Toronto SMSC SFE and MRE servers. This change activity will fix the ongoing issue where ESME queue alarm don't clear and keep coming. Same activity will be performed on the Montreal site in another me.</t>
  </si>
  <si>
    <t>NCT.1906.007405</t>
  </si>
  <si>
    <t>Headline: C4968: Please review decom PWO
Description: C4968: Please review PWO for decommissioning of Ottawa Blues Fest COW.</t>
  </si>
  <si>
    <t>NCT.1906.009280</t>
  </si>
  <si>
    <t>Headline: X190315.01 RCMIN Capacity Upgrade for CACF at Wlfdle
Description: X190315.01 - 2019 RCMIN Capacity Upgrade for CACF at Wolfdle
There is no impact. This MA window we will be  updating the reth interface in fw01.wlfdle towards RCSIN there is no impact as these will be new links</t>
  </si>
  <si>
    <t>NCT.1906.010072</t>
  </si>
  <si>
    <t>Headline: 9976-905 New HSS-FE PM01HSS01- SIGTRAN links
Description: This MOP is to establish new SIGTRAN links with new HSS PM01HSS01 in STP's.</t>
  </si>
  <si>
    <t>NCT.1906.012190</t>
  </si>
  <si>
    <t>Headline: CCSA-Move Telus DACC Link to WPR router ? Ph3-Montreal
Description: 2.1 Scope of Work
The scope of this MOP shall include
? Moving the Telus DACC link from SDE/ASW62 to ML02WPR01</t>
  </si>
  <si>
    <t>NCT.1907.014235</t>
  </si>
  <si>
    <t>Headline: LTE ENM - Switch Configuration for RAN Analytics
Description: This MOP outlines the steps required to perform Ethernet Switch configuration update on Ericsson ENM solution to cater to LTE ENM RAN Analytics solution. There is no downtime associated with this work.</t>
  </si>
  <si>
    <t>NCT.1907.015320</t>
  </si>
  <si>
    <t>Headline: 7940-000 - Cloud Range Voice Mail: DNS Changes
Description: This activity is to add new NAPTR, SRV and A Records to support New Cloud Pre-Production VM Server testing. New VM servers? IPs in VoLTE ACL will be also added.</t>
  </si>
  <si>
    <t>NCT.1907.015910</t>
  </si>
  <si>
    <t>Headline: X190752.03 ? HPE-Simplivity RCMIN Wolfedale infrastructure build
Description: Please note there is no customer and or network impact.  We will be commissioning 2 new Cisco 9k switches in RCMIN network . We need to configure ports towards new switches from RCMIN CGW20.wlfdle.to give them network connectivity. Following the initial turn up we will upgrade the iOS there is no impact as new switches are not in production. This may take multiple nights /days to provision switches
Driver:The new solution to uplift the existing Server Computing Infrastructure has been selected with the HPE Simplivity solution. In order to support the management of the Simplivity infrastructure, RCMIN network connectivity is required</t>
  </si>
  <si>
    <t>NCT.1907.016136</t>
  </si>
  <si>
    <t xml:space="preserve">Headline: OM6500 SW UPGRADE 11.20 TO 12.40 (Wolfdale-Dupont-Bloor CMD4
Description: OM6500 SW UPGRADE FROM 11.20 TO 12.40 Wolfdale-Dupont-Bloor CMD44 Passive System)
This SW upgrade is required for new projects
TOROONLQO24
TORFON62O02
MSSGONPRO30
</t>
  </si>
  <si>
    <t>NCT.1907.016298</t>
  </si>
  <si>
    <t>Headline: X190669 RCIN Ph6 VPN NNI - Migrate RCSIN_PUB traffic
Description: In this activity we will change LP value from 60 to 300 on both RR and migrate RCSIN_PUB traffic away from VPN NNI to RCIN link.
Note. MTA Service will be impacted for 5 min</t>
  </si>
  <si>
    <t>NCT.1907.016521</t>
  </si>
  <si>
    <t>Headline: 9513-731 - MS1SBG0 P-CSCF1: Masking S-CSCF in Pre-paging
Description: This activity is for masking CSCF address in pre-paging to UE where B-party is served by MS1SBG0 P-CSCF1.</t>
  </si>
  <si>
    <t>NCT.1907.016528</t>
  </si>
  <si>
    <t>Headline: 9513-731 - MS1SBG0 P-CSCF215: Masking S-CSCF in Pre-paging
Description: This activity is for masking CSCF address in pre-paging to UE where B-party is served by MS1SBG0 P-CSCF2 to P-CSCF15.</t>
  </si>
  <si>
    <t>NCT.1907.016682</t>
  </si>
  <si>
    <t>NCT.1907.016810</t>
  </si>
  <si>
    <t>Headline: 7940-000 - Creation of test service profile on HSSs for Cloud VM
Description: This activity is to update configuration in BCVANHSS00, QCMTHSS01, PONKHSS00 and PT07HSS00 to create test service profile for UCC for Cloud Range VM platform.</t>
  </si>
  <si>
    <t>NCT.1907.017006</t>
  </si>
  <si>
    <t>Headline: X190315.03 - RCMIN London CACF - Provision oob12.lndn
Description: X190315.03 - RCMIN London CACF - Provision oob12.lndn</t>
  </si>
  <si>
    <t>NCT.1907.017019</t>
  </si>
  <si>
    <t>Headline: X190315.03 - RCMIN London CACF - Provision agw93.lndn
Description: X190315.03 - RCMIN London CACF - Provision agw93.lndn</t>
  </si>
  <si>
    <t>NCT.1907.017424</t>
  </si>
  <si>
    <t>Headline: Review/Preloading_C2266-EP-8920-001-MI1-A
Description: C2266-EP-8920-001-MI1-A : Hardware upgrade between C0317 (VANKLEEK HILL) - C2266 (PLANTAGENET)
HW Upgrade from IP10-11-16T+Eth/1x183(1+1) to MLTN 8G ETH__2x195M (2+2)</t>
  </si>
  <si>
    <t>NCT.1907.017442</t>
  </si>
  <si>
    <t>Headline: C5161-PWO Review &amp; Configuration loading.
Description: C5161-EP-9701-427-SW1-A
C5161-PWO Review &amp; Configuration loading.</t>
  </si>
  <si>
    <t>NCT.1906.013660</t>
  </si>
  <si>
    <t>NCT.1907.013979</t>
  </si>
  <si>
    <t>Headline: L19.Q2.GA FOA Upgrade related to 5G Initiative
Description: This is the first GA release for 5G NSA plugin. Based on FOA results will rollout this software in co-located eNodeBs anchoring  5G gNodeBs.</t>
  </si>
  <si>
    <t>NCT.1907.017524</t>
  </si>
  <si>
    <t>Headline: TURNC17 Replace GPB75 in Subrack=ES-1,Slot=2
Description: Affected board is currently locked as it keeps restarting</t>
  </si>
  <si>
    <t>NCT.1906.010857</t>
  </si>
  <si>
    <t>NCT.1906.010276</t>
  </si>
  <si>
    <t>NCT.1907.015704</t>
  </si>
  <si>
    <t>NCT.1907.017104</t>
  </si>
  <si>
    <t>Headline: Service = Classical &amp; FOA=Deploying RTN7.0.0.0113 to 50K EC04
Description: This activity will be successful when the RTN7.0.0.0113 code will be added to the 50K STB on EC04. Upon association G11, G10, G8 and G6 boxes under Group 300 will download the new RTN7.0.0.0113.</t>
  </si>
  <si>
    <t>NCT.1907.015824</t>
  </si>
  <si>
    <t>Headline: Service=Classical/EBU &amp; FOA=No (Reseat TOROONXN-IPX64-AGGR-01)
Description: This is a corrective NCT to fix the IMT.1907.000800 issues. Our Vendor - Evertz has recommended a hard reboot of the DTV IPX Card as a recourse. There will disruption in service for 20mins, and NOC will observe stream status dropped alarms.
this activity is to reboot/reseat DTV TOROONXN-IPX64-AGGR-01due to issue encountered under  IMT.1907.010800. it's to fix the communication issues between IPX and VLPRO.
Connectivity is still available via GUI.
Impacts will be all customers fed from our Front St. IPX. 
Any customers downstream from TOROONXN-IPX64-AGGR-01 has potential for impact therefore we are listing all customers fed from Front St IPX.
All affected customers will be notified via DSC
TOROONXN-IPX64-AGGR-01(172.19.90.23)</t>
  </si>
  <si>
    <t>NCT.1907.016748</t>
  </si>
  <si>
    <t xml:space="preserve">Headline: Perform a failover test remotely
Description: Perform a failover test remotely. The nodes to be tested are in the attached spreadsheet (please do Batch a of July 11th)
</t>
  </si>
  <si>
    <t>NCT.1907.016757</t>
  </si>
  <si>
    <t xml:space="preserve">Headline: Perform a failover test remotely
Description: Perform a failover test remotely. The nodes to be tested are in the attached spreadsheet (please do Batch b of July 11th)
</t>
  </si>
  <si>
    <t>NCT.1907.016759</t>
  </si>
  <si>
    <t xml:space="preserve">Headline: Perform a failover test remotely
Description: Perform a failover test remotely. The nodes to be tested are in the attached spreadsheet (please do Batch c of July 11th)
</t>
  </si>
  <si>
    <t>NCT.1907.016761</t>
  </si>
  <si>
    <t xml:space="preserve">Headline: Perform a failover test remotely
Description: Perform a failover test remotely. The nodes to be tested are in the attached spreadsheet (please do Batch d of July 11th)
</t>
  </si>
  <si>
    <t>NCT.1907.017804</t>
  </si>
  <si>
    <t>Headline: Replace Power Supply PEM3 on dgw41.dupt
Description: This will replace the faulty PME3 with RMA'd PEM on dgw41.dupt.</t>
  </si>
  <si>
    <t>NCT.1907.018380</t>
  </si>
  <si>
    <t>Headline: to normalise cost between vgw42.grnsbr and new_vgw41.wlfdle
Description: to normalise cost on link between vgw42.grnsbr and new_vgw41.wlfdle. Cost was raised due to transport issue. Links are now stable for past 19 hours.</t>
  </si>
  <si>
    <t>NCT.1906.012305</t>
  </si>
  <si>
    <t>Headline: CAR03 2019 RCBIN Card install (Retrieved from ETOB &amp; PR)-BAWK
Description: 2.1 Scope of Work (NCT ? Description)
The scope of work includes installation of 20-10GbE card on slot 3 of DGW01.BAWK and DGW02.BAWK.</t>
  </si>
  <si>
    <t>NCT.1906.012383</t>
  </si>
  <si>
    <t>Headline: CLASSICAL&amp;FOA=NO-Updating config.ini &amp; globalconfig.txt on EC01
Description: This activity is to enable push notifications from the RTN 7.0 BRT digital boxes to Splunk on EC01. This is a non impacting activity, as a reboot is not required for the digital boxes to update the files.</t>
  </si>
  <si>
    <t>NCT.1907.014283</t>
  </si>
  <si>
    <t>NCT.1907.014285</t>
  </si>
  <si>
    <t>NCT.1907.014286</t>
  </si>
  <si>
    <t>NCT.1907.014287</t>
  </si>
  <si>
    <t>NCT.1907.017073</t>
  </si>
  <si>
    <t>NCT.1907.017056</t>
  </si>
  <si>
    <t>Headline: .
Description: .</t>
  </si>
  <si>
    <t>NCT.1906.008310</t>
  </si>
  <si>
    <t>Headline: CALBSC0 Software Reset for RHSNT-13
Description: We plan to block /test/de-blocked the associated GSS positions one at a time to try and restore this SNT after the RP 111 was reset</t>
  </si>
  <si>
    <t>NCT.1906.008251</t>
  </si>
  <si>
    <t>Headline: W41221 Review and Preload
Description: Review and Preload
W4122 C78M SOUTH CENTER</t>
  </si>
  <si>
    <t>NCT.1906.010223</t>
  </si>
  <si>
    <t>Headline: W2953/W8209/W8218 Review and Preload
Description: Review and Preload  
W2953 CHUS HUSSAR
W8209 CGMRR GEMARR
W8218 CNRM NORTH ROSEMARY</t>
  </si>
  <si>
    <t>NCT.1906.010235</t>
  </si>
  <si>
    <t>Headline: W2948/W8187/W8092 Review and Preload
Description: Review and Preload  
W2948 CBFF BUFFALO
W8187 CNBF NORTH BUFFALO
W8092 CBLS BINDLOSS</t>
  </si>
  <si>
    <t>NCT.1907.014192</t>
  </si>
  <si>
    <t>Headline: 9960-299 - Creation of new APN: fwar4b.apn in VA2MPG1
Description: This activity is to setup new APNs dedicated for FWA deployment. The APNs will be built on all the 6 PGWs and will be using the same consumer traffic flow on the PGWs.
The ?fwar4b.apn? will be redirected to the following APNs by using the ?RADIUS-Assisted APN Selection? feature on the SSR.
? v4fwar4b1.apn &amp; v4fwar4b2.apn;
? dsfwar4b1.apn &amp; dsfwar4b2.apn;
? v6fwar4b1.apn &amp; v6fwar4b2.apn;
Since these are new APNs, there are no production traffic, hence, no services impact is expected.
The ?end-to-end? service testing will be executed separately.</t>
  </si>
  <si>
    <t>NCT.1907.013987</t>
  </si>
  <si>
    <t>NCT.1906.007068</t>
  </si>
  <si>
    <t>Headline: eWO # PO01-MOP-PO01CSCF01-001-A site: OTTAWA ST LAURENT -  Proje
Description: MOP to remove excessive Network /Routing configuration in PO01CSCF01 towards PM01IMSSBC00 node.</t>
  </si>
  <si>
    <t>NCT.1907.015463</t>
  </si>
  <si>
    <t xml:space="preserve">Headline: eWO # NATIONAL-TWO-8960-275-087-A site: NATIONAL - 
Description: CV- JUNE2019  LERG UPDATE ON BTAS
NPANXX PROVINCE RC ABBRE
226835 ON MERLIN
226836 ON MAIDSTONE
226837 ON HIGHGATE
236956 BC VANCOUVER
249489 ON BARRIE
343252 ON SEELEYSBAY
343253 ON COE HILL
365298 ON AJAXPCKRNG
365809 ON AURORA
438250 PQ MONTREAL
438251 PQ MONTREAL
438252 PQ MONTREAL
438254 PQ MONTREAL
438357 PQ MONTREAL
438363 PQ MONTREAL
438442 PQ MONTREAL
438692 PQ MONTREAL
506496 NB BATHURST
581203 PQ ALMA
581864 PQ STGDENBECE
639956 SK GULL LAKE
639957 SK MAPLECREEK
639975 SK ESTEVAN
639990 SK TRIBUNE
639991 SK LAMPMAN
639992 SK CARLYLE
639993 SK OXBOW
647370 ON TORONTO
647371 ON TORONTO
647372 ON TORONTO
647373 ON TORONTO
647374 ON TORONTO
647375 ON TORONTO
647431 ON TORONTO
647432 ON TORONTO
647433 ON TORONTO
647434 ON TORONTO
647440 ON TORONTO
647653 ON TORONTO
672888 BC VANCOUVER
782237 NS WAVERLEY
782238 NS HALIFAX
782239 NS STMARGARTS
782240 NS SACKVILLE
782242 NS PROSPECTRD
782243 NS ELMSDALE
807470 ON KENORA
825396 AB OYEN
825397 AB DRUMHELLER
873728 PQ AMOS
</t>
  </si>
  <si>
    <t>NCT.1907.018272</t>
  </si>
  <si>
    <t>Headline: X180660.02 Circuit Decommissioning
Description: Decommission mapping between VAN1 &amp; VAN 2, VAN 1 &amp; CA1</t>
  </si>
  <si>
    <t>NCT.1907.016638</t>
  </si>
  <si>
    <t>Headline: Cleanup Teamnet OSS-RC day 1
Description: We have already migrated all nodes from Teamnet OSS-RC to Teamnet ENM. This activity is to cleanup the Teamnet OSS-RC, removing the old nodes configurations from it.
Since all nodes have already been migrated to Teamnet ENM, there is no impact to network or service</t>
  </si>
  <si>
    <t>NCT.1907.017451</t>
  </si>
  <si>
    <t>NCT.1907.014891</t>
  </si>
  <si>
    <t xml:space="preserve">Headline: DGW02.mtnk  Port Activation for New CMTS84.DRONT
Description: DGW02.mtnk Port Activation for New CMTS84.DRONT
=====================================================
New CMTS84.DRONT- DGW Activation and routing protocol configuration
TRUNK 1 
cmts84.dront Xgige 6/0 dgw02.mtnk Te0/11/0/9
cmts84.dront Xgige 6/1 dgw02.mtnk Te0/11/0/10
cmts84.dront Xgige 6/2 dgw02.mtnk Te0/11/0/11
</t>
  </si>
  <si>
    <t>NCT.1907.015779</t>
  </si>
  <si>
    <t>Headline: New HSS-FE (PM01ESM01) Integration- re-enable links
Description: 2.1 Scope of Work (NCT ? Description)
We will perform the unlock connections towards new HSS {PM01ESM01} with the all production DRA?s.</t>
  </si>
  <si>
    <t>DRA-BSP</t>
  </si>
  <si>
    <t>NCT.1907.018469</t>
  </si>
  <si>
    <t>Headline: PM01 QPSK PM00131 PRE-NVT
Description: PM01 QPSK PM00131 PRE-NVT to the EC.
This activity is non customer impacting as the PM00131 QPSK is not in production yet.</t>
  </si>
  <si>
    <t>rohan.kulkarni</t>
  </si>
  <si>
    <t>NCT.1908.011901</t>
  </si>
  <si>
    <t>Headline: CMTS OS upgrade ccsi.gz.rel8.2.5.1_build77c1 cmts80.rchrd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6.011970</t>
  </si>
  <si>
    <t xml:space="preserve">Headline: DGW01.mtnk  Port Activation for New CMTS80.DRONT
Description: DGW01.mtnk Port Activation for New CMTS80.DRONT=====================================================
New CMTS80.DRONT- DGW Activation and routing protocol configuration
TRUNK 1 
cmts80.dront Xgige 6/0   dgw01.mtnk Te0/11/0/12
cmts80.dront Xgige 6/1   dgw01.mtnk Te0/11/0/13
cmts80.dront Xgige 6/2   dgw01.mtnk Te0/11/0/14
</t>
  </si>
  <si>
    <t>NCT.1907.016157</t>
  </si>
  <si>
    <t>Headline: MOB Wolfedale X190111.02 Card Install
Description: In OME6500 MSSGONPRO2D-044 Shelf #1, install in Slot 5 a 100G Nano PKT/OTN I/F card. Slot 22 ? Install a PKT/OTN XC I/F 100G CIRCUIT PACK and 10 XFP's.</t>
  </si>
  <si>
    <t>NCT.1907.016209</t>
  </si>
  <si>
    <t xml:space="preserve">Headline: W2315 Port Opening for Ericsson Commissioning
Description: Port Opening for Ericsson Commissioning   
W2315 CCF CESSFORD
</t>
  </si>
  <si>
    <t>NCT.1907.017078</t>
  </si>
  <si>
    <t>NCT.1908.012128</t>
  </si>
  <si>
    <t>Headline: CMTS OS upgrade ccsi.gz.rel8.2.5.1_build77c1 cmts78.flfrd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6.011572</t>
  </si>
  <si>
    <t>Headline: Phase 2 to decommission ADC70_71 in dSDE NB SAINT JOHN  PNSJ
Description: Rogers dSDE network have EOS load balancer which are not in-use and no future plan to use. As part of decommissioning project; all ADC70&amp;71 are going to be shutdown. This project will be performed in following three phases. This is Phase2.
Phase 2: Power down ADC70&amp;71 ? through logical command or with help of Switch Tech</t>
  </si>
  <si>
    <t>NCT.1907.015817</t>
  </si>
  <si>
    <t xml:space="preserve">Headline: W4587 - Port Opening
Description: Open port for Baseband install.
W4587  EAST OGDEN
</t>
  </si>
  <si>
    <t>NCT.1907.016976</t>
  </si>
  <si>
    <t>Headline: X190419.02, provisioning of 10GE circuits.
Description: provision new 10GE circuits as follows:
Circuit #2, EBU-Orion 10GE #1 Unprotected Diverse 151 Front - 526 country Squire Rd, Waterloo.
Circuit #3, EBU-Orion 10GE #1 CP (MR-SNC) 151 Front - Brantford HE</t>
  </si>
  <si>
    <t>NCT.1907.017605</t>
  </si>
  <si>
    <t>Headline: RSHM,RSBM, Add User Manager Role
Description: RSHM,RSBM, Add User Manager Role for Vijay.Singh</t>
  </si>
  <si>
    <t>NCT.1907.018517</t>
  </si>
  <si>
    <t>Headline: mute optical switch either input A or B alarm via snmpset
Description: mute optical switch either input A or B alarm via snmpset - list from Brendan Graham</t>
  </si>
  <si>
    <t>NCT.1907.017775</t>
  </si>
  <si>
    <t>Headline: AIO Opt Dply - UMTS Resource and Retainability Optimization_MB
Description: Deployment of UMTS Resource and Retainability Optimization in Manitoba will improve 3G Drop call rate/3G Congestion due to lack of power/code/CE resources and Move UE to Idle mode quicker to speed up UE re-select back to LTE, this change will not impact any Service,
,</t>
  </si>
  <si>
    <t>NCT.1907.016469</t>
  </si>
  <si>
    <t>NCT.1907.017941</t>
  </si>
  <si>
    <t>Headline: E2545 New site :RBS commissioning_open ports for Ericsson
Description: E2545 New site
RBS commissioning_open ports for Ericsson and provide support if required.
CSD-C6328-01 (ASR920 Crete),</t>
  </si>
  <si>
    <t>NCT.1907.016734</t>
  </si>
  <si>
    <t>Headline: C5642 - Base-band commissioning for 5G project
Description: Ericsson will commission a new Baseband
IPRAN SOW: Open/clean-up/Shut down Cisco ports
No outage - The LTE cutover is planned for a MW</t>
  </si>
  <si>
    <t>NCT.1907.017491</t>
  </si>
  <si>
    <t>Headline: RSHM, DB, Add table space for UC_EVENT due to BMC alert
Description: RSHM, DB, Add table space for UC_EVENT due to BMC alert</t>
  </si>
  <si>
    <t>NCT.1907.015999</t>
  </si>
  <si>
    <t>NCT.1906.009849</t>
  </si>
  <si>
    <t>Headline: E0830: Add diversity
Description: E0830: Add diversity on existing S2VT-E0830-01 by commissioning VTLCPE-E0830-02. Scenario: C Perform iATP Test</t>
  </si>
  <si>
    <t>NCT.1907.017829</t>
  </si>
  <si>
    <t>Headline: Define work flow  in IUM MUFFCS.
Description: This is a non impacting and low risk change to correct the below exception which is frequently occurring in IUM logs.  No impact to either provisioning or billing.
CSR#5339872600
Issue: 
No workflow defined for source FWM01
Solution:
Dummy workflow defined in MUFFCS.</t>
  </si>
  <si>
    <t>NCT.1907.016579</t>
  </si>
  <si>
    <t>Headline: New PM01HSSFE01 - Ericsson Cable work
Description: To  fix the defective Ericsson console cables and to  complete the labeling as per attached DDP, eWO PM01-DDP-9976-905-001-A</t>
  </si>
  <si>
    <t>NCT.1906.006390</t>
  </si>
  <si>
    <t>Headline: 8561-006 - 3G GGSN Corporate APN Build on ML2MPG1 - Day 4
Description: This activity is to to create the targeted Corporate APNs in Montreal SSR, ML2MPG1, in the Eastern region. The newly created Corporate APNs will not carry any production traffic. All the production traffic will remain on the Montreal GGSN, MOGGN01 until the production cutover.
The activity will divide into 2 steps.
? Step# 1: Pre-configured the Corporate APNs in the ML2MPG1 SSR (multiple daytime MWs).
? Step# 2: Migrate the Corporate APNs to the ML2MPG1 SSR (multiple MWs).</t>
  </si>
  <si>
    <t>NCT.1906.007901</t>
  </si>
  <si>
    <t>NCT.1906.012873</t>
  </si>
  <si>
    <t>Headline: EON Network Readiness for CBU GPON-new node install and upgrade
Description: 2.1 Scope of Work (NCT ? Description)
The scope of work includes the ping test new uplinks between DGW01/02.KTGC and MGW02.CMBGONCD.</t>
  </si>
  <si>
    <t>NCT.1907.014183</t>
  </si>
  <si>
    <t>Headline: RCMIN- NGPP BACKUP SOLUTION (WIRELESS TO3) Day 2
Description: There is no impact. We will be bringing up the link from Core switch in Esna Prk (Cgw80.TO3) towards 2 new Nexus 9k Once the links are up these new switches will be upgrades and provisioned. There will be no impact as these are not in service. Please note there will be multiple NCTs submitted in order to complete this project using same eWO some work will be done during MA window which involves truning up the links towards Core switches but basic provisioning will be done during day time.</t>
  </si>
  <si>
    <t>NCT.1907.015444</t>
  </si>
  <si>
    <t xml:space="preserve">Headline: eWO # NATIONAL-TWO-8960-275-086-A site: NATIONAL - 
Description: CV- JUNE2019 LERG UPDATE ON MTAS.
NPANXX PROVINCE RC ABBRE
226835 ON MERLIN
226836 ON MAIDSTONE
226837 ON HIGHGATE
236956 BC VANCOUVER
249489 ON BARRIE
343252 ON SEELEYSBAY
343253 ON COE HILL
365298 ON AJAXPCKRNG
365809 ON AURORA
438250 PQ MONTREAL
438251 PQ MONTREAL
438252 PQ MONTREAL
438254 PQ MONTREAL
438357 PQ MONTREAL
438363 PQ MONTREAL
438442 PQ MONTREAL
438692 PQ MONTREAL
506496 NB BATHURST
581203 PQ ALMA
581864 PQ STGDENBECE
639956 SK GULL LAKE
639957 SK MAPLECREEK
639975 SK ESTEVAN
639990 SK TRIBUNE
639991 SK LAMPMAN
639992 SK CARLYLE
639993 SK OXBOW
647370 ON TORONTO
647371 ON TORONTO
647372 ON TORONTO
647373 ON TORONTO
647374 ON TORONTO
647375 ON TORONTO
647431 ON TORONTO
647432 ON TORONTO
647433 ON TORONTO
647434 ON TORONTO
647440 ON TORONTO
647653 ON TORONTO
672888 BC VANCOUVER
782237 NS WAVERLEY
782238 NS HALIFAX
782239 NS STMARGARTS
782240 NS SACKVILLE
782242 NS PROSPECTRD
782243 NS ELMSDALE
807470 ON KENORA
825396 AB OYEN
825397 AB DRUMHELLER
873728 PQ AMOS
US NPA </t>
  </si>
  <si>
    <t>NCT.1907.016046</t>
  </si>
  <si>
    <t>NCT.1907.016072</t>
  </si>
  <si>
    <t>NCT.1907.016242</t>
  </si>
  <si>
    <t>NCT.1907.016410</t>
  </si>
  <si>
    <t>Headline: X191355-AGW01.BLOOR SERVICE SHUTDOWN_DEVICE DECOM
Description: To shut down the service on AGW01.bloor and decommission the AGW01.bloor and remove the related configuration on DGW01/02.bloor and RR.</t>
  </si>
  <si>
    <t>NCT.1907.016412</t>
  </si>
  <si>
    <t>Headline: X191355-AGW01.MTBO SERVICE SHUTDOWN_DEVICE DECOM
Description: To shut down the service on AGW01.mtbo and decommission the AGW01.mtbo and remove the related configuration on DGW01/02.mtbo and RR.</t>
  </si>
  <si>
    <t>NCT.1907.016418</t>
  </si>
  <si>
    <t>Headline: X191355-AGW01.BRNTFD SERVICE SHUTDOWN_DEVICE DECOM
Description: The document is to describe the detail steps to shut down the service on AGW01.BRNTFD and decommission the AGW01.BRNTFD and remove the related configuration on DGW01/02.BRNTFD, RR.</t>
  </si>
  <si>
    <t>NCT.1907.016437</t>
  </si>
  <si>
    <t>NCT.1907.016590</t>
  </si>
  <si>
    <t>Headline: 9962-000 - CUDB DS Expansion Preparation (BCVANCUDB21/22)
Description: This activity is to prepare the campaigns used for a new DS (DS11) to be added to the CUDB System (BCVANCUDB21 and BCVANCUDB22).
This is a pre-requisite for the upcoming DS11 Creation activity.</t>
  </si>
  <si>
    <t>NCT.1907.016657</t>
  </si>
  <si>
    <t xml:space="preserve">Headline: eWO # W4547-TWO-8960-285-002-A site: CHEADLE - 
Description: BR - Delete CGIs of decommissioned cells and define new cell site data in MTAS
UMTS Cell Names
CCDZ1
CCDZ2
CCDZ3
"LTE CELL Name
(CELL_SITE)"
CCDX4
CCDX5
CCDX6
CCDXA
CCDXB
CCDXC
CCDXG
CCDXH
CCDXJ
Location Code
W4547
</t>
  </si>
  <si>
    <t>NCT.1907.016776</t>
  </si>
  <si>
    <t xml:space="preserve">Headline: eWO # C2902A-TWO-9710-02A-004-A site: ETOBICOKE WILLIAM OLSER HE
Description: BR - Define new cell site data in MTAS
UMTS Cell Names
TB6I1Z1
TB6I2Z1
TB6I3Z1
TB6I4Z1
Location Code
C2902A
</t>
  </si>
  <si>
    <t>NCT.1906.011520</t>
  </si>
  <si>
    <t>Headline: Phase 2 to decommission ADC70_71 in dSDE STRATFORD PG09
Description: Rogers dSDE network have EOS load balancer which are not in-use and no future plan to use. As part of decommissioning project; all ADC70&amp;71 are going to be shutdown. This project will be performed in following three phases. This is Phase2.
Phase 2: Power down ADC70&amp;71 ? through logical command or with help of Switch Tech</t>
  </si>
  <si>
    <t>NCT.1906.011521</t>
  </si>
  <si>
    <t>Headline: Phase 2 to decommission ADC70_71 in dSDE WOODSTOCK - PL02
Description: Rogers dSDE network have EOS load balancer which are not in-use and no future plan to use. As part of decommissioning project; all ADC70&amp;71 are going to be shutdown. This project will be performed in following three phases. This is Phase2.
Phase 2: Power down ADC70&amp;71 ? through logical command or with help of Switch Tech</t>
  </si>
  <si>
    <t>NCT.1906.011528</t>
  </si>
  <si>
    <t>Headline: Phase 2 to decommission ADC70_71 in dSDE BARRIE WICKIES POBA2
Description: Rogers dSDE network have EOS load balancer which are not in-use and no future plan to use. As part of decommissioning project; all ADC70&amp;71 are going to be shutdown. This project will be performed in following three phases. This is Phase2.
Phase 2: Power down ADC70&amp;71 ? through logical command or with help of Switch Tech</t>
  </si>
  <si>
    <t>NCT.1906.011561</t>
  </si>
  <si>
    <t>Headline: Phase 2 to decommission ADC70_71 in dSDE OTTAWA RICHMOND RD PO03
Description: Rogers dSDE network have EOS load balancer which are not in-use and no future plan to use. As part of decommissioning project; all ADC70&amp;71 are going to be shutdown. This project will be performed in following three phases. This is Phase2.
Phase 2: Power down ADC70&amp;71 ? through logical command or with help of Switch Tech</t>
  </si>
  <si>
    <t>NCT.1906.011564</t>
  </si>
  <si>
    <t>Headline: Phase 2 to decommission ADC70_71 in dSDE ORILLIA - POOR2
Description: Rogers dSDE network have EOS load balancer which are not in-use and no future plan to use. As part of decommissioning project; all ADC70&amp;71 are going to be shutdown. This project will be performed in following three phases. This is Phase2.
Phase 2: Power down ADC70&amp;71 ? through logical command or with help of Switch Tech</t>
  </si>
  <si>
    <t>NCT.1907.015480</t>
  </si>
  <si>
    <t>Headline: Port Opening  W0455
Description: Opening Cisco ports to integrate new Ericsson Base-band for Uplift project for the following site:
W0455 Sicamous
Review &amp; Pre-load under: WOT0368583
Link to the PWO: http://ewo.net.wireless.rogers.com/Distribution/Current/7514-163//W0000-EP-7514-163-E13-A/W0000-EP-7514-163-E13-A.pdf</t>
  </si>
  <si>
    <t>NCT.1907.015492</t>
  </si>
  <si>
    <t>Headline: Review and pre-load scripts
Description: Opening Cisco ports to integrate new Ericsson Base-band for Uplift project for the following site:
W0482 Trail
Review &amp; Pre-load under: 10230101
Link to the PWO: http://ewo.net.wireless.rogers.com/Distribution/Current/7514-163//W0000-EP-7514-163-E13-A/W0000-EP-7514-163-E13-A.pdf</t>
  </si>
  <si>
    <t>NCT.1907.015497</t>
  </si>
  <si>
    <t>Headline: ort Opening - W2130
Description: Opening Cisco ports to integrate new Ericsson Base-band for Uplift project for the following site:
W2130 OLIVER
Review &amp; Pre-load under: 10229301
Link to the PWO: http://ewo.net.wireless.rogers.com/Distribution/Current/7514-163//W0000-EP-7514-163-E13-A/W0000-EP-7514-163-E13-A.pdf</t>
  </si>
  <si>
    <t>NCT.1907.015503</t>
  </si>
  <si>
    <t>Headline: Port Opening W2580
Description: Opening Cisco ports to integrate new Ericsson Base-band for Uplift project for the following site:
W2580 Mara Lake
Review &amp; Pre-load under: WOT0368742
Link to the PWO: http://ewo.net.wireless.rogers.com/Distribution/Current/7514-163//W0000-EP-7514-163-E13-A/W0000-EP-7514-163-E13-A.pdf</t>
  </si>
  <si>
    <t>NCT.1907.015458</t>
  </si>
  <si>
    <t>Headline: Service=Classical,FOA=N-QPSK Provisioning in London (PL01)
Description: The purpose of this activity is to provision new QPSK PL00131
in London (PL01) in EC02
NVT will be performed after the provisioning is completed.</t>
  </si>
  <si>
    <t>NCT.1907.019168</t>
  </si>
  <si>
    <t>Headline: eWO # NATIONAL-FCR-RCMIN-590-A site:eFCR00000003981
Description: IT requires a copy of the RDU Extractor data dump including High Speed Internet Subscriber Data for Business Analytics.</t>
  </si>
  <si>
    <t>NCT.1907.018112</t>
  </si>
  <si>
    <t>Headline: RSBM, DB,  Change DEPLOYMENT_FK
Description: RSBM, DB,  Change DEPLOYMENT_FK</t>
  </si>
  <si>
    <t>NCT.1907.016662</t>
  </si>
  <si>
    <t>Headline: Restart of Proc_m0_s5 in MS1SAPC02
Description: Alarm message "Proc_m0_s5 DeeRpmInstaller_Helper.cc:332 .. Failed to install RPM... rc == 256" is flooding syslog on MS1SAPC02 Zone 2(600-800 messages every hour). Ericsson recommended to restart Proc_m0_s5 now.</t>
  </si>
  <si>
    <t>NCT.1907.016277</t>
  </si>
  <si>
    <t>Headline: Add VLAN to UCS and vCenter for Speedtest in WLFDLE (day3)
Description: For project Speedtest update for WaveGuide mobile</t>
  </si>
  <si>
    <t>NCT.1907.016461</t>
  </si>
  <si>
    <t>Headline: X183492 - EBU Markham Hospital
Description: Contractor to replace faulty MOTR card in OME 6500 RMHLONAYO2D-038 Shelf#3 slot 24</t>
  </si>
  <si>
    <t>NCT.1906.012474</t>
  </si>
  <si>
    <t>Headline: X191576.02 Cable MPLS Uplinks Shutdown and Physical Decomm
Description: X191576.02 Cable MPLS Uplinks Shutdown and Physical Decommission ( agw01.clwd, agw01.ktgc, gw01.grnsbr, agw01.kwkw and agw01.mtmc )
Cable MPLS This EDS is the second part of X191355 project.This EDS covers the shutdown of uplinks on identified Cable MPLS nodes and then the physical decommission of the routers
This is none Service Affecting, no services connected to these device.</t>
  </si>
  <si>
    <t>NCT.1907.016484</t>
  </si>
  <si>
    <t xml:space="preserve">Headline: X191825-Disable Arbor Monitoring for 8 Cisco IGW
Description: The scope is to disble Arbor monitoring on IGW, in preparation for enabling auto-mitigation features to be deployed. </t>
  </si>
  <si>
    <t>NCT.1907.019165</t>
  </si>
  <si>
    <t>Headline: ProjectName:eFCR 3284
Description: This FCR is required for connecting VSAT tool in Blue network to the Super System (SGI) in Corporate network. This is required to proactively zap customer set-top boxes that will go into brick mode if not zapped within their EMM expiry date. This is an accepted work around for valid customer set-top boxes going into brick mode.</t>
  </si>
  <si>
    <t>NCT.1907.019164</t>
  </si>
  <si>
    <t>Headline: eWO # NATIONAL-FCR-RCMIN-595-A site:eFCR4257
Description: For the project of "18NW0005 - NGPP Infra uplift - OSM Upgrade", this FCR is required to open firewall for Rogers from New Ngpp DB servers to CliccDB servers</t>
  </si>
  <si>
    <t>NCT.1907.019162</t>
  </si>
  <si>
    <t>Headline: eWO # NATIONAL-FCR-RCMIN-611-A site:eFCR4281
Description: Required for reporting traffic utilization for IGW02.FRONT</t>
  </si>
  <si>
    <t>NCT.1907.019160</t>
  </si>
  <si>
    <t>Headline: eWO # NATIONAL-FCR-RCMIN-613-A site:
Description: allow SSIM application nodes to talk with SSIM kafaka server</t>
  </si>
  <si>
    <t>NCT.1907.017071</t>
  </si>
  <si>
    <t>Headline: eWO # NATIONAL-FCR-RCMIN-610-A site: NATIONAL -eFCR00000004389
Description: NGCRS Platform is required to have connection to the ChatR Self Care and Customer Care applications.
Customer Care and self Care applications runs API to get data from NGCRS.</t>
  </si>
  <si>
    <t>NCT.1907.018839</t>
  </si>
  <si>
    <t xml:space="preserve">Headline: eWO # C6513-TWO-9501-513-002-A site: HWY 417 &amp; HIGHLAND RD - 
Description: BR - Define new cell site data in LRF
"LTE CELL Name
(CELL_SITE)"
MO1LX4
MO1LX5
MO1LX6
MO1LX1
MO1LX2
MO1LX3
MO1LXA
MO1LXB
MO1LXC
Location Code
C6513
</t>
  </si>
  <si>
    <t>NCT.1907.018849</t>
  </si>
  <si>
    <t xml:space="preserve">Headline: eWO # W2872-TWO-8103-872-003-A site: NATIONAL - 
Description: BR - Update COW site data in LRF
- ESRD change
"LTE CELL Name
(CELL_SITE)"
VSCW1X7
VSCW2X7
VSCW3X7
VSCW4X7
VSCW5X7
VSCW6X7
VSCW1XD
VSCW2XD
VSCW3XD
VSCW4XD
VSCW5XD
VSCW6XD
VSCWX2
VSCWXB
VSCWX8
VSCWXE
VSCWXL
VSCW1XG
VSCW2XG
VSCW3XG
VSCW1X1
VSCW2X1
VSCW3X1
VSCW1XA
VSCW2XA
VSCW3XA
VSCW1X4
VSCW2X4
VSCW3X4
VSCW4X4
VSCW5X4
VSCW6X4
VSCWX5
VSCWXH
Location Code
W2872
</t>
  </si>
  <si>
    <t>NCT.1907.018856</t>
  </si>
  <si>
    <t xml:space="preserve">Headline: eWO # W4547-TWO-8960-285-003-A site: CHEADLE - 
Description: BR - Define new cell site data in LRF
"LTE CELL Name
(CELL_SITE)"
CCDX4
CCDX5
CCDX6
CCDXA
CCDXB
CCDXC
CCDXG
CCDXH
CCDXJ
Location Code
W4547
</t>
  </si>
  <si>
    <t>NCT.1907.018862</t>
  </si>
  <si>
    <t xml:space="preserve">Headline: eWO # C6511-TWO-9501-511-002-A site: HWY 401 &amp; CURRY HILL RD - 
Description: BR - Define new cell site data in LRF
"LTE CELL Name
(CELL_SITE)"
MT04LX4
MT04LX5
MT04LX6
MT04LXA
MT04LXB
MT04LXC
Location Code
C6511
</t>
  </si>
  <si>
    <t>NCT.1907.018864</t>
  </si>
  <si>
    <t xml:space="preserve">Headline: eWO # NATIONAL-TWO-9451-001-006-A site: NATIONAL - 
Description: BR - Define new cell site data in LRF as per attached BTU: "Exist_BTU_9451-001_2019 700 LTE Capacity Augmentation: IV batch_Rev B"
</t>
  </si>
  <si>
    <t>NCT.1907.018870</t>
  </si>
  <si>
    <t xml:space="preserve">Headline: eWO # W4454-TWO-9101-454-002-A site: GUILFORD CENTRE - 
Description: BR - Define new cell site data in LRF
"LTE CELL Name
(CELL_SITE)"
V97EX1
V97EX2
V97EX3
V97EX4
V97EX5
V97EX6
V97EX7
V97EX8
V97EX9
V97EXA
V97EXB
V97EXC
V97EXD
V97EXE
V97EXF
V97EXG
V97EXH
V97EXJ
V97EXK
V97EXL
V97EXM
Location Code
W4454
</t>
  </si>
  <si>
    <t>NCT.1907.018884</t>
  </si>
  <si>
    <t xml:space="preserve">Headline: eWO # C4263-TWO-9501-263-002-A site: CENTRAL &amp; YPRES - 
Description: BR - Define new cell site data in LRF
"LTE CELL Name
(CELL_SITE)"
W77LX4
W77LX5
W77LX6
W77LX7
W77LX8
W77LX9
W77LXA
W77LXB
W77LXC
W77LXD
W77LXE
W77LXF
W77LXG
W77LXH
W77LXJ
W77LXK
W77LXL
W77LXM
Location Code
C4263
</t>
  </si>
  <si>
    <t>NCT.1907.018888</t>
  </si>
  <si>
    <t xml:space="preserve">Headline: eWO # C6518-TWO-9501-518-002-A site: HWY 401 &amp; HWY 16 - 
Description: BR - Define new cell site data in LRF
"LTE CELL Name
(CELL_SITE)"
MT1YX4
MT1YX5
MT1YX6
MT1YXA
MT1YXB
MT1YXC
Location Code
C6518
</t>
  </si>
  <si>
    <t>NCT.1907.018890</t>
  </si>
  <si>
    <t>Headline: eWO # NATIONAL-TWO-7514-163-015-A site: NATIONAL - 
Description: BR - Define new cell site data in LRF as per attached BTU "Exist_BTU_LTE_BC_Q2_JulySites_2019_RAN Swap and Capacity Upgrade_7514-163_Rev_1_2_July9_2019"</t>
  </si>
  <si>
    <t>NCT.1907.018894</t>
  </si>
  <si>
    <t xml:space="preserve">Headline: eWO # E2545-TWO-8960-285-002-A site: JARRY STADIUM - 
Description: BR - Define new cell site data in LRF
"LTE CELL Name
(CELL_SITE)"
M38GX8
M38GX9
M38GXE
M38GXF
M38GXH
M38GXJ
QC00RA7
QC00RAD
QC00RB7
QC00RBD
QC00RC7
QC00RCD
Location Code
E2545
EQC00R
</t>
  </si>
  <si>
    <t>NCT.1907.017074</t>
  </si>
  <si>
    <t>Headline: NATIONAL-FCR-RCMIN-606-A site: NATIONAL - eFCR00000004373_1
Description: DGW Replacement</t>
  </si>
  <si>
    <t>NCT.1907.017076</t>
  </si>
  <si>
    <t>Headline: NATIONAL-FCR-RCMIN-603-A site: NATIONAL -eFCR00000003958
Description: This is to allow the transmission of HLR/CUDB/ENUM cleanup requests from users to EMACC server</t>
  </si>
  <si>
    <t>NCT.1907.017077</t>
  </si>
  <si>
    <t>Headline: NATIONAL-FCR-RCMIN-598-A site: NATIONAL -eFCR00000004245
Description: Open connection from NGPP (Dev environment) to new OSB LAB Load balancer instance for connecting OSS/NRM services.</t>
  </si>
  <si>
    <t>NCT.1907.019242</t>
  </si>
  <si>
    <t xml:space="preserve">Headline: DNS Requests Ticket #123455
Description: </t>
  </si>
  <si>
    <t>NCT.1907.017079</t>
  </si>
  <si>
    <t>Headline: NATIONAL-FCR-RCMIN-596-A site: NATIONAL eFCR00000004337
Description: This is for the TollFree project in order to connect two servers to the RCMIN domain on the purple network from the REN network.</t>
  </si>
  <si>
    <t>NCT.1906.013394</t>
  </si>
  <si>
    <t>Headline: VSR0000000973 -Shaw - add 3x MPEG4 HD - CHCH, REW, SILVR
Description: Purpose of this NCT is to add MPEG4 HD - CHCH, REW, SILVR to Shaw</t>
  </si>
  <si>
    <t>NCT.1907.017409</t>
  </si>
  <si>
    <t xml:space="preserve">Headline: eWO # C6518-TWO-9501-518-001-A site: HWY 401 &amp; HWY 16 - 
Description: BR - Define new cell site data in MTAS
UMTS Cell Names
MT1YZ1
MT1YZ2
MT1YZ3
"LTE CELL Name
(CELL_SITE)"
MT1YX4
MT1YX5
MT1YX6
MT1YXA
MT1YXB
MT1YXC
Location Code
C6518
</t>
  </si>
  <si>
    <t>NCT.1907.017418</t>
  </si>
  <si>
    <t xml:space="preserve">Headline: eWO # C4263-TWO-9501-263-001-A site: CENTRAL &amp; YPRES - 
Description: BR - Define new cell site data in MTAS
"LTE CELL Name
(CELL_SITE)"
W77LX4
W77LX5
W77LX6
W77LX7
W77LX8
W77LX9
W77LXA
W77LXB
W77LXC
W77LXD
W77LXE
W77LXF
W77LXG
W77LXH
W77LXJ
W77LXK
W77LXL
W77LXM
Location Code
C4263
</t>
  </si>
  <si>
    <t>NCT.1907.017423</t>
  </si>
  <si>
    <t xml:space="preserve">Headline: eWO # W4454-TWO-9101-454-001-A site: GUILFORD CENTRE - 
Description: BR - Define new cell site data in MTAS
"LTE CELL Name
(CELL_SITE)"
V97EX1
V97EX2
V97EX3
V97EX4
V97EX5
V97EX6
V97EX7
V97EX8
V97EX9
V97EXA
V97EXB
V97EXC
V97EXD
V97EXE
V97EXF
V97EXG
V97EXH
V97EXJ
V97EXK
V97EXL
V97EXM
Location Code
W4454
</t>
  </si>
  <si>
    <t>NCT.1907.017425</t>
  </si>
  <si>
    <t xml:space="preserve">Headline: eWO # NATIONAL-TWO-9451-001-005-A site: NATIONAL - 
Description: BR - Define new cell site data in MTAS as per attached BTU: "Exist_BTU_9451-001_2019 700 LTE Capacity Augmentation: IV batch_Rev B"
</t>
  </si>
  <si>
    <t>NCT.1907.019141</t>
  </si>
  <si>
    <t>Headline: X190161.02, Provisioning new wavelength, Collingwood - YM
Description: Provision new 200G Lambda, between York Mills and Collingwood.</t>
  </si>
  <si>
    <t>NCT.1906.001194</t>
  </si>
  <si>
    <t xml:space="preserve">Headline: Cisco PWO cutover for W0744
Description: IPRAN to work with RBS, SW tech to  Cutover to NEw Cisco.
1)cutover from old W0744 Cisco A1 to New ASR920 HW.  Cisco available via Tlan.  Do RFC testing
2)Decommission old Cisco A1.  Remove Network connections
Daytime cutover due too high mountain top site with snow conditions.  So safety issues.  RBS tech will need some time to drive from the side of the road to the top of the mountain.
There is GSM and roaming coverage in the area.
http://ewo-distribution.osn.wireless.rogers.com/shares/export/Ewo-Distribution/Current/7920-003/W0744-EP-7920-003-SC1-A.pdf
pre-req
http://ewo-distribution.osn.wireless.rogers.com/shares/export/Ewo-Distribution/Current/7920-003/W0744-EI-7920-003-SW1-A.pdf
</t>
  </si>
  <si>
    <t>NCT.1907.019280</t>
  </si>
  <si>
    <t>Headline: DNS Requests Ticket #3333222343
Description: mmmmmm</t>
  </si>
  <si>
    <t>NCT.1907.019287</t>
  </si>
  <si>
    <t>Headline: DNS Requests Ticket #235566
Description: Cx: YES
Requestor: Pvx Plus Technologies mike.king@pvxplus.com
Tele: 6477278770
Company/RBS ID: PVX Plus Technologies/781964
-
--Instructions Begin--
We setting up our mail server in house and need a reverse PTR for mail.pvxplus.com to 72.142.95.83
--Instructions End--
-
Ditems: 1
-
-
--Data Begins--
ADD 83.95.142.72.in-addr.arpa. 86400 IN PTR mail.pvxplus.com.
--Data Ends----
-
--Counts--
A: 0 - PTR: 1 - CNAME: 0 - Other: 0
--Counts--
mail.pvxplus.com 72.142.95.83</t>
  </si>
  <si>
    <t>NCT.1907.019291</t>
  </si>
  <si>
    <t>Headline: DNS Requests Ticket #3456787
Description: Cx: YES
Requestor: Pvx Plus Technologies mike.king@pvxplus.com
Tele: 6477278770
Company/RBS ID: PVX Plus Technologies/781964
-
--Instructions Begin--
We setting up our mail server in house and need a reverse PTR for mail.pvxplus.com to 72.142.95.83
--Instructions End--
-
Ditems: 1
-
-
--Data Begins--
ADD 83.95.142.72.in-addr.arpa. 86400 IN PTR mail.pvxplus.com.
--Data Ends----
-
--Counts--
A: 0 - PTR: 1 - CNAME: 0 - Other: 0
--Counts--
mail.pvxplus.com 72.142.95.83</t>
  </si>
  <si>
    <t>NCT.1907.019317</t>
  </si>
  <si>
    <t>Headline: DNS Requests Ticket #98877
Description: Cx: YES
Requestor: Pvx Plus Technologies mike.king@pvxplus.com
Tele: 6477278770
Company/RBS ID: PVX Plus Technologies/781964
-
--Instructions Begin--
We setting up our mail server in house and need a reverse PTR for mail.pvxplus.com to 72.142.95.83
--Instructions End--
-
Ditems: 1
-
-
--Data Begins--
ADD 83.95.142.72.in-addr.arpa. 86400 IN PTR mail.pvxplus.com.
--Data Ends----
-
--Counts--
A: 0 - PTR: 1 - CNAME: 0 - Other: 0
--Counts--
mail.pvxplus.com 72.142.95.83</t>
  </si>
  <si>
    <t>NCT.1907.019325</t>
  </si>
  <si>
    <t>Headline: eFCR00000003376 eWO # NATIONAL-FCR-SDE-230-B
Description: eFCR00000003376 PM01HSS01 connectivity to production DSR nodes to support LTE/VoLTE roaming</t>
  </si>
  <si>
    <t>NCT.1907.019368</t>
  </si>
  <si>
    <t>Headline: DNS Requests Ticket #3343
Description: Cx: YES
Requestor: Pvx Plus Technologies mike.king@pvxplus.com
Tele: 6477278770
Company/RBS ID: PVX Plus Technologies/781964
-
--Instructions Begin--
We setting up our mail server in house and need a reverse PTR for mail.pvxplus.com to 72.142.95.83
--Instructions End--
-
Ditems: 1
-
-
--Data Begins--
ADD 83.95.142.72.in-addr.arpa. 86400 IN PTR mail.pvxplus.com.
--Data Ends----
-
--Counts--
A: 0 - PTR: 1 - CNAME: 0 - Other: 0
--Counts--
mail.pvxplus.com 72.142.95.83</t>
  </si>
  <si>
    <t>NCT.1907.019202</t>
  </si>
  <si>
    <t>Headline: WO is zero-rate SRV Canada VRS SIP Accessibility Service (CRTC)
Description: Description:
============
The purpose of this WO is zero-rate SRV Canada VRS SIP Accessibility Service as per CRTC requirements for disabled wireless subscribers</t>
  </si>
  <si>
    <t>NCT.1907.019006</t>
  </si>
  <si>
    <t>Headline: eWO # ROAMING-WD-4000-251-193-007-A site: ROAMING - 
Description: GSM\PHILIPPINES\SMART
MCC/MNC 515/003 &amp; 515/005
DNS IP updates
3G and LTE launched, pls update SRX FW if required</t>
  </si>
  <si>
    <t>NCT.1906.005988</t>
  </si>
  <si>
    <t>Headline: 1883-051-APN Customer Enbridge -egdtelemetry.apn - Failover Test
Description: Activity is for APN Customer Enbridge - Failover Test. This is a customer confirmed activity. Customer will be present during the activity.</t>
  </si>
  <si>
    <t>NCT.1907.018630</t>
  </si>
  <si>
    <t xml:space="preserve">Headline: eWO # ROAMING-TWO-9960-071-001-A site: ROAMING - 
Description: "FAST TRACK - M2M Priority Lvl 1 -9960-071 Orange France (FRAF1) Outbound LTE IREG/TADIG Testing
Please create appropriate HSS WO to support Outbound 3G &amp; LTE roaming for CANRM with Orange France (FRAF1).
MCC/MNC: 208/01
Details of their LTE and network info are found in the OSS share drive in their latest IR21 document under ROAMING\GSM\FRANCE\ORANGE"
</t>
  </si>
  <si>
    <t>NCT.1907.019223</t>
  </si>
  <si>
    <t>Headline: eWO # NATIONAL-FCR-RCMIN-608-A site:eFCR0004387
Description: DGWs and CGWs Replacement</t>
  </si>
  <si>
    <t>NCT.1907.017982</t>
  </si>
  <si>
    <t>Headline: W5912 Holland Park COW  - Decommissioning of COW
Description: IPRAN to block Cisco Port 
W5912-EP-8920-001-NS1-A
RBS tech to lock the LTE cells and power down generator</t>
  </si>
  <si>
    <t>NCT.1907.019389</t>
  </si>
  <si>
    <t>Headline: DNS Requests Ticket #9999
Description: Cx: YES
Requestor: Pvx Plus Technologies mike.king@pvxplus.com
Tele: 6477278770
Company/RBS ID: PVX Plus Technologies/781964
-
--Instructions Begin--
We setting up our mail server in house and need a reverse PTR for mail.pvxplus.com to 72.142.95.83
--Instructions End--
-
Ditems: 1
-
-
--Data Begins--
ADD 83.95.142.72.in-addr.arpa. 86400 IN PTR mail.pvxplus.com.
--Data Ends----
-
--Counts--
A: 0 - PTR: 1 - CNAME: 0 - Other: 0
--Counts--
mail.pvxplus.com 72.142.95.83</t>
  </si>
  <si>
    <t>NCT.1907.019391</t>
  </si>
  <si>
    <t>Headline: DNS Requests Ticket #876787
Description: Cx: YES
Requestor: Pvx Plus Technologies mike.king@pvxplus.com
Tele: 6477278770
Company/RBS ID: PVX Plus Technologies/781964
-
--Instructions Begin--
We setting up our mail server in house and need a reverse PTR for mail.pvxplus.com to 72.142.95.83
--Instructions End--
-
Ditems: 1
-
-
--Data Begins--
ADD 83.95.142.72.in-addr.arpa. 86400 IN PTR mail.pvxplus.com.
--Data Ends----
-
--Counts--
A: 0 - PTR: 1 - CNAME: 0 - Other: 0
--Counts--
mail.pvxplus.com 72.142.95.83</t>
  </si>
  <si>
    <t>NCT.1907.016258</t>
  </si>
  <si>
    <t>Headline: ops to move ds1's as per W5505-EP-8420-100-MW1-A
Description: partially Implement work order by moving the DS!'s to the new microwave.  this is service affecting to the GSM
Cut-over IPRAN and TDM traffic at MARION (W5505) from MW hop W5505 &lt;&gt; W0860 to W5505 &lt;&gt; W0859.</t>
  </si>
  <si>
    <t>NCT.1907.019417</t>
  </si>
  <si>
    <t>Headline: DNS Requests Ticket #34545
Description: Cx: YES
Requestor: Pvx Plus Technologies mike.king@pvxplus.com
Tele: 6477278770
Company/RBS ID: PVX Plus Technologies/781964
-
--Instructions Begin--
We setting up our mail server in house and need a reverse PTR for mail.pvxplus.com to 72.142.95.83
--Instructions End--
-
Ditems: 1
-
-
--Data Begins--
ADD 83.95.142.72.in-addr.arpa. 86400 IN PTR mail.pvxplus.com.
--Data Ends----
-
--Counts--
A: 0 - PTR: 1 - CNAME: 0 - Other: 0
--Counts--
mail.pvxplus.com 72.142.95.83</t>
  </si>
  <si>
    <t>NCT.1907.019426</t>
  </si>
  <si>
    <t>Headline: DNS Requests Ticket #98708
Description: Cx: YES
Requestor: Pvx Plus Technologies mike.king@pvxplus.com
Tele: 6477278770
Company/RBS ID: PVX Plus Technologies/781964
-
--Instructions Begin--
We setting up our mail server in house and need a reverse PTR for mail.pvxplus.com to 72.142.95.83
--Instructions End--
-
Ditems: 1
-
-
--Data Begins--
ADD 83.95.142.72.in-addr.arpa. 86400 IN PTR mail.pvxplus.com.
--Data Ends----
-
--Counts--
A: 0 - PTR: 1 - CNAME: 0 - Other: 0
--Counts--
mail.pvxplus.com 72.142.95.83</t>
  </si>
  <si>
    <t>NCT.1907.019427</t>
  </si>
  <si>
    <t>Headline: DNS Requests Ticket #234324
Description: Cx: YES
Requestor: Pvx Plus Technologies mike.king@pvxplus.com
Tele: 6477278770
Company/RBS ID: PVX Plus Technologies/781964
-
--Instructions Begin--
We setting up our mail server in house and need a reverse PTR for mail.pvxplus.com to 72.142.95.83
--Instructions End--
-
Ditems: 1
-
-
--Data Begins--
ADD 83.95.142.72.in-addr.arpa. 86400 IN PTR mail.pvxplus.com.
--Data Ends----
-
--Counts--
A: 0 - PTR: 1 - CNAME: 0 - Other: 0
--Counts--
mail.pvxplus.com 72.142.95.83</t>
  </si>
  <si>
    <t>NCT.1907.019431</t>
  </si>
  <si>
    <t>Headline: DNS Requests Ticket #989987
Description: Cx: YES
Requestor: Pvx Plus Technologies mike.king@pvxplus.com
Tele: 6477278770
Company/RBS ID: PVX Plus Technologies/781964
-
--Instructions Begin--
We setting up our mail server in house and need a reverse PTR for mail.pvxplus.com to 72.142.95.83
--Instructions End--
-
Ditems: 1
-
-
--Data Begins--
ADD 83.95.142.72.in-addr.arpa. 86400 IN PTR mail.pvxplus.com.
--Data Ends----
-
--Counts--
A: 0 - PTR: 1 - CNAME: 0 - Other: 0
--Counts--
mail.pvxplus.com 72.142.95.83</t>
  </si>
  <si>
    <t>NCT.1907.019387</t>
  </si>
  <si>
    <t xml:space="preserve">Headline: eWO # ROAMING-TWO-9960-072-001-A site: ROAMING - 
Description: "FAST TRACK - M2M Priority Lvl 1 -9960-072 AT&amp;T Mexico (MEXIU) Outbound LTE IREG/TADIG Testing
Please create appropriate HSS WO to support Outbound 3G &amp; LTE roaming for CANRM with AT&amp;T Mexico (MEXIU).
MCC/MNC: 334/050
Details of their LTE and network info are found in the OSS share drive in their latest IR21 document under ROAMING\GSM\MEXICO\IUSACELL"
</t>
  </si>
  <si>
    <t>NCT.1907.019433</t>
  </si>
  <si>
    <t>Headline: DNS Requests Ticket #79789
Description: Cx: YES
Requestor: Pvx Plus Technologies mike.king@pvxplus.com
Tele: 6477278770
Company/RBS ID: PVX Plus Technologies/781964
-
--Instructions Begin--
We setting up our mail server in house and need a reverse PTR for mail.pvxplus.com to 72.142.95.83
--Instructions End--
-
Ditems: 1
-
-
--Data Begins--
ADD 83.95.142.72.in-addr.arpa. 86400 IN PTR mail.pvxplus.com.
--Data Ends----
-
--Counts--
A: 0 - PTR: 1 - CNAME: 0 - Other: 0
--Counts--
mail.pvxplus.com 72.142.95.83</t>
  </si>
  <si>
    <t>NCT.1907.019434</t>
  </si>
  <si>
    <t>Headline: eWO # ROAMING-TWO-4000-251-197-002-A site: ROAMING - 
Description: Hi team,
Please remove the roamrest of MTN in Cameroon.
MTN (CMRMT, 624/01)
Thanks</t>
  </si>
  <si>
    <t>NCT.1907.018477</t>
  </si>
  <si>
    <t xml:space="preserve">Headline: eWO # C8048-TWO-8960-285-003-A site: ROXODUS COW - 
Description: BR - Define new COW site data in LRF
"LTE CELL Name
(CELL_SITE)"
NELBAX4
NELBBX4
NELBCX4
NELBDX4
NELBEX4
NELBFX4
NELBAXA
NELBBXA
NELBCXA
NELBAX7
NELBBX7
NELBCX7
NELBDX7
NELBEX7
NELBFX7
NELBAXD
NELBBXD
NELBCXD
NELBDXD
NELBEXD
NELBFXD
NELBAXG
NELBBXG
NELBCXG
Location Code
C8048
</t>
  </si>
  <si>
    <t>NCT.1907.018492</t>
  </si>
  <si>
    <t>Headline: eWO # NATIONAL-TWO-9913-801-006-A site: NATIONAL - 
Description: BR - Define new cell site data in LRF as per attached BTU: "EXIST_BTU_LTE_VoLTE_2019_QC_ 9913-801_July"</t>
  </si>
  <si>
    <t>NCT.1907.019515</t>
  </si>
  <si>
    <t>Headline: VCMTEMP to VCM Change Required
Description: Done, please validate.
Thanks,
Tariq
From: Patrick Duquette 
Sent: Thursday, July 11, 2019 1:17 PM
To: #RCS_SDE-NOPS &lt;SDENOPS@rci.rogers.com&gt;
Subject: VCMTEMP to VCM Change Required
Hi Everyone
Can you please change mta287aeec9523b-cm287aeec9523a from VCMTEMP to VCM.
The rest of the node is on VCM.
Thanks</t>
  </si>
  <si>
    <t>NCT.1907.019520</t>
  </si>
  <si>
    <t>Headline: VCMTEMP to VCM Change Required
Description: Done 
Thanks,
Tariq
From: Amyn Nathoo 
Sent: Wednesday, July 10, 2019 1:59 PM
To: #RCS_SDE-NOPS &lt;SDENOPS@rci.rogers.com&gt;
Subject: VCMTEMP to VCM Change Required
Hello Team,
Can you please change MTA mta002374993416 - cm002374993414  from VCMTEMP to VCM. 
IP Device Details
MAC Address: 002374993414
Device Type: DOCSISModem
Provisioned: true
Registered: true
GI Address: 10.169.172.1
IP Address: 10.139.90.253
Class of Service: VCMTEMP
DHCP Criteria: MGMT
Vendor: moto
CPE DHCP Criteria: 
Upstream Bandwidth: 
Downstream Bandwidth: 
CPE Limit: 
LAN-IF: 
Filters: 
Downstream Frequency: 
Last DHCP Transaction: 
Thanks
Amyn Nathoo 
Business Management Office Wireline ? Technical Support
Rogers for Business ? Business Customer Service
Business Technical Support 
8200 Dixie Road 
Brampton, ON L6T 0C1 
amyn.nathoo@rci.rogers.com 
t 416.637.3812 f</t>
  </si>
  <si>
    <t>NCT.1907.019568</t>
  </si>
  <si>
    <t>Headline: DNS Requests Ticket #260432
Description: ADD/CHANGE/DELETE DNS RECORDS</t>
  </si>
  <si>
    <t>NCT.1908.006907</t>
  </si>
  <si>
    <t>NCT.1909.004856</t>
  </si>
  <si>
    <t>NCT.1909.012714</t>
  </si>
  <si>
    <t>NCT.1910.013178</t>
  </si>
  <si>
    <t>NCT.1907.019579</t>
  </si>
  <si>
    <t>Headline: DNS Requests Ticket #316291
Description: ADD/CHANGE/DELETE DNS RECORDS</t>
  </si>
  <si>
    <t>NCT.1907.019589</t>
  </si>
  <si>
    <t>Headline: DNS Requests Ticket #621309
Description: ADD/CHANGE/DELETE DNS RECORDS</t>
  </si>
  <si>
    <t>NCT.1907.019592</t>
  </si>
  <si>
    <t>Headline: DNS Requests Ticket #877805
Description: ADD/CHANGE/DELETE DNS RECORDS</t>
  </si>
  <si>
    <t>NCT.1907.019599</t>
  </si>
  <si>
    <t>Headline: DNS Requests Ticket #838160
Description: ADD/CHANGE/DELETE DNS RECORDS</t>
  </si>
  <si>
    <t>NCT.1907.019609</t>
  </si>
  <si>
    <t>Headline: DNS Requests Ticket #742016
Description: ADD/CHANGE/DELETE DNS RECORDS</t>
  </si>
  <si>
    <t>NCT.1907.019601</t>
  </si>
  <si>
    <t>Headline: eFCR00000004269 eWO # NATIONAL-FCR-SDE-254-A
Description: eFCR00000004269 Required for provisioning Remote-PHY devices.</t>
  </si>
  <si>
    <t>NCT.1907.019606</t>
  </si>
  <si>
    <t>NCT.1907.019613</t>
  </si>
  <si>
    <t>Headline: DNS Requests Ticket #969004
Description: ADD/CHANGE/DELETE DNS RECORDS</t>
  </si>
  <si>
    <t>NCT.1907.019635</t>
  </si>
  <si>
    <t>Headline: 2019 RCMIN IDP License  on Juniper SRX3400-Bloor
Description: This activity is for RCMIN IDP License Upgrade on Juniper SRX3400 before Junos Upgrades.
This step is a pre-requisite for RCMIN FW SRX3400 Junos Upgrades under project: X173382.01 2018 RCMIN SRX3400 FW Junos Upgrade in RCMIN Blue, Purple and NetBackup Networks</t>
  </si>
  <si>
    <t>NCT.1907.019650</t>
  </si>
  <si>
    <t>Headline: DNS Requests Ticket #497984
Description: ADD/CHANGE/DELETE DNS RECORDS</t>
  </si>
  <si>
    <t>NCT.1907.019659</t>
  </si>
  <si>
    <t>Headline: DNS Requests Ticket #649219
Description: ADD/CHANGE/DELETE DNS RECORDS</t>
  </si>
  <si>
    <t>NCT.1907.019662</t>
  </si>
  <si>
    <t>Headline: DNS Requests Ticket #470693
Description: ADD/CHANGE/DELETE DNS RECORDS</t>
  </si>
  <si>
    <t>NCT.1907.019668</t>
  </si>
  <si>
    <t>Headline: DNS Requests Ticket #655820
Description: ADD/CHANGE/DELETE DNS RECORDS</t>
  </si>
  <si>
    <t>NCT.1907.019674</t>
  </si>
  <si>
    <t>Headline: DNS Requests Ticket #665498
Description: ADD/CHANGE/DELETE DNS RECORDS</t>
  </si>
  <si>
    <t>NCT.1907.019680</t>
  </si>
  <si>
    <t>Headline: DNS Requests Ticket #851146
Description: ADD/CHANGE/DELETE DNS RECORDS</t>
  </si>
  <si>
    <t>NCT.1907.019688</t>
  </si>
  <si>
    <t>Headline: DNS Requests Ticket #923713
Description: ADD/CHANGE/DELETE DNS RECORDS</t>
  </si>
  <si>
    <t>NCT.1907.019696</t>
  </si>
  <si>
    <t>Headline: 2019 RCMIN IDP License on Juniper SRX3400-Wolfedale
Description: This activity is for RCMIN IDP License Upgrade on Juniper SRX3400 before Junos Upgrades.
This step is a pre-requisite for RCMIN FW SRX3400 Junos Upgrades under project: X173382.01 2018 RCMIN SRX3400 FW Junos Upgrade in RCMIN Blue, Purple and NetBackup Networks</t>
  </si>
  <si>
    <t>NCT.1907.019702</t>
  </si>
  <si>
    <t xml:space="preserve">Headline: RCMIN &amp; RCSIN IP port configuration
Description: NPT000000136913
NPT000000137096
NPT000000137097
NPT000000137098
NPT000000137100
NPT000000137189
NPT000000137254
NPT000000137047
NPT000000136987
</t>
  </si>
  <si>
    <t>NCT.1907.019763</t>
  </si>
  <si>
    <t xml:space="preserve">Headline: eWO # C8042-TWO-9703-042-003-A site: VELD FESTIVAL COW - 
Description: BR - Define new COW site data in LRF
"LTE CELL Name
(CELL_SITE)"
NELBAX4
NELBBX4
NELBCX4
NELBDX4
NELBEX4
NELBFX4
NELBAXA
NELBBXA
NELBCXA
NELBAX7
NELBBX7
NELBCX7
NELBDX7
NELBEX7
NELBFX7
NELBAXD
NELBBXD
NELBCXD
NELBDXD
NELBEXD
NELBFXD
NELBAXG
NELBBXG
NELBCXG
Location Code
C8042
</t>
  </si>
  <si>
    <t>NCT.1907.019626</t>
  </si>
  <si>
    <t>Headline: PDP 2019-2419
Description: PDP 2019-2419</t>
  </si>
  <si>
    <t>NCT.1811.007373</t>
  </si>
  <si>
    <t>NCT.1907.016489</t>
  </si>
  <si>
    <t>Headline: NGPP Dry Run 2 cutover to M8
Description: IT RFC CHG0063631  - Test cutover of the NGPP Rehosting Platform M8 from the current T4 environment. We will be testing connectivity to all of Rogers North and South bound systems, this is a test of network connectivity and services. At the end of the MW the T4 environment will be returned to normal operation.</t>
  </si>
  <si>
    <t>NCT.1906.005825</t>
  </si>
  <si>
    <t>Headline: E0302:Traffic migration
Description: E0302: Commission new transmission and migrate traffic to it</t>
  </si>
  <si>
    <t>NCT.1907.017007</t>
  </si>
  <si>
    <t xml:space="preserve">Headline: Troubleshooting - S2-A0475-01 Gi0/5 &amp; Gi0/13 input errors
Description: IPRAN / FOPS / Transport OPS to troubleshoot the input errors being reported by BHAG report.
Below S2 links are reporting errors.
S2-A0475-01#sh int des | i onn
Gi0/5                          up             up       Connection to S2-A0165-01 via FW7120/MLTWNSAAO2D-001/MAIN/2-4 [#AT_114-3]
Gi0/13                         up             up       Connection to S2-A0396-01 via FW7120/1/MLTWNSAAO2D-001/MAIN/1-2 BW: 1000M Ring:AT-114-3
</t>
  </si>
  <si>
    <t>NCT.1907.014259</t>
  </si>
  <si>
    <t>NCT.1907.014260</t>
  </si>
  <si>
    <t>NCT.1907.014263</t>
  </si>
  <si>
    <t>NCT.1907.014264</t>
  </si>
  <si>
    <t>NCT.1907.018303</t>
  </si>
  <si>
    <t>Headline: Node 300 Alarm Server Disk Swap
Description: Disk swap is needed on the MCS chassis for Node 300 SMU1A, No service Impact as the DISK is part of the Alarm Server only.</t>
  </si>
  <si>
    <t>NCT.1908.012130</t>
  </si>
  <si>
    <t>Headline: CMTS OS upgrade ccsi.gz.rel8.2.5.1_build77c1 cmts82.flfrd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6.005728</t>
  </si>
  <si>
    <t>Headline: C0419 Cutover_C0419-EP-8520-002-2-CUT-A
Description: Cut over: C0419
C0419-EP-8520-002-2-CUT-A
IPRAN Traffic cut-over from A2-C0419-01 to the new A2H-C0419-01
***HOT-CUT*** Service Affecting
- TenGigE Upgrade Required: No</t>
  </si>
  <si>
    <t>NCT.1908.012131</t>
  </si>
  <si>
    <t>Headline: CMTS OS upgrade ccsi.gz.rel8.2.5.1_build77c1 cmts83.flfrd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8.012134</t>
  </si>
  <si>
    <t>Headline: CMTS OS upgrade ccsi.gz.rel8.2.5.1_build77c1 cmts79.rchrd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7.019293</t>
  </si>
  <si>
    <t xml:space="preserve">Headline: QCMTRHPSBC01 reboot activate to take effect the Config Changes
Description: This MOP addresses the high memory utilization of the RHP1.5 SBCs. The scope of the work is to change QCMTRHPSBC01 mode of processing the subscribe events below from B2B to Proxy:
-dialog 
-message-summary 
-network-redirection-reminder 
-refer
-reg 
-ua-profile
</t>
  </si>
  <si>
    <t>NCT.1907.014985</t>
  </si>
  <si>
    <t xml:space="preserve">Headline: Syslog:CSD-E2310-01- Reboot
Description: CSD-E2310-01: Reboot to fix License Violation Error
</t>
  </si>
  <si>
    <t>NCT.1907.016049</t>
  </si>
  <si>
    <t>Headline: CSD1-C0022-01 L3 parity error - Reboot
Description: Need to reboot switch as per recommanded guidelines. FOPS Aqueel as spare switch</t>
  </si>
  <si>
    <t>NCT.1905.014072</t>
  </si>
  <si>
    <t>Headline: E0028:Traffic migration
Description: E0028: Commission new transmission and migrate traffic to it</t>
  </si>
  <si>
    <t>NCT.1908.012135</t>
  </si>
  <si>
    <t>Headline: CMTS OS upgrade ccsi.gz.rel8.2.5.1_build77c1 cmts76.rchrd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8.012138</t>
  </si>
  <si>
    <t>Headline: CMTS OS upgrade ccsi.gz.rel8.2.5.1_build77c1 cmts82.rchrd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7.016621</t>
  </si>
  <si>
    <t>Headline: TORFNR0 CP repair troubleshooting
Description: TORFNR0 CP repair troubleshooting</t>
  </si>
  <si>
    <t>NCT.1907.019150</t>
  </si>
  <si>
    <t>Headline: Fix eFCR00000002381 in FW80.wlfdle
Description: eFCR00000002381 was implemented in wrong zone we need to delete it and add it to correct zone</t>
  </si>
  <si>
    <t>NCT.1908.012140</t>
  </si>
  <si>
    <t>Headline: CMTS OS upgrade ccsi.gz.rel8.2.5.1_build77c1 cmts76.popf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6.002527</t>
  </si>
  <si>
    <t>Headline: 9960-299 - Addition of 'fwar4b.apn' to IUM TO5/MS1/ML02/VA2
Description: This activity is to modify in eIUM the "charging_rule" table in order to add new APN 'fwar4b.apn'.</t>
  </si>
  <si>
    <t>NCT.1906.002987</t>
  </si>
  <si>
    <t>Headline: 9960-298-Modify charging_rule table in eIUM to add new fwach.apn
Description: Activity is to modify "charging_rule" table in eIUM to add new APN 'fwach.apn'.
This is a high priority Project and is needed for 5G Employee trials.</t>
  </si>
  <si>
    <t>NCT.1907.016988</t>
  </si>
  <si>
    <t>Headline: G6MM SW Upgrade
Description: This is to correct SW load on G6MM by Vendor, This is just a Mgmt server, no service impact for any kind. pre/post health check has been included in Vendor's procedures attached. Vendor resources has been assigned, cannot re-schedule.</t>
  </si>
  <si>
    <t>Commissioning NSA</t>
  </si>
  <si>
    <t>NCT.1906.005040</t>
  </si>
  <si>
    <t>Headline: X190670-CBU GPON Capacity Upgrade AGW06.DUPT
Description: The objective of this eMOP is to increase uplink BW on lags between dgw01.dupt and dgw02.dupt towards AGW06.dupt as an interim solution.</t>
  </si>
  <si>
    <t>NCT.1906.005113</t>
  </si>
  <si>
    <t>Headline: X190670-CBU GPON Capacity Upgrade AGW06.NBSJ_Bundling
Description: The objective of this eMOP is to increase uplink BW on lags between dgw01.nbsj and dgw02.nbsj towards AGW06.nbsj.</t>
  </si>
  <si>
    <t>NCT.1906.007177</t>
  </si>
  <si>
    <t xml:space="preserve">Headline: X190670-CBU GPON Capacity Upgrade AGW06.WLFDLE _Bundling
Description: The objective of this document is to configure 100GE uplinks on dgw01.wlfdle and dgw02.wlfdle towards AGW06.wlfdle. The existing 10G link will be removed from the bundle. </t>
  </si>
  <si>
    <t>NCT.1906.009375</t>
  </si>
  <si>
    <t>Headline: Phase 1 to decommission ADC70_71 in dSDE - GUELPH - PG08
Description: Rogers dSDE network have EOS load balancer which are not in-use and no future plan to use. As part of decommissioning project; all ADC70&amp;71 are going to be shutdown. This project will be performed in following three phases. This is Phase1.
Phase 1: Logical activity i.e. Just shutdown interfaces of DGW70&amp;71</t>
  </si>
  <si>
    <t>NCT.1906.009378</t>
  </si>
  <si>
    <t>Headline: Phase 1 to decommission ADC70_71 in dSDE - KESWICK - POKW1
Description: Rogers dSDE network have EOS load balancer which are not in-use and no future plan to use. As part of decommissioning project; all ADC70&amp;71 are going to be shutdown. This project will be performed in following three phases. This is Phase1.
Phase 1: Logical activity i.e. Just shutdown interfaces of DGW70&amp;71</t>
  </si>
  <si>
    <t>NCT.1907.014181</t>
  </si>
  <si>
    <t>Headline: RCMIN- NGPP BACKUP SOLUTION (WIRELESS TO3) Night 2
Description: There is no impact. We will be bringing up the link from Core switch in Esna Prk (Cgw80.TO3) towards 2 new Nexus 9k Once the links are up these new switches will be upgrades and provisioned. There will be no impact as these are not in service. Please note there will be multiple NCTs submitted in order to complete this project using same eWO some work will be done during MA window which involves truning up the links towards Core switches but basic provisioning will be done during day time.</t>
  </si>
  <si>
    <t>NCT.1907.015897</t>
  </si>
  <si>
    <t>Headline: RTCS/Chatr Fan Replacement MS1CFA01
Description: Corrective: Fan replacement
IMT.1907.002290 - ms1cfa01 - Fault Tolerant Fan Degraded - Chassis Number: 1 - Fan Index: 6
This is for the Chatr IVR. Non  service/customer impacting.
Low risk.</t>
  </si>
  <si>
    <t>NCT.1907.016714</t>
  </si>
  <si>
    <t>NCT.1907.017124</t>
  </si>
  <si>
    <t>Headline: RCMIN LB configuration for ZTP DHCP_HTTP HA adc22/23.wlfdle
Description: X191948_RCMIN Load Balancer configuration for ZTP DHCP_HTTP High Availability. Objective of this activity is to configure adc22/23.wlfdle load balancer for ZTP DHCP-HTTP servers High Availability at Wolfdale site.</t>
  </si>
  <si>
    <t>NCT.1907.018275</t>
  </si>
  <si>
    <t>Headline: X190315.03 - RCMIN London CACF - Provision agw94.lndn
Description: X190315.03 - RCMIN London CACF - Provision agw94.lndn</t>
  </si>
  <si>
    <t>NCT.1907.019307</t>
  </si>
  <si>
    <t>Headline: QCMTRHPSBC01 reboot activate to take effect the Config Changes
Description: This MOP addresses the high memory utilization of the RHP1.5 SBCs. 
The scope of the work is to change QCMTRHPSBC01 mode of processing 
the subscribe events below from B2B to Proxy:
-dialog 
-message-summary 
-network-redirection-reminder 
-refer
-reg 
-ua-profile</t>
  </si>
  <si>
    <t>NCT.1907.019549</t>
  </si>
  <si>
    <t>Headline: eFCR00000004294 eWO # NATIONAL-FCR-IPCORE-039-A
Description: ***To support HDTelecom NEW CPE IP's  new block 38.20.150.0/23 will need to be allowed to talk to DHCP servers.</t>
  </si>
  <si>
    <t>NCT.1906.012417</t>
  </si>
  <si>
    <t>Headline: 9960-270 -  ML2SBG0 Software Upgrade to 5.10.2 - Night 1
Description: This activity is to perform ML2SBG0 SW Upgrade from SBG version 5.10.1 to SBG 5.10.2.</t>
  </si>
  <si>
    <t>NCT.1907.015754</t>
  </si>
  <si>
    <t>Headline: Cache battery replacement on esxi0114, in Vancouver data center (va2)
Description: Cache battery replacement on esxi0114, in Vancouver data center (va2)</t>
  </si>
  <si>
    <t>NCT.1907.014546</t>
  </si>
  <si>
    <t>Headline: LTE ENM - RAN Analytics ASR Expansion
Description: This MOP outlines the steps required to set up RAN Analytics solution. There is no downtime associated with this work itself; however, in case of rollback, there will be 2 hours of ENM application outage.</t>
  </si>
  <si>
    <t>NCT.1907.017391</t>
  </si>
  <si>
    <t>Headline: 9976-906 - Update throttling on ML2MPG1
Description: This work is to change the session creation rate in the ML2MPG1 in order to cope with the network increase. (to be completed before starting the sessions termination MO1MPG0 during NCT.1811.007373 for Physical LB Removal)</t>
  </si>
  <si>
    <t>NCT.1906.010858</t>
  </si>
  <si>
    <t>NCT.1907.013983</t>
  </si>
  <si>
    <t>NCT.1907.018948</t>
  </si>
  <si>
    <t>Headline: To replace OCI 100G MUX card @ WNPGMB69O02 2-13
Description: Emergency NCT: 
As T-OPS recommendation, we need to replace OCI100G MUX card at WNPGMB69O02 2-13 and/or OCI 100G MUX card on CLGRABSPO01 4-3
Just below service will be impacted: 
X170227.01 RCIN WI1 10Ge #1 RED Unprotected, Diverse RWI WI1 - CA RBS (IGW04.WI1 - CGW01.ABCGY
X170227.01 RCIN WI1 10Ge #2 RED Unprotected, Diverse RWI WI1 - CA RBS (IGW04.WI1 - CGW01.ABCGY
X141970.02 EBU 10GE#1 CALGARY-FRONT ST.
Ring: DWDM CPL AB-MB Prairie Overlay.</t>
  </si>
  <si>
    <t>NCT.1906.013074</t>
  </si>
  <si>
    <t>Headline: Ipran,trans ops &amp; ops to implement W5505-EP-8420-100-MW1-A
Description: Implement work order
Cut-over IPRAN and TDM traffic at MARION (W5505) from MW hop W5505 &lt;&gt; W0860 to W5505 &lt;&gt; W0859.</t>
  </si>
  <si>
    <t>NCT.1908.012145</t>
  </si>
  <si>
    <t>Headline: CMTS OS upgrade ccsi.gz.rel8.2.5.1_build77c1 cmts76.baal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7.016652</t>
  </si>
  <si>
    <t xml:space="preserve">Headline: Perform a failover test remotely
Description: Perform a failover test remotely. The nodes to be tested are in the attached spreadsheet (please do Batch a of July 12th)
</t>
  </si>
  <si>
    <t>NCT.1907.016705</t>
  </si>
  <si>
    <t xml:space="preserve">Headline: Perform a failover test remotely
Description: Perform a failover test remotely. The nodes to be tested are in the attached spreadsheet (please do Batch b of July 12th)
</t>
  </si>
  <si>
    <t>NCT.1907.016712</t>
  </si>
  <si>
    <t xml:space="preserve">Headline: Perform a failover test remotely
Description: Perform a failover test remotely. The nodes to be tested are in the attached spreadsheet (please do Batch c of July 12th)
</t>
  </si>
  <si>
    <t>NCT.1907.016715</t>
  </si>
  <si>
    <t xml:space="preserve">Headline: Perform a failover test remotely
Description: Perform a failover test remotely. The nodes to be tested are in the attached spreadsheet (please do Batch d of July 12th)
</t>
  </si>
  <si>
    <t>NCT.1907.017116</t>
  </si>
  <si>
    <t xml:space="preserve">Headline: Perform a failover test remotely
Description: Perform a failover test remotely. The nodes to be tested are in the attached spreadsheet (please do Batch a of Day 1)
</t>
  </si>
  <si>
    <t>NCT.1907.017902</t>
  </si>
  <si>
    <t xml:space="preserve">Headline: Perform a failover test remotely
Description: Perform a failover test remotely. The nodes to be tested are in the attached spreadsheet (please do Batch b of Day 1)
</t>
  </si>
  <si>
    <t>NCT.1907.017919</t>
  </si>
  <si>
    <t xml:space="preserve">Headline: Perform a failover test remotely
Description: Perform a failover test remotely. The nodes to be tested are in the attached spreadsheet (please do Batch c of Day 1)
</t>
  </si>
  <si>
    <t>NCT.1907.017943</t>
  </si>
  <si>
    <t xml:space="preserve">Headline: Perform a failover test remotely
Description: Perform a failover test remotely. The nodes to be tested are in the attached spreadsheet (please do Batch d of Day 1)
</t>
  </si>
  <si>
    <t>NCT.1907.017947</t>
  </si>
  <si>
    <t xml:space="preserve">Headline: Perform a failover test remotely
Description: Perform a failover test remotely. The nodes to be tested are in the attached spreadsheet (please do Batch e of Day 1)
</t>
  </si>
  <si>
    <t>NCT.1906.013107</t>
  </si>
  <si>
    <t>Headline: Add link back into the bundle on cgw01.slnt and cgw01.ym-asr9k
Description: Add link back into the bundle on cgw01.slnt and cgw01.ym-asr9k</t>
  </si>
  <si>
    <t>NCT.1907.018697</t>
  </si>
  <si>
    <t>Headline: Service=Classical;FOA=N; Disk space cleanup in ECS MGT1A
Description: This NCT is to delete old Oracle database trace files and truncate large log files in ECS MGT1A-York Mills (active node)</t>
  </si>
  <si>
    <t>NCT.1908.012147</t>
  </si>
  <si>
    <t>Headline: CMTS OS upgrade ccsi.gz.rel8.2.5.1_build77c1 cmts77.mtbo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6.012318</t>
  </si>
  <si>
    <t>Headline: CAR03 2019 RCBIN Card install (Retrieved from ETOB &amp; PR)-BAWK
Description: 2.1 Scope of Work (NCT ? Description)
The scope of work includes installation of 20-10GbE card on slot 2 of DGW01.BAOL and DGW02.BAOL.</t>
  </si>
  <si>
    <t>NCT.1906.012356</t>
  </si>
  <si>
    <t>Headline: Service=Classical &amp; FOA=NO DeMapping 4K Movies channel
Description: During this  activity 4K Movies channel will be demapped for all applicable regions  as per attached product request.</t>
  </si>
  <si>
    <t>NCT.1906.012385</t>
  </si>
  <si>
    <t>Headline: CLASSICAL&amp;FOA=NO-Updating config.ini &amp; globalconfig.txt on EC03
Description: This activity is to enable push notifications from the RTN 7.0 BRT digital boxes to Splunk on EC03. This is a non impacting activity, as a reboot is not required for the digital boxes to update the files.</t>
  </si>
  <si>
    <t>NCT.1907.019421</t>
  </si>
  <si>
    <t>Headline: ALU1830 DWDM GTA Core _5: Comcast 100G#2 DCI link flapping
Description: The focus of this troubleshooting is to prove the transport section of their 100G link between Wolfedale and Newkirk on the southbound route (refer to attached diagram).  As a background, we are receiving low light level coming into our Nokia 1830 PSS port at Wolfedale MSSGONPRO2D-041 shelf 8 slot 4 port 2.  We are also receiving  1 error every 30 minutes on the Wolfedale Nokia port.</t>
  </si>
  <si>
    <t>NCT.1906.006562</t>
  </si>
  <si>
    <t>Headline: Ipran to review work order W4493-EP-9402-493-NS1-A
Description: Review work order for cisco commisioning at W4493 Daniel McIntyre</t>
  </si>
  <si>
    <t>NCT.1906.008260</t>
  </si>
  <si>
    <t>Headline: W1293/W1561/W1562 Review and Preload
Description: Review and Preload
W1293 EGR GRANDE PRAIRIE III
W1561 CRI IRVINE
W1562 EMU MUNDARE</t>
  </si>
  <si>
    <t>NCT.1906.008265</t>
  </si>
  <si>
    <t>Headline: W1563/W1609/W1618 Review and Preload
Description: Review and Preload
W1563 EVG VEGREVILLE
W1609 EHA HOBBEMA
W1618 EPL PIGEON LAKE</t>
  </si>
  <si>
    <t>NCT.1906.008274</t>
  </si>
  <si>
    <t>Headline: W8022/W2981 Review and Preload
Description: Review and Preload
W8022 EJAS JACKFISH SOUTH
W2981 EGSE GRANDE PRAIRIE SE</t>
  </si>
  <si>
    <t>NCT.1906.006580</t>
  </si>
  <si>
    <t>Headline: Ipran to review work order w4496 Jubilee
Description: Review work order for cisco commisioning at W4496 Jubilee</t>
  </si>
  <si>
    <t>NCT.1907.017467</t>
  </si>
  <si>
    <t>NCT.1907.014410</t>
  </si>
  <si>
    <t>Headline: West-Prairie OC192#3 EDTPABBFS01 OTM2-1-1-1 - Rx power high
Description: To clear the  Rx Power Out Of Range alarm on  - OTM2 Shelf:1 Slot:1 Port:1 on EDTPABBFS01
Impact will be loss of redundancy for CBCNGCN089 and CBCNGCN090.
This shelf is on West Prairie OC192 #3</t>
  </si>
  <si>
    <t>NCT.1905.007230</t>
  </si>
  <si>
    <t>Headline: IPRAN to Implement PWO W1756 (Mount Tappen)
Description: Project name: 7920-003 - IPRAN EOS Resolution A1 Upgrades
Note/Dependant: 
1.  Successfully cutover of W0227 under NCT.1904.010262 on May 31st 2019.   (IPRAN Task# WOT0066975 &amp; WOT0066976 which is alredy been completed successfully.
2. IPRAN to successfully Review PWO W1756 (Mount Tappen) under NCT.1906.001502; WO0013441 &amp; WOT0347714 on June 18, 2019.
Activity:
* IPRAN, RBS Tech, and Switch Tech to Implement / Cutover to new CISCO.  Once completed, do RFC test.
W.O. Scope of Work:
1. Replaced A1-W1756-01 with S-W1756-01 (ASR-920-12SZ-IM) &amp; migrate all IP traffic to it. Location: attached to S-W0227-01 (ring: PR14-1 - OSPF Area #0.0.1.4).
2. Decommission: A1-W1756-01 e/Node B IP scheme change: No. * Service affecting: YES - see NCT Report *
Work Order Link: 
http://ewo.net.wireless.rogers.com/Distribution/Current/7920-003/W1756-EP-7920-003-SC1-A.pdf</t>
  </si>
  <si>
    <t>NCT.1906.007081</t>
  </si>
  <si>
    <t>Headline: eWO # PO01-MOP-PO01CSCF01-002-A site: OTTAWA ST LAURENT -  Proje
Description: MOP to remove excessive/obsolete Network/Routing configuration towards Rf Charging OLM nodes</t>
  </si>
  <si>
    <t>NCT.1906.007090</t>
  </si>
  <si>
    <t>Headline: eWO # PT01-MOP-PO01CSCF01-001-A site: YORKMILLS -  ProjectName: 
Description: MOP to remove excessive/obsolete Network/Routing configuration towards Rf Charging OLM nodes</t>
  </si>
  <si>
    <t>NCT.1907.019300</t>
  </si>
  <si>
    <t>Headline: x190189-RCBIN-TRANSPORT CERMAK CAPACITY
UPGRADE
Description: install new card that failed from ciena</t>
  </si>
  <si>
    <t>alexander.simion</t>
  </si>
  <si>
    <t>NCT.1907.016692</t>
  </si>
  <si>
    <t>Headline: Cleanup Teamnet OSS-RC day 2
Description: We have already migrated all nodes from Teamnet OSS-RC to Teamnet ENM. This activity is to cleanup the Teamnet OSS-RC, removing the old nodes configurations from it.
Since all nodes have already been migrated to Teamnet ENM, there is no impact to network or service</t>
  </si>
  <si>
    <t>NCT.1907.019030</t>
  </si>
  <si>
    <t>Headline: EMERGENCY SECTOR SHUTDOWN - SC6 OBLIGATION
Description: THIS IS A SC6 CODE ISSUE.  WE HAVE TO COMPLY WITH THIS REQUEST.
Building management and their Contractor need some of our services shut down that are part of our 2nd sector as their construction crew will be completing repair work using their mobile work platform in the corner where our antennas are located.  This will require their staff to work very close to the roof edge where our antenna are in use for this sectors and right below them.  Listed sectors and their corresponding RRU?s need to be locked up, the RRU?s in particular to avoid them handling Handover call even when the cells are locked up.  No RF transmission to come out of the affected RRU?s radio?s.
Requested Shut down window scheduled from 07:30am to 12:00pm on the 12 July 2019, work to start for 07:30am or as soon as services are locked up.  Local Wireless tech to remotely shut down the services, shutdown needed should not last more than 270mins.
See attached MOP for list of services affected.</t>
  </si>
  <si>
    <t>NCT.1908.012166</t>
  </si>
  <si>
    <t>Headline: CMTS OS upgrade ccsi.gz.rel8.2.5.1_build77c1 cmts77.nfsj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5.005824</t>
  </si>
  <si>
    <t>Headline: DGW01/02.SLNT Port Activations for CMTS79.SLNT
Description: DGW01/02.SLNT Port Activations for CMTS79.SLNT - Capacity Augmentation cmts79.slnt
Trunk 1
xgig 6/2 A4 tap01.mod04.slnt B4 dgw01.slnt Te0/1/0/3/6 
Trunk 2
xgig 7/2 A4 tap02.mod04.slnt B4 dgw02.slnt Te0/1/0/3/6</t>
  </si>
  <si>
    <t>NCT.1908.012170</t>
  </si>
  <si>
    <t>Headline: CMTS OS upgrade ccsi.gz.rel8.2.5.1_build77c1 cmts79.nfsj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5.005833</t>
  </si>
  <si>
    <t>Headline: DGW01/02.SLNT Port Activations for CMTS80.SLNT
Description: DGW01/02.SLNT Port Activations for CMTS80.SLNT - Capacity Augmentation cmts80.slnt
Trunk 1
xgig 6/2 A1 tap03.mod01.slnt B1 dgw01.slnt Te0/1/0/3/7 
Trunk 2
xgig 7/2 A1 tap04.mod01.slnt B1 dgw02.slnt Te0/1/0/3/7</t>
  </si>
  <si>
    <t>NCT.1908.012152</t>
  </si>
  <si>
    <t>Headline: CMTS OS upgrade ccsi.gz.rel8.2.5.1_build77c1 cmts77.flfrd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5.005859</t>
  </si>
  <si>
    <t>Headline: DGW01/02.SLNT Port Activations for CMTS81.SLNT
Description: DGW01/02.SLNT Port Activations for CMTS81.SLNT - Capacity Augmentation cmts81.slnt
Trunk 1
xgig 6/2 A2 tap03.mod01.slnt B2 dgw01.slnt Te0/1/0/3/8 
Trunk 2
xgig 7/2 A2 tap04.mod01.slnt B2 dgw02.slnt Te0/1/0/3/8</t>
  </si>
  <si>
    <t>NCT.1908.012153</t>
  </si>
  <si>
    <t>Headline: CMTS OS upgrade ccsi.gz.rel8.2.5.1_build77c1 cmts80.flfrd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5.005921</t>
  </si>
  <si>
    <t>Headline: DGW01/02.SLNT Port Activations for CMTS85.SLNT
Description: DGW01/02.SLNT Port Activations for CMTS85.SLNT - Capacity Augmentation cmts85.slnt
Trunk 1
xgig 6/2 A2 tap01.mod04.slnt B2 dgw01.slnt Te0/1/0/3/5 
Trunk 2
xgig 7/2 A2 tap02.mod04.slnt B2 dgw02.slnt Te0/1/0/3/5</t>
  </si>
  <si>
    <t>NCT.1907.016189</t>
  </si>
  <si>
    <t>Headline: W2953 Port Opening for Ericsson Commissioning
Description: Port Opening for Ericsson Commissioning 
W2953 CHUS HUSSAR</t>
  </si>
  <si>
    <t>NCT.1907.016267</t>
  </si>
  <si>
    <t xml:space="preserve">Headline: W8092 Port Opening for Ericsson Commissioning
Description: Port Opening for Ericsson Commissioning   
W8092 CBLS BINDLOSS
</t>
  </si>
  <si>
    <t>NCT.1907.017082</t>
  </si>
  <si>
    <t>Headline: MOB 150 Mary St. X183430 Card Install and Test
Description: In MLTNONOSO2D-001 Shelf #1, install in Slot 10, a 10x10G Nano MOTR card. Map and test.</t>
  </si>
  <si>
    <t>NCT.1908.012157</t>
  </si>
  <si>
    <t>Headline: CMTS OS upgrade ccsi.gz.rel8.2.5.1_build77c1 cmts81.flfrd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7.018476</t>
  </si>
  <si>
    <t>NCT.1907.019163</t>
  </si>
  <si>
    <t>NCT.1907.016747</t>
  </si>
  <si>
    <t>Headline: C0256 - Base-band commissioning for 5G project
Description: Ericsson will commission a new Baseband
IPRAN SOW: Open/clean-up/Shut down Cisco ports
No outage - The LTE cutover is planned for a MW</t>
  </si>
  <si>
    <t>NCT.1907.018913</t>
  </si>
  <si>
    <t>Headline: RSHM, DB, Remove 14551 images
Description: RSHM, DB, Remove 14551 images</t>
  </si>
  <si>
    <t>NCT.1906.013489</t>
  </si>
  <si>
    <t xml:space="preserve">Headline: eWO # NATIONAL-TWO-3925-37-025-A site: NATIONAL - 
Description: CV. Route below 3 NPA-NXXs to SSi trunk in MTLDMS
Hi Cecilia,
SSi Micro is now willing to terminate some of their own dial digits directly to their Montreal trunks.
867-201 
867-217 
867-209 
Is it possible to have them be first in routing for the 3 ranges above and then 2nd routes go up the IGW?
Thank you,
Cherrylyn
</t>
  </si>
  <si>
    <t>NCT.1906.013580</t>
  </si>
  <si>
    <t>NCT.1907.014903</t>
  </si>
  <si>
    <t>NCT.1907.013946</t>
  </si>
  <si>
    <t>NCT.1907.016436</t>
  </si>
  <si>
    <t>Headline: X191355-AGW01.CLWD SERVICE SHUTDOWN_DEVICE DECOM
Description: To shut down the service on AGW01.clwd and decommission the AGW01.clwd and remove the related configuration on DGW01/02.clwd and RR.</t>
  </si>
  <si>
    <t>NCT.1907.017745</t>
  </si>
  <si>
    <t>Headline: 9962-000 - Addition of new DS11 to CUDB System: PM01CUDB31/32
Description: This activity is for the campaign preparations and addition of a new DS (DS11) to the CUDB System (PM01CUDB31 and PM01CUDB32)</t>
  </si>
  <si>
    <t>NCT.1906.006391</t>
  </si>
  <si>
    <t>Headline: 8561-006 - 3G GGSN Corporate APN Build on ML2MPG1 - Day 5
Description: This activity is to to create the targeted Corporate APNs in Montreal SSR, ML2MPG1, in the Eastern region. The newly created Corporate APNs will not carry any production traffic. All the production traffic will remain on the Montreal GGSN, MOGGN01 until the production cutover.
The activity will divide into 2 steps.
? Step# 1: Pre-configured the Corporate APNs in the ML2MPG1 SSR (multiple daytime MWs).
? Step# 2: Migrate the Corporate APNs to the ML2MPG1 SSR (multiple MWs).</t>
  </si>
  <si>
    <t>NCT.1906.010013</t>
  </si>
  <si>
    <t>Headline: C2731- Beeton - open port for commissioning
Description: C2731- Beeton -
open port for commissioning 
C2731-EP-9501-731-1-NS1-A</t>
  </si>
  <si>
    <t>NCT.1907.015313</t>
  </si>
  <si>
    <t>Headline: eWO # NATIONAL-TWO-9913-601-009-A site: NATIONAL - 
Description: BR - Define new cell site data in MTAS as per attached BTU: "EXIST_BTU_LTE_VoLTE_2019_QC_ 9913-601_July"</t>
  </si>
  <si>
    <t>NCT.1907.015323</t>
  </si>
  <si>
    <t xml:space="preserve">Headline: eWO # W4339-TWO-9201-339-001-A site: CHAPELLE - 
Description: BR - Define new cell site data in MTAS
"LTE CELL Name
(CELL_SITE)"
E60EAX4
E60EAX5
E60EAX6
E60EAX7
E60EAX8
E60EAX9
E60EAXA
E60EAXB
E60EAXC
E60EAXD
E60EAXE
E60EAXF
E60EAXG
E60EAXH
E60EAXJ
E60EAXK
E60EAXL
E60EAXM
Location Code
W4339
</t>
  </si>
  <si>
    <t>NCT.1907.015332</t>
  </si>
  <si>
    <t xml:space="preserve">Headline: eWO # NATIONAL-TWO-9976-700-001-A site: NATIONAL - 
Description: BR - Define new cell site data in MTAS as per attached BTU: "LTE_BTU_9976-700_GTA add 2nd BB_batch1_Rev00"
</t>
  </si>
  <si>
    <t>NCT.1907.015390</t>
  </si>
  <si>
    <t xml:space="preserve">Headline: eWO # W4419-TWO-9201-419-001-A site: NORTHLAND VILLAGE - 
Description: BR - Define new cell site data in MTAS
"LTE CELL Name
(CELL_SITE)"
C57ABX4
C57ABX5
C57ABX6
C57ABX7
C57ABX8
C57ABX9
C57ABXA
C57ABXB
C57ABXC
C57ABXD
C57ABXE
C57ABXF
C57ABXG
C57ABXH
C57ABXJ
C57ABXK
C57ABXL
C57ABXM
Location Code
W4419
</t>
  </si>
  <si>
    <t>NCT.1907.015397</t>
  </si>
  <si>
    <t xml:space="preserve">Headline: eWO # W8029-TWO-9201-029-001-A site: REDWOOD MEADOWS NORTH - 
Description: BR - Define new cell site data in MTAS
"LTE CELL Name
(CELL_SITE)"
CRMNX4
CRMNX5
CRMNX6
CRMNX7
CRMNX8
CRMNX9
CRMNXA
CRMNXB
CRMNXC
CRMNXD
CRMNXE
CRMNXF
CRMNXG
CRMNXH
CRMNXJ
CRMNXK
CRMNXL
CRMNXM
Location Code
W8029
</t>
  </si>
  <si>
    <t>NCT.1907.015418</t>
  </si>
  <si>
    <t xml:space="preserve">Headline: eWO # W2085-TWO-9201-085-001-A site: RHATIGAN - 
Description: BR - Define new cell site data in MTAS
"LTE CELL Name
(CELL_SITE)"
E73ABX4
E73ABX5
E73ABX6
E73ABX7
E73ABX8
E73ABX9
E73ABXA
E73ABXB
E73ABXC
E73ABXD
E73ABXE
E73ABXF
E73ABXG
E73ABXH
E73ABXJ
E73ABXK
E73ABXL
E73ABXM
Location Code
W2085
</t>
  </si>
  <si>
    <t>NCT.1907.015471</t>
  </si>
  <si>
    <t>Headline: eWO # C7109-TWO-8960-431-001-A site: DUNDAS &amp; CRAWFORD  - 
Description: BR - Define missing  SCOPP parameter in MTAS
T52MF</t>
  </si>
  <si>
    <t>NCT.1907.015476</t>
  </si>
  <si>
    <t xml:space="preserve">Headline: eWO # C8048-TWO-8960-285-002-A site: ROXODUS COW - 
Description: BR - Define new COW site data in MTAS
UMTS Cell Names
NELBAZ7
NELBBZ7
NELBCZ7
NELBDZ7
NELBEZ7
NELBAZ4
NELBBZ4
NELBCZ4
NELBDZ4
NELBEZ4
"LTE CELL Name
(CELL_SITE)"
NELBAX4
NELBBX4
NELBCX4
NELBDX4
NELBEX4
NELBFX4
NELBAXA
NELBBXA
NELBCXA
NELBAX7
NELBBX7
NELBCX7
NELBDX7
NELBEX7
NELBFX7
NELBAXD
NELBBXD
NELBCXD
NELBDXD
NELBEXD
NELBFXD
NELBAXG
NELBBXG
NELBCXG
Location Code
C8048
</t>
  </si>
  <si>
    <t>NCT.1907.015808</t>
  </si>
  <si>
    <t>Headline: Roaming WOs
Description: ROAMING-WD-4000-251-193-002-A
ROAMING-WD-4000-251-193-006-A</t>
  </si>
  <si>
    <t>NCT.1907.016048</t>
  </si>
  <si>
    <t>NCT.1907.016243</t>
  </si>
  <si>
    <t>NCT.1907.016438</t>
  </si>
  <si>
    <t>NCT.1907.016441</t>
  </si>
  <si>
    <t>Headline: X191355-AGW01.KTGC SERVICE SHUTDOWN_DEVICE DECOM
Description: To shut down the service on AGW01.ktgc and decommission the AGW01.ktgc and remove the related configuration on DGW01/02.ktgc and RR.</t>
  </si>
  <si>
    <t>NCT.1907.016442</t>
  </si>
  <si>
    <t>Headline: X191355-AGW01.GRNSBR SERVICE SHUTDOWN_DEVICE DECOM
Description: To shut down the service on AGW01.grnsbr and decommission the AGW01.grnsbr and remove the related configuration on DGW01/02.grnsbr and RR.</t>
  </si>
  <si>
    <t>NCT.1907.016463</t>
  </si>
  <si>
    <t>Headline: X190670-EON - New Nodes Installation and Upgrade AGW07.BAWK
Description: The objective of this emop is to validate and ping test new uplinks between DGW01/02.bawk and AGW07.bawk.
+
New Nodes Installation and Link Bundling AGW07.BAWK</t>
  </si>
  <si>
    <t>NCT.1907.017004</t>
  </si>
  <si>
    <t>Headline: Service=Classical &amp; FOA=EC QAM List Cleanup
Description: The change is to clean up the decommissioned QAM list configurations from all 4 ECs, to eliminate the VSAT auto-backup failure against these decommissioned QAMs. 
No services impact, no customer impact since the list has been verified not in production.</t>
  </si>
  <si>
    <t>NCT.1907.015517</t>
  </si>
  <si>
    <t>Headline: Port Opening: W1838 South Kelowna
Description: Opening Cisco ports to integrate new Ericsson Base-band for Uplift project for the following site:
W1838 South Kelowna
Review &amp; Pre-load under: 10230701
Link to the PWO: http://ewo.net.wireless.rogers.com/Distribution/Current/7514-163//W0000-EP-7514-163-E13-A/W0000-EP-7514-163-E13-A.pdf</t>
  </si>
  <si>
    <t>NCT.1907.015530</t>
  </si>
  <si>
    <t>Headline: Port Opening: W1839 MERRITT 3
Description: Opening Cisco ports to integrate new Ericsson Base-band for Uplift project for the following site:
W1839 MERRITT 3
Review &amp; Pre-load under: 10230701
Link to the PWO: http://ewo.net.wireless.rogers.com/Distribution/Current/7514-163//W0000-EP-7514-163-E13-A/W0000-EP-7514-163-E13-A.pdf</t>
  </si>
  <si>
    <t>NCT.1907.015533</t>
  </si>
  <si>
    <t>Headline: Port Opening: W1989 Penticton II
Description: Opening Cisco ports to integrate new Ericsson Base-band for Uplift project for the following site:
W1989 Penticton II
Review &amp; Pre-load under: WO0012165-WOT0392266
Link to the PWO: http://ewo.net.wireless.rogers.com/Distribution/Current/7514-163//W0000-EP-7514-163-E21-A/W0000-EP-7514-163-E21-A.pdf</t>
  </si>
  <si>
    <t>NCT.1907.019580</t>
  </si>
  <si>
    <t>Headline: Port Opening - W5057
Description: Opening Cisco ports to integrate new Ericsson Base-band for Uplift project for the following site:
W5057 Connaught Heights
Review &amp; Pre-load under: WOT0264211
Link to Pwo :-http://ewo.net.wireless.rogers.com/Distribution/Current/7514-163//W0000-EP-7514-163-E21-A/W0000-EP-7514-163-E21-A.pdf</t>
  </si>
  <si>
    <t>NCT.1907.016470</t>
  </si>
  <si>
    <t>NCT.1907.019993</t>
  </si>
  <si>
    <t>NCT.1907.017443</t>
  </si>
  <si>
    <t>Headline: IUM - Legacy -  Evo - Roaming WO Implementation
Description: IUM - Legacy -  Evo / TSP - Roaming  Reference table changes / Implementation of accidental roaming zone data.
This is non impacting and low risk work to add configuration to IUM for roaming  IUM Tables 
WO 
ROAMING-WD-4000-251-192-004-B
Reference tables update
SMS_MSC_IPV4
ULI_LOCALE_LAC_CID
ULI_LOCALE_TAC_ECI</t>
  </si>
  <si>
    <t>NCT.1907.018096</t>
  </si>
  <si>
    <t>NCT.1907.014290</t>
  </si>
  <si>
    <t>NCT.1907.015911</t>
  </si>
  <si>
    <t>Headline: X190752.03 ? HPE-Simplivity RCMIN Wolfedale infrastructure build
Description: Please note there is no customer and or network impact. The cross link towards new switches from RCMIN CGW20.wlfdle.Core already turned up during MA window iOS upgrade has been performed 
During day time under this activity we will be adding base config to these new switches adding them to HPNA Netcool and do ATP testing. 
Driver:The new solution to uplift the existing Server Computing Infrastructure has been selected with the HPE Simplivity solution. In order to support the management of the Simplivity infrastructure, RCMIN network connectivity is required</t>
  </si>
  <si>
    <t>NCT.1907.017280</t>
  </si>
  <si>
    <t>Headline: X180045.03-Turning up uplinks, configuring protocols
Description: The objective of this MOP is to bring up links and turn up protocols between igw01.mtnk-asr9k and cgw01.mtnk.</t>
  </si>
  <si>
    <t>NCT.1907.017287</t>
  </si>
  <si>
    <t>Headline: X180045.03-BGP configurations between igw01.mtnk-asr9k and RR?s.
Description: The objective of this MOP is to turn up BGP between new igw01.mtnk-asr9k and RRs.</t>
  </si>
  <si>
    <t>NCT.1906.006468</t>
  </si>
  <si>
    <t xml:space="preserve">Headline: Ipran and ops to insert new cisco at Siast Relocate W4391
Description: implement work order W4391-EP-9305-391-NS1-A for cisco commisioning at Siast Relocate W4391
</t>
  </si>
  <si>
    <t>NCT.1907.019996</t>
  </si>
  <si>
    <t>Headline: X190419.02, Provisioning new OTU4 and 10GE circuits.
Description: Provisioning New OTU4 between Kir=tchener and cambridge
New 10G circuit between Kitchener and Cambridge
New 10GE circuit betweenCountry Squire and Front St
new 10GE circuit between Brantford and Front St</t>
  </si>
  <si>
    <t>NCT.1907.018865</t>
  </si>
  <si>
    <t>Headline: disk replacement for netscout storage epc2-va2 disk 0.2
Description: corrective Work : IMT.1907.011725</t>
  </si>
  <si>
    <t>NCT.1907.019191</t>
  </si>
  <si>
    <t>Headline: TSP SDE VMs Deployment (WLFDLE) - Day1
Description: Deploy four VMs in wlfdle, including configuring network, satellite, ldap authentication and create ext4 file systems</t>
  </si>
  <si>
    <t>NCT.1907.019203</t>
  </si>
  <si>
    <t>Headline: TSP SDE VMs Deployment (YM) - Day1
Description: Deploy four VMs in YM, including configuring network, satellite, ldap authentication and create ext4 file systems</t>
  </si>
  <si>
    <t>NCT.1907.019214</t>
  </si>
  <si>
    <t xml:space="preserve">Headline: RCSIN Port Activation
Description: asw90.ajax
================
Gi2/0/34 
Gi1/0/34 
Gi1/0/35 
</t>
  </si>
  <si>
    <t>NCT.1907.017825</t>
  </si>
  <si>
    <t>Headline: IPX Maintance - add SNMP trap destinations to IPX
Description: IPX Maintance - add SNMP trap destinations to IPX</t>
  </si>
  <si>
    <t>NCT.1907.017962</t>
  </si>
  <si>
    <t>Headline: Service=EBU&amp;FOA=NO VSR0000000971 - CBC to SSIMWave
Description: CBC - source channels from CP6000 Encoders at IPX ports and output to port 9/10 to SSIMWave servers as per VSR0000000971/CLA-12258</t>
  </si>
  <si>
    <t>NCT.1907.020038</t>
  </si>
  <si>
    <t>Headline: eWO # Ottawa APN stcs.com
Description: 1983-053 Customer City of Ottawa APN stcs.com Migrate APN to LTE and add Second PGW</t>
  </si>
  <si>
    <t>NCT.1907.016530</t>
  </si>
  <si>
    <t>NCT.1907.016732</t>
  </si>
  <si>
    <t>NCT.1907.020122</t>
  </si>
  <si>
    <t>Headline: eWO # NATIONAL-FCR-RCMIN-540-B site: NATIONAL -  ProjectName: RC
Description: Spine Leaf Project</t>
  </si>
  <si>
    <t>NCT.1907.016205</t>
  </si>
  <si>
    <t xml:space="preserve">Headline: W8209 Port Opening for Ericsson Commissioning
Description: Port Opening for Ericsson Commissioning   
W8209 CGMRR GEMARR
</t>
  </si>
  <si>
    <t>NCT.1907.018424</t>
  </si>
  <si>
    <t>Headline: Roaming WOs
Description: ROAMING-WD-4000-251-194-001-A
ROAMING-WD-4000-251-194-002-A
ROAMING-WD-4000-251-194-004-A
ROAMING-WD-4000-251-194-005-A
ROAMING-WD-4000-251-194-006-A
ROAMING-WD-4000-251-194-009-A</t>
  </si>
  <si>
    <t>NCT.1907.020143</t>
  </si>
  <si>
    <t>Headline: DNS Requests Ticket #331661
Description: ADD/CHANGE/DELETE DNS RECORDS</t>
  </si>
  <si>
    <t>NCT.1907.020146</t>
  </si>
  <si>
    <t>Headline: DNS Requests Ticket #354840
Description: ADD/CHANGE/DELETE DNS RECORDS</t>
  </si>
  <si>
    <t>NCT.1907.020148</t>
  </si>
  <si>
    <t>Headline: DNS Requests Ticket #829329
Description: ADD/CHANGE/DELETE DNS RECORDS</t>
  </si>
  <si>
    <t>NCT.1907.020150</t>
  </si>
  <si>
    <t>Headline: DNS Requests Ticket #875097
Description: ADD/CHANGE/DELETE DNS RECORDS</t>
  </si>
  <si>
    <t>NCT.1907.020151</t>
  </si>
  <si>
    <t>Headline: DNS Requests Ticket #845256
Description: ADD/CHANGE/DELETE DNS RECORDS</t>
  </si>
  <si>
    <t>NCT.1907.020152</t>
  </si>
  <si>
    <t>Headline: DNS Requests Ticket #873386
Description: ADD/CHANGE/DELETE DNS RECORDS</t>
  </si>
  <si>
    <t>NCT.1906.011730</t>
  </si>
  <si>
    <t>Headline: A0459  IPRAN Review and pre-load
Description: A0459  IPRAN to  Review and pre-load
A0459-EP-2019-FSC-ATL-MI1-A</t>
  </si>
  <si>
    <t>NCT.1906.011714</t>
  </si>
  <si>
    <t>Headline: A0459  IPRAN Review and pre-load
Description: A0459  IPRAN to  Review and pre-load
WO : A0459-EP-2019-FSC-ATL-SW1-A</t>
  </si>
  <si>
    <t>NCT.1907.020161</t>
  </si>
  <si>
    <t>Headline: DNS Requests Ticket #648286
Description: ADD/CHANGE/DELETE DNS RECORDS</t>
  </si>
  <si>
    <t>NCT.1907.020162</t>
  </si>
  <si>
    <t>Headline: DNS Requests Ticket #866248
Description: ADD/CHANGE/DELETE DNS RECORDS</t>
  </si>
  <si>
    <t>NCT.1907.020163</t>
  </si>
  <si>
    <t>NCT.1907.020164</t>
  </si>
  <si>
    <t>NCT.1907.020165</t>
  </si>
  <si>
    <t>NCT.1907.020166</t>
  </si>
  <si>
    <t>NCT.1907.017213</t>
  </si>
  <si>
    <t xml:space="preserve">Headline: eWO # NATIONAL-TWO-3925-37-026-A site: NATIONAL - 
Description: CV. route 18672029191 to MTL (MTLSSIDAL2S7).
Hi Cecilia,
Please create a TWO to point all calls to 18672029191 go to the SSI trunk in Montreal (MTLSSIDAL2S7).
Thank you,
Cherrylyn
</t>
  </si>
  <si>
    <t>NCT.1907.017958</t>
  </si>
  <si>
    <t>NCT.1907.020271</t>
  </si>
  <si>
    <t>NCT.1907.020274</t>
  </si>
  <si>
    <t>Headline: RSHM, NAS, Purge 16 file directories
Description: RSHM, NAS, Purge 16 file directories</t>
  </si>
  <si>
    <t>NCT.1906.013766</t>
  </si>
  <si>
    <t>Headline: W5912 Holland Park COW  - Decommissioning of COW
Description: IPRAN to block Cisco Port 
W5912-EP-8920-001-NS1-A</t>
  </si>
  <si>
    <t>NCT.1907.020128</t>
  </si>
  <si>
    <t>Headline: FCR-RCMIN-540-B site: NATIONAL eFCR00000003931
Description: Spine Leaf Project</t>
  </si>
  <si>
    <t>NCT.1907.020369</t>
  </si>
  <si>
    <t>Headline: eWO # NATIONAL-FCR-SDE-175-A site: NATIONAL -  ProjectName: SDE 
Description: FCR to allow communication between Rogers' DNS servers in RCSIN_IMBP &amp; LTE Roaming Partner in RCSIN_EMBP ? Two Degrees, New Zealand</t>
  </si>
  <si>
    <t>NCT.1907.020423</t>
  </si>
  <si>
    <t>Headline: RSHM, SHA project, Scripting to add missing GUID into DB
Description: RSHM, SHA project, Scripting to add missing GUID into DB</t>
  </si>
  <si>
    <t>NCT.1907.020455</t>
  </si>
  <si>
    <t>Headline: eWO : NATIONAL-TWO-8960-278-086-A
Description: This WO is to migrate 50% traffic to Freedom Mobile in TOUMSC2 over BICC to MOUMSC2, rest 50% will continue to be set over LD switch then through Bell to FM
Call test will be made for Rogers user in TOUMSC2 to FM, Wendy to support in case any issue.</t>
  </si>
  <si>
    <t>NCT.1906.010918</t>
  </si>
  <si>
    <t>Headline: 9960-299 - Enable fwar4b.apn in PT7MPG0 &amp; MS1MPG0
Description: This activity is to enable/setup new APNs dedicated for FWA deployment. The APNs will be built on all the 6 PGWs and will be using the same consumer traffic flow on the PGWs.
The ?fwar4b.apn? will be redirected to the following APNs by using the ?RADIUS-Assisted APN Selection? feature on the SSR.
? v4fwar4b1.apn &amp; v4fwar4b2.apn;
? dsfwar4b1.apn &amp; dsfwar4b2.apn;
? v6fwar4b1.apn &amp; v6fwar4b2.apn;
Since these are new APNs, there are no production traffic, hence, no services impact is expected.
The ?end-to-end? service testing will be executed separately.</t>
  </si>
  <si>
    <t>NCT.1908.012160</t>
  </si>
  <si>
    <t>Headline: CMTS OS upgrade ccsi.gz.rel8.2.5.1_build77c1 cmts81.rchrd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8.012161</t>
  </si>
  <si>
    <t>Headline: CMTS OS upgrade ccsi.gz.rel8.2.5.1_build77c1 cmts83.rchrd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8.012162</t>
  </si>
  <si>
    <t>Headline: CMTS OS upgrade ccsi.gz.rel8.2.5.1_build77c1 cmts84.rchrd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7.019529</t>
  </si>
  <si>
    <t xml:space="preserve">Headline: Change Gx validity timer sent from IUM to TSP
Description: eIUM_system_parameters_Infinite 20190709 - update as suggested by MIKE
</t>
  </si>
  <si>
    <t>NCT.1907.020025</t>
  </si>
  <si>
    <t>Headline: Restarting BTAS XSP GUCC servers
Description: There is High alarm bwHeapMemoryUsageExceeded on PM01UCCGUCC01, need to restart application broadworks on it as it might impact UCC provisioning anytime. Since we will stop UCC provisioning before the restart, we will also restart other 3 GUCC servers to prevent this issue from happening on other 3 GUCC servers.</t>
  </si>
  <si>
    <t>NCT.1907.020040</t>
  </si>
  <si>
    <t>Headline: Corrective - Lock/Unlock SXCB1-25 on QCMTCUDB11
Description: There is a BSP hardware alarm of "internalHardwareAlarm" at QCMTCUDB11, as per Ericsson CPI procedure,we will proceed with lock/unlock procedure, since CUDB has redundant SCXB, no service impact expected.</t>
  </si>
  <si>
    <t>NCT.1906.008533</t>
  </si>
  <si>
    <t>Headline: C1676- BARRHAVEN - PWO Review
Description: C1676- BARRHAVEN 
C1676-EP-9501-355-1-CUT-A
PWO Review</t>
  </si>
  <si>
    <t>NCT.1907.016992</t>
  </si>
  <si>
    <t>Headline: C2845 ReviewPreload_C2845-EP-8520-002-2-HCUT-A
Description: C2845 Fiber Cutover_C2845-EP-8520-002-2-HCUT-A
Replacement of existing CISCO switch/router to new CISCO ASR920-12SZ-IM
***Hot-Swap/Hot-Cut***Service Affecting***OSPF Area 0.0.5.40****
- New Power, CAT5, Serial &amp; Fiber Run Required: NO
- TenGigE Upgrade Required: YES</t>
  </si>
  <si>
    <t>NCT.1907.018082</t>
  </si>
  <si>
    <t>Headline: C2731- Beeton- PWO Review
Description: C2731- Beeton
C2731-EP-9501-731-1-NS1-A
PWO Review</t>
  </si>
  <si>
    <t>NCT.1907.018100</t>
  </si>
  <si>
    <t>NCT.1907.018409</t>
  </si>
  <si>
    <t>NCT.1907.018419</t>
  </si>
  <si>
    <t>Headline: C5733 - PWO review and Pre-loading for 5G project
Description: C5733 - PWO review and Pre-loading for 5G project
C5733-EP-9976-500-1-BT1-A
No service impact.</t>
  </si>
  <si>
    <t>NCT.1907.018429</t>
  </si>
  <si>
    <t>Headline: C2532 - PWO review and Pre-loading for 5G project
Description: C2532 - PWO review and Pre-loading for 5G project
C2532-EP-9976-500-1-BT1-A
No service impact.</t>
  </si>
  <si>
    <t>NCT.1907.018451</t>
  </si>
  <si>
    <t>Headline: C1852 - PWO review and Pre-loading for 5G project
Description: C1852 - PWO review and Pre-loading for 5G project
C1852-EP-9976-500-1-BT1-A
No service impact.</t>
  </si>
  <si>
    <t>NCT.1907.019230</t>
  </si>
  <si>
    <t>NCT.1908.012164</t>
  </si>
  <si>
    <t>Headline: CMTS OS upgrade ccsi.gz.rel8.2.5.1_build77c1 cmts76.orvl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7.018692</t>
  </si>
  <si>
    <t xml:space="preserve">Headline: W4350 TABER DOWNTOWN Review and Preload
Description: review and preload
W4350 CTAA TABER DOWNTOWN
</t>
  </si>
  <si>
    <t>NCT.1907.018700</t>
  </si>
  <si>
    <t xml:space="preserve">Headline: W4546 HWY 2 @ 424 Review and Preload
Description: review and preload
W4546 EFTF HWY 2 @ 424
</t>
  </si>
  <si>
    <t>NCT.1906.005135</t>
  </si>
  <si>
    <t>Headline: 9960-299 - WGR &amp; WAS BGP Config for new APNs - VA2 &amp; CA1
Description: This activity is to configure Layer 2 &amp; Layer 3 BGP and policy update in order to allow the new FWA (Fixed Wireless Access) APN flow for FWAR4B &amp; FWACH in the following WAS/WGR nodes: 
? CA1WAS05/06
? VA2WAS05/06
? VA2WGR01/02
Under this NCT it will be also enabled the BGP peering between VA2MPG1/CA1MPG0 SSRs and WGR on the FWA-R4B and FWACH. After the implementation, routes are expected to be advertised and learnt between the two platforms.
Since these are new APNs, there are no production traffic, hence, no services impact is expected.</t>
  </si>
  <si>
    <t>NCT.1907.016864</t>
  </si>
  <si>
    <t>Headline: W2872 VANIER PARK COW - Review
Description: IPRAN to review and preload the Cisco at W2972</t>
  </si>
  <si>
    <t>NCT.1906.010181</t>
  </si>
  <si>
    <t>Headline: C6772-Cisco Commissioning &amp; RFC
Description: C6772-EP-9701-772-NS1-A
Cisco Insertion / Commissioning, Ping Test, RFC, and TLAN Commissioning</t>
  </si>
  <si>
    <t>NCT.1907.017785</t>
  </si>
  <si>
    <t>NCT.1907.020459</t>
  </si>
  <si>
    <t>Headline: New Features Script Testing on 2 eNodeBs
Description: Changes are non-service affecting. Testing the script of RelativeScheduling-ULCA-VoLTEOptiCA-MultiRABCA-DataAwareUL.</t>
  </si>
  <si>
    <t>NCT.1908.012176</t>
  </si>
  <si>
    <t>Headline: CMTS OS upgrade ccsi.gz.rel8.2.5.1_build77c1 cmts79.grnsbr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8.012177</t>
  </si>
  <si>
    <t>Headline: CMTS OS upgrade ccsi.gz.rel8.2.5.1_build77c1 cmts88.grnsbr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8.012180</t>
  </si>
  <si>
    <t>Headline: CMTS OS upgrade ccsi.gz.rel8.2.5.1_build77c1 cmts90.grnsbr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7.018120</t>
  </si>
  <si>
    <t>Headline: C1676- BARRHAVEN - Cisco Cut over
Description: C1676- BARRHAVEN 
C1676-EP-9501-355-1-CUT-A
Cisco Cut-over</t>
  </si>
  <si>
    <t>NCT.1907.018107</t>
  </si>
  <si>
    <t>NCT.1907.015045</t>
  </si>
  <si>
    <t>NCT.1907.019158</t>
  </si>
  <si>
    <t>NCT.1907.020235</t>
  </si>
  <si>
    <t>Headline: Clean up Idle BGP connections from vRR-C0325-01 &amp; vRR-C0009E-01
Description: Clean up all the idle connections from vRR-C0325-01 and vRR-C0009E-01.
This work is related to ongoing vRR HIGH CPU USAGE ISSUE with CISCO.</t>
  </si>
  <si>
    <t>NCT.1907.019232</t>
  </si>
  <si>
    <t>NCT.1907.016664</t>
  </si>
  <si>
    <t>Headline: C6772-Open port for E/// Commissioning
Description: C6772-EP-9701-772-NS1-A
Open port for E/// Commissioning</t>
  </si>
  <si>
    <t>NCT.1907.017441</t>
  </si>
  <si>
    <t>NCT.1906.013118</t>
  </si>
  <si>
    <t>NCT.1907.018783</t>
  </si>
  <si>
    <t>Headline: Cisco Insertion for New Site - W4350
Description: Commission CSD-W4350-01 (ASR920-12SZ-IM) and Ericsson BB-6630.
Location attached to S-W1295-01 / Ring SD23-H (OSPF Area #0.0.2.3).
TWAMP Update.</t>
  </si>
  <si>
    <t>NCT.1907.018802</t>
  </si>
  <si>
    <t>Headline: Cisco Insertion for New Site - W4546
Description: Commission CSD-W4546-01 (ASR920-12SZ-IM) and RBS-6601/DUW Ericsson BB-6630.
Location attached to S1-W0016-01 &lt;&gt; S-W1102-01 / ring SD24-E (OSPF Area #0.0.2.4).
TWAMP Update.</t>
  </si>
  <si>
    <t>NCT.1907.023542</t>
  </si>
  <si>
    <t>NCT.1907.017471</t>
  </si>
  <si>
    <t>Headline: OSS LTE - EMAS EC patch installation
Description: Ericsson will install EMAS EC patch installation for OSS LTE.</t>
  </si>
  <si>
    <t>NCT.1906.012419</t>
  </si>
  <si>
    <t>Headline: 9960-270 - ML2SBG0 Software Upgrade to 5.11.2 -  Night 2
Description: This activity is to perform ML2SBG0 SW Upgrade from SBG version 5.10.2 to SBG 5.11.2.</t>
  </si>
  <si>
    <t>NCT.1908.012182</t>
  </si>
  <si>
    <t>NCT.1908.012185</t>
  </si>
  <si>
    <t>NCT.1908.012187</t>
  </si>
  <si>
    <t>NCT.1908.012190</t>
  </si>
  <si>
    <t>Headline: CMTS OS upgrade ccsi.gz.rel8.2.5.1_build77c1 cmts79.etob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8.012195</t>
  </si>
  <si>
    <t>Headline: CMTS OS upgrade ccsi.gz.rel8.2.5.1_build77c1 cmts80.mtmc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8.012199</t>
  </si>
  <si>
    <t>Headline: CMTS OS upgrade ccsi.gz.rel8.2.5.1_build77c1 cmts82.mtmc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7.019679</t>
  </si>
  <si>
    <t>Headline: truncating summarizer to replain leading time fixing RA reports
Description: RA reports are interrupted, upon investigation SV is asking to truncate the summarizer table and to restart Montreal STATS AP - message broker and application server
note: Hardware is actually SPB STATS AP - non-service affecting, but activity type is not present for SPB.</t>
  </si>
  <si>
    <t>NCT.1907.016650</t>
  </si>
  <si>
    <t xml:space="preserve">Headline: Infinite Plan Customer Migration / Launch
Description: The scope of this activity is to deploy Database configurations in production to migrate CR9 customers.
Emergency Wavier: WRT-00000000227
</t>
  </si>
  <si>
    <t>NCT.1812.007476</t>
  </si>
  <si>
    <t>NCT.1909.002201</t>
  </si>
  <si>
    <t>Headline: CMTS OS upgrade ccsi.gz.rel8.2.5.1_build77c1 cmts78.grnsbr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7.017394</t>
  </si>
  <si>
    <t>Headline: IUM_MOP_RESP.ESP_JMS_ENDPOINT_CHANGE_App_Moderniz.
Description: Activity is to change JMS end points on all production SOM servers to point to the new RESP.ESP servers</t>
  </si>
  <si>
    <t>NCT.1906.007767</t>
  </si>
  <si>
    <t>Headline: C0654 Cutover_C0654-EP-8520-002-2-CUT-A
Description: Cut over: 
C0654-EP-8520-002-2-CUT-A
IPRAN Traffic cut-over from S2-C0654-01 to the new A2L-C0654-01
***HOT-CUT*** Service Affecting
- TenGigE Upgrade Required: Yes</t>
  </si>
  <si>
    <t>NCT.1906.012675</t>
  </si>
  <si>
    <t>Headline: X182171.01  RCMIN Purple TO3 Optimization-N1
Description: 2.1 Scope of Work (NCT ? Description)
This emop provides the details to deploy (2) Cisco Catalyst 4500-X at Purple_TO3 and migrate following connections  from ossto3-008 to new Cisco 4500-X (named csw20.to3 and csw21.to3).  
Please note traffic from blue to purple flows through this site, it is a backup to the primary path in TO5.
This is emop # 1 of 3 - This emop will only relate to migration of dgw20/21.esna and ossto3-030/031 to new csw20/21.to3.</t>
  </si>
  <si>
    <t>NCT.1907.018116</t>
  </si>
  <si>
    <t>NCT.1904.009957</t>
  </si>
  <si>
    <t>Headline: 7960-490 - Pre- ICR Configuration of MS1PDG0 and QCMTPDG0
Description: This activity is to perform the Pre-ICR configuration of MS1PDG0 and QCMTPDG0.
During this MW the following will be performed:
? Update the ICR Context ACLS to allow ICR-traffic synchronisation channel to sync on both 
? Validate ICR/Pre-ICR routes. 
? MS1PDG0 ? Update the tracking field in old VIPs to `disabled?
? MS1PDG0 ? Link test &amp; BGP convergence time</t>
  </si>
  <si>
    <t>NCT.1907.018461</t>
  </si>
  <si>
    <t xml:space="preserve">Headline: IMSIs for NB-IOT Routing in EST and WEST DRA's
Description: 2.1 Scope of Work (NCT ? Description)
The intended target group is Ericsson personnel with good knowledge of DSC. 
we will perform the routing of IMSIs of NB-IOT in the TO5DRA01 &amp; MO1DRA01
and in the ED2DRA01 &amp; VA2DRA01.
The given IMSIs range 302820181000001- 302820189999999 for NB-IOT will be routed successfully to BSP HSS.
Roaming will do the testing.....This testing is one exception, please plan for future testing with this range. We would not be the ones to do it for future work.
</t>
  </si>
  <si>
    <t>NCT.1905.004192</t>
  </si>
  <si>
    <t>Headline: C3908 review/preload_C3908-EP-8520-002-2-HCUT-A
Description: Review/ Preloading:
C3908-EP-8520-002-2-HCUT-A
Replacement of existing CISCO switch/router to new CISCO ASR920-12SZ-IM
***Hot-Swap/Hot-Cut***Service Affecting***OSPF Area 0.0.5.4****
- New Power, CAT5, Serial &amp; Fiber Run Required: NO
- TenGigE Upgrade Required: YES</t>
  </si>
  <si>
    <t>NCT.1905.010449</t>
  </si>
  <si>
    <t>Headline: E0272- PWO Review
Description: E0272 PWO Review</t>
  </si>
  <si>
    <t>NCT.1906.004021</t>
  </si>
  <si>
    <t>NCT.1906.007429</t>
  </si>
  <si>
    <t>Headline: C4968: Decom
Description: C4968: Decommissioning and clean-up</t>
  </si>
  <si>
    <t>NCT.1906.008012</t>
  </si>
  <si>
    <t>Headline: C5368 ReviewPreload_C5368-EP-8520-002-2-HCUT-A
Description: C5368 Fiber Cutover_C5368-EP-8520-002-2-HCUT-A
Replacement of existing CISCO switch/router to new CISCO ASR920-12SZ-IM
***Hot-Swap/Hot-Cut***Service Affecting***OSPF Area 0.0.5.35****
- New Power, CAT5, Serial &amp; Fiber Run Required: NO
- TenGigE Upgrade Required: NO</t>
  </si>
  <si>
    <t>NCT.1906.010028</t>
  </si>
  <si>
    <t>Headline: X190315.01 RCMIN Capacity Upgrade for CACF at Wlfdle
Description: X190315.01 - 2019 RCMIN Capacity Upgrade for CACF at Wolfdle
There is no impact. New VLAN in RCSIN mgmt switches have been added under (NCT.1906.004499). We were unable to add the config for firewall fw01.wlfdle due to issue on fw01.wlfdle which now has been resolved. During this MA window we will be adding the config in FW01.wlfdle no impact as these are new vlans and IPs</t>
  </si>
  <si>
    <t>NCT.1907.015845</t>
  </si>
  <si>
    <t>Headline: Rogers MMSC: CDR volume increase, decrease mips size
Description: To perform a volume space increase for specific CDR  storage area.  The MMSC 4.5 at Montreal &amp; Toronto must have Symmetrical volume space
current
vol size: Flexible volume 'cdr' has size 1100g.
and increase to 
vol size: Flexible volume 'cdr' has size 1200g.
Current 
vol size: Flexible volume 'mips' has size 200g.
and needs to reduce to 
vol size: Flexible volume 'mips' has size 100g.</t>
  </si>
  <si>
    <t>NCT.1907.015900</t>
  </si>
  <si>
    <t>NCT.1907.016783</t>
  </si>
  <si>
    <t>Headline: add new Gemalto OTA esme client to SMSC
Description: To add new Gemalto OTA esme client to SMSC</t>
  </si>
  <si>
    <t>NCT.1907.018026</t>
  </si>
  <si>
    <t>Headline: X183523.01-RCMIN RWI WFD Port Capacity Upgrade
Description: 2.1 Scope of Work (NCT ? Description)
        This project will add to RCMIN Core cgw80.wlfdle at RWI WFD:
? (2) EX8200-40XS ? 40-port mix of 10GE and 1GE SFP port Line Cards
? (8) SFP+ SFP+-10G-SR and (4) SFP+-10G-LR ; (4 SFP+SR and 2 SFP+ LR on each EX8200-40XS linecard)
No physical connections or logical changes will be made to cgw80.wlfdle.
The activity can be scheduled during the day, no power down or reboot is required to install the linecards and SFP+. (NCT is booked for night time)</t>
  </si>
  <si>
    <t>NCT.1907.019454</t>
  </si>
  <si>
    <t>NCT.1906.010996</t>
  </si>
  <si>
    <t>Headline: C8048 Roxodus COW PWO Decommissioning
Description: C8048 Roxodus COW PWO Decommissioning</t>
  </si>
  <si>
    <t>NCT.1907.014595</t>
  </si>
  <si>
    <t>NCT.1907.017300</t>
  </si>
  <si>
    <t>NCT.1907.018028</t>
  </si>
  <si>
    <t>Headline: L18.Q4.C4 SOA 2 Upgrade
Description: Multiple new corrections on top of L18.Q4.IP3 has been added in this release.</t>
  </si>
  <si>
    <t>NCT.1907.018037</t>
  </si>
  <si>
    <t>Headline: L18.Q4.C4 SOA Upgrade
Description: Multiple new corrections on top of L18.Q4.IP3 has been added in this release.</t>
  </si>
  <si>
    <t>NCT.1907.019199</t>
  </si>
  <si>
    <t>NCT.1907.014064</t>
  </si>
  <si>
    <t>NCT.1907.018434</t>
  </si>
  <si>
    <t>Headline: Install NBIOT CA on EDA-WFD
Description: Install NBIOT CA on EDA-WFD Production. This NBIOT CA installation is required to support production BRT.
Summary of work to be performed:
1) Perform Pre-Activity Health-Checks as per Section 7.1
2) Deploying NBIOT CA.
3) Verifying the JDV configuration in the GUI
4) Provisioning Verification for NBIOT
5) Regression Tests for LTE, VoLTE/VoWifi, Cubic, UCC and Multi-sim.
6) Perform Post-Activity Health-Checks as per Section 7.1
7) Roll-back (If required)
8) Rogers to Perform Pre-activity TCM and Post-Activity TCM.</t>
  </si>
  <si>
    <t>NCT.1907.018524</t>
  </si>
  <si>
    <t xml:space="preserve">Headline: Perform a failover test remotely
Description: Perform a failover test remotely. The nodes to be tested are in the attached spreadsheet (please do Batch a of Day 2)
</t>
  </si>
  <si>
    <t>NCT.1907.018528</t>
  </si>
  <si>
    <t xml:space="preserve">Headline: Perform a failover test remotely
Description: Perform a failover test remotely. The nodes to be tested are in the attached spreadsheet (please do Batch b of Day 2)
</t>
  </si>
  <si>
    <t>NCT.1907.018539</t>
  </si>
  <si>
    <t xml:space="preserve">Headline: Perform a failover test remotely
Description: Perform a failover test remotely. The nodes to be tested are in the attached spreadsheet (please do Batch c of Day 2)
</t>
  </si>
  <si>
    <t>NCT.1907.018544</t>
  </si>
  <si>
    <t xml:space="preserve">Headline: Perform a failover test remotely
Description: Perform a failover test remotely. The nodes to be tested are in the attached spreadsheet (please do Batch d of Day 2)
</t>
  </si>
  <si>
    <t>NCT.1907.018553</t>
  </si>
  <si>
    <t xml:space="preserve">Headline: Perform a failover test remotely
Description: Perform a failover test remotely. The nodes to be tested are in the attached spreadsheet (please do Batch e of Day 2)
</t>
  </si>
  <si>
    <t>NCT.1906.012939</t>
  </si>
  <si>
    <t>Headline: CAR03 2019 RCBIN Card installation -BRNTFD
Description: 2.1 Scope of Work (NCT ? Description)
The scope of work includes installation of 20-10GbE card on slot 3 of DGW01.BRNTFD and DGW02.BRNTFD.</t>
  </si>
  <si>
    <t>NCT.1907.014242</t>
  </si>
  <si>
    <t>NCT.1907.014245</t>
  </si>
  <si>
    <t>NCT.1907.014246</t>
  </si>
  <si>
    <t>NCT.1907.014247</t>
  </si>
  <si>
    <t>NCT.1907.018113</t>
  </si>
  <si>
    <t>Headline: Service=Classical&amp;FOA=NO IP Direct Map File Update EC02
Description: The purpose of this activity is to update the IP direct MAP file on EC02 as we have to add new QPSK PSO08615 to EC02.
Pre and post checks via Witbe.</t>
  </si>
  <si>
    <t>NCT.1906.008509</t>
  </si>
  <si>
    <t>Headline: W2209/W1627/W2596 Review and Preload
Description: Review and Preload
W2209 EWA WABASCA
W1627 EVE MANNVILLE (VERMILLION 2)
W2596 CCRO CROWFOOT CREEK</t>
  </si>
  <si>
    <t>NCT.1906.008545</t>
  </si>
  <si>
    <t>Headline: W2980/W8200/W8124 Review and Preload
Description: Review and Preload  
W2980 EFMD FORT MCMURRAY DOWNTOWN
W8200 EWWB WAINWRIGHT BASE
W8124 CMHSE MEDICINE HAT SE</t>
  </si>
  <si>
    <t>NCT.1906.008558</t>
  </si>
  <si>
    <t>Headline: W5481/W0164/W0100 Review and Preload
Description: Review and Preload  
W5481 R21A MASLANY CABINET MFG.
W0164 RC0 BALGONIE
W0100 CRC GLEICHEN</t>
  </si>
  <si>
    <t>NCT.1906.008593</t>
  </si>
  <si>
    <t xml:space="preserve">Headline: W1629/W0565/W1626 Review and Preload
Description: Review and Preload  
W1629 EGPW WALTON MOUNTAIN
W0565 EGPJ BEAVER LODGE
W1626 EVA VALHALLA CENTRE
</t>
  </si>
  <si>
    <t>NCT.1906.010220</t>
  </si>
  <si>
    <t>Headline: W1635/W0576/W3403 Review and Preload
Description: Review and Preload  
W1635 CMN MCNEILL
W0576 COS SCHULLER
W3403 CMMI MEDICINE HAT MANY ISLANDS</t>
  </si>
  <si>
    <t>NCT.1907.016142</t>
  </si>
  <si>
    <t xml:space="preserve">Headline: OM6500 SW UPGRADE 11.20 TO 12.40 (WEST OVERLAY)
Description: OM6500 SW UPGRADE FROM 11.20 TO 12.40 (WEST OVERLAY)
This SW upgrade is required for new projects
VANCBCXAOO03
VANCBCDVO2D-001
VANCBCEFO2D-001
</t>
  </si>
  <si>
    <t>NCT.1907.017998</t>
  </si>
  <si>
    <t>Headline: Replace Module 3 - ES+ Card on A2-W0275B-02
Description: Module 3 - ES+ card needs to be replaced on A2-W0275B-02
Gi3/21 one way traffic - Temp connection moved to Gi 4/1
Gi3/23 one way traffic - Temp connection moved to Gi 4/2
once Module 3 has been replaced. the temp connections need to be migrated back on the original ports.</t>
  </si>
  <si>
    <t>NCT.1812.007479</t>
  </si>
  <si>
    <t>NCT.1907.020485</t>
  </si>
  <si>
    <t>Headline: X181919.01, decommissioning 200MB Services
Description: decommissioning the following  circuits
X090900 RSO-IT GigE (200Mbps) (STS63-66) Newkirk-45 Esna (MDC)</t>
  </si>
  <si>
    <t>NCT.1907.018695</t>
  </si>
  <si>
    <t>Headline: 9513-731 -  Masking S-CSCF in Pre-Paging: TO3SBG0
Description: This activity is for masking CSCF address in pre-paging to UE where B-party is served by TO3SBG0.</t>
  </si>
  <si>
    <t>NCT.1907.020126</t>
  </si>
  <si>
    <t>Headline: EMERGENCY SECTOR SHUTDOWN - SC6 OBLIGATION
Description: THIS IS A SC6 CODE ISSUE.  WE HAVE TO COMPLY WITH THIS REQUEST.
Building management and their Contractor need some of our services shut down that are part of our 2nd sector as their construction crew will be removing their mobile work platform used for repair work in the corner where our antennas are located.  This will require their staff to work very close to the roof edge where our antenna are in use for this sectors and right below them.  Listed sectors and their corresponding RRU?s need to be locked up, the RRU?s in particular to avoid them handling Handover call even when the cells are locked up.  No RF transmission to come out of the affected RRU?s radio?s.
Requested Shut down window scheduled from 07:30am to 11:00pm on the 15 July 2019, work to start for 07:30am or as soon as services are locked up.  Local Wireless tech to remotely shut down the services, shutdown needed should not last more than 210mins.
See attached MOP for list of services affected.</t>
  </si>
  <si>
    <t>NCT.1907.015879</t>
  </si>
  <si>
    <t>Headline: EMM DYAS - 3PAR Storage: Exposing 3PAR LUNs to EMM DYAS blades
Description: There is a new 3PAR Storage which we are integrating with EMM blades.
we will need to expose the 3PAR LUNs to all EMM DYAS blades.
* there is no impact
* only OLM (IMS) is running on EMM DYAS. There is no impact
* no alarms should be raised</t>
  </si>
  <si>
    <t>NCT.1909.002207</t>
  </si>
  <si>
    <t>Headline: CMTS OS upgrade ccsi.gz.rel8.2.5.1_build77c1 cmts80.grnsbr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5.008856</t>
  </si>
  <si>
    <t>Headline: DGW01/02.FLFRD Port Activations for CMTS76.FLFRD
Description: DGW01/02.FLFRD Port Activations for CMTS76.FLFRD - Capacity Augmentation cmts76.flfrd
Trunk 1
xgig 6/3 A4 gtap03.mod04.flfrd B4 dgw01.flfrd Te0/9/0/5/0 
xgig 6/4 A1 gtap03.mod02.flfrd B1 dgw01.flfrd Te0/9/0/5/1 
Trunk 2
xgig 7/3 A4 gtap04.mod04.flfrd B4 dgw02.flfrd Te0/0/0/4/4 
xgig 7/4 A1 gtap04.mod02.flfrd B1 dgw02.flfrd Te0/0/0/4/5</t>
  </si>
  <si>
    <t>NCT.1909.002209</t>
  </si>
  <si>
    <t>Headline: CMTS OS upgrade ccsi.gz.rel8.2.5.1_build77c1 cmts85.grnsbr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5.008887</t>
  </si>
  <si>
    <t>Headline: DGW01/02.FLFRD Port Activations for CMTS81.FLFRD
Description: DGW01/02.FLFRD Port Activations for CMTS81.FLFRD - Capacity Augmentation cmts81.flfrd
Trunk 1
xgig 6/2 A1 gtap05.mod01.flfrd B1 dgw01.flfrd Te0/9/0/5/2 
xgig 6/3 A2 gtap05.mod01.flfrd B2 dgw01.flfrd Te0/9/0/5/3 
Trunk 2
xgig 7/2 A1 gtap06.mod01.flfrd B1 dgw02.flfrd Te0/0/0/4/6 
xgig 7/3 A2 gtap06.mod01.flfrd B2 dgw02.flfrd Te0/0/0/4/7</t>
  </si>
  <si>
    <t>NCT.1906.005415</t>
  </si>
  <si>
    <t>Headline: Cisco Commissioning RFC &amp; PING C6060-EP-8510-060-1-INB-B
Description: Cisco Commissioning RFC &amp; PING C6060-EP-8510-060-1-INB-B
PWO is not service affecting.
IPRAN will log onto S-C6060-01 then verify/upload the configuration file.
IPRAN will log onto S2-C3234-01 then verify/upload the configuration file.
IPRAN will log onto A3-C1505A-03 then verify/upload the config file.
IPRAN will log onto A3-C1505A-04 then verify/upload the config file
IPRAN will log onto vRR-C0009E-01 then verify/upload the config file..
IPRAN will log onto vRR-C0325-01 then verify/upload the config file.
IPRAN will log onto S-C6060-01 then verify/execute "no shutdown" command
IPRAN will log onto S2-C3234-01 then verify/execute "no shutdown" command
IPRAN will Update TWAMP system as per "IPRAN_National_TWAMP_Tracking_Info" sheet.
IPRAN/TAC will perform testing to the new link for HSPA &amp; LTE node B's and new TLAN.</t>
  </si>
  <si>
    <t>NCT.1907.016214</t>
  </si>
  <si>
    <t xml:space="preserve">Headline: W8186 Port Opening for Ericsson Commissioning
Description: Port Opening for Ericsson Commissioning   
W8186 CSST 884 &amp; 557
</t>
  </si>
  <si>
    <t>NCT.1909.002212</t>
  </si>
  <si>
    <t>Headline: CMTS OS upgrade ccsi.gz.rel8.2.5.1_build77c1 cmts76.cmstk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9.002221</t>
  </si>
  <si>
    <t>Headline: CMTS OS upgrade ccsi.gz.rel8.2.5.1_build77c1 cmts77.cmstk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7.018291</t>
  </si>
  <si>
    <t>NCT.1907.018958</t>
  </si>
  <si>
    <t xml:space="preserve">Headline: W1609 Port Opening for Ericsson Commissioning
Description: Port Opening for Ericsson Commissioning   
W1609 EHA HOBBEMA
</t>
  </si>
  <si>
    <t>NCT.1907.016468</t>
  </si>
  <si>
    <t>NCT.1906.009869</t>
  </si>
  <si>
    <t>Headline: E0158: Add diversity
Description: E0158: Add diversity on existing S2VT-E0158-01 by commissioning VTLCPE-E0158-02 Scenario: C. Perform iATP Test. * Service affected; YES - see attached SAR*</t>
  </si>
  <si>
    <t>NCT.1907.013948</t>
  </si>
  <si>
    <t>NCT.1907.019413</t>
  </si>
  <si>
    <t>Headline: HSS-FE PM01HSS01 - Functional ATP
Description: PM01HSS01 LTE &amp; DRA ATP (LTE Functional testing)</t>
  </si>
  <si>
    <t>NCT.1906.011629</t>
  </si>
  <si>
    <t>Headline: C6312 - Rideau Carleton Raceway - Cisco Insertion, RFC &amp; Ping
Description: C6312 - Rideau Carleton Raceway - Cisco Insertion, RFC &amp; Ping
C6312-EP-9501-312-1-NS1-A</t>
  </si>
  <si>
    <t>NCT.1906.013242</t>
  </si>
  <si>
    <t>Headline: RF Measurements with ISED of M-MIMO Signals
Description: Working with Ericsson and ISED to develop RF measurement techniques for M-MIMO.  
No events occurring in the Rogers Centre during this time</t>
  </si>
  <si>
    <t>NCT.1907.014185</t>
  </si>
  <si>
    <t>Headline: RCMIN- NGPP BACKUP SOLUTION (WIRELESS TO3) Day 3
Description: There is no impact. We will be bringing up the link from Core switch in Esna Prk (Cgw80.TO3) towards 2 new Nexus 9k Once the links are up these new switches will be upgrades and provisioned. There will be no impact as these are not in service. Please note there will be multiple NCTs submitted in order to complete this project using same eWO some work will be done during MA window which involves truning up the links towards Core switches but basic provisioning will be done during day time.</t>
  </si>
  <si>
    <t>NCT.1907.014662</t>
  </si>
  <si>
    <t>Headline: C4263 TX-testing &amp; Cisco insertion
Description: C4263 TX-testing &amp; Cisco insertion
Turn Up/Provide IP connectivity to FOPS/ETAC for TLAN</t>
  </si>
  <si>
    <t>NCT.1907.015874</t>
  </si>
  <si>
    <t>NCT.1907.016453</t>
  </si>
  <si>
    <t>Headline: X191355-AGW01.GLPH SERVICE SHUTDOWN_DEVICE DECOM
Description: To shut down the service on AGW01.glph and decommission the AGW01.glph and remove the related configuration on DGW01/02.glph and RR.</t>
  </si>
  <si>
    <t>NCT.1907.016477</t>
  </si>
  <si>
    <t>Headline: X190670-EON - New Nodes Installation and Upgrade AGW06.MTBO
Description: The objective of this emop is to validate and ping test new uplinks between DGW01/02.mtbo and AGW06.mtbo.
+
New Nodes Installation and Link Bundling AGW06.MTBO</t>
  </si>
  <si>
    <t>NCT.1907.017721</t>
  </si>
  <si>
    <t>Headline: X191355-AGW01.KWKW SERVICE SHUTDOWN_DEVICE DECOM
Description: To shut down the service on AGW01.kwkw and decommission the AGW01.kwkw and remove the related configuration on DGW01/02.kwkw and RR.</t>
  </si>
  <si>
    <t>NCT.1907.017725</t>
  </si>
  <si>
    <t>Headline: X191355-AGW01.MTMC SERVICE SHUTDOWN_DEVICE DECOM
Description: To shut down the service on AGW01.mtmc and decommission the AGW01.mtmc and remove the related configuration on DGW01/02.mtmc and RR.</t>
  </si>
  <si>
    <t>NCT.1907.017866</t>
  </si>
  <si>
    <t>Headline: Srvc=Classic &amp; FOA = NO ProvisionNewVOD Showrunner titles NB/NL
Description: During this activity the provisioning of 4 new Showrunner VOD  TV Services will be completed on NB/NL IPG servers as per attached Product request.  There is no customer, network or service impact from this routine provisioning activity</t>
  </si>
  <si>
    <t>NCT.1907.018600</t>
  </si>
  <si>
    <t xml:space="preserve">Headline: eWO # C6772-TWO-8960-285-001-A site: BARRINGTON AVE &amp; SECORD AVE
Description: BR - Define new cell site data in MTAS
UMTS Cell Names
T46MLZ1
T46MLZ2
T46MLZ3
Location Code
C6772
</t>
  </si>
  <si>
    <t>NCT.1907.018604</t>
  </si>
  <si>
    <t>Headline: eWO # NATIONAL-TWO-9913-801-007-A site: NATIONAL - 
Description: BR - NOTE:This is exact copy of NATIONAL-TWO-9913-005-A resubmitted upon AVS's request.
Define new cell site data IN MTAS as per attached BTU: "EXIST_BTU_LTE_VoLTE_2019_QC_ 9913-801_July"</t>
  </si>
  <si>
    <t>NCT.1907.018612</t>
  </si>
  <si>
    <t>Headline: eWO # NATIONAL-TWO-7514-163-014-A site: NATIONAL - 
Description: BR - Delete CGIs of decommissioned cells (Tasks1-4) and define new cell site data in MTAS as per attached BTU (Task5) "Exist_BTU_UMTS&amp;LTE_Rogers_BC_Q2_JulySites_Ericsson Upgrade_7514-163_Rev_1_0_July5_2019"</t>
  </si>
  <si>
    <t>NCT.1907.018616</t>
  </si>
  <si>
    <t xml:space="preserve">Headline: eWO # E2545-TWO-8960-285-001-A site: JARRY STADIUM - 
Description: BR - Define new cell site data in MTAS
"LTE CELL Name
(CELL_SITE)"
M38GX8
M38GX9
M38GXE
M38GXF
M38GXH
M38GXJ
QC00RA7
QC00RAD
QC00RB7
QC00RBD
QC00RC7
QC00RCD
Location Code
E2545
EQC00R
</t>
  </si>
  <si>
    <t>NCT.1907.018621</t>
  </si>
  <si>
    <t xml:space="preserve">Headline: eWO # E2592-TWO-8960-285-002-A site: PAPINEAUVILLE - 
Description: BR - Define new cell site data in MTAS
UMTS Cell Names
OSSAZ1
OSSAZ2
OSSAZ3
OSSAZD3
"LTE CELL Name
(CELL_SITE)"
OSSAX1
OSSAX2
OSSAX3
OSSAX4
OSSAX5
OSSAX6
OSSAXA
OSSAXB
OSSAXC
OSSAXD3
OSSAXD6
OSSAXDC
Location Code
E2592
</t>
  </si>
  <si>
    <t>NCT.1907.018875</t>
  </si>
  <si>
    <t>Headline: eWO # E1159-TWO-8960-285-001-A site: BEACONSFIELD GOLF CLUB - 
Description: BR - Define new cell site data in MTAS
"LTE CELL Name
(CELL_SITE)"
M46DX7
M46DX8
M46DX9
M46DXD
M46DXE
M46DXF
QC01DB7
QC01DBD
QC01DC7
QC01DCD
QC01DF7
QC01DFD
QC01DG7
QC01DGD
QC01DH7
QC01DHD
QC01DI7
QC01DID
QC01DJ7
QC01DJD
QC01DK7
QC01DKD
QC01DM7
QC01DMD
QC01DO7
QC01DOD
Location Code
E1159
EQC01D</t>
  </si>
  <si>
    <t>NCT.1907.018881</t>
  </si>
  <si>
    <t xml:space="preserve">Headline: eWO # C8042-TWO-9703-042-002-A site: VELD FESTIVAL COW - 
Description: BR - Define new COW site data in MTAS
UMTS Cell Names
NELBAZ7
NELBBZ7
NELBCZ7
NELBDZ7
NELBEZ7
"LTE CELL Name
(CELL_SITE)"
NELBAX4
NELBBX4
NELBCX4
NELBDX4
NELBEX4
NELBFX4
NELBAXA
NELBBXA
NELBCXA
NELBAX7
NELBBX7
NELBCX7
NELBDX7
NELBEX7
NELBFX7
NELBAXD
NELBBXD
NELBCXD
NELBDXD
NELBEXD
NELBFXD
NELBAXG
NELBBXG
NELBCXG
Location Code
C8042
</t>
  </si>
  <si>
    <t>NCT.1907.020170</t>
  </si>
  <si>
    <t>Headline: Replace failed disk on Tektronix probe in MTNK
Description: Maintenance Request: ROGERS::GEO:SUDS: 14U-NWK disk 0.8)  ||  NETSCOUT Case 00442448</t>
  </si>
  <si>
    <t>NCT.1907.016551</t>
  </si>
  <si>
    <t>NCT.1907.019122</t>
  </si>
  <si>
    <t>Headline: Re-Creating TSP SPB VMs
Description: Removing TSP SPB VMs and Re-Creating" this is non-production VMs</t>
  </si>
  <si>
    <t>NCT.1907.019201</t>
  </si>
  <si>
    <t>Headline: TSP SDE VMs Deployment (WLFDLE) - Day2
Description: Deploy four VMs in wlfdle, including configuring network, satellite, ldap authentication and create ext4 file systems</t>
  </si>
  <si>
    <t>NCT.1907.019205</t>
  </si>
  <si>
    <t>Headline: TSP SDE VMs Deployment (YM) - Day2
Description: Deploy four VMs in YM, including configuring network, satellite, ldap authentication and create ext4 file systems</t>
  </si>
  <si>
    <t>NCT.1907.017939</t>
  </si>
  <si>
    <t>NCT.1907.017956</t>
  </si>
  <si>
    <t>Headline: Port Opening - Uplift Project
Description: Opening Cisco ports to integrate new Ericsson Base-band for Uplift project for the following site:
W1469 UVIC
Review &amp; Pre-load under: 10243801
Link to Pwo :- http://ewo.net.wireless.rogers.com/Distribution/Current/7514-163//W0000-EP-7514-163-E14-A/W0000-EP-7514-163-E14-A.pdf</t>
  </si>
  <si>
    <t>NCT.1907.017961</t>
  </si>
  <si>
    <t>Headline: Port Opening- Uplift Project
Description: Opening Cisco ports to integrate new Ericsson Base-band for Uplift project for the following site:
W2115-HILLSIDE AND BLANSHARD
Review &amp; Pre-load under: 10243901
Link to Pwo :- http://ewo.net.wireless.rogers.com/Distribution/Current/7514-163//W0000-EP-7514-163-E14-A/W0000-EP-7514-163-E14-A.pdf</t>
  </si>
  <si>
    <t>NCT.1907.017968</t>
  </si>
  <si>
    <t>Headline: Open Port: W3148 Granville &amp; Gilbert- Uplift Project
Description: Opening Cisco ports to integrate new Ericsson Base-band for Uplift project for the following site:
W3148 Granville &amp; Gilbert
Review &amp; Pre-load under: 10207901
Link to Pwo :-http://ewo.net.wireless.rogers.com/Distribution/Current/7514-163//W0000-EP-7514-163-E11-A/W0000-EP-7514-163-E11-A.pdf</t>
  </si>
  <si>
    <t>NCT.1907.020605</t>
  </si>
  <si>
    <t>Headline: eWO # ROAMING-WD-4000-251-186-013-A site: ROAMING - 
Description: GSM\UKRAINE\Kyivstar
DNS IP updates for both MCC/MNCs 255/03 and 255/02
3G and LTE launched on 255/03, pls update SRX FW if required.</t>
  </si>
  <si>
    <t>NCT.1907.015322</t>
  </si>
  <si>
    <t>NCT.1907.016035</t>
  </si>
  <si>
    <t>NCT.1907.016556</t>
  </si>
  <si>
    <t xml:space="preserve">Headline: eWO # C6513-TWO-9501-513-001-A site: HWY 417 &amp; HIGHLAND RD - 
Description: BR - Define new cell site data in MTAS
UMTS Cell Names
MO1LZ1
MO1LZ2
MO1LZ3
"LTE CELL Name
(CELL_SITE)"
MO1LX4
MO1LX5
MO1LX6
MO1LX1
MO1LX2
MO1LX3
MO1LXA
MO1LXB
MO1LXC
Location Code
C6513
</t>
  </si>
  <si>
    <t>NCT.1907.016563</t>
  </si>
  <si>
    <t xml:space="preserve">Headline: eWO # C6511-TWO-9501-511-001-A site: HWY 401 &amp; CURRY HILL RD - 
Description: BR - Define new cell site data in MTAS
UMTS Cell Names
MT04LZ1
MT04LZ2
MT04LZ3
"LTE CELL Name
(CELL_SITE)"
MT04LX4
MT04LX5
MT04LX6
MT04LXA
MT04LXB
MT04LXC
Location Code
C6511
</t>
  </si>
  <si>
    <t>NCT.1907.019133</t>
  </si>
  <si>
    <t>Headline: Splunk Security hardening
Description: Applying additional Security Patch on splunk server.
No end user impact.
splk-index18-to3</t>
  </si>
  <si>
    <t>NCT.1907.020624</t>
  </si>
  <si>
    <t>NCT.1907.016112</t>
  </si>
  <si>
    <t>Headline: IUM - SNAP Roaming Welcome SMS Update
Description: Welcome SMS update on IUM and SNAP
WO to update IUM / SNAP WSMS Message Repository
This is non impacting and low risk work to update configuration to IUM / SNAP for roaming  IUM Tables / SNAP related to Welcome SMS;
WO
C1505-WD-2019-1720-002-A
Reference tables update
- IUM table - Query_action
- SNAP Repository</t>
  </si>
  <si>
    <t>NCT.1906.007839</t>
  </si>
  <si>
    <t>Headline: 8569-006  - Phase 1 USE case 4 Sandvine - Day 1 Montreal
Description: This activity is to:
1. Deploy use case #4; Phase #1, into production wireless PTS. 
2. Production cutover across regions ML02</t>
  </si>
  <si>
    <t>NCT.1907.016280</t>
  </si>
  <si>
    <t>Headline: Service=Classical&amp;FOA="NO" DNAP - Validate GSLB - Part 1
Description: It is to confirm GSLB functions with two cases: Case 1 is to use iptables command to simulate GSLB ping drop on DNAP ODA nodes. And Case 2 is to stop one or more DNAP ODA instances (without service impact).</t>
  </si>
  <si>
    <t>NCT.1907.018702</t>
  </si>
  <si>
    <t>Headline: VM Creation for HSI
Description: Create VMs for High Speed Internet DHCP</t>
  </si>
  <si>
    <t>NCT.1911.000096</t>
  </si>
  <si>
    <t>Headline: Service=Classical&amp;FOA="NO" AMS - Restart AMS application
Description: It is to restart AMS applications one by one.</t>
  </si>
  <si>
    <t>NCT.1907.015918</t>
  </si>
  <si>
    <t>NCT.1907.020703</t>
  </si>
  <si>
    <t>Headline: RSHM, Remove 48 sub-dir on NAS /u1 ( not NAS Capacity related)
Description: RSHM, Remove 48 sub-dir on NAS /u1 ( not NAS Capacity related)</t>
  </si>
  <si>
    <t>NCT.1907.019103</t>
  </si>
  <si>
    <t>Headline: X173202-DGW Replacement NBMN: Deleting CRS DGWs from Arbor
Description: This emop will cover steps to delete decommissioned DGWs, dgw01/02.nbmn from Arbor peakflow and rename new DGWs dgw01/02.nbmn_asr to dgw01/02.nbmn on Arbor platform</t>
  </si>
  <si>
    <t>NCT.1907.020017</t>
  </si>
  <si>
    <t xml:space="preserve">Headline: eWO # NATIONAL-TWO-3925-37-027-A site: NATIONAL - 
Description: CV. Route Bell LIR-PQ21 away from Videotron trunk in MTLDMS
Hi JeanMichel,
Can someone on your team assist to validate the routing on the Toll Transit with Videotron?
Videotron identified an issue on our last LNI call and sent the follow up email below. I?ve gone back asking them to confirm the trunk group that this traffic is routing on.
Regards,
Sheila
</t>
  </si>
  <si>
    <t>NCT.1907.015765</t>
  </si>
  <si>
    <t>Headline: Clear TO3SBG0 and OT1SBG0 logwrap alarm
Description: Clear TO3SBG0 and OT1SBG0 logwrap alarm by change?Log size (kbyte)? to 2048. IMT.1906.025282 for TO3SBG0 and IMT.1906.025397 for OT1SBG0.</t>
  </si>
  <si>
    <t>NCT.1907.018282</t>
  </si>
  <si>
    <t>Headline: 8960-372.01-BOSCH? 10GE Turnup-151 Front and 11250 Rene-Levesque
Description: To  build a new 1GE cross-connect with Bosch, configure the BGP session and update the Peer policy at igw01.fronts.</t>
  </si>
  <si>
    <t>NCT.1907.020200</t>
  </si>
  <si>
    <t>Headline: Replace failed disk on archive array in VA2
Description: Replace failed disk on archive array in VA2</t>
  </si>
  <si>
    <t>NCT.1907.018283</t>
  </si>
  <si>
    <t>Headline: 8960-372.01-BOSCH? 10GE Turnup-151 Front and 11250 Rene-Levesque
Description: To configure BGP session with peering partner at at IGW01.QCRLQ and do the new link validations..</t>
  </si>
  <si>
    <t>NCT.1907.020867</t>
  </si>
  <si>
    <t>Headline: Add urgent storage to IQ servers
Description: Add urgent 6TB storage to IQ servers</t>
  </si>
  <si>
    <t>NCT.1907.021116</t>
  </si>
  <si>
    <t>NCT.1907.021077</t>
  </si>
  <si>
    <t>Headline: RSHM, SHA, Update SINGLE_SIGN_ON_ID on SHA account
Description: RSHM, SHA, Update SINGLE_SIGN_ON_ID on SHA account</t>
  </si>
  <si>
    <t>NCT.1907.021189</t>
  </si>
  <si>
    <t>Headline: multiple PDP WO's
Description: multiple PDP WO's
2019-2267
2019-2450
2019-2267
2019-2394
2019-2049</t>
  </si>
  <si>
    <t>NCT.1907.016169</t>
  </si>
  <si>
    <t>Headline: EMM DYAS - 3PAR Storage Migration
Description: Migration of EMM storage from EMC VNX to HPE 3PAR.
3PAR is the new Storage installed and to be used by EMM, the MOP is to migrate all data from VNX to 3PAR.
There are few diskgroups to be migrated, we will do one by one and perform validation before moving to the next one.
There is no downtime, all is controlled by Veritas.
No billing files will be lost.
FEM is NOT active on DYAS. FEM is active on WFD only.
OLM is active on EMM DYAS.</t>
  </si>
  <si>
    <t>NCT.1907.021218</t>
  </si>
  <si>
    <t>Headline: AIO Feature SOA: MSM OPT Power Settings
Description: Optimize MIMO Sleep Mode (MSM) parameters based on Ericsson recommendation (PRB thresholds). Feature is used to save power consumption.</t>
  </si>
  <si>
    <t>NCT.1907.021205</t>
  </si>
  <si>
    <t>Headline: eWO # NATIONAL-TWO-8960-278-087-A site: NATIONAL - 
Description: W.LUO - IMT.1907.013674 : Call Failing to Freedom Mobile due to congestion/capacity issue. 
This work order will continue to adjust FM traffic In TOUMSC2 to move more traffic over BICC towards MOUMSC2.
!!! Step2, is to be implemented only, western traffic is no concern as they are sent from LD over to Telus!!!</t>
  </si>
  <si>
    <t>NCT.1907.014267</t>
  </si>
  <si>
    <t>NCT.1907.014268</t>
  </si>
  <si>
    <t>NCT.1907.014272</t>
  </si>
  <si>
    <t>NCT.1907.014274</t>
  </si>
  <si>
    <t>NCT.1907.014969</t>
  </si>
  <si>
    <t>Headline: RTCS/Chatr Updating SMS Configuration on OCCs
Description: Corrective: updating SMS configuration on OCCs, to prevent issue with CPU utilization.
Low risk: this is replacing a live configuration with no down time. The component being replaces is only for SMS notifications when Chatr subscribers have used up their data bucket.
We have redundancy.
eWO # NATIONAL-MOP-CORR-DRP-109-A site: NATIONAL 
eWO # NATIONAL-MOP-CORR-DRP-110-A site: NATIONAL -</t>
  </si>
  <si>
    <t>NCT.1907.018256</t>
  </si>
  <si>
    <t>Headline: RTCS/Chatr - Enable drive write cache on OCCs
Description: MOP to enable drive write cache on OCCs
Low Risk - no service / customer impact.
This is from an Ericsson advisory to enable. This is to prevent performance issues.
eWO # NATIONAL-MOP-CORR-DRP-111-A site: NATIONAL -  ProjectName:</t>
  </si>
  <si>
    <t>NCT.1909.002224</t>
  </si>
  <si>
    <t>Headline: CMTS OS upgrade ccsi.gz.rel8.2.5.1_build77c1 cmts78.cmstk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9.002228</t>
  </si>
  <si>
    <t>Headline: CMTS OS upgrade ccsi.gz.rel8.2.5.1_build77c1 cmts85.ktgc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7.014173</t>
  </si>
  <si>
    <t>Headline: IPRAN Traffic cut-over from A2-C1590-01 to the new A2H-C1590-01
Description: C1590-EP-9976-520-1-CUT-A : IPRAN Traffic cut-over from A2-C1590-01 to the new A2H-C1590-01</t>
  </si>
  <si>
    <t>NCT.1906.003664</t>
  </si>
  <si>
    <t>Headline: 7960-490 - MS1PDG0 ICR Configuration &amp; switchover from QCMTPDG0
Description: to perform the ICR configuration of MS1PDG0 and perform manual switchover from QCMTPDG0 to MS1PDG0.
The activity will start with restoring SWu Throttling value back to 800 on both WMGs.
* Emergency Services (911) will be disabled for VoWiFi customer during 270 minutes but will be available for 2G, 3G, LTE radio access.</t>
  </si>
  <si>
    <t>NCT.1909.002230</t>
  </si>
  <si>
    <t>Headline: CMTS OS upgrade ccsi.gz.rel8.2.5.1_build77c1 cmts86.ktgc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9.002237</t>
  </si>
  <si>
    <t>Headline: CMTS OS upgrade ccsi.gz.rel8.2.5.1_build77c1 cmts88.ktgc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7.018993</t>
  </si>
  <si>
    <t xml:space="preserve">Headline: Resolve High Loss and Reflection on CPL/OME6500 LH_SYD#1
Description: To continue troubleshooting Line A Input OTDR High Reflection Detected on BARIONCDO2D-013 TELEMETRY Shelf1 Slot18 Port5 in CPL/OME6500 LH SYD#1 network,
Transport Operation suggest:
    - At Sperling clean/check the fiber patch between BARIONCDO2D-013 1-17-5/8 and BARIONCDO2D-013 1-18-6/7 ' check ORL at BARIONCDO2D-013 1-17-6 
        If required, replace the patch cord 
        Clean the fibers from Patch panel to BARIONCDO2D-013 1-18-5/8
    - At Wickies clean/check the fiber patch between BARION01O2D-011 1-2-5/8 and BARION01O2D-011 1-1-6/7 ' check ORL at BARION01O2D-011 1-2-6 
        If required, replace the patch cord
         Clean the fibers from Patch panel to BARION01O2D-011 1-1-5/8
    - If Alarm not cleared engaged Ciena under case # c101-99989
</t>
  </si>
  <si>
    <t>NCT.1907.020452</t>
  </si>
  <si>
    <t>Headline: Troubleshooting High Span Loss in LH MTRL - GTA - NY STATE #1
Description: High Received Span Loss on OSHWONBNO2D-002 LIM-2-2 in LH MTRL - GTA - NY STATE #1 network, 
Transport Operation suggest to perform fiber cleaning on the connectors and OTDR the line side fiber at Oshawa RTI site.</t>
  </si>
  <si>
    <t>NCT.1906.013367</t>
  </si>
  <si>
    <t>Headline: Migration of SS7 traffic with MTS from Allstream  to Bell-Canada
Description: 2.1 Scope of Work (NCT ? Description)
This MOP provides detailed procedure for migration of Bell-MTS SS7 ISUP traffic from AllStream STP link to Bell-Canada SS7 link.</t>
  </si>
  <si>
    <t>NCT.1905.011611</t>
  </si>
  <si>
    <t>Headline: X182171.01 2018 RCMIN L3 Migration onto EX9200 at Dyas-N1
Description: 2.1 Scope of Work (NCT ? Description)
This emop provides the details for L3 migration from Cisco c7609 onto EX9214 at RCMIN Dyas.
The L3 will be migrated from c7609 dgw20.dyas and dgw21.dyas onto EX9214 asw23.dyas and asw24.dyas. 
After L3 migration asw23.dyas and asw24.dyas will be renamed cgw20.dyas and cgw21.dyas 
This is emop # 1 of 3 - This emop will only relate to updating the vlan priorities on asw23/24.dyas and link migrations from dgw20/21.dyas to asw23/24.dyas in preparation for the L3 vlan migrations for emop # 2.</t>
  </si>
  <si>
    <t>NCT.1908.012202</t>
  </si>
  <si>
    <t>NCT.1906.003144</t>
  </si>
  <si>
    <t>Headline: C2625 Cut over: C2625-EP-7920-003-SC1-A
Description: C2625 Cut Over:
C2625-EP-7920-003-SC1-A
Replaced A1-C2625-01 with CSD-C2625-01 (ASR-920-12SZ-IM-Crete) &amp; Migrate all IP traffic to it.
Location: attached to A2H-C0004-01 (ring: GTA 10GigE #2 - OSPF Area #0.0.5.4).
Decommission: A1-C2625-01.
e/Node B IP scheme change: No.
Change speed to 1000M in NodeB T04MOU (C2625).</t>
  </si>
  <si>
    <t>NCT.1906.007823</t>
  </si>
  <si>
    <t>Headline: C6126 - PWO review &amp; Configuration Loading
Description: C6126-EP-8501-126-1-NS1-A
IPRAN Traffic cut-over from Fastback IBR to FIBER at site C6126 facing C1859.</t>
  </si>
  <si>
    <t>NCT.1908.012204</t>
  </si>
  <si>
    <t>NCT.1907.020247</t>
  </si>
  <si>
    <t>Headline: Implementation of IUM WO
Description: Implementation of IUM WO - IUM Reference table update
WO# 
C1505-WD-2019-IUMSMS-003-A
Tables Update
DTU_SOC_KEYWORD_MAPPING
Z_LAST_DUC_FORWARD_MESSAGE_DECISION_TABLE
QUERY_ACTION
IM STUDIO</t>
  </si>
  <si>
    <t>NCT.1906.001326</t>
  </si>
  <si>
    <t>Headline: Review-Pre-loading: C5118-EP-8520-002-2-HCUT-A
Description: review/ pre-loading:
C5118-EP-8520-002-2-HCUT-A
Replacement of existing CISCO switch/router to new CISCO ASR920-12SZ-IM
***Hot-Swap/Hot-Cut***Service Affecting***OSPF Area 0.0.5.4****
- New Power, CAT5, Serial &amp; Fiber Run Required: NO
- TenGigE Upgrade Required: YES</t>
  </si>
  <si>
    <t>NCT.1906.008575</t>
  </si>
  <si>
    <t>Headline: C6355- WOODROFFE AVE &amp; QUEENSBURY DR - PWO Review
Description: C6355- WOODROFFE AVE &amp; QUEENSBURY DR 
C6355-EP-9501-355-1-NS1-A
PWO Review</t>
  </si>
  <si>
    <t>NCT.1906.008740</t>
  </si>
  <si>
    <t>Headline: C7573- 19th Street &amp; 9th Avenue- PWO Review
Description: C7573- 19th Street &amp; 9th Avenue
C7573-EP-9501-573-1-NS1-A</t>
  </si>
  <si>
    <t>NCT.1906.008903</t>
  </si>
  <si>
    <t>Headline: C0364- ALGONQUIN COLLEGE - PWO Review
Description: C0364- ALGONQUIN COLLEGE 
C0364-EP-9501-386-1-CUT-A
PWO Review</t>
  </si>
  <si>
    <t>NCT.1906.009383</t>
  </si>
  <si>
    <t>Headline: Phase 1 to decommission ADC70_71 in dSDE - NEWMARKET PN02
Description: Rogers dSDE network have EOS load balancer which are not in-use and no future plan to use. As part of decommissioning project; all ADC70&amp;71 are going to be shutdown. This project will be performed in following three phases. This is Phase1.
Phase 1: Logical activity i.e. Just shutdown interfaces of DGW70&amp;71</t>
  </si>
  <si>
    <t>NCT.1906.009434</t>
  </si>
  <si>
    <t>Headline: Phase 1 to decommission ADC70_71 in dSDE - ORANGEV - POOV1
Description: Rogers dSDE network have EOS load balancer which are not in-use and no future plan to use. As part of decommissioning project; all ADC70&amp;71 are going to be shutdown. This project will be performed in following three phases. This is Phase1.
Phase 1: Logical activity i.e. Just shutdown interfaces of DGW70&amp;71</t>
  </si>
  <si>
    <t>NCT.1906.009436</t>
  </si>
  <si>
    <t>Headline: Phase 1 to decommission ADC70_71 in dSDE - PEFFERLAW - POPF1
Description: Rogers dSDE network have EOS load balancer which are not in-use and no future plan to use. As part of decommissioning project; all ADC70&amp;71 are going to be shutdown. This project will be performed in following three phases. This is Phase1.
Phase 1: Logical activity i.e. Just shutdown interfaces of DGW70&amp;71</t>
  </si>
  <si>
    <t>NCT.1906.010916</t>
  </si>
  <si>
    <t>Headline: 9960-299 - WGR &amp; WAS BGP Config for new APNs - MS1
Description: This activity is to configure Layer 2 &amp; Layer 3 BGP and policy update in order to allow the new FWA (Fixed Wireless Access) APN flow for FWAR4B &amp; FWACH in the following WAS/WGR nodes: 
? MS1WAS05/06
? MS1WGR01/02
? TO5WGR01/02
Under this NCT it will be also enabled the BGP peering between MS1MPG0 SSR and WGR on the FWA-R4B. After the implementation, routes are expected to be advertised and learnt between the two platforms.
Since these are new APNs, there are no production traffic, hence, no services impact is expected.</t>
  </si>
  <si>
    <t>NCT.1906.011579</t>
  </si>
  <si>
    <t>Headline: CCSA-Move Telus DACC Link to WPR router ? Ph3-TO5
Description: 2.1 Scope of Work
The scope of this MOP shall include
? Moving the Telus DACC link from SDE/ASW62 to TO5WPR02</t>
  </si>
  <si>
    <t>NCT.1907.014215</t>
  </si>
  <si>
    <t>Headline: TO5 Add of Enstream IPv4/IPv6 Transparent Proxy SAR/FW/ADC
Description: Addition of Enstream IPv4/IPv6 Transparent Proxy. Integra is the core platform for service mediation and policy management that enables carriers to effectively manage, monitor and monetize growing mobile traffic. This new version (Integra4.0) platform supports 3G and 4G service deployments with IPv4 and IPv6 subscriber. It supports highly differentiated services across a number of service protocols (HTTP, HTML, RTSP/RTP/RDT) and provides consistent, safe and secure mobile internet access. Also provides faster, more personalized experience with quicker access to content and downloads.</t>
  </si>
  <si>
    <t>NCT.1907.015687</t>
  </si>
  <si>
    <t>Headline: RHP migrations to CASA-BAU Migration-Bolton-ON-N3
Description: 2.1 Scope of Work (NCT ? Description)
After the migration of the modems from Voice CMTS , to Casa cmts we need to force all the emta to use 633MHZ</t>
  </si>
  <si>
    <t>NCT.1907.015768</t>
  </si>
  <si>
    <t>Headline: To configure  MVPN export policy on dgw70_71.wlfdle_HNSN
Description: X172791.91 Casa Video GW migration to dSDE. CASA VIDEO GATEWAY MIGRATION FROM RCDIN VGW41/42 TO DSDE AND MVPN CONFIGURATION. The activity is to update the mvpn configuration to have Type 3 and Type 5 routes on dSDE sites</t>
  </si>
  <si>
    <t>NCT.1907.016261</t>
  </si>
  <si>
    <t>Headline: PWO review and preload C2902A-EP-9710-02A-1-INB-B
Description: PWO review and preload C2902A-EP-9710-02A-1-INB-B</t>
  </si>
  <si>
    <t>NCT.1907.016395</t>
  </si>
  <si>
    <t>Headline: eWO # C1505A-MOP-CORR-007-A site: 333 BLOOR STREET EAST -  Proje
Description: Increasing the throttling value in TO5 and MO1 DRA for both SAPCs. Also decreasing the threshold to alarm on 80% of throttling value reached compared to 90% right now.</t>
  </si>
  <si>
    <t>NCT.1907.016696</t>
  </si>
  <si>
    <t>Headline: IBCF SBC: Reboot of PM01IMSSBC01 HA pair.
Description: Will reboot PM01IMSSBC01 HA pair as part of maintenance routine. Current uptime of the SBC is 65 days.</t>
  </si>
  <si>
    <t>NCT.1907.017356</t>
  </si>
  <si>
    <t>Headline: RCMIN Load Balancer configuration for OAL Xray High Availability
Description: Updating OAL X-Ray  RCMIN load balancer configuration and deploying ssl certificates
? ADC20/21.WLFDLE
? ADC20/21.DYAS
? ADC22/23.WLFDLE
? ADC20/21.YM</t>
  </si>
  <si>
    <t>NCT.1907.017392</t>
  </si>
  <si>
    <t>Headline: RSHM touchpad FQDN redirect in cSDE adc66/67.mtnk and wlfdle
Description: X183450 RSHM touchpad FQDN redirect in cSDE adc66/67.mtnk and wlfdle. The following implementation is to deploy the needed logical configuration to be added into MTNK &amp; WLFDLE sites to redirect traffic based on the FQDN touchpad.rogers.com.</t>
  </si>
  <si>
    <t>NCT.1907.017993</t>
  </si>
  <si>
    <t>Headline: To add IPV6 for Solaris Splunk servers in ADC68/69 YM
Description: The objective of this activity is to add IPV6 address for Solaris Splunk forwarders at YM and MTNK. These servers receive analytics traffic from Public cloud hosted servers and forward the information into Splunk platform in RCMIN.</t>
  </si>
  <si>
    <t>NCT.1907.018812</t>
  </si>
  <si>
    <t>Headline: capture of data from 64de01.bloor using sniffer
Description: capture of data from 64de01.bloor using sniffer</t>
  </si>
  <si>
    <t>NCT.1907.019430</t>
  </si>
  <si>
    <t>Headline: Service=Classical,FOA=N - restart dnsmasq on CBAMDB1 server
Description: The purpose of this activity is to restart dnsmasq process on CBAM DB1 server. This is not a customer impacting activity.</t>
  </si>
  <si>
    <t>CBAM</t>
  </si>
  <si>
    <t>NCT.1907.015758</t>
  </si>
  <si>
    <t>Headline: Cache battery replacement on esxi0116, in Toronto data center (to5)
Description: Cache battery replacement on esxi0116, in Toronto data center (to5)</t>
  </si>
  <si>
    <t>NCT.1907.020387</t>
  </si>
  <si>
    <t>Headline: AIO Opt FOA -DelayTolerantReceiverFeature (Testing)
Description: Testing DelayTolerantReceiver (Parameter/Feature) in one site there is cell lock/unlock will be done at the end.</t>
  </si>
  <si>
    <t>NCT.1907.020393</t>
  </si>
  <si>
    <t>Headline: AIO Opt FOA -4x4FullInterferenceRejCombFeature (Testing)
Description: Testing 4x4FullInterferenceRejComb(Parameter/Feature) in one site there is cell lock/unlock will be done at the end.</t>
  </si>
  <si>
    <t>NCT.1907.020397</t>
  </si>
  <si>
    <t>Headline: SOA - GC2 cluster with 4x4FullInterferenceRejComb (Testing)
Description: Se-Activating 4x4 Full Interference Rejection Combining Feature Parameter in GC2 cluster, cell lock/unlock will be done at the end,</t>
  </si>
  <si>
    <t>NCT.1906.010854</t>
  </si>
  <si>
    <t>NCT.1907.021222</t>
  </si>
  <si>
    <t>Headline: Netco MTS Mobility Testing on 2 eNodeBs
Description: Changes are Non Service Affecting.</t>
  </si>
  <si>
    <t>NCT.1907.021223</t>
  </si>
  <si>
    <t>Headline: New Features Script Testing on 2 eNodeBs
Description: Changes are non-service affecting. Testing the script of TNMonitor-InterModeHO-SoftTxPwr-4x4IRC-SpihoTimer.</t>
  </si>
  <si>
    <t>NCT.1907.014790</t>
  </si>
  <si>
    <t>NCT.1907.014407</t>
  </si>
  <si>
    <t>NCT.1907.017132</t>
  </si>
  <si>
    <t>Headline: Service = Classical &amp; FOA=Deploying RTN7.0.0.0113 to 50K EC02
Description: This activity will be successful when the RTN7.0.0.0113 code will be added to the 50K STB on EC02. Upon association G11, G10, G8 and G6 boxes under Group 300 will download the new RTN7.0.0.0113.</t>
  </si>
  <si>
    <t>NCT.1907.014261</t>
  </si>
  <si>
    <t>Headline: Service = Classical FOA = "NO" Service Source Change
Description: Service = Classical FOA = "NO" The purpose of this activity is to change the source for Tele-Quebec SD for Ottawa sites(St Laurent-PO001, Fallowfield-PO002) as per attached engineering plan and reference document . Its a regular source change activity and has been exempted from CNG ID requirements.</t>
  </si>
  <si>
    <t>NCT.1907.018562</t>
  </si>
  <si>
    <t xml:space="preserve">Headline: Perform a failover test remotely
Description: Perform a failover test remotely. The nodes to be tested are in the attached spreadsheet (please do Batch a of Day 3)
</t>
  </si>
  <si>
    <t>NCT.1907.018567</t>
  </si>
  <si>
    <t xml:space="preserve">Headline: Perform a failover test remotely
Description: Perform a failover test remotely. The nodes to be tested are in the attached spreadsheet (please do Batch b of Day 3)
</t>
  </si>
  <si>
    <t>NCT.1907.018574</t>
  </si>
  <si>
    <t xml:space="preserve">Headline: Perform a failover test remotely
Description: Perform a failover test remotely. The nodes to be tested are in the attached spreadsheet (please do Batch c of Day 3)
</t>
  </si>
  <si>
    <t>NCT.1907.018585</t>
  </si>
  <si>
    <t xml:space="preserve">Headline: Perform a failover test remotely
Description: Perform a failover test remotely. The nodes to be tested are in the attached spreadsheet (please do Batch d of Day 3)
</t>
  </si>
  <si>
    <t>NCT.1907.018591</t>
  </si>
  <si>
    <t xml:space="preserve">Headline: Perform a failover test remotely
Description: Perform a failover test remotely. The nodes to be tested are in the attached spreadsheet (please do Batch e of Day 3)
</t>
  </si>
  <si>
    <t>NCT.1908.012208</t>
  </si>
  <si>
    <t>NCT.1906.012943</t>
  </si>
  <si>
    <t>Headline: CAR03 2019 RCBIN Card installation-WDSTCK
Description: 2.1 Scope of Work (NCT ? Description)
The scope of work includes installation of 20-10GbE card and ports migration on slot 1 of DGW01.WDSTCK and DGW02.WDSTCK</t>
  </si>
  <si>
    <t>NCT.1906.001182</t>
  </si>
  <si>
    <t>Headline: W0378-IPRAN TRAFFIC CUTOVER
Description: Cut-over IPRAN traffic from S1 to S2 at CASTLERIDGE (W0378/C65A).
Provision Layer 3 link between S2-W0378-01 &amp; A2-W2801-01 (new ring SD21-J).
***SERVICE AFFECTING***
[ORACLE# 160580]
***RFC TEST REQUIRED 
***FOPS is required to remove breakers and disconnect the lugs in PB for the decommissioned cisco. This will enable the contractor to remove the unit during daytime hours</t>
  </si>
  <si>
    <t>NCT.1906.010118</t>
  </si>
  <si>
    <t>NCT.1906.012853</t>
  </si>
  <si>
    <t>Headline: 7940-500 - Cloud Range Voice Mail : SSR ACL - ML2MPG1
Description: This activity is to allow the traffic flow between the Virtualized Voice Mail (VVM) servers and the Consumer APNs on the SSR, ML2MPG1 in the Eastern region.</t>
  </si>
  <si>
    <t>NCT.1907.016170</t>
  </si>
  <si>
    <t xml:space="preserve">Headline: OM6500 SW UPGRADE 11.20 TO 12.40 (WEST OVERLAY)
Description: OM6500 SW UPGRADE FROM 11.20 TO 12.40 (WEST OVERLAY)
This SW upgrade is required for new projects
NWMRBCRCO01
SRRYBCAHO01
CLWKBCAEO2D-001
</t>
  </si>
  <si>
    <t>NCT.1906.012443</t>
  </si>
  <si>
    <t>Headline: 9960-270 - VA2SBG Software Upgrade to 5.10.2 - Night 1
Description: This activity is to perform VA2SBG SW Upgrade from SBG version 5.10.1 to SBG 5.10.2.</t>
  </si>
  <si>
    <t>NCT.1906.008091</t>
  </si>
  <si>
    <t>Headline: Service= Classical &amp; FOA=NO Free Preview July 16th, 2019
Description: Free Preview/Encryption for  July 16th, 2019 as per attached  product request. This is a routine Free Preview activity scheduled by the attached product request sheet.
There is no service, customer or network impact from this activity.</t>
  </si>
  <si>
    <t>NCT.1907.016639</t>
  </si>
  <si>
    <t>Headline: Service = Classical &amp; FOA = NO Seachange Patch 559 for VOD
Description: Overall objective of this activity is to upgrade the vstreamkit on all SeaChange VOD clusters Windows 2003 Servers with the required SeaChange Patch559, to resolve the ingest issue.
This is a non customer impacting NCT. Cluster will be taking off production while installing the patch.</t>
  </si>
  <si>
    <t>NCT.1907.016641</t>
  </si>
  <si>
    <t>Headline: Service = Classical &amp; FOA = YES Seachange Patch 542 for VOD
Description: Overall objective of this activity is to upgrade the vstreamkit on all SeaChange VOD clusters Windows 2003 Servers with the required SeaChange Patch542, to resolve the ingest issue.
This is a non customer impacting NCT. Cluster will be taking off production while installing the patch.</t>
  </si>
  <si>
    <t>NCT.1907.016629</t>
  </si>
  <si>
    <t>Headline: X180696.02 Newdundee CMTS transport migration to Woodstock
Description: NCT will upgrade 2x10GE to 3x10GE RCBIN diverse capacity for New Dundee. 
The circuits will be provisioned on a new ROADM segment London ? Stratford ? New Dundee ? Kitchener on the [DWDM 6500] LH SWO #1 system. 
In addition, the Two existing New Dundee RCBIN 10GE circuits will be migrated from the DWDM CPL/OME6500 SWO system to the [DWDM 6500] LH SWO #1 system
Location PG05 Newdundee to PL02 Woodstock 
Existing 10G#1, 10G#3 via London  and 10G#2, 10G#4 via Brantford 
will migrate from SWO CPL System 
TO:
[DWDM6500] LH SWO#1 adding 10G#5 via London and 10G#6 via Brantford
Refer to attached DDPs for transport shelf and circuit information.</t>
  </si>
  <si>
    <t>NCT.1908.012211</t>
  </si>
  <si>
    <t>NCT.1906.011937</t>
  </si>
  <si>
    <t xml:space="preserve">Headline: DGW01/02.mtnk Port Activation for New R-PHY cmts21.mtnk
Description: DGW01/02.mtnk Port Activation for New R-PHY cmts21.mtnk
======================================================
New  R-PHY cmts21.mtnk --- DGW Activation and routing protocol configuration
TRUNK 1 cmts21.mtnk  Xgige 6/0 A1 tap05.mtnk mod2 B1 **dgw01.mtnk Te0/11/1/2 
                   Xgige 6/1 A2 tap05.mtnk mod2 B2 **dgw01.mtnk Te0/11/1/3
                    Xgige 6/2 A3 tap05.mtnk mod2 B3 **dgw01.mtnk Te0/11/1/4
                   Xgige 6/3 A4 tap05.mtnk mod2 B4 **dgw01.mtnk Te0/11/1/5
                     Xgige 6/4 A1 tap05.mtnk mod3 B1 **dgw01.mtnk Te0/11/1/6
TRUNK 2 cmts21.mtnk  Xgige 7/0 A1 tap06.mtnk mod2 B1 **dgw02.mtnk Te0/11/1/2 
                    Xgige 7/1 A2 tap06.mtnk mod2 B2 **dgw02.mtnk Te0/11/1/3
                   Xgige 7/2 A3 tap06.mtnk mod2 B3 **dgw02.mtnk Te0/11/1/4
                   Xgige 7/3 A4 tap06.mtnk mod2 B4 **dgw02.mtnk Te0/11/1/5
                   Xgige 7/4 A1 tap06.mtnk mod3 B1 **dgw02.mtnk Te0/11/1/6
</t>
  </si>
  <si>
    <t>NCT.1907.014912</t>
  </si>
  <si>
    <t xml:space="preserve">Headline: DGW02.mtnk  Port Activation for New CMTS85.DRONT
Description: DGW02.mtnk Port Activation for New CMTS85.DRONT
=====================================================
New CMTS85.DRONT- DGW Activation and routing protocol configuration
TRUNK 1 
cmts85.dront Xgige 6/0 dgw02.mtnk Te0/11/0/12
cmts85.dront Xgige 6/1 dgw02.mtnk Te0/11/0/13
cmts85.dront Xgige 6/2 dgw02.mtnk Te0/11/0/14
</t>
  </si>
  <si>
    <t>NCT.1907.016266</t>
  </si>
  <si>
    <t xml:space="preserve">Headline: W8187 Port Opening for Ericsson Commissioning
Description: Port Opening for Ericsson Commissioning   
W8187 CNBF NORTH BUFFALO
</t>
  </si>
  <si>
    <t>NCT.1908.012212</t>
  </si>
  <si>
    <t>NCT.1907.018960</t>
  </si>
  <si>
    <t xml:space="preserve">Headline: W1293 Port Opening for Ericsson Commissioning
Description: Port Opening for Ericsson Commissioning   
W1293 EGR GRANDE PRAIRIE III
</t>
  </si>
  <si>
    <t>NCT.1907.018963</t>
  </si>
  <si>
    <t>Headline: W1627 Port Opening for Ericsson Commissioning
Description: Port Opening for Ericsson Commissioning   
W1627 EVE MANNVILLE (VERMILLION 2)</t>
  </si>
  <si>
    <t>NCT.1907.021247</t>
  </si>
  <si>
    <t>Headline: X190419.02, Provision new 10G circuits
Description: Provision the following new 10GE circuits 
CKT #2: 10GE#1 unprotected, Diverse 151 Front St -  526 Country Squire Rd, Waterloo.
CKT #3: 10GE #1 CP (MR-SNC) Unprotected, Diverse 151 Front - Brantford HE.</t>
  </si>
  <si>
    <t>NCT.1907.016511</t>
  </si>
  <si>
    <t>Headline: C3993 - 5G baseband commissioning
Description: Ericsson will commission the baseband for 5G
IPRAN SOW: Open the cisco port</t>
  </si>
  <si>
    <t>NCT.1907.021006</t>
  </si>
  <si>
    <t>Headline: Ericsson Commissioning C2902A-EP-9710-02A-1-INB-B
Description: Ericsson Commissioning C2902A-EP-9710-02A-1-INB-B
IPRAN PORT OPENING</t>
  </si>
  <si>
    <t>NCT.1906.011764</t>
  </si>
  <si>
    <t>Headline: RFC Test for MW Link: b/w C0234 and C0235
Description: RFC Test for MW Link: b/w C0234 and C0235</t>
  </si>
  <si>
    <t>NCT.1907.021339</t>
  </si>
  <si>
    <t>Headline: eWO # NATIONAL-FCR-RCMIN-616-A site: NATIONAL -  ProjectName: RC
Description: Due to DEA SW Upgrade from 7.0.1 to 8.2.1, new traffic flows are required between NOAM (Network OAM) server and SOAM (System OAM) of each sites.  These flows are required in order to upgrade to DSR 8.2.1 because of end of support</t>
  </si>
  <si>
    <t>NCT.1906.011499</t>
  </si>
  <si>
    <t>Headline: E1270:Commission new transmission and migrate traffic to it
Description: E1270:Commission S2VT-E1270-01. Location: attached to VTLCPE-E1270-01 [VTL Network]. Scenario: B (without diversity).</t>
  </si>
  <si>
    <t>NCT.1907.019494</t>
  </si>
  <si>
    <t>NCT.1907.021000</t>
  </si>
  <si>
    <t>Headline: Deploy Debug Patch to ml02rtcspm04 for Root Cause Analysis
Description: Re: HPE CSR#5339753021
Issue: 
IUM RTC-SPMs Servers are flooded with the following errors in logs.
eg.
Jun 29 15:04:18 rtc-spm03 SPM03[rtc-spm03|58032]: SharedThread-worker-thread-7 [ID 177.005.10] ERROR: Error processing rule chain : Error in applying the rule /deployment/rtc-spm03/SPM03/RuleChains/SPMManageBucketRecord/010_ManageSPM1Tables/400_Manage error : java.lang.NullPointerException
Root Cause: 
Implementation of native condition ?condnLookupPPDataSOC? is missing in SPM.tmpl
HPE Solution:
Debug patch to determine Root Cause. 
No service impact and will be removed once cause is identified.</t>
  </si>
  <si>
    <t>NCT.1907.021187</t>
  </si>
  <si>
    <t>Headline: TO5 - RDM GUI not displaying dropdown in Google Chrome
Description: HPE CSR# 5338065482 ? RDM GUI not displaying drop down in Google Chrome
Issue:
When we try to "View" the table in the process of refreshing the cache, the drop down menu does not display in Chrome but works okay in other browsers.
Root Cause:
RDM GUI does not display the dropdown properly in Chrome.
Solution:
RDM GUI now displays the dropdown properly in Chrome.</t>
  </si>
  <si>
    <t>lawrence.tong</t>
  </si>
  <si>
    <t>NCT.1907.017844</t>
  </si>
  <si>
    <t>NCT.1907.018638</t>
  </si>
  <si>
    <t>Headline: Security Assessment for new OTA system
Description: This is the Security assessment for all the Production nodes for new OTA pre-Production. 
No impact on OTA. can be done during the day time.</t>
  </si>
  <si>
    <t>NCT.1906.010130</t>
  </si>
  <si>
    <t>Headline: Service=Classic &amp; FOA=No Decommission IPX at Quebec X182675
Description: This is a non service impact activity.
X182675-CLA7746
It is for decommission purpose due to site is being vacated at 1469 Rue Ottawa Quebec we'll remove MTRRPQ74-IPX16-AGGR01 and MTRRPQ74-IPX16-AGGR02 located at Group Serdy at 1469 Rue Ottawa Quebec. There are 2 links as below:
1. from port 5 in the IPX MTLZPQ01-IPX32-AGGR-01 (Gauche) located at 800DE LA to MTRRPQ74-IPX16-AGGR01 at 1469 Rue Ottawa Quebec(removed)
2. from Port8 in the IPX MTRLPQQN-IPX32-AGGR-01 (Bridge) located at 400 RUE bridge to MTRRPQ74-IPX16-AGGR01 at 1469 Rue Ottawa Quebec(removed) 
We?ll shut down above 2 ports in each IPX and we need HE Teches to remove fibers from the IPXs accordingly located  at both 800 De La Gauchetiere and  400 Bridge at Montreal.
P5 in MTLZPQ01-IPX32-AGGR-01 (Gauche)admin up; link down
P8 in MTRLPQQN-IPX32-AGGR-01 (Bridge)admin up; link down</t>
  </si>
  <si>
    <t>NCT.1906.013278</t>
  </si>
  <si>
    <t>NCT.1907.014186</t>
  </si>
  <si>
    <t>Headline: RCMIN- NGPP BACKUP SOLUTION (WIRELESS TO3) Day 4
Description: There is no impact. We will be bringing up the link from Core switch in Esna Prk (Cgw80.TO3) towards 2 new Nexus 9k Once the links are up these new switches will be upgrades and provisioned. There will be no impact as these are not in service. Please note there will be multiple NCTs submitted in order to complete this project using same eWO some work will be done during MA window which involves truning up the links towards Core switches but basic provisioning will be done during day time.</t>
  </si>
  <si>
    <t>NCT.1907.015822</t>
  </si>
  <si>
    <t>Headline: C6511 - Open port for Ericsson Commissioning RBS
Description: C6511 - Open port for Ericsson Commissioning RBS
C6511-EP-9501-511-1-NS1-A</t>
  </si>
  <si>
    <t>NCT.1907.015846</t>
  </si>
  <si>
    <t>Headline: C6518 - HWY 401 &amp; HWY 16 - Open Port for Ericsson Commissioning
Description: C6518 - HWY 401 &amp; HWY 16 - Open Port for Ericsson Commissioning
C6518-EP-9501-518-1-NS1-A</t>
  </si>
  <si>
    <t>NCT.1907.015878</t>
  </si>
  <si>
    <t>Headline: C6312 - Rideau Carleton Raceway - Open Port Ericsson Comm
Description: C6312 - Rideau Carleton Raceway -Open Port Ericsson Commissioning
C6312-EP-9501-312-1-NS1-A</t>
  </si>
  <si>
    <t>NCT.1907.016467</t>
  </si>
  <si>
    <t>NCT.1907.017334</t>
  </si>
  <si>
    <t>Headline: X190245-Breakout port testing in dgw01/02.AJAX
Description: Loopback Test for Breakout Ports in DGW01/02.AJAX</t>
  </si>
  <si>
    <t>NCT.1907.017343</t>
  </si>
  <si>
    <t>Headline: Service = Classical &amp; FOA = NO( Upgrade Mid clusters to Library)
Description: Upgrade St Laurent MID clusters to Library clusters, and add it to ingest pool. Cluster cleanup, assets deletion, exclude ADs, ADV</t>
  </si>
  <si>
    <t>NCT.1907.017614</t>
  </si>
  <si>
    <t>NCT.1907.018564</t>
  </si>
  <si>
    <t>Headline: Srvc=Classic &amp; FOA = NO - Provisioning ICCH/ICC1 cricket channel
Description: During this activity the provisioning(de-mapping) for ICC1/ICCH SD/Hd cricket channels  will be completed as per attached product request. 
This is a routine service provisioning activity.</t>
  </si>
  <si>
    <t>NCT.1907.019037</t>
  </si>
  <si>
    <t>Headline: Update User prompt on IO for all CSCF
Description: Update User prompt on IO for all CSCF</t>
  </si>
  <si>
    <t>NCT.1907.019398</t>
  </si>
  <si>
    <t>Headline: eWO # NATIONAL-TWO-9313-301-002-A site: NATIONAL - 
Description: BR -  Define new cell site data in MTAS as per attached BTUs: "Exist_BTU_UMTS&amp;LTE_SK_2019_RAN Swap and Capacity Upgrade 9313-301"</t>
  </si>
  <si>
    <t>NCT.1907.019403</t>
  </si>
  <si>
    <t xml:space="preserve">Headline: eWO # W0730A-TWO-7210-30A-002-A site: WEST EDMONTON MALL (CBU) -
Description: BR - Define new cell site data in MTAS
UMTS Cell Names
EIW17Z1
"LTE CELL Name
(CELL_SITE)"
EIW17XD
EIW17X4
EIW17X7
Location Code
W0730
</t>
  </si>
  <si>
    <t>NCT.1907.019414</t>
  </si>
  <si>
    <t xml:space="preserve">Headline: eWO # NATIONAL-TWO-8546-001-001-A site: NATIONAL - 
Description: AT - CGI UPDATES FOR THUNDER BAY TEL SITES
</t>
  </si>
  <si>
    <t>NCT.1907.019423</t>
  </si>
  <si>
    <t xml:space="preserve">Headline: eWO # W4594-TWO-9101-594-001-A site: CLOVERDALE RODEO - 
Description: BR - Define new cell site data in MTAS
"LTE CELL Name
(CELL_SITE)"
V79IX1
V79IX2
V79IX3
V79IX4
V79IX5
V79IX6
V79IX7
V79IX8
V79IX9
V79IXA
V79IXB
V79IXC
V79IXD
V79IXE
V79IXF
V79IXG
V79IXH
V79IXJ
V79IXK
V79IXL
V79IXM
Location Code
W4594
</t>
  </si>
  <si>
    <t>NCT.1907.019424</t>
  </si>
  <si>
    <t xml:space="preserve">Headline: eWO # WHKLMBCS-TWO-8960-286-002-A site: WEST HAWK LAKE MTSA - 
Description: BR - Define new MTS cell site data in MTAS
UMTS Cell Names
X304Z1
X304Z2
X304Z3
X304ZA
X304ZB
X304ZC
Location Code
WHKLMBCS
</t>
  </si>
  <si>
    <t>NCT.1907.019429</t>
  </si>
  <si>
    <t xml:space="preserve">Headline: eWO # W5913-TWO-9406-913-001-A site: NATIONAL - 
Description: BR - Define new COW site data in MTAS
"LTE CELL Name
(CELL_SITE)"
C2CWX1
C2CWX2
C2CWX3
C2CWY1
C2CWY2
C2CWY3
C2CWXU
C2CWXV
C2CWXW
C2CWXN
C2CWXP
C2CWXQ
Location Code
W5913
</t>
  </si>
  <si>
    <t>NCT.1907.019548</t>
  </si>
  <si>
    <t xml:space="preserve">Headline: eWO # NATIONAL-TWO-8960-286-026-A site: NATIONAL - 
Description: BR - Define new MTS cell site data in MTAS
"LTE CELL Name
(CELL_SITE)"
164LA
164LB
164LC
164MN
164MP
164MQ
164MU
164MV
164MW
304L1
304L2
304L3
304LA
304LB
304LC
304MN
304MP
304MQ
304MU
304MV
304MW
Location Code
CRPRMB02
WHKLMBCS
</t>
  </si>
  <si>
    <t>NCT.1907.019561</t>
  </si>
  <si>
    <t xml:space="preserve">Headline: eWO # W4515-TWO-9102-515-001-A site: SOOKE DOWNTOWN - 
Description: BR - Define new cell site data in MTAS
"LTE CELL Name
(CELL_SITE)"
ISKDX1
ISKDX2
ISKDX3
ISKDX4
ISKDX5
ISKDX6
ISKDX7
ISKDX8
ISKDX9
ISKDXA
ISKDXB
ISKDXC
ISKDXD
ISKDXE
ISKDXF
ISKDXG
ISKDXH
ISKDXJ
ISKDXK
ISKDXL
ISKDXM
Location Code
W4515
</t>
  </si>
  <si>
    <t>NCT.1907.019571</t>
  </si>
  <si>
    <t xml:space="preserve">Headline: eWO # W3730-TWO-9102-730-002-A site: SHANNON LAKE - 
Description: BR - Define new cell site data in MTAS
UMTS Cell Names
VOSLZ1
VOSLZ2
"LTE CELL Name
(CELL_SITE)"
VOSLX1
VOSLX2
VOSLX4
VOSLX5
VOSLX7
VOSLX8
VOSLXA
VOSLXB
VOSLXD
VOSLXE
VOSLXG
VOSLXH
VOSLXK
VOSLXL
Location Code
W3730
</t>
  </si>
  <si>
    <t>NCT.1907.019578</t>
  </si>
  <si>
    <t xml:space="preserve">Headline: eWO # W4334-TWO-8960-285-001-A site: ALLARD - 
Description: BR - Define new cell site data in MTAS
"LTE CELL Name
(CELL_SITE)"
E41AEX4
E41AEX5
E41AEX6
E41AEX7
E41AEX8
E41AEX9
E41AEXA
E41AEXB
E41AEXC
E41AEXD
E41AEXE
E41AEXF
E41AEXG
E41AEXH
E41AEXJ
E41AEXK
E41AEXL
E41AEXM
Location Code
W4334
</t>
  </si>
  <si>
    <t>NCT.1907.019116</t>
  </si>
  <si>
    <t>Headline: Add SSH key in To3NAS
Description: This is to add SSH key in TO3 NAS.</t>
  </si>
  <si>
    <t>NCT.1907.014164</t>
  </si>
  <si>
    <t>Headline: C7881 - IPRAN Cutover from MW to Fiber
Description: C7881-EP-8501-881-1-CUT-A
IPRAN Traffic cut-over of C7881 from MW FASTBACK IBR (facing C4143 /T21MR) to FIBER (facing C3880/
T21ML) at site BAYVIEW &amp; KILGOUR (C7881/T21MB)
Scheduling as a daytime as per site tech constrains. Access to site is restricted in the nighttime and parking is not available on the area.</t>
  </si>
  <si>
    <t>NCT.1906.011587</t>
  </si>
  <si>
    <t>Headline: Phase 2 to decommission ADC70_71 in dSDE FREDERICTON PNFR
Description: Rogers dSDE network have EOS load balancer which are not in-use and no future plan to use. As part of decommissioning project; all ADC70&amp;71 are going to be shutdown. This project will be performed in following three phases. This is Phase2.
Phase 2: Power down ADC70&amp;71 ? through logical command or with help of Switch Tech</t>
  </si>
  <si>
    <t>NCT.1906.011590</t>
  </si>
  <si>
    <t>Headline: Phase 2 to decommission ADC70_71 in dSDE GUELPH PG08
Description: Rogers dSDE network have EOS load balancer which are not in-use and no future plan to use. As part of decommissioning project; all ADC70&amp;71 are going to be shutdown. This project will be performed in following three phases. This is Phase2.
Phase 2: Power down ADC70&amp;71 ? through logical command or with help of Switch Tech</t>
  </si>
  <si>
    <t>NCT.1906.011592</t>
  </si>
  <si>
    <t>Headline: Phase 2 to decommission ADC70_71 in dSDE KESWICK - POKW1
Description: Rogers dSDE network have EOS load balancer which are not in-use and no future plan to use. As part of decommissioning project; all ADC70&amp;71 are going to be shutdown. This project will be performed in following three phases. This is Phase2.
Phase 2: Power down ADC70&amp;71 ? through logical command or with help of Switch Tech</t>
  </si>
  <si>
    <t>NCT.1907.019136</t>
  </si>
  <si>
    <t>Headline: Re-creating TSP SPB VMs"0
Description: Removing TSP SPB VMs and Re-Creating" this is non-production VMs</t>
  </si>
  <si>
    <t>NCT.1907.020242</t>
  </si>
  <si>
    <t>Headline: [PCP] ToD update for Remote-PHY [PCP] #348618 YM-WLFDLE
Description: This activity is to implement temporary configuration for Remote PHY testing to: xinetd is wrapping the connections for the ToD service and preventing it from working. The "time: ALL" line allows incoming connections to work.Does not require any service restarts. The change will take effect as soon as the file is saved. No customers, no customer impact; work can be completed during the day.</t>
  </si>
  <si>
    <t>NCT.1907.019210</t>
  </si>
  <si>
    <t>Headline: X191992-Datastore Augmentation ?SCI RCMIN(YM)
Description: Datastore Augmentation ?SCI RCMIN(YM)</t>
  </si>
  <si>
    <t>NCT.1907.015206</t>
  </si>
  <si>
    <t>Headline: Open Port: W5079 WHALLEY PARK
Description: Opening Cisco ports to integrate new Ericsson Base-band for Uplift project for the following site:
W5079 WHALLEY PARK
Review &amp; Pre-load under: 10100101
Link to Pwo :-http://ewo.net.wireless.rogers.com/Distribution/Current/7514-163//W0000-EP-7514-163-E01-A/W0000-EP-7514-163-E01-A.pdf</t>
  </si>
  <si>
    <t>NCT.1907.015247</t>
  </si>
  <si>
    <t>Headline: Open Port -W1746
Description: Opening Cisco ports to integrate new Ericsson Base-band for Uplift project for the following site:
W1746 HIGHWAY 14 - MOUNT HELMEKEN
Review &amp; Pre-load under: 10230501
Link to Pwo :- http://ewo.net.wireless.rogers.com/Distribution/Current/7514-163//W0000-EP-7514-163-E13-A/W0000-EP-7514-163-E13-A.pdf</t>
  </si>
  <si>
    <t>NCT.1907.015267</t>
  </si>
  <si>
    <t>Headline: Port Opening : W2062
Description: Opening Cisco ports to integrate new Ericsson Base-band for Uplift project for the following site:
W2062 Esquimalt Base
Review &amp; Pre-load under: 10243801
Link Pwo : http://ewo.net.wireless.rogers.com/Distribution/Current/7514-163//W0000-EP-7514-163-E14-A/W0000-EP-7514-163-E14-A.pdf</t>
  </si>
  <si>
    <t>NCT.1907.015309</t>
  </si>
  <si>
    <t>NCT.1907.021134</t>
  </si>
  <si>
    <t>Headline: RSHM, XHome project, Update jar on 10 servers at Wlfdle
Description: RSHM, XHome project, Update jar on 10 servers at Wlfdle ( cpe/portal)</t>
  </si>
  <si>
    <t>NCT.1907.017700</t>
  </si>
  <si>
    <t>Headline: 1983-045-APN customer -City of Montreal - Failover Test
Description: Activity is for APN Traffic Failover test for cgmu.montreal.apn. 
This is customer confirmed and coordinated activity and customer will be present during the activity.
This is a per-production APN.</t>
  </si>
  <si>
    <t>NCT.1907.017734</t>
  </si>
  <si>
    <t>Headline: X191355-AGW01.POPF SERVICE SHUTDOWN_DEVICE DECOM
Description: The document is to describe the detail steps to shut down the service on AGW01.POPF and decommission the AGW01.POPF and remove the related configuration on DGW01/02.POPF, RR.</t>
  </si>
  <si>
    <t>NCT.1907.017740</t>
  </si>
  <si>
    <t>Headline: X191355-AGW01.PR SERVICE SHUTDOWN_DEVICE DECOM
Description: The document is to describe the detail steps to shut down the service on AGW01.PR and decommission the AGW01.PR and remove the related configuration on DGW01/02.PR, RR.</t>
  </si>
  <si>
    <t>NCT.1907.017759</t>
  </si>
  <si>
    <t>Headline: X191355-AGW01.RCHRD SERVICE SHUTDOWN_DEVICE DECOM
Description: The document is to describe the detail steps to shut down the service on AGW01.RCHRD and decommission the AGW01.RCHRD and remove the related configuration on DGW01/02.PR, RR.</t>
  </si>
  <si>
    <t>NCT.1907.017855</t>
  </si>
  <si>
    <t>Headline: Service = Classical FOA = NO (Building new VOD services in NFLD)
Description: The purpose of this activity is to build new standalone on demand channels for CTV Drama, CTV Comedy, CTV Sci-Fi and CTV Life on the ShowRunner servers in Newfoundland</t>
  </si>
  <si>
    <t>NCT.1907.017862</t>
  </si>
  <si>
    <t>Headline: Service = Classical FOA = NO (Building new VOD services in NB)
Description: The purpose of this activity is to build new standalone on demand channels for CTV Drama, CTV Comedy, CTV Sci-Fi and CTV Life on the ShowRunner servers in New Brunswick</t>
  </si>
  <si>
    <t>NCT.1907.018073</t>
  </si>
  <si>
    <t>Headline: X191979.01 prefix-list configuration update_agw01-agw02-agw03
Description: X191979.01 prefix-list configuration update_agw01-agw02-agw03
No customer impact</t>
  </si>
  <si>
    <t>simon.zhao</t>
  </si>
  <si>
    <t>NCT.1907.018926</t>
  </si>
  <si>
    <t>Headline: IUM - Legacy -  Evo - Roaming WO Implementation
Description: IUM - Legacy -  Evo  - Roaming  Reference table changes / Implementation of accidental roaming zone data.
This is non impacting and low risk work to add configuration to IUM for roaming  IUM Tables 
WO 
ROAMING-WD-4000-251-192-005-A
Reference tables update
SMS_MSC_IPV4
ULI_LOCALE_LAC_CID
ULI_LOCALE_TAC_ECI</t>
  </si>
  <si>
    <t>NCT.1906.006733</t>
  </si>
  <si>
    <t>NCT.1809.008399</t>
  </si>
  <si>
    <t>NCT.1907.015919</t>
  </si>
  <si>
    <t>NCT.1907.018260</t>
  </si>
  <si>
    <t>Headline: X191576.02 Cable MPLS Uplinks Shutdown and Physical Decomm
Description: X191576.02 Cable MPLS Uplinks Shutdown and Physical Decommission ( agw01.popf, agw01.pr, agw01 and agw01.rchrd )
Cable MPLS This EDS is the second part of X191355 project.This EDS covers the shutdown of uplinks on identified Cable MPLS nodes and then the physical decommission of the routers
This is none Service Affecting, no services connected to these device.</t>
  </si>
  <si>
    <t>NCT.1907.019941</t>
  </si>
  <si>
    <t xml:space="preserve">Headline: Port Opening for Ericsson Commissioning  W4350
Description: Port Opening for Ericsson Commissioning 
W4350 CTAA TABER DOWNTOWN
</t>
  </si>
  <si>
    <t>NCT.1907.021431</t>
  </si>
  <si>
    <t>Headline: DNS Modification Ticket #786104
Description: DNS Modification Ticket #786104
--Data Begins--
ADD mdcgvpprdmcpp05bss.rogers.com. 86400 IN A 10.94.16.24
ADD mdcgvpprdmcpp06bss.rogers.com. 86400 IN A 10.94.16.32
ADD mdcgvpprdmcpp07bss.rogers.com. 86400 IN A 10.94.16.33
ADD mdcgvpprdmcpp08bss.rogers.com. 86400 IN A 10.94.16.34
ADD mdcgvpprdmcpp09bss.rogers.com. 86400 IN A 10.94.16.35
ADD mdcgvpprdmcpp10bss.rogers.com. 86400 IN A 10.94.16.36
ADD mdcgvpprdmcpp11bss.rogers.com. 86400 IN A 10.94.16.37
ADD mdcgvpprdmcpp12bss.rogers.com. 86400 IN A 10.94.16.38
ADD mdcgvpprdmcpp13bss.rogers.com. 86400 IN A 10.94.16.39
ADD mdcgvpprdmcpp14bss.rogers.com. 86400 IN A 10.94.16.40
ADD mdcgvpprdmcpp15bss.rogers.com. 86400 IN A 10.94.16.41
--Data Ends----</t>
  </si>
  <si>
    <t>NCT.1907.017949</t>
  </si>
  <si>
    <t>Headline: Service=EBU&amp;FOA=NO X191409 - Meraki Configuration at Yorkmills
Description: Cisco Meraki Cloud configuration for newly installed CPPMIN Switch at Yorkmills (CLA-11679)</t>
  </si>
  <si>
    <t>NCT.1907.021394</t>
  </si>
  <si>
    <t>Headline: X171276-RCDIN Disaster Recovery Upgrade
Description: Activate links to DR Trailer in Newkrik and configure Yorkmills.</t>
  </si>
  <si>
    <t>NCT.1907.016867</t>
  </si>
  <si>
    <t>Headline: W2872 VANIER PARK COW - Cisco Commissioning
Description: Cisco Insertion/RFC test/Ping Test at W2872. IPRAN to leave the port up for Ericsson Integration</t>
  </si>
  <si>
    <t>NCT.1907.018900</t>
  </si>
  <si>
    <t>Headline: CA1MPG0-Pre USB BackUp
Description: Activity is to  take pre and post backup in relation with CA1MPG0 EP loading.</t>
  </si>
  <si>
    <t>NCT.1907.020946</t>
  </si>
  <si>
    <t>Headline: VM Creation for HSI (day2)
Description: Create VMs for High Speed Internet DHCP</t>
  </si>
  <si>
    <t>NCT.1907.021657</t>
  </si>
  <si>
    <t>Headline: AIO Opt FOA - HS over IuR Enabling at Huawei RNC VAHRNC0
Description: Changes are non-service affecting. HS over IuR is being enabled at Huawei RNC VAHRNC0 to avoid R99 congestion.</t>
  </si>
  <si>
    <t>NCT.1907.021686</t>
  </si>
  <si>
    <t>Headline: eFCR00000004031: NATIONAL-FCR-RCMIN-617-A
Description: eFCR00000004031: NATIONAL-FCR-RCMIN-617-A</t>
  </si>
  <si>
    <t>NCT.1907.021724</t>
  </si>
  <si>
    <t>Headline: Implementing source cable configuration in Toronto IBCF Rev 3
Description: attached is the detail of implementation,</t>
  </si>
  <si>
    <t>NCT.1907.021738</t>
  </si>
  <si>
    <t xml:space="preserve">Headline: RCMIN &amp; RCSIN IP port configuration
Description: NPT000000137450
NPT000000137451
NPT000000137452
NPT000000137453
</t>
  </si>
  <si>
    <t>NCT.1907.021777</t>
  </si>
  <si>
    <t xml:space="preserve">Headline: RCMIN &amp; RCSIN IP port configuration
Description: disable RFGW management ports
</t>
  </si>
  <si>
    <t>NCT.1907.021840</t>
  </si>
  <si>
    <t>Headline: RSHM, XHome project, Update HHID for 7 accounts
Description: RSHM, XHome project, Update HHID for 7 accounts</t>
  </si>
  <si>
    <t>NCT.1907.021884</t>
  </si>
  <si>
    <t>Headline: RSHM, XHome project, Update HHID for another 3 accounts
Description: RSHM, XHome project, Update HHID for another 3 accounts</t>
  </si>
  <si>
    <t>NCT.1906.013037</t>
  </si>
  <si>
    <t>Headline: NICE - Production fix for HLR-FE adapter
Description: There are missing three commands in HLR-FE adatper in current NICE production, we need to add them to NICE so Network Access team can use that.</t>
  </si>
  <si>
    <t>Network Gateway Solutions</t>
  </si>
  <si>
    <t>NICE / E911 GUI - Wireless</t>
  </si>
  <si>
    <t>NCT.1907.016217</t>
  </si>
  <si>
    <t>Headline: CA1MPG0 EP Loading
Description: Load EP on the current EPG 2.5 SW to resolve the issues. and will perform the following
? Load EP on CA1MPG0
? Update throttling on VA2MPG1 (if not done already)
? Disable Gate controlled bit rate optimization for Gx APNs by which the EPG will handle the DCRs as it did in EPG 1.7 SW level.</t>
  </si>
  <si>
    <t>NCT.1907.017885</t>
  </si>
  <si>
    <t>Headline: CAMP - Sprint 61 Deployment
Description: Activity is to deploy 4 policy updates which add enhancements to support the GMU initiative, logging items and address a known bug which triggers throttling prematurely. This activity does not require any application restart and no services are expected to be impacted during the change window.
Release Notes Link Reference:
https://reqcentral.com/wiki/display/CDM/CAMP+Sprint+61
Policies Updates:
? MaestroCharge v63
? IDEMIA ES2 v20
? SPDR Device Provisioning v39
? SMPP v180
Additional Change(s): 
? None</t>
  </si>
  <si>
    <t>NCT.1908.012214</t>
  </si>
  <si>
    <t>NCT.1908.012215</t>
  </si>
  <si>
    <t>NCT.1906.008916</t>
  </si>
  <si>
    <t>Headline: C0364- ALGONQUIN COLLEGE - Cisco Insertion
Description: C0364- ALGONQUIN COLLEGE 
C0364-EP-9501-386-1-CUT-A
IPRAN Traffic cut-over from A2-C0364-01 to the new A2H-C0364-01</t>
  </si>
  <si>
    <t>NCT.1908.012217</t>
  </si>
  <si>
    <t>NCT.1908.012219</t>
  </si>
  <si>
    <t>NCT.1908.012367</t>
  </si>
  <si>
    <t>Headline: CMTS OS upgrade ccsi.gz.rel8.2.5.1_build77c1 cmts76.nfsj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7.022330</t>
  </si>
  <si>
    <t>NCT.1907.021846</t>
  </si>
  <si>
    <t>Headline: Infinite subscribers Throttled when not in overage
Description: There is no customer or service impact during this activity.
Patch will address CSR 5339947373
1. Policy is propagated to next BC
2. Write infinite Zero rate class
3.    PPC flow update W Plan subscription, the subscriber is moving out from the infinite plan
4. TNT Flow rearranged code</t>
  </si>
  <si>
    <t>NCT.1905.015101</t>
  </si>
  <si>
    <t>Headline: 1983-047-APN Global Payments-global.apn Migration to LTE.
Description: Activity is to migrate the Global Payments APN to LTE platforms.
Impact is only for this APN customer. This is customer coordinated activity, customer will be available during the activity.</t>
  </si>
  <si>
    <t>NCT.1907.013856</t>
  </si>
  <si>
    <t>Headline: Troubleshooting High Span Loss in DWDM CPL/OME6500 GTA C
Description: Troubleshooting Nortel_High Received Span Loss_6500_Ciena - MRHMONBVOPD - High Received Span Loss - LIM Shelf:3 Slot:2</t>
  </si>
  <si>
    <t>NCT.1908.012369</t>
  </si>
  <si>
    <t>Headline: CMTS OS upgrade ccsi.gz.rel8.2.5.1_build77c1 cmts78.nfsj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6.004629</t>
  </si>
  <si>
    <t>Headline: Cut over for: C3908-EP-8520-002-2-HCUT
Description: Cut over for C3908
C3908-EP-8520-002-2-HCUT-A
Replacement of existing CISCO switch/router to new CISCO ASR920-12SZ-IM
***Hot-Swap/Hot-Cut***Service Affecting***OSPF Area 0.0.5.4****
- New Power, CAT5, Serial &amp; Fiber Run Required: NO
- TenGigE Upgrade Required: YES</t>
  </si>
  <si>
    <t>NCT.1906.008753</t>
  </si>
  <si>
    <t>Headline: C4253-EP-9501-344-1-SW1-A - Cisco Cutover
Description: C4253-EP-9501-344-1-SW1-A 
Replaced CSD3-C4253-01 with A2L-C4253-01 (ASR-903) &amp; Migrate all IP traffic to it.</t>
  </si>
  <si>
    <t>NCT.1907.020067</t>
  </si>
  <si>
    <t>Headline: TORFNR0 CP replacement- 2nd attempt
Description: TORFNR0 CP repair troubleshooting</t>
  </si>
  <si>
    <t>NCT.1907.021405</t>
  </si>
  <si>
    <t>Headline: Update Jasper imsi series routing to DEA
Description: Configure MMEs to change Jasper imsins series to route to dia (DEA)
302720591
302720593
302720691
302720693
Currently, customers with above imsis series are not getting LTE service as they are being routed to Rogers DRA/HSS</t>
  </si>
  <si>
    <t>NCT.1907.019658</t>
  </si>
  <si>
    <t xml:space="preserve">Headline: New device UA profile addition to MMSC
Description: New device UA profile addition to MMSC </t>
  </si>
  <si>
    <t>NCT.1905.013141</t>
  </si>
  <si>
    <t>Headline: Add Cable Modem managed object Hansen &amp; TMS Scrubbing template
Description: Add Cable Modem managed object for HNSN PHUB - updated prefixes and TMS AUTO Scrubbing template</t>
  </si>
  <si>
    <t>margaret.knudsen</t>
  </si>
  <si>
    <t>NCT.1906.002251</t>
  </si>
  <si>
    <t>Headline: X190670-CBU GPON Capacity Upgrade AGW08.MTNK_Bundling
Description: The objective of this eMOP is to increase uplink BW on lags between dgw01.mtnk and dgw02.mtnk towards AGW08.mtnk.</t>
  </si>
  <si>
    <t>NCT.1906.005082</t>
  </si>
  <si>
    <t>Headline: X190670-CBU GPON Capacity Upgrade MGW01.HNSN_Bundling
Description: The objective of this eMOP is to increase uplink BW on lags between dgw01.hnsn and dgw02.hnsn towards MGW01.hnsn.</t>
  </si>
  <si>
    <t>NCT.1906.005105</t>
  </si>
  <si>
    <t>Headline: X190670-CBU GPON Capacity Upgrade AGW06.ETOB_Bundling
Description: The objective of this eMOP is to increase uplink BW on lags between dgw01.etob and dgw02.etob towards AGW06.etob.</t>
  </si>
  <si>
    <t>NCT.1906.005142</t>
  </si>
  <si>
    <t>Headline: 9960-299 - WGR &amp; WAS BGP Config for new APNs - TO5
Description: This activity is to configure Layer 2 &amp; Layer 3 BGP and policy update in order to allow the new FWA (Fixed Wireless Access) APN flow for FWAR4B &amp; FWACH in the following WAS/WGR nodes: 
? TO5WAS05/06
? TO5WGR01/02
Under this NCT it will be also enabled the BGP peering between SSR and WGR on the FWA-R4B. After the implementation, routes are expected to be advertised and learnt between the two platforms.
Since these are new APNs, there are no production traffic, hence, no services impact is expected.</t>
  </si>
  <si>
    <t>NCT.1906.009275</t>
  </si>
  <si>
    <t>Headline: HPE-Simplivity RCMIN MO3 (MLO2) Infrastructure build Night 2
Description: X190752.02 HPE-Simplivity RCMIN Mo3 Infrastructure build
Please note there is no customer and or network impact.  2 new Cisco 9k switches in RCMIN network are already turned up and operating normally not in production yet. During this MA window we will be adding DHCP and VLAN configuration</t>
  </si>
  <si>
    <t>NCT.1906.010114</t>
  </si>
  <si>
    <t>Headline: review/preloading_C1777-EP-8520-002-2-CUT-A
Description: Review/preloading C1777:
C1777-EP-8520-002-2-CUT-A
IPRAN Traffic cut-over from S2-C1777-01 to the new A2L-C1777-01
***HOT-CUT*** Service Affecting
- TenGigE Upgrade Required: Yes</t>
  </si>
  <si>
    <t>NCT.1906.012456</t>
  </si>
  <si>
    <t>NCT.1906.013281</t>
  </si>
  <si>
    <t>Headline: SS7 Link Redundancy for Roaming Links using MPC-failover testing
Description: This MOP is to confirm good 2-way traffic flow on second set of SIGTRAN links with Syniverse which use a new ?own? point code (MPC) in Rogers Toronto STP (TORTEK) and Montreal STP (MONTEK). Intent is to have these links as a 2nd choice where traffic can auto-failover in case of issues with primary path of traffic via SS7FW.
2.1 Scope of Work (NCT ? Description)
Perform failover testing to ensure new MPC links can carry Syniverse SS7 traffic.</t>
  </si>
  <si>
    <t>NCT.1907.014362</t>
  </si>
  <si>
    <t>Headline: C20-2 SP2K SW 3.7.1 upgrade
Description: This is to upgrade current sw load to 3.7.1 to SP2K component.
no service impact, but SS7 redundancy lost during the upgrading.
this NCT for C20-2 TOROONJJDS1 only.</t>
  </si>
  <si>
    <t>NCT.1907.015494</t>
  </si>
  <si>
    <t>Headline: CC/SC cutover dryrun towards NGCRS
Description: NGCRS is the new product replacing Classic CRS.
As part of the project we need to point Customer Care node and the Self Care node to New CRS node-NGCRS (WFD and MO), for Call History and Account History functionality on the CWP and Customer Care GUI.
In this NCT we are going to test the same, and since it is a dry-run only, after the tests for the functionality are complete, all the changes will be reverted back.
Changes will be done by DRP team to point CC/SC towards NGCRS for the dry-run.
At the end of the NCT everything will remain as it is today. this NCT is only to test and to check if the history API and other functionality works with NGCRS as with CRS today.
There won't be any impact to any of the nodes.</t>
  </si>
  <si>
    <t>NCT.1907.016475</t>
  </si>
  <si>
    <t>Headline: 8913-9S7 - Deletion of VAURNC8 from UMTS OSS-Rogers
Description: This activity is for the deletion of VAURNC8 node from UMTC OSS</t>
  </si>
  <si>
    <t>NCT.1907.018152</t>
  </si>
  <si>
    <t>Headline: BMC -WPAS Monthly  Backup to USB
Description: BMC -WPAS Monthly  Backup to USB</t>
  </si>
  <si>
    <t>NCT.1907.018917</t>
  </si>
  <si>
    <t>Headline: X190172.02 Fibernetics Bandwidth Upgrade 1x4600M
Description: X190172.02 Fibernetics Bandwidth Upgrade 1x4600M</t>
  </si>
  <si>
    <t>NCT.1907.019138</t>
  </si>
  <si>
    <t>Headline: C0009E _C0009E-EP-8520-001-ASR-A
Description: C0009E-EP-8520-001-ASR-A
Commissioning of new ASR9010's_A3-C0009E-05 and A3-C0009E-06 in WOLFDALE SWITCH (C0009E).</t>
  </si>
  <si>
    <t>NCT.1907.019260</t>
  </si>
  <si>
    <t>Headline: 7960-490 - PM01AAA Cutover and ATP test cases
Description: This activity is to unblock PM01AAA and to complete pending ATP test cases. 
After the successful completion of pending ATP test cases and TCM, PM01AAA traffic interfaces will remain unblock. So new VoWiFi users will start to get attach in PM01AAA instead of QCMTLAAA (due to PM01AAA has high priority). PM01AAA will be put into production network and final configuration of PM01AAA as primary and QCMTLAAA as secondary AAA for VoWiFi configuration will be achieved from AAA perspective.</t>
  </si>
  <si>
    <t>NCT.1907.019444</t>
  </si>
  <si>
    <t>Headline: Service=Classical,FOA=N - PCRF version upgrade to 19.6
Description: The purpose of this activity is to upgrade the software version of the PCRF platform. This is not customer impacting activity, since one site at the time will be upgraded and PCRF platform is fully redundant</t>
  </si>
  <si>
    <t>PCRF</t>
  </si>
  <si>
    <t>NCT.1907.021945</t>
  </si>
  <si>
    <t>NCT.1907.015079</t>
  </si>
  <si>
    <t>Headline: [FMS][SERGIO] - AC FW upgrade - 4.5.8.40 - Ticket #944698
Description: Corrective firmware upgrade of entire CGN3AC family of approx ~ 95509 device(s) [CGNM-3552/CGN3ACSMR/CGN3AMR/CGN3AMF/CGN3ACR] for both CBU and EBU to 4.5.8.40. Revise onboarding flow to facilitate better Wi-Fi device management by enabling band steering feature currently available within the device today. Also resolve issues with MyWifi and remaining low priority issues that have not yet been resolved since introduction of device. 
LOB Impacted: RHSI/FHSI - Approx ~ 95509 devices
CGN3ACSMR ~ 69,791
CGNM-3552-ROG ~ 13,919
CGN3AMR ~ 4,251
CGN3AMF ~ 3
CGN3ACR ~ 7,545
REGION LIST- ALL 
CMTS LIST 
cmts76.nfcb
cmts76.nfnd
cmts76-81.nfsj
cmts76.nbba
cmts76.nbcm
cmts76.nbck
cmts76.nbed
cmts76-78.nbfd
cmts76.nbmm
cmts76-79.nbmn
cmts76.nbpm
cmts76-79.nbsj
cmts76.nbwd</t>
  </si>
  <si>
    <t>NCT.1907.014392</t>
  </si>
  <si>
    <t>Headline: C8043 Workorder Review and Evaluation
Description: C8043 Workorder Review, Evaluation and pre-loading</t>
  </si>
  <si>
    <t>NCT.1906.010856</t>
  </si>
  <si>
    <t>NCT.1907.021928</t>
  </si>
  <si>
    <t>Headline: Netco MTS Redundant S1 Links Disable Testing
Description: Changes are Non Service Affecting.</t>
  </si>
  <si>
    <t>NCT.1907.021929</t>
  </si>
  <si>
    <t>Headline: eWO # E1159-TWO-8960-285-002-A site: BEACONSFIELD GOLF CLUB - 
Description: BR - Define new cell site data in LRF
"LTE CELL Name
(CELL_SITE)"
M46DX7
M46DX8
M46DX9
M46DXD
M46DXE
M46DXF
QC01DB7
QC01DBD
QC01DC7
QC01DCD
QC01DF7
QC01DFD
QC01DG7
QC01DGD
QC01DH7
QC01DHD
QC01DI7
QC01DID
QC01DJ7
QC01DJD
QC01DK7
QC01DKD
QC01DM7
QC01DMD
QC01DO7
QC01DOD
Location Code
E1159
EQC01D</t>
  </si>
  <si>
    <t>NCT.1907.021930</t>
  </si>
  <si>
    <t>Headline: eWO # NATIONAL-TWO-9313-301-003-A site: NATIONAL - 
Description: BR -  Define new cell site data in LRF as per attached BTU: "Exist_BTU_LTE_SK_2019_RAN Swap and Capacity Upgrade 9313-301"</t>
  </si>
  <si>
    <t>NCT.1907.021931</t>
  </si>
  <si>
    <t xml:space="preserve">Headline: eWO # NATIONAL-TWO-8960-286-027-A site: NATIONAL - 
Description: BR - Define new MTS cell site data in LRF
"LTE CELL Name
(CELL_SITE)"
164LA
164LB
164LC
164MN
164MP
164MQ
164MU
164MV
164MW
304L1
304L2
304L3
304LA
304LB
304LC
304MN
304MP
304MQ
304MU
304MV
304MW
Location Code
CRPRMB02
WHKLMBCS
</t>
  </si>
  <si>
    <t>NCT.1907.021932</t>
  </si>
  <si>
    <t xml:space="preserve">Headline: eWO # C8149-TWO-9510-149-003-A site: FRIDAY HARBOUR RESORT IB - 
Description: BR - Define new cell site data in LRF
"LTE CELL Name
(CELL_SITE)"
NB0A1X4
NB0A1XD
Location Code
C8149
</t>
  </si>
  <si>
    <t>NCT.1907.021934</t>
  </si>
  <si>
    <t xml:space="preserve">Headline: eWO # W4594-TWO-9101-594-002-A site: CLOVERDALE RODEO - 
Description: BR - Define new cell site data in LRF
"LTE CELL Name
(CELL_SITE)"
V79IX1
V79IX2
V79IX3
V79IX4
V79IX5
V79IX6
V79IX7
V79IX8
V79IX9
V79IXA
V79IXB
V79IXC
V79IXD
V79IXE
V79IXF
V79IXG
V79IXH
V79IXJ
V79IXK
V79IXL
V79IXM
Location Code
W4594
</t>
  </si>
  <si>
    <t>NCT.1907.021935</t>
  </si>
  <si>
    <t xml:space="preserve">Headline: eWO # W4334-TWO-8960-285-002-A site: ALLARD - 
Description: BR - Define new cell site data in LRF
"LTE CELL Name
(CELL_SITE)"
E41AEX4
E41AEX5
E41AEX6
E41AEX7
E41AEX8
E41AEX9
E41AEXA
E41AEXB
E41AEXC
E41AEXD
E41AEXE
E41AEXF
E41AEXG
E41AEXH
E41AEXJ
E41AEXK
E41AEXL
E41AEXM
Location Code
W4334
</t>
  </si>
  <si>
    <t>NCT.1907.021937</t>
  </si>
  <si>
    <t xml:space="preserve">Headline: eWO # W0730A-TWO-7210-30A-003-A site: WEST EDMONTON MALL (CBU) -
Description: BR - Define new cell site data in LRF
"LTE CELL Name
(CELL_SITE)"
EIW17XD
EIW17X4
EIW17X7
Location Code
W0730
</t>
  </si>
  <si>
    <t>NCT.1907.020925</t>
  </si>
  <si>
    <t>Headline: Power Supply Replace
Description: Replacing the defective power supply ( CRS-8-DC-PEM ) on DGW01.BASP</t>
  </si>
  <si>
    <t>NCT.1906.003724</t>
  </si>
  <si>
    <t>Headline: X182444-Enable dynamic ACL for BGP/DNS apply-paths on igw01.sttl
Description: enable dynamic acl for BGP and DNS with apply-paths on igw01.sttl</t>
  </si>
  <si>
    <t>NCT.1907.017959</t>
  </si>
  <si>
    <t>Headline: Service=Classic&amp;FOA=No (X182735 Migrate Videotron Serv)
Description: CLA-7789 - X182735 - Migration of Services from OTA CDN DM to DCM
This activity involves the LTV changes required to migrate services from OTA CDN DM to DCM, and to align downstream devices to new sources (i.e IPX)</t>
  </si>
  <si>
    <t>NCT.1907.018587</t>
  </si>
  <si>
    <t>Headline: Service=Classical &amp; FOA=NO Demapping ICC1/ICCH CricketWorldCup
Description: During this  activity ICCH/ICC1 HD/SD channels will be de-mapped for all applicable regions  as per attached product request.</t>
  </si>
  <si>
    <t>NCT.1907.021936</t>
  </si>
  <si>
    <t>Headline: Fix for  DTU (Data Top Up) usage wrongly marked as chargeable
Description: The wireless usage for the DTU customers is marked as chargeable (GENERAL) where it supposed to be marked as DTUCLS in IUM which is then zero rated at billing system.
Root Cause: The OSS IUM implementation for INFINITE plan on Jul 02nd  has missing DTU entries. 
  A support case is opened with HPE for the fix,
  IMT.1907.018841
  HPE Case# 5340148741</t>
  </si>
  <si>
    <t>NCT.1906.006025</t>
  </si>
  <si>
    <t>Headline: W2981 Review and preload Cisco
Description: Commission CSD-W2981-01 and cut-over W2981 Huawei BBU3910.
Location attached to A2-W1293-01 (ring: SD32-D - OSPF Area #0.0.3.2).</t>
  </si>
  <si>
    <t>NCT.1906.010139</t>
  </si>
  <si>
    <t xml:space="preserve">Headline: W0491/W8021/W1614 Review and Preload
Description: Review and Preload  
W0491 EGPK DEMMITT
W8021 EBNLK BOONE LAKE
W1614 EGLA LA GLACE
</t>
  </si>
  <si>
    <t>NCT.1906.010158</t>
  </si>
  <si>
    <t>Headline: W0597/W0598/W1595/W1635 Review and Preload
Description: Review and Preload  
W0597 EPW WOKING
W0598 EPFV FAIRVIEW
W1595 EBO BONANZA
W1635 CMN MCNEILL</t>
  </si>
  <si>
    <t>NCT.1906.012444</t>
  </si>
  <si>
    <t>Headline: 9960-270 - VA2SBG Software Upgrade to 5.11.2 - Night 2
Description: This activity is to perform VA2SBG SW Upgrade from SBG version 5.10.2 to SBG 5.11.2.</t>
  </si>
  <si>
    <t>NCT.1907.021938</t>
  </si>
  <si>
    <t xml:space="preserve">Headline: eWO # W3730-TWO-9102-730-003-B site: SHANNON LAKE - 
Description: BR - Define new cell site data in LRF
"LTE CELL Name
(CELL_SITE)"
VOSLX1
VOSLX2
VOSLX4
VOSLX5
VOSLX7
VOSLX8
VOSLXA
VOSLXB
VOSLXD
VOSLXE
VOSLXG
VOSLXH
VOSLXK
VOSLXL
Location Code
W3730
</t>
  </si>
  <si>
    <t>NCT.1907.021939</t>
  </si>
  <si>
    <t xml:space="preserve">Headline: eWO # W4515-TWO-9102-515-002-B site: SOOKE DOWNTOWN - 
Description: BR - Define new cell site data in LRF
"LTE CELL Name
(CELL_SITE)"
ISKDX1
ISKDX2
ISKDX3
ISKDX4
ISKDX5
ISKDX6
ISKDX7
ISKDX8
ISKDX9
ISKDXA
ISKDXB
ISKDXC
ISKDXD
ISKDXE
ISKDXF
ISKDXG
ISKDXH
ISKDXJ
ISKDXK
ISKDXL
ISKDXM
Location Code
W4515
</t>
  </si>
  <si>
    <t>NCT.1907.021940</t>
  </si>
  <si>
    <t xml:space="preserve">Headline: eWO # C5297-TWO-9976-700-001-A site: GARDINER &amp; FRASER - 
Description: BR - Define new cell site data in LRF as per attached revised BTU: 
"LTE_BTU_9976-700_GTA add 2nd BB_batch1_Rev01"
Only the following cells are affected in this revision...
T11MCX2 (8995589)
T11MCX7 (8995655)
</t>
  </si>
  <si>
    <t>NCT.1907.016177</t>
  </si>
  <si>
    <t xml:space="preserve">Headline: OM6500 SW UPGRADE 11.20 TO 12.40 (WEST OVERLAY)
Description: OM6500 SW UPGRADE FROM 11.20 TO 12.40 (WEST OVERLAY)
This SW upgrade is required for new projects
HOPEBCHWO2D-001
KMLPBCKJO01
JSPRABACO01
</t>
  </si>
  <si>
    <t>NCT.1906.008195</t>
  </si>
  <si>
    <t>Headline: Review and pre-load scripts
Description: IPRAN to review and pre-load config files in the PWO for new Ericsson BB add for Uplift for the following sites:
W0352 Falkland
W0386 VICTORIA GENERAL
W0536 Willow River
Link to the PWO: http://ewo.net.wireless.rogers.com/Distribution/Current/7514-163//W0000-EP-7514-163-E24-A/W0000-EP-7514-163-E24-A.pdf</t>
  </si>
  <si>
    <t>NCT.1906.011436</t>
  </si>
  <si>
    <t>Headline: Review and pre-load scripts
Description: IPRAN to review and pre-load config files in the PWO for new Ericsson BB add for Uplift for the following sites: W0553 - Fernie
WO#: W0000-EP-7514-163-E21-A
Link to the PWO: http://ewo.net.wireless.rogers.com/Distribution/Current/7514-163//W0000-EP-7514-163-E21-A/W0000-EP-7514-163-E21-A.pdf</t>
  </si>
  <si>
    <t>NCT.1907.016853</t>
  </si>
  <si>
    <t>Headline: W0298 UBC Campus - BBU Integration
Description: IPRAN for port Opening  for BBU Integration
No services affected</t>
  </si>
  <si>
    <t>NCT.1907.018323</t>
  </si>
  <si>
    <t>Headline: X191576.02 Cable MPLS Uplinks Shutdown and Physical Decomm
Description: X191576.02 Cable MPLS Uplinks Shutdown and Physical Decommission ( agw01.abcgy, agw01.mtwd and agw01.strfrd )
Cable MPLS This EDS is the second part of X191355 project.This EDS covers the shutdown of uplinks on identified Cable MPLS nodes and then the physical decommission of the routers
This is none Service Affecting, no services connected to these device.</t>
  </si>
  <si>
    <t>NCT.1907.021065</t>
  </si>
  <si>
    <t>Headline: building new TG in D20 switches
Description: This ticket is to build the new TGs from D20-1, D20-2 and D203 for source cable. This ticket is only for building the TGs in the Core.
The implementation steps/commands are in attached excel file Tabs (D21 core design, D22 Core design and D23 Core design), note that other tabs are irrelevant to this ticket,</t>
  </si>
  <si>
    <t>NCT.1908.012373</t>
  </si>
  <si>
    <t>Headline: CMTS OS upgrade ccsi.gz.rel8.2.5.1_build77c1 cmts80.nfsj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5.010134</t>
  </si>
  <si>
    <t>Headline: DGW01/02.ORVL Port Activations for CMTS76.ORVL
Description: DGW01/02.ORVL Port Activations for CMTS76.ORVL - Capacity Augmentation cmts76.orvl
Trunk 1
xgig 6/3 A3 tap01.mod01.orvl B3 dgw01.orvl Te0/2/0/17 
xgig 6/4 A4 tap01.mod01.orvl B4 dgw01.orvl Te0/2/0/18 
Trunk 2
xgig 7/3 A3 tap02.mod01.orvl B3 dgw02.orvl Te0/2/0/17 
xgig 7/4 A4 tap02.mod01.orvl B4 dgw02.orvl Te0/2/0/18</t>
  </si>
  <si>
    <t>NCT.1906.010734</t>
  </si>
  <si>
    <t>Headline: Ericsson Commissioning C6060-EP-8510-060-1-INB-B
Description: Ericsson Commissioning C6060-EP-8510-060-1-INB-B
PWO is not service affecting.
IPRAN PORT OPENING ONLY</t>
  </si>
  <si>
    <t>NCT.1907.016222</t>
  </si>
  <si>
    <t xml:space="preserve">Headline: W1633 Port Opening for Ericsson Commissioning
Description: Port Opening for Ericsson Commissioning   
W1633 CRJN JENNER
</t>
  </si>
  <si>
    <t>NCT.1907.016265</t>
  </si>
  <si>
    <t xml:space="preserve">Headline: W2948 Port Opening for Ericsson Commissioning
Description: Port Opening for Ericsson Commissioning   
W2948 CBFF BUFFALO
</t>
  </si>
  <si>
    <t>NCT.1907.016268</t>
  </si>
  <si>
    <t xml:space="preserve">Headline: W1635 Port Opening for Ericsson Commissioning
Description: Port Opening for Ericsson Commissioning   
W1635 CMN MCNEILL
</t>
  </si>
  <si>
    <t>NCT.1907.016355</t>
  </si>
  <si>
    <t xml:space="preserve">Headline: Port Deactivation for legacy RHP decommissioning
Description: legacy  cmts11.orvl    --- DGW de-activation and  RR route cleanup
Device ID        Local Intrfce     Holdtme    Capability  Platform  Port ID
dgw01.orvl.phub.net.cable.rogers.com
                 Gig 1/0/0         140            R       CRS       Gig 0/4/0/2
dgw02.orvl.phub.net.cable.rogers.com
                 Gig 3/0/0         131            R       CRS       Gig 0/4/0/2
 neighbor DGW version 4
 neighbor 66.185.94.109 peer-group RR
 neighbor 66.185.94.109 description rr.wlfdle
 neighbor 66.185.94.110 peer-group RR
 neighbor 66.185.94.110 description rr.ym
 neighbor 69.63.246.254 peer-group DGW
 neighbor 69.63.246.254 description dgw01.orvl
 neighbor 69.63.246.255 peer-group DGW
 neighbor 69.63.246.255 description dgw02.orvl
</t>
  </si>
  <si>
    <t>NCT.1909.002241</t>
  </si>
  <si>
    <t>Headline: CMTS OS upgrade ccsi.gz.rel8.2.5.1_build77c1 cmts76.ktgc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7.018281</t>
  </si>
  <si>
    <t>NCT.1907.019200</t>
  </si>
  <si>
    <t xml:space="preserve">Headline: W1562 Port Opening for Ericsson Commissioning
Description: Port Opening for Ericsson Commissioning   
W1562 EMU MUNDARE
</t>
  </si>
  <si>
    <t>NCT.1907.019212</t>
  </si>
  <si>
    <t xml:space="preserve">Headline: W1629 Port Opening for Ericsson Commissioning
Description: Port Opening for Ericsson Commissioning   
W1629 EGPW WALTON MOUNTAIN
</t>
  </si>
  <si>
    <t>NCT.1907.019282</t>
  </si>
  <si>
    <t>NCT.1907.020352</t>
  </si>
  <si>
    <t>Headline: eWO # PONK1-MOP-QPSK-001-A site: NEWKIRK -  ProjectName: QPSK
Description: NPT000000137093
NEWKIRK(PONK1) - PONK122 cmts21.ponk1
0 - Server OOB - oob16.mtnk - NIM1-08/ line 2010
0 - Router - agw41.mtnk.dtv.net.cable.rogers.com - Gi9/37
Element Type: QPSK
Element: PONK122
IP Address: 47.69.0.24
Physical Site: NEWKIRK-PONK1 
MAC: 
Default Gateway: 47.69.0.1
VLAN Name: 111
Subnet Mask: 255.255.255.224
DHCT Subnet: 47.54.128.0
DHCT Subnet Mask: 255.255.192.0</t>
  </si>
  <si>
    <t>NCT.1907.016690</t>
  </si>
  <si>
    <t>NCT.1906.012281</t>
  </si>
  <si>
    <t>NCT.1906.004631</t>
  </si>
  <si>
    <t>NCT.1907.013950</t>
  </si>
  <si>
    <t>NCT.1906.005929</t>
  </si>
  <si>
    <t>Headline: 9960-298 - E2E Testing for FWA APN on all 6 EPG-SSR nodes
Description: Activity is to perform TCM for FWA APN project on all 6 EPG-SSRs.
This is a high priority project and is needed for 5G employee trials.
Because the testing is being done on the EPGs the Activity type was changed to reflect production elements.</t>
  </si>
  <si>
    <t>NCT.1907.019499</t>
  </si>
  <si>
    <t>NCT.1906.012697</t>
  </si>
  <si>
    <t>NCT.1906.013279</t>
  </si>
  <si>
    <t>NCT.1907.016151</t>
  </si>
  <si>
    <t>Headline: X191647-2019 DGW ACL_41 Update
Description: To update ACL_41 to allow future devices that are no longer to be network translated in the 10.0.0.0/8 in ITpoller zone range to be added.</t>
  </si>
  <si>
    <t>NCT.1907.016239</t>
  </si>
  <si>
    <t>NCT.1907.016466</t>
  </si>
  <si>
    <t>NCT.1907.016481</t>
  </si>
  <si>
    <t>Headline: RFC test for MW Link: b/w C0414 and C1948
Description: RFC Test for MW Link: b/w C0414 and C1948
Hardware upgrade to 'ML-TN - 16DE+ETH - 2x195Mbps NP (2+0)'.
Type: Hardware upgrade where 1+0 config will be 2+0.</t>
  </si>
  <si>
    <t>NCT.1907.017624</t>
  </si>
  <si>
    <t>NCT.1907.017765</t>
  </si>
  <si>
    <t>Headline: X191355-AGW01.STRFRD SERVICE SHUTDOWN_DEVICE DECOM
Description: The document is to describe the detail steps to shut down the service on AGW01.STRFRD and decommission the AGW01.STRFRD and remove the related configuration on DGW01/02.STRFRD, RR.</t>
  </si>
  <si>
    <t>NCT.1907.017788</t>
  </si>
  <si>
    <t>Headline: X191355-AGW01.MTWD SERVICE SHUTDOWN_DEVICE DECOM
Description: The document is to describe the detail steps to shut down the service on AGW01.MTWD and decommission the AGW01.MTWD and remove the related configuration on DGW01/02.MTWD, RR.</t>
  </si>
  <si>
    <t>NCT.1907.017945</t>
  </si>
  <si>
    <t>Headline: X191355-AGW01.ABCGY SERVICE SHUTDOWN_DEVICE DECOM
Description: The document is to describe the detail steps to shut down the service on AGW01.ABCGY and decommission the AGW01.ABCGY and remove the related configuration on DGW01/02.ABCGY, RR.</t>
  </si>
  <si>
    <t>NCT.1907.019045</t>
  </si>
  <si>
    <t>Headline: Update User prompt on IO for all MTAS
Description: Update User prompt on IO for all MTAS</t>
  </si>
  <si>
    <t>NCT.1907.019326</t>
  </si>
  <si>
    <t>Headline: Service = Classical &amp; FOA = NO( Upgrade Mid clusters to Library)
Description: Upgrade Kitchener MID clusters to Library clusters, and add it to ingest pool. Cluster cleanup, assets deletion, exclude ADs, ADV</t>
  </si>
  <si>
    <t>NCT.1907.020096</t>
  </si>
  <si>
    <t xml:space="preserve">Headline: eWO # C8149-TWO-9510-149-002-A site: FRIDAY HARBOUR RESORT IB - 
Description: BR - Define new cell site data in MTAS
UMTS Cell Names
NB0A1Z7
"LTE CELL Name
(CELL_SITE)"
NB0A1X4
NB0A1XD
Location Code
C8149
</t>
  </si>
  <si>
    <t>NCT.1907.020154</t>
  </si>
  <si>
    <t xml:space="preserve">Headline: eWO # W3730-TWO-9102-730-002-B site: SHANNON LAKE - 
Description: BR - Define new cell site data in MTAS
UMTS Cell Names
VOSLZ1
VOSLZ2
"LTE CELL Name
(CELL_SITE)"
VOSLX1
VOSLX2
VOSLX4
VOSLX5
VOSLX7
VOSLX8
VOSLXA
VOSLXB
VOSLXD
VOSLXE
VOSLXG
VOSLXH
VOSLXK
VOSLXL
Location Code
W3730
</t>
  </si>
  <si>
    <t>NCT.1907.020156</t>
  </si>
  <si>
    <t xml:space="preserve">Headline: eWO # W4515-TWO-9102-515-001-B site: SOOKE DOWNTOWN - 
Description: BR - Define new cell site data in MTAS
"LTE CELL Name
(CELL_SITE)"
ISKDX1
ISKDX2
ISKDX3
ISKDX4
ISKDX5
ISKDX6
ISKDX7
ISKDX8
ISKDX9
ISKDXA
ISKDXB
ISKDXC
ISKDXD
ISKDXE
ISKDXF
ISKDXG
ISKDXH
ISKDXJ
ISKDXK
ISKDXL
ISKDXM
Location Code
W4515
</t>
  </si>
  <si>
    <t>NCT.1907.020285</t>
  </si>
  <si>
    <t>Headline: X183372-Update Interface Configuration &amp; Activate BGP sessions
Description: To add new group GR_100GE_AGGREGATED_PEER for the interface to new Facebook Cache switch#02 on igw01.wlfdle_asr9k and activate BGP sessions to new Facebook Cache switch#02 on igw01.front</t>
  </si>
  <si>
    <t>NCT.1907.021050</t>
  </si>
  <si>
    <t>NCT.1906.011596</t>
  </si>
  <si>
    <t>Headline: Phase 2 to decommission ADC70_71 in dSDE NEWMARKET PN02
Description: Rogers dSDE network have EOS load balancer which are not in-use and no future plan to use. As part of decommissioning project; all ADC70&amp;71 are going to be shutdown. This project will be performed in following three phases. This is Phase2.
Phase 2: Power down ADC70&amp;71 ? through logical command or with help of Switch Tech</t>
  </si>
  <si>
    <t>NCT.1906.011598</t>
  </si>
  <si>
    <t>Headline: Phase 2 to decommission ADC70_71 in dSDE ORANGEVILLE - POOV1
Description: Rogers dSDE network have EOS load balancer which are not in-use and no future plan to use. As part of decommissioning project; all ADC70&amp;71 are going to be shutdown. This project will be performed in following three phases. This is Phase2.
Phase 2: Power down ADC70&amp;71 ? through logical command or with help of Switch Tech</t>
  </si>
  <si>
    <t>NCT.1906.011601</t>
  </si>
  <si>
    <t>Headline: Phase 2 to decommission ADC70_71 in dSDE PEFFERLAW - POPF1
Description: Rogers dSDE network have EOS load balancer which are not in-use and no future plan to use. As part of decommissioning project; all ADC70&amp;71 are going to be shutdown. This project will be performed in following three phases. This is Phase2.
Phase 2: Power down ADC70&amp;71 ? through logical command or with help of Switch Tech</t>
  </si>
  <si>
    <t>NCT.1907.021899</t>
  </si>
  <si>
    <t>Headline: ml2ium-eva-p6500 - Disk Failed
Description: Switch Tech reported Disk failure.
System Information:
======================================
ml2ium-eva-p6500 - Disk Failed 
Enclosure ID: 3  
Bay ID: 5  
Name: Disk 061  --- Failed
Enclosure ID: 3  - Bay ID: 5
Disk 041
ML02 - ml2ium-eva-p6500
Storage - HP P6500 EVA
Serial# USE130DLH4
Rack# 279.05
800 DE LA GAUCHETIERE OUEST
MONTREAL, QC, H5A 1K3
======================================
HPE Case has been opened to have CE replace disk onsite.</t>
  </si>
  <si>
    <t>NCT.1907.021219</t>
  </si>
  <si>
    <t>Headline: TSP SDE VMs Deployment (WLFDLE) - Day3
Description: Deploy four VMs in wlfdle, including configuring network, satellite, ldap authentication and create ext4 file systems</t>
  </si>
  <si>
    <t>NCT.1907.021220</t>
  </si>
  <si>
    <t>Headline: TSP SDE VMs Deployment (YM) - Day3
Description: Deploy four VMs in YM, including configuring network, satellite, ldap authentication and create ext4 file systems</t>
  </si>
  <si>
    <t>NCT.1907.015335</t>
  </si>
  <si>
    <t>Headline: W0701 Cowichan Lake - Open ports (Uplift) - DUW only
Description: Opening Cisco ports to integrate new Ericsson Base-band for Uplift project for the following site:
W0701 Cowichan Lake
Review &amp; Pre-load under: 10230301
Port Opening for BB 6630 - WO0011517-WOT0417996 
Link to the PWO: http://ewo.net.wireless.rogers.com/Distribution/Current/7514-163//W0000-EP-7514-163-E13-A/W0000-EP-7514-163-E13-A.pdf</t>
  </si>
  <si>
    <t>NCT.1907.019226</t>
  </si>
  <si>
    <t>Headline: Reconciliation Reporting fix for Rogers Infinite Plan
Description: The INFINITE usage is not captured in IUM End-to-End reconciliation reports.
The IUM fix will provide INFINITE usage in the IUM End-to-End reconciliation reports
The change is limited to reference file update in OSS IUM Reporting server.
No configuration change and no customer or billing impact.</t>
  </si>
  <si>
    <t>NCT.1902.007881</t>
  </si>
  <si>
    <t>NCT.1907.018468</t>
  </si>
  <si>
    <t xml:space="preserve">Headline: X191717.01_TPIA_CarryTel_Aggregated_POI_10Glink#6
Description: X191717.01_TPIA_CarryTel_Aggregated_POI_10Glink#6 _ L2/L3 Testing
</t>
  </si>
  <si>
    <t>NCT.1907.018771</t>
  </si>
  <si>
    <t>Headline: Free up space on MS1SBG to enable PM Jobs on Medium Priority
Description: As per the logs provided to E//, they noticed a lot of old logs files under the following sub directories:
/private/bs_SBG_9/ 
/private/blade_0_3/ 
/private/blade_0_5/
They recommended to free up more space by deleting some old usless logs. Due to Insufficient space in the following partitions, the PM Jobs settings cannot be lower than high priority.</t>
  </si>
  <si>
    <t>NCT.1905.013399</t>
  </si>
  <si>
    <t>NCT.1907.019960</t>
  </si>
  <si>
    <t xml:space="preserve">Headline: Port Opening for Ericsson Commissioning  W4546
Description: Port Opening for Ericsson Commissioning 
W4546 EFTF HWY 2 @ 424
</t>
  </si>
  <si>
    <t>NCT.1907.022126</t>
  </si>
  <si>
    <t>Headline: DNS Modification Ticket #532171
Description: DNS Modification Ticket #532171
--Data Begins--
ADD ac1-ym.rmgt.net.rogers.com. 600 IN A 10.219.1.227
ADD ac2-ym.rmgt.net.rogers.com. 600 IN A 10.219.1.228
ADD ac1-mtnk.rmgt.net.rogers.com. 600 IN A 10.219.19.76
ADD ac2-mtnk.rmgt.net.rogers.com. 600 IN A 10.219.19.77
ADD ac1-dupt.rmgt.net.rogers.com. 600 IN A 192.168.188.108
ADD ac2-dupt.rmgt.net.rogers.com. 600 IN A 192.168.188.109
--Data Ends----</t>
  </si>
  <si>
    <t>NCT.1907.022147</t>
  </si>
  <si>
    <t>Headline: DNS Modification Ticket #911576
Description: DNS Modification Ticket #911576
--Data Begins--
ADD rrs5211sw.network.rogers.com. 86400 IN A 10.229.153.194
--Data Ends----</t>
  </si>
  <si>
    <t>NCT.1907.022151</t>
  </si>
  <si>
    <t>Headline: DNS Modification Ticket #914131
Description: DNS Modification Ticket #914131
--Data Begins--
ADD dalmon.rci.rogers.com. 86400 IN A 10.73.40.53
ADD *.elk.prod-b.rci.rogers.com. 86400 IN A 10.73.178.50
ADD elk.prod-b.rci.rogers.com. 86400 IN A 10.73.178.50
ADD *.elk.stg.rci.rogers.com. 86400 IN A 10.73.2.100
ADD elk.prod-b.rci.rogers.com. 86400 IN A 10.73.2.100
--Data Ends----</t>
  </si>
  <si>
    <t>NCT.1907.020785</t>
  </si>
  <si>
    <t>NCT.1907.022155</t>
  </si>
  <si>
    <t>NCT.1907.022181</t>
  </si>
  <si>
    <t>Headline: DNS Modification Ticket #641370
Description: DNS Modification Ticket #641370
--Data Begins--
ADD wn0-ccprd2.prd-inf01.cc.az.rci.rogers.com. 86400 IN A 10.73.42.22
ADD wn1-ccprd2.prd-inf01.cc.az.rci.rogers.com. 86400 IN A 10.73.42.20
ADD wn2-ccprd2.prd-inf01.cc.az.rci.rogers.com. 86400 IN A 10.73.42.10
ADD wn3-ccprd2.prd-inf01.cc.az.rci.rogers.com. 86400 IN A 10.73.42.9
ADD wn4-ccprd2.prd-inf01.cc.az.rci.rogers.com. 86400 IN A 10.73.42.7
ADD wn5-ccprd2.prd-inf01.cc.az.rci.rogers.com. 86400 IN A 10.73.42.6
--Data Ends----</t>
  </si>
  <si>
    <t>NCT.1907.022186</t>
  </si>
  <si>
    <t>NCT.1907.022191</t>
  </si>
  <si>
    <t>Headline: DNS Modification Ticket #148999
Description: DNS Modification Ticket #148999
--Data Begins--
ADD rogers-mtnk-tve-stg-svodl4lb-vip.comcast.newkirkrd.on.rogers.com. 86400 IN A 72.139.221.9
ADD rogers-mtnk-t6-stg-svodl4lb-vip.comcast.newkirkrd.on.rogers.com. 86400 IN A 72.139.221.9
--Data Ends----</t>
  </si>
  <si>
    <t>NCT.1907.022123</t>
  </si>
  <si>
    <t>Headline: HSS-FE - Roaming WO
Description: Implementation of the following roaming WO:
ROAMING-TWO-9960-075-001-A
ROAMING-TWO-9960-068-001-A
ROAMING-TWO-9960-067-001-A
ROAMING-TWO-9960-069-001-A
ROAMING-TWO-9960-077-001-A
ROAMING-TWO-9960-076-001-A</t>
  </si>
  <si>
    <t>NCT.1907.021207</t>
  </si>
  <si>
    <t>NCT.1907.022213</t>
  </si>
  <si>
    <t xml:space="preserve">Headline: eWO # NATIONAL-TWO-8960-285-048-A site: NATIONAL - 
Description: BR - Define new COW site data in LRF
"LTE CELL Name
(CELL_SITE)"
MWSHAX1
MWSHAX4
MWSHAX7
MWSHAXA
MWSHAXD
MWSHAXG
MWSHBX1
MWSHBX4
MWSHBX7
MWSHBXA
MWSHBXD
MWSHBXG
MWSHCX1
MWSHCX4
MWSHCX7
MWSHCXA
MWSHCXD
MWSHCXG
MWSHDX4
MWSHDX7
MWSHDXD
MWSHEX4
MWSHEX7
MWSHEXD
MWSHFX4
MWSHFX7
MWSHFXD
MWSHX2
MWSHX5
MWSHXB
Location Code
E2008
</t>
  </si>
  <si>
    <t>NCT.1907.021499</t>
  </si>
  <si>
    <t xml:space="preserve">Headline: eWO # NATIONAL-TWO-3925-37-028-A site: NATIONAL - 
Description: CV. route 18672029191 to MTL (MTLSSIDAL2S7).
Hi Cecilia,
Please create a TWO to point all calls to 18672029191 go to the SSI trunk in Montreal (MTLSSIDAL2S7).
Thank you,
Cherrylyn
</t>
  </si>
  <si>
    <t>NCT.1907.021505</t>
  </si>
  <si>
    <t xml:space="preserve">Headline: eWO # NATIONAL-TWO-3925-37-029-A site: NATIONAL - 
Description: CV. Route below 3 NPA-NXXs to SSi trunk in MTLDMS
Hi Cecilia,
SSi Micro is now willing to terminate some of their own dial digits directly to their Montreal trunks.
867-201 
867-217 
867-209 
Is it possible to have them be first in routing for the 3 ranges above and then 2nd routes go up the IGW?
Thank you,
Cherrylyn
</t>
  </si>
  <si>
    <t>NCT.1907.018162</t>
  </si>
  <si>
    <t>NCT.1906.008767</t>
  </si>
  <si>
    <t>Headline: W4454 Guildford Centre - New site Transmission
Description: This work will involve IPRAN inserting CSD-W4454-01 into the network and completing the end-to-end IP Tx testing,</t>
  </si>
  <si>
    <t>NCT.1907.021516</t>
  </si>
  <si>
    <t>NCT.1907.022266</t>
  </si>
  <si>
    <t>Headline: RSHM, DB, Expand Recovery Space due to BMC Critical Alarm
Description: RSHM, DB, Expand Recovery Space due to BMC Critical Alarm</t>
  </si>
  <si>
    <t>NCT.1907.022273</t>
  </si>
  <si>
    <t>Headline: DNS Requests Ticket #914131
Description: ADD/CHANGE/DELETE DNS RECORDS</t>
  </si>
  <si>
    <t>NCT.1907.022274</t>
  </si>
  <si>
    <t>Headline: DNS Requests Ticket #911576
Description: ADD/CHANGE/DELETE DNS RECORDS</t>
  </si>
  <si>
    <t>NCT.1907.022275</t>
  </si>
  <si>
    <t>Headline: DNS Requests Ticket #872950
Description: ADD/CHANGE/DELETE DNS RECORDS</t>
  </si>
  <si>
    <t>NCT.1907.022277</t>
  </si>
  <si>
    <t>Headline: DNS Requests Ticket #539405
Description: ADD/CHANGE/DELETE DNS RECORDS</t>
  </si>
  <si>
    <t>NCT.1907.022280</t>
  </si>
  <si>
    <t>Headline: DNS Requests Ticket #148999
Description: ADD/CHANGE/DELETE DNS RECORDS</t>
  </si>
  <si>
    <t>NCT.1907.022269</t>
  </si>
  <si>
    <t>Headline: eFCR00000003907 eWO # NATIONAL-FCR-SDE-256-A
Description: eFCR00000003907 This is required to allow new IP ranges for Deluxe, which is key VOD content provider for both DTV and Ignite platforms.</t>
  </si>
  <si>
    <t>NCT.1907.022281</t>
  </si>
  <si>
    <t>Headline: DNS Requests Ticket #970093
Description: ADD/CHANGE/DELETE DNS RECORDS</t>
  </si>
  <si>
    <t>NCT.1907.022283</t>
  </si>
  <si>
    <t>Headline: DNS Requests Ticket #586915
Description: ADD/CHANGE/DELETE DNS RECORDS</t>
  </si>
  <si>
    <t>NCT.1907.022289</t>
  </si>
  <si>
    <t>Headline: DNS Requests Ticket #532171
Description: ADD/CHANGE/DELETE DNS RECORDS</t>
  </si>
  <si>
    <t>NCT.1907.022292</t>
  </si>
  <si>
    <t>Headline: DNS Requests Ticket #641370
Description: ADD/CHANGE/DELETE DNS RECORDS</t>
  </si>
  <si>
    <t>NCT.1907.022293</t>
  </si>
  <si>
    <t>Headline: DNS Requests Ticket #311935
Description: ADD/CHANGE/DELETE DNS RECORDS</t>
  </si>
  <si>
    <t>NCT.1907.022296</t>
  </si>
  <si>
    <t>Headline: DNS Requests Ticket #547113
Description: ADD/CHANGE/DELETE DNS RECORDS</t>
  </si>
  <si>
    <t>NCT.1907.022298</t>
  </si>
  <si>
    <t>Headline: DNS Requests Ticket #458092
Description: ADD/CHANGE/DELETE DNS RECORDS</t>
  </si>
  <si>
    <t>NCT.1907.022300</t>
  </si>
  <si>
    <t>Headline: DNS Requests Ticket #786104
Description: ADD/CHANGE/DELETE DNS RECORDS</t>
  </si>
  <si>
    <t>NCT.1907.019250</t>
  </si>
  <si>
    <t>Headline: CA1MPG0-Post USB BackUp
Description: Activity is to  take pre and post backup in relation with CA1MPG0 EP loading.</t>
  </si>
  <si>
    <t>NCT.1907.022348</t>
  </si>
  <si>
    <t>NCT.1907.020856</t>
  </si>
  <si>
    <t>Headline: WO to fix Project W BRT issue #22
Description: Description: 
============
The purpose of this WO is to ZR additional URLs for Rogers.com microservices APIs.</t>
  </si>
  <si>
    <t>NCT.1907.022373</t>
  </si>
  <si>
    <t xml:space="preserve">Headline: RCMIN Port Activation
Description: RCMIN Port Reservation:
======================================================
asw92.lndn   Gi1/0/25  Reserved CACF S/L -LFS07A.LNDN - 2604:5580:300:f00:5016:2:7:1/64
asw92.lndn   Gi1/0/26  Reserved CACF S/L -LFS08A.LNDN - 2604:5580:300:f00:5016:2:8:1/64
asw92.lndn   Gi1/0/27  Reserved CACF S/L -LFS09A.LNDN - 2604:5580:300:f00:5016:2:9:1/64
AGW91.MTNK   Gi3/18    Reserved CACF S/L -LFA012A.MTNK - 2604:5580:300:1400:5021:1:12:1/64
AGW91.MTNK   Gi3/19    Reserved CACF S/L -LFS06A.MTNK - 2604:5580:300:1400:5021:2:6:1/64
AGW91.MTNK   Gi3/20    Reserved CACF S/L -LFS04A.MTNK - 2604:5580:300:1400:5021:2:4:1/64
AGW92.MTNK   GI3/17  Reserved CACF S/L -LFA013A.MTNK - 2604:5580:300:1400:5021:1:13:1/64
AGW92.MTNK   Gi3/18  Reserved CACF S/L -LFA011A.MTNK - 2604:5580:300:1400:5021:1:11:1/64
AGW92.MTNK   Gi3/19  Reserved CACF S/L -LFS05A.MTNK - 2604:5580:300:1400:5021:2:5:1/64
========================================================
</t>
  </si>
  <si>
    <t>NCT.1907.021734</t>
  </si>
  <si>
    <t>Headline: eWO # PM01-MOP-X191595.02-001-A site: WOLFEDALE -  ProjectName: 
Description: RCIMIN(SCI) Compute Resource Growing( phase IV) logical  deployment in WLFDLE for new M5 blades</t>
  </si>
  <si>
    <t>NCT.1907.022484</t>
  </si>
  <si>
    <t>Headline: eFCR00000004466 - eWO # NATIONAL-FCR-RCMIN-620-A
Description: eFCR00000004466 - Access to RCMIN NAS is required to work in SpatialNET, a critical tool for fibre restoration</t>
  </si>
  <si>
    <t>NCT.1907.022480</t>
  </si>
  <si>
    <t xml:space="preserve">Headline: RCMIN &amp; RCSIN IP port configuration
Description: NPT000000137889
NPT000000137727
NPT000000137588
NPT000000137589
</t>
  </si>
  <si>
    <t>NCT.1907.022532</t>
  </si>
  <si>
    <t>Headline: NGCRS server reboot  to support test cases
Description: NGCRS server reboot  to support test cases as  apart of ATP.
And these reboot might cause alarms on EMM but will be intermittent and I will be monitoring it during the work.</t>
  </si>
  <si>
    <t>NCT.1906.012938</t>
  </si>
  <si>
    <t xml:space="preserve">Headline: IUM Patch to Resolve issues with BC renewal
Description: 1. Flex Plan Deactive records are not renewed(Monitoring Status : D)
2.  In-active records are not reviewed(Monitoring Status : I)
3.  Domestic permeant consent SOC subscribers are not renewed(Monitoring Status : A only 85 records among  5979)
4.  Some of the suspend records are not renewed because profilechange flag set to 4 for metering records.
</t>
  </si>
  <si>
    <t>NCT.1907.016184</t>
  </si>
  <si>
    <t>Headline: EMM DYAS - 3PAR Storage Migration
Description: **** Contingency for NCT.1907.016169 ****
Migration of EMM storage from EMC VNX to HPE 3PAR.
3PAR is the new Storage installed and to be used by EMM, the MOP is to migrate all data from VNX to 3PAR.
There are few diskgroups to be migrated, we will do one by one and perform validation before moving to the next one.
There is no downtime, all is controlled by Veritas.
No billing files will be lost.
FEM is NOT active on DYAS. FEM is active on WFD only.
OLM is active on EMM DYAS.</t>
  </si>
  <si>
    <t>NCT.1907.020343</t>
  </si>
  <si>
    <t>Headline: NGPP Dry Run 3 cutover to M8
Description: IT RFC  CHG0064048 - Test cutover of the NGPP Rehosting Platform M8 from the current T4 environment. We will be testing connectivity to all of Rogers North and South bound systems, this is a test of network connectivity and services. At the end of the MW the T4 environment will be returned to normal operation.</t>
  </si>
  <si>
    <t>NCT.1907.022619</t>
  </si>
  <si>
    <t>Headline: New Features FOA Testing on 3 Calgary eNodeBs
Description: Testing 5CC CA feature functionality, lab testing has already been completed.</t>
  </si>
  <si>
    <t>NCT.1907.020706</t>
  </si>
  <si>
    <t>Headline: Install NBIOT CA on Standby site in QCMTL-EDA-BDG
Description: Install NBIOT CA on EDA-WFD Production. This NBIOT CA installation is required to support production BRT.
Summary of work to be performed:
1) Perform Pre-Activity Health-Checks as per Section 7.1
2) Deploying NBIOT CA.
3) Verifying the JDV configuration in the GUI
4) Provisioning Verification for NBIOT
5) Regression Tests for LTE, VoLTE/VoWifi, Cubic, UCC and Multi-sim.
6) Perform Post-Activity Health-Checks as per Section 7.1
7) Roll-back (If required)
8) Rogers to Perform Pre-activity TCM and Post-Activity TCM.</t>
  </si>
  <si>
    <t>NCT.1907.022263</t>
  </si>
  <si>
    <t>Headline: eWO # NATIONAL-FCR-SDE-266-A site: NATIONAL -  ProjectName: SDE 
Description: This eFCR is required on a temporary basis to transfer reports being generated from ICSU's Sandvine policies. We are working on a permanent storage solution but in the interim we will need this.</t>
  </si>
  <si>
    <t>NCT.1907.019471</t>
  </si>
  <si>
    <t>Headline: apply SST patches to C20-3 only
Description: this is to apply recent V-patch SST_32/33/34/35 for TV_CLID issue. 
no service impact expected. (only for C20-3 RMHLONBIDS1).</t>
  </si>
  <si>
    <t>NCT.1909.002245</t>
  </si>
  <si>
    <t>Headline: CMTS OS upgrade ccsi.gz.rel8.2.5.1_build77c1 cmts79.ktgc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9.002248</t>
  </si>
  <si>
    <t>Headline: CMTS OS upgrade ccsi.gz.rel8.2.5.1_build77c1 cmts87.ktgc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8.012353</t>
  </si>
  <si>
    <t>Headline: CMTS OS upgrade ccsi.gz.rel8.2.5.1_build77c1 cmts77.etob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6.008061</t>
  </si>
  <si>
    <t>Headline: C5368 Fiber Cutover_C5368-EP-8520-002-2-HCUT-A
Description: C5368-EP-8520-002-2-HCUT-A
Replacement of existing CISCO switch/router to new CISCO ASR920-12SZ-IM
***Hot-Swap/Hot-Cut***Service Affecting***OSPF Area 0.0.5.35****
- New Power, CAT5, Serial &amp; Fiber Run Required: NO
- TenGigE Upgrade Required: NO</t>
  </si>
  <si>
    <t>NCT.1907.017531</t>
  </si>
  <si>
    <t>Headline: To cold reboot the WR8-88A card on slot 14 of TORFON72O2D-002
Description: To cold reboot the WR8-88A card on slot 14 of TORFON72O2D-002 to clear "Outgoing Channel optical power of range", "Amplifier Low Gain" and "Power Adjustment Failure" alarms on this system.
This is on Transport: DWDM ALU1830 GTA CORE 5
 Enterprise NetworkOps
agw06.mtmk LAG 95 ' vdgw50.wlfdle BE95</t>
  </si>
  <si>
    <t>NCT.1905.000915</t>
  </si>
  <si>
    <t>Headline: PM01HLR00_SW 1.9 upgrade_SPX upgrade
Description: This MOP includes procedure to perform the SW Upgrade on SPX to  version FE1 Q4 1.9 on PM01HLR0 (HLR-FE).This activity is a part of the HLR-FE SW Upgrade Project.</t>
  </si>
  <si>
    <t>NCT.1908.012357</t>
  </si>
  <si>
    <t>Headline: CMTS OS upgrade ccsi.gz.rel8.2.5.1_build77c1 cmts80.etob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7.019347</t>
  </si>
  <si>
    <t>Headline: Service=Classical&amp;FOA="NO" DNAP - Validate GSLB - Part 2
Description: It is to confirm GSLB functions with one test case: Case 3 is to test when one or more DNAP ODA nodes are physically down (Power Off). (Case 1 and Case 2 are covered in NCT.1907.016280).</t>
  </si>
  <si>
    <t>NCT.1907.020643</t>
  </si>
  <si>
    <t>NCT.1906.002696</t>
  </si>
  <si>
    <t>Headline: C20-2 A2 patch MCP_18.0.31.9
Description: This is to apply MCP_18.0.31.9 on A2 for SIP unregistration count enhancement.  During patch, servers may swact act/standby, shall have no service impact,</t>
  </si>
  <si>
    <t>NCT.1906.005450</t>
  </si>
  <si>
    <t>NCT.1906.005456</t>
  </si>
  <si>
    <t>NCT.1906.009617</t>
  </si>
  <si>
    <t>Headline: X180012.11 RCMIN Calgary EOL Replacement (Decommission Night 1)
Description: X180012.11 RCMIN Calgary EOL Replacement.  Please note all EOL switches have been migrated under this project. Final part of this project is to decommission all the switches from where all the connections were migrated from (original devices). We gave 2 weeks of soaking period for new devices no impact therefore now we will be removing the config and powering them off. Following devices will be decommissioned.
cal-brown-ce-swi01 
cal-brown-ce-swi02   
cal-brown-dms-sw01 
cal-brown-dms-sw02  
cal-dec-swi01   
cal-nml-swi01  
Cal-fmn-swi01  
Cal-fmn-rtr01</t>
  </si>
  <si>
    <t>NCT.1906.010155</t>
  </si>
  <si>
    <t>Headline: review/preloading_C4872-EP-8520-002-2-CUT-A
Description: Review/preloading C4872:
C4872-EP-8520-002-2-CUT-A
IPRAN Traffic cut-over from S2-C4872-01 to the new A2L-C4872-01
***HOT-CUT*** Service Affecting
- TenGigE Upgrade Required: Yes</t>
  </si>
  <si>
    <t>NCT.1906.011778</t>
  </si>
  <si>
    <t>Headline: Review/Preloading_C1821-EP-8920-001-MH2-A
Description: Hardware upgrade to 'ML-TN 15G 16DE - 4x195Mbps NP (4+0)'.
Link: b/w C1821 and C0046.
Type: Hardware upgrade where 2+2 config will be split to 4+0.</t>
  </si>
  <si>
    <t>NCT.1907.014168</t>
  </si>
  <si>
    <t>Headline: RCMIN- NGPP BACKUP SOLUTION (WIRELESS TO3) Night
Description: There is no impact. We will be bringing up the link from Core switch in Esna Prk (Cgw80.TO3) towards 2 new Nexus 9k Once the links are up these new switches will be upgrades and provisioned. There will be no impact as these are not in service. Please note there will be multiple NCTs submitted in order to complete this project using same eWO some work will be done during MA window which involves truning up the links towards Core switches but basic provisioning will be done during day time.</t>
  </si>
  <si>
    <t>NCT.1907.017869</t>
  </si>
  <si>
    <t>Headline: E2764: PWO Review
Description: E2764: PWO review and preload as required</t>
  </si>
  <si>
    <t>NCT.1907.019090</t>
  </si>
  <si>
    <t xml:space="preserve">Headline: eWO # C0009E-WD-1960-840-234-A site: WOLFDALE SWITCH - 
Description:  MGW short code migration to - Sinch ( Batch1) </t>
  </si>
  <si>
    <t>NCT.1907.020349</t>
  </si>
  <si>
    <t>NCT.1907.019505</t>
  </si>
  <si>
    <t>Headline: Test LB Failover
Description: New LB configured for OAL_xRay. We need to validate configuration by shutting down services and checking failover scenarios</t>
  </si>
  <si>
    <t>NCT.1907.015111</t>
  </si>
  <si>
    <t>Headline: [FMS][SERGIO] - AC FW upgrade - 4.5.8.40 - Ticket #987346
Description: Corrective firmware upgrade of entire CGN3AC family of ~ appox 99856 devices [CGNM-3552/CGN3ACSMR/CGN3AMR/CGN3AMF/CGN3ACR] for both CBU and EBU business units to 4.5.8.40. Revise onboarding flow to facilitate better Wi-Fi device management by enabling band steering feature currently available within the device today. Also resolve issues with MyWifi and remaining low priority issues that have not yet been resolved since introduction of device. 
LOB Impacted: RHSI/FHSI ~ appox 99856 devices
CGN3ACSMR ~ 66,932
CGNM-3552-ROG ~ 14,624
CGN3AMR ~ 4,229
CGN3AMF ~ 7,568
CGN3ACR ~ 6,503
REGION LIST ALL
CMTS LIST
cmts76-85.ajax
cmts76-77.baal
cmts76-77.basp
cmts76-78.bawk
cmts76-77.mtbo
cmts76-82.mtmk
cmts76-86.mtnk</t>
  </si>
  <si>
    <t>NCT.1907.015791</t>
  </si>
  <si>
    <t>Headline: L19.Q2.GA SOA Upgrade related to 5G Initiative
Description: This is the first GA release for 5G NSA plugin. Based on FOA results will rollout this software in co-located eNodeBs anchoring  5G gNodeBs.</t>
  </si>
  <si>
    <t>NCT.1907.019213</t>
  </si>
  <si>
    <t>NCT.1907.022621</t>
  </si>
  <si>
    <t>Headline: AIO Opt SOA - Change lte 850 from 2T2R to 2T4R
Description: Reconfigure V76FX Lte 850 from 2X2 to 2X4 to improve uplink performance.</t>
  </si>
  <si>
    <t>NCT.1905.011063</t>
  </si>
  <si>
    <t>NCT.1907.019351</t>
  </si>
  <si>
    <t>Headline: 8960-432-Bell 3G Direct Tunnel new PGW
Description: The scope of the project is to complete 3G Direct Tunnel between Rogers MOCN RAN nodes of WIURNC0 and WIURNC2 and Bell PGW nodes as listed in MOP.
1) IP design and implementation to open traffic flows between WIURNC0 and WIURNC2 and Bell PGW listed in MOP.</t>
  </si>
  <si>
    <t>NCT.1907.022545</t>
  </si>
  <si>
    <t>Headline: add the link back in bundle
Description: The objective of the activity is to add the link back in bundle and normalize the minimum link configuration on DGW01.SLNT-ASR9K</t>
  </si>
  <si>
    <t>NCT.1908.012359</t>
  </si>
  <si>
    <t>Headline: CMTS OS upgrade ccsi.gz.rel8.2.5.1_build77c1 cmts81.etob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6.012960</t>
  </si>
  <si>
    <t>Headline: CAR03 2019 RCBIN Card installation-KWKW
Description: 2.1 Scope of Work (NCT ? Description)
The scope of work includes installation of 20-10GbE card on slot 5 of DGW01.KWKW and DGW02.KWKW.</t>
  </si>
  <si>
    <t>NCT.1907.017892</t>
  </si>
  <si>
    <t>NCT.1907.017893</t>
  </si>
  <si>
    <t>NCT.1907.017896</t>
  </si>
  <si>
    <t>NCT.1907.017898</t>
  </si>
  <si>
    <t>NCT.1907.021181</t>
  </si>
  <si>
    <t>NCT.1907.018877</t>
  </si>
  <si>
    <t xml:space="preserve">Headline: Troubleshooting WSS cards in CPL/OME6500 West Overlay
Description: Channel Controller Failure Detected alarms on FLLSABABOP1 WSS-1-3 in CPL/OME6500 West Overlay network, 
Transport Ops suggested:
    -       Check the existing condition/alarm at FLLSABABOP1
    -       Reseat/replace the WSS card at FLLSABABOP1 shelf 1 slot 3 
    -       If issue not resolved, check the individual channels connected to the CMD 44, only three channels dropping at Wabamum 
    -       If issue not resolved engaged Ciena under case # C10201032
A3-W2616-4/4/0/4 &lt;&gt; A2-W2400-1/2/4
a3-w2616-04-TenGigE0/3/0/0&lt;&gt;A3-W0021-03-TenGigE0/0/1/0
A2-W1194-1/4/11 &lt;&gt; A2-W1237-1/3/11
A3-W0021-4/3/0/5 &lt;&gt; A2-W2314-1/2/4   
</t>
  </si>
  <si>
    <t>NCT.1906.010183</t>
  </si>
  <si>
    <t>Headline: W1873/W0694/W1868 Review and Preload
Description: Review and Preload  
W1873 EBLY BELLOY
W0694 EPWH WANHAM
W1868 EGPO HWY 2A AND 49</t>
  </si>
  <si>
    <t>NCT.1906.010195</t>
  </si>
  <si>
    <t>Headline: W0693/W8221/W2982 Review and Preload
Description: Review and Preload  
W0693 EPF FALHER
W8221 EMCL MCLENNAN
W2982 EFAL FALHER 2</t>
  </si>
  <si>
    <t>NCT.1906.010207</t>
  </si>
  <si>
    <t>Headline: W1867/W0599/W8092 Review and Preload
Description: Review and Preload  
W1867 EPNP NAMPA
W0599 EPB BROWNVALE
W8092 CBLS BINDLOSS</t>
  </si>
  <si>
    <t>NCT.1907.016185</t>
  </si>
  <si>
    <t xml:space="preserve">Headline: OM6500 SW UPGRADE 11.20 TO 12.40 (WEST OVERLAY)
Description: OM6500 SW UPGRADE FROM 11.20 TO 12.40 (WEST OVERLAY)
This SW upgrade is required for new projects
HITNABAFO01
FLLSABABO01
SPGVAB04O01
</t>
  </si>
  <si>
    <t>NCT.1907.022643</t>
  </si>
  <si>
    <t>Headline: X180572.03, Provision new OTU4
Description: Provision new OTU4 lambda between Bloor St and York Mills.</t>
  </si>
  <si>
    <t>NCT.1907.022408</t>
  </si>
  <si>
    <t>Headline: RPSW change on VA2MPG1
Description: RPSW1 on VA2MPG1 went down in the morning @ 10:48am and flaped again at 12:51am.
Ericsson has identified it as a Hardware issue. 
currenlty RPSW1 is backup. so there is no impact.</t>
  </si>
  <si>
    <t>NCT.1904.010349</t>
  </si>
  <si>
    <t xml:space="preserve">Headline: 9960-253 - VA2 TSP Traffic Migration ? Night 1
Description: Migrate 3G APNs in VA2 from the existing ADC60/61 cluster to the new ADC62/63 cluster  ( NIGHT 1)
The following APN will be 
" fixed-isp.apn
" isp.apn
" fido-core-appl1.apn
" internet.com
" internet.fido.ca
" isp.fido.apn
" rogers-core-appl1.apn
</t>
  </si>
  <si>
    <t>NCT.1906.008194</t>
  </si>
  <si>
    <t>Headline: Review and pre-load scripts
Description: IPRAN to review and pre-load config files in the PWO for new Ericsson BB add for Uplift for the following sites:
W0010 Mt. Newton
W0288 Roche Point
W0313 Victoria II
Link to the PWO: http://ewo.net.wireless.rogers.com/Distribution/Current/7514-163//W0000-EP-7514-163-E24-A/W0000-EP-7514-163-E24-A.pdf</t>
  </si>
  <si>
    <t>NCT.1906.008716</t>
  </si>
  <si>
    <t>Headline: Review and pre-load scripts
Description: IPRAN to Review and Pre load Config files for New Ericsson BB add for uplift for following sites 
W1464 Britannia Beach
W1950 WESTMOUNT
Link to PWO:- http://ewo.net.wireless.rogers.com/Distribution/Current/7514-163//W0000-EP-7514-163-E26-A/W0000-EP-7514-163-E26-A.pdf</t>
  </si>
  <si>
    <t>NCT.1906.008919</t>
  </si>
  <si>
    <t>Headline: Review and pre-load scripts
Description: IPRAN to Review and Pre load Config files for New Ericsson BB add for uplift for following sites 
W1114 Bear Creek Park
W2637 Westminster Hwy &amp; No 5 Rd
Link to PWO:- http://ewo.net.wireless.rogers.com/Distribution/Current/7514-163//W0000-EP-7514-163-E26-A/W0000-EP-7514-163-E26-A.pdf</t>
  </si>
  <si>
    <t>NCT.1906.011442</t>
  </si>
  <si>
    <t>Headline: Review and pre-load scripts
Description: IPRAN to review and pre-load the config files for new ericsson BB add for Uplift for the below site:
W1756 MT. TAPPEN
Link to the PWO: http://ewo.net.wireless.rogers.com/Distribution/Current/7514-163//W0000-EP-7514-163-E13-A/W0000-EP-7514-163-E13-A.pdf</t>
  </si>
  <si>
    <t>NCT.1906.012841</t>
  </si>
  <si>
    <t>Headline: 7940-500 - Cloud Range Voice Mail : SSR ACL - VA2MPG1
Description: This activity is to allow the traffic flow between the Virtualized Voice Mail (VVM) servers and the Consumer APNs on the SSR, VA2MPG1 in the Western region.</t>
  </si>
  <si>
    <t>NCT.1907.018115</t>
  </si>
  <si>
    <t>Headline: Review and pre-load configs in the PWO
Description: IPRAN to review and pre-load scripts for new Ericsson BB add for Uplift for the below sites:
W1114 Bear Creek Park
W1464 Britannia Beach
Link to the PWO: http://ewo.net.wireless.rogers.com/Distribution/Current/7514-163//W0000-EP-7514-163-E26-A/W0000-EP-7514-163-E26-A.pdf
"Trade the dates with Murshid with IPRAN approval (Sulay). Murshid?s review under WOT0515896 moved from 18-July to July-09. Sulay approved to take 18-July for my review."</t>
  </si>
  <si>
    <t>NCT.1907.018124</t>
  </si>
  <si>
    <t>Headline: Review and pre-load configs in the PWO
Description: IPRAN to review and pre-load scripts for new Ericsson BB add for Uplift for the below 2 sites:
W1114 Bear Creek Park
W2637 Westminster Hwy &amp; No 5 Rd
Link to the PWO: http://ewo.net.wireless.rogers.com/Distribution/Current/7514-163//W0000-EP-7514-163-E26-A/W0000-EP-7514-163-E26-A.pdf
"Trade the dates with Murshid with IPRAN approval (Sulay). Murshid?s review under WOT0515896 moved from 18-July to July-09. Sulay approved to take 18-July for my review."</t>
  </si>
  <si>
    <t>NCT.1906.008927</t>
  </si>
  <si>
    <t>Headline: Review and pre-load scripts
Description: IIPRAN to Review and Pre load Config files for New Ericsson BB add for uplift for following sites 
W2075 Kelowna Downtown
W2108 Rutland
W2623 Glacier Bowl
Link to PWO:- http://ewo.net.wireless.rogers.com/Distribution/Current/7514-163//W0000-EP-7514-163-E24-A/W0000-EP-7514-163-E24-A.pdf</t>
  </si>
  <si>
    <t>NCT.1907.015797</t>
  </si>
  <si>
    <t>NCT.1905.008863</t>
  </si>
  <si>
    <t>Headline: IPRAN to review PWO W1466 (Blind Bay)
Description: Project name: 7920-003 - IPRAN EOS Resolution A1 Upgrades
Note: Dependant to successfully cutover of W1756 under NCT.1905.007230 on July 12, 2019.  Gemini WO# WO0013450 (IPRAN Task# WOT0347892.
IPRAN to review the PWO W1466. If no errors enter the config file. Cisco router available via TLAN.
Work Order Link: 
http://ewo.net.wireless.rogers.com/Distribution/Current/7920-003/W1466-EP-7920-003-SC1-A.pdf</t>
  </si>
  <si>
    <t>NCT.1907.018707</t>
  </si>
  <si>
    <t>Headline: 9513-731 -  Masking S-CSCF in Pre-Paging: ML02SBG0
Description: This activity is for masking CSCF address in pre-paging to UE where B-party is served by ML02SBG0.</t>
  </si>
  <si>
    <t>NCT.1906.002908</t>
  </si>
  <si>
    <t>Headline: Service= Classical &amp; FOA=NO Free Preview July 18th, 2019
Description: Free Preview/Encryption for  July 18th, 2019 as per attached  product request. This is a routine Free Preview activity scheduled by the attached product request sheet.
There is no service, customer or network impact from this activity.</t>
  </si>
  <si>
    <t>NCT.1906.008501</t>
  </si>
  <si>
    <t>Headline: eWO # POAL-MOP-X191576.02-001-A site: ALLISTON - POAL1 -  Projec
Description: X191576.02 Cable MPLS Uplinks Shutdown and Physical Decommission (AGW01.baal, AGW01.boal)
Cable MPLS This EDS is the second part of X191355 project.This EDS covers the shutdown of uplinks on identified Cable MPLS nodes and then the physical decommission of the routers
This is none Service Affecting, no services connected to these device.</t>
  </si>
  <si>
    <t>NCT.1906.011775</t>
  </si>
  <si>
    <t>Headline: PP02-MOP-X191576.02-001-A   X191576.02 Uplink AJAX
Description: X191576.02 Cable MPLS Uplinks Shutdown and Physical Decommission (AGW01.AJAX)
Cable MPLS This EDS is the second part of X191355 project.This EDS covers the shutdown of uplinks on identified Cable MPLS nodes and then the physical decommission of the routers.</t>
  </si>
  <si>
    <t>NCT.1907.020224</t>
  </si>
  <si>
    <t>NCT.1907.022657</t>
  </si>
  <si>
    <t xml:space="preserve">Headline: X182939.03 circuit testing
Description: Task 3: Testing
" Complete testing of circuits as per the Eng Plan Check List in section 4.2.4 Supporting Documentation, using the instructions in section 4.2.3 Testing and Acceptance/Commissioning.
</t>
  </si>
  <si>
    <t>NCT.1907.016478</t>
  </si>
  <si>
    <t xml:space="preserve">Headline: Port Deactivation for legacy RHP decommissioning
Description: legacy  cmts11.cmstk    --- DGW de-activation and  RR route cleanup
dgw01.cmstk_asr9k.rmgt.net.rogers.com
                 Gig 1/0/0         178            R       ASR9K Ser Gig 100/0/0/1
dgw02.cmstk_asr9k.rmgt.net.rogers.com
                 Gig 3/0/0         164            R       ASR9K Ser Gig 100/0/0/1
 neighbor RR version 4
 neighbor 66.185.94.109 peer-group RR
 neighbor 66.185.94.109 description rr.wlfdle
 neighbor 66.185.94.110 peer-group RR
 neighbor 66.185.94.110 description rr.ym
 neighbor 69.63.246.192 peer-group DGW
 neighbor 69.63.246.192 description dgw01.cmstk
 neighbor 69.63.246.193 peer-group DGW
 neighbor 69.63.246.193 description dgw02.phub
</t>
  </si>
  <si>
    <t>NCT.1907.016539</t>
  </si>
  <si>
    <t xml:space="preserve">Headline: Port Deactivation for legacy RHP decommissioning
Description: legacy  cmts12.cmstk    --- DGW de-activation and  RR route cleanup
dgw01.cmstk_asr9k.rmgt.net.rogers.com
                 Gig 1/0/0         167            R       ASR9K Ser Gig 100/0/0/0
dgw02.cmstk_asr9k.rmgt.net.rogers.com
                 Gig 3/0/0         179            R       ASR9K Ser Gig 100/0/0/0
 neighbor RR version 4
 neighbor 66.185.94.109 peer-group RR
 neighbor 66.185.94.109 description rr.wlfdle
 neighbor 66.185.94.110 peer-group RR
 neighbor 66.185.94.110 description rr.ym
 neighbor 69.63.246.192 peer-group DGW
 neighbor 69.63.246.192 description dgw01.cmstk
 neighbor 69.63.246.193 peer-group DGW
 neighbor 69.63.246.193 description dgw02.phub
</t>
  </si>
  <si>
    <t>NCT.1908.012362</t>
  </si>
  <si>
    <t>NCT.1907.017635</t>
  </si>
  <si>
    <t xml:space="preserve">Headline: DGW01/02.ym Port Activation for New R-PHY cmts21.ym
Description: DGW01/02.ym Port Activation for New R-PHY cmts21.ym
======================================================
New  R-PHY cmts21.ym --- DGW Activation and routing protocol configuration
TRUNK 1 cmts21.ym Xgige 6/0 A3 tap05.ym mod2 B3 dgw01.ym Te0/1/1/12
                                                 Xgige 6/1 A4 tap05.ym mod2 B4 dgw01.ym Te0/1/1/13
                                               Xgige 6/2 A1 tap05.ym mod3 B1 dgw01.ym Te0/1/1/14
                                                   Xgige 6/3 A2 tap05.ym mod3 B2 dgw01.ym Te0/1/1/19
                                       Xgige 6/4 A3 tap05.ym mod3 B3 dgw01.ym Te0/11/0/19
TRUNK 2 cmts21.ym Xgige 7/0 A3 tap06.ym mod2 B3 dgw02.ym Te0/1/1/5
                                          Xgige 7/1 A4 tap06.ym mod2 B4 dgw02.ym Te0/1/1/12
                                          Xgige 7/2 A1 tap06.ym mod3 B1 dgw02.ym Te0/1/1/13 
                         Xgige 7/3 A2 tap06.ym mod3 B2 dgw02.ym Te0/1/1/14
Xgige 7/4 A3 tap06.ym mod3 B3 dgw02.ym Te0/1/1/19
</t>
  </si>
  <si>
    <t>NCT.1907.019228</t>
  </si>
  <si>
    <t xml:space="preserve">Headline: W1563 Port Opening for Ericsson Commissioning
Description: Port Opening for Ericsson Commissioning   
W1563 EVG VEGREVILLE
</t>
  </si>
  <si>
    <t>NCT.1907.019277</t>
  </si>
  <si>
    <t xml:space="preserve">Headline: W1626 Port Opening for Ericsson Commissioning
Description: Port Opening for Ericsson Commissioning   
W1626 EVA VALHALLA CENTRE
</t>
  </si>
  <si>
    <t>NCT.1907.019286</t>
  </si>
  <si>
    <t xml:space="preserve">Headline: W4122 Port Opening for Ericsson Commissioning
Description: Port Opening for Ericsson Commissioning   
W4122 C78M SOUTH CENTER
</t>
  </si>
  <si>
    <t>NCT.1907.019887</t>
  </si>
  <si>
    <t xml:space="preserve">Headline: W8124 Port Opening for Ericsson Commissioning
Description: Port Opening for Ericsson Commissioning   
W8124 CMHSE MEDICINE HAT SE
</t>
  </si>
  <si>
    <t>NCT.1907.019934</t>
  </si>
  <si>
    <t>NCT.1907.019940</t>
  </si>
  <si>
    <t>NCT.1907.019945</t>
  </si>
  <si>
    <t>NCT.1907.021764</t>
  </si>
  <si>
    <t xml:space="preserve">Headline: W4391C COW Decom Review
Description: Review Only  
Review of decom COW work order for SIAST Relocate COW. 
</t>
  </si>
  <si>
    <t>NCT.1907.022259</t>
  </si>
  <si>
    <t>NCT.1906.010133</t>
  </si>
  <si>
    <t>Headline: E2592 New TX and ping test
Description: E2592- New transmission test and Ping test</t>
  </si>
  <si>
    <t>NCT.1907.022448</t>
  </si>
  <si>
    <t>NCT.1907.022750</t>
  </si>
  <si>
    <t xml:space="preserve">Headline: eWO # ROAMING-RS-8960-124-002-A site: ROAMING - 
Description: "8960-124 Airtel Madagascar MDGCO Inbound LTE LAUNCH effective July 18, 2019
Please configure DEA and remove test IMSIs to support Inbound LTE launch with Airtel Madagascar MDGCO effective July 18, 2019
MCC/MNC: 646/01
Test IMSIs:
646010401500171
646010401500172
646010401500173
646010401500174
646010401500175
646010401500176
646010401500177
646010401500178
646010490004655
646010490004653
646010490004651
646010490004648
646010490004654
646010490004652
646010490004656
646010490004650"
</t>
  </si>
  <si>
    <t>NCT.1907.021998</t>
  </si>
  <si>
    <t>Headline: IrisView ISA-IPA . jar file update, Java security issue fix
Description: the .jar file for ISA and IPA signature needs to be updated.
The new jar will need to be updated and the ISA/IPA processes re-started.
The impact will be mininal as it might be transparent to the end-users, only a few minutes specifically for ISA and IPA
.</t>
  </si>
  <si>
    <t>NCT.1906.005959</t>
  </si>
  <si>
    <t>Headline: 9960-298 - E2E Testing for FWA APN on all 6 EPG-SSR nodes
Description: Activity is to perform TCM for FWA APN project on all 6 EPG-SSRs.
This is a high priority project and is needed for 5G employee trials.</t>
  </si>
  <si>
    <t>NCT.1907.019654</t>
  </si>
  <si>
    <t>NCT.1907.019718</t>
  </si>
  <si>
    <t>Headline: 9960-299 - E2E Testing for FWA4B APN on all 6 EPG-SSR nodes
Description: Activity is to perform TCM of FWAR4B APN service on all 6 EPG-SSRs.</t>
  </si>
  <si>
    <t>NCT.1907.023496</t>
  </si>
  <si>
    <t>NCT.1905.010479</t>
  </si>
  <si>
    <t>Headline: C2778 Cut over: C2778-EP-8520-002-2-CUT-A
Description: C2778 Cut Over:
This sites scheduled times and times for night time. unfortunately, LL didn't accept to give access permission. since it is 5G pre-req we need to cut over it day time.
C2778-EP-8520-002-2-CUT-A
IPRAN Traffic cut-over from A2-C2778-01 to the new A2H-C2778-01
***HOT-CUT*** Service Affecting
- TenGigE Upgrade Required: Yes</t>
  </si>
  <si>
    <t>NCT.1906.005167</t>
  </si>
  <si>
    <t>Headline: X190670-CBU GPON Capacity Upgrade AGW07.MTWD_Ping Test
Description: The objective of this emop is to validate and ping test new uplinks between DGW01/02.mtwd and AGW07.mtwd.</t>
  </si>
  <si>
    <t>NCT.1906.009376</t>
  </si>
  <si>
    <t>Headline: C6513 - HWY 417 &amp; HIGHLAND RD - CISCO Insertion/Commissioning
Description: C6513-EP-9501-513-1-NS1-A
CISCO Insertion/Commissioning, RFC, Ping Test and TLAN Commissioning
HSPA &amp; LTE commissioning of new site at HWY 417 &amp; HIGHLAND RD (C6513/MO1L).
Commission CSD-C6513-01 (QoS). TIE: S2-C0806-01/GATEWAY: CSD-C6513-01.
Commission new TLAN at C6513 (Feds from CSD-C6513-01).</t>
  </si>
  <si>
    <t>NCT.1906.013280</t>
  </si>
  <si>
    <t>NCT.1907.014187</t>
  </si>
  <si>
    <t>Headline: RCMIN- NGPP BACKUP SOLUTION (WIRELESS TO3) Day 5
Description: There is no impact. We will be bringing up the link from Core switch in Esna Prk (Cgw80.TO3) towards 2 new Nexus 9k Once the links are up these new switches will be upgrades and provisioned. There will be no impact as these are not in service. Please note there will be multiple NCTs submitted in order to complete this project using same eWO some work will be done during MA window which involves truning up the links towards Core switches but basic provisioning will be done during day time.</t>
  </si>
  <si>
    <t>NCT.1907.014672</t>
  </si>
  <si>
    <t>Headline: C6166 TX testing and Cisco insertion
Description: C6166 TX testing and Cisco insertion</t>
  </si>
  <si>
    <t>NCT.1907.016174</t>
  </si>
  <si>
    <t>Headline: X191355-AGW01.AJAX SERVICE SHUTDOWN_DEVICE DECOM
Description: To shut down the service on AGW01.ajax and decommission the AGW01.ajax and remove the related configuration on DGW01/02.ajax and RR.</t>
  </si>
  <si>
    <t>NCT.1907.016183</t>
  </si>
  <si>
    <t>Headline: X191355-AGW01.BAAL SERVICE SHUTDOWN_DEVICE DECOM
Description: To shut down the service on AGW01.BAAL and decommission the AGW01.BAAL and remove the related configuration on DGW01/02.BAAL, RR</t>
  </si>
  <si>
    <t>NCT.1907.016187</t>
  </si>
  <si>
    <t>Headline: X191355-AGW01.BAOL SERVICE SHUTDOWN_DEVICE DECOM
Description: To shut down the service on AGW01.baol and decommission the AGW01.baol and remove the related configuration on DGW01/02.baol and RR.</t>
  </si>
  <si>
    <t>NCT.1907.016240</t>
  </si>
  <si>
    <t>NCT.1907.017625</t>
  </si>
  <si>
    <t>NCT.1907.021056</t>
  </si>
  <si>
    <t>NCT.1907.021064</t>
  </si>
  <si>
    <t>NCT.1907.021852</t>
  </si>
  <si>
    <t xml:space="preserve">Headline: eWO # NATIONAL-TWO-7940-000-001-A site:C20-1
Description: CV- THIS TWO WILL CREATE FOLLOWING NEW SIP ROUTES TO NEW CRVMAS PROD IN C20-1,C20-2,C20-3 &amp; C20-LAB
ROUTES TO BE BUILT:
C20-1:
CRVMAS PROD
10.202.77.164 and 10.202.77.46
C20-2:
CRVMAS PROD
10.202.77.164 and 10.202.77.46
C20-3:
CRVMAS PROD
10.202.77.164 and 10.202.77.46
C20-LAB:
BUILD ROUTE: LAB_3_4_RHP
10.118.5.246
BUILD ROUTE: LAB_1_2_RHP
10.118.5.245
</t>
  </si>
  <si>
    <t>NCT.1907.021858</t>
  </si>
  <si>
    <t xml:space="preserve">Headline: eWO # NATIONAL-TWO-7940-000-001-A site: C20-2
Description: CV- THIS TWO WILL CREATE FOLLOWING NEW SIP ROUTES TO NEW CRVMAS PROD IN C20-1,C20-2,C20-3 &amp; C20-LAB
ROUTES TO BE BUILT:
C20-1:
CRVMAS PROD
10.202.77.164 and 10.202.77.46
C20-2:
CRVMAS PROD
10.202.77.164 and 10.202.77.46
C20-3:
CRVMAS PROD
10.202.77.164 and 10.202.77.46
C20-LAB:
BUILD ROUTE: LAB_3_4_RHP
10.118.5.246
BUILD ROUTE: LAB_1_2_RHP
10.118.5.245
</t>
  </si>
  <si>
    <t>NCT.1907.021859</t>
  </si>
  <si>
    <t xml:space="preserve">Headline: eWO # NATIONAL-TWO-7940-000-001-A site: C20-3
Description: CV- THIS TWO WILL CREATE FOLLOWING NEW SIP ROUTES TO NEW CRVMAS PROD IN C20-1,C20-2,C20-3 &amp; C20-LAB
ROUTES TO BE BUILT:
C20-1:
CRVMAS PROD
10.202.77.164 and 10.202.77.46
C20-2:
CRVMAS PROD
10.202.77.164 and 10.202.77.46
C20-3:
CRVMAS PROD
10.202.77.164 and 10.202.77.46
C20-LAB:
BUILD ROUTE: LAB_3_4_RHP
10.118.5.246
BUILD ROUTE: LAB_1_2_RHP
10.118.5.245
</t>
  </si>
  <si>
    <t>NCT.1907.022392</t>
  </si>
  <si>
    <t>NCT.1907.019448</t>
  </si>
  <si>
    <t>NCT.1907.021614</t>
  </si>
  <si>
    <t>Headline: 7960-490 - Pre and Post backup on QCMTPDG0
Description: This activity is to perform pre and post backup on QCMTPDG0 EP loading.</t>
  </si>
  <si>
    <t>NCT.1906.011731</t>
  </si>
  <si>
    <t>Headline: W0553 Fernie - Open ports
Description: Opening Cisco ports for integration new Ericsson BB/DUW for Uplift for the below site:
W0553 Fernie
WO#: W0000-EP-7514-163-E21-A
Link to the PWO: http://ewo.net.wireless.rogers.com/Distribution/Current/7514-163//W0000-EP-7514-163-E21-A/W0000-EP-7514-163-E21-A.pdf</t>
  </si>
  <si>
    <t>NCT.1907.019435</t>
  </si>
  <si>
    <t>Headline: W1464 Britannia Beach - Port Opening
Description: Port Opening for Cell Site W1464 Britannia Beach
IPRAN Review :- WO0012165-WOT0465782
Link to PWO:- http://ewo.net.wireless.rogers.com/Distribution/Current/7514-163//W0000-EP-7514-163-E26-A/W0000-EP-7514-163-E26-A.pdf</t>
  </si>
  <si>
    <t>NCT.1907.022783</t>
  </si>
  <si>
    <t>Headline: Netco MTS Mobility Scripts Testing on 7 eNodeBs
Description: Changes are Non Service Affecting.</t>
  </si>
  <si>
    <t>NCT.1907.016472</t>
  </si>
  <si>
    <t>NCT.1907.020753</t>
  </si>
  <si>
    <t>Headline: X190423-CGW01 QCMTL Replacement: Base Configuration
Description: This emop will cover section to apply basic configuration to cgw01.qcmtl_asr9k.</t>
  </si>
  <si>
    <t>NCT.1907.021744</t>
  </si>
  <si>
    <t>Headline: Compute Resource Growing (IV) Logical deploy in WLFDLE-Day2
Description: RCIMIN(SCI) Compute Resource Growing( phase IV) logical  deployment in WLFDLE for new M5 blades
- Day2</t>
  </si>
  <si>
    <t>NCT.1906.008000</t>
  </si>
  <si>
    <t>Headline: TPIA_CarryTel_Aggregated_POI_10Glink#6 Augmentation
Description: X191717.01_TPIA_CarryTel_Aggregated_POI_10Glink#6 Augmentation</t>
  </si>
  <si>
    <t>NCT.1907.020788</t>
  </si>
  <si>
    <t>NCT.1907.021372</t>
  </si>
  <si>
    <t>NCT.1907.018941</t>
  </si>
  <si>
    <t>Headline: OSS LTE - password reset in LDAP for M2M users - SAPC
Description: For the upcoming OSS LTE 18B upgrade, we will introduce password policies - 90 days expiration and complex passwords structure. In order to handle those changes, we will proactively reset machine-to-machine user passwords ahead of the upgrade with this activity.</t>
  </si>
  <si>
    <t>NCT.1907.020621</t>
  </si>
  <si>
    <t>Headline: Service EBU ="NO" Cable Card Install - CNIB Toronto
Description: Name: CNIB
Address: 1929 Bayview Ave
MUNICIPALITY: Toronto
Prov: ON
Contact info: Dwayne Lewis
Contact Number: 905-531-0756
Email Contact: dwayne@comu.ca
Please attachment for pairing information.</t>
  </si>
  <si>
    <t>Cable Card Provisioning</t>
  </si>
  <si>
    <t>NCT.1907.021981</t>
  </si>
  <si>
    <t>Headline: Continuity-SPS - Battery Health Report - Patch
Description: Continuity-SPS - Battery Health Report cannot be generated / complete.
Vendor has prepared a fix and is ready to deploy.</t>
  </si>
  <si>
    <t>NCT.1911.014998</t>
  </si>
  <si>
    <t>NCT.1907.022427</t>
  </si>
  <si>
    <t xml:space="preserve">Headline: eWO # NATIONAL-TWO-8960-285-050-A site: NATIONAL - 
Description: BR - Define new cell site data in LRF
"LTE CELL Name
(CELL_SITE)"
MG11GX7
MG11GX8
MG11GX9
MG11GXD
MG11GXE
MG11GXF
QC009A7
QC009AD
QC009B7
QC009BD
QC009C7
QC009CD
QC009F7
QC009FD
QC009G7
QC009GD
QC009H7
QC009HD
QC009J7
QC009JD
QC009K7
QC009KD
QC009L7
QC009LD
QC009M7
QC009MD
QC009N7
QC009N7
QC009ND
QC009ND
Location Code
E2199
EQC009
</t>
  </si>
  <si>
    <t>NCT.1906.011589</t>
  </si>
  <si>
    <t>NCT.1907.022859</t>
  </si>
  <si>
    <t>Headline: eWO # NATIONAL-SWO-8960-383-005-A site: NATIONAL - 
Description: Rev.4 D22 and D23 trunk groups  are added to the session groups.</t>
  </si>
  <si>
    <t>NCT.1907.022926</t>
  </si>
  <si>
    <t>Headline: RSHM, HHID, change ACCOUNT_GUID for 5 accounts
Description: RSHM, HHID, change ACCOUNT_GUID for 5 accounts</t>
  </si>
  <si>
    <t>NCT.1906.006677</t>
  </si>
  <si>
    <t>Headline: Commission new 5G reflector iRR
Description: IPRAN to work with SW tech to 
1)Commission NEW hardware Cisco Reflector ASR1006 or iRR.   Load config files thru Console.     
2)Then carry out for IRR as well as RFC too.
3)as well as check whether IOS is correct or not.
http://ewo-distribution.osn.wireless.rogers.com/shares/export/Ewo-Distribution/Current/9976-120/W0275B-EP-9976-120-RR1-A.pdf
ref WO
http://ewo-distribution.osn.wireless.rogers.com/shares/export/Ewo-Distribution/Current/9976-120-1/W0275-EI-9976-120-1-CC1-A.pdf
http://ewo-distribution.osn.wireless.rogers.com/shares/export/Ewo-Distribution/Current/9976-120-1/W0275-EI-9976-120-1-CC2-A.pdf
NO Gemini task number for IPRAN TAC.  Willl send a seperate email.  As per Sulay at IPRAN TAC, they verified daytime work to commission the new HW.</t>
  </si>
  <si>
    <t>NCT.1907.023065</t>
  </si>
  <si>
    <t>Headline: DNS Modification Ticket #109556
Description: DNS Modification Ticket #109556
--Data Begins--
ADD internal.env21.rogers.com. 86400 IN A 10.16.205.107
--Data Ends----</t>
  </si>
  <si>
    <t>NCT.1907.022956</t>
  </si>
  <si>
    <t xml:space="preserve">Headline: eWO # NATIONAL-TWO-8960-286-033-A site: NATIONAL - 
Description: BR - Define new Tbaytel cell site data in LRF
"LTE CELL Name
(CELL_SITE)"
Z15KX4
Z15KX5
Z15KX6
Z15KXX
Z15KXY
Z15KXZ
Z03ZX4
Location Code
Z7583
Z03Z
</t>
  </si>
  <si>
    <t>NCT.1907.023033</t>
  </si>
  <si>
    <t xml:space="preserve">Headline: eWO # C7753-TWO-9501-753-002-A site: THOUSAND ISLANDS CASINO - 
Description: BR - Define new cell site data in LRF
"LTE CELL Name
(CELL_SITE)"
TM1RX4
TM1RX5
TM1RX6
TM1RXA
TM1RXB
TM1RXC
Location Code
C7753
</t>
  </si>
  <si>
    <t>NCT.1907.023040</t>
  </si>
  <si>
    <t xml:space="preserve">Headline: eWO # C7573-TWO-9501-573-1-002-A site: 20TH  &amp; 9TH AVENUE - 
Description: BR - Define new cell site data in LRF
"LTE CELL Name
(CELL_SITE)"
G53EX4
G53EX5
G53EX6
G53EX7
G53EX8
G53EX9
G53EXA
G53EXB
G53EXC
G53EXD
G53EXE
G53EXF
G53EXG
G53EXH
G53EXJ
G53EXK
G53EXL
G53EXM
Location Code
C7573
</t>
  </si>
  <si>
    <t>NCT.1907.023056</t>
  </si>
  <si>
    <t xml:space="preserve">Headline: eWO # NATIONAL-TWO-8960-286-031-A site: NATIONAL - 
Description: BR - Define new Tbaytel cell site data in LRF
"LTE CELL Name
(CELL_SITE)"
Z12DX4
Z12DX5
Z12DX6
Z12DXX
Z12DXY
Z12DXZ
Z14KX4
Z14KX5
Z14KX6
Z14KXX
Z14KXY
Z14KXZ
Location Code
Z7523
</t>
  </si>
  <si>
    <t>NCT.1907.023058</t>
  </si>
  <si>
    <t xml:space="preserve">Headline: eWO # C8230-TWO-9503-230-1-003-A site: BOOTS AND HEARTS MUSIC FE
Description: BR - Define new COW site data in LRF
"LTE CELL Name
(CELL_SITE)"
MAGBX4
MAGBX5
MAGBX6
MAGBX7
MAGBX8
MAGBX9
MAGBXA
MAGBXB
MAGBXC
Location Code
C8230
</t>
  </si>
  <si>
    <t>NCT.1907.023064</t>
  </si>
  <si>
    <t xml:space="preserve">Headline: eWO # WNPGMB11-TWO-8960-286-005-A site: PORTAGE AVE MTSA - 
Description: BR - Define new MTS cell site data in LRF
"LTE CELL Name
(CELL_SITE)"
1903L1
1903L2
Location Code
WNPGMB11
</t>
  </si>
  <si>
    <t>NCT.1907.023069</t>
  </si>
  <si>
    <t xml:space="preserve">Headline: eWO # C4978-TWO-9710-078-003-A site: RBC WATER PARK PLACE III (I
Description: BR - Define new cell site data in LRF
"LTE CELL Name
(CELL_SITE)"
TB2U1XD
TB2U2XD
TB2U3XD
Location Code
C4978
</t>
  </si>
  <si>
    <t>NCT.1907.023075</t>
  </si>
  <si>
    <t xml:space="preserve">Headline: eWO # C6600-TWO-9501-600-002-A site: RHODES DR &amp; OLIVE ST - 
Description: BR - Define new cell site data in LRF
"LTE CELL Name
(CELL_SITE)"
W60NJX4
W60NJX5
W60NJX6
W60NJX7
W60NJX8
W60NJX9
W60NJXA
W60NJXB
W60NJXC
W60NJXD
W60NJXE
W60NJXF
W60NJXG
W60NJXH
W60NJXJ
W60NJXK
W60NJXL
W60NJXM
Location Code
C6600
</t>
  </si>
  <si>
    <t>NCT.1907.023082</t>
  </si>
  <si>
    <t xml:space="preserve">Headline: eWO # NATIONAL-TWO-8960-286-029-A site: NATIONAL - 
Description: BR - Define new MTS cell site data in LRF
"LTE CELL Name
(CELL_SITE)"
633LA
633LB
633LC
633MN
633MP
633MQ
633MU
633MV
633MW
448LA
448LB
448MN
448MP
448MU
448MV
Location Code
GLKNMB01
UPLKMBMH
</t>
  </si>
  <si>
    <t>NCT.1907.023085</t>
  </si>
  <si>
    <t xml:space="preserve">Headline: eWO # JKHDMB01-TWO-8960-286-002-A site: JACKHEAD MTSA - 
Description: BR - Define new MTS cell site data in LRF
"LTE CELL Name
(CELL_SITE)"
623LA
623LB
623MN
623MP
623MU
623MV
Location Code
JKHDMB01
</t>
  </si>
  <si>
    <t>NCT.1907.023089</t>
  </si>
  <si>
    <t xml:space="preserve">Headline: eWO # NATIONAL-TWO-8960-285-046-A site: NATIONAL - 
Description: BR - In LRF
Task1: Delete and modify cell site data as per attached documents.
Task5: Define new cell site data as per attached BTU. </t>
  </si>
  <si>
    <t>NCT.1907.023093</t>
  </si>
  <si>
    <t>NCT.1907.022606</t>
  </si>
  <si>
    <t>Headline: TSP SDE VMs Deployment (WLFDLE) - Day4
Description: Deploy four VMs in wlfdle, including configuring network, satellite, ldap authentication and create ext4 file systems</t>
  </si>
  <si>
    <t>NCT.1907.022609</t>
  </si>
  <si>
    <t>Headline: TSP SDE VMs Deployment (YM) - Day4
Description: Deploy four VMs in YM, including configuring network, satellite, ldap authentication and create ext4 file systems</t>
  </si>
  <si>
    <t>NCT.1907.023137</t>
  </si>
  <si>
    <t>Headline: eWO # W0021-APNn-9960-299-001-A site: SUNLIFE - 
Description: i/eDNS configuration of fwar4b.apn</t>
  </si>
  <si>
    <t>NCT.1907.023180</t>
  </si>
  <si>
    <t xml:space="preserve">Headline: RCMIN &amp; RCSIN IP port configuration
Description: dgw21.nfsj Gi3/34 50 172.16.95.243 172.16.95.1 255.255.255.0 Automated OTDR/STJHNFASO2M.001/Rack602/172.16.95.243/
</t>
  </si>
  <si>
    <t>NCT.1907.023319</t>
  </si>
  <si>
    <t>Headline: RSHM, DB, Add GUID on 19 accounts.
Description: RSHM, DB, Add GUID on 19 accounts.</t>
  </si>
  <si>
    <t>NCT.1907.023325</t>
  </si>
  <si>
    <t>NCT.1907.023339</t>
  </si>
  <si>
    <t>NCT.1907.023340</t>
  </si>
  <si>
    <t>NCT.1907.023236</t>
  </si>
  <si>
    <t>NCT.1907.023239</t>
  </si>
  <si>
    <t>NCT.1907.022803</t>
  </si>
  <si>
    <t>Headline: Changes in configuration for Tomcat application
Description: This NCT is to put changes in configuration for tomcat process following BMC recommendation . Changes are part of the initiative to resolved the too frequent web server not responding/proxy issues
Changes will be done on both sites: Dyas and Wolfdale.
The implementation will be done one server at a time, so the application is still available, but users may be disconnected as I am working. I will need about 45 mins to complete .</t>
  </si>
  <si>
    <t>NCT.1907.022435</t>
  </si>
  <si>
    <t>Headline: RSHM, SHM Netgear Firmware Update to V1.0.0.40
Description: RSHM, SHM Netgear Firmware Update V1.0.0.40</t>
  </si>
  <si>
    <t>NCT.1907.020919</t>
  </si>
  <si>
    <t>Headline: X182682.02 : NE that needs to be adjusted is PDMTNSAAO2D-001
Description: NE that needs to be adjusted is PDMTNSAAO2D-001
put the MAA2s out of service, change the TYPE to MAA2, then put them back in service. 
At that point the MAB1s can be created without issue, none of this is service affecting.
work duration 60 min 
Work Start 2019-07-19   12:00am (Atlantic Time)  / 2019-07-18   11:00pm (Eastern Time)  
Work End 2019-07-19  06:00am (Atlantic Time)/ 2019-07-19   05:00am (Eastern Time)</t>
  </si>
  <si>
    <t>Node Upgrade</t>
  </si>
  <si>
    <t>NCT.1906.005830</t>
  </si>
  <si>
    <t xml:space="preserve">Headline: NB IOT | Activation of features + Config+ S11U interface CA1MPG0
Description: This activity is to implement NB-IoT configuration in EPG CA1MPG0 to support Data over NAS (DoNAS). 
This consist in:
- Loading a new EPG license including PDN Type Non-IP feature
- Adding a context for non-IP APN context S11U
- Adding a new S11-U IP interface and service IP
</t>
  </si>
  <si>
    <t>NCT.1906.011111</t>
  </si>
  <si>
    <t>NCT.1906.011112</t>
  </si>
  <si>
    <t>NCT.1906.011113</t>
  </si>
  <si>
    <t>NCT.1906.011114</t>
  </si>
  <si>
    <t>NCT.1908.012363</t>
  </si>
  <si>
    <t>NCT.1908.012366</t>
  </si>
  <si>
    <t>NCT.1907.020849</t>
  </si>
  <si>
    <t xml:space="preserve">Headline: eWO # PM01-MOP-6904-02X.05-009-A site: MISSISSAUGA -  ProjectNam
Description: This MOP addresses the high memory utilization of the RHP1.5 SBCs. The scope of the work is to change PM01RHPSBC01 mode of processing the subscribe events below from B2B to Proxy:
-dialog 
-message-summary 
-network-redirection-reminder 
-refer
-reg 
-ua-profile
</t>
  </si>
  <si>
    <t>NCT.1907.023335</t>
  </si>
  <si>
    <t>Headline: Resolve OT1SBG0 blade 0-7 and 0-17 connections issue
Description: On OT1SBG0, connections of blade 0-7 and 0-17 flap frequently. As per suggestions from E///, we will re-seat and/or replace blade 0-7 and 0-17 to resolve this connection issue. IMT.1907.020084.</t>
  </si>
  <si>
    <t>NCT.1904.010714</t>
  </si>
  <si>
    <t>Headline: 9960-253 - ADC62/63 ? MS1 ATP Night 1
Description: This activity is to execute ATP test cases on MS1 TSP, IUM and ADC6263 nodes for the TSP migration to ADC 62/63. The test cases in this MOP are to fail over ADC62/63 and DRA processes on IUM to ensure connectivity in the event of a network or application failure or maintenance on ADC or IUM.</t>
  </si>
  <si>
    <t>NCT.1904.011502</t>
  </si>
  <si>
    <t>Headline: 9960-253 - TSP Migration to ADC62/63 ?  MS1 ATP Night 3
Description: This activity is to execute ATP test cases on MS1 TSP, IUM and ADC6263 nodes for the TSP migration to ADC 62/63.</t>
  </si>
  <si>
    <t>NCT.1908.012440</t>
  </si>
  <si>
    <t>Headline: CMTS OS upgrade ccsi.gz.rel8.2.5.1_build77c1 cmts81.nfsj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8.012427</t>
  </si>
  <si>
    <t>Headline: CMTS OS upgrade ccsi.gz.rel8.2.5.1_build77c1 cmts78.nbmn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6.008880</t>
  </si>
  <si>
    <t>Headline: C5118 Cutover_C5118-EP-8520-002-2-HCUT-A
Description: Cut over:  C5118
C5118-EP-8520-002-2-HCUT-A
Replacement of existing CISCO switch/router to new CISCO ASR920-12SZ-IM
***Hot-Swap/Hot-Cut***Service Affecting***OSPF Area 0.0.5.4****
- New Power, CAT5, Serial &amp; Fiber Run Required: NO
- TenGigE Upgrade Required: YES</t>
  </si>
  <si>
    <t>NCT.1907.019167</t>
  </si>
  <si>
    <t>Headline: Correct the iOS boot sequence and reboot the box - A2H-C4837-01
Description: Change the boot sequence at A2H-C4837-01 and reboot the box.
Please follow the MOP attached in the NCT.</t>
  </si>
  <si>
    <t>NCT.1907.019187</t>
  </si>
  <si>
    <t xml:space="preserve">Headline: X190315.03 - RCMIN Capacity Upgrade London - CACF - Migration
Description: This release is to expand the capacity at London for project CACF.   Under this release we will be replacing asw90.lndn as the gateway to fw01.lndn with new gateway routers agw93.lndn and agw94.lndn.
asw90.lndn, asw91.lndn and asw92.lndn will be migrated to these new gateway routers and expected impact is 5-10 minutes for cable moves.  Impacted devices is attached to the NCT.
He tech - Bill Flood - (519) 520-0876
</t>
  </si>
  <si>
    <t>NCT.1908.002194</t>
  </si>
  <si>
    <t>NCT.1907.021624</t>
  </si>
  <si>
    <t>Headline: Auto Backup not working for ML02GMPC03
Description: Based on Ericsson CSR,  MTAB file somehow is not config properly to allow the auto backup. MTAB file may have been compromised during one of the ICP upgrade. MTAB file now need to be modified to allow for auto backup.</t>
  </si>
  <si>
    <t>NCT.1907.022391</t>
  </si>
  <si>
    <t>Headline: To replace failed fan on DGW70.GRNSBR
Description: To replace failed fan on DGW70.GRNSBR</t>
  </si>
  <si>
    <t>poonam.thakur1</t>
  </si>
  <si>
    <t>NCT.1907.022426</t>
  </si>
  <si>
    <t>Headline: DHCP Group 1 cluster restoration
Description: Corrective work related to DHCP Group 1 failure
Reference ticket:
IMT.1907.012930</t>
  </si>
  <si>
    <t>NCT.1907.022798</t>
  </si>
  <si>
    <t>Headline: Jasper NEW IMSI range configuration on Rogers DEA
Description: MS1 and VA2 DEA configuration to add new Jasper IMSI ranges. These ranges should be routed towards Jasper HSS.
THIS IS A CORRECTIVE WORK under IMT.1907.009070 as LTE registartion is not flowing as expected.</t>
  </si>
  <si>
    <t>NCT.1907.020877</t>
  </si>
  <si>
    <t>Headline: MG15K PVG/OC3 Swact as part of Routine Maintenance
Description: Execute a PVG card swact - reset the uptime on each card which is recommended by the vendor. Make sure if Stby   unit   will take over when Primary unit fail.</t>
  </si>
  <si>
    <t>NCT.1906.006324</t>
  </si>
  <si>
    <t>Headline: review/preloading_C5229-EP-8520-002-2-CUT-A
Description: Review/preloading C5229
C5229-EP-8520-002-2-CUT-A
IPRAN Traffic cut-over from A2-C5229-01 to the new A2H-C5229-01
***HOT-CUT*** Service Affecting
- TenGigE Upgrade Required: No</t>
  </si>
  <si>
    <t>NCT.1906.009626</t>
  </si>
  <si>
    <t>Headline: review/preloading_C5423-EP-8520-002-2-CUT-A
Description: Review/preloading C5423
C5423-EP-8520-002-2-CUT-A
IPRAN Traffic cut-over from A2-C5423-01 to the new A2H-C5423-01
***HOT-CUT*** Service Affecting
- TenGigE Upgrade Required: YES</t>
  </si>
  <si>
    <t>NCT.1906.009629</t>
  </si>
  <si>
    <t>Headline: X180012.11 RCMIN Calgary EOL Replacement (Decommission Night 2)
Description: X180012.11 RCMIN Calgary EOL Replacement.  Please note all EOL switches have been migrated under this project. Final part of this project is to decommission all the switches from where all the connections were migrated from (original devices). We gave 2 weeks of soaking period for new devices no impact therefore now we will be removing the config and powering them off. Following devices will be decommissioned.
cal-brown-ce-swi01 
cal-brown-ce-swi02   
cal-brown-dms-sw01 
cal-brown-dms-sw02  
cal-dec-swi01   
cal-nml-swi01  
Cal-fmn-swi01  
Cal-fmn-rtr01</t>
  </si>
  <si>
    <t>NCT.1906.010206</t>
  </si>
  <si>
    <t>Headline: review/preloading_C2522-EP-8520-002-2-CUT-A
Description: Review/preloading C2522:
C2522-EP-8520-002-2-CUT-A
IPRAN Traffic cut-over from S2-C2522-01 to the new A2L-C2522-01
***HOT-CUT*** Service Affecting
- TenGigE Upgrade Required: Yes</t>
  </si>
  <si>
    <t>NCT.1906.010990</t>
  </si>
  <si>
    <t>NCT.1907.015852</t>
  </si>
  <si>
    <t>Headline: review/preloading_C0155-EP-8520-002-2-CUT-A
Description: Review/preloading: C0155
 C0155-EP-8520-002-2-CUT-A: IPRAN Traffic cut-over from A2-C0155-01 to the new A2H-C0155-01
***HOT-CUT*** Service Affecting
- TenGigE Upgrade Required: Yes</t>
  </si>
  <si>
    <t>NCT.1907.017888</t>
  </si>
  <si>
    <t>Headline: CAMP YM Site Platform Patch v9.X-RHEL-2019-05-27
Description: Activity is to deploy platform security patch updates on the CAMP GW. Scope of work is focusing on a single site, opposing site will be patched at a later date to provide a fail-over state encase unexpected issues arise.
No impacts are expected as site that will be worked on will be removed from the traffic pool and all customer traffic will be re-routed to the opposing site.
CAMP GW Patch Release: 
CA_API_PlatformUpdate_64bit_v9.X-RHEL-2019-05-27.L7P
Reference Link:
 https://reqcentral.com/wiki/display/CDM/CAMP+Sprint+61</t>
  </si>
  <si>
    <t>NCT.1907.020099</t>
  </si>
  <si>
    <t>Headline: RCMIN LB adc20_21.ym config for NICE and E911 GUI Tool HA_V3
Description: X182797_RCMIN LB adc20_21.ym config for NICE and E911 GUI Tool HA_V3. The Phase I for Rogers Network Interface Command Extender (NICE) platform is designed with a  High Availability system architecture solution. The Phase II for GEO redundancy may be commenced in 2019.  NICE was largely a Customer Care Support Tool. The NICE solution supports 1,000?s of Rogers users, both customer facing and back office, with 24/7 coverage. In addition, the NICE solution offers more flexible authentication and authorization options, Single Sign-On capability for customer-care users, simplified administration of user privileges, as well as customized new adapters and updates to existing adapters.
The Eng Plan provides the configuration on Yorkmills RCMIN Loadbalancer adc20/21.ym for the project of 2018 NICE and E911 GUI Tool High Availability. This activity includes addingTCP 22 port for NICE PROD .</t>
  </si>
  <si>
    <t>NCT.1907.021011</t>
  </si>
  <si>
    <t>NCT.1907.021630</t>
  </si>
  <si>
    <t>Headline: FCR-7782 eWO # NATIONAL-FCR-IPCORE-040-A
Description: "***To decom TPIA Fastable CPE IP's  block 24.41.96.0/20</t>
  </si>
  <si>
    <t>NCT.1907.021670</t>
  </si>
  <si>
    <t>Headline: X190463.05 Carry Telecom Bandwidth Upgrade 6X8500M
Description: X190463.05 Carry Telecom Bandwidth Upgrade 6X8500M</t>
  </si>
  <si>
    <t>NCT.1907.019628</t>
  </si>
  <si>
    <t>Headline: [FMS][SERGIO] - AC FW upgrade - 4.5.8.40 - Ticket #608780
Description: Ticket #608780 (Real: 30461)  
Subject: [FMS] [SERGIO] 2019/07/19 00:00 - AC FW upgrade - 4.5.8.40
Friday, July 19, 2019 Dinesh Nepal [FMS][SERGIO] 2019/07/19 00:00 - AC FW upgrade - 4.5.8.40 - Ticket #608780 NCT.1907.019628
Corrective firmware upgrade  of entire CGN3AC family of  ~ approx 75,780 devices [CGNM-3552/CGN3ACSMR/CGN3AMR/CGN3AMF/CGN3ACR] on the Rogers network for both CBU and EBU business units to 4.5.8.40 firmware version based on rollout schedule. Revise onboarding flow to facilitate better Wi-Fi device management by enabling band steering feature currently available within the device today. Also resolve issues with MyWifi and remaining low priority issues that have not yet been resolved since introduction of device. 
LOB Impacted: RHSI/FHSI
Total  ~ approx 75,780  devices impacted
CGN3ACSMR ~ 51,161
CGNM-3552-ROG ~ 11,954
CGN3AMR ~ 3,664
CGN3AMF ~ 3,965
CGN3ACR ~ 5,036
REGION LIST: ALL
CMTS LIST:
cmts76-81.nmkt
cmts76-77.baol
cmts76.popf
cmts76-82.pr
cmts76-80.mtwd
cmts76-78.clwd
cmts76.kwkw</t>
  </si>
  <si>
    <t>NCT.1902.008097</t>
  </si>
  <si>
    <t>Headline: 7960-490 - QCMTPDG0 SW Upgrade and NTP Configuration Update
Description: This activity is to perform SW upgrade on QCMTPDG0 from 1.3 to 1.4 SW release.  Also, NTP configuration will be updated with SDE NTP server. NTP redundancy will be tested as well which will generate alarms on DGW routers.
Potential Impact:  QCMT WMG will be in standby ICR disabled state, not carrying live traffic. It will be opened during call testing only.     There will be no production traffic impacted by this as we are going to manually select QCMT WMG from the device for attach.  Regular production UEs will continue to utilize the production MS1 WMG.</t>
  </si>
  <si>
    <t>NCT.1905.010404</t>
  </si>
  <si>
    <t>Headline: E5324 Please Review &amp; Pre-Loading configuration of PWO
Description: E5324- Please Review &amp; Pre-Loading configuration of PWO</t>
  </si>
  <si>
    <t>NCT.1907.020978</t>
  </si>
  <si>
    <t>Headline: enable links between SLF nodes and PM01HSS01
Description: Enabling diameter links between HSS FE PM01HSS01 and HSS SLF PONKHS00, PT07HSS00, QCMTHSS00, PM01HSS00</t>
  </si>
  <si>
    <t>NCT.1907.019215</t>
  </si>
  <si>
    <t>NCT.1907.022276</t>
  </si>
  <si>
    <t>NCT.1907.021872</t>
  </si>
  <si>
    <t xml:space="preserve">Headline: AIO Feature SOA  - TNMonitor-InterModeHO Feature Testing
Description: Testing of TNMonitor-InterModeHO-SoftTxPwr-4x4IRC-SpihoTimer Feature/parmeter in Mississauga cluster., Motivation behind change - Visibility of IP network performance, ability to change TX power without locking the cell and 2% improvement in DL throughput ,cell soft lock/unlock will be done at the end,
</t>
  </si>
  <si>
    <t>NCT.1908.012436</t>
  </si>
  <si>
    <t>Headline: CMTS OS upgrade ccsi.gz.rel8.2.5.1_build77c1 cmts76.nbpm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7.023379</t>
  </si>
  <si>
    <t>Headline: AIO Opt SOA - Change lte 850 from 2T2R to 2T4R
Description: Reconfigure a cluster Lte 850 from 2X2 to 2X4 to improve uplink performance.</t>
  </si>
  <si>
    <t>NCT.1907.020988</t>
  </si>
  <si>
    <t>Headline: Sandvine - SIR SPB Swap Space Decrease - SPB 01 / YM WLFDLE
Description: PM01-MOP-10666-A1-006-2-001-A 
spb01-ym 172.19.250.100
spb01-wlfdle 172.16.58.146
Sandvine SIR SPB 
decreasing SWAP SPACE value in order to correct swap space degradation.
There is NO SERVICE OR CUSTOMER IMPACT.</t>
  </si>
  <si>
    <t>NCT.1907.018602</t>
  </si>
  <si>
    <t xml:space="preserve">Headline: Perform a failover test remotely
Description: Perform a failover test remotely. The nodes to be tested are in the attached spreadsheet (please do Batch a of Day 4)
</t>
  </si>
  <si>
    <t>NCT.1907.018636</t>
  </si>
  <si>
    <t xml:space="preserve">Headline: Perform a failover test remotely
Description: Perform a failover test remotely. The nodes to be tested are in the attached spreadsheet (please do Batch b of Day 4)
</t>
  </si>
  <si>
    <t>NCT.1907.018647</t>
  </si>
  <si>
    <t xml:space="preserve">Headline: Perform a failover test remotely
Description: Perform a failover test remotely. The nodes to be tested are in the attached spreadsheet (please do Batch c of Day 4)
</t>
  </si>
  <si>
    <t>NCT.1907.018658</t>
  </si>
  <si>
    <t xml:space="preserve">Headline: Perform a failover test remotely
Description: Perform a failover test remotely. The nodes to be tested are in the attached spreadsheet (please do Batch d of Day 4)
</t>
  </si>
  <si>
    <t>NCT.1907.018667</t>
  </si>
  <si>
    <t xml:space="preserve">Headline: Perform a failover test remotely
Description: Perform a failover test remotely. The nodes to be tested are in the attached 2 spreadsheets
1) schedule for PT08 failover v3 dstbn.xlsx - please do Batch e of Day 4
2) July 19 validation.xls
</t>
  </si>
  <si>
    <t>NCT.1907.021669</t>
  </si>
  <si>
    <t xml:space="preserve">Headline: Perform a failover test remotely
Description: Perform a failover test remotely. The nodes to be tested are in the attached spreadsheet. Please update the IMT logs of the results of the test. 
</t>
  </si>
  <si>
    <t>NCT.1907.022189</t>
  </si>
  <si>
    <t>Headline: add Link to Bundle
Description: Add lint te0/6/0/2 to bundle 9000 at dgw01.orvl</t>
  </si>
  <si>
    <t>NCT.1907.023132</t>
  </si>
  <si>
    <t>Headline: add Links to Bundle 3132
Description: Add links to bundle 3132  at dgw02.wlfdle
TenGigE0/2/0/19
TenGigE0/2/0/18</t>
  </si>
  <si>
    <t>NCT.1907.023184</t>
  </si>
  <si>
    <t>Headline: normalize cost on lag 93 ON dgw01.mtwd crs
Description: normalize cost on lag 93 dgw01.mtwd-crs</t>
  </si>
  <si>
    <t>NCT.1906.008096</t>
  </si>
  <si>
    <t>NCT.1906.007217</t>
  </si>
  <si>
    <t>NCT.1906.007224</t>
  </si>
  <si>
    <t>NCT.1906.007943</t>
  </si>
  <si>
    <t>Headline: W2301- Seaton Re-locate-CISCO Install
Description: IPRAN OPS, Site techs at W2301 and W2927 required
Provision new S2 (ME3800X) at W2301.
Provision L3 link between S2-W2301-01 &amp; S2-W2927-01 (PR21-1, OSPF Area 0.0.2.1)
[Oracle: #160580]
"***RFC TEST REQUIRED</t>
  </si>
  <si>
    <t>NCT.1907.016190</t>
  </si>
  <si>
    <t xml:space="preserve">Headline: OM6500 SW UPGRADE 11.20 TO 12.40 (WEST OVERLAY)
Description: OM6500 SW UPGRADE FROM 11.20 TO 12.40 (WEST OVERLAY)
This SW upgrade is required for new projects
EDTRABAWO01
EDTNAB05O01
</t>
  </si>
  <si>
    <t>NCT.1906.008928</t>
  </si>
  <si>
    <t>Headline: Review and pre-load scripts
Description: IIPRAN to Review and Pre load Config files for New Ericsson BB add for uplift for following sites 
W2642 MARINE DRIVE &amp; PRINCE EDWARD
W2649 Prospect Lake
W2782 Burnside Rd
Link to PWO:- http://ewo.net.wireless.rogers.com/Distribution/Current/7514-163//W0000-EP-7514-163-E24-A/W0000-EP-7514-163-E24-A.pdf</t>
  </si>
  <si>
    <t>NCT.1906.008930</t>
  </si>
  <si>
    <t>Headline: Review and pre-load scripts
Description: IPRAN to Review and Pre load Config files for New Ericsson BB add for uplift for following sites:
W2783 West Gorge Rd
W2784 James Bay
W2786 Ocean Blvd
Link to PWO:- http://ewo.net.wireless.rogers.com/Distribution/Current/7514-163//W0000-EP-7514-163-E24-A/W0000-EP-7514-163-E24-A.pdf</t>
  </si>
  <si>
    <t>NCT.1907.018174</t>
  </si>
  <si>
    <t>NCT.1907.021042</t>
  </si>
  <si>
    <t>Headline: VAURNC9 Deletion of old Upgrade Package
Description: VAURNC9 Deletion of old Upgrade Package</t>
  </si>
  <si>
    <t>NCT.1909.002352</t>
  </si>
  <si>
    <t>NCT.1907.018718</t>
  </si>
  <si>
    <t>Headline: 9513-731 -  Masking S-CSCF in Pre-Paging: VA2SBG
Description: This activity is for masking CSCF address in pre-paging to UE where B-party is served by VA2SBG.</t>
  </si>
  <si>
    <t>NCT.1906.002910</t>
  </si>
  <si>
    <t>Headline: Service= Classical &amp; FOA=NO Free Preview July 19th, 2019
Description: Free Preview/Encryption for  July 19th, 2019 as per attached  product request. This is a routine Free Preview activity scheduled by the attached product request sheet.
There is no service, customer or network impact from this activity.</t>
  </si>
  <si>
    <t>NCT.1907.021411</t>
  </si>
  <si>
    <t>NCT.1907.021418</t>
  </si>
  <si>
    <t>NCT.1907.023796</t>
  </si>
  <si>
    <t>NCT.1907.023809</t>
  </si>
  <si>
    <t>NCT.1906.013415</t>
  </si>
  <si>
    <t>Headline: A0459: Commission CSD-A0459-01 and Migrate TDM traffic
Description: 1- Commission CSD-A0459-01. As per as WO A0459-EP-2019-FSC-ATL-SW1-A
2- Migrate TDM traffic from TR-52L6-8T+ETH b/w A0044-A0459. As per as WO A0459-EP-2019-FSC-ATL-MI1-A 
Reroute GSM on new CSD path b/w A0014TX-A0459.
Migrate TLAN-A0459-01 over IP.
Location: connected to S2-A0459-01.
- Change of IP Address for TLAN at A0459.
- Decommission TR-52L6-8T+ETH b/w A0044-A0459.
Work Start 2019-07-19  08:00am (Atlantic Time)  / 2019-07-19  07:00am  (Eastern Time)  
Work End  2019-07-19  06:00pm  (Atlantic Time)/ 2019-07-19  05:00pm (Eastern Time)</t>
  </si>
  <si>
    <t>NCT.1907.020232</t>
  </si>
  <si>
    <t>NCT.1907.021317</t>
  </si>
  <si>
    <t>Headline: Trigger IMT for Fault Code M3
Description: Trigger IMT for Fault Code M3</t>
  </si>
  <si>
    <t>NCT.1908.012401</t>
  </si>
  <si>
    <t>Headline: CMTS OS upgrade ccsi.gz.rel8.2.5.1_build77c1 cmts76.etob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5.011861</t>
  </si>
  <si>
    <t>Headline: DGW01/02.PR Port Activations for CMTS79.PR
Description: DGW01/02.PR Port Activations for CMTS79.PR - Capacity Augmentation cmts79.pr
Trunk 1
xgig 6/2 A1 gtap03.mod01.pr B1 dgw01.pr Te0/9/0/15 
xgig 6/3 A2 gtap03.mod01.pr B2 dgw01.pr Te0/9/0/16 
Trunk 2
xgig 7/2 A1 gtap04.mod01.pr B1 dgw02.pr Te0/9/0/15 
xgig 7/3 A2 gtap04.mod01.pr B2 dgw02.pr Te0/9/0/16</t>
  </si>
  <si>
    <t>NCT.1908.012404</t>
  </si>
  <si>
    <t>Headline: CMTS OS upgrade ccsi.gz.rel8.2.5.1_build77c1 cmts78.etob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5.011867</t>
  </si>
  <si>
    <t>Headline: DGW01/02.PR Port Activations for CMTS77.PR
Description: DGW01/02.PR Port Activations for CMTS77.PR - Capacity Augmentation cmts77.pr
Trunk 1
xgig 6/3 A3 gtap01.mod04.pr B3 dgw01.pr Te0/9/0/17 
xgig 6/4 A4 gtap01.mod04.pr B4 dgw01.pr Te0/9/0/18 
Trunk 2
xgig 7/3 A3 gtap02.mod04.pr B3 dgw02.pr Te0/9/0/17 
xgig 7/4 A4 gtap02.mod04.pr B4 dgw02.pr Te0/9/0/18</t>
  </si>
  <si>
    <t>NCT.1907.018404</t>
  </si>
  <si>
    <t>Headline: Port Deactivation for legacy RHP decommissioning
Description: legacy  cmts11.bawk  --- DGW de-activation and  RR route cleanup
Device ID        Local Intrfce     Holdtme    Capability  Platform  Port ID
dgw01.bawk.phub.net.cable.rogers.com
                 Gig 1/0/0         163            R       CRS       Gig 0/4/0/3
dgw02.bawk.phub.net.cable.rogers.com
                 Gig 3/0/0         145            R       CRS       Gig 0/4/0/3
neighbor DGW version 4
 neighbor 66.185.86.210 peer-group DGW
 neighbor 66.185.86.210 description dgw01.bawk
 neighbor 66.185.86.211 peer-group DGW
 neighbor 66.185.86.211 description dgw02.bawk
 neighbor 66.185.94.109 peer-group RR
 neighbor 66.185.94.109 description rr.wlfdle
 neighbor 66.185.94.110 peer-group RR
 neighbor 66.185.94.110 description rr.ym</t>
  </si>
  <si>
    <t>NCT.1907.019889</t>
  </si>
  <si>
    <t xml:space="preserve">Headline: W1618 Port Opening for Ericsson Commissioning
Description: Port Opening for Ericsson Commissioning   
W1618 EPL PIGEON LAKE
</t>
  </si>
  <si>
    <t>NCT.1907.019893</t>
  </si>
  <si>
    <t xml:space="preserve">Headline: W0565 Port Opening for Ericsson Commissioning
Description: Port Opening for Ericsson Commissioning   
W0565 EGPJ BEAVER LODGE
</t>
  </si>
  <si>
    <t>NCT.1907.019900</t>
  </si>
  <si>
    <t xml:space="preserve">Headline: W3403 Port Opening for Ericsson Commissioning
Description: Port Opening for Ericsson Commissioning   
W3403 CMMI MEDICINE HAT MANY ISLANDS
</t>
  </si>
  <si>
    <t>NCT.1907.020135</t>
  </si>
  <si>
    <t>NCT.1907.018828</t>
  </si>
  <si>
    <t>Headline: A0086 - Install/commission 2x100G Transponder Cards
Description: Install/commission 2x100G Transponder Cards on existing FW9500/HDS-2</t>
  </si>
  <si>
    <t>NCT.1907.018867</t>
  </si>
  <si>
    <t>Headline: A0279 - Install/commission 2x100G Transponder Cards
Description: Install/commission 2x100G Transponder Cards on existing FW9500/HDS-1</t>
  </si>
  <si>
    <t>NCT.1906.008554</t>
  </si>
  <si>
    <t>Headline: E0272- Traffic migration to VTL network
Description: Migrate HSPA &amp; LTE from A1-E0272-01 (OSPF Area #0.0.6.16) to S2VT-E0272-01 (VTL network) e/Node B IP scheme change: YES Decommission: A1-E272-01</t>
  </si>
  <si>
    <t>NCT.1907.023875</t>
  </si>
  <si>
    <t>NCT.1907.020077</t>
  </si>
  <si>
    <t>NCT.1907.014331</t>
  </si>
  <si>
    <t>Headline: Service = Classical &amp; FOA = NO | Adding/Removing free preview
Description: The purpose of this activity is to remove Adult Swim On Demand from free preview in Ontario</t>
  </si>
  <si>
    <t>NCT.1907.014333</t>
  </si>
  <si>
    <t>Headline: Service = Classical &amp; FOA = NO | Adding/Removing free preview
Description: The purpose of this activity is to add Disney Channel On Demand to free preview in Ontario</t>
  </si>
  <si>
    <t>NCT.1907.014905</t>
  </si>
  <si>
    <t>NCT.1907.013951</t>
  </si>
  <si>
    <t>NCT.1907.019450</t>
  </si>
  <si>
    <t>Headline: E2008: RFC  for new transmission
Description: E2008: RFC for new transmission</t>
  </si>
  <si>
    <t>NCT.1907.019657</t>
  </si>
  <si>
    <t>NCT.1907.019731</t>
  </si>
  <si>
    <t>NCT.1907.022492</t>
  </si>
  <si>
    <t>Headline: eWO # NAT-MOP-5904X010-060-A site: NATIONAL WN -  ProjectName: U
Description: CREATE NEW DEVICE TYPES FOR POLY IP PHONE CERTIFICATION
This NCT is to create device type for new polycom ip phone certification, no production impact since no production user has the new type polycom ip phone</t>
  </si>
  <si>
    <t>NCT.1906.013282</t>
  </si>
  <si>
    <t>NCT.1906.013560</t>
  </si>
  <si>
    <t>Headline: C4940 TX testing and Cisco Insertion
Description: C4940 TX testing and Cisco Insertion</t>
  </si>
  <si>
    <t>NCT.1907.017309</t>
  </si>
  <si>
    <t>Headline: C4263- C4263-EP-9501-263-1-NS1-A
Description: C4263 -open port for commissioning 
C4263-EP-9501-263-1-NS1-A</t>
  </si>
  <si>
    <t>NCT.1907.017630</t>
  </si>
  <si>
    <t>NCT.1907.017955</t>
  </si>
  <si>
    <t>Headline: X191355-AGW01.QCMTL SERVICE SHUTDOWN_DEVICE DECOM
Description: The document is to describe the detail steps to shut down the service on AGW01.QCMTL and decommission the AGW01.QCMTL and remove the related configuration on DGW01/02.QCMTL, RR.</t>
  </si>
  <si>
    <t>NCT.1907.021061</t>
  </si>
  <si>
    <t>NCT.1907.021082</t>
  </si>
  <si>
    <t>NCT.1907.021192</t>
  </si>
  <si>
    <t>Headline: ML02,MS1,VA2 - RDM GUI not displaying dropdown in Google Chrome
Description: HPE CSR# 5338065482 ? RDM GUI not displaying drop down in Google Chrome
Issue:
When we try to "View" the table in the process of refreshing the cache, the drop down menu does not display in Chrome but works okay in other browsers.
Root Cause:
RDM GUI does not display the dropdown properly in Chrome.
Solution:
RDM GUI now displays the dropdown properly in Chrome.
There is no service impact for this activity.</t>
  </si>
  <si>
    <t>NCT.1907.021755</t>
  </si>
  <si>
    <t xml:space="preserve">Headline: eWO # C6600-TWO-9501-600-001-A site: RHODES DR &amp; OLIVE ST - 
Description: BR - Define new cell site data in MTAS
UMTS Cell Names
W60NJZ7
W60NJZ8
W60NJZ9
"LTE CELL Name
(CELL_SITE)"
W60NJX4
W60NJX5
W60NJX6
W60NJX7
W60NJX8
W60NJX9
W60NJXA
W60NJXB
W60NJXC
W60NJXD
W60NJXE
W60NJXF
W60NJXG
W60NJXH
W60NJXJ
W60NJXK
W60NJXL
W60NJXM
Location Code
C6600
</t>
  </si>
  <si>
    <t>NCT.1907.021763</t>
  </si>
  <si>
    <t xml:space="preserve">Headline: eWO # C4978-TWO-9710-078-002-A site: RBC WATER PARK PLACE III (I
Description: BR - Define new cell site data in MTAS
UMTS Cell Names
TB2U1Z1
TB2U2Z1
TB2U3Z1
"LTE CELL Name
(CELL_SITE)"
TB2U1XD
TB2U2XD
TB2U3XD
Location Code
C4978
</t>
  </si>
  <si>
    <t>NCT.1907.021767</t>
  </si>
  <si>
    <t xml:space="preserve">Headline: eWO # C6513-TWO-9501-513-003-A site: HWY 417 &amp; HIGHLAND RD - 
Description: BR - Define new cell site data in MTAS
UMTS Cell Names
MO1LZ1
MO1LZ2
MO1LZ3
"LTE CELL Name
(CELL_SITE)"
MO1LX4
MO1LX5
MO1LX6
MO1LX1
MO1LX2
MO1LX3
MO1LXA
MO1LXB
MO1LXC
Location Code
C6513
</t>
  </si>
  <si>
    <t>NCT.1907.021774</t>
  </si>
  <si>
    <t xml:space="preserve">Headline: eWO # C6511-TWO-9501-511-003-A site: HWY 401 &amp; CURRY HILL RD - 
Description: BR - Define new cell site data in MTAS
UMTS Cell Names
MT04LZ1
MT04LZ2
MT04LZ3
"LTE CELL Name
(CELL_SITE)"
MT04LX4
MT04LX5
MT04LX6
MT04LXA
MT04LXB
MT04LXC
Location Code
C6511
</t>
  </si>
  <si>
    <t>NCT.1907.021779</t>
  </si>
  <si>
    <t xml:space="preserve">Headline: eWO # C8230-TWO-9503-230-1-002-A site: BOOTS AND HEARTS MUSIC FE
Description: BR - Define new COW site data in MTAS
UMTS Cell Names
MAGBZ1
MAGBZ2
MAGBZ3
MAGBZ4
MAGBZ5
MAGBZ6
MAGBZ7
MAGBZ8
MAGBZ9
"LTE CELL Name
(CELL_SITE)"
MAGBX4
MAGBX5
MAGBX6
MAGBX7
MAGBX8
MAGBX9
MAGBXA
MAGBXB
MAGBXC
Location Code
C8230
</t>
  </si>
  <si>
    <t>NCT.1907.021783</t>
  </si>
  <si>
    <t xml:space="preserve">Headline: eWO # W4339-TWO-9201-339-003-A site: CHAPELLE - 
Description: BR - Define new cell site data in MTAS
"LTE CELL Name
(CELL_SITE)"
E60EAX4
E60EAX5
E60EAX6
E60EAX7
E60EAX8
E60EAX9
E60EAXA
E60EAXB
E60EAXC
E60EAXD
E60EAXE
E60EAXF
E60EAXG
E60EAXH
E60EAXJ
E60EAXK
E60EAXL
E60EAXM
Location Code
W4339
</t>
  </si>
  <si>
    <t>NCT.1907.021788</t>
  </si>
  <si>
    <t>Headline: eWO # NATIONAL-TWO-9976-700-003-A site: NATIONAL - 
Description: BR - Define new cell site data in MTAS as per attached BTU: "LTE_BTU_9976-700_GTA add 2nd BB_batch1_Rev01"</t>
  </si>
  <si>
    <t>NCT.1907.021818</t>
  </si>
  <si>
    <t xml:space="preserve">Headline: eWO # NATIONAL-TWO-8960-286-028-A site: NATIONAL - 
Description: BR - Define new MTS cell site data in MTAS
"LTE CELL Name
(CELL_SITE)"
633LA
633LB
633LC
633MN
633MP
633MQ
633MU
633MV
633MW
448LA
448LB
448MN
448MP
448MU
448MV
Location Code
GLKNMB01
UPLKMBMH
</t>
  </si>
  <si>
    <t>NCT.1907.021820</t>
  </si>
  <si>
    <t xml:space="preserve">Headline: eWO # WNPKMB59-TWO-8960-286-002-A site: CANAD INN STADIUM MTSA -
Description: BR - Define new MTS cell site data in MTAS
UMTS Cell Names
X333Z1
X333Z2
X333Z3
X333ZA
X333ZB
X333ZC
Location Code
BRNDMBSD
</t>
  </si>
  <si>
    <t>NCT.1907.021821</t>
  </si>
  <si>
    <t xml:space="preserve">Headline: eWO # JKHDMB01-TWO-8960-286-001-A site: JACKHEAD MTSA - 
Description: BR - Define new MTS cell site data in MTAS
"LTE CELL Name
(CELL_SITE)"
623LA
623LB
623MN
623MP
623MU
623MV
Location Code
JKHDMB01
</t>
  </si>
  <si>
    <t>NCT.1907.021822</t>
  </si>
  <si>
    <t xml:space="preserve">Headline: eWO # WNPGMB11-TWO-8960-286-004-A site: PORTAGE AVE MTSA - 
Description: BR - Define new MTS cell site data in MTAS
"LTE CELL Name
(CELL_SITE)"
1903L1
1903L2
Location Code
WNPGMB11
</t>
  </si>
  <si>
    <t>NCT.1907.021825</t>
  </si>
  <si>
    <t xml:space="preserve">Headline: eWO # NATIONAL-TWO-8960-285-045-A site: NATIONAL - 
Description: BR - In MTAS
Tasks1-4: Delete and modify cell site data as per attached documents.
Task5: Define new cell site data as per attached BTU. </t>
  </si>
  <si>
    <t>NCT.1907.021827</t>
  </si>
  <si>
    <t xml:space="preserve">Headline: eWO # NATIONAL-TWO-8960-285-049-A site: NATIONAL - 
Description: BR - Define new cell site data in MTAS
"LTE CELL Name
(CELL_SITE)"
MG11GX7
MG11GX8
MG11GX9
MG11GXD
MG11GXE
MG11GXF
QC009A7
QC009AD
QC009B7
QC009BD
QC009C7
QC009CD
QC009F7
QC009FD
QC009G7
QC009GD
QC009H7
QC009HD
QC009J7
QC009JD
QC009K7
QC009KD
QC009L7
QC009LD
QC009M7
QC009MD
QC009N7
QC009N7
QC009ND
QC009ND
Location Code
E2199
EQC009
</t>
  </si>
  <si>
    <t>NCT.1907.023109</t>
  </si>
  <si>
    <t>NCT.1906.011739</t>
  </si>
  <si>
    <t>Headline: W1756 MT. TAPPEN - Open ports
Description: IPRAN to review and pre-load the config files for new ericsson BB add for Uplift for the below site:
W1756 MT. TAPPEN
Link to the PWO: http://ewo.net.wireless.rogers.com/Distribution/Current/7514-163//W0000-EP-7514-163-E13-A/W0000-EP-7514-163-E13-A.pdf</t>
  </si>
  <si>
    <t>NCT.1907.018937</t>
  </si>
  <si>
    <t>Headline: W1114 Bear Creek Park - Open Port - Uplift Project BC
Description: W1114 Bear Creek Park - Open Port 
Link to PWO:- http://ewo.net.wireless.rogers.com/Distribution/Current/7514-163//W0000-EP-7514-163-E26-A/W0000-EP-7514-163-E26-A.pdf</t>
  </si>
  <si>
    <t>NCT.1907.018939</t>
  </si>
  <si>
    <t>Headline: W2637 Westminster Hwy &amp; No 5 Rd - Open Port - Uplift Project BC
Description: Opening Port W2637 Westminster Hwy &amp; No 5 Rd
W2637 Westminster Hwy &amp; No 5 Rd
IPRAN Review:- WO0012165-WOT0468722
Link to PWO:- http://ewo.net.wireless.rogers.com/Distribution/Current/7514-163//W0000-EP-7514-163-E26-A/W0000-EP-7514-163-E26-A.pdf</t>
  </si>
  <si>
    <t>NCT.1907.019437</t>
  </si>
  <si>
    <t>NCT.1907.021473</t>
  </si>
  <si>
    <t xml:space="preserve">Headline: 9960-257 Upload Junos image to MS1/CA1/TO5/MLO2  WGRs
Description: This change is to upload new Junos 17.3 in RCWIN to support Junos Software upgrade activities.
a) Junos 17.3 software upload on all RCWIN Router during day time as prep work for NCT.
</t>
  </si>
  <si>
    <t>NCT.1907.021749</t>
  </si>
  <si>
    <t>Headline: Compute Resource Growing (IV) Logical deploy in WLFDLE-Day3
Description: RCIMIN(SCI) Compute Resource Growing( phase IV) logical  deployment in WLFDLE for new M5 blades
- Day3</t>
  </si>
  <si>
    <t>NCT.1907.023312</t>
  </si>
  <si>
    <t>Headline: Sync DTU bucket size Toronto to remote regions
Description: Description: Small business customers ADP are out of sync
Root cause: DTU bucket size are out of sync in remote regions
Fix: Run a script to sync up DTU bucket size by taking Toronto data as master
As of today, 
No of BAN/CTN are out of Sync with To5 on ML02 : 5684
No of BAN/CTN are out of Sync with To5 on MS1 :   4109
No of BAN/CTN are out of Sync with To5 on VA2 :   9327</t>
  </si>
  <si>
    <t>NCT.1907.021069</t>
  </si>
  <si>
    <t>NCT.1907.022820</t>
  </si>
  <si>
    <t>NCT.1907.017566</t>
  </si>
  <si>
    <t>Headline: X190357-Breakout port testing in dgw01/02.MTNK
Description: This emop is to perform loopback test for Breakout Ports (MPO Cassette) for dgw01.mtnk and dgw02.mtnk.</t>
  </si>
  <si>
    <t>NCT.1907.017901</t>
  </si>
  <si>
    <t>NCT.1907.020959</t>
  </si>
  <si>
    <t>Headline: X171720-Add new policy required for iBGP full mesh on rr.abcgy
Description: add new policy on RR required for cross region peering</t>
  </si>
  <si>
    <t>NCT.1907.020962</t>
  </si>
  <si>
    <t>Headline: X171720-Add new policy required for iBGP full mesh on rr.wlfdle
Description: add new policy on RR required for cross region peering</t>
  </si>
  <si>
    <t>NCT.1907.022014</t>
  </si>
  <si>
    <t>NCT.1907.021596</t>
  </si>
  <si>
    <t xml:space="preserve">Headline: W4391 Siast Relocate Cow Decomission
Description: Remove Temporary COW Site W4391C.
Service Affecting: All services from W4391C.
</t>
  </si>
  <si>
    <t>NCT.1907.022830</t>
  </si>
  <si>
    <t>NCT.1907.023570</t>
  </si>
  <si>
    <t>Headline: DNS Requests Ticket #773002
Description: ADD/CHANGE/DELETE DNS RECORDS</t>
  </si>
  <si>
    <t>NCT.1907.023571</t>
  </si>
  <si>
    <t>Headline: DNS Requests Ticket #871778
Description: ADD/CHANGE/DELETE DNS RECORDS</t>
  </si>
  <si>
    <t>NCT.1907.023572</t>
  </si>
  <si>
    <t>Headline: DNS Requests Ticket #489058
Description: ADD/CHANGE/DELETE DNS RECORDS</t>
  </si>
  <si>
    <t>NCT.1907.023576</t>
  </si>
  <si>
    <t>Headline: DNS Requests Ticket #927293
Description: ADD/CHANGE/DELETE DNS RECORDS</t>
  </si>
  <si>
    <t>NCT.1907.023578</t>
  </si>
  <si>
    <t>Headline: DNS Requests Ticket #277980
Description: ADD/CHANGE/DELETE DNS RECORDS</t>
  </si>
  <si>
    <t>NCT.1907.023580</t>
  </si>
  <si>
    <t>Headline: DNS Requests Ticket #475905
Description: ADD/CHANGE/DELETE DNS RECORDS</t>
  </si>
  <si>
    <t>NCT.1907.023582</t>
  </si>
  <si>
    <t>Headline: DNS Requests Ticket #272227
Description: ADD/CHANGE/DELETE DNS RECORDS</t>
  </si>
  <si>
    <t>NCT.1907.023585</t>
  </si>
  <si>
    <t>Headline: DNS Requests Ticket #930395
Description: ADD/CHANGE/DELETE DNS RECORDS</t>
  </si>
  <si>
    <t>NCT.1907.023587</t>
  </si>
  <si>
    <t>Headline: DNS Requests Ticket #484897
Description: ADD/CHANGE/DELETE DNS RECORDS</t>
  </si>
  <si>
    <t>NCT.1907.023588</t>
  </si>
  <si>
    <t>Headline: DNS Requests Ticket #391074
Description: ADD/CHANGE/DELETE DNS RECORDS</t>
  </si>
  <si>
    <t>NCT.1907.023589</t>
  </si>
  <si>
    <t>Headline: DNS Requests Ticket #350735
Description: ADD/CHANGE/DELETE DNS RECORDS</t>
  </si>
  <si>
    <t>NCT.1907.023591</t>
  </si>
  <si>
    <t>Headline: DNS Requests Ticket #344748
Description: ADD/CHANGE/DELETE DNS RECORDS</t>
  </si>
  <si>
    <t>NCT.1907.023593</t>
  </si>
  <si>
    <t>Headline: DNS Requests Ticket #594065
Description: ADD/CHANGE/DELETE DNS RECORDS</t>
  </si>
  <si>
    <t>NCT.1907.023596</t>
  </si>
  <si>
    <t>Headline: DNS Requests Ticket #690482
Description: ADD/CHANGE/DELETE DNS RECORDS</t>
  </si>
  <si>
    <t>NCT.1907.023543</t>
  </si>
  <si>
    <t>Headline: RFC TEST - Taber (W0108) A2-W0108-1
Description: RFC TEST - Taber (W0108) A2-W0108-1 to prove TX Integrity to W0108. This is to troubleshoot Failed RFC at S-1295-1.</t>
  </si>
  <si>
    <t>NCT.1907.023622</t>
  </si>
  <si>
    <t>Headline: AIO Opt SOA - Change lte 850 from 2T2R to 2T4R
Description: Reconfigure T48NX Lte 850 from 2X2 to 2X4 to improve uplink performance.</t>
  </si>
  <si>
    <t>NCT.1907.023639</t>
  </si>
  <si>
    <t>Headline: eFCR00000004031
Description: Cubic connected Car is business driven initiative for IOT</t>
  </si>
  <si>
    <t>NCT.1906.012147</t>
  </si>
  <si>
    <t>Headline: W4454 Guildford Centre - NodeB commisioning
Description: IPRAN to enable service port on CSD-W4454-01 for Ericsson to commission NodeB</t>
  </si>
  <si>
    <t>NCT.1907.014584</t>
  </si>
  <si>
    <t>Headline: W5912 Holland Park COW  - Enabling of Cisco Port
Description: IPRAN to Enable Cisco Port 
W5912-EP-8920-001-NS1-A</t>
  </si>
  <si>
    <t>NCT.1907.023725</t>
  </si>
  <si>
    <t>Headline: eFCR00000003604 - eWO # NATIONAL-FCR-RCMIN-623-A
Description: eFCR00000003604 - To open firewall between AD(Active Derectory) and  NGPP/RYE.
For the project of "18NW0005 - NGPP Infra uplift - OSM Upgrade", this FCR is required to open firewall for Rogers RHP/RHPc, HSI/FHSI, IgniteTV, DTV, VOD provisioning.</t>
  </si>
  <si>
    <t>NCT.1907.023738</t>
  </si>
  <si>
    <t>Headline: eFCR00000004566 - eWO # NATIONAL-FCR-RCMIN-625-A
Description: eFCR00000004566  - OAL_xRay migrated from a single server to a geo-redundant load balanced infrastructure. New FCR are needed to allow CAMP to continue have access to OAL_xRay service. Previous FCR request did not include the on-site load balancer IPs.</t>
  </si>
  <si>
    <t>NCT.1907.023758</t>
  </si>
  <si>
    <t>Headline: eFCR00000004455 - eWO # NATIONAL-FCR-RCMIN-624-A
Description: eFCR00000004455 - SSH access is required for iDNS over Port 22.This will provide O&amp;M access to iDNS</t>
  </si>
  <si>
    <t>NCT.1907.023757</t>
  </si>
  <si>
    <t>Headline: BMC, Tune # of LTE Cells  threshold to avoid false alarm
Description: BMC, Tune Number of LTE Cells  threshold to avoid false critical alarm</t>
  </si>
  <si>
    <t>NCT.1907.021399</t>
  </si>
  <si>
    <t xml:space="preserve">Headline: X182420.01 OOB router line configuration change
Description: Management Networks provides out of band connectivity to all other networks and Management and control networks team needs to update oob router ports/lines according to requester device connections.
</t>
  </si>
  <si>
    <t>NCT.1907.023644</t>
  </si>
  <si>
    <t>Headline: Taber II (W1295) Cisco Troubleshooting - RFC Errors Enountered
Description: Taber II (W1295) Cisco Troubleshooting - RFC Errors Enountered with Newly Installed S-W1295-1</t>
  </si>
  <si>
    <t>alex.fernandes</t>
  </si>
  <si>
    <t>NCT.1907.021741</t>
  </si>
  <si>
    <t>Headline: Infinite Plan CR9 Migration Patch MOP implementation
Description: Deploy the following Database configurations in production:
SIM_USERPROFILE_2.sql
SIM_USERPROFILE_4.sql
SIM_USERPROFILE_6.sql
SIM_USERPROFILE_8.sql
ROLL_SIM_USERPROFILE_2.sql
ROLL_SIM_USERPROFILE_4.sql
ROLL_SIM_USERPROFILE_6.sql
ROLL_SIM_USERPROFILE_8.sql</t>
  </si>
  <si>
    <t>NCT.1907.023837</t>
  </si>
  <si>
    <t>NCT.1907.027590</t>
  </si>
  <si>
    <t>NCT.1907.023925</t>
  </si>
  <si>
    <t>Headline: Netco MTS timeToTriggerB2 Testing on 9 eNodeBs
Description: Changes are Non Service Affecting.</t>
  </si>
  <si>
    <t>NCT.1907.023036</t>
  </si>
  <si>
    <t>NCT.1907.023970</t>
  </si>
  <si>
    <t xml:space="preserve">Headline: RCMIN / RCSIN Ports activation
Description: RCMIN / RCSIN Ports activation
</t>
  </si>
  <si>
    <t>NCT.1907.023972</t>
  </si>
  <si>
    <t>Headline: eWO # W4454-TWO-9101-454-003-A site: GUILFORD CENTRE - 
Description: JM - UPLOAD SITE V97EX4 IN THE LRF</t>
  </si>
  <si>
    <t>NCT.1907.023979</t>
  </si>
  <si>
    <t xml:space="preserve">Headline: eWO # W2142-TWO-7514-163-002-A site: FORT ST. JAMES - 
Description: BR - Define new cell site data in LRF
"LTE CELL Name
(CELL_SITE)"
VPFJY1
VPFJY2
VPFJY3
VPFJYA
VPFJYB
VPFJYC
Location Code
W2142
</t>
  </si>
  <si>
    <t>NCT.1907.023984</t>
  </si>
  <si>
    <t xml:space="preserve">Headline: eWO # NATIONAL-TWO-9106-916-003-B site: NATIONAL - 
Description: BR - Define new cell site data in LRF
"LTE CELL Name
(CELL_SITE)"
C1CWY4
C1CWY5
C1CWY6
C1CWYD
C1CWYE
C1CWYF
C1CWY7
C1CWY8
C1CWY9
Location Code
W5916
</t>
  </si>
  <si>
    <t>NCT.1907.020348</t>
  </si>
  <si>
    <t xml:space="preserve">Headline: RCMIN &amp; RCSIN IP port configuration
Description: NPT000000137511
</t>
  </si>
  <si>
    <t>NCT.1907.022601</t>
  </si>
  <si>
    <t>Headline: W5913, Threshermans COW, config review and preload
Description: review and preload A2 at W0044 required for the site W5913, threshermans COW</t>
  </si>
  <si>
    <t>jonathan.bell</t>
  </si>
  <si>
    <t>NCT.1907.024001</t>
  </si>
  <si>
    <t xml:space="preserve">Headline: eWO # NATIONAL-MOP-8925-005-005-A site: NATIONAL -  ProjectName:
Description: The purpose of this MOP is to activate media policing on the SBC SIP Routes to Freedom Mobile (formerly Wind Mobile).
A media profile is created for PCMU (G711u) codec which will limit the RTP bit rate at 100KB/s. The average PCMU bit rate is ~87Kb/s. The new threshold is supposed to protect the trusted network from the sudden spikes of the RTP packets in excess of 100Kb/s.
A second threshold will be set for the maximum bandwidth allowed on the entire Freedom Mobile SIP route. It is calculated to support the current limit of 6000 maximum concurrent sessions and 100 Calls Per Second. Oracle recommended value for max-bandwidth  for Freedom Mobile  is 1250000.
</t>
  </si>
  <si>
    <t>NCT.1907.023423</t>
  </si>
  <si>
    <t xml:space="preserve">Headline: AMP Card Replacement at @ VILLEROY, 7500 Quebec DWDM
Description: DWDM Line amplifier failed at Villeroy facing 150 Rene Leveque Quebec City.
Villeroy: VLRYPQANO01 OS1-19-PE1
Quebec: QUBCPQLSO2D-001 OS1-1-PE1
As per FTAC and Transport OPS recommendation, we need to replace the faulty Optical DWDM Amplifier card at VLRYPQANO01  OS1-19-PE1 ASAP. 
The card is still passing traffic but we need to replace it tonight. 
</t>
  </si>
  <si>
    <t>NCT.1907.024046</t>
  </si>
  <si>
    <t>Headline: Resolve OT1SBG0 blade 1-7 connections issue
Description: On OT1SBG0, connections of blade 1-7 flapped frequently and became "Failed" status. As per suggestions from E///, we will re-seat blade 1-7 to resolve this connection issue. IMT.1907.020084.</t>
  </si>
  <si>
    <t>NCT.1906.009563</t>
  </si>
  <si>
    <t>Headline: C6518 - HWY 401 &amp; HWY 16 -  CISCO Insertion/Commissioning
Description: C6518-EP-9501-518-1-NS1-A
CISCO Insertion/Commissioning, RFC, Ping Test and TLAN Commissioning
Commission CSD-C6518-01 (QoS). TIE: S2-C1589-01/GATEWAY: CSD-C6518-01.
Commission new TLAN at C6518 (Feds from CSD-C6518-01).</t>
  </si>
  <si>
    <t>NCT.1907.018880</t>
  </si>
  <si>
    <t>Headline: C2433 - PWO review &amp; Configuration Loading
Description: C2433-EP-9705-616-CUT-A
PWO review &amp; Configuration Loading</t>
  </si>
  <si>
    <t>NCT.1907.021074</t>
  </si>
  <si>
    <t>NCT.1907.021117</t>
  </si>
  <si>
    <t>NCT.1907.021723</t>
  </si>
  <si>
    <t>Headline: Cubic/DNS-SIP Interconnect Update (MSC Selection)
Description: Add MSC?s iDNS NAPTR records (along with  existing NAPTR records created for SIP interconnect SBCs) to allow S-CSCF/BGCF to send traffic to the three MSCs IPs if the first Option (two SBCs) fail.
At a high level, these records are to provide DNS support to Cubic Telecom Project SIP interconnection to allow eCalls to be routed to Bosh eCall centers via redundant SIP interconnects. This will allow Cubic subscribers to use HD Voice while communicating with eCall center agents.</t>
  </si>
  <si>
    <t>NCT.1907.022198</t>
  </si>
  <si>
    <t>NCT.1907.023551</t>
  </si>
  <si>
    <t xml:space="preserve">Headline: QoS need to apply on the following inerfact- C1391_C2479_1
Description: QoS need to apply on the following inerfact- C1391_C2479_1           
</t>
  </si>
  <si>
    <t>NCT.1907.015371</t>
  </si>
  <si>
    <t>Headline: C6268 Workorder Review, Evaluation and Pre-load
Description: C6268 Workorder Review, Evaluation and Pre-load</t>
  </si>
  <si>
    <t>NCT.1907.016244</t>
  </si>
  <si>
    <t>Headline: 4382 PWO Workorder Review, Evaluation and Pre-load
Description: Download workorder(s) and review for accuracy.</t>
  </si>
  <si>
    <t>NCT.1907.019227</t>
  </si>
  <si>
    <t>NCT.1908.012407</t>
  </si>
  <si>
    <t>Headline: CMTS OS upgrade ccsi.gz.rel8.2.5.1_build77c1 cmts88.etob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7.023548</t>
  </si>
  <si>
    <t>Headline: to replace processor card in FO: rr.ym
Description: to replace processor card in FO: rr.ym
The processor card is keep rebooting and vendor has recommended its replacement. New part was received yesterday at 3 pm.
This card needs to be replaced as when it goes down, the RR loses its precessor card redundancy.</t>
  </si>
  <si>
    <t>NCT.1907.024120</t>
  </si>
  <si>
    <t>Headline: TS WITH TRANSPORT
Description: TS WITH TRANSPORT LINK DOWN AE10
VA2WAS06 &amp; CA1WAS06</t>
  </si>
  <si>
    <t>NCT.1907.023821</t>
  </si>
  <si>
    <t>Headline: C2731- Beeton - cisco insertion
Description: C2731- Beeton -
Open poert for commissioning 
C2731-EP-9501-731-1-NS1-A</t>
  </si>
  <si>
    <t>NCT.1907.021999</t>
  </si>
  <si>
    <t>Headline: C3534-PWO Cisco Commissioning &amp; RFC
Description: C3534-EP-9701-534-NS1-B
Cisco Insertion / Commissioning, Ping Test, RFC, and TLAN Commissioning</t>
  </si>
  <si>
    <t>NCT.1906.002630</t>
  </si>
  <si>
    <t>Headline: W2760 - New Site Transmission
Description: RBS to work with Ipran to swap S1-W2760-01 with S-W2760-01.</t>
  </si>
  <si>
    <t>NCT.1907.022331</t>
  </si>
  <si>
    <t>NCT.1907.023711</t>
  </si>
  <si>
    <t>NCT.1907.023537</t>
  </si>
  <si>
    <t>Headline: C2845 Cutover_C2845-EP-8520-002-2-HCUT-A
Description: C2845 Fiber Cutover_C2845-EP-8520-002-2-HCUT-A
Replacement of existing CISCO switch/router to new CISCO ASR920-12SZ-IM
***Hot-Swap/Hot-Cut***Service Affecting***OSPF Area 0.0.5.40****
- New Power, CAT5, Serial &amp; Fiber Run Required: NO
- TenGigE Upgrade Required: YES</t>
  </si>
  <si>
    <t>NCT.1907.016694</t>
  </si>
  <si>
    <t>NCT.1907.021355</t>
  </si>
  <si>
    <t>NCT.1906.008922</t>
  </si>
  <si>
    <t>Headline: C2378- BASELINE &amp; MERIVALE - PWO Review
Description: C2378- BASELINE &amp; MERIVALE
C2378-EP-9501-386-1-CUT-A
PWO Review</t>
  </si>
  <si>
    <t>NCT.1907.017220</t>
  </si>
  <si>
    <t>Headline: C5217 ReviewPreload_C5217-EP-9976-720-CUT-A
Description: C5217 Fiber Cutover_C5217-EP-9976-720-CUT-A
GSM &amp; TLAN traffic cut-over from TR5138 facing C1621 to CSD with T1 card facing C0134 for site AIRPORT
RD &amp; AMERICAN DR (C5217/T72LP).
**** Service Affecting ****</t>
  </si>
  <si>
    <t>NCT.1907.017282</t>
  </si>
  <si>
    <t>NCT.1907.018906</t>
  </si>
  <si>
    <t>Headline: C5326 - PWO review &amp; Configuration Loading
Description: C5326-EP-9705-616-CUT-A
PWO review &amp; Configuration Loading</t>
  </si>
  <si>
    <t>NCT.1907.019446</t>
  </si>
  <si>
    <t>Headline: C3553C review/preload_C3553C-EP-9701-132-MW1-A
Description: Commissioning of 80GHz ML6352 ETH 2x741Mbps (2+0) NP facing C2409.
OSPF AREA ID # 0.0.5.36(Mississauga 10 GigE#4)
ORACLE #: 167163</t>
  </si>
  <si>
    <t>NCT.1907.019510</t>
  </si>
  <si>
    <t>Headline: C3553C review/preload_C5217-EP-9701-132-CUT-A
Description: As part of the 9701-132 Pearson Airport Terminal 1 AeroBridges C8132 New Site project. the Back hole to
support the traffic need to be upgraded. This work Order will cover the installation of a New A2L Cisco unit that
would be replace the existing S-C5217-01.
IPRAN Traffic migrate from S-C5217-01 to the new A2L-C5217-01
***MIGRATION*** Service Affecting
- TenGigE Upgrade Required: No</t>
  </si>
  <si>
    <t>NCT.1907.021461</t>
  </si>
  <si>
    <t>NCT.1907.023910</t>
  </si>
  <si>
    <t>Headline: C1897 ReviewPreload_C1897-EP-8520-002-2-CUT-B
Description: C1897 Fiber Cutover_C1897-EP-8520-002-2-CUT-B
IPRAN Traffic cut-over from S2-C1897-01 to the new A2L-C1897-01
***HOT-CUT*** Service Affecting
- TenGigE Upgrade Required: No</t>
  </si>
  <si>
    <t>NCT.1907.015800</t>
  </si>
  <si>
    <t>Headline: C6268 TX testing and Cisco insertion
Description: C6268 TX testing and Cisco insertion</t>
  </si>
  <si>
    <t>NCT.1907.019229</t>
  </si>
  <si>
    <t>NCT.1907.021171</t>
  </si>
  <si>
    <t>Headline: W4574  River Valley Rundle Review and Preload
Description: review and preload
W4574 E44AA RIVER VALLEY RUNDLE
Download workorder(s) and review for accuracy. Identify any issues that would prevent successful implementation of the scope of work or cause a potentially service affecting situation to the Network. Notify NI co-ordinator  and Equipment Engineering.</t>
  </si>
  <si>
    <t>NCT.1907.021360</t>
  </si>
  <si>
    <t>NCT.1907.022301</t>
  </si>
  <si>
    <t>Headline: C3534-Open port for E/// Commissioning
Description: C3534-EP-9701-534-NS1-B
Open port for E/// Commissioning</t>
  </si>
  <si>
    <t>NCT.1907.024188</t>
  </si>
  <si>
    <t>NCT.1906.007431</t>
  </si>
  <si>
    <t>Headline: Cut over for: C5229-EP-8520-002-2-CUT-A
Description: Cut over for C5229
C5229-EP-8520-002-2-CUT-A
IPRAN Traffic cut-over from A2-C5229-01 to the new A2H-C5229-01
***HOT-CUT*** Service Affecting
- TenGigE Upgrade Required: No</t>
  </si>
  <si>
    <t>NCT.1908.012417</t>
  </si>
  <si>
    <t>NCT.1908.012419</t>
  </si>
  <si>
    <t>NCT.1908.012422</t>
  </si>
  <si>
    <t>Headline: CMTS OS upgrade ccsi.gz.rel8.2.5.1_build77c1 cmts77.mtwd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4.004658</t>
  </si>
  <si>
    <t>Headline: 7960-490 - MS1PDG0 ICR ATP - MW2
Description: This activity is to perform specific acceptance tests for the ICR configuration of MS1PDG0 and QCMTPDG0.</t>
  </si>
  <si>
    <t>NCT.1908.012425</t>
  </si>
  <si>
    <t>Headline: CMTS OS upgrade ccsi.gz.rel8.2.5.1_build77c1 cmts79.mtwd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8.012426</t>
  </si>
  <si>
    <t>Headline: CMTS OS upgrade ccsi.gz.rel8.2.5.1_build77c1 cmts83.ktgc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7.015378</t>
  </si>
  <si>
    <t>Headline: RESP.ESP JMS endpoints change
Description: to change JMS end points on all production SOM servers to point to the new RESP.ESP servers</t>
  </si>
  <si>
    <t>NCT.1906.008929</t>
  </si>
  <si>
    <t>Headline: C2378 BASELINE &amp; MERIVALE - Cisco Cut-over
Description: C2378- BASELINE &amp; MERIVALE
C2378-EP-9501-386-1-CUT-A
IPRAN Traffic cut-over from S1-C2378-01 to the new A2L-C2378-01</t>
  </si>
  <si>
    <t>NCT.1906.008562</t>
  </si>
  <si>
    <t>NCT.1907.021443</t>
  </si>
  <si>
    <t>Headline: 1983-064- APN Customer- ltestaticip.apn-Add mobile IP addresses
Description: Activity is for APN Customer- ltestaticip.apn to Add mobile IP addresses.</t>
  </si>
  <si>
    <t>NCT.1907.015961</t>
  </si>
  <si>
    <t>Headline: 9625-001: Wireless (FIDO) ? New TG Builds with VIDEOTRON
Description: 9625-001
-
NATIONAL-TWO-9625-001-019-A npa-nxxs will be migrated to Videotron SFOYPQ01CA4 (PHASE 2)
** post checks are done via TCTDI TEST calls EWO task 2 ***
SLRMPQAGCAC VT88BK (New!)
MRHMONBVCAF VT89BK (New!)
VANCBCXPCAE VT90BK (New!)
NPANXX Actual_switch_id RC
438375 SFOYPQ01CA4 5779
581448 SFOYPQ01CA4 5779
581449 SFOYPQ01CA4 5779
581451 SFOYPQ01CA4 5779
581452 SFOYPQ01CA4 5779
581655 SFOYPQ01CA4 5779
581660 SFOYPQ01CA4 5779
581749 SFOYPQ01CA4 5779
581851 SFOYPQ01CA4 5779
581852 SFOYPQ01CA4 5779
581854 SFOYPQ01CA4 5779
581855 SFOYPQ01CA4 5779
581862 SFOYPQ01CA4 5779
581931 SFOYPQ01CA4 5779
581932 SFOYPQ01CA4 5779
581933 SFOYPQ01CA4 5779
581934 SFOYPQ01CA4 5779
etc...</t>
  </si>
  <si>
    <t>NCT.1906.001521</t>
  </si>
  <si>
    <t>Headline: eWO # PM01-MOP-BC-Patch-1-001-A site: WOLFEDALE -  ProjectName: 
Description: Apply patch bundle PB.xsp.21.sp1.551.pb2018042060029.Linux-x86_64 (including 433 patches) to Unison BTAS XSP BC servers (PM01UCCBC01, PM01UCCBC02, QCMTUCCBC01, and QCMTUCCBC02).</t>
  </si>
  <si>
    <t>NCT.1906.008607</t>
  </si>
  <si>
    <t>Headline: C5368 ReviewPreload_C5368-EP-7520-008-CUT-A.
Description: C5368 Fiber Cutover_C5368-EP-7520-008-CUT-A.
IPRAN traffic cut-over from MLTN to Dark Fiber between FINCH &amp; SENECA HILL (C5368/T08ME) and SENECA
(C0075/T08M).</t>
  </si>
  <si>
    <t>NCT.1906.010178</t>
  </si>
  <si>
    <t>Headline: C6344 - HUNTLEY RD &amp; FLEWELLYN RD - PWO Review
Description: C6344 - HUNTLEY RD &amp; FLEWELLYN RD - PWO Review
C6344-EP-9501-344-1-NS1-A
HSPA &amp; LTE commissioning of new site at HUNTLEY RD &amp; FLEWELLYN RD (C6344/O33F).
Commission CSD-C6344-01 (QoS). TIE: A2L-C4253-01/GATEWAY: CSD-C6344-01.
Commission new TLAN at C6344 (Feds from CSD-C6344-01).</t>
  </si>
  <si>
    <t>NCT.1906.011267</t>
  </si>
  <si>
    <t>Headline: 8960-428 - Configure ML02MX96003/04 routers for iDNS
Description: This activity is to configure ML02MX96003/04 routers for iDNS virtual instance communication.</t>
  </si>
  <si>
    <t>NCT.1907.014808</t>
  </si>
  <si>
    <t>NCT.1907.018114</t>
  </si>
  <si>
    <t>Headline: E0287C: PWO Review
Description: E0287C: PWO review and preload as required</t>
  </si>
  <si>
    <t>NCT.1907.018501</t>
  </si>
  <si>
    <t>Headline: MMSC - SAS cable connection on a Sun V210 server troubleshoot
Description: This activity is to troubleshoot SAS cable connection on a Sun V210 server. Server is not reading the newly replaced disk. After swapping disks the new disk is confirmed to be operative,  SAS cable may be lose.</t>
  </si>
  <si>
    <t>NCT.1907.022219</t>
  </si>
  <si>
    <t>Headline: 7953-500-IMS LAB IPv6 Flow Setup for TATA
Description: o Successfully update the policies as below
? MS1WGR01/02 &amp; MLO2WGR01/02
o VRF GnGp
? NNI IPv6 Import Policy
? TO5WPR01 &amp; MLO2WPR02
o VRF Roaming
? TATA IPv6 BGP Session
? Export Policy
? Import Policy</t>
  </si>
  <si>
    <t>NCT.1907.019497</t>
  </si>
  <si>
    <t>Headline: IUM Fido W Patch to fix 4 P2 and 1 P3 BRT issues
Description: To deploy fix for below FIDO W BRT issues</t>
  </si>
  <si>
    <t>NCT.1906.013440</t>
  </si>
  <si>
    <t>Headline: Post upgrade activity-cleanup -Dyas
Description: MM 18.1 upgrade is completed, this is a cleanup activity to cleanup the temporary files and scripts  which were created for the upgrade procedure on Dyas node.
There will be  no impact during the cleanup. No configurations will be touched.
No impact to any downstream/billing appliaction</t>
  </si>
  <si>
    <t>NCT.1907.016958</t>
  </si>
  <si>
    <t>Headline: 9960-257 JUNOS and Hardware UPGRADE on MS1WGR02
Description: This change is to upgrade the software and hardware in MS1WGR02 to support the new 100G line card - MPC7 for RCWIN capacity upgrade, new SSR and TSP integration (100Gbps) projects.  SCB and Routing Engine upgrade is pre-requisite for new Junos 17.3 upgrade.</t>
  </si>
  <si>
    <t>NCT.1906.013514</t>
  </si>
  <si>
    <t xml:space="preserve">Headline: [FMS][SERGIO] - AC FW upgrade - 4.5.8.40 - Ticket #993431
Description: [SERGIO] 2019/07/04 00:00 - AC FW upgrade - 4.5.8.40 - Ticket #993431
Corrective firmware upgradeof entire CGN3AC family of approx ~ 133745 devices [CGNM-3552/CGN3ACSMR/CGN3AMR/CGN3AMF/CGN3ACR] for both CBU and EBU to 4.5.8.40.
Revise onboarding flow to facilitate better Wi-Fi device management by enabling band steering feature currently available within the device today. Also resolve issues with MyWifi and remaining low priority issues that have not yet been resolved since introduction of device. 
LOB Impacted: RHSI/FHSI
Approx ~ 133745 devices
CGN3ACSMR ~ 90,937
CGNM-3552-ROG ~ 19,288
CGN3AMR ~ 5,745
CGN3AMF ~ 9,093
CGN3ACR ~ 8,682
REGION LIST ALL
CMTS LIST 
cmts76-79.brntfd
cmts76-80.glph
cmts76-81.hstr
cmts76-88.ktgc
cmts76-89.lndn
cmts76.nwdn
cmts76.strfrd
</t>
  </si>
  <si>
    <t>NCT.1907.021385</t>
  </si>
  <si>
    <t>NCT.1907.019707</t>
  </si>
  <si>
    <t>Headline: Installing OTA CA on EDA-Pre-Production
Description: Install the OTA CA on Pre-Production and Production EDA nodes. This MoP also provides the procedure to update the DNS IP on PL Blades.
Summary of work to be performed:
1) Perform Pre-Activity Health-Checks as per Section 7.1
2) Deploying OTA CA.
3) Updating DNS configuration in cluster.conf
4) OTA NE Configuration in GUI.
5) Provisioning Verification for OTA.
6) Regression Tests for VoLTE/VoWifi, UCC and Multi-sim.
7) Perform Post-Activity Health-Checks as per Section 7.1
8) Roll-back (If required)
8) Rogers to Perform Pre-activity TCM and Post-Activity TCM.</t>
  </si>
  <si>
    <t>NCT.1907.023605</t>
  </si>
  <si>
    <t>NCT.1907.019216</t>
  </si>
  <si>
    <t>NCT.1907.022321</t>
  </si>
  <si>
    <t>NCT.1906.012978</t>
  </si>
  <si>
    <t>Headline: CAR03 2019 RCBIN Card installation-NBFD
Description: 2.1 Scope of Work (NCT ? Description)
The scope of work includes installation of 4-100GbE card on slot 5 of CGW01.NBFD.</t>
  </si>
  <si>
    <t>NCT.1907.017905</t>
  </si>
  <si>
    <t>NCT.1907.017906</t>
  </si>
  <si>
    <t>NCT.1907.017907</t>
  </si>
  <si>
    <t>NCT.1907.017911</t>
  </si>
  <si>
    <t>NCT.1906.008245</t>
  </si>
  <si>
    <t>Headline: W0619/W0580/W0676 Review and Preload
Description: Review and Preload
W0619 EHCG GRAND CENTRE
W0580 CREW ELKWATER
W0676 CRDP DINOSAUR PARK</t>
  </si>
  <si>
    <t>NCT.1906.008248</t>
  </si>
  <si>
    <t>Headline: W0379/W0654/W1091 Review and Preload
Description: Review and Preload
W0379 RG0 DEVONSHIRE
W0654 R04A REGINA II
W1091 RLC MOOSE JAW CITY</t>
  </si>
  <si>
    <t>NCT.1906.010166</t>
  </si>
  <si>
    <t xml:space="preserve">Headline: W8015/W0683/W0682/ Review and Preload
Description: Review and Preload  
W8015 EWOR WORSLEY
W0683 EPCD CLEARDALE
W0682 EPE EUREKA RIVER
Re-Review
W1867 EPNP NAMPA
</t>
  </si>
  <si>
    <t>NCT.1906.010415</t>
  </si>
  <si>
    <t>Headline: W4423 CALLAGHAN
Description: review and preload</t>
  </si>
  <si>
    <t>NCT.1906.007855</t>
  </si>
  <si>
    <t>Headline: Western RNCs Relative Capacity Adjustment towards VA1MME2
Description: Activity is to adjust the relative capacity values in 11 Western RNCs including Huawei (CAHRNC0, EDHRNC0, VAHRNC0, VAHRNC2) and Ericsson nodes (WIURNC0, WIURNC2, VAURNC5, VAURNC8, VAURNC9, CAURNC4, EDURNC3), for the packet core traffic towards VA1MME2 that has been recently expanded and can accommodate more traffic.</t>
  </si>
  <si>
    <t>NCT.1907.022757</t>
  </si>
  <si>
    <t xml:space="preserve">Headline: AIO Feature Dply-RelativeScheduling_ULCA_VoLTEOptiCA
Description: Deployment of RelativeScheduling-ULCA-VoLTEOptiCA-MultiRABCA-DataAwareUL feature/Parameter in Rogers ENM eNBs, above Feature/parameter will  improves VoLTE accessibility,cell soft lock/unlock will be done at the end,
</t>
  </si>
  <si>
    <t>NCT.1906.008933</t>
  </si>
  <si>
    <t>Headline: Review and pre-load scripts
Description: IPRAN to Review and Pre load Config files for New Ericsson BB add for uplift for following sites:
W2787 KELOWNA GENERAL HOSPITAL
W2825 North Glenmore
W2863 CLOVERDALE AVE &amp; QUADRA ST
Link to PWO:- http://ewo.net.wireless.rogers.com/Distribution/Current/7514-163//W0000-EP-7514-163-E24-A/W0000-EP-7514-163-E24-A.pdf</t>
  </si>
  <si>
    <t>NCT.1906.008938</t>
  </si>
  <si>
    <t>Headline: Review and pre-load scripts
Description: IPRAN to Review and Pre load Config files for New Ericsson BB add for uplift for following sites:
W2877 Jubilee
W2886 Barnet Road
W2902 Hillside &amp; Government
Link to PWO:- http://ewo.net.wireless.rogers.com/Distribution/Current/7514-163//W0000-EP-7514-163-E24-A/W0000-EP-7514-163-E24-A.pdf</t>
  </si>
  <si>
    <t>NCT.1907.022486</t>
  </si>
  <si>
    <t>Headline: Review and pre-load configs in the PWO- Uplift Project BC
Description: IPRAN to review and pre-load config files in the PWO for new Ericsson BB add for Uplift for the following sites:
W1987 Straiton Bowl
W5120 Stave River
W5242 GLADWIN PARK
http://ewo.net.wireless.rogers.com/Distribution/Current/7514-163//W0000-EP-7514-163-E28-A/W0000-EP-7514-163-E28-A.pdf</t>
  </si>
  <si>
    <t>NCT.1907.023034</t>
  </si>
  <si>
    <t>NCT.1906.010151</t>
  </si>
  <si>
    <t>NCT.1906.010885</t>
  </si>
  <si>
    <t>Headline: W4594 - New Site Transmission
Description: This work will involve IPRAN reviewing the PWO and script pre-loading of Cisco's per PWO.for new site W4594 Cloverdale Rodeo</t>
  </si>
  <si>
    <t>NCT.1907.018144</t>
  </si>
  <si>
    <t>NCT.1907.018715</t>
  </si>
  <si>
    <t>Headline: 9513-731 -  Masking S-CSCF in Pre-Paging: OT1SBG0
Description: This activity is for masking CSCF address in pre-paging to UE where B-party is served by OT1SBG0.</t>
  </si>
  <si>
    <t>NCT.1907.024234</t>
  </si>
  <si>
    <t>NCT.1908.012460</t>
  </si>
  <si>
    <t>Headline: CMTS OS upgrade ccsi.gz.rel8.2.5.1_build77c1 cmts76.mtwd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5.014054</t>
  </si>
  <si>
    <t>Headline: DGW01/02.NBMN Port Activations for CMTS79.NBMN
Description: DGW01/02.NBMN Port Activations for CMTS79.NBMN - Capacity Augmentation cmts79.nbmn
Trunk 1
xgig 6/1 A2 tap03.mod03.nbmn B2 dgw01.nbmn Te0/0/0/1/0 
xgig 6/2 A3 tap03.mod03.nbmn B3 dgw01.nbmn Te0/0/0/1/1 
Trunk 2
xgig 7/1 A2 tap04.mod03.nbmn B2 dgw02.nbmn Te0/0/0/1/0 
xgig 7/2 A3 tap04.mod03.nbmn B3 dgw02.nbmn Te0/0/0/1/1</t>
  </si>
  <si>
    <t>NCT.1906.010768</t>
  </si>
  <si>
    <t>Headline: Cisco Commissioning RFC &amp; PING C3324A-EP-8510-24A-1-INB-A
Description: Cisco Commissioning RFC &amp; PING C3324A-EP-8510-24A-1-INB-A
Please note that this PWO is not service affecting.</t>
  </si>
  <si>
    <t>NCT.1907.016951</t>
  </si>
  <si>
    <t>Headline: X173216.02 - Transport Barrie Wickies Capacity Upgrade
Description: Transport Ops to delete the facility of the below ports 
1. Rack 808 RU19 Fujitsu FW7500 RICHONNKWS1 OS200
*. Slot 07 ? Confirm no traffic then decommission 40G Muxponder card (Part# FC9682QMC1) and 4 x XFPs (Part# FC95731410) and leave as OOS in shelf.
*. Slot 19 Trib3, Trib4 ? Confirm no traffic then decommission 2 x XFPs (Part# FC9573E410) and leave as OOS in card.
2. Rack 713 RU03 Fujitsu FW9500 RMHLONAYO2D-037 HDS-2
Slot 07 Line 01, 02, 03, 04 ? Confirm no traffic then decommission 4 x XFPs (Part# FC9573E410) and leave as OOS in card
Note: Traffic migration of 10X RCBIN 10G links between Newkirk - Wickies completed on July 15th.</t>
  </si>
  <si>
    <t>NCT.1908.012470</t>
  </si>
  <si>
    <t>Headline: CMTS OS upgrade ccsi.gz.rel8.2.5.1_build77c1 cmts78.mtwd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8.012473</t>
  </si>
  <si>
    <t>Headline: CMTS OS upgrade ccsi.gz.rel8.2.5.1_build77c1 cmts80.mtwd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8.012478</t>
  </si>
  <si>
    <t>Headline: CMTS OS upgrade ccsi.gz.rel8.2.5.1_build77c1 cmts82.etob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8.012480</t>
  </si>
  <si>
    <t>Headline: CMTS OS upgrade ccsi.gz.rel8.2.5.1_build77c1 cmts83.etob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7.022962</t>
  </si>
  <si>
    <t>Headline: W0491 Port Opening for Ericsson Commissioning
Description: Port Opening for Ericsson Commissioning   
W0491 EGPK DEMMITT</t>
  </si>
  <si>
    <t>NCT.1907.022987</t>
  </si>
  <si>
    <t>Headline: W0576 Port Opening for Ericsson Commissioning
Description: Port Opening for Ericsson Commissioning   
W0576 COS SCHULLER</t>
  </si>
  <si>
    <t>NCT.1907.022996</t>
  </si>
  <si>
    <t>Headline: W0598 Port Opening for Ericsson Commissioning
Description: Port Opening for Ericsson Commissioning   
W0598 EPFV FAIRVIEW</t>
  </si>
  <si>
    <t>NCT.1907.023484</t>
  </si>
  <si>
    <t>Headline: VANBSC3 backup restoral to have cluster come up
Description: Performed a setup of services off the current Node A and will failover to Node B to reload the backup. There will be a 15 minute loss of MML during the failover</t>
  </si>
  <si>
    <t>NCT.1907.023743</t>
  </si>
  <si>
    <t>NCT.1907.022118</t>
  </si>
  <si>
    <t>Headline: E2592 New site :RBS commissioning_open ports for Ericsson
Description: E2592 New site
RBS commissioning_open ports for Ericsson and provide support if required.
CSD-C6328-01 (ASR920 Crete),</t>
  </si>
  <si>
    <t>NCT.1907.024285</t>
  </si>
  <si>
    <t>Headline: FCR-NATIONAL-FCR-RCMIN-629-A-eFCR00000003496
Description: To open firewall between CAMP to NGPP. for IPTV
For the project of "18NW0005 - NGPP Infra uplift - OSM Upgrade", this FCR is required to open firewall for Rogers RHP/RHPc, HSI/FHSI, IgniteTV, DTV, VOD provisioning.</t>
  </si>
  <si>
    <t>NCT.1907.024287</t>
  </si>
  <si>
    <t>NCT.1907.013952</t>
  </si>
  <si>
    <t>NCT.1907.023501</t>
  </si>
  <si>
    <t>NCT.1907.023505</t>
  </si>
  <si>
    <t>Headline: 9960-299 - E2E Testing for FWA4B APN on all 6 EPG-SSR nodes
Description: Activity is to perform TCM of FWAR4B APN service on all 6 EPG-SSRs. This is a high priority project and is needed for FWA -5G trials.</t>
  </si>
  <si>
    <t>NCT.1907.023731</t>
  </si>
  <si>
    <t>Headline: PCRF platform software version from 19.3 to 19.6.
Description: The purpose of this activity is to upgrade non-production PCRF platform software version from 19.3 to 19.6.
This is customer non-impacting activity, because PCRF is not handling commercial customers traffic, in addition all service will be moved to Geo-redundant site.</t>
  </si>
  <si>
    <t>NCT.1906.009336</t>
  </si>
  <si>
    <t>Headline: NEW S1/A1/S2/A2/CSD/TLAN over IPRAN TURN UP
Description: C4382 TX testing and Cisco Insertion
Turn Up/Provide IP connectivity to FOPS/ETAC for TLAN</t>
  </si>
  <si>
    <t>NCT.1907.014182</t>
  </si>
  <si>
    <t>Headline: RCMIN- NGPP BACKUP SOLUTION (WIRELESS TO3) Day
Description: There is no impact. We will be bringing up the link from Core switch in Esna Prk (Cgw80.TO3) towards 2 new Nexus 9k Once the links are up these new switches will be upgrades and provisioned. There will be no impact as these are not in service. Please note there will be multiple NCTs submitted in order to complete this project using same eWO some work will be done during MA window which involves truning up the links towards Core switches but basic provisioning will be done during day time.</t>
  </si>
  <si>
    <t>NCT.1907.015868</t>
  </si>
  <si>
    <t>Headline: C6513 - HWY 417 &amp; HIGHLAND RD - Open Port for Ericsson Com
Description: C6513 - HWY 417 &amp; HIGHLAND RD - Open Port for Ericsson Commissioning
C6513-EP-9501-513-1-NS1-A
HSPA &amp; LTE commissioning of new site at HWY 417 &amp; HIGHLAND RD (C6513/MO1L).
Commission CSD-C6513-01 (QoS). TIE: S2-C0806-01/GATEWAY: CSD-C6513-01.
Commission new TLAN at C6513 (Feds from CSD-C6513-01).</t>
  </si>
  <si>
    <t>NCT.1907.017301</t>
  </si>
  <si>
    <t>Headline: C6166 - Southworth St S &amp; Gordon St
Description: Open port for commissioning 
C6166-EP-9501-166-1-NS1-A</t>
  </si>
  <si>
    <t>NCT.1907.017385</t>
  </si>
  <si>
    <t>Headline: X190245-Breakout port testing in dgw01/02.CMSTK
Description: Loopback Test for Breakout Ports in DGW01/02.CMSTK</t>
  </si>
  <si>
    <t>NCT.1907.017632</t>
  </si>
  <si>
    <t>NCT.1907.019054</t>
  </si>
  <si>
    <t>Headline: Update User prompt on IO for all SAPC
Description: Update User prompt on IO for all SAPC</t>
  </si>
  <si>
    <t>NCT.1907.020755</t>
  </si>
  <si>
    <t>NCT.1907.022319</t>
  </si>
  <si>
    <t>Headline: eWO # NATIONAL-TWO-8546-001-002-A site: NATIONAL - 
Description: AT - CGI UPDATES FOR THUNDER BAY TEL SITES
Correction of 1 error from implementation of NATIONAL-TWO-8546-001-002-A.</t>
  </si>
  <si>
    <t>NCT.1907.022365</t>
  </si>
  <si>
    <t xml:space="preserve">Headline: eWO # NATIONAL-TWO-8960-286-030-A site: NATIONAL - 
Description: BR - Define new Tbaytel cell site data in MTAS
"LTE CELL Name
(CELL_SITE)"
Z12DX4
Z12DX5
Z12DX6
Z12DXX
Z12DXY
Z12DXZ
Z14KX4
Z14KX5
Z14KX6
Z14KXX
Z14KXY
Z14KXZ
Location Code
Z7523
</t>
  </si>
  <si>
    <t>NCT.1907.022514</t>
  </si>
  <si>
    <t xml:space="preserve">Headline: eWO # C7753-TWO-9501-753-001-A site: THOUSAND ISLANDS CASINO - 
Description: BR - Define new cell site data in MTAS
UMTS Cell Names
TM1RZ1
TM1RZ2
TM1RZ3
"LTE CELL Name
(CELL_SITE)"
TM1RX4
TM1RX5
TM1RX6
TM1RXA
TM1RXB
TM1RXC
Location Code
C7753
</t>
  </si>
  <si>
    <t>NCT.1907.022521</t>
  </si>
  <si>
    <t xml:space="preserve">Headline: eWO # C7573-TWO-9501-573-1-001-A site: 20TH  &amp; 9TH AVENUE - 
Description: BR - Define new cell site data in MTAS
UMTS Cell Names
G53EZ1
G53EZ2
G53EZ3
"LTE CELL Name
(CELL_SITE)"
G53EX4
G53EX5
G53EX6
G53EX7
G53EX8
G53EX9
G53EXA
G53EXB
G53EXC
G53EXD
G53EXE
G53EXF
G53EXG
G53EXH
G53EXJ
G53EXK
G53EXL
G53EXM
Location Code
C7573
</t>
  </si>
  <si>
    <t>NCT.1907.022524</t>
  </si>
  <si>
    <t xml:space="preserve">Headline: eWO # NATIONAL-TWO-8960-286-032-A site: NATIONAL - 
Description: BR - Define new Tbaytel cell site data in MTAS
"LTE CELL Name
(CELL_SITE)"
Z15KX4
Z15KX5
Z15KX6
Z15KXX
Z15KXY
Z15KXZ
Z03ZX4
Location Code
Z7583
Z03Z
</t>
  </si>
  <si>
    <t>NCT.1907.022525</t>
  </si>
  <si>
    <t xml:space="preserve">Headline: eWO # W2841-TWO-7514-163-001-A site: BRIDGEVIEW - 
Description: BR - Delete cell site data and define new cell site data (i.e. CGIs) in MTAS due to change in TAC value.
"LTE CELL Name
(CELL_SITE)"
V98EX1
V98EX2
V98EX3
V98EXA
V98EXB
V98EXC
V98EX4
V98EX5
V98EX6
V98EX7
V98EX8
V98EX9
V98EXD
V98EXE
V98EXF
V98EXG
V98EXH
V98EXJ
V98EXK
V98EXL
V98EXM
Location Code
W2841
</t>
  </si>
  <si>
    <t>NCT.1907.023185</t>
  </si>
  <si>
    <t>NCT.1906.008756</t>
  </si>
  <si>
    <t>Headline: C7573- 19th Street &amp; 9th Avenue- Cisco insertion
Description: C7573- 19th Street &amp; 9th Avenue
C7573-EP-9501-573-1-NS1-A
Cisco insertion - RFC and Ping testing</t>
  </si>
  <si>
    <t>NCT.1907.023825</t>
  </si>
  <si>
    <t>Headline: 9960-067-
Description: 1. Create Peer Routing Rule
2. Create RBAR Destination
3. Create RBAR Address
4. Add mediation rules 
5.  Rollback Procedure (if required)</t>
  </si>
  <si>
    <t>andrea.castro</t>
  </si>
  <si>
    <t>NCT.1907.021449</t>
  </si>
  <si>
    <t>Headline: DNS Modification Ticket #419503
Description: DNS Modification Ticket #419503
--Data Begins--
DELETE petradpco.rogers.com. 86400 IN A 10.3.194.209
ADD petradpco.gtm.mdc.rogers.com. 86400 IN A 10.3.3.85
ADD petradpco.gtm.tdc.rogers.com. 86400 IN A 10.224.1.109
ADD petradpco.rogers.com. 86400 IN NS petradpco.gtm.mdc.rogers.com.
ADD petradpco.rogers.com. 86400 IN NS petradpco.gtm.tdc.rogers.com.
--Data Ends----</t>
  </si>
  <si>
    <t>NCT.1907.021604</t>
  </si>
  <si>
    <t xml:space="preserve">Headline: eWO # PM01-MOP-Speed-Test_2.7-001-A site: WOLFEDALE -  ProjectNa
Description: Upgrade Speed Test Server application to v 2.7 </t>
  </si>
  <si>
    <t>NCT.1907.023256</t>
  </si>
  <si>
    <t>Headline: RCMIN Compute Resource Growing?Logical Deployment (day1)
Description: RCMIN Compute Resource Growing Phase IV ? Logical Blades Deployment</t>
  </si>
  <si>
    <t>NCT.1907.018920</t>
  </si>
  <si>
    <t>NCT.1907.018922</t>
  </si>
  <si>
    <t>Headline: W1950 WESTMOUNT- Open Ports
Description: Port Opening for Cell Site  W1950 WESTMOUNT
IPRAN Review WO : WO0012165-WOT0465782
Link to PWO:- http://ewo.net.wireless.rogers.com/Distribution/Current/7514-163//W0000-EP-7514-163-E26-A/W0000-EP-7514-163-E26-A.pdf</t>
  </si>
  <si>
    <t>NCT.1907.017730</t>
  </si>
  <si>
    <t>Headline: Patching of Exadata ED01 at Dyas - round 1
Description: In order to be compliant with Oracle Support Agreement we obligate to patch Exadata Appliances on the quarterly bases. Oracle Platinum team will assist with the patching routine. The pathing is done in the rolling method, one node at the time. No outage is expected during the pathing cycle. However, because of the rolling method the pathing process is much longer. It takes roughly 72 hours around the clock.</t>
  </si>
  <si>
    <t>NCT.1907.017317</t>
  </si>
  <si>
    <t>Headline: C4940 -C4940-EP-9501-940-1-NS1-A
Description: C4940 -C4940-EP-9501-940-1-NS1-A
open port for commissioning</t>
  </si>
  <si>
    <t>NCT.1907.023290</t>
  </si>
  <si>
    <t>Headline: Compute Resource Growing (IV) Logical deploy in WLFDLE-Day4
Description: RCIMIN(SCI) Compute Resource Growing( phase IV) logical  deployment in WLFDLE for new M5 blades
- Day4</t>
  </si>
  <si>
    <t>NCT.1907.024316</t>
  </si>
  <si>
    <t>Headline: eWO # NATIONAL-FCR-RCMIN-619-A
Description: Create eFCR for OLG SLA router authentication</t>
  </si>
  <si>
    <t>NCT.1907.024327</t>
  </si>
  <si>
    <t>Headline: Line audit errors
Description: Line audit errors corrections</t>
  </si>
  <si>
    <t>NCT.1906.008719</t>
  </si>
  <si>
    <t>Headline: C6355- WOODROFFE AVE &amp; QUEENSBURY DR -cisco insertion
Description: C6355- WOODROFFE AVE &amp; QUEENSBURY DR 
C6355-EP-9501-355-1-NS1-A
Cisco insertion- RFC and ping test</t>
  </si>
  <si>
    <t>NCT.1907.020964</t>
  </si>
  <si>
    <t>Headline: X171720-Add new policy required for iBGP full mesh on rr.ym
Description: add new policy on RR required for cross region peering</t>
  </si>
  <si>
    <t>NCT.1907.020967</t>
  </si>
  <si>
    <t>Headline: X171720-Add new policy required for iBGP full mesh on rr.bcvan
Description: add new policy on RR required for cross region peering</t>
  </si>
  <si>
    <t>NCT.1907.024339</t>
  </si>
  <si>
    <t>Headline: FCR-NATIONAL-FCR-RCMIN-626-A-eFCR00000003524
Description: To open firewall between MFT to NGPP./ASAP for XFI Cleanup
For the project of "18NW0005 - NGPP Infra uplift - OSM Upgrade", this FCR is required to open firewall for Rogers RHP/RHPc, HSI/FHSI, IgniteTV, DTV, VOD provisioning.</t>
  </si>
  <si>
    <t>NCT.1907.024343</t>
  </si>
  <si>
    <t>NCT.1907.023544</t>
  </si>
  <si>
    <t>Headline: New VM creation - Secure gate
Description: This is to create new VM for secure gate.</t>
  </si>
  <si>
    <t>NCT.1907.024358</t>
  </si>
  <si>
    <t>Headline: RSHM, SHA, update 49 accounts on DB
Description: RSHM, SHA, update 49 accounts on DB</t>
  </si>
  <si>
    <t>NCT.1907.021986</t>
  </si>
  <si>
    <t>Headline: TPIA modems are to be removed from PCP.
Description: [PCP] TPIA Modems to be Removed from PCP</t>
  </si>
  <si>
    <t>NCT.1907.023297</t>
  </si>
  <si>
    <t>Headline: Adding TATA TG1112 into US routing
Description: Hi Daniel,
In the interim, I believe the current REP 18 is the below (but please correct me if I?m wrong):
TAB OFR4
REP 18 CND RND 75 SK 1 N D ANINET2077SIP 0 N N $ CND RND 65 SK 1 N D COM2056NY2IP 0 N N $ CND RND 53 SK 1 N D INP2064CH2IP 0 N N $ CND RND 54 SK 1 N D VDUS2083SIP 0 N N $ ST 22 $ $
So for now, could we remove VDUS2083SIP and replace with RMH1112NYTAT?  Would that be possible?
NSP WO#RHNLONBICA53450 create for this request</t>
  </si>
  <si>
    <t>NCT.1907.022540</t>
  </si>
  <si>
    <t>Headline: MOB Wolfedale.X190793.02 SFP Install
Description: Wolfedale in MSSGONPRO29 FW7120 (Main) slot 3 install 2 XFP's.</t>
  </si>
  <si>
    <t>NCT.1907.023641</t>
  </si>
  <si>
    <t>Headline: New VM creation - POC
Description: This is to create new VM for POC.</t>
  </si>
  <si>
    <t>NCT.1907.024385</t>
  </si>
  <si>
    <t>Headline: AIO Opt Dply - Enable IUR Link Performance Observability (GTA)
Description: Deployment of IUR Link Performance Observability (iurlink srncPmReporting counter) help to find out bad IUR performance sites(drifting UEs is reported from SRNC to DRNC) , this change will not impact any Service,
,</t>
  </si>
  <si>
    <t>NCT.1907.023143</t>
  </si>
  <si>
    <t>NCT.1907.024413</t>
  </si>
  <si>
    <t>Headline: eFCR00000004481 eWO # NATIONAL-FCR-SDE-275-A
Description: This flow is required for CMOD 100/101 to communicate with Cassandras on DR system</t>
  </si>
  <si>
    <t>NCT.1907.018279</t>
  </si>
  <si>
    <t>Headline: 8960-372.01-Rogers and BOSCH SIP Interconnect-Failover Test
Description: We will test failover of the BGP SIP peering at igw01.front and igw01.qcrlq as follows:
? Failover test on BOSCH BGP peering from FRONT to QCRLQ
? Failover test on BOSCH BGP peering from QCRLQ to FRONT</t>
  </si>
  <si>
    <t>NCT.1907.022855</t>
  </si>
  <si>
    <t>NCT.1907.022861</t>
  </si>
  <si>
    <t>NCT.1907.022904</t>
  </si>
  <si>
    <t>Headline: eWO # NAT-TWO-8960-277-002-A site: NATIONAL WN - 
Description: BR - MTAS 4.10.3 upgrade on QCMTMTAS.
Compilitation of all CGI related WO (IMS and LDIF formats) implemented from June 01 to July 31, 2018.</t>
  </si>
  <si>
    <t>NCT.1907.022912</t>
  </si>
  <si>
    <t xml:space="preserve">Headline: eWO # NATIONAL-TWO-9106-916-002-B site: NATIONAL - 
Description: BR - Define new cell site data in MTAS
UMTS Cell Names
C1CWW7
C1CWW8
C1CWW9
"LTE CELL Name
(CELL_SITE)"
C1CWY4
C1CWY5
C1CWY6
C1CWYD
C1CWYE
C1CWYF
C1CWY7
C1CWY8
C1CWY9
Location Code
W5916
</t>
  </si>
  <si>
    <t>NCT.1907.022949</t>
  </si>
  <si>
    <t xml:space="preserve">Headline: eWO # NATIONAL-TWO-8960-286-035-A site: NATIONAL - 
Description: BR - Define new Tbaytel cell site data in MiP3
UMTS Cell Names
Z7583U1
Z7583U2
Z7583U3
Location Code
Z7583
</t>
  </si>
  <si>
    <t>NCT.1907.014601</t>
  </si>
  <si>
    <t>Headline: W5912 Holland Park COW  - Blocking of Cisco Port
Description: IPRAN to block Cisco Port for decommissioning of COW at W5912
W5912-EP-8920-001-NS1-A</t>
  </si>
  <si>
    <t>NCT.1907.023705</t>
  </si>
  <si>
    <t xml:space="preserve">Headline: W5913 MB Threshermens Reunion COW
Description: Load Config file at A2-W0044-01.Port Opening  , ping and RFC tests .  For  Radio TAC  to commission EnodeB .
</t>
  </si>
  <si>
    <t>NCT.1907.024422</t>
  </si>
  <si>
    <t>Headline: eWO # PT07-APNn-9960-298-002-A site: DUPONT - 
Description: To add v6fwar4b1.apn in PT7MPG0</t>
  </si>
  <si>
    <t>NCT.1907.024428</t>
  </si>
  <si>
    <t>Headline: eFCR00000004422 eWO # NATIONAL-FCR-SDE-274-A site
Description: To onboard SeaSide Communications to Rogers so that we can receive VOD based content. For processing and distribution to Ignite and DTV platforms/services.</t>
  </si>
  <si>
    <t>kevina.ali</t>
  </si>
  <si>
    <t>NCT.1907.024449</t>
  </si>
  <si>
    <t>Headline: DNS Requests Ticket #281586
Description: ADD/CHANGE/DELETE DNS RECORDS</t>
  </si>
  <si>
    <t>NCT.1907.024450</t>
  </si>
  <si>
    <t>Headline: DNS Requests Ticket #930632
Description: ADD/CHANGE/DELETE DNS RECORDS</t>
  </si>
  <si>
    <t>NCT.1907.024446</t>
  </si>
  <si>
    <t>Headline: FCR-NATIONAL-FCR-RCMIN-612-A-eFCR00000004390
Description: Integrate wireless cell site Microwave user access to single ID store  (Cisco ACS and TACACS Server )</t>
  </si>
  <si>
    <t>NCT.1907.024453</t>
  </si>
  <si>
    <t>Headline: DNS Requests Ticket #881037
Description: ADD/CHANGE/DELETE DNS RECORDS</t>
  </si>
  <si>
    <t>NCT.1907.024455</t>
  </si>
  <si>
    <t>Headline: DNS Requests Ticket #784293
Description: ADD/CHANGE/DELETE DNS RECORDS</t>
  </si>
  <si>
    <t>NCT.1907.024562</t>
  </si>
  <si>
    <t>Headline: DNS Requests Ticket #206549
Description: ADD/CHANGE/DELETE DNS RECORDS</t>
  </si>
  <si>
    <t>NCT.1907.024565</t>
  </si>
  <si>
    <t>Headline: DNS Requests Ticket #384102
Description: ADD/CHANGE/DELETE DNS RECORDS</t>
  </si>
  <si>
    <t>NCT.1907.024567</t>
  </si>
  <si>
    <t>Headline: DNS Requests Ticket #948043
Description: ADD/CHANGE/DELETE DNS RECORDS</t>
  </si>
  <si>
    <t>NCT.1907.024569</t>
  </si>
  <si>
    <t>Headline: DNS Requests Ticket #979601
Description: ADD/CHANGE/DELETE DNS RECORDS</t>
  </si>
  <si>
    <t>NCT.1907.023190</t>
  </si>
  <si>
    <t xml:space="preserve">Headline: eWO # C6401-TWO-9501-401-001-A site: PITT ST &amp; BALMORAL AVE - 
Description: BR - Define new cell site data in MTAS
"LTE CELL Name
(CELL_SITE)"
MT45GX4
MT45GX5
MT45GX6
MT45GXA
MT45GXB
MT45GXC
MT45GX7
MT45GX8
MT45GX9
MT45GXD
MT45GXE
MT45GXF
MT45GXG
MT45GXH
MT45GXJ
MT45GXK
MT45GXL
MT45GXM
Location Code
C6401
</t>
  </si>
  <si>
    <t>NCT.1907.023194</t>
  </si>
  <si>
    <t xml:space="preserve">Headline: eWO # C6268-TWO-9501-268-001-A site: COUNTRY RD 10 &amp; INDIAN CREE
Description: BR - Define new cell site data in MTAS
"LTE CELL Name
(CELL_SITE)"
W46RX4
W46RX5
W46RX6
W46RXA
W46RXB
W46RXC
W46RX7
W46RX8
W46RX9
W46RXD
W46RXE
W46RXF
W46RXG
W46RXH
W46RXJ
W46RXK
W46RXL
W46RXM
Location Code
C6268
</t>
  </si>
  <si>
    <t>NCT.1907.024448</t>
  </si>
  <si>
    <t>NCT.1907.024536</t>
  </si>
  <si>
    <t>Headline: NEW S1/A1/S2/A2/CSD/TLAN over IPRAN TURN UP - RFC/Ping Test Only
Description: C4382 TX testing  - RFC/Ping Test Only</t>
  </si>
  <si>
    <t>NCT.1907.024633</t>
  </si>
  <si>
    <t>NCT.1907.024706</t>
  </si>
  <si>
    <t>Headline: RSHM, Add new JAVA on Portal servers at Wlfdle
Description: RSHM, Add new JAVA on Portal servers at Wlfdle</t>
  </si>
  <si>
    <t>NCT.1907.021467</t>
  </si>
  <si>
    <t>Headline: NOKIA SERVICE PORTAL UPGRADE  R2.4.5.1
Description: This procedure is required to upgrade the Service Portal in the Rogers PROD network from Version R2.4.4.1 to Version R2.4.5.1 The upgrade is targeting some bug fixes raised by Rogers .The changes are minor in nature meaning the database is not impacted</t>
  </si>
  <si>
    <t>NCT.1907.024735</t>
  </si>
  <si>
    <t>NCT.1907.024672</t>
  </si>
  <si>
    <t>Headline: EBU subscribers throttled in error due to BAN transfer
Description: There is no service or revenue impact during this activity.
The following issues will be addressed during this patch.
CSR# 5340239817
Issue:
Throttling Non Infinite Subscribers
Solution:
SPM and SCM template is updates to update the BAN in SIM_PROFILE table when CTN switching from CBU to EBU BAN.
CSR# 5340072706
Issue:
Increase in Non-Billable Usage 
Solution:
Updated SPM template to check ProfileUpdateFlag only for the not renewed records.
CRM03-NPE
Issue:
07/22/2019 15:03:39.009 EDT PMFJSONServerConnector-ioworker-thread-5 (121.001.07) ERROR: DiameterClientRule.applyRule(): Rule exception
com.hp.siu.collector.rules.RuleException: Error in applying the rule /deployment/rtc-crm03/CRM03/RuleChains/GxRARequest/070_CopyResultCode error : java.lang.NullPointerException
        at com.hp.siu.collector.rules.AdornmentRule.applyRule(AdornmentRule.java:263)
        at com.hp.siu.collector.rules.LogNMERule.applyRule(LogNMERule.java:190)
Solution:
The NME attribute is initialized in CRM template.</t>
  </si>
  <si>
    <t>NCT.1907.024791</t>
  </si>
  <si>
    <t>Headline: generic  Policy - Active Directory
Description: : X190003.44 RCMIN-RCSIN_MGT Generic Flow Policy - Active Directory
BLue firewalls</t>
  </si>
  <si>
    <t>NCT.1812.007215</t>
  </si>
  <si>
    <t>NCT.1907.023683</t>
  </si>
  <si>
    <t>Headline: IUM WO to fix Fido W BRT SOC related issue #52
Description: The purpose of this WO is to modify "data_subscription" table in eIUM to modify SOC codes
PDP 2019-2049 DATA SOC CLASSIFICATION</t>
  </si>
  <si>
    <t>NCT.1907.020766</t>
  </si>
  <si>
    <t>NCT.1907.020767</t>
  </si>
  <si>
    <t>NCT.1907.020769</t>
  </si>
  <si>
    <t>NCT.1907.020770</t>
  </si>
  <si>
    <t>NCT.1907.021654</t>
  </si>
  <si>
    <t>Headline: RTCS/Chatr - Enable drive write cache on OCCs
Description: eWO # NATIONAL-MOP-CORR-DRP-112-A site: NATIONAL 
MOP to enable drive write cache on OCCs 
Low Risk - no service / customer impact.
This is from an Ericsson advisory to enable. This is to prevent performance issues.</t>
  </si>
  <si>
    <t>NCT.1907.024518</t>
  </si>
  <si>
    <t>Headline: RTCS/Chatr - Reboot ML02OCC01 (Pre-Production)
Description: The OCC GUI is not working following a software upgrade of PRE-PRODUCTION OCC.
Ericsson is requesting that we reboot the node.
Low risk: this node is NOT in production.
NOTE: there will be alarms on the Sandvine TSP platform for the diameter links, when the server is rebooted.</t>
  </si>
  <si>
    <t>NCT.1907.018346</t>
  </si>
  <si>
    <t>Headline: To repair a 3.2db Loss at 24.1KM from Esna Park towards Rexdale
Description: To repair a 3.2db Loss at 24.1KM from Esna Park towards Rexdale.
This issue was identified under incident ticket IMT.1906.016964 and fthe iber tech already aware of what needs to be done.
RWI GTA OC48 # 1 &amp; RWI GTA OC192 #1</t>
  </si>
  <si>
    <t>NCT.1907.021366</t>
  </si>
  <si>
    <t>Headline: NB IOT | S11U Interface Redundancy Testing | MO1MPG0, MO1MME1
Description: This activity is to perform S11U Redundancy testing on MO1MPG0,  
and MO1MME1</t>
  </si>
  <si>
    <t>NCT.1908.012483</t>
  </si>
  <si>
    <t>Headline: CMTS OS upgrade ccsi.gz.rel8.2.5.1_build77c1 cmts85.etob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8.012484</t>
  </si>
  <si>
    <t>Headline: CMTS OS upgrade ccsi.gz.rel8.2.5.1_build77c1 cmts77.baal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8.012496</t>
  </si>
  <si>
    <t>Headline: CMTS OS upgrade ccsi.gz.rel8.2.5.1_build77c1 cmts76.baol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7.023303</t>
  </si>
  <si>
    <t>Headline: 9513-731 - Enable Pre-Paging Features: PO01CSCF01
Description: This activity is to enable Pre Paging feature on CSCF. This feature is to improve call setup Time. The feature is only applicable to users registered with a contact with PANI pointing to "3GPP-EUTRAN-FDD", "3GPP-EUTRAN-TDD", "3GPP-NR-FDD?, or "3GPP-NR-TDD". 
Pre-paging shall advance radio connection to B-party by sending SIP OPTIONS before SIP INVITE is received by the UE therefore speeding-up response time.</t>
  </si>
  <si>
    <t>NCT.1904.004696</t>
  </si>
  <si>
    <t>Headline: 7960-490 - MS1PDG0 ICR ATP - MW3
Description: This activity is to perform specific acceptance tests for the ICR configuration of MS1PDG0 and QCMTPDG0.</t>
  </si>
  <si>
    <t>NCT.1904.010768</t>
  </si>
  <si>
    <t>Headline: 9960-253 - TSP Migration to ADC62/63 ?  MS1 ATP Night 4
Description: This activity is to execute ATP test cases on MS1 TSP, IUM and ADC6263 nodes for the TSP migration to ADC 62/63.</t>
  </si>
  <si>
    <t>NCT.1908.012498</t>
  </si>
  <si>
    <t>Headline: CMTS OS upgrade ccsi.gz.rel8.2.5.1_build77c1 cmts77.baol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8.012696</t>
  </si>
  <si>
    <t>Headline: CMTS OS upgrade ccsi.gz.rel8.2.5.1_build77c1 cmts76.nbcm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7.024324</t>
  </si>
  <si>
    <t>Headline: Freedom Mobile SIP peering restoration
Description: This work is to restore the SIP peering Freedom Mobile MIP session-agent group in sbc01.bloor and sbc02.mtnk from MOUMSC2 only to all three MIPs including TOUMSC2, VAUMSC2, after the change all three MIPs will have directly SIP peering connection with RHPSBC ...
this activity is to cope with another NCT.1907.024296</t>
  </si>
  <si>
    <t>NCT.1907.023953</t>
  </si>
  <si>
    <t>NCT.1906.009809</t>
  </si>
  <si>
    <t>Headline: C5423 Cutover_C5423-EP-8520-002-2-CUT-A
Description: Cut over:  C5423
C5423-EP-8520-002-2-CUT-A
IPRAN Traffic cut-over from A2-C5423-01 to the new A2H-C5423-01
***HOT-CUT*** Service Affecting
- TenGigE Upgrade Required: YES</t>
  </si>
  <si>
    <t>NCT.1907.024296</t>
  </si>
  <si>
    <t xml:space="preserve">Headline: eWO # NATIONAL-TWO-8960-278-089-A site: NATIONAL - 
Description: W.LUO - IMT.1907.013674 : Call Failing to Freedom Mobile due to congestion/capacity issue. 
This work order will
1. Create a new MGG for all FM routes and assign to old FM routes.
2. Modify MAXSIM from 3 to 2 for all old FM routes in MOUMSC2.
3. Restore the original FM RC5733 and RC5735 configurations and add D20 LD route as the first overflow route to the existing legacy DMS LD routes.
MOUMSC2: overflow D20  R=TD21LDO
TOUMSC2:  overflow D20  R=MD21LDO
VAUMSC2:  overflow D20  R=VD22LDO
</t>
  </si>
  <si>
    <t>NCT.1906.005172</t>
  </si>
  <si>
    <t>Headline: X190670-CBU GPON Capacity Upgrade AGW07.MTWD _Bundling
Description: The objective of this eMOP is to increase uplink BW on lags between dgw01.mtwd and dgw02.mtwd towards AGW07.mtwd.</t>
  </si>
  <si>
    <t>NCT.1906.008931</t>
  </si>
  <si>
    <t>Headline: C6386- Skyline - PWO Review
Description: C6386- Skyline 
C6386-EP-9501-386-1-NS1-A
PWO Review</t>
  </si>
  <si>
    <t>NCT.1906.011333</t>
  </si>
  <si>
    <t>Headline: C1640 review /Preloading: C1640-EP-8520-002-2-CUT-A
Description: Review/preloading C1640:
C1640-EP-8520-002-2-CUT-A
IPRAN Traffic cut-over from S2-C1640-01 to the new A2L-C1640-01
***HOT-CUT*** Service Affecting
- TenGigE Upgrade Required: Yes</t>
  </si>
  <si>
    <t>NCT.1906.011421</t>
  </si>
  <si>
    <t>Headline: C5371 review /preloading:C5371-EP-8520-002-2-CUT-A
Description: review and preloading:C5371
C5371-EP-8520-002-2-CUT-A
IPRAN Traffic cut-over from A2-C5371-02 to the new A2H-C5371-02
***HOT-CUT*** Service Affecting
- TenGigE Upgrade Required: No</t>
  </si>
  <si>
    <t>NCT.1906.011559</t>
  </si>
  <si>
    <t>Headline: C8042 ReviewPreload_C8042-EP-9703-042-COWP-A
Description: C8042 Fiber Cutover_C8042-EP-9703-042-COWP-A
HSPA &amp; LTE commissioning for the site at Veld Festival C8042 COW (C8042/NELB).</t>
  </si>
  <si>
    <t>NCT.1906.013622</t>
  </si>
  <si>
    <t>Headline: X191960-Memory Augment for Wireline IUM L1 Servers
Description: X191960-Memory Augment for Wireline IUM L1 Servers</t>
  </si>
  <si>
    <t>NCT.1907.014347</t>
  </si>
  <si>
    <t>Headline: PWO review and preload C6062-EP-8510-062-1-INB-A
Description: PWO review and preload C6062-EP-8510-062-1-INB-A</t>
  </si>
  <si>
    <t>NCT.1907.014592</t>
  </si>
  <si>
    <t>NCT.1907.014615</t>
  </si>
  <si>
    <t>Headline: C7753- THOUSAND ISLANDS CASINO - PWO Review
Description: C7753-EP-9501-753-1-NS1-B
PWO Review</t>
  </si>
  <si>
    <t>NCT.1907.022192</t>
  </si>
  <si>
    <t xml:space="preserve">Headline: eWO # PM01-MOP-X172791.911-001-A site: WOLFEDALE -  ProjectName:
Description: To configure  MVPN export policy on dgw70_71.wlfdle </t>
  </si>
  <si>
    <t>NCT.1907.022227</t>
  </si>
  <si>
    <t>Headline: AOTA Integration ML02
Description: Modified config for SAR60&amp;61, ADC60/61</t>
  </si>
  <si>
    <t>NCT.1907.022516</t>
  </si>
  <si>
    <t>Headline: ESME-Sinch( CLXcomm)   Short code migration - Batch 2
Description: This activity is to migrate existing IMPACT-1 short codes to new  clinet Sinch (CLXcomm). 
To be executed in Nodes:
 MS1 - MGW 4.7 
 ML02 - MGW 4.7</t>
  </si>
  <si>
    <t>NCT.1907.022802</t>
  </si>
  <si>
    <t>Headline: Review_C0110-EP-9976-700-BT1-A &amp; C0110-EP-9976-700-2-BT1-A
Description: Please review both WO_C0110-EP-9976-700-BT1-A &amp; C0110-EP-9976-700-2-BT1-A
They both are for same site, just the frequencies are different.</t>
  </si>
  <si>
    <t>NCT.1907.016686</t>
  </si>
  <si>
    <t>NCT.1907.025072</t>
  </si>
  <si>
    <t>NCT.1907.019566</t>
  </si>
  <si>
    <t>Headline: FMS][SERGIO] - AC FW upgrade - 4.5.8.40 - Ticket #581667
Description: Upgrade firmware of entire CGN3AC family of ~ approx 114,798 devices [CGNM-3552/CGN3ACSMR/CGN3AMR/CGN3AMF/CGN3ACR] for both CBU and EBU business units to 4.5.8.40. Corrective - Revise onboarding flow to facilitate better Wi-Fi device management by enabling band steering feature currently available within the device today. Also resolve issues with MyWifi and remaining low priority issues that have not yet been resolved since introduction of device. 
LOB Impacted: RHSI/FHSI
Total ~ approx 114,798 devices impacted
CGN3ACSMR ~ 72,996
CGNM-3552-ROG ~ 14,628
CGN3AMR ~ 4,654
CGN3AMF ~ 15,126
CGN3ACR ~ 7,394
REGION LIST: ALL
CMTS LIST:
cmts76-89.bloor
cmts76-86.dupt
cmts76-86.etob
cmts76-86.grnsbr</t>
  </si>
  <si>
    <t>NCT.1907.021439</t>
  </si>
  <si>
    <t>NCT.1907.024807</t>
  </si>
  <si>
    <t>Headline: X190315.03 - RCMIN London CACF - Spanning Tree
Description: X190315.03 - RCMIN London CACF -  Update Spanning tree to complete London CACF project</t>
  </si>
  <si>
    <t>NCT.1907.017539</t>
  </si>
  <si>
    <t xml:space="preserve">Headline: X190357-Card Installation in dgw01/02.NBMN
Description: The objective of this eMOP is to install 8x100G card in empty slot 4 plus 8X(100G CPAK) </t>
  </si>
  <si>
    <t>NCT.1907.020498</t>
  </si>
  <si>
    <t>Headline: To replace 100G card at Wolfedale GTA CORE#5
Description: To cold reboot / Reseat or replace 100G card at Wolfedale GTA CORE#5: MSSGONPRO2D-041 SHELF 5 S16.
Below service will be impacted: 
X160210.02 100 G MUX#2 Diverse Woodbridge-Wolfedale
RCBIN: cgw01.wlfdle-asr9k &lt;&gt; dgw02.mtwd</t>
  </si>
  <si>
    <t>NCT.1908.012684</t>
  </si>
  <si>
    <t>Headline: CMTS OS upgrade ccsi.gz.rel8.2.5.1_build77c1 cmts84.etob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7.023616</t>
  </si>
  <si>
    <t>Headline: add Links to Bundle 10
Description: Add links to bundle 10  at cgw01.bloor
TenGigE0/14/0/0</t>
  </si>
  <si>
    <t>NCT.1907.024414</t>
  </si>
  <si>
    <t>Headline: dgw02.cmstk &lt;&gt; cmts88.cmstk cost normalize
Description: gw02.cmstk &lt;&gt; cmts88.cmstk cost normalize</t>
  </si>
  <si>
    <t>NCT.1906.003744</t>
  </si>
  <si>
    <t>Headline: X182444-Enable dynamic ACL for BGP/DNS apply-paths igw01.nyhdsn
Description: enable dynamic acl for BGP and DNS with apply-paths on igw01.nyhdsn</t>
  </si>
  <si>
    <t>NCT.1906.012969</t>
  </si>
  <si>
    <t>Headline: CAR03 2019 RCBIN Card installation-NBMN
Description: 2.1 Scope of Work (NCT ? Description)
The scope of work includes installation of 4-100GbE card on slot 5 of CGW01.NBMN.</t>
  </si>
  <si>
    <t>NCT.1907.017430</t>
  </si>
  <si>
    <t>Headline: Service=Classical;FOA=N; VSRM Bulk provisioning
Description: This NCT is to provision new 16 SGs and RFGW10 QAMs in Bloor VSRMs.</t>
  </si>
  <si>
    <t>NCT.1907.020449</t>
  </si>
  <si>
    <t>Headline: Troubleshooting CLGRABSPO01 in OTN Airdrie Pivot DC OTU4#1
Description: To troubleshoot Automatic Power Reduction Active on AMPMON-4-35-7 of CLGRABSPO01 in OTN Airdrie Pivot DC OTU4#1, 
Transport operation suggested,
     - Clean Rx fiber at CLGRABSPO01 shelf4 slot35 port8
     - Replace patch cord between CLGRABSPO01 shelf 4 slot 35 Port 8 and patch panel
     - Perform OTDR with a launch fiber to check any reflection event  
     - Repair the fiber as per OTDR results</t>
  </si>
  <si>
    <t>NCT.1906.010417</t>
  </si>
  <si>
    <t>Headline: W4037 PENHOLD
Description: review and preload</t>
  </si>
  <si>
    <t>NCT.1906.010418</t>
  </si>
  <si>
    <t>NCT.1907.020310</t>
  </si>
  <si>
    <t>Headline: W1938 Review and Preload
Description: review and preload
W1938  EEA  SHERWOOD PARK SOUTH</t>
  </si>
  <si>
    <t>NCT.1907.024059</t>
  </si>
  <si>
    <t>NCT.1906.010370</t>
  </si>
  <si>
    <t>Headline: Review and Pre-Load W2301 Cutover
Description: **Review Only***
Cut-over IPRAN traffic from A1 to the new S2 at W2301.
Decommission A1-W2301-01.
e/Node B IP scheme change: NO
* Service affecting: YES - see SAR Report *
[ORACLE# 160580]
"***RFC TEST REQUIRED 
***FOPS is required to remove breakers and disconnect the lugs in PB for the decommissioned cisco. This will enable the contractor to remove the unit during daytime hours"</t>
  </si>
  <si>
    <t>NCT.1907.015387</t>
  </si>
  <si>
    <t>Headline: W1791@ 8920-001 2018 Access transport Uplift- Review
Description: Review and Preload only
Hardware upgrade to 'ML-TN 15G 4DE - 4x262Mbps (4+0)'.
Link: b/w W3151 and W1791
Type: Hardware upgrade where 2+2 config will be split to 4+0.
** Service Affecting: YES - see attached SAR **
[Oracle# 160580]
**RFC if required
**Apply QoS</t>
  </si>
  <si>
    <t>NCT.1907.022776</t>
  </si>
  <si>
    <t>NCT.1907.020749</t>
  </si>
  <si>
    <t xml:space="preserve">Headline: OM6500 SW UPGRADE 11.20 TO 12.40 (WEST OVERLAY)
Description: OM6500 SW UPGRADE FROM 11.20 TO 12.40 (WEST OVERLAY)
This SW upgrade is required for new projects
CLGRABSPO01
KMLPBCIYO02
</t>
  </si>
  <si>
    <t>NCT.1904.010352</t>
  </si>
  <si>
    <t xml:space="preserve">Headline: 9960-253 - VA2 TSP Traffic Migration ? Night 2
Description: Migrate LTE APNs in VA2 from the existing ADC60/61 cluster to the new ADC62/63 cluster.  (NIGHT 2)
The following APNs will be migrated:
" ltemobile.apn
" ltedata.apn
" lteinternet.apn
</t>
  </si>
  <si>
    <t>NCT.1906.008940</t>
  </si>
  <si>
    <t>Headline: Review and pre-load scripts
Description: IPRAN to Review and Pre load Config files for New Ericsson BB add for uplift for following sites:
W2903 Harris Green
W4307 NEW WESTMINSTER STATION
W7188 Berkeley Place
Link to PWO:- http://ewo.net.wireless.rogers.com/Distribution/Current/7514-163//W0000-EP-7514-163-E24-A/W0000-EP-7514-163-E24-A.pdf</t>
  </si>
  <si>
    <t>NCT.1907.022498</t>
  </si>
  <si>
    <t>Headline: Review and pre-load configs in the PWO- Uplift Project BC
Description: IPRAN to review and pre-load config files in the PWO for new Ericsson BB add for Uplift for the following sites:
W1699 DOUGLAS RD &amp; HWY 2
W2758 Hawthorne Rotary Park
http://ewo.net.wireless.rogers.com/Distribution/Current/7514-163//W0000-EP-7514-163-E28-A/W0000-EP-7514-163-E28-A.pdf</t>
  </si>
  <si>
    <t>NCT.1907.022559</t>
  </si>
  <si>
    <t>Headline: BB Install
Description: Ericsson/WesTower will be preparing for uplift and installing a BB.
None service affecting.
W5242 GLADWIN PARK
http://ewo.net.wireless.rogers.com/Distribution/Current/7514-163//W0000-EP-7514-163-E28-A/W0000-EP-7514-163-E28-A.pdf</t>
  </si>
  <si>
    <t>NCT.1907.024492</t>
  </si>
  <si>
    <t>Headline: IPRAN to review PWO W1466 (Blind Bay)
Description: Project name: 7920-003 - IPRAN EOS Resolution A1 Upgrades
Note: Dependant to cutover of W1756 under NCT.1905.007230 on July 12, 2019.  Gemini IPRAN Task# WOT0347892 which was completed successfully.
IPRAN to review the PWO W1466. If no errors enter the config file. Cisco router available via TLAN.
Work Order Link: 
http://ewo.net.wireless.rogers.com/Distribution/Current/7920-003/W1466-EP-7920-003-SC1-A.pdf</t>
  </si>
  <si>
    <t>NCT.1907.023744</t>
  </si>
  <si>
    <t>NCT.1908.012685</t>
  </si>
  <si>
    <t>Headline: CMTS OS upgrade ccsi.gz.rel8.2.5.1_build77c1 cmts86.etob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6.010790</t>
  </si>
  <si>
    <t>Headline: Cisco Commissioning RFC &amp; PING C3324-EP-8510-324-1-INB-B
Description: Cisco Commissioning RFC &amp; PING C3324-EP-8510-324-1-INB-B
PWO is non-service affecting</t>
  </si>
  <si>
    <t>NCT.1907.021814</t>
  </si>
  <si>
    <t>Headline: eWO # PB01-MOP-QPSK-Hansen-001-A site: BRAMPTON - PB01 -  Projec
Description: The objective of this eMOP is to activate port for QPSK and add static route to reach DHCT subnet in Hansen(Brampton).</t>
  </si>
  <si>
    <t>NCT.1908.012686</t>
  </si>
  <si>
    <t>Headline: CMTS OS upgrade ccsi.gz.rel8.2.5.1_build77c1 cmts87.etob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7.022064</t>
  </si>
  <si>
    <t xml:space="preserve">Headline: DGW01/02.mtnk Port Activation for New R-PHY cmts21.mtnk
Description: DGW01/02.mtnk Port Activation for New R-PHY cmts21.mtnk
======================================================
New  R-PHY cmts21.mtnk --- DGW Activation and routing protocol configuration
TRUNK 1 cmts21.mtnk  Xgige 6/0 A1 tap05.mtnk mod2 B1 **dgw01.mtnk Te0/11/1/2 
                   Xgige 6/1 A2 tap05.mtnk mod2 B2 **dgw01.mtnk Te0/11/1/3
                    Xgige 6/2 A3 tap05.mtnk mod2 B3 **dgw01.mtnk Te0/11/1/4
                   Xgige 6/3 A4 tap05.mtnk mod2 B4 **dgw01.mtnk Te0/11/1/5
                     Xgige 6/4 A1 tap05.mtnk mod3 B1 **dgw01.mtnk Te0/10/1/7       
TRUNK 2 cmts21.mtnk  Xgige 7/0 A1 tap06.mtnk mod2 B1 **dgw02.mtnk Te0/11/1/2 
                    Xgige 7/1 A2 tap06.mtnk mod2 B2 **dgw02.mtnk Te0/11/1/3
                   Xgige 7/2 A3 tap06.mtnk mod2 B3 **dgw02.mtnk Te0/11/1/4
                   Xgige 7/3 A4 tap06.mtnk mod2 B4 **dgw02.mtnk Te0/11/1/5
                   Xgige 7/4 A1 tap06.mtnk mod3 B1 **dgw02.mtnk Te0/11/1/6
</t>
  </si>
  <si>
    <t>NCT.1907.022511</t>
  </si>
  <si>
    <t>Headline: MOB Wolfedale X190577.02 Card install
Description: MSSGONPRO2D-041 Shelf#9 Slot 12 install 1 x 130SCX10 100G Mux, 10CL, SDFEC Coherent Card and 10 XFP's. In Slot 28 Install 1 x Enhanced Optical Protection Switch Pack.</t>
  </si>
  <si>
    <t>NCT.1907.022523</t>
  </si>
  <si>
    <t>Headline: MOB Wolfedale X190794.02 Card Install
Description: MSSGONPRO2D-040 Shelf#3 Install 10x Cards, 10x QSFPs and establish new 10x100G protected Links between Ashburn and Wolfedale.</t>
  </si>
  <si>
    <t>NCT.1907.022560</t>
  </si>
  <si>
    <t xml:space="preserve">Headline: X183452.01 OOB router line configuration change
Description: Management Networks provides out of band connectivity to all other networks and Management and control networks team needs to update oob router ports/lines according to requester device connections.
</t>
  </si>
  <si>
    <t>NCT.1907.023007</t>
  </si>
  <si>
    <t>Headline: W1873 Port Opening for Ericsson Commissioning
Description: Port Opening for Ericsson Commissioning   
W1873 EBLY BELLOY</t>
  </si>
  <si>
    <t>NCT.1907.023010</t>
  </si>
  <si>
    <t>Headline: W8021 Port Opening for Ericsson Commissioning
Description: Port Opening for Ericsson Commissioning   
W8021 EBNLK BOONE LAKE</t>
  </si>
  <si>
    <t>NCT.1907.023105</t>
  </si>
  <si>
    <t>NCT.1907.023107</t>
  </si>
  <si>
    <t>Headline: W1930 Port Opening for Ericsson Commissioning
Description: Port Opening for Ericsson Commissioning   
W1930 EMQ MIQUELON LAKE</t>
  </si>
  <si>
    <t>NCT.1907.023621</t>
  </si>
  <si>
    <t>Headline: W1791 Port Opening for Ericsson Commissioning
Description: Port Opening for Ericsson Commissioning   
W1791 L43A LETHBRIDGE 4</t>
  </si>
  <si>
    <t>NCT.1907.025108</t>
  </si>
  <si>
    <t>NCT.1906.010639</t>
  </si>
  <si>
    <t>Headline: MW Link: b/w C2484 and C0045
Description: MW Link: b/w C2484 and C0045
Hardware upgrade between C2484 HWY 12 @ BRECHIN.and C0045 FENELON FALLS
HW Upgrade to MLTN L6G SD 16DE_4x216Mbps_ 4+4</t>
  </si>
  <si>
    <t>NCT.1907.024470</t>
  </si>
  <si>
    <t>Headline: C1852- Base-band commissioning for 5G project
Description: Ericsson will commission a new Baseband
IPRAN SOW: Open/clean-up/Shut down Cisco ports
No outage</t>
  </si>
  <si>
    <t>NCT.1907.024907</t>
  </si>
  <si>
    <t xml:space="preserve">Headline: X182939.03 Fredericton to St Laurent testing
Description: 100G Fredericton to St Laurent testing
PNFR, 377 York St,, Fredericton NB, FCTNNBBTO2D-007 Shelf 2
TO
PO01, 1810 St Laurent Blvd,, Ottawa ON OTWAONQPO2D-014 Shelf 4
</t>
  </si>
  <si>
    <t>NCT.1907.022866</t>
  </si>
  <si>
    <t>Headline: 9976-905-Enable links w/ new node PM01HSS01 f/ MS1DEA_VA3DEA
Description: Enable links with new HSS PM01HSS01 from MS1 &amp; VA3DEA</t>
  </si>
  <si>
    <t>NCT.1907.021080</t>
  </si>
  <si>
    <t>NCT.1907.023750</t>
  </si>
  <si>
    <t>NCT.1906.010023</t>
  </si>
  <si>
    <t>Headline: C6355- WOODROFFE AVE &amp; QUEENSBURY DR -open port
Description: C6355- WOODROFFE AVE &amp; QUEENSBURY DR 
C6355-EP-9501-355-1-NS1-A
Open port for commissioning</t>
  </si>
  <si>
    <t>NCT.1907.017329</t>
  </si>
  <si>
    <t>Headline: Service = Classical &amp; FOA = NO( Upgrade Mid clusters to Library)
Description: Upgrade St Laurent MID clusters to Library clusters, and add it to ingest pool. (Final Configuration) after assets cleanup activity.</t>
  </si>
  <si>
    <t>NCT.1907.017525</t>
  </si>
  <si>
    <t>Headline: X190245-Breakout port testing in dgw01/02.FLFRD
Description: Loopback Test for Breakout Ports in DGW01/02.FLFRD</t>
  </si>
  <si>
    <t>NCT.1907.017834</t>
  </si>
  <si>
    <t>Headline: E2764: New transmission and commissioning
Description: E2764: Commission: S1-E2764-01, MW, HSPA, LTE &amp; TLAN at E2764 (Festivent Ville de Levis COW) will go in pass thru at E5398 and attached to S2-E0835-01 (Hub S2-E0835-01) [OSPF Area #0.0.6.34]. -Cross connect ML-TN/E2764-ETU3-TR4 To ML-TN/02/E0835-ETU3-TR3  at E5398 -TLAN will be commissioned over IPRAN.</t>
  </si>
  <si>
    <t>NCT.1907.020707</t>
  </si>
  <si>
    <t>Headline: X190423-CGW01 QCMTL Replacement: Code upgrade
Description: This emop will cover section to upgrade the code on cgw01.qcmtl_asr9k.</t>
  </si>
  <si>
    <t>NCT.1907.021503</t>
  </si>
  <si>
    <t>Headline: 7960-403 - Error Correction on PM01eDNS
Description: This activity is to correct the error because SoftwareManagement symlink created recursively in NBI root directory in the host PM01eDNS IPWorks version  2.3 (Pre-Production). This is required by ENM to be able to synchronize with PM01eDNS (issue recently found and requested to be removed by ENM team.</t>
  </si>
  <si>
    <t>NCT.1907.022023</t>
  </si>
  <si>
    <t>NCT.1907.022268</t>
  </si>
  <si>
    <t>Headline: eWO # NAT-MOP-5904X010-058-A site: NATIONAL WN -  ProjectName: U
Description: Upgrade Unison Cisco IP phone configuration</t>
  </si>
  <si>
    <t>NCT.1907.023179</t>
  </si>
  <si>
    <t xml:space="preserve">Headline: eWO # C6386-TWO-9501-386-001-A site: SKYLINE - 
Description: BR - Define new cell site data in MTAS
"LTE CELL Name
(CELL_SITE)"
O51AKX1
O51AKX2
O51AKX3
O51AKX4
O51AKX5
O51AKX6
O51AKXA
O51AKXB
O51AKXC
O51AKX7
O51AKX8
O51AKX9
O51AKXD
O51AKXE
O51AKXF
O51AKXG
O51AKXH
O51AKXJ
O51AKXK
O51AKXL
O51AKXM
Location Code
C6386
</t>
  </si>
  <si>
    <t>NCT.1907.023200</t>
  </si>
  <si>
    <t xml:space="preserve">Headline: eWO # NATIONAL-TWO-8960-286-036-A site: NATIONAL - 
Description: BR - Define new MTS cell site data in MTAS
"LTE CELL Name
(CELL_SITE)"
100LA
100LB
100MN
100MP
100MU
100MV
329LA
329LB
329MN
329MP
329MU
329MV
175LA
175LB
175MN
175MP
175MU
175MV
Location Code
TNCKMBMH
MDLBMBRR
DVLKMBMH
</t>
  </si>
  <si>
    <t>NCT.1907.023206</t>
  </si>
  <si>
    <t xml:space="preserve">Headline: eWO # W2142-TWO-7514-163-001-A site: FORT ST. JAMES - 
Description: BR - Define new cell site data in MTAS
"LTE CELL Name
(CELL_SITE)"
VPFJY1
VPFJY2
VPFJY3
VPFJYA
VPFJYB
VPFJYC
Location Code
W2142
</t>
  </si>
  <si>
    <t>NCT.1907.025375</t>
  </si>
  <si>
    <t>NCT.1809.008438</t>
  </si>
  <si>
    <t>NCT.1906.007610</t>
  </si>
  <si>
    <t>NCT.1907.021648</t>
  </si>
  <si>
    <t>NCT.1907.021736</t>
  </si>
  <si>
    <t>Headline: Splunk HDD encryption (DAY-1)
Description: To comply with security policy, enable disk encryption to protect data collected by the Splunk platform.  (DAY-1)
TO3, 4 Cisco c240 M4 servers Splunk Indexers require disks to be swapped out with Self Encrypting Disks (SED). 
These servers will be taken out of service from the production cluster
swap the disks, re-initialize virtual disk, OS re-install, install/configure Splunk application and re-join the cluster</t>
  </si>
  <si>
    <t>NCT.1907.023273</t>
  </si>
  <si>
    <t>Headline: RCMIN Compute Resource Growing?Logical Deployment (day2)
Description: RCMIN Compute Resource Growing Phase IV ? Logical Blades Deployment</t>
  </si>
  <si>
    <t>NCT.1907.023039</t>
  </si>
  <si>
    <t>Headline: Port Opening-W5242-GLADWIN PARK for  Uplift Project BC
Description: Opening Cisco ports to integrate new Ericsson BB for uplift project for the following site:
W5242-GLADWIN PARK
Review and Preload done under: WO0012165-WOT0469020
Link to PWO: http://ewo.net.wireless.rogers.com/Distribution/Current/7514-163//W0000-EP-7514-163-E28-A/W0000-EP-7514-163-E28-A.pdf</t>
  </si>
  <si>
    <t>NCT.1907.023048</t>
  </si>
  <si>
    <t>Headline: Port Opening - Uplift  /// Project BC -  W1987 Straiton Bowl
Description: Port Opening - Site   W1987 Straiton Bowl Ericsson Implementation 
W1987 Straiton Bowl
IPRAN Review WOT:- WO0012165-WOT0469020
http://ewo.net.wireless.rogers.com/Distribution/Current/7514-163//W0000-EP-7514-163-E28-A/W0000-EP-7514-163-E28-A.pdf</t>
  </si>
  <si>
    <t>NCT.1907.023063</t>
  </si>
  <si>
    <t>Headline: Port Opening-W5120-Stave River for Uplift Project BC
Description: Opening Cisco ports to integrate new Ericsson BB for uplift project for the following site:
W5120-Stave River
Review and Preload done under: WO0012165-WOT0469020
Link to PWO: http://ewo.net.wireless.rogers.com/Distribution/Current/7514-163//W0000-EP-7514-163-E28-A/W0000-EP-7514-163-E28-A.pdf</t>
  </si>
  <si>
    <t>NCT.1907.018361</t>
  </si>
  <si>
    <t>Headline: Patching of Exadata ED01 at Dyas - round 2
Description: In order to be compliant with Oracle Support Agreement we obligate to patch Exadata Appliances on the quarterly bases. Oracle Platinum team will assist with the patching routine. The pathing is done in the rolling method, one node at the time. No outage is expected during the pathing cycle. However, because of the rolling method the pathing process is much longer. It takes roughly 72 hours around the clock.</t>
  </si>
  <si>
    <t>NCT.1907.017327</t>
  </si>
  <si>
    <t>Headline: 4382-C4382-EP-8500-382-1-NS1-A
Description: C4382 - C4382-EP-8500-382-1-NS1-A.
open port for commissioning</t>
  </si>
  <si>
    <t>NCT.1907.022550</t>
  </si>
  <si>
    <t xml:space="preserve">Headline: eWO # RENC075-DDP-X190577.02-001-A site: 234 Newkirk Rd  - 
Description: 4.1.1 WORK DESCRIPTION/DETAILS
Task#1: Install Line Card 
Rack 2514 RU19 Nokia PSS1830 RMHLONAYO2D-039 Shelf#10
" Slot 13-14 - Remove 2 x filler cards (Part# 8DG59418AA) and store in the Headend. 
" Slot 13 - Install 1 x 130SCX10 100G Mux, 10CL, SDFEC Coherent Card (Part# 8DG61279AA). 
" Slot 13 Ports C1 to C10 - Install 10 x XFP I-64.1/10GBE BASE-L (B&amp;W Multirate 11G (STM64/OC-192/OTU-2/10GBASE-LX) DDM (1310nm) (Part# 3AL82055AA)
</t>
  </si>
  <si>
    <t>NCT.1907.024716</t>
  </si>
  <si>
    <t>NCT.1907.024995</t>
  </si>
  <si>
    <t xml:space="preserve">Headline: eWO # C4247-TWO-9976-700-002-A site: YORK UNIVERSITY-WEST - 
Description: BR - Define new cell site data in MTAS
"LTE CELL Name
(CELL_SITE)"
T83MPXA
T83MPXB
T83MPXC
T83MPXD
T83MPXE
T83MPXF
T83MPXG
T83MPXH
T83MPXJ
T83MPXK
T83MPXL
T83MPXM
T83MPXR (TDD)
T83MPXS (TDD)
T83MPXT (TDD)
</t>
  </si>
  <si>
    <t>NCT.1907.024673</t>
  </si>
  <si>
    <t>Headline: PM01HSS01 EP installation and regression testing
Description: PM01HSS01 EP install and regression testing after that</t>
  </si>
  <si>
    <t>NCT.1905.002182</t>
  </si>
  <si>
    <t>Headline: X173223-RCBIN IP CAPACITY UPGRADE FOR KTGC 400G to 500G
Description: Upgrade CGW-DGW from 400Gbps to 500Gbps</t>
  </si>
  <si>
    <t>NCT.1907.021376</t>
  </si>
  <si>
    <t xml:space="preserve">Headline: X190321-Netflix Cache Capacity Upgrade St. Laurent &amp; Fallowfield
Description: This activity will add 60 G of capacity to the existing Netflix nodes in St. Laurent and Fallowfield. (10G each to four existing bundles)
? Day 1 ? St. Laurent
? Day 2 - Fallowfield
? Traffic will be drained prior to activity and power cycle servers to configuration on Netflix side to take effect ( as recommended by Netflix) and we will do one node per day.
</t>
  </si>
  <si>
    <t>NCT.1907.025056</t>
  </si>
  <si>
    <t xml:space="preserve">Headline: X181860.01_2018 RCBIN Transport Derisk Plan for NFLD Phase 2
Description: Task 1: Installation of Equipment
RACK 306 RU 01 - MCTNNBEBO2D-012 Shelf 1
" Slot 01: Install 100G OTN Card (Part# NTZF52GS)
" Slot 02: Install 100G OTN Card (Part# NTZF52GS)
" Slot 21: Install 10x10G Card (Part# NTK667AA)
o Ports 01 to 09: Install 10G SFP (Part# NTTP84BA)
o Port 10: Install 1550nm XFP (Part# NTTP84AAE6)
RACK 303 RU 02 - DGW20.NBMN Switch 1
" Slot 06, Port 12: Install 1310nm SFP (Part# GLC-LH-SMD)
RACK 203 RU 27 - MNTNNBDCWS1 OS12
" Slot 07, Port 01: Install 1310nm SFP (Part# FC95705200)
" Slot 07, Port 02: Install 1310nm SFP (Part# FC95705200)
" Slot 07, Port 07: Install 1310nm SFP (Part# FC95705200)
Task 2: Transport Cable Run List
" Run all cables as per Transport Run Lists in section 4.1.2 Cable Run List.
Task 3: Provision Transport circuit
</t>
  </si>
  <si>
    <t>NCT.1907.024760</t>
  </si>
  <si>
    <t>Headline: RFC TEST - Taber W4350
Description: RFC Test from CSD-W4350-01 to Test Transmission</t>
  </si>
  <si>
    <t>NCT.1907.021508</t>
  </si>
  <si>
    <t>Headline: 7960-403 - Security scan on Pre-Production IMS eDNS nodes
Description: This WO is to raise 1 Day time NCT to perform Security scan on Pre-Production IMS eDNS nodes which is a prerequisite for new IPWorks IMS eDNS servers (running on 2.3). Aim is to make sure that all the vulnerabilities that were promised by Ericsson have been resolved.
PM01eDNS03
PM01eDNS04
QCMTeDNS03
QCMTeDNS04</t>
  </si>
  <si>
    <t>NCT.1906.013122</t>
  </si>
  <si>
    <t>Headline: W4594 - New Site Transmission
Description: IPRAN to work with RBS tech and SW tech to insert CSD-W4594-01 into the network and complete end--to-end IP Tx testing for the new site W4594 Cloverdale Rodeo</t>
  </si>
  <si>
    <t>NCT.1906.013136</t>
  </si>
  <si>
    <t>Headline: W4594 - NodeB commissioning
Description: This work will involve IPRAN enabling the service port on CSD-W4594-01 and working with Ericsson to commission the eNodeB for the new site.</t>
  </si>
  <si>
    <t>NCT.1907.025127</t>
  </si>
  <si>
    <t xml:space="preserve">Headline: eWO # C6268-TWO-9501-268-002-A site: COUNTRY RD 10 &amp; INDIAN CREE
Description: BR - Define new cell site data in LRF
"LTE CELL Name
(CELL_SITE)"
W46RX4
W46RX5
W46RX6
W46RXA
W46RXB
W46RXC
W46RX7
W46RX8
W46RX9
W46RXD
W46RXE
W46RXF
W46RXG
W46RXH
W46RXJ
W46RXK
W46RXL
W46RXM
Location Code
C6268
</t>
  </si>
  <si>
    <t>NCT.1907.022443</t>
  </si>
  <si>
    <t>Headline: Splunk Enterprise Reintegrate Splunk Indexer to Cluster
Description: The server splk-index19-to3 which was previously removed from the Splunk cluster due to a hardware failure will be re-integrated into the Splunk cluster.
No impact is expected to the Splunk platform.</t>
  </si>
  <si>
    <t>Splunk</t>
  </si>
  <si>
    <t>brian.rowe</t>
  </si>
  <si>
    <t>NCT.1907.019256</t>
  </si>
  <si>
    <t>Headline: MS1MPG0-Pre USB BackUp
Description: Pre backup for MS1MPG0 in relation with MS1MPG0 EP loading activity.</t>
  </si>
  <si>
    <t>NCT.1907.024800</t>
  </si>
  <si>
    <t>NCT.1907.025137</t>
  </si>
  <si>
    <t xml:space="preserve">Headline: eWO # NATIONAL-TWO-8960-286-037-A site: NATIONAL - 
Description: BR - Define new MTS cell site data in LRF
"LTE CELL Name
(CELL_SITE)"
100LA
100LB
100MN
100MP
100MU
100MV
329LA
329LB
329MN
329MP
329MU
329MV
175LA
175LB
175MN
175MP
175MU
175MV
Location Code
TNCKMBMH
MDLBMBRR
DVLKMBMH
</t>
  </si>
  <si>
    <t>NCT.1907.025221</t>
  </si>
  <si>
    <t xml:space="preserve">Headline: eWO # ROAMING-WD-9960-067-003-A site: ROAMING - 
Description: "FAST TRACK - Priority lvl 1 - 9960-067 Etisalat Benin (BEN02) Bilateral LTE IREG/TADIG Testing
Please configure eDNS with the appropriate information to support Bilateral LTE testing with Etisalat Benin (BEN02)
MCC/MNC: 616/02
Details of their LTE and network info are found in the OSS share drive in their latest IR21 document under ROAMING\GSM\BENIN\ETISALAT
Their DNS should support NAPTR queries and their MME should support receiving NAPTR responses containing S-flag responses."
</t>
  </si>
  <si>
    <t>NCT.1906.002681</t>
  </si>
  <si>
    <t>Headline: Migrate Secure Gate Database from HC250 to Dell Unity
Description: This NCT is to migrate Wolfedale Secure Gate Database from HPE HC250 to Dell Unity. We have a hardware issue on HC250, need to move database away from it as soon as possible.
There is no service impact. We will fail over the primary database to standby database before the maintenance window. Two databases are built on Microsoft Always-on Cluster.</t>
  </si>
  <si>
    <t>NCT.1907.025296</t>
  </si>
  <si>
    <t>Headline: AIO Feature FOA: Replace ERAN with IENB CA
Description: To evaluate Elastic RAN, this activity is to deactivate Elastic RAN feature and activate Inter-ENodeB Carrier aggregation (IENB CA). While both features allow for ESCells, the elastic RAN forwards data over IDle links with very short latency compared to X2 tunnel latency used by IENB CA</t>
  </si>
  <si>
    <t>NCT.1907.025315</t>
  </si>
  <si>
    <t xml:space="preserve">Headline: RCMIN &amp; RCSIN IP port configuration
Description: NPT000000137892
NPT000000137755
NPT000000137800
NPT000000137803
NPT000000138032
NPT000000137979
</t>
  </si>
  <si>
    <t>NCT.1907.025195</t>
  </si>
  <si>
    <t xml:space="preserve">Headline: eWO # ROAMING-WD-9960-071-001-A : MNC001.MCC208,
Description: "FAST TRACK - M2M Priority Lvl 1 -9960-071 Orange France (FRAF1) Outbound LTE IREG/TADIG Testing
Please configure eDNS with the appropriate information to support Outbound 3G &amp; LTE testing for CANRM with Orange France (FRAF1)
MCC/MNC: 208/01
Details of their LTE and network info are found in the OSS share drive in their latest IR21 document under ROAMING\GSM\FRANCE\ORANGE
Their DNS should support NAPTR queries and their MME should support receiving NAPTR responses containing S-flag responses."
</t>
  </si>
  <si>
    <t>NCT.1907.024665</t>
  </si>
  <si>
    <t>Headline: Setup ADHOC policy for two Adrenaline VMs
Description: Setup adhoc policy for Adrenaline VM (RC-MMC001M, RC-MMCDB001M).</t>
  </si>
  <si>
    <t>NCT.1907.025345</t>
  </si>
  <si>
    <t>NCT.1907.025366</t>
  </si>
  <si>
    <t xml:space="preserve">Headline: eWO # W2841-TWO-8960-278-002-A site: BRIDGEVIEW - 
Description: JM -  IMT.1907.027231 ADD MISSING SECTORS FROM SITE V98E IN MTAS
V98EX1
V98EX2
V98EX3
V98EXA
V98EXB
V98EXC
V98EX4
V98EX5
V98EX6
V98EX7
V98EX8
V98EX9
V98EXD
V98EXE
V98EXF
V98EXG
V98EXH
V98EXJ
V98EXK
V98EXL
V98EXM
LOC CODE 
W2841
</t>
  </si>
  <si>
    <t>NCT.1907.025399</t>
  </si>
  <si>
    <t xml:space="preserve">Headline: eFCR active directory
Description: X190003.44 RCMIN-RCSIN_MGT Generic Flow Policy - Active Directory
fw80.bloor.to5 172.21.1.44
fw80.mo3 172.21.1.204
fw80.van2 172.21.1.220
fw80.wlfdle.wfd 172.21.1.76
</t>
  </si>
  <si>
    <t>NCT.1907.024335</t>
  </si>
  <si>
    <t>Headline: C6060 BELL ROGERS LOAD TESTING
Description: C6060 BELL ROGERS LOAD TESTING</t>
  </si>
  <si>
    <t>NCT.1907.019281</t>
  </si>
  <si>
    <t>Headline: MS1MPG0 EP Loading
Description: This activity is to load EP on the current EPG 2.5 SW to resolve the issues on MS1MPG0
CSR 3537831 - SGW changes the source port in Update Bearer Response other than the one expected by PGW
CSR 3536544 ? Change in EPG behavior for handling DCR (dynamic charging rule) which results in VoLTE KPI drop (this will be fixed by Disabling Gate controlled bit rate optimization for Gx APNs in the EP configuration)
Also, throttling for session creation on PT7MPG0 will be increased from 600 to 1000 if not done already.</t>
  </si>
  <si>
    <t>NCT.1907.021809</t>
  </si>
  <si>
    <t>Headline: NGPP Dry Run 4 cutover to M8 WFD
Description: IT RFC  CHG0064411 - Test cutover of the NGPP Rehosting Platform M8 WFD from the current T4 environment. We will be testing connectivity to all of Rogers North and South bound systems, this is a test of network connectivity and services. At the end of the MW the T4 environment will be returned to normal operation.</t>
  </si>
  <si>
    <t>NCT.1907.024816</t>
  </si>
  <si>
    <t>NCT.1907.023519</t>
  </si>
  <si>
    <t>Headline: GPON Alarms not shown in OAL
Description: OAL is a project developed to support residential wireline diagnostic tools like Motive SMP and SQV. An urgent change is required to fix GPON Alarms not shown issue.
(NO OGPA YET FOR THE PRIME ELEMENT)</t>
  </si>
  <si>
    <t>OAL</t>
  </si>
  <si>
    <t>NCT.1907.023021</t>
  </si>
  <si>
    <t xml:space="preserve">Headline: Update config for SCTP assocations with PONKMTAS01
Description: Update config for SCTP assocations with PONKMTAS01 </t>
  </si>
  <si>
    <t>NCT.1908.012688</t>
  </si>
  <si>
    <t>Headline: CMTS OS upgrade ccsi.gz.rel8.2.5.1_build77c1 cmts77.ajax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8.012690</t>
  </si>
  <si>
    <t>Headline: CMTS OS upgrade ccsi.gz.rel8.2.5.1_build77c1 cmts79.ajax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8.012691</t>
  </si>
  <si>
    <t>Headline: CMTS OS upgrade ccsi.gz.rel8.2.5.1_build77c1 cmts81.ajax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7.021720</t>
  </si>
  <si>
    <t>Headline: RHP migrations to CASA-Clean up&amp;shutdown interfaces-Bolton-ON
Description: Scope of Work (NCT ? Description):
Operations will be performing a datafill for the RHP CASA migrations. Decommission the UBR10K RHP CMTSs Cable Interface after the customers have been migrated to CASA CCAP.</t>
  </si>
  <si>
    <t>NCT.1907.024864</t>
  </si>
  <si>
    <t>Headline: Card replacement on EBCKONFQO2D-007/130SCX10-2-2
Description: OT circuit pack failure on EBCKONFQO2D-007/130SCX10-2-2 in DWDM GTA Core-5 network, Transport Operation advises to replace it during MW.</t>
  </si>
  <si>
    <t>NCT.1907.025046</t>
  </si>
  <si>
    <t>Headline: Upgrade Java development kit to support Mobile App 10.4 launch
Description: Upgrade RSHM Java Development Kit (JDK) to 1.7.0_191 build for i586 chipset. This is required for mobile app 10.4 launch</t>
  </si>
  <si>
    <t>NCT.1904.004720</t>
  </si>
  <si>
    <t>Headline: 7960-490 - MS1PDG0 ICR ATP - MW4
Description: This activity is to perform specific acceptance tests for the ICR configuration of MS1PDG0 and QCMTPDG0.</t>
  </si>
  <si>
    <t>NCT.1908.012693</t>
  </si>
  <si>
    <t>Headline: CMTS OS upgrade ccsi.gz.rel8.2.5.1_build77c1 cmts78.bawk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8.012694</t>
  </si>
  <si>
    <t>Headline: CMTS OS upgrade ccsi.gz.rel8.2.5.1_build77c1 cmts76.mtbo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7.025325</t>
  </si>
  <si>
    <t>Headline: Resolve Receptionist Console issue
Description: The Unison Receptionist Console's Brand Name "Rogers" is replaced with the default name "Broadworks Receptionist". IMT.1907.025691. According to Cisco/Broadsoft, we will add entry with port 80 on directory /Interface/Http/HttpBinding in AS servers to allow HTTP traffic between AS servers and BC servers.</t>
  </si>
  <si>
    <t>ian.davids</t>
  </si>
  <si>
    <t>NCT.1906.010687</t>
  </si>
  <si>
    <t>Headline: C0014 Cut over: C0014-EP-8520-002-2-CUT-A
Description: Cisco Cut over: C0014:
C0014-EP-8520-002-2-CUT-A
IPRAN Traffic cut-over from A2-C0014-01 to the new A2H-C0014-01
***HOT-CUT*** Service Affecting
- TenGigE Upgrade Required: No</t>
  </si>
  <si>
    <t>NCT.1907.021180</t>
  </si>
  <si>
    <t>Headline: 1983-053-APN City of Ottawa ? Migration of APN to LTE
Description: Activity is for APN Customer City of Ottawa APN stcs.com to Migrate APN to LTE and add Second PGW. This is customer coordinated activity and customer will be present during the activity.
Node : moggn01, toggn01, pt7mpg0, ml2mpg2, ca1idnss01, ms1ednss01
Outrage: 20 minutes
Subscriber count : 240
No configuration changes to be done on MPGs, only APNs will be unblocked.</t>
  </si>
  <si>
    <t>NCT.1907.024083</t>
  </si>
  <si>
    <t>Headline: MMSC Disk swap and server reboot
Description: This activity is to perform server reboot and disk swap on Relay 7 of MMSC in TO3.</t>
  </si>
  <si>
    <t>NCT.1906.012988</t>
  </si>
  <si>
    <t>Headline: 9625-001: Wireless (FIDO) ? New TG Builds with VIDEOTRON
Description: 9625-001
-
NATIONAL-MOP-9625-001-001-A
THIS WORK ORDER WILL migrate npa-nxxs will be migrated to Videotron SFOYPQ01CA4
NPANX     OCN EXCHANGES LIR                                   Actual_switch_id
581419     8306 DONNACONA Telus - Donnacona           SFOYPQ01CA4
581654   8306 CHICOUTIMI Bell - RIL - PQ 29           SFOYPQ01CA4
581743   8306 RIVIERE-DU-LOUP Bell - RIL - PQ 31   SFOYPQ01CA4
581850   8306 LA MALBAIE Bell - RIL - PQ 28           SFOYPQ01CA4
581863   8306 CHATEAU-RICHER TB-RIL-02   SFOYPQ01CA4
581491  8306 QUEBEC Bell - RIL - PQ 27                   SFOYPQ01CA4</t>
  </si>
  <si>
    <t>NCT.1905.011740</t>
  </si>
  <si>
    <t>Headline: PM01HLR00_SW 1.9 upgrade_Blade upgrade
Description: This MOP includes procedure to perform the SW Upgrade on PM01HLR00 HLR-FE Blades release 1.9.  
This activity is a part of the HLR-FE SW Upgrade Project.</t>
  </si>
  <si>
    <t>NCT.1905.013513</t>
  </si>
  <si>
    <t>Headline: cConnect the TAP to ML02OCC01 for OSS monitoring
Description: This Work order to Connect the TAP on ML02OCC01 ONLY (add Cable connection ) for OSS monitoring</t>
  </si>
  <si>
    <t>NCT.1906.002575</t>
  </si>
  <si>
    <t>Headline: C6108-PWO Review &amp; Configuration loading.
Description: C6108-EP-9701-108-NS1-B
C6108-PWO Review &amp; Configuration loading.</t>
  </si>
  <si>
    <t>NCT.1906.005299</t>
  </si>
  <si>
    <t>Headline: C2992 - PWO review and Pre-loading for 5G project
Description: C2992 - PWO review and Pre-loading for 5G project
C2992-EP-9976-500-1-BT1-A
No service impact.</t>
  </si>
  <si>
    <t>NCT.1906.009350</t>
  </si>
  <si>
    <t>Headline: Phase 1 to decommission ADC70_71 in dSDE WOODSTOCK - PL02
Description: Rogers dSDE network have EOS load balancer which are not in-use and no future plan to use. As part of decommissioning project; all ADC70&amp;71 are going to be shutdown. This project will be performed in following three phases. This is Phase1.
Phase 1: Logical activity i.e. Just shutdown interfaces of DGW70&amp;71</t>
  </si>
  <si>
    <t>NCT.1906.010055</t>
  </si>
  <si>
    <t>Headline: review/preloading_C4563-EP-8520-002-2-CUT-A
Description: Review/preloading C4563:
C4563-EP-8520-002-2-CUT-A
IPRAN Traffic cut-over from S2-C4563-01 to the new A2L-C4563-01
***HOT-CUT*** Service Affecting
- TenGigE Upgrade Required: Yes</t>
  </si>
  <si>
    <t>NCT.1906.011660</t>
  </si>
  <si>
    <t>Headline: C1391 - PWO review and Pre-loading for 5G project
Description: C1391 - PWO review and Pre-loading for 5G project
C1391-EP-9976-500-1-BT1-A
No service impact.</t>
  </si>
  <si>
    <t>NCT.1906.012641</t>
  </si>
  <si>
    <t>Headline: eWO to disable dedicated bearer for wlan for ims apn
Description: This MOP is to disable dedicated bearer for wlan for ims apn on MS1MPG0 (will be coordinated with   NCT.1907.019281 - MS1MPG0 EP Loading )</t>
  </si>
  <si>
    <t>NCT.1906.012818</t>
  </si>
  <si>
    <t>Headline: eWO to increase the session creation throttling
Description: This work is to change the session creation rate in the PT7MPG0 in order to cope with the network increase.(to be completed before starting the sessions termination MS1MPG0 during  NCT.1907.019281 -  EP Loading)</t>
  </si>
  <si>
    <t>NCT.1907.015947</t>
  </si>
  <si>
    <t>Headline: 9625-001: Wireless (FIDO) ? New TG Builds with VIDEOTRON
Description: 9625-001
-
NATIONAL-TWO-9625-001-017-A 
** post checks are done via TCTDI TEST calls EWO task 2 ***
THIS WORK ORDER WILL migrate npa-nxxs  to Videotron MTRLPQQQCA7 &amp; SFOYPQ01CA3 (PHASE 2)
NPANXX RC
438520 RC=5781
438521 RC=5781
438522 RC=5781
438523 RC=5781
438524 RC=5781
438525 RC=5781
438526 RC=5781
438527 RC=5781
579366 RC=5781
579369 RC=5781
579371 RC=5781
579372 RC=5781
579373 RC=5781
579420 RC=5781
579421 RC=5781
579961 RC=5781
581667 RC=5782
581669 RC=5782
581670 RC=5782
581672 RC=5782
581673 RC=5782
581674 RC=5782
581675 RC=5782
581676 RC=5782
581677 RC=5782
581678 RC=5782
581744 RC=5782
581745 RC=5782
581746 RC=5782
581747 RC=5782
581849 RC=5782
873560 RC=5781
873561 RC=5781
873562 RC=5781
873649 RC=5781
873654 RC=5781
873655 RC=5781
873656 RC=5781
873657 RC=5781
873658 RC=5781
873659 RC=5781
873660 RC=5781
873661 RC=5781
873662 RC=5781
873664 RC=5781
873665 RC=5781</t>
  </si>
  <si>
    <t>NCT.1907.016535</t>
  </si>
  <si>
    <t>Headline: 8944-905 - PM01CUDB31 BSP SW Upgrade to R14 version
Description: This activity is to upgrade the PM01CUDB31 BSP Software version from R10 to R14.</t>
  </si>
  <si>
    <t>NCT.1907.016584</t>
  </si>
  <si>
    <t>Headline: 8944-905 - CUDB 1.12.2 Licenses Loadings
Description: This activity is to update the following Licenses in CUDB 1.12.2:
- HLR Profile : FAT1023445/4
- HSS-EPC Profile : FAT1023445/7
- Payload Blades : FAT1023445/14
Note: This activity will be co-ordianted with the PM01CUDB31 BSP Upgrade., therefore executing common Pre &amp; Post Checks including TCMs together.</t>
  </si>
  <si>
    <t>NCT.1907.020822</t>
  </si>
  <si>
    <t xml:space="preserve">Headline: OM6500 SW UPGRADE 11.20 TO 12.40 (LH SYD #1)
Description: OM6500 SW UPGRADE FROM 11.20 TO 12.40 (LH SYD #1)
This SW upgrade is required for new projects
OWSDONKAO2D-001
BARIONCDO2D-013
ORRLONAWO2D-008
MDLDONAXO2D-003
</t>
  </si>
  <si>
    <t>NCT.1907.022294</t>
  </si>
  <si>
    <t>Headline: C1505A-MOP-9960-105.01-001-A Configure HLR-FE SS7 data in RTB
Description: This Method of Procedure document (MOP) describes the requirements and methods to configure HLR-FE SS7 PC and remove the legacy EHLR SS7 PC from the 2 RTB nodes.</t>
  </si>
  <si>
    <t>NCT.1907.023005</t>
  </si>
  <si>
    <t>Headline: RPVR service decomission LB Configuration in cSDE ADC66_67.MTNK
Description: RPVR service decomission LB Configuration in cSDE ADC66_67.MTNK</t>
  </si>
  <si>
    <t>NCT.1907.023077</t>
  </si>
  <si>
    <t>Headline: RCMIN_EBU_RCCE Service flows
Description: Updated prefix list(EBU-PREFIX).</t>
  </si>
  <si>
    <t>NCT.1907.023122</t>
  </si>
  <si>
    <t>Headline: Object Storage ? GSLB support adc66/67.ym adc66/67.nbmn
Description: Object Storage ? GSLB support (health check)</t>
  </si>
  <si>
    <t>NCT.1907.023186</t>
  </si>
  <si>
    <t>Headline: X190752.04 ? HPE-Simplivity RCMIN VAN2 Infrastructure build N1
Description: X190752.04 ? HPE-Simplivity RCMIN VAN2 Infrastructure build
Please note there is no customer and or network impact.  We will be commissioning 2 new Cisco 9k switches in RCMIN network . We need to configure ports towards new switches from RCMIN CGW80 and cgw81.van2.to give them network connectivity. Following the initial turn up we will upgrade the iOS there is no impact as new switches are not in production. This may take multiple nights</t>
  </si>
  <si>
    <t>NCT.1907.023245</t>
  </si>
  <si>
    <t>Headline: Bi-weekly Tariff Update
Description: Update new MCC-MNC, NPA &amp; NPA-NXX into RTCS rating logic.  
Added 01124205  included in the in Congo International Talk saver number list
This NCT was pre-approved before so this type of activity have No impact or alarms expected.</t>
  </si>
  <si>
    <t>NCT.1907.023255</t>
  </si>
  <si>
    <t>Headline: review/preloadinC1661B-EP-9976-700-2-BT1-A
Description: Review/preloading C1661B
9976-700 - 5GRollOut_GTA
C1661B-EP-9976-700-2-BT1-A
Commissioning of new 5G LTE at BLOOR &amp; JARVIS (2) (C1661B/T82M2) Service Affecting</t>
  </si>
  <si>
    <t>NCT.1907.023846</t>
  </si>
  <si>
    <t xml:space="preserve">Headline: X191595.02 - M5 Logical Deploy phase IV - SAN Zoning in WLFDLE
Description: SAN Zoning for new M5 blades in WLFDLE - RCMIN(SCI) compute resource augmentation - logical deployment (Phase IV) </t>
  </si>
  <si>
    <t>NCT.1907.024590</t>
  </si>
  <si>
    <t>Headline: review/preloading:C2801-EP-9976-700-2-BT1-A
Description: Review/preloading C2801
9976-700 - 5GRollOut_GTA
C2801-EP-9976-700-2-BT1-A
Commissioning of new 5G LTE at PARLIAMENT &amp; KING II (C2801/T49MQ) Service Affecting
HLD rev:
OSPF AREA ID # 0.0.5.4(GTA 10 GigE#2 &amp; T05 DIRECT) - HLD Input-2019-06-28_Rev-A</t>
  </si>
  <si>
    <t>NCT.1907.024657</t>
  </si>
  <si>
    <t>Headline: review/preloading:C3442-EP-9976-700-2-BT1-A
Description: Review/preloading C3442
9976-700 - 5GRollOut_GTA
C3442-EP-9976-700-2-BT1-A
Commissioning of new 5G LTE at CHURCH&amp;SHUTER (C3442/T50MG) Service Affecting
HLD rev: OSPF AREA ID # 0.0.5.4(GTA 10 GigE#2 &amp; T05 DIRECT) - HLD Input-2019-07-04_Rev-A</t>
  </si>
  <si>
    <t>NCT.1907.024685</t>
  </si>
  <si>
    <t>Headline: review/preloading_C4247-EP-9976-766-BT1-A
Description: Review/preloading: C4247
C4247-EP-9976-766-BT1-A
9976-766 - York University West C4247 Upgrade -TDD 2.5Ghz Specs
Commissioning of new 5G LTE at U OF T (C4247/T83MP)
HLD rev: OSPF AREA ID # 0.0.5.42(ETOBICOKE 10GigE#1) - HLD Input-2019-07-19_Rev-A</t>
  </si>
  <si>
    <t>NCT.1907.024729</t>
  </si>
  <si>
    <t>Headline: C3553C review/preload_C3553C-EP-9701-132-MW1-A
Description: QoS preloading validate QoS for the ports on A2-C3553A-02 
Commissioning of 80GHz ML6352 ETH 2x741Mbps (2+0) NP facing C2409.
OSPF AREA ID # 0.0.5.36(Mississauga 10 GigE#4)
ORACLE #: 167163</t>
  </si>
  <si>
    <t>NCT.1907.024988</t>
  </si>
  <si>
    <t>NCT.1907.025015</t>
  </si>
  <si>
    <t>Headline: review/preloading_C3205-EP-9976-700-2-BT1-A
Description: Review/preloading: C3205
C3205-EP-9976-700-2-BT1-A
Commissioning of new 5G LTE at RYERSON &amp; GRANGE (C3205/T51MF) Service Affecting
HLD rev:
OSPF AREA ID # 0.0.5.4(GTA 10 GigE#2 &amp; T05 DIRECT) - HLD Input-2019-06-28_Rev-A</t>
  </si>
  <si>
    <t>NCT.1906.011664</t>
  </si>
  <si>
    <t>Headline: C0841 review /preloading:C0841-EP-8520-002-2-CUT-A
Description: review and preloading:C0841
C0841-EP-8520-002-2-CUT-A
IPRAN Traffic cut-over from S2-C0841-01 to the new A2L-C0841-01
***HOT-CUT*** Service Affecting
- TenGigE Upgrade Required: Yes</t>
  </si>
  <si>
    <t>NCT.1907.022905</t>
  </si>
  <si>
    <t>NCT.1907.025048</t>
  </si>
  <si>
    <t>NCT.1907.019596</t>
  </si>
  <si>
    <t>Headline: [FMS][SERGIO] - AC FW upgrade - 4.5.8.40 - Ticket #148279
Description: [FMS] [SERGIO] 2019/07/16 00:00 - AC FW upgrade - 4.5.8.40
Corrective firmware upgrade of entire CGN3AC family ~ approx 80,082 device(s) [CGNM-3552/CGN3ACSMR/CGN3AMR/CGN3AMF/CGN3ACR] for both CBU and EBU business units to 4.5.8.40 firmware version based on rollout schedule. Revise onboarding flow to facilitate better Wi-Fi device management by enabling band steering feature currently available within the device today. Also resolve issues with MyWifi and remaining low priority issues that have not yet been resolved since introduction of device. 
LOB Impacted: RHSI/FHSI
Total Devices impacted ~ approx 80,082
CGN3ACSMR ~ 50,885
CGNM-3552-ROG ~ 10,918
CGN3AMR ~ 3,478
CGN3AMF ~ 9,754
CGN3ACR ~ 5,047
REGION LIST: All
CMTS LIST: 
cmts76-88.cmstk
cmts76-84.mtmc
cmts77.mtmc
cmts76-89.ym</t>
  </si>
  <si>
    <t>NCT.1907.015237</t>
  </si>
  <si>
    <t>NCT.1907.025186</t>
  </si>
  <si>
    <t>Headline: C8230 PWO Review and Pre-load
Description: C8230 PWO Review and Pre-load</t>
  </si>
  <si>
    <t>NCT.1907.019219</t>
  </si>
  <si>
    <t>NCT.1907.023868</t>
  </si>
  <si>
    <t>Headline: Restore visibility F4100-01-ORLNONAVLX1
Description: To troubleshooting lost visibility of F4100-01-ORLNONAVLX1 in RWI Ottawa OC48-3 network, Transport Operation advised to replace MPA1</t>
  </si>
  <si>
    <t>NCT.1907.015225</t>
  </si>
  <si>
    <t>Headline: X190468-Configuring line card 6 and 7 Mic 1 for 100G ports
Description: The objective of this activity is to configure line Card 6 &amp; 7 MIC 1 for 100g ports on IGW01.NY8.</t>
  </si>
  <si>
    <t>NCT.1907.023525</t>
  </si>
  <si>
    <t>Headline: RFGW10 SUP card failover at Newkirk
Description: In this corrective activity SUP card failover will be done at PONK1 for "RPC not working" error on EC03 doctor report and the errors are expected to be clear after this activity. 
SDV session may freeze for 5 to 10 sec during SUP card failover for chassis 1 to 4.</t>
  </si>
  <si>
    <t>NCT.1906.010419</t>
  </si>
  <si>
    <t>Headline: W4334 ALLARD
Description: review and preload</t>
  </si>
  <si>
    <t>NCT.1906.010927</t>
  </si>
  <si>
    <t>NCT.1907.024044</t>
  </si>
  <si>
    <t>Headline: W1117 Oliver Review and Preload
Description: review and preload
Replace S1-W1117-01 with S-W1117-01 (ASR-920-12SZ-IM) &amp; migrate all IP traffic to it.
Location attached to A2-W0247-01 (ring: PR37-1 - OSPF Area #0.0.3.7).
Decommission: S1-W1117-01.
e/Node B IP scheme change: No.</t>
  </si>
  <si>
    <t>NCT.1906.007907</t>
  </si>
  <si>
    <t>Headline: W0991 Mccal RD-CISCO CUTOVER
Description: Cut-over IPRAN traffic from S1 to the new S2 at W0991.
Decommission S1-W0991-01.
* Service affecting: YES - see SAR Report *
[ORACLE# 160580]
Pre-Requisites Work Orders
***RFC TEST REQUIRED 
***FOPS is required to remove breakers and disconnect the lugs in PB for the decommissioned cisco. This will enable the contractor to remove the unit during daytime hours</t>
  </si>
  <si>
    <t>NCT.1906.010373</t>
  </si>
  <si>
    <t>Headline: W1266 Calgary Zoo Cutover
Description: Replace A1-W1266-01 with CSD-W1266-01 (ASR-920-12SZ-IM-Crete) &amp; migrate all IP traffic to it.
Location attached to A2-W0021-02 (ring: PR21-1 - OSPF Area #0.0.2.1).
***RFC TEST REQUIRED 
***FOPS is required to remove breakers and disconnect the lugs in PB for the decommissioned cisco. This will enable the contractor to remove the unit during daytime hours</t>
  </si>
  <si>
    <t>NCT.1907.022794</t>
  </si>
  <si>
    <t>NCT.1907.025250</t>
  </si>
  <si>
    <t>Headline: Bundle down VA2WAS06 to CA1WAS06
Description: Bundle down VA2WAS06 to CA1WAS06 and as per JTAC we need to reboot the chassis. RMA was initiated and has reached the site.
In case of any issue with the node then we will replace it.</t>
  </si>
  <si>
    <t>NCT.1906.011477</t>
  </si>
  <si>
    <t>NCT.1907.016614</t>
  </si>
  <si>
    <t>Headline: Implementing Outbound/Bilateral Roaming testing work order
Description: ROAMING-WD-9960-063-005-A
ROAMING-WD-9960-068-005-A
ROAMING-WD-9960-067-005-A
ROAMING-WD-9960-077-005-A
ROAMING-WD-9960-069-005-A
ROAMING-WD-9960-079-005-A
ROAMING-WD-9960-070-003-B</t>
  </si>
  <si>
    <t>NCT.1908.012717</t>
  </si>
  <si>
    <t>Headline: CMTS OS upgrade ccsi.gz.rel8.2.5.1_build77c1 cmts76.nbba
Description: X183560.06 - eWO.00000141218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6.000090</t>
  </si>
  <si>
    <t>Headline: DGW01/02.AJAX Port Activations for CMTS79.AJAX
Description: DGW01/02.AJAX Port Activations for CMTS79.AJAX - Capacity Augmentation cmts79.ajax
Trunk 1
xgig 6/2 A3 gtap03.mod02.ajax B3 dgw01.ajax Te0/1/0/3/4 
xgig 6/3 A4 gtap03.mod02.ajax B4 dgw01.ajax Te0/1/0/3/5 
Trunk 2
xgig 7/2 A3 gtap04.mod02.ajax B3 dgw02.ajax Te0/1/0/3/4 
xgig 7/3 A4 gtap04.mod02.ajax B4 dgw02.ajax Te0/1/0/3/5</t>
  </si>
  <si>
    <t>NCT.1906.010787</t>
  </si>
  <si>
    <t>Headline: Ericsson Commissioning C3324A-EP-8510-24A-1-INB-A
Description: Ericsson Commissioning C3324A-EP-8510-24A-1-INB-A
Please note that this PWO is not service affecting.</t>
  </si>
  <si>
    <t>NCT.1906.011403</t>
  </si>
  <si>
    <t>Headline: Ericsson Commissioning C3324-EP-8510-324-1-INB-B
Description: Ericsson Commissioning C3324-EP-8510-324-1-INB-B
PWO is non-service affecting</t>
  </si>
  <si>
    <t>NCT.1906.012323</t>
  </si>
  <si>
    <t>NCT.1907.018306</t>
  </si>
  <si>
    <t>NCT.1907.021888</t>
  </si>
  <si>
    <t>Headline: eWO # PT04-MOP-QPSK-ETOBICOKE-001-A site: SCARLETTRD ETOBICOKE -
Description: The objective of this eMOP is to activate port for QPSK and add static route to reach DHCT subnet in SCARLETTRD ETOBICOKE.</t>
  </si>
  <si>
    <t>NCT.1907.023057</t>
  </si>
  <si>
    <t>Headline: W0694 Port Opening for Ericsson Commissioning
Description: Port Opening for Ericsson Commissioning   
W0694 EPWH WANHAM</t>
  </si>
  <si>
    <t>NCT.1907.023060</t>
  </si>
  <si>
    <t>Headline: W1614 Port Opening for Ericsson Commissioning
Description: Port Opening for Ericsson Commissioning   
W1614 EGLA LA GLACE</t>
  </si>
  <si>
    <t>NCT.1907.023113</t>
  </si>
  <si>
    <t>Headline: W0566 Port Opening for Ericsson Commissioning
Description: Port Opening for Ericsson Commissioning   
W0566 ETW WAINWRIGHT</t>
  </si>
  <si>
    <t>NCT.1907.024069</t>
  </si>
  <si>
    <t xml:space="preserve">Headline: eWO # PT04-MOP-QPSK-001-A site: SCARLETTRD ETOBICOKE -  ProjectN
Description: NPT000000137079
SCARLETTRD ETOBICOKE(PT04) - PE00423
0 - Server OOB - oob7.etob - NM1 Port 5 Line 2006
0 - Router - agw41.etob.dtv.net.cable.rogers.com - 10/04
Element Type: QPSK
Element: PE00423
IP Address: 7.252.52.132
Physical Site: SCARLETTRD ETOBICOKE(PT04) 
MAC: 
Default Gateway: 7.252.52.129
VLAN Name: 113
Subnet Mask: 255.255.255.224
DHCT Subnet: 47.70.64.0
DHCT Subnet Mask: 255.255.192.0
</t>
  </si>
  <si>
    <t>NCT.1907.024074</t>
  </si>
  <si>
    <t>Headline: eWO # PT05-MOP-QPSK-001-A site: 333 BLOOR ST E -  ProjectName: Q
Description: NPT000000137332
333 BLOOR ST E(PT05) - PT00531
0 - Server OOB - oob9.bloor - NM2-8 Line2034
0 - Router - agw41.bloor.dtv.net.cable.rogers.com - 6/26
Element Type: QPSK
Element: PT00531
IP Address: 7.252.51.40
Physical Site: 333 BLOOR ST E(PT05)
MAC: 
Default Gateway: 7.252.51.33
VLAN Name: 112
Subnet Mask: 255.255.255.224
DHCT Subnet: 47.70.128.0
DHCT Subnet Mask: 255.255.192.0</t>
  </si>
  <si>
    <t>NCT.1907.022104</t>
  </si>
  <si>
    <t xml:space="preserve">Headline: 9960-257 Upload Junos image MO1/VA2WGRs MO2/NB1/HA1 MXs
Description: This change is to upload new Junos 17.3 in RCWIN to support Junos Software upgrade activities.
a) Junos 17.3 software upload on all RCWIN Router during day time as prep work for NCT.
</t>
  </si>
  <si>
    <t>NCT.1907.025354</t>
  </si>
  <si>
    <t>NCT.1905.014227</t>
  </si>
  <si>
    <t>Headline: E5324 Traffic Migration to VTL Network
Description: Migrate S1-E5324-01 from A1-E0699-01 (OSPF Area #0.0.6.16) to S2VT-E0699-01 (VTL network) e/Node B IP scheme change: YES</t>
  </si>
  <si>
    <t>NCT.1907.023745</t>
  </si>
  <si>
    <t>NCT.1907.022761</t>
  </si>
  <si>
    <t>Headline: EMM WFD - 3PAR Storage: Exposing 3PAR LUNs to EMM WFD blades
Description: There is a new 3PAR Storage which we are integrating with EMM blades -WFD.
we will need to expose the 3PAR LUNs to all EMM WFD blades.
* there is no billing traffic impact
* no alarms should be raised</t>
  </si>
  <si>
    <t>NCT.1907.024660</t>
  </si>
  <si>
    <t xml:space="preserve">Headline: eWO # ROAMING-RS-8960-132-001-A site: ROAMING - 
Description: "8960-132 Airtel malawi MWICT Bilateral LTE LAUNCH effective July 24, 2019
Please configure DEA and remove test IMSIs to support Bilateral LTE launch with Airtel malawi MWICT effective July 24, 2019
MCC/MNC: 650/10
Test IMSIs:
650109700176477
650109700176478
650109700176479
650109131987849
650109131987848
650109131987847
650109131987846"
</t>
  </si>
  <si>
    <t>NCT.1907.013955</t>
  </si>
  <si>
    <t>NCT.1907.018119</t>
  </si>
  <si>
    <t>Headline: E0287C: New transmission
Description: E0287C: Commission: S1-E0287C-01, Fiber, HSPA, LTE &amp; TLAN at E0287C.
Location: attached to S2-E0943-01 via Fiber [OSPF Area #0.0.6.11].
TLAN will be commissioned over IPRAN.
** Service affecting: NO **</t>
  </si>
  <si>
    <t>NCT.1907.024554</t>
  </si>
  <si>
    <t>Headline: 7960-253-SNMP upgrade from version 2 to Version 3
Description: The scope of this document is to provide step-by-step method of procedure to upgrade SNMP from version 2 to version 3 on all RCWIN devices.</t>
  </si>
  <si>
    <t>rishi.kapoor</t>
  </si>
  <si>
    <t>NCT.1908.012721</t>
  </si>
  <si>
    <t>Headline: CMTS OS upgrade ccsi.gz.rel8.2.5.1_build77c1 cmts76.nbck
Description: X183560.06 - eWO.00000141218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6.005022</t>
  </si>
  <si>
    <t>Headline: X190670-CBU GPON Capacity Upgrade AGW07.NBMN_Ping Test
Description: The objective of this emop is to validate and ping test new uplinks between DGW01/02.nbmn and AGW07.nbmn.</t>
  </si>
  <si>
    <t>NCT.1906.008937</t>
  </si>
  <si>
    <t>Headline: C6386- Skyline -Cisco insertion
Description: C6386- Skyline 
C6386-EP-9501-386-1-NS1-A
cisco insertion - RFC and Ping test</t>
  </si>
  <si>
    <t>NCT.1907.016796</t>
  </si>
  <si>
    <t>NCT.1909.000364</t>
  </si>
  <si>
    <t>NCT.1907.019314</t>
  </si>
  <si>
    <t>Headline: Service = Classical &amp; FOA = NO( Upgrade Mid clusters to Library)
Description: Upgrade Kitchener MID clusters to Library clusters, and add it to ingest pool. (Final Configuration) after assets cleanup activity.</t>
  </si>
  <si>
    <t>NCT.1907.020066</t>
  </si>
  <si>
    <t xml:space="preserve">Headline: X190423-CGW01 QCMTL Replacement: ATP/Breakout panel
Description: 
This emop will cover steps to perform ATP new node: of cgw01.qcmtl_asr 
</t>
  </si>
  <si>
    <t>NCT.1907.021665</t>
  </si>
  <si>
    <t>NCT.1907.022440</t>
  </si>
  <si>
    <t>Headline: 8960-428 - HP-iLO-Configuration for ML02IDNS01
Description: This activity is to configure iLOM access for the Pre-Production iDNS nodes in ML02.</t>
  </si>
  <si>
    <t>NCT.1907.023754</t>
  </si>
  <si>
    <t>NCT.1907.023828</t>
  </si>
  <si>
    <t>NCT.1907.023841</t>
  </si>
  <si>
    <t>Headline: C4723- PETAWAWA BLVD &amp; FESTUBERT BLVD -
Description: C4723-EP-9501-723-1-NS1-B
C4723- PETAWAWA BLVD &amp; FESTUBERT BLVD 
Open port for comm.</t>
  </si>
  <si>
    <t>NCT.1907.023842</t>
  </si>
  <si>
    <t xml:space="preserve">Headline: eWO # BFLKMBMH-TWO-8960-286-001-A site: BUFFALO LAKE MTSA - 
Description: BR - Define new MTS cell site data in MTAS
"LTE CELL Name
(CELL_SITE)"
312LA
312LB
312MN
312MP
312MU
312MV
Location Code
BFLKMBMH
</t>
  </si>
  <si>
    <t>NCT.1907.024056</t>
  </si>
  <si>
    <t xml:space="preserve">Headline: eWO # C4247-TWO-9976-700-001-A site: YORK UNIVERSITY-WEST - 
Description: BR - Define new cell site data in MTAS
"LTE CELL Name
(CELL_SITE)"
T83MPXA
T83MPXB
T83MPXC
T83MPXD
T83MPXE
T83MPXF
T83MPXG
T83MPXH
T83MPXJ
T83MPXK
T83MPXL
T83MPXM
T83MPXR (TDD)
T83MPXS (TDD)
T83MPXT (TDD)
</t>
  </si>
  <si>
    <t>NCT.1907.024060</t>
  </si>
  <si>
    <t xml:space="preserve">Headline: eWO # NATIONAL-TWO-8960-286-038-A site: NATIONAL - 
Description: BR - Define new MTS cell site data in MTAS
"LTE CELL Name
(CELL_SITE)"
391L1
391L2
391L3
391LA
391LB
391LC
391LG
391LH
391LJ
391LU
391LV
391LW
391LN
391LP
391LQ
391M1
391M2
391M3
391MG
391MH
391MJ
631LA
631LB
631MN
631MP
631MU
631MV
Location Code
WNPOMBWC
LGRDMB02
</t>
  </si>
  <si>
    <t>NCT.1907.024063</t>
  </si>
  <si>
    <t xml:space="preserve">Headline: eWO # W1599-TWO-7514-263-001-A site: CAMROSE II - 
Description: BR - Define new cell site data in MTAS
"LTE CELL Name
(CELL_SITE)"
ECAMY7
ECAMYD
Location Code
W1599
</t>
  </si>
  <si>
    <t>NCT.1907.025376</t>
  </si>
  <si>
    <t>NCT.1907.014492</t>
  </si>
  <si>
    <t>Headline: C6421- PENETANGUISHINE &amp; BIDWELL- Cisco insertion
Description: C6421-EP-9501-421-1-NS1-A
C6421- PENETANGUISHINE &amp; BIDWELL
Cisco insertion - RFC and ping testing</t>
  </si>
  <si>
    <t>NCT.1907.024928</t>
  </si>
  <si>
    <t>Headline: MAF template change and MAF_Text_Str data type changed
Description: This is a non impacting low risk corrective change to address the below issue.
1. MAF.tmpl
CSR# 5336758604
Issue: 
Thread-133 (28.001.07) WARNING: Error rule chain MAFHandleFailedRecordOperation has handled store exception [Incorrect string value: '\xD4\x80\xCF\xBF\xCC\x82...' for column 'MAF_Text_Str' at row 1] at /deployment/rtc-asf01/MAF01/RuleChains/MAFSendResponseMessage/040_CheckBlackoutStatus/120_CreateRequestRecord/TrueRule
Root Cause: 
MAF_Text_Str attribute type is VARCHAR, which is not accepting special characters.
Solution:
MAF_Text_Str data type changed into VARBINARY, which will stores the special characters as well.</t>
  </si>
  <si>
    <t>NCT.1906.011376</t>
  </si>
  <si>
    <t>Headline: Phase 2 to decommission ADC70_71 in dSDE YORKMILLS PT01
Description: Rogers dSDE network have EOS load balancer which are not in-use and no future plan to use. As part of decommissioning project; all ADC70&amp;71 are going to be shutdown. This project will be performed in following three phases. This is Phase2.
Phase 2: Power down ADC70&amp;71 ? through logical command or with help of Switch Tech</t>
  </si>
  <si>
    <t>NCT.1906.011377</t>
  </si>
  <si>
    <t>Headline: Phase 2 to decommission ADC70_71 in dSDE ALLISTON - POAL1
Description: Rogers dSDE network have EOS load balancer which are not in-use and no future plan to use. As part of decommissioning project; all ADC70&amp;71 are going to be shutdown. This project will be performed in following three phases. This is Phase2.
Phase 2: Power down ADC70&amp;71 ? through logical command or with help of Switch Tech</t>
  </si>
  <si>
    <t>NCT.1907.014566</t>
  </si>
  <si>
    <t>Headline: eWO # BRB12-MOP-X181016-001-A site: FRONT ST -  ProjectName: X18
Description: Enable ipv6 peering to Telus on igw01.front</t>
  </si>
  <si>
    <t>NCT.1907.014569</t>
  </si>
  <si>
    <t>Headline: eWO # PRB03-MOP-X181016-001-A site: 10TH AVENUE -  ProjectName: 
Description: Enable ipv6 peering to Telus on dgw02.abcgy</t>
  </si>
  <si>
    <t>NCT.1907.021768</t>
  </si>
  <si>
    <t>Headline: Splunk HDD encryption (DAY-2)
Description: To comply with security policy, enable disk encryption to protect data collected by the Splunk platform.  (DAY-2)
TO3, 4 Cisco c240 M4 servers Splunk Indexers require disks to be swapped out with Self Encrypting Disks (SED). 
These servers will be taken out of service from the production cluster
swap the disks, re-initialize virtual disk, OS re-install, install/configure Splunk application and re-join the cluster</t>
  </si>
  <si>
    <t>NCT.1907.023262</t>
  </si>
  <si>
    <t>Headline: Infinite Plan - No Speed Pass Triggers 905/100% - Message Update
Description: Infinite - no speed pass campaign triggered at 90% and 100% - message in IUM database tables needs to be updated.</t>
  </si>
  <si>
    <t>NCT.1907.022622</t>
  </si>
  <si>
    <t>Headline: C6268 Open port for commissioning
Description: C6268 Open port for commissioning</t>
  </si>
  <si>
    <t>NCT.1907.023276</t>
  </si>
  <si>
    <t>Headline: RCMIN Compute Resource Growing?Logical Deployment (day3)
Description: RCMIN Compute Resource Growing Phase IV ? Logical Blades Deployment</t>
  </si>
  <si>
    <t>NCT.1907.023020</t>
  </si>
  <si>
    <t>Headline: W1699 DOUGLAS RD &amp; HWY 2- Port Opening - Uplift Project BC
Description: Port Opening for Site W1699 DOUGLAS RD &amp; HWY 2 - Ericsson Integration 
W1699 DOUGLAS RD &amp; HWY 2
IPRAN Review WOT :WO0012165-WOT0469231
http://ewo.net.wireless.rogers.com/Distribution/Current/7514-163//W0000-EP-7514-163-E28-A/W0000-EP-7514-163-E28-A.pdf</t>
  </si>
  <si>
    <t>NCT.1907.023068</t>
  </si>
  <si>
    <t>Headline: Port Opening - Uplift /// Project BC-W2758 Hawthorne Rotary Park
Description: Port Opening for Site -W2758 Hawthorne Rotary Park
W2758 Hawthorne Rotary Park
IPRAN Review WOT:- WO0012165-WOT0469231
http://ewo.net.wireless.rogers.com/Distribution/Current/7514-163//W0000-EP-7514-163-E28-A/W0000-EP-7514-163-E28-A.pdf</t>
  </si>
  <si>
    <t>NCT.1907.018373</t>
  </si>
  <si>
    <t>Headline: Patching of Exadata ED01 at Dyas - round 3
Description: In order to be compliant with Oracle Support Agreement we obligate to patch Exadata Appliances on the quarterly bases. Oracle Platinum team will assist with the patching routine. The pathing is done in the rolling method, one node at the time. No outage is expected during the pathing cycle. However, because of the rolling method the pathing process is much longer. It takes roughly 72 hours around the clock.</t>
  </si>
  <si>
    <t>NCT.1907.025661</t>
  </si>
  <si>
    <t>Headline: RSHM, SHA, update 51 accounts on DB
Description: RSHM, SHA, update 51 accounts on DB</t>
  </si>
  <si>
    <t>NCT.1907.023343</t>
  </si>
  <si>
    <t>Headline: LUN allocation on Hitachi array in WLFDLE to new M5 blade
Description: LUN allocation on Hitachi array in WLFDLE to new M5 blade 
- RCMIN(SCI) compute resource augmentation (Phase IV)- logical deploy in WFLDLE</t>
  </si>
  <si>
    <t>NCT.1907.025621</t>
  </si>
  <si>
    <t>Headline: X190315.02 - RCMIN Upgrade for CACF at Hansen - oob10.hnsn
Description: X190315.02 - RCMIN Capacity Upgrade for CACF at Hansen - oob10.hnsn</t>
  </si>
  <si>
    <t>NCT.1907.025668</t>
  </si>
  <si>
    <t>Headline: X190315.02 - RCMIN Upgrade for CACF at Hansen - asw92.hnsn
Description: X190315.02 - RCMIN Capacity Upgrade for CACF at Hansen - asw92.hnsn</t>
  </si>
  <si>
    <t>NCT.1907.025670</t>
  </si>
  <si>
    <t>Headline: X190315.02 - RCMIN Upgrade for CACF at Hansen - asw93.hnsn
Description: X190315.02 - RCMIN Capacity Upgrade for CACF at Hansen - asw93.hnsn</t>
  </si>
  <si>
    <t>NCT.1907.025691</t>
  </si>
  <si>
    <t>Headline: eWO # E5472-APNc-1983-022-001-A site: PLACE BONAVENTURE SWITCH -
Description: allow server ranges</t>
  </si>
  <si>
    <t>NCT.1907.015924</t>
  </si>
  <si>
    <t>NCT.1907.017915</t>
  </si>
  <si>
    <t>NCT.1907.020970</t>
  </si>
  <si>
    <t>Headline: X171720-Add new policy required for iBGP full mesh on 6rr.mtnk
Description: add new policy on RR required for cross region peering</t>
  </si>
  <si>
    <t>NCT.1907.020974</t>
  </si>
  <si>
    <t>Headline: X171720-Add new policy required for iBGP full mesh irr01.qcmtl
Description: add new policy on RR required for cross region peering</t>
  </si>
  <si>
    <t>NCT.1907.022786</t>
  </si>
  <si>
    <t>Headline: Redhat v7 integration with active directory
Description: We are integrating login capabilities with Active Directory and eventually will be eliminating local accounts on virtual machines.  This first step will make accounts available to authenticate through AD group policy.</t>
  </si>
  <si>
    <t>NCT.1907.020298</t>
  </si>
  <si>
    <t>NCT.1907.025372</t>
  </si>
  <si>
    <t>Headline: W2933 QoS Adjustment
Description: Adjust QoS of CSD-W2933-01 &lt;&gt; S-W1427-01</t>
  </si>
  <si>
    <t>NCT.1907.025279</t>
  </si>
  <si>
    <t xml:space="preserve">Headline: eWO # C6386-TWO-9501-386-002-A site: SKYLINE - 
Description: BR - Define new cell site data in LRF
"LTE CELL Name
(CELL_SITE)"
O51AKX1
O51AKX2
O51AKX3
O51AKX4
O51AKX5
O51AKX6
O51AKXA
O51AKXB
O51AKXC
O51AKX7
O51AKX8
O51AKX9
O51AKXD
O51AKXE
O51AKXF
O51AKXG
O51AKXH
O51AKXJ
O51AKXK
O51AKXL
O51AKXM
Location Code
C6386
</t>
  </si>
  <si>
    <t>NCT.1907.025292</t>
  </si>
  <si>
    <t xml:space="preserve">Headline: eWO # C6401-TWO-9501-401-002-A site: PITT ST &amp; BALMORAL AVE - 
Description: BR - Define new cell site data in LRF
"LTE CELL Name
(CELL_SITE)"
MT45GX4
MT45GX5
MT45GX6
MT45GXA
MT45GXB
MT45GXC
MT45GX7
MT45GX8
MT45GX9
MT45GXD
MT45GXE
MT45GXF
MT45GXG
MT45GXH
MT45GXJ
MT45GXK
MT45GXL
MT45GXM
Location Code
C6401
</t>
  </si>
  <si>
    <t>NCT.1907.025302</t>
  </si>
  <si>
    <t xml:space="preserve">Headline: eWO # BFLKMBMH-TWO-8960-286-002-A site: BUFFALO LAKE MTSA - 
Description: BR - Define new MTS cell site data in LRF
"LTE CELL Name
(CELL_SITE)"
312LA
312LB
312MN
312MP
312MU
312MV
Location Code
BFLKMBMH
</t>
  </si>
  <si>
    <t>NCT.1907.025312</t>
  </si>
  <si>
    <t xml:space="preserve">Headline: eWO # CON02M-TWO-9726-02M-002-A site: SCOTIABANK ARENA OUTDOOR -
Description: BR - Define new cell site data in LRF
"LTE CELL Name
(CELL_SITE)"
ON02MA4
ON02MB4
ON02MC4
ON02MD4
ON02MA7
ON02MB7
ON02MC7
ON02MD7
ON02ME7
ON02MED
ON02MAU
ON02MAV
ON02MAW
Location Code
CON02M
</t>
  </si>
  <si>
    <t>NCT.1907.025322</t>
  </si>
  <si>
    <t xml:space="preserve">Headline: eWO # NATIONAL-TWO-8960-286-039-A site: NATIONAL - 
Description: BR - Define new MTS cell site data in LRF
"LTE CELL Name
(CELL_SITE)"
391L1
391L2
391L3
391LA
391LB
391LC
391LG
391LH
391LJ
391LU
391LV
391LW
391LN
391LP
391LQ
391M1
391M2
391M3
391MG
391MH
391MJ
631LA
631LB
631MN
631MP
631MU
631MV
Location Code
WNPOMBWC
LGRDMB02
</t>
  </si>
  <si>
    <t>NCT.1907.025327</t>
  </si>
  <si>
    <t>Headline: eWO # NATIONAL-TWO-9913-601-012-A site: NATIONAL - 
Description: BR - Define new cell site data in LRF as per BTU: "EXIST_BTU_LTE_VoLTE_2019_QC_ 9913-601_August-Sept"</t>
  </si>
  <si>
    <t>NCT.1907.025337</t>
  </si>
  <si>
    <t xml:space="preserve">Headline: eWO # NATIONAL-TWO-8960-285-053-A site: NATIONAL - 
Description: BR - Define new cell site data in LRF
"LTE CELL Name
(CELL_SITE)"
T11MHXQ
T11MXS
T11MXT
T50MSXR
T50MSXS
Location Code
C6165
C0066
</t>
  </si>
  <si>
    <t>NCT.1907.025340</t>
  </si>
  <si>
    <t xml:space="preserve">Headline: eWO # NATIONAL-TWO-7514-163-018-A site: NATIONAL - 
Description: BR - Define new cell site data in LRF
"LTE CELL Name
(CELL_SITE)"
V82EX8
V82EX9
V82EXE
V82EXF
V82EX5
V82EX6
V82EX2
V82EX3
V82EXB
V82EXC
V82EXH
V82EXJ
V09LX7
V09LX8
V09LX9
V09LXD
V09LXE
V09LXF
V09LX4
V09LX5
V09LX6
V09LX1
V09LX2
V09LX3
V09LXA
V09LXB
V09LXC
V09LXG
V09LXH
V09LXJ
V70LX7
V70LX8
V70LX9
V70LXD
V70LXE
V70LXF
V70LX4
V70LX5
V70LX6
V70LX1
V70LX2
V70LX3
V70LXA
V70LXB
V70LXC
V70LXG
V70LXH
V70LXJ
V14EX1
V14EX2
V14EX3
V14EXA
V14EXB
V14EXC
V14EX7
V14EX8
V14EX9
V14EX4
V14EX5
V14EX6
VN02FXD
VN02FXE
VN02FXF
VN02FX4
VN02FX5
VN02FX6
VN02FX1
VN02FX2
VN02FX3
VN02FXA
VN02FXB
VN02FXC
VN02FXG
VN02FXH
VN02FXJ
Location Code
W1699
W1987
W5242
W5120
W2758
</t>
  </si>
  <si>
    <t>NCT.1907.025365</t>
  </si>
  <si>
    <t xml:space="preserve">Headline: eWO # C3190B-TWO-8960-442-017-A site: TEST LAB - ROGERS CENTRE B
Description: BR - Define new Test Lab data in LRF
"LTE CELL Name
(CELL_SITE)"
TESTDX4
TESTDXN
TESTDXD
TESTDXK
TESTDX7
Location Code
C3190B
</t>
  </si>
  <si>
    <t>NCT.1907.025368</t>
  </si>
  <si>
    <t>Headline: eWO # NATIONAL-TWO-9913-701-004-A site: NATIONAL - 
Description: BR - Define new cell site data in LRF as per BTU: "LTE_BTU_9913-701_2019Uplift_GTA_Densification_Rev00"</t>
  </si>
  <si>
    <t>NCT.1907.025381</t>
  </si>
  <si>
    <t>Headline: eWO # NATIONAL-TWO-9913-801-009-A site: NATIONAL - 
Description: BR - Define new cell site data in LRF as per attached BTU: "EXIST_BTU_LTE_VoLTE_2019_ATL_ 9913-801_August-Sept"</t>
  </si>
  <si>
    <t>NCT.1907.025384</t>
  </si>
  <si>
    <t xml:space="preserve">Headline: eWO # C4263-TWO-9501-263-003-A site: CENTRAL &amp; YPRES - 
Description: BR - Modify new cell site data (ESRD) in LRF
"LTE CELL Name
(CELL_SITE)"
W77LXL
W77LXM
C4263
</t>
  </si>
  <si>
    <t>NCT.1907.025731</t>
  </si>
  <si>
    <t xml:space="preserve">Headline: eWO # W1599-TWO-7514-263-002-A site: CAMROSE II - 
Description: BR - Define new cell site data in LRF
"LTE CELL Name
(CELL_SITE)"
ECAMY7
ECAMYD
Location Code
W1599
</t>
  </si>
  <si>
    <t>NCT.1907.025338</t>
  </si>
  <si>
    <t>Headline: eWO # W2841-TWO-8960-278-001-A site: BRIDGEVIEW - 
Description: JM - IMT.1907.027231 DEFINE MISSING SITE V98EX4 IN MTAS</t>
  </si>
  <si>
    <t>jennifer.mack</t>
  </si>
  <si>
    <t>NCT.1907.025742</t>
  </si>
  <si>
    <t>Headline: eFCR00000004590 eWO # NATIONAL-FCR-SDE-278-A
Description: PM01HSS01 connectivity to production DSR nodes to support LTE/VoLTE roaming.
It's replacement of eFCR003376</t>
  </si>
  <si>
    <t>NCT.1907.025392</t>
  </si>
  <si>
    <t>Headline: W1802_Library Square - Ping test and troubleshoot
Description: Ping test at site
RBS Tech to call IPRAN and  perform PING test on for 5G BBU for 28Gh sector at Library Square</t>
  </si>
  <si>
    <t>NCT.1907.025762</t>
  </si>
  <si>
    <t xml:space="preserve">Headline: eWO # E2764-TWO-8960-285-003-A site: FESTIVENT VILLE DE LEVIS ? 
Description: BR - Define new cell site data in MiP3
UMTS Cell Names
COW3EZ1
COW3EZ2
COW3EZ3
"LTE CELL Name
(CELL_SITE)"
COW3EX1
COW3EX2
COW3EX3
COW3EX4
COW3EX5
COW3EX6
COW3EX7
COW3EX8
COW3EX9
COW3EXA
COW3EXB
COW3EXC
COW3EXD
COW3EXE
COW3EXF
Location Code
E2764
</t>
  </si>
  <si>
    <t>NCT.1907.025757</t>
  </si>
  <si>
    <t xml:space="preserve">Headline: eWO # W3494-TWO-8203-494-005-A site: HERITAGE FESTIVAL COW 2018 
Description: BR - Define new COW site data in LRF
"LTE CELL Name
(CELL_SITE)"
C0CWY4
C0CWY5
C0CWY6
C0CWY7
C0CWY8
C0CWY9
C0CWYD
C0CWYE
C0CWYF
Location Code
W3494
</t>
  </si>
  <si>
    <t>NCT.1907.025773</t>
  </si>
  <si>
    <t xml:space="preserve">Headline: eWO # WMBXXX-TWO-8960-286-002-A site: WHITEMOUTH MTSA - 
Description: BR - Define new MTS cell site data in LRF
"LTE CELL Name
(CELL_SITE)"
678L1
678L2
678L3
678LA
678LB
678LC
678MN
678MP
678MQ
678MU
678MV
678MW
Location Code
WTMOMBRR
</t>
  </si>
  <si>
    <t>NCT.1907.025777</t>
  </si>
  <si>
    <t xml:space="preserve">Headline: eWO # STADMBCC-TWO-8960-286-002-A site: ST ADOLPHE MTSA - 
Description: BR - Define new MTS cell site data in LRF
"LTE CELL Name
(CELL_SITE)"
145L1
145L2
145L3
Location Code
STADMBCC
</t>
  </si>
  <si>
    <t>NCT.1907.025785</t>
  </si>
  <si>
    <t xml:space="preserve">Headline: eWO # C8043-TWO-9503-043-003-A site: GLENGARRY HIGHLAND GAMES CO
Description: BR - Define new cell site data in LRF
"LTE CELL Name
(CELL_SITE)"
MAGCX1
MAGCX2
MAGCX3
MAGCX4
MAGCX5
MAGCX6
MAGCX7
MAGCX8
MAGCX9
MAGCXA
MAGCXB
MAGCXC
MAGCXD
MAGCXE
MAGCXF
Location Code
C8043
</t>
  </si>
  <si>
    <t>NCT.1907.023380</t>
  </si>
  <si>
    <t>Headline: X173211.01, Provision new Wavelengths and services
Description: Provision new Wavelengths and services
Wolfedale - Winnipeg N via Chicago
Wolfedale - Winnipeg N via Thunder Bay
Calgary - Winnipeg N viaRegina
Calgary - Winnipeg n via Edmonton.</t>
  </si>
  <si>
    <t>NCT.1907.023320</t>
  </si>
  <si>
    <t>Headline: OSS LTE - password reset in LDAP for M2M users - SAPC &amp; AAA
Description: For the upcoming OSS LTE 18B upgrade, we will introduce password policies - 90 days expiration and complex passwords structure. In order to handle those changes, we will proactively reset machine-to-machine user passwords ahead of the upgrade with this activity.</t>
  </si>
  <si>
    <t>NCT.1907.025890</t>
  </si>
  <si>
    <t>Headline: AIO Feature FOA: Deactivate Cell Sleep Mode - Stadium
Description: Deactivate The feature to wake up all sleeping cells to test other features</t>
  </si>
  <si>
    <t>NCT.1907.025885</t>
  </si>
  <si>
    <t xml:space="preserve">Headline: IPRAN to review PWO W1466 (Blind Bay)
Description: Project name: 7920-003 - IPRAN EOS Resolution A1 Upgrades
IPRAN reviewed and recommended some changes which is now updated by the Engineering.  IPRAN also requested to verify the latest updated document which is in below link:
 Work Order Link: 
http://ewo.net.wireless.rogers.com/Distribution/Current/7920-003/W1466-EP-7920-003-SC1-A.pdf 
Review/Preload Results
1.      PWO has been reviewed. The following issue was found
?        QoS mismatch with CSD2-W0349-01. Policy should be the same
2.      IP addresses verified. No conflict found.
3.      No preload done
4.      This is a Service Affecting activity
5.      RFC tests are required.
Ready To Go:
Not Ready to go. Please correct PWO and get confirmation from IPRAN. Re-review is not required 
</t>
  </si>
  <si>
    <t>NCT.1907.025912</t>
  </si>
  <si>
    <t>Headline: RSHM, DB, Extend DB space on Arch DB
Description: RSHM, DB, Extend DB space on Arch DB</t>
  </si>
  <si>
    <t>NCT.1907.019271</t>
  </si>
  <si>
    <t>Headline: MS1MPG0-Post USB BackUp
Description: Post backup for MS1MPG0 in relation with MS1MPG0 EP loading activity.</t>
  </si>
  <si>
    <t>NCT.1907.024467</t>
  </si>
  <si>
    <t>NCT.1907.025288</t>
  </si>
  <si>
    <t>Headline: W4574 - Cisco Insertion for New Site
Description: Commission CSD-W4574-01 (ASR920-12SZ-IM) and Ericsson BB-6630.
Location attached to A1-W0244-01 / ring PR31-1</t>
  </si>
  <si>
    <t>NCT.1907.025839</t>
  </si>
  <si>
    <t>Headline: eWO # W4546-TWO-8960-285-004-A site: HWY 2 @ 424 - 
Description: JM - UPDATE MTAS WITH SITE EFTFZ2</t>
  </si>
  <si>
    <t>NCT.1907.026085</t>
  </si>
  <si>
    <t>NCT.1907.025246</t>
  </si>
  <si>
    <t>Headline: New VM creation - Simplivity
Description: This is to create 2 VM for Simplivity project.</t>
  </si>
  <si>
    <t>NCT.1907.026112</t>
  </si>
  <si>
    <t>NCT.1907.026130</t>
  </si>
  <si>
    <t xml:space="preserve">Headline: eWO # E0287C-TWO-8960-285-003-A site: ROUEN TEMPORARY COW - 
Description: BR - Define new COW site data in LRF
"LTE CELL Name
(CELL_SITE)"
MCWHX4
MCWHX5
MCWHX6
Location Code
E0287C
 </t>
  </si>
  <si>
    <t>NCT.1907.026209</t>
  </si>
  <si>
    <t>Headline: C6355- WOODROFFE AVE &amp; QUEENSBURY DR -open port
Description: C6355- WOODROFFE AVE &amp; QUEENSBURY DR 
C6355-EP-9501-355-1-NS1-A
Close Upstream Cisco Port</t>
  </si>
  <si>
    <t>NCT.1907.026233</t>
  </si>
  <si>
    <t>Headline: Add 3 accounts in BMC
Description: Add 3 accounts in BMC</t>
  </si>
  <si>
    <t>NCT.1907.022813</t>
  </si>
  <si>
    <t>Headline: EMM WFD - 3PAR Storage Migration - Step 1
Description: Migration of EMM WFD storage from EMC VNX to HPE 3PAR.
3PAR is the new Storage installed and to be used by EMM, the MOP is to migrate all data from VNX to 3PAR.
There are few diskgroups to be migrated, we will do one by one and perform validation before moving to the next one.
NCT is to move diskgroups:
Step 1 - mmdbdg18, custom18 and mmdatadg18
* There is no downtime, all is controlled by Veritas.
* No billing files will be lost.
There will be few NCTs to complete the work
Step 1 - mmdbdg18, custom18 and mmdatadg18
Step 2 - mmdatadg218
Step 3 - VarRogersmm2
Step 4 - rogersmm18</t>
  </si>
  <si>
    <t>NCT.1907.023346</t>
  </si>
  <si>
    <t>Headline: LTE ENIQ - ERBSG2 aggregation SAP WA &amp; Instrumentation Patch
Description: Ericsson will install ERBSG2 aggregation SAP WA and instrumentation patch to provide a remedy for the ongoing issue. 
LTE ENIQ application access will be interrupted during the activity for 4hours. 
There will not be any PM data loss during the activity. 
ENIQ Services will start loading old data after the activity.</t>
  </si>
  <si>
    <t>NCT.1907.022145</t>
  </si>
  <si>
    <t>Headline: Install TBayTel CA on EDA-WFD
Description: Install the Tbaytel CA on Production EDA-WFD nodes. This MOP also provides the procedure to roll-back the CA(s) to older version. 
Summary of work to be performed: 
1) Perform Pre-Activity Health-Checks as per Section 7.1 
2) Deploying Tbaytel CA. 
3) Verifying the JDV configuration in the GUI 
4) Provisioning Verification for Tbaytel. 
5) Regression Tests for 3G, LTE, VoLTE/VoWifi, Cubic, UCC, Multi-sim and TBT VoLTE.
 6) Perform Post-Activity Health-Checks as per Section 7.1
 7) Roll-back (If required) ? 
8) Switch over provisioning from EDA-BDG (QCMTL) to EDA-WFD (PM01).
9) Switch Control to switch over SAPC provisioning and confirm provisioning validation.
10) Perform Pre-activity TCM and Post-Activity TCM (3G, LTE, VOLTE, and UCC)</t>
  </si>
  <si>
    <t>NCT.1907.025796</t>
  </si>
  <si>
    <t xml:space="preserve">Headline: IoT Solution with access via Internet &amp; IPSEC to Data Center
Description: WO Description:
=============
TO5_FW1_Cluster ? Create new IoT based services with access to Internet and connectivity to Data Center with IPSec for Customer Grasshopper (grasshopper.apn) - Phase 2 </t>
  </si>
  <si>
    <t>NCT.1908.012697</t>
  </si>
  <si>
    <t>Headline: CMTS OS upgrade ccsi.gz.rel8.2.5.1_build77c1 cmts76.brntfd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8.012702</t>
  </si>
  <si>
    <t>Headline: CMTS OS upgrade ccsi.gz.rel8.2.5.1_build77c1 cmts77.brntfd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8.012704</t>
  </si>
  <si>
    <t>Headline: CMTS OS upgrade ccsi.gz.rel8.2.5.1_build77c1 cmts80.brntfd
Description: X183560.06 - eWO.00000141218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8.012706</t>
  </si>
  <si>
    <t>Headline: CMTS OS upgrade ccsi.gz.rel8.2.5.1_build77c1 cmts78.ajax
Description: X183560.06 - eWO.00000141218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7.023152</t>
  </si>
  <si>
    <t>Headline: 7960-490 - MS1PDG0 ICR ATP and activation on the standby ePDG.
Description: This activity is to perform specific acceptance tests for the ICR configuration of MS1PDG0 and QCMTPDG0, and to perform ICR activation on the standby ePDG.</t>
  </si>
  <si>
    <t>NCT.1906.008762</t>
  </si>
  <si>
    <t>NCT.1908.012710</t>
  </si>
  <si>
    <t>Headline: CMTS OS upgrade ccsi.gz.rel8.2.5.1_build77c1 cmts80.ajax
Description: X183560.06 - eWO.00000141218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7.019358</t>
  </si>
  <si>
    <t>Headline: MO1MPG0 LTE eDNS
Description: Activity is to modify LTE eDNS to update the priority of MO1MPG0.   and perform outbound roaming TCM against MO1MPG0.</t>
  </si>
  <si>
    <t>NCT.1907.021513</t>
  </si>
  <si>
    <t>Headline: ML2MPG1 LTE eDNS
Description: Activity is to modify LTE eDNS to update the priority of ML2MPG1 and perform outbound roaming TCM against ML2MPG1</t>
  </si>
  <si>
    <t>NCT.1907.025956</t>
  </si>
  <si>
    <t>Headline: Enable debug in RSHM portal server
Description: Enable debug in portal server. This is required for mobile app 10.4 troubleshooting.</t>
  </si>
  <si>
    <t>NCT.1907.025092</t>
  </si>
  <si>
    <t>Headline: Replacement of Board 1-7 in OT1SBG
Description: CSR#(3570586) suggest to replace Board 1-7 in OT1SBG to solve isLanEvent  from Board 1-7.</t>
  </si>
  <si>
    <t>NCT.1907.025134</t>
  </si>
  <si>
    <t>Headline: A2L-C2801-01_Te0/3/4- This interface is counting errors
Description: Troubleshoot Interface error- A2L-C2801-01&lt;&lt;&gt;&gt;&gt;A2H-C5307-01 
A2L-C2801-01_Te0/3/4-This interface is counting errors</t>
  </si>
  <si>
    <t>NCT.1907.025391</t>
  </si>
  <si>
    <t>Headline: SMS Anti Spam ACRE and TA move from NPP to SIP nodes
Description: This activity is to perform to move the ACRE and TA from NPP nodes to SIP Nodes for MON Site.</t>
  </si>
  <si>
    <t>NCT.1907.025861</t>
  </si>
  <si>
    <t>Headline: PEM2 failed - Replacement on ML02SAR60 - IMT.1907.026054
Description: PEM2 failed - Replacement on ML02SAR60 - Corrective</t>
  </si>
  <si>
    <t>NCT.1907.026092</t>
  </si>
  <si>
    <t>Headline: Add link back on dgw01.bloor and 64de01.bloor
Description: Add link back on dgw01.bloor and 64de01.bloor which removed due to errors incrementing. As this CGN is a redundant node and no traffic on it.</t>
  </si>
  <si>
    <t>NCT.1907.026134</t>
  </si>
  <si>
    <t>Headline: TORBSC8 - RP=201  reseat/replacement
Description: TORBSC8 - RP=201  reseat/replacement</t>
  </si>
  <si>
    <t>NCT.1907.026192</t>
  </si>
  <si>
    <t>Headline: Infinite User Throttling Fix
Description: This is a non impacting corrective change to update SPM, CRM_S, PMF templates and NMESchema.cfg to address the below issues.
CSR# 5339947373
Issue:
Throttling Non Infinite Subscribers
Root Cause:
1. When Infinite Subscriber is moved to individual, W subscription is not reset in SIM Profile.
2. When Dummy SOC is added, and account is suspended, Policy is not deactivated.
Solution:
Fixed the SPM and CRM configurations to address the below items
1. When Infinite Subscriber is moved to individual, W subscription is reset in SIM Profile.
2. When Dummy SOC is added, and account is suspended, Policy will be deactivated</t>
  </si>
  <si>
    <t>NCT.1907.022428</t>
  </si>
  <si>
    <t>Headline: FNR GT Migration (FOA) - Rogers &amp; Fido
Description: This Activity is for MW 1 FOA migration of FNR decommissioning project. It will migrate three small Rogers/Fido IMSI ranges, two small MSISDN ranges, two Rogers/Fido LRNs and one Numerex test number from STP to point to new HLR-FE nodes directly, so that FNR won?t involve in the SS7 signaling path afterwards.</t>
  </si>
  <si>
    <t>NCT.1907.024328</t>
  </si>
  <si>
    <t>Headline: 8960-428 - Configure ML02MX96003/04 routers for iDNS
Description: This activity is to configure ML02MX96003/04 routers for iDNS virtual instance communication. 
Physical connections towards the iDNS will be also performed which will required switch/head end assistance.</t>
  </si>
  <si>
    <t>NCT.1907.026025</t>
  </si>
  <si>
    <t>Headline: Policy change for Infinite data plans while on overage
Description: 8661-001- IUM Evo gprs_qos_policy change for Infinite 20190724</t>
  </si>
  <si>
    <t>NCT.1906.002973</t>
  </si>
  <si>
    <t>NCT.1906.010977</t>
  </si>
  <si>
    <t>Headline: C3545 ReviewPreload_C3545-EP-8520-002-2-HCUT-A
Description: C3545 Fiber Cutover_C3545-EP-8520-002-2-HCUT-A
Replacement of existing CISCO switch/router to new CISCO ASR920-12SZ-IM
***Hot-Swap/Hot-Cut***Service Affecting***OSPF Area 0.0.5.36****</t>
  </si>
  <si>
    <t>NCT.1906.011669</t>
  </si>
  <si>
    <t>Headline: C3259 - PWO review and Pre-loading for 5G project
Description: C3259 - PWO review and Pre-loading for 5G project
C3259-EP-9976-500-1-BT1-A
No service impact.</t>
  </si>
  <si>
    <t>NCT.1906.011675</t>
  </si>
  <si>
    <t>Headline: C0037 - PWO review and Pre-loading for 5G project
Description: C0037 - PWO review and Pre-loading for 5G project
C0037-EP-9976-500-1-BT1-A
No service impact.</t>
  </si>
  <si>
    <t>NCT.1906.011718</t>
  </si>
  <si>
    <t>Headline: E8504: Please review PWO and preload as required
Description: E8504: Please review PWO for new IB site</t>
  </si>
  <si>
    <t>NCT.1906.011776</t>
  </si>
  <si>
    <t>Headline: Review/Preloading_C3053-EP-8920-001-MI2-A
Description: Hardware upgrade between C0219 (HALIBURTON) - C3053 (KENNISIS LAKE)
HW Upgrade from IP10-11-16T+Eth/1x183(1+0) NP to MLTN 11G ETH__2x134M (2+0)</t>
  </si>
  <si>
    <t>NCT.1906.012798</t>
  </si>
  <si>
    <t>Headline: 7564-004 - ML02OCC01 Integration to production
Description: This activity is to perform the OCC integration of ML02OCC01 to the LB - DRA.
MOP attached includes:
- The steps for importing prepared SCE configurations via OCC GUI.
- Changes needs to be done in FE config file for routing all the request via SCE.
- Change required at DRA sides</t>
  </si>
  <si>
    <t>NCT.1907.014176</t>
  </si>
  <si>
    <t>Headline: C5331 review/preload_C5331-EP-8520-002-2-HCUT-A
Description: Review/ pre-loading of C5331
C5331-EP-8520-002-2-HCUT-A
Replacement of existing CISCO switch/router to new CISCO ASR920-12SZ-IM
***Hot-Swap/Hot-Cut***Service Affecting***OSPF Area 0.0.5.31****
- New Power, CAT5, Serial &amp; Fiber Run Required: NO
- TenGigE Upgrade Required: NO</t>
  </si>
  <si>
    <t>NCT.1907.017114</t>
  </si>
  <si>
    <t>Headline: X190669 RCIN Ph6 VPN NNI --- extcommunity list change
Description: This activity will change the way to configure extcommunity list to avoid RT wrongly match with cisco expanded commands.    This is for the current 4 VRFs on RCIN VPN path:
 RCSIN_UEN
 RCSIN_REN
 RCSIN_PRV
 GnGp</t>
  </si>
  <si>
    <t>NCT.1907.018442</t>
  </si>
  <si>
    <t>NCT.1907.020842</t>
  </si>
  <si>
    <t xml:space="preserve">Headline: OM6500 SW UPGRADE 11.20 TO 12.40 (LH SYD #1)
Description: OM6500 SW UPGRADE FROM 11.20 TO 12.40 (LH SYD #1)
This SW upgrade is required for new projects
BARION01O2D-011
NWMKONILO2D-007
ALTOON01O2D-007
</t>
  </si>
  <si>
    <t>NCT.1907.023138</t>
  </si>
  <si>
    <t>Headline: AOTA Integration - T05
Description: Added configuration for SAR60/61 &amp; ADC60/61</t>
  </si>
  <si>
    <t>NCT.1907.024352</t>
  </si>
  <si>
    <t>Headline: G6 GVM platform patching
Description: This is to apply missing patches in G6MM GVM platform only (WLFD-IARMS-G6MM). During patch, Alarms raise and clear automatically,  shall have no service impact,</t>
  </si>
  <si>
    <t>NCT.1907.024496</t>
  </si>
  <si>
    <t>Headline: Storage Expansion for 800hrs 4K Content 7-A
Description: eFCR00000004136 To enable all existing Atlantic VOD servers to communicate with the new Isilon storage system.
eWO # NATIONAL-FCR-SDE-267-A</t>
  </si>
  <si>
    <t>leo.chtok</t>
  </si>
  <si>
    <t>NCT.1907.024547</t>
  </si>
  <si>
    <t>Headline: FCR-3822 eWO # NATIONAL-FCR-SDE-251-Ame
Description: FCR-3822 GSLB service will allow geo-redundancy for crucial services that required seamless site failover.
This eWO is to correct ip block for NBMN, as wrong block was initially opened.</t>
  </si>
  <si>
    <t>NCT.1907.024563</t>
  </si>
  <si>
    <t>Headline: C0562 review/preload_C0562-EP-8520-002-2-CUT2-A
Description: Review/ pre-loading of C0562
C0562-EP-8520-002-2-CUT2-A
IPRAN Traffic cut-over from A2-C0562-01 to the new A2H-C0562-01
***HOT-CUT*** Service Affecting
- TenGigE Upgrade Required: No</t>
  </si>
  <si>
    <t>NCT.1907.025017</t>
  </si>
  <si>
    <t>Headline: 8950-008-IPN New OTA Implementation Part 1 of 2
Description: Rogers has a requirement to replace the existing OTA by a new Gemalto OTA.  New OTA will work in parallel with the existing OTA for a short period of time.  Then traffic migration will take place.  Finally, decommissioning of old OTA will occur.  The purpose of this activity is to add this new OTA in IPN system such that both OTAs will work in parallel using test IMSIs.  Traffic migration and decommissioning of old OTA are not part of this activity.
This is part 1 of 2 of the implementations to add new Gemalto OTA, configure OTA instance and install SSL certificate. Since these tasks will take couple of hours so will be performed in a separate MW.</t>
  </si>
  <si>
    <t>NCT.1907.025196</t>
  </si>
  <si>
    <t>NCT.1907.025318</t>
  </si>
  <si>
    <t>Headline: Supress some unnecessary Core logs
Description: This is to add supress lists for some unnecessary Core logs as Vendor recommended to offload CEM traffic. MGMT applications only, no service impact,</t>
  </si>
  <si>
    <t>NCT.1908.012712</t>
  </si>
  <si>
    <t>Headline: CMTS OS upgrade ccsi.gz.rel8.2.5.1_build77c1 cmts82.ajax
Description: X183560.06 - eWO.00000141218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7.026158</t>
  </si>
  <si>
    <t>Headline: Review/Preloading_C0071-EP-8920-001-MI1-A
Description: PWO Review/Preloading for Hardware upgrade between C0071 and C1978.
Upgrade from IP10(1+1) to L6GHz MLTN 2x195Mbps (2+0).</t>
  </si>
  <si>
    <t>NCT.1907.026174</t>
  </si>
  <si>
    <t>NCT.1908.012714</t>
  </si>
  <si>
    <t>Headline: CMTS OS upgrade ccsi.gz.rel8.2.5.1_build77c1 cmts77.wdstck
Description: X183560.06 - eWO.00000141218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7.021150</t>
  </si>
  <si>
    <t>Headline: [FMS] - AC FW upgrade - 4.5.8.40 - CleanUp - Ticket #160457
Description: [SERGIO] 2019/07/25 00:00 - AC FW upgrade - 4.5.8.40 - CleanUp
Corrective firmware upgrade of entire CGN3AC family of approx ~ 4,620  devices[CGNM-3552/CGN3ACSMR/CGN3AMR/CGN3AMF/CGN3ACR] both CBU and EBU to 4.5.8.40. Revise onboarding flow to facilitate better Wi-Fi device management by enabling band steering feature currently available within the device today. Also resolve issues with MyWifi and remaining low priority issues that have not yet been resolved since introduction of device. 
LOB Impacted:  RHSI/FHSI
Total Devices approx ~ 4,620 impacted.
CGN3ACSMR  ~ 2,903
CGNM-3552-ROG  ~   679
CGN3AMR          ~   168
CGN3AMF          ~   568
CGN3ACR          ~   302
Total   ~ 4,620 
REGION LIST: ALL
CMTS LIST: ALL</t>
  </si>
  <si>
    <t>NCT.1907.023645</t>
  </si>
  <si>
    <t>Headline: 9962-000 - Creation of new DS11 to CUDB System: QCMTCUDB12
Description: This activity is for the creation of a new DS (DS11) to the CUDB System (QCMTCUDB12).
During this activity we will perform only 1st half of the DS11 Creation Procedure and the remaining (2nd half) will be performed during a separate MW.
Also, During this activity we will be performing physical installation of new payload blades on QCMTCUDB11 &amp; QCMTCUDB12 (4 Blades each). 
This activity is a pre-requisite for the new DSG Creation Activity.</t>
  </si>
  <si>
    <t>NCT.1907.026142</t>
  </si>
  <si>
    <t>NCT.1907.024902</t>
  </si>
  <si>
    <t>Headline: Service = Classical&amp;FOA ="NO" Veveo seed upgrade July, 2019
Description: This activity is for monthly seed upgrade in Veveo servers. Upgrade seed file doesn't have any impact as it is not going to hamper any service. Its a routing maintenance &amp; no impact on service.
This activity has no dependency on any other service or network element.</t>
  </si>
  <si>
    <t>NCT.1907.017271</t>
  </si>
  <si>
    <t>Headline: Service = Classical &amp; FOA=Deploying RTN7.0.0.0113 to 50K EC01
Description: This activity will be successful when the RTN7.0.0.0113 code will be added to the 50K STB on EC01. Upon association G11, G10, G8 and G6 boxes under Group 300 will download the new RTN7.0.0.0113.</t>
  </si>
  <si>
    <t>NCT.1909.010273</t>
  </si>
  <si>
    <t xml:space="preserve">Headline: Bounce the VPNV4 BGP CMTS with mismatch advertised routes
Description: bounce the VPNV4 BGP of the following CMTS with mismatch advertised routes
cmts84.ajax# 
Count Line: 176
Count Line: 177
cmts77.bawk# 
Count Line: 15
Count Line: 171
cmts79.bloor# 
Count Line: 30
Count Line: 268
cmts76.cmstk# 
Count Line: 35
Count Line: 257
cmts76.flfrd# 
Count Line: 6
Count Line: 196
cmts90.grnsbr# 
Count Line: 4
Count Line: 157
cmts77.mtmc# 
Count Line: 13
Count Line: 197
cmts88.mtnk# 
Count Line: 11
Count Line: 124
cmts76.mtnk# 
Count Line: 198
Count Line: 199
cmts82.mtnk# 
Count Line: 10
Count Line: 231
cmts81.mtnk# 
Count Line: 8
Count Line: 227
</t>
  </si>
  <si>
    <t>NCT.1907.025649</t>
  </si>
  <si>
    <t>Headline: Perform a failover test remotely
Description: Perform a failover test remotely. The nodes to be tested are in the attached spreadsheet.</t>
  </si>
  <si>
    <t>NCT.1907.016689</t>
  </si>
  <si>
    <t>Headline: C20-1 MGSSOMPRDS1 platform patching
Description: This is to apply missing patches and VO new GWC_239 patch in C20-1  MGSSONPRDS1 only. During patch, Alarms raise and clear automatically,  shall have no service impact,</t>
  </si>
  <si>
    <t>NCT.1907.017922</t>
  </si>
  <si>
    <t>NCT.1907.017925</t>
  </si>
  <si>
    <t>NCT.1907.017926</t>
  </si>
  <si>
    <t>NCT.1907.017927</t>
  </si>
  <si>
    <t>NCT.1907.026259</t>
  </si>
  <si>
    <t xml:space="preserve">Headline: EDTMABGMO2D-001 - RWI Milkrun Edmonton - Red Deer FW7120
Description: Emergency NCT
Transport Ops advised to replace EDTMABGMO2D-001 slot 1 in order to troubleshoot IMT.1907.027489
A2-W0015-01 te1/4 and A3-W0012-04 TenGigE0/3/1/1 
</t>
  </si>
  <si>
    <t>NCT.1906.011631</t>
  </si>
  <si>
    <t>Headline: W4574 Review and preload
Description: review and preload</t>
  </si>
  <si>
    <t>NCT.1906.011639</t>
  </si>
  <si>
    <t>Headline: W4546 Review and Preload
Description: review and preload</t>
  </si>
  <si>
    <t>NCT.1907.023298</t>
  </si>
  <si>
    <t>Headline: Service = Classical &amp; FOA = NO | MMC&amp;MMCDB Disk Expansion
Description: The scope of this activity is to expand the local disk of the MMC and MMCDB VM instance to the increased local disk space.</t>
  </si>
  <si>
    <t>bruce.guan</t>
  </si>
  <si>
    <t>NCT.1907.026213</t>
  </si>
  <si>
    <t>Headline: W1583 Review and Preload
Description: review and preload</t>
  </si>
  <si>
    <t>NCT.1907.026221</t>
  </si>
  <si>
    <t>Headline: W0871 SARGENT PARK
Description: review and preload</t>
  </si>
  <si>
    <t>NCT.1907.023475</t>
  </si>
  <si>
    <t>NCT.1906.011409</t>
  </si>
  <si>
    <t>NCT.1907.020168</t>
  </si>
  <si>
    <t>Headline: IPRAN to review PWO.
Description: IPRAN to review PWO. If no errors then enter config files.
http://ewo-distribution.osn.wireless.rogers.com/shares/export/Ewo-Distribution/Current/9976-100/W3740-EP-9976-100-NR1-A.pdf
ref IWO
http://ewo-distribution.osn.wireless.rogers.com/shares/export/Ewo-Distribution/Current/9120-002/W3740-EI-9120-002-SW1-A.pdf
note:Murshid scheduled this task for July 25.  His task WOT0491624 can be rescheduled to another date so I can take over his date of July 25.  Murshid has given me permission.
PWO Implement/ Cutover for W1228 (Downtown Vancouver)
NCT. 1906.010196 Date: July 25, 2019 Time: 08:01 AM ? 08:00 PM PST
WOT# WOT0491624 IPRAN Ops. Task</t>
  </si>
  <si>
    <t>NCT.1907.024593</t>
  </si>
  <si>
    <t>Headline: W5916 Rocking River COW - Review &amp; Preload
Description: IPRAN to review and preload
W5916-EP-9103-916-NS1-B</t>
  </si>
  <si>
    <t>NCT.1906.011432</t>
  </si>
  <si>
    <t>Headline: W4211 West End II - Traffic Migration
Description: This work will involve IPRAN working with FOPS to migrate traffic from current tie-site W1949 to W0186.</t>
  </si>
  <si>
    <t>NCT.1907.024070</t>
  </si>
  <si>
    <t>Headline: increase the xmx memory on the Dyas and Wolfdale MM
Description: CSR [3561209] is related to MM which at times shows some configuration as shutdown from the GUI. It is recommended to  increase the XMX memory from 1024m to 4096m and increasing the Server Session Timeout to 120000 from 30000.
There won't be aby change to the live flows/configurations.
There is no impact of this activity.</t>
  </si>
  <si>
    <t>NCT.1907.023281</t>
  </si>
  <si>
    <t>Headline: X191576.02 Cable MPLS Uplinks Shutdown and Physical Decomm
Description: X191576.02 Cable MPLS Uplinks Shutdown and Physical Decommission ( agw01.MTMK )
Cable MPLS This EDS is the second part of X191355 project.This EDS covers the shutdown of uplinks on identified Cable MPLS nodes and then the physical decommission of the routers
This is none Service Affecting, no services connected to these device.</t>
  </si>
  <si>
    <t>NCT.1907.024431</t>
  </si>
  <si>
    <t>Headline: eFCR - Add new group for eFCR security
Description: Add a new group in the eFCR application that provides rights to add IP addresses in the zones / Subnet section.</t>
  </si>
  <si>
    <t>glenn.rebello</t>
  </si>
  <si>
    <t>NCT.1908.012851</t>
  </si>
  <si>
    <t>Headline: CMTS OS upgrade ccsi.gz.rel8.2.5.1_build77c1 cmts76.nfnd
Description: X183560.06 - eWO.00000141218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7.022083</t>
  </si>
  <si>
    <t xml:space="preserve">Headline: DGW01/02.ym Port Activation for New R-PHY cmts22.ym
Description: DGW01/02.ym Port Activation for New R-PHY cmts22.ym
======================================================
New  R-PHY cmts22.ym-DGW Activation &amp;routing protocol configuration
TRUNK 1             Xgige 6/0 A4 tap05.ym mod3 B4 dgw01.ym Te0/11/1/3 
                            Xgige 6/1 A1 tap05.ym mod4 B1 dgw01.ym Te0/11/1/4 
                            Xgige 6/2 A2 tap05.ym mod4 B2 dgw01.ym Te0/11/1/5 
                            Xgige 6/3 A3           tap05.ym mod4 B3 dgw01.ym Te0/11/1/6 
                            Xgige 6/4 A4 tap05.ym mod4 B4 dgw01.ym Te0/11/1/7
TRUNK 2             Xgige 7/0 A4 tap06.ym mod3 B4 dgw02.ym Te0/2/0/12
                            Xgige 7/1 A1 tap06.ym mod4 B1 dgw02.ym Te0/2/0/13
                            Xgige 7/2 A2 tap06.ym mod4 B2 dgw02.ym Te0/2/0/14
                            Xgige 7/3 A3 tap06.ym mod4 B3 dgw02.ym Te0/2/0/15
                            Xgige 7/4 A4 tap06.ym mod4 B4 dgw02.ym Te0/2/0/16
</t>
  </si>
  <si>
    <t>NCT.1907.023072</t>
  </si>
  <si>
    <t>Headline: W0597 Port Opening for Ericsson Commissioning
Description: Port Opening for Ericsson Commissioning   
W0597 EPW WOKING</t>
  </si>
  <si>
    <t>NCT.1907.023078</t>
  </si>
  <si>
    <t>Headline: W1868 Port Opening for Ericsson Commissioning
Description: Port Opening for Ericsson Commissioning   
W1868 EGPO HWY 2A AND 49</t>
  </si>
  <si>
    <t>NCT.1907.023115</t>
  </si>
  <si>
    <t>Headline: W8200 Port Opening for Ericsson Commissioning
Description: Port Opening for Ericsson Commissioning   
W8200 EWWB WAINWRIGHT BASE</t>
  </si>
  <si>
    <t>NCT.1907.023835</t>
  </si>
  <si>
    <t>NCT.1907.023746</t>
  </si>
  <si>
    <t>NCT.1907.024477</t>
  </si>
  <si>
    <t>Headline: C5733- Base-band commissioning for 5G project
Description: Ericsson will commission a new Baseband for 3.5GHz
IPRAN SOW: Open/clean-up/Shut down Cisco ports
No outage</t>
  </si>
  <si>
    <t>NCT.1907.025597</t>
  </si>
  <si>
    <t>Headline: X183401.01 1GE SNC mapping for Place Bon-Bridge
Description: X183401.01 1GE SNC mapping for Place Bonaventure-Bridge in the  LH Ottawa-Montreal #1 ring</t>
  </si>
  <si>
    <t>NCT.1907.026359</t>
  </si>
  <si>
    <t>Headline: X190315.02 - RCMIN Upgrade for CACF at Hansen - fw01.hnsn
Description: X190315.02 - RCMIN Capacity Upgrade for CACF at Hansen - fw01.hnsn (Add new zone and setup ACL rules)</t>
  </si>
  <si>
    <t>NCT.1906.013005</t>
  </si>
  <si>
    <t>Headline: PMR (Proactive Maintenance Review) by vendor HPE on CCSA system
Description: HPE CE will perform Quarterly PMR on the Rogers NonStop systems (CCSATOR &amp; RTBTOR1) at 333 Bloor (TO5) site</t>
  </si>
  <si>
    <t>NCT.1906.011946</t>
  </si>
  <si>
    <t>Headline: 8569-006 - Phase 2 Sandvine USE case 4 - Full Deployment
Description: This activity is to:
1. Deploy use case #4; Phase #1, into production wireless PTS. 
2. Production cutover across regions TO5 and VA2</t>
  </si>
  <si>
    <t>NCT.1907.017527</t>
  </si>
  <si>
    <t>Headline: X190245-Breakout port testing in dgw01/02.GRNSBR
Description: Loopback Test for Breakout Ports in DGW01/02.GRNSBR</t>
  </si>
  <si>
    <t>NCT.1907.017661</t>
  </si>
  <si>
    <t>NCT.1907.020090</t>
  </si>
  <si>
    <t>NCT.1907.022478</t>
  </si>
  <si>
    <t>Headline: 8960-428 - HP-iLO-Configuration for MO1IDNS02.
Description: This activity is to configure iLOM access for the Pr-Production iDNS nodes in MO1.</t>
  </si>
  <si>
    <t>NCT.1907.022954</t>
  </si>
  <si>
    <t>Headline: Security scan on pre-production PCRF platform
Description: This activity is non-customer impacting.
Purpose of this WO is to raise 1 Day time NCT to perform Security scan on pre-production PCRF platform nodes. Aim is to make sure that there are no vulnerabilities on PCRF nodes.</t>
  </si>
  <si>
    <t>NCT.1907.023252</t>
  </si>
  <si>
    <t>Headline: Security scan on pre-production CBAM platform
Description: This activity is non-customer impacting.
Purpose of this WO is to raise 1 Day time NCT to perform Security scan on pre-production CBAM platform nodes. Aim is to make sure that there are no vulnerabilities on CBAM nodes.</t>
  </si>
  <si>
    <t>NCT.1907.023756</t>
  </si>
  <si>
    <t>NCT.1907.023866</t>
  </si>
  <si>
    <t>Headline: C6386- Skyline -open port for comm
Description: C6386- Skyline 
C6386-EP-9501-386-1-NS1-A
open port for comm.</t>
  </si>
  <si>
    <t>NCT.1907.024399</t>
  </si>
  <si>
    <t>Headline: X191625-2019 May BGP Cleanup
Description: To remove unused BGP peer configuration from igw01.front, igw01.ny8th, igw01.vaash.</t>
  </si>
  <si>
    <t>NCT.1907.021771</t>
  </si>
  <si>
    <t>Headline: Splunk HDD encryption (DAY-3)
Description: To comply with security policy, enable disk encryption to protect data collected by the Splunk platform.  (DAY-3)
TO3, 4 Cisco c240 M4 servers Splunk Indexers require disks to be swapped out with Self Encrypting Disks (SED). 
These servers will be taken out of service from the production cluster
swap the disks, re-initialize virtual disk, OS re-install, install/configure Splunk application and re-join the cluster</t>
  </si>
  <si>
    <t>NCT.1907.025313</t>
  </si>
  <si>
    <t>Headline: Update Altima TPIA DNS Settings
Description: This activity is to update DHCP policy and DDNS settings as per TPIA request to accommodate changes at their end.</t>
  </si>
  <si>
    <t>pavel.pikalov</t>
  </si>
  <si>
    <t>NCT.1907.022361</t>
  </si>
  <si>
    <t>Headline: C0123 - Removal of GSM850 cabinet
Description: C0123-EP-9705-616-REM-A - Removal of GSM850 cabinet from HWY 400 &amp; TESTON (C0123/T75N).</t>
  </si>
  <si>
    <t>Sonia.Furtado</t>
  </si>
  <si>
    <t>NCT.1907.023268</t>
  </si>
  <si>
    <t>Headline: Port Opening - Uplift  /// Project BC -  W1987 Straiton Bowl
Description: Port Opening - Site   W1987 Straiton Bowl Ericsson Implementation 
W1987 Straiton Bowl
IPRAN Review WOT:- WO0012165-WOT0469020
http://ewo.net.wireless.rogers.com/Distribution/Current/7514-163//W0000-EP-7514-163-E28-A/W0000-EP-7514-163-E28-A.pdf</t>
  </si>
  <si>
    <t>NCT.1907.018384</t>
  </si>
  <si>
    <t>Headline: Patching of Exadata ED01 at Dyas - round 4
Description: In order to be compliant with Oracle Support Agreement we obligate to patch Exadata Appliances on the quarterly bases. Oracle Platinum team will assist with the patching routine. The pathing is done in the rolling method, one node at the time. No outage is expected during the pathing cycle. However, because of the rolling method the pathing process is much longer. It takes roughly 72 hours around the clock.</t>
  </si>
  <si>
    <t>NCT.1907.026367</t>
  </si>
  <si>
    <t>Headline: DNS Requests Ticket #373933
Description: ADD/CHANGE/DELETE DNS RECORDS</t>
  </si>
  <si>
    <t>NCT.1907.026368</t>
  </si>
  <si>
    <t>Headline: DNS Requests Ticket #837290
Description: ADD/CHANGE/DELETE DNS RECORDS</t>
  </si>
  <si>
    <t>NCT.1907.026371</t>
  </si>
  <si>
    <t>Headline: DNS Requests Ticket #168482
Description: ADD/CHANGE/DELETE DNS RECORDS</t>
  </si>
  <si>
    <t>NCT.1907.026372</t>
  </si>
  <si>
    <t>Headline: DNS Requests Ticket #283872
Description: ADD/CHANGE/DELETE DNS RECORDS</t>
  </si>
  <si>
    <t>NCT.1907.026375</t>
  </si>
  <si>
    <t>Headline: DNS Requests Ticket #343287
Description: ADD/CHANGE/DELETE DNS RECORDS</t>
  </si>
  <si>
    <t>NCT.1907.026379</t>
  </si>
  <si>
    <t>Headline: DNS Requests Ticket #169672
Description: ADD/CHANGE/DELETE DNS RECORDS</t>
  </si>
  <si>
    <t>NCT.1907.026382</t>
  </si>
  <si>
    <t>Headline: DNS Requests Ticket #859196
Description: ADD/CHANGE/DELETE DNS RECORDS</t>
  </si>
  <si>
    <t>NCT.1907.026383</t>
  </si>
  <si>
    <t>Headline: DNS Requests Ticket #853326
Description: ADD/CHANGE/DELETE DNS RECORDS</t>
  </si>
  <si>
    <t>NCT.1907.026384</t>
  </si>
  <si>
    <t>Headline: DNS Requests Ticket #677781
Description: ADD/CHANGE/DELETE DNS RECORDS</t>
  </si>
  <si>
    <t>NCT.1907.026385</t>
  </si>
  <si>
    <t>Headline: DNS Requests Ticket #746753
Description: ADD/CHANGE/DELETE DNS RECORDS</t>
  </si>
  <si>
    <t>NCT.1907.026386</t>
  </si>
  <si>
    <t>Headline: DNS Requests Ticket #659558
Description: ADD/CHANGE/DELETE DNS RECORDS</t>
  </si>
  <si>
    <t>NCT.1907.026387</t>
  </si>
  <si>
    <t>Headline: DNS Requests Ticket #576150
Description: ADD/CHANGE/DELETE DNS RECORDS</t>
  </si>
  <si>
    <t>NCT.1907.026390</t>
  </si>
  <si>
    <t>Headline: DNS Requests Ticket #477694
Description: ADD/CHANGE/DELETE DNS RECORDS</t>
  </si>
  <si>
    <t>NCT.1907.026391</t>
  </si>
  <si>
    <t>Headline: DNS Requests Ticket #447151
Description: ADD/CHANGE/DELETE DNS RECORDS</t>
  </si>
  <si>
    <t>NCT.1907.026393</t>
  </si>
  <si>
    <t>Headline: DNS Requests Ticket #293078
Description: ADD/CHANGE/DELETE DNS RECORDS</t>
  </si>
  <si>
    <t>NCT.1907.026396</t>
  </si>
  <si>
    <t>Headline: DNS Requests Ticket #724660
Description: ADD/CHANGE/DELETE DNS RECORDS</t>
  </si>
  <si>
    <t>NCT.1907.026400</t>
  </si>
  <si>
    <t>Headline: DNS Requests Ticket #629834
Description: ADD/CHANGE/DELETE DNS RECORDS</t>
  </si>
  <si>
    <t>NCT.1907.026404</t>
  </si>
  <si>
    <t>Headline: DNS Requests Ticket #236237
Description: ADD/CHANGE/DELETE DNS RECORDS</t>
  </si>
  <si>
    <t>NCT.1907.026409</t>
  </si>
  <si>
    <t>Headline: DNS Requests Ticket #128491
Description: ADD/CHANGE/DELETE DNS RECORDS</t>
  </si>
  <si>
    <t>NCT.1907.026412</t>
  </si>
  <si>
    <t>Headline: DNS Requests Ticket #147578
Description: ADD/CHANGE/DELETE DNS RECORDS</t>
  </si>
  <si>
    <t>NCT.1907.026415</t>
  </si>
  <si>
    <t>Headline: DNS Requests Ticket #332998
Description: ADD/CHANGE/DELETE DNS RECORDS</t>
  </si>
  <si>
    <t>NCT.1907.026417</t>
  </si>
  <si>
    <t>Headline: DNS Requests Ticket #618435
Description: ADD/CHANGE/DELETE DNS RECORDS</t>
  </si>
  <si>
    <t>NCT.1907.026420</t>
  </si>
  <si>
    <t>Headline: DNS Requests Ticket #943439
Description: ADD/CHANGE/DELETE DNS RECORDS</t>
  </si>
  <si>
    <t>NCT.1907.026422</t>
  </si>
  <si>
    <t>Headline: DNS Requests Ticket #599823
Description: ADD/CHANGE/DELETE DNS RECORDS</t>
  </si>
  <si>
    <t>NCT.1907.026423</t>
  </si>
  <si>
    <t>Headline: DNS Requests Ticket #454625
Description: ADD/CHANGE/DELETE DNS RECORDS</t>
  </si>
  <si>
    <t>NCT.1907.026425</t>
  </si>
  <si>
    <t>Headline: DNS Requests Ticket #749109
Description: ADD/CHANGE/DELETE DNS RECORDS</t>
  </si>
  <si>
    <t>NCT.1907.026427</t>
  </si>
  <si>
    <t>Headline: DNS Requests Ticket #759404
Description: ADD/CHANGE/DELETE DNS RECORDS</t>
  </si>
  <si>
    <t>NCT.1907.024651</t>
  </si>
  <si>
    <t>Headline: Cleanup of ipv6 blacklist ldap
Description: Description: 
============
The purpose of this WO is to cleanup the IPv6 blacklist by removing devices not seen on the network in the last 30 days.
NB: For a full list of devices refer to the attachement "notfound_30days_20190508095527.txt" in the work order package.</t>
  </si>
  <si>
    <t>NCT.1907.022128</t>
  </si>
  <si>
    <t>Headline: Sandvine SDE Policy GAP correction
Description: Sandvine SDE Policy GAP correction - this change has no service impact due to TSP-SIR has been decoupled and cluster infrastructure design</t>
  </si>
  <si>
    <t>NCT.1907.026125</t>
  </si>
  <si>
    <t>NCT.1906.012362</t>
  </si>
  <si>
    <t>Headline: Sandvine Wireline TSPSPB FW RAID Upgrade
Description: Due to I/O performance issue we will be upgrading SPB RAID Firmware. Change will be on redundancy sides so no service impact while changing.
Change will be separated multiple phases. This time is only for PHASE I
Phase I - tspsrpsd01.wlfdle
Phase II - tspsrpsd01.ym
Phase III - tspsrpsd02.wlfdle
Phase IV - tspsrpsd02.ym</t>
  </si>
  <si>
    <t>NCT.1907.021386</t>
  </si>
  <si>
    <t>NCT.1908.012725</t>
  </si>
  <si>
    <t>Headline: CMTS OS upgrade ccsi.gz.rel8.2.5.1_build77c1 cmts90.lndn
Description: X183560.06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7.024471</t>
  </si>
  <si>
    <t>NCT.1907.023802</t>
  </si>
  <si>
    <t>NCT.1907.024189</t>
  </si>
  <si>
    <t>Headline: Add M5 blades to vCenter(TO5)- Logical deploy phase IV-WLFDLE
Description: Add M5 blades to vCenter (TO5) - X191595.02 - RCMIN(SCI) Compute Resource Augmentation - Logical Deploy (Phase IV) - WLFDLE</t>
  </si>
  <si>
    <t>NCT.1907.024320</t>
  </si>
  <si>
    <t>NCT.1907.024325</t>
  </si>
  <si>
    <t>Headline: X191576.02-AGW01.MTMK SERVICE SHUTDOWN_DEVICE DECOM
Description: The document is to describe the detail steps to shut down the service on AGW01.MTMK and decommission the AGW01.MTMK and remove the related configuration on DGW01/02.MTMK, RR.</t>
  </si>
  <si>
    <t>NCT.1907.026111</t>
  </si>
  <si>
    <t>NCT.1907.026473</t>
  </si>
  <si>
    <t>Headline: X181860.01_2018 RCBIN Transport Derisk Plan for NFLD Phase 2
Description: Mapping new circuits</t>
  </si>
  <si>
    <t>NCT.1907.021805</t>
  </si>
  <si>
    <t>NCT.1907.026433</t>
  </si>
  <si>
    <t>Headline: X170345.03, Provisioning new circuit
Description: Provisioning new Lambda and service between Newkirk and Kitchener</t>
  </si>
  <si>
    <t>NCT.1907.018108</t>
  </si>
  <si>
    <t>Headline: RSHM, XHome Proj, Enable two debug on 4 portal servers at NK
Description: RSHM, XHome Proj, Enable two debug on 4 portal servers at NK</t>
  </si>
  <si>
    <t>NCT.1907.024579</t>
  </si>
  <si>
    <t>Headline: VSR0000000977 Wightman - add AMC HD and SD
Description: Purpose of this NCT is toadd AMC HD and SD to Wightman</t>
  </si>
  <si>
    <t>NCT.1907.014968</t>
  </si>
  <si>
    <t>Headline: NB IoT | MS Move for S11U Interface | VA1MME1
Description: MS Move for VA1MME1</t>
  </si>
  <si>
    <t>NCT.1906.010196</t>
  </si>
  <si>
    <t>NCT.1907.025778</t>
  </si>
  <si>
    <t xml:space="preserve">Headline: X190338.07 - OOB router line config change - NMKT, MTWD, MC
Description: Management Networks provides out of band connectivity to all other networks and Management and control networks team needs to update oob router ports/lines according to requester device connections.
</t>
  </si>
  <si>
    <t>NCT.1907.023282</t>
  </si>
  <si>
    <t>Headline: BTAS AS Modify Number of Scheduled Backups Stored
Description: BTAS AS Modify Number of Scheduled Backups Stored</t>
  </si>
  <si>
    <t>NCT.1907.026568</t>
  </si>
  <si>
    <t>Headline: RSHM, DB, Extend  temp segment for UC_EVENT on Arch DB
Description: RSHM, DB, Extend  temp segment for UC_EVENT on Arch DB</t>
  </si>
  <si>
    <t>NCT.1907.025383</t>
  </si>
  <si>
    <t>Headline: ATP in vCenter (to5) for new added M5 hosts
Description: ATP in vCenter (to5) for new added M5 hosts</t>
  </si>
  <si>
    <t>NCT.1908.012746</t>
  </si>
  <si>
    <t>Headline: CMTS OS upgrade ccsi.gz.rel8.2.5.1_build77c1 cmts90.lndn
Description: X183560.06 - eWO.00000141218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7.025102</t>
  </si>
  <si>
    <t xml:space="preserve">Headline: eWO # CON02M-TWO-9726-02M-001-A site: SCOTIABANK ARENA OUTDOOR -
Description: BR - Define new cell site data in MTAS
"LTE CELL Name
(CELL_SITE)"
ON02MA4
ON02MB4
ON02MC4
ON02MD4
ON02MA7
ON02MB7
ON02MC7
ON02MD7
ON02ME7
ON02MED
ON02MAU
ON02MAV
ON02MAW
Location Code
CON02M
</t>
  </si>
  <si>
    <t>NCT.1907.025104</t>
  </si>
  <si>
    <t>Headline: eWO # NATIONAL-TWO-9913-601-011-A site: NATIONAL - 
Description: BR - Define new cell site data in MTAS as per attached BTU: "EXIST_BTU_LTE_VoLTE_2019_QC_ 9913-601_August-Sept"</t>
  </si>
  <si>
    <t>NCT.1907.026585</t>
  </si>
  <si>
    <t>Headline: IPRAN to assist with E2E IP RFC testing, insert new CSD
Description: IPRAN to insert new CSD at W4447. Assist to complete E2E IP RFC testing for new site W4447 North Rd &amp; Hwy 1.  Supported by RBS and Switch.</t>
  </si>
  <si>
    <t>NCT.1907.025106</t>
  </si>
  <si>
    <t>Headline: eWO # NATIONAL-TWO-8960-285-051-A site: NATIONAL - 
Description: BR - In MTAS
Delete and modify cell site data as per attached documents.</t>
  </si>
  <si>
    <t>NCT.1907.025112</t>
  </si>
  <si>
    <t xml:space="preserve">Headline: eWO # NATIONAL-TWO-8960-285-052-A site: NATIONAL - 
Description: BR - Define new cell site data in MTAS
"LTE CELL Name
(CELL_SITE)"
T11MHXQ
T11MXS
T11MXT
Location Code
C6165
C0066
</t>
  </si>
  <si>
    <t>NCT.1907.025115</t>
  </si>
  <si>
    <t xml:space="preserve">Headline: eWO # NATIONAL-TWO-7514-163-017-A site: NATIONAL - 
Description: BR - Define new cell site data in MTAS
UMTS Cell Names
V82EZ2
V82EZ3
V82EZ8
V82EZ9
V09LZ1
V09LZ2
V09LZ3
V09LZ7
V09LZ8
V09LZ9
V70LZ1
V70LZ2
V70LZ3
V70LZ7
V70LZ8
V70LZ9
VN02FZ1
VN02FZ2
VN02FZ3
VN02FZ7
VN02FZ8
VN02FZ9
"LTE CELL Name
(CELL_SITE)"
V82EX8
V82EX9
V82EXE
V82EXF
V82EX5
V82EX6
V82EX2
V82EX3
V82EXB
V82EXC
V82EXH
V82EXJ
V09LX7
V09LX8
V09LX9
V09LXD
V09LXE
V09LXF
V09LX4
V09LX5
V09LX6
V09LX1
V09LX2
V09LX3
V09LXA
V09LXB
V09LXC
V09LXG
V09LXH
V09LXJ
V70LX7
V70LX8
V70LX9
V70LXD
V70LXE
V70LXF
V70LX4
V70LX5
V70LX6
V70LX1
V70LX2
V70LX3
V70LXA
V70LXB
V70LXC
V70LXG
V70LXH
V70LXJ
V14EX1
V14EX2
V14EX3
V14EXA
V14EXB
V14EXC
V14EX7
V14EX8
V14EX9
V14EX4
V14EX5
V14EX6
VN02FXD
VN02FXE
VN02FXF
VN02FX4
VN02FX5
VN02FX6
VN02FX1
VN02FX2
VN02FX3
VN02FXA
VN02FXB
VN02FXC
VN02FXG
VN02FXH
VN02FXJ
Location Code
W1699
W1987
W5242
W5120
W2758
</t>
  </si>
  <si>
    <t>NCT.1907.025123</t>
  </si>
  <si>
    <t>Headline: eWO # NATIONAL-TWO-9913-701-003-A site: NATIONAL - 
Description: BR - Define new cell site data in MTAS as per BTU: "LTE_BTU_9913-701_2019Uplift_GTA_Densification_Rev00"</t>
  </si>
  <si>
    <t>NCT.1907.025125</t>
  </si>
  <si>
    <t>Headline: eWO # NATIONAL-TWO-9913-801-008-A site: NATIONAL - 
Description: BR - Define new cell site data in MTAS as per attached BTU: "EXIST_BTU_LTE_VoLTE_2019_ATL_ 9913-801_August-Sept"</t>
  </si>
  <si>
    <t>NCT.1907.026621</t>
  </si>
  <si>
    <t>NCT.1907.026625</t>
  </si>
  <si>
    <t>Headline: RCMIN/RCSIN Port reservation
Description: RCMIN/RCSIN Port reservation for CACF eSLAN</t>
  </si>
  <si>
    <t>NCT.1907.025128</t>
  </si>
  <si>
    <t>Headline: eWO # W1599-TWO-7514-263-003-A site: CAMROSE II - 
Description: BR - Define new cell site data in MTAS
"LTE CELL Name
(CELL_SITE)"
ECAMY7
ECAMYD
Location Code
W1599</t>
  </si>
  <si>
    <t>NCT.1907.025129</t>
  </si>
  <si>
    <t>Headline: eWO # E2764-TWO-8960-285-002-A site: FESTIVENT VILLE DE LEVIS ? 
Description: BR - Define new cell site data in MTAS
UMTS Cell Names
COW3EZ1
COW3EZ2
COW3EZ3
"LTE CELL Name
(CELL_SITE)"
COW3EX1
COW3EX2
COW3EX3
COW3EX4
COW3EX5
COW3EX6
COW3EX7
COW3EX8
COW3EX9
COW3EXA
COW3EXB
COW3EXC
COW3EXD
COW3EXE
COW3EXF
Location Code
E2764</t>
  </si>
  <si>
    <t>NCT.1907.026640</t>
  </si>
  <si>
    <t>Headline: x190003.43 RCMIN - RCEAS Prefix update
Description: x190003.43 RCMIN - RCEAS Prefix update</t>
  </si>
  <si>
    <t>NCT.1907.026653</t>
  </si>
  <si>
    <t>Headline: dns5-ym - Core Files scan PNR - removal
Description: For track record: core file removed.
Thanks.
Pavel
-----Original Message-----
From: sdenops@rci.rogers.com &lt;sdenops@rci.rogers.com&gt; 
Sent: July 25, 2019 8:31 AM
To: #RCS_SDE-NOPS &lt;SDENOPS@rci.rogers.com&gt;
Subject: Core Files scan PNR
 dns5-ym ---&gt; /opt/nwreg2/local/core.19997 1568481280 Jul 24 19:04
    generated by pnr-core-scanner on supernoc5.rogers.com at 201907250830</t>
  </si>
  <si>
    <t>NCT.1907.026654</t>
  </si>
  <si>
    <t>Headline: eWO # NATIONAL-FCR-SDE-276-A site: NATIONAL -  ProjectName: SDE 
Description: EFCR to allow communication between rogers DNS server in RCSIN_IMBP and roaming partner RCSIN_EMBP, Indosat, Indonesia</t>
  </si>
  <si>
    <t>NCT.1907.026666</t>
  </si>
  <si>
    <t>Headline: NATIONAL-FCR-SDE-277-A
Description: EFCR to allow communication between rogers DNS server in RCSIN_IMBP and roaming partner Orange-Congo</t>
  </si>
  <si>
    <t>NCT.1907.026671</t>
  </si>
  <si>
    <t>Headline: VCMTEMP to VCM Change Required
Description: Completed.
Thanks.
Pavel
From: Patrick Duquette &lt;Patrick.Duquette@rci.rogers.com&gt; 
Sent: July 23, 2019 9:02 AM
To: #RCS_SDE-NOPS &lt;SDENOPS@rci.rogers.com&gt;
Subject: VCMTEMP to VCM Change Required
Hi Everyone
Can you please change 384C9020C458 from VCMTEMP to VCM.
The rest of the node is on VCM.
Thanks</t>
  </si>
  <si>
    <t>NCT.1907.024916</t>
  </si>
  <si>
    <t>Headline: Fido-W ITDUMP file update (Script)
Description: Deploy Fido-W solution with following IUM configurations in production:
ITDump.sh
This is the Script need to be loaded and validate by IT for Launch readiness</t>
  </si>
  <si>
    <t>NCT.1906.013187</t>
  </si>
  <si>
    <t>Headline: X191576.02 Cable MPLS Uplinks Shutdown and Physical Decomm
Description: X191576.02 Cable MPLS Uplinks Shutdown and Physical Decommission ( )
.
To describe the detail steps to shut down the uplinks on cable MPLS nodes and decommission remove the related configuration on DGWs and RR.</t>
  </si>
  <si>
    <t>NCT.1907.026761</t>
  </si>
  <si>
    <t>Headline: RSHM, DB, Change CPE inventory
Description: RSHM, DB, Change CPE inventory</t>
  </si>
  <si>
    <t>NCT.1907.026750</t>
  </si>
  <si>
    <t>Headline: AIO Opt FOA - TIME on LTE Optimizaton (Hamilton Market)
Description: Adjust the threshold when traffic go from LTE to 3G to keep device on LTE longer to improve customer experience.</t>
  </si>
  <si>
    <t>NCT.1907.026735</t>
  </si>
  <si>
    <t>Headline: C0110 Antenna Swap/Add for 5G
Description: 2019 GTA 5G - Install new antennas for 5G LTE &amp; GPS.</t>
  </si>
  <si>
    <t>NCT.1907.026068</t>
  </si>
  <si>
    <t xml:space="preserve">Headline: eWO # NATIONAL-TWO-7940-000-001-A site: C20-1 LAB
Description: CV- THIS TWO WILL CREATE FOLLOWING NEW SIP ROUTES TO NEW CRVMAS PROD IN C20-1,C20-2,C20-3 &amp; C20-LAB
ROUTES TO BE BUILT:
C20-1:
CRVMAS PROD
10.202.77.164 and 10.202.77.46
C20-2:
CRVMAS PROD
10.202.77.164 and 10.202.77.46
C20-3:
CRVMAS PROD
10.202.77.164 and 10.202.77.46
C20-LAB:
BUILD ROUTE: LAB_3_4_RHP
10.118.5.246
BUILD ROUTE: LAB_1_2_RHP
10.118.5.245
</t>
  </si>
  <si>
    <t>NCT.1907.026078</t>
  </si>
  <si>
    <t xml:space="preserve">Headline: eWO # NATIONAL-TWO-7940-000-001-A site: C20-2 LAB
Description: CV- THIS TWO WILL CREATE FOLLOWING NEW SIP ROUTES TO NEW CRVMAS PROD IN C20-1,C20-2,C20-3 &amp; C20-LAB
ROUTES TO BE BUILT:
C20-1:
CRVMAS PROD
10.202.77.164 and 10.202.77.46
C20-2:
CRVMAS PROD
10.202.77.164 and 10.202.77.46
C20-3:
CRVMAS PROD
10.202.77.164 and 10.202.77.46
C20-LAB:
BUILD ROUTE: LAB_3_4_RHP
10.118.5.246
BUILD ROUTE: LAB_1_2_RHP
10.118.5.245
</t>
  </si>
  <si>
    <t>NCT.1907.018447</t>
  </si>
  <si>
    <t>NCT.1907.018464</t>
  </si>
  <si>
    <t>Headline: IPRAN to assist with eNodeB commissioning
Description: IPRAN to assist with Ericsson eNodeB commissioning for new site W4447 North Rd &amp; Hwy 1. Deblock port on CSD at W4447.</t>
  </si>
  <si>
    <t>NCT.1907.026788</t>
  </si>
  <si>
    <t>Headline: AIO Feature FOA: ERAN UL COMP - Stadium
Description: Testing ERAN UL COMP in Rogers center. The feature allows UL COMP for inter-eNodeB thanks to ERAN. UL throughput is expected to improve specially for cell edge users. This trial is to evaluate the gain</t>
  </si>
  <si>
    <t>NCT.1907.026171</t>
  </si>
  <si>
    <t>NCT.1906.010228</t>
  </si>
  <si>
    <t>Headline: NOC IMTs Improvements
Description: Push in production 6 new features
1-Recovery Prime
2-Manual Edit of Notif
3-Set Prime Tech
4-Validate Prime Tech and Prime Element before closing ticket
5-Change Service Impact Duration
6-Notification Template Change to add "Restored Services" section</t>
  </si>
  <si>
    <t>carlson.liu</t>
  </si>
  <si>
    <t>NCT.1907.024173</t>
  </si>
  <si>
    <t>Headline: SSL Certificate Renewal for ESAP
Description: The existing certificate will be expired on August 6th, 2019. This activity is to renew the SSL Certificate for ESAP (esap.oss.rogers.com)</t>
  </si>
  <si>
    <t>NCT.1907.026760</t>
  </si>
  <si>
    <t>Headline: PDP2019-2519
Description: PDP2019-2519</t>
  </si>
  <si>
    <t>NCT.1907.026855</t>
  </si>
  <si>
    <t>Headline: PDP 2019-2592
Description: PDP 2019-2592</t>
  </si>
  <si>
    <t>NCT.1904.004786</t>
  </si>
  <si>
    <t>Headline: NB IOT | Activation of features+ Config+ S11U interface- MS1MPG0
Description: This activity is to implement NB-IoT configuration in EPG MS1MPG0 to support Data over NAS (DoNAS).</t>
  </si>
  <si>
    <t>NCT.1907.026957</t>
  </si>
  <si>
    <t>Headline: ML2MPG1 RPSW1 Card Replacement
Description: To restore RPSW redundancy, RPSW1 card needs to be replaced</t>
  </si>
  <si>
    <t>NCT.1907.020828</t>
  </si>
  <si>
    <t>NCT.1907.020829</t>
  </si>
  <si>
    <t>NCT.1907.020830</t>
  </si>
  <si>
    <t>NCT.1907.020833</t>
  </si>
  <si>
    <t>NCT.1907.026523</t>
  </si>
  <si>
    <t>Headline: AOTA Integration - T05
Description: Fix Server Addresses  typo in RCSIN_SHR on TO5ADC60/61</t>
  </si>
  <si>
    <t>NCT.1907.026826</t>
  </si>
  <si>
    <t>Headline: High span loss Bloor - Newkirk - GTA Core 5
Description: Emergency work
Transport Ops advised to troubleshoot high span loss on the span between Bloor and Newkirk in GTA Core 5</t>
  </si>
  <si>
    <t>NCT.1906.010718</t>
  </si>
  <si>
    <t>Headline: C1614 Cut over: C1614-EP-8520-002-2-CUT-A
Description: Cisco Cut over: C1614:
C1614-EP-8520-002-2-CUT-A
IPRAN Traffic cut-over from S2-C1614-01 to the new A2L-C1614-01
***HOT-CUT*** Service Affecting
- TenGigE Upgrade Required: Yes</t>
  </si>
  <si>
    <t>NCT.1908.012843</t>
  </si>
  <si>
    <t>Headline: CMTS OS upgrade ccsi.gz.rel8.2.5.1_build77c1 cmts91.lndn
Description: X183560.06 - eWO.00000141218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8.012845</t>
  </si>
  <si>
    <t>Headline: CMTS OS upgrade ccsi.gz.rel8.2.5.1_build77c1 cmts92.lndn
Description: X183560.06 - eWO.00000141218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8.012846</t>
  </si>
  <si>
    <t>Headline: CMTS OS upgrade ccsi.gz.rel8.2.5.1_build77c1 cmts89.bloor
Description: X183560.06 - eWO.00000141218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8.012847</t>
  </si>
  <si>
    <t>Headline: CMTS OS upgrade ccsi.gz.rel8.2.5.1_build77c1 cmts90.bloor
Description: X183560.06 - eWO.00000141218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6.009516</t>
  </si>
  <si>
    <t>Headline: C2433 Cutover_C2433-EP-8520-002-2-CUT-A
Description: Cut over:  C2433
C2433-EP-8520-002-2-CUT-A
IPRAN Traffic cut-over from S2-C2433-01 to the new A2L-C2433-01
***HOT-CUT*** Service Affecting
- TenGigE Upgrade Required: Yes</t>
  </si>
  <si>
    <t>NCT.1908.012848</t>
  </si>
  <si>
    <t>Headline: CMTS OS upgrade ccsi.gz.rel8.2.5.1_build77c1 cmts91.bloor
Description: X183560.06 - eWO.00000141218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7.024534</t>
  </si>
  <si>
    <t>Headline: SNME Changes on IUM for Project Potluck
Description: The scope of this activity is to deploy the following IUM configurations in production SNMESchema_RogersRTC.cfg
New SNME attributes has been added as part of Potluck related to remote sync flow .
These changes are prerequisite prior to deploy Potluck Code on IUM</t>
  </si>
  <si>
    <t>NCT.1906.010625</t>
  </si>
  <si>
    <t>Headline: C3524 Cut over: C3524-EP-8520-002-2-CUT-A
Description: Cisco Cut over: C3524:
C3524-EP-8520-002-2-CUT-A
IPRAN Traffic cut-over from S2-C3524-01 to the new A2L-C3524-01
***HOT-CUT*** Service Affecting
- TenGigE Upgrade Required: Yes</t>
  </si>
  <si>
    <t>NCT.1907.020662</t>
  </si>
  <si>
    <t>Headline: X172336.01 RCMIN Purple TO3 Optimization-N3
Description: 2.1 Scope of Work (NCT ? Description)
This emop provides the details to deploy (2) Cisco Catalyst 4500-X at Purple_TO3 and migrate following connections  from ossto3-008 to new Cisco 4500-X (named csw20.to3 and csw21.to3).  
Please note FW80.ESNA.NATTO3 is a backup FW between RCMIN and REN network. Traffic between REN and RCMIN goes to fw80.bloor.napto5 (Primary FW
This is emop # 3 of 3 - This emop will only relate to migration of fw80.esna to csw20/21.to3 from ossto5-008 and completed final clean-up of config now that the migrations are completed.</t>
  </si>
  <si>
    <t>NCT.1907.024594</t>
  </si>
  <si>
    <t>Headline: RCMIN UPGRADE FOR CACF ? New Dundee MA Window
Description: X190315.24_2019 RCMIN UPGRADE FOR CACF ? New Dundee MA Window
There is no service impact however, RCSIN mgmt. connectivity will be lost during config changes towards the fw01.nwdn for about 5 to 10 mins</t>
  </si>
  <si>
    <t>NCT.1907.025962</t>
  </si>
  <si>
    <t>Headline: MMSC Relay 7 troubleshooting with Site Tech at TO3
Description: This activity on MMS relay7 (out of 15 in Toronto) will be troubleshot and try to restore the server and then coin battery replacement will be required (we have it on site) as it may cause boot failure.</t>
  </si>
  <si>
    <t>NCT.1907.026627</t>
  </si>
  <si>
    <t>Headline: To clear bgp session towards RR on DGW70/71.wlfdle
Description: To clear bgp session towards RR on DGW70/71 Wlfdle for Remote-PHy MVPN troubleshooting. The objective of this activity is to clear bgp session towards RR on DGW70/71 Wlfdle for Remote-PHy MVPN troubleshooting ( one at a time) as per juniper documentation
?By default, Junos uses 0x010a for backwards compatibility, but IANA later assigned 0x010b. In order to adapt to current IANA recommendations, you can configure: set protocols bgp group RR mvpn-iana-rt-import , then execute clear bgp neighbor?. MVPN-IANA-RT-IMPORT is already configured, so this eMOP is to clear bgp session only.</t>
  </si>
  <si>
    <t>NCT.1907.026642</t>
  </si>
  <si>
    <t xml:space="preserve">Headline: IPRAN to normalize the cost between A3-C1505A-04-A2-C0194-02
Description: Transport replaced the card on July 19. IPRAN  Links have been stable since July 19. IPRAN will normalize the cost on the below links 
(A2-C0194-02,Gig 3/8&lt;&lt;&gt;&gt;A3-C1505A-04,Gig 0/0/0/21)
</t>
  </si>
  <si>
    <t>NCT.1907.026737</t>
  </si>
  <si>
    <t>Headline: SMS Anti Spam ACRE and TA move from NPP to SIP nodes
Description: This activity is to perform to move the ACRE and TA from NPP nodes to SIP Nodes for TOR Site.</t>
  </si>
  <si>
    <t>NCT.1907.025784</t>
  </si>
  <si>
    <t>Headline: To config LT-logical-tunnel-interface on dgw66/67 NK for GPON
Description: The objective of this eMOP is to configure the lt(logical tunnel interfaces) interface on dgw66/67.mtnk for GPON management access to the Compute Nodes. The lt interfaces will interconnect the routes from EVPN instances to the RCSIN_MGT_OLM for the next-hop reachability.</t>
  </si>
  <si>
    <t>NCT.1907.026388</t>
  </si>
  <si>
    <t>NCT.1905.015688</t>
  </si>
  <si>
    <t>Headline: PM01HLR00_Upgrade HLR-FE BSP 8.1.1 to 12.0.1
Description: This MOP provides the operations required to perform the update HLR-FE BSP 8.1.1 to 12.0.1 on Rogers PM01HLR00
This activity is a part of the HLR-FE SW Upgrade Project.</t>
  </si>
  <si>
    <t>NCT.1906.003768</t>
  </si>
  <si>
    <t>Headline: Block CASA VG prefix advertisement to RCDIN dgw70/71.bawk
Description: This activity is to update the DIN EXPORT policy to block the CASA GW IP prefix 10.203.96.0/24 advertisement to RCDIN network via dSDE-RCDIN NNI.</t>
  </si>
  <si>
    <t>NCT.1906.003794</t>
  </si>
  <si>
    <t>Headline: Block CASA VG prefix advertisement to RCDIN dgw70/71.kwkw
Description: This activity is to update the DIN EXPORT policy to block the CASA GW IP prefix 10.203.96.0/24 advertisement to RCDIN network via dSDE-RCDIN NNI.</t>
  </si>
  <si>
    <t>NCT.1906.004789</t>
  </si>
  <si>
    <t>Headline: C7055-PWO Review &amp; Configuration loading.
Description: C7055-EP-9701-055-NS1-B
C7055-PWO Review &amp; Configuration loading.</t>
  </si>
  <si>
    <t>NCT.1906.009353</t>
  </si>
  <si>
    <t>Headline: Phase 1 to decommission ADC70_71 in dSDE BARRIE WICK - POBA2
Description: Rogers dSDE network have EOS load balancer which are not in-use and no future plan to use. As part of decommissioning project; all ADC70&amp;71 are going to be shutdown. This project will be performed in following three phases. This is Phase1.
Phase 1: Logical activity i.e. Just shutdown interfaces of DGW70&amp;71</t>
  </si>
  <si>
    <t>NCT.1906.009354</t>
  </si>
  <si>
    <t>Headline: Phase 1 to decommission ADC70_71 in dSDE RICHMOND - PO03
Description: Rogers dSDE network have EOS load balancer which are not in-use and no future plan to use. As part of decommissioning project; all ADC70&amp;71 are going to be shutdown. This project will be performed in following three phases. This is Phase1.
Phase 1: Logical activity i.e. Just shutdown interfaces of DGW70&amp;71</t>
  </si>
  <si>
    <t>NCT.1906.011680</t>
  </si>
  <si>
    <t>Headline: C7623 - PWO review and Pre-loading for 5G project
Description: C7623- PWO review and Pre-loading for 5G project
C7623-EP-9976-500-1-BT1-A
No service impact.</t>
  </si>
  <si>
    <t>NCT.1906.011681</t>
  </si>
  <si>
    <t>NCT.1906.011682</t>
  </si>
  <si>
    <t>NCT.1906.011696</t>
  </si>
  <si>
    <t>NCT.1906.011779</t>
  </si>
  <si>
    <t>Headline: Review/Preloading_C0046-EP-8920-001-MH3-A
Description: Hardware upgrade to 'ML-TN L6G+U6G 16DE - 4x195Mbps NP (4+0)'.
Link: b/w C2229 and C0046.
Type: Hardware upgrade where 2+2 config will be split to 4+0.</t>
  </si>
  <si>
    <t>NCT.1906.013518</t>
  </si>
  <si>
    <t>Headline: 8960-428 - Configure MO1MX96003/04 routers for iDNS
Description: This activity is to configure MO1MX96003/04 routers for iDNS virtual instance communication.
Physical connections towards the iDNS will be also performed which will required switch/head end assistance.</t>
  </si>
  <si>
    <t>NCT.1907.018769</t>
  </si>
  <si>
    <t>Headline: CAMP NK Site Platform Patch v9.X-RHEL-2019-05-27
Description: Activity is to deploy platform security patch updates on the CAMP GW. Scope of work is focusing on a single site, opposing site will be patched at a later date to provide a fail-over state encase unexpected issues arise.
No impacts are expected as site that will be worked on will be removed from the traffic pool and all customer traffic will be re-routed to the opposing site.
CAMP GW Patch Release: 
CA_API_PlatformUpdate_64bit_v9.X-RHEL-2019-05-27.L7P
Reference Link:
 https://reqcentral.com/wiki/display/CDM/CAMP+Sprint+61</t>
  </si>
  <si>
    <t>NCT.1907.018814</t>
  </si>
  <si>
    <t>Headline: review/preloading_C1549-EP-8520-002-2-HCUT-A
Description: Review/preloading C1549
C1549-EP-8520-002-2-HCUT-A
Replacement of existing CISCO switch/router to new CISCO ASR920-12SZ-IM
***Hot-Swap/Hot-Cut***Service Affecting***OSPF Area 0.0.5.32****
- New Power, CAT5, Serial &amp; Fiber Run Required: NO
- TenGigE Upgrade Required: YES</t>
  </si>
  <si>
    <t>NCT.1907.021012</t>
  </si>
  <si>
    <t xml:space="preserve">Headline: OM6500 SW UPGRADE 11.20 TO 12.40 (LH SYD #1)
Description: OM6500 SW UPGRADE FROM 11.20 TO 12.40 (LH SYD #1)
This SW upgrade is required for new projects
OGVLON02O2D-004 
BOTNONBEO2D-007
</t>
  </si>
  <si>
    <t>NCT.1907.022352</t>
  </si>
  <si>
    <t>Headline: X191019.04_TPIA_CARRYTEL_Bandwidth Update_1x1000Mb
Description: X191019.04_TPIA_CARRYTEL_Bandwidth 
poi01.nbmn</t>
  </si>
  <si>
    <t>NCT.1907.023295</t>
  </si>
  <si>
    <t>Headline: review/preloading: C3482-EP-9976-700-2-BT1-A
Description: Review/preloading C3482
9976-700 - 5GRollOut_GTA
C3482-EP-9976-700-2-BT1-A
Commissioning of new 5G LTE at MCCAUL &amp; ELM (C3482/T79MB) Service Affecting</t>
  </si>
  <si>
    <t>NCT.1907.023306</t>
  </si>
  <si>
    <t>Headline: review/preloading: C1447-EP-9976-700-2-BT1-A
Description: Review/preloading C1447
9976-700 - 5GRollOut_GTA
C1447-EP-9976-700-2-BT1-A
Commissioning of new 5G LTE at QUEEN &amp; SPADINA (C1447/T51MB) Service</t>
  </si>
  <si>
    <t>NCT.1907.023495</t>
  </si>
  <si>
    <t>Headline: review/preloading: C2625-EP-9976-700-2-BT1-A
Description: Review/preloading C2625
9976-700 - 5GRollOut_GTA
C2625-EP-9976-700-2-BT1-A
Commissioning of new 5G LTE at JARVIS &amp; FRONT (C2625/T04MO) Service Affecting</t>
  </si>
  <si>
    <t>NCT.1907.026042</t>
  </si>
  <si>
    <t>Headline: review/preloading:C2720-EP-9976-700-2-BT1-A
Description: Review/preloading C2720
C2720-EP-9976-700-2-BT1-A
Commissioning of new 5G LTE at SPADINA &amp; KILBARRY (C2720/T24MD) Service Affecting
HLD rev: OSPF AREA ID # 0.0.5.31(GTA 10GigE#4,5) - HLD Input-2019-07-04_Rev-A
Notes: Transmission between CSD-C2720-01 and A2H-C0131-01 is microwave. Currently there is no 10G
upgrade planning yet.</t>
  </si>
  <si>
    <t>NCT.1907.026186</t>
  </si>
  <si>
    <t>Headline: E1986: PWO Review
Description: E1986: PWO review and preload as required</t>
  </si>
  <si>
    <t>NCT.1907.026505</t>
  </si>
  <si>
    <t>Headline: eFCR00000004585  # NATIONAL-FCR-IPCORE-041-A
Description: eFCR00000004585 ***To support Buzzmax NEW CPE IP's  new block 23.148.192.0/24 &amp; 23.148.193.0/24 will need to be allowed to talk to DHCP servers.</t>
  </si>
  <si>
    <t>NCT.1907.026511</t>
  </si>
  <si>
    <t>Headline: eFCR00000004588 eWO # NATIONAL-FCR-IPCORE-042-A
Description: eFCR00000004588 ***To support Primus NEW CPE IP's  new block 207.112.56.0/22 will need to be allowed to talk to DHCP servers.</t>
  </si>
  <si>
    <t>NCT.1907.026717</t>
  </si>
  <si>
    <t xml:space="preserve">Headline: eWO # NATIONAL-MOP-6904-02X.05-010-A site: NATIONAL -  ProjectNa
Description: This MOP addresses the duplication of the SUBSCRIBE requests by the SBC for QCMTRHPSBC01
The vendor recommended adding the following option to the SBC SIP-config:
 options +serial-forking
</t>
  </si>
  <si>
    <t>NCT.1907.026954</t>
  </si>
  <si>
    <t>Headline: C2479 - PWO review and Pre-loading for 5G project
Description: C2479- PWO review and Pre-loading for 5G project
C2479-EP-9976-500-1-BT1-A
No service impact.</t>
  </si>
  <si>
    <t>NCT.1907.026956</t>
  </si>
  <si>
    <t>Headline: C0243 - PWO review and Pre-loading for 5G project
Description: C0243- PWO review and Pre-loading for 5G project
C0243-EP-9976-500-1-BT1-A
No service impact.</t>
  </si>
  <si>
    <t>NCT.1907.026633</t>
  </si>
  <si>
    <t xml:space="preserve">Headline: Transport replaced the card on. Links have been stable since July 19. IP RAN will normalize the cost on below links
Description: Transport replaced the card on. Links have been stable since July 19. IP RAN will normalize the cost on below links 
(A2-C0194-02,Gig 3/8&lt;&lt;&gt;&gt;A3-C1505A-04,Gig 0/0/0/21)
</t>
  </si>
  <si>
    <t>NCT.1910.016324</t>
  </si>
  <si>
    <t>NCT.1907.025084</t>
  </si>
  <si>
    <t>Headline: Security scan on pre-production PCRF platform(web apps)
Description: This activity is non-customer impacting.
Purpose of this WO is to raise NCT to perform web applications Security scan on pre-production PCRF platform nodes. Aim is to make sure that there are no vulnerabilities on PCRF nodes.</t>
  </si>
  <si>
    <t>NCT.1907.025280</t>
  </si>
  <si>
    <t>Headline: Security scan on pre-production CBAM platform(web apps)
Description: This activity is non-customer impacting.
Purpose of this WO is to raise NCT to perform web applications Security scan on pre-production CBAM platform nodes. Aim is to make sure that there are no vulnerabilities on CBAM nodes.</t>
  </si>
  <si>
    <t>NCT.1907.019220</t>
  </si>
  <si>
    <t>NCT.1907.024868</t>
  </si>
  <si>
    <t>Headline: Failover test for CBCNGCN007 and CBCNGCN008
Description: The circuits did not switch as expected.  Transport Operations requested a window release to test the failover on the circuits.</t>
  </si>
  <si>
    <t>NCT.1907.026207</t>
  </si>
  <si>
    <t>NCT.1907.026959</t>
  </si>
  <si>
    <t>Headline: AIO Opt FOA - Change lte 850 from 4T4R to 2T4R
Description: Reconfig LTE 850 from  4T4R to 2T4R  in Markham cluster</t>
  </si>
  <si>
    <t>NCT.1907.024361</t>
  </si>
  <si>
    <t>Headline: 9962-000 - Creation of new DS11 to CUDB System: QCMTCUDB12
Description: This activity is for the creation of a new DS (DS11) to the CUDB System (QCMTCUDB12).
During this activity we will perform only 2nd half of the DS11 Creation Procedure (first half was completed in a different MOP).
This activity is a pre-requisite for the new DSG Creation Activity.</t>
  </si>
  <si>
    <t>NCT.1907.024475</t>
  </si>
  <si>
    <t>Headline: Markham (POMK1) CH3000 Module Fan Replacements
Description: Markham (POMK1) CH3000 Module Fan Replacements
Please see attached documents for further details</t>
  </si>
  <si>
    <t>NCT.1907.024845</t>
  </si>
  <si>
    <t>Headline: Newmarket (PN02) CH3000 Module Fan Replacements
Description: Newmarket (PN02) CH3000 Module Fan Replacements
Please see attached documents for further details</t>
  </si>
  <si>
    <t>NCT.1907.026463</t>
  </si>
  <si>
    <t>Headline: CH3000 Optical Switch Failover Testing
Description: Perform failover testing remotely. The nodes to be tested are in the attached spreadsheet.</t>
  </si>
  <si>
    <t>NCT.1907.025184</t>
  </si>
  <si>
    <t>NCT.1907.026458</t>
  </si>
  <si>
    <t>Headline: Load EEM Script on vRR-C0325-01 (172.20.246.3)
Description: Load EEM Script on vRR-C0325-01 (172.20.246.3) as per cisco recommendations due to high CPU spikes issues.</t>
  </si>
  <si>
    <t>NCT.1907.026713</t>
  </si>
  <si>
    <t>Headline: Reboot FPC 2 on CA1WGR02
Description: Reboot FPC 2 on CA1WGR02 as recommended by JTAC due FPC alarm on the node for errors. No traffic impact expected due to redundancy.</t>
  </si>
  <si>
    <t>NCT.1907.016155</t>
  </si>
  <si>
    <t>Headline: Service=Classical&amp;FOA=NO IP Direct Map File Update EC02
Description: The purpose of this activity is to update the IP direct MAP file on EC02 as we have to add new QPSK PL00131 to EC02.
Pre and post checks via Witbe.</t>
  </si>
  <si>
    <t>NCT.1907.019379</t>
  </si>
  <si>
    <t>NCT.1907.024338</t>
  </si>
  <si>
    <t>Headline: CLASSICAL&amp;FOA=NO-Updating config.ini on EC04
Description: This activity is to enable push notifications from the RTN 7.0 BRT digital boxes to Splunk on EC04. This is a non impacting activity, as a reboot is not required for the digital boxes to update the files.</t>
  </si>
  <si>
    <t>NCT.1907.024493</t>
  </si>
  <si>
    <t>Headline: Srvc=Classic &amp; FOA = NO -Provisioning Tag/package for EPL PPV
Description: During this activity, provisioning for  EPL PPV Tag/package will be completed as per attached product requests. 
This is a routine service provisioning activity.</t>
  </si>
  <si>
    <t>Packaging Creation</t>
  </si>
  <si>
    <t>NCT.1907.026734</t>
  </si>
  <si>
    <t>Headline: TSP SDE VMs disk&amp;FS adjustment
Description: The VMs were just deployed and not in service yet. As vendor requested, need to adjust the 2nd disk size and file systems size. Please check the 2nd attachment for details</t>
  </si>
  <si>
    <t>NCT.1907.025613</t>
  </si>
  <si>
    <t xml:space="preserve">Headline: AIO Opt Dply - West LTE 850 Band from 2T2R to 2T4R
Description: Deployment of 2T2R to 2T4R on sites with 4 RF branches on LTE 850 band in Rogers ENM eNBs (West region), will  improves Lte 850 UL coverage and user experience,cell soft lock/unlock will be done at the end,
</t>
  </si>
  <si>
    <t>NCT.1907.014978</t>
  </si>
  <si>
    <t>Headline: NB IOT | Activation of features+ Config+ S11U interface- VA1MME1
Description: This activity is to execute the necessary steps involved in deploying the NB-IoT SGSN-MME configuration changes in VA1MME1.
This includes the following activities:
- Install new license
- IMSI configuration
- NB-IoT settings
- S11U configuration
- NB-IoT TAC</t>
  </si>
  <si>
    <t>NCT.1905.007131</t>
  </si>
  <si>
    <t>Headline: VA1MME1, CA1MME0 vops additional ims APN change
Description: This activity is to add additional test ims APN in the ims APN list used by vops_based_on_ims_apn parameter to allow ims registration.</t>
  </si>
  <si>
    <t>NCT.1907.022209</t>
  </si>
  <si>
    <t>Headline: W0290 -- PWO review
Description: New Site -- W4515 Sooke Downtown
PWO review for the toes site Cisco SWAP PWO
Earlier review was done under the WOT# WOT0606391  on  Jul-10 by  Alonso Quintero and needed to revise PWO.</t>
  </si>
  <si>
    <t>NCT.1907.024095</t>
  </si>
  <si>
    <t>Headline: eWO # NATIONAL-TWO-8925-005-007-A site: NATIONAL - 
Description: W.LUO - Modify all Freedom Mobile new SIP routes in MIP3 to allow all MSC SIP available codecs.
Currently we don?t allow AMR-WB on the new FM SIP routes (both outgoing and incoming) in MIP3 MSC as the standard setting for SIP interconnect in MSC. This work order will make changes to allow all MSC SIP available codes for these routes. 
The request is from Switch Engineering Dmytro Mykhaylov.
No service impact for the changes as no production traffic on these new FM SIP routes.
The PM for the project is Tao Song 604-363-9293. He will arrange the work order implementation and testing.
From: Dmytro Mykhaylov &lt;Dmytro.Mykhaylov@rci.rogers.com&gt; 
Sent: July 11, 2019 9:39 AM
To: Tao Song &lt;Tao.Song@rci.rogers.com&gt;; Sheila Tan &lt;Sheila.Tan@rci.rogers.com&gt;; JeanMichel Dupuis &lt;jdupuis@rci.rogers.com&gt;
Cc: James Shi &lt;XiaoMing.Shi@rci.rogers.com&gt;; Balbir Dhamrait &lt;bdhamrai@rci.rogers.com&gt;; Wendy Luo &lt;wluo@rci.rogers.com&gt;
Subject: IMS Interconnect- Freedom SIP Trunk- Codec requirements change
S</t>
  </si>
  <si>
    <t>NCT.1905.008992</t>
  </si>
  <si>
    <t>Headline: IPRAN to Implement / Cutover PWO W1466 (Blind Bay)
Description: Project name: 7920-003 - IPRAN EOS Resolution A1 Upgrades
1. PWO Review W1466 (Blind Bay) under NCT#: NCT.1907.024492 date July 23, 2019 12:01 AM PST.  IPRAN Task#: WOT0720401 completed and the recommended change updated on July 23, 2019.  
* RBS, SW Tech and IPRAN to cutover to new CISCO.  Once completed, do RFC test.  
Scope of Work:
Replaced A1-W1466-01 with S-W1466-01 (ASR-920-12SZ-IM) &amp; migrate all IP traffic to it.
Location: attached to S-W1756-01 (ring: PR14-1 - OSPF Area #0.0.1.4).
Decommission: A1-W1466-01
e/Node B IP scheme change: No.
* Service affecting: YES - see NCT Report *
Work Order Link: 
http://ewo.net.wireless.rogers.com/Distribution/Current/7920-003/W1466-EP-7920-003-SC1-A.pdf</t>
  </si>
  <si>
    <t>NCT.1907.026684</t>
  </si>
  <si>
    <t xml:space="preserve">Headline: eWO # ROAMING-WD-9960-070-004-A site: ROAMING - 
Description: "FAST TRACK - Priority lvl 1 - 9960-070 Orange Congo DR (CODOR) Outbound LTE IREG/TADIG Testing
Please configure DEA to support Outbound testing with Orange Congo DR (CODOR).
MCC/MNC: 630/86
Details of their LTE and network info are found in the OSS share drive in their latest IR21 document under ROAMING\GSM\CONGO_DEMOCRATIC_REPUBLIC_OF_\ORANGE
Their DNS should support NAPTR queries and Their MME should support receiving NAPTR responses containing S-flag responses.
Rogers DEA will route diameter messages to BICS DRA
"
</t>
  </si>
  <si>
    <t>NCT.1907.023080</t>
  </si>
  <si>
    <t>Headline: W0693 Port Opening for Ericsson Commissioning
Description: Port Opening for Ericsson Commissioning   
W0693 EPF FALHER</t>
  </si>
  <si>
    <t>NCT.1907.023084</t>
  </si>
  <si>
    <t>Headline: W1595 Port Opening for Ericsson Commissioning
Description: Port Opening for Ericsson Commissioning   
W1595 EBO BONANZA</t>
  </si>
  <si>
    <t>NCT.1907.023334</t>
  </si>
  <si>
    <t>Headline: W2365 Port Opening for Ericsson Commissioning
Description: Port Opening for Ericsson Commissioning   
W2365 EINT INNISFAIL TOWN</t>
  </si>
  <si>
    <t>NCT.1907.023839</t>
  </si>
  <si>
    <t>NCT.1907.025149</t>
  </si>
  <si>
    <t>NCT.1907.027002</t>
  </si>
  <si>
    <t>Headline: X172834.02--Turn up new Channel YM-London
Description: X172834 Turn up new channel after fixing the degree #3 issue at London</t>
  </si>
  <si>
    <t>NCT.1907.027008</t>
  </si>
  <si>
    <t>Headline: X190161.02, 100Ge provisioning
Description: Provision new 200Ge channels and 100Ge services between YM-Collingwood - Newkirk</t>
  </si>
  <si>
    <t>NCT.1907.023747</t>
  </si>
  <si>
    <t>NCT.1907.027078</t>
  </si>
  <si>
    <t>NCT.1906.011603</t>
  </si>
  <si>
    <t>Headline: C8042 NodeB Commissioning_C8042-EP-9703-042-COWP-A
Description: C8042 Fiber Cutover_C8042-EP-9703-042-COWP-A
HSPA &amp; LTE commissioning for the site at Veld Festival C8042 COW (C8042/NELB).</t>
  </si>
  <si>
    <t>NCT.1907.023647</t>
  </si>
  <si>
    <t>Headline: 5G OPEN PORT: C1661B-EP-9976-700-2-BT1-A
Description: 5G Port opening: C1661B
C1661B-EP-9976-700-2-BT1-A
Commissioning of new 5G LTE at BLOOR &amp; JARVIS (2) (C1661B/T82M2) Service Affecting
HLD rev:
OSPF AREA ID # 0.0.5.4(GTA 10 GigE#2 &amp; T05 DIRECT) - HLD Input-2019-06-28_Rev-A</t>
  </si>
  <si>
    <t>NCT.1907.024481</t>
  </si>
  <si>
    <t>Headline: C2532- Base-band commissioning for 5G project
Description: Ericsson will commission a new Baseband for 3.5GHz
IPRAN SOW: Open/clean-up/Shut down Cisco ports
No outage</t>
  </si>
  <si>
    <t>NCT.1907.014906</t>
  </si>
  <si>
    <t>NCT.1907.013956</t>
  </si>
  <si>
    <t>NCT.1907.026715</t>
  </si>
  <si>
    <t>Headline: MNS tmpl change for Edun wrong billcycle end date
Description: This is non impacting and low risk change to address the following.
CSR#5339875242
Issue: eDUN subscriber receiving threshold notifications with wrong billcycle end date. Customer bill cycle resets on July 2 but all users message indicates bill cycle resets on July 6. No changes seen in bill cycle code
Root Cause: EDUN subscribers receiving the threshold notifications with bill cycle end date incremented by one day after 8 CTN?s under the same BAN on Vancouver site.
Solution:  MNS configuration is updated by adding 3 hours on Vancouver site for bill cycle starts.</t>
  </si>
  <si>
    <t>NCT.1907.026879</t>
  </si>
  <si>
    <t>Headline: eWO # C1505-WD-2019-IUMSMS-006-A site: C1505 - 
Description: Bonus Addon confirmation message 2019072</t>
  </si>
  <si>
    <t>Repository Changes</t>
  </si>
  <si>
    <t>NCT.1907.015355</t>
  </si>
  <si>
    <t>NCT.1907.023765</t>
  </si>
  <si>
    <t>NCT.1908.012849</t>
  </si>
  <si>
    <t>Headline: CMTS OS upgrade ccsi.gz.rel8.2.5.1_build77c1 cmts76.wdstck
Description: X183560.06 - eWO.00000141218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7.024495</t>
  </si>
  <si>
    <t>Headline: igw01.vaash capacity increase ae39 and ae40 for Verizon Digital
Description: increase capacity to ae39 and ae40 for Verizon Digital on igw01.vaash</t>
  </si>
  <si>
    <t>NCT.1907.024570</t>
  </si>
  <si>
    <t>Headline: 7510-002 - Provisioning of Pico Cells on Pico Radius Server
Description: This activity is to provision the following Pico Cells to the Pico RADIUS server:
PICO_SERIAL  SEGW_NODE     RAN_IP       OAM_IP
TD3N042214  TO5SEGW6061 10.247.64.7   10.215.52.7
TD3N042217  TO5SEGW6061 10.247.64.8   10.215.52.8
TD3N042220  TO5SEGW6061 10.247.64.9   10.215.52.9
TD3N042242  TO5SEGW6061 10.247.64.10 10.215.52.10
TD3N044161  TO5SEGW6061 10.247.64.11 10.215.52.11
TD3N044175  TO5SEGW6061 10.247.64.12 10.215.52.12</t>
  </si>
  <si>
    <t>ashutosh.mahajan</t>
  </si>
  <si>
    <t>NCT.1907.024669</t>
  </si>
  <si>
    <t>Headline: BTAS EMS set maint state
Description: BTAS EMS set maint state as per vendor's recommendations; this is for troubleshooting/fixing IMT.1907.016379</t>
  </si>
  <si>
    <t>NCT.1906.012050</t>
  </si>
  <si>
    <t>Headline: E1330: Traffic migration
Description: E1330: Migrate CSD2-E1330-01 from A1-E1270-01 (OSPF Area #0.0.6.17) to S2VT-E1270-01. (VTL network) e/Node B IP scheme change: YES *Service affecting: Yes .See inside PWO * TWAMP Update</t>
  </si>
  <si>
    <t>NCT.1907.021773</t>
  </si>
  <si>
    <t>Headline: Splunk HDD encryption (DAY-4)
Description: To comply with security policy, enable disk encryption to protect data collected by the Splunk platform.  (DAY-4)
TO3, 4 Cisco c240 M4 servers Splunk Indexers require disks to be swapped out with Self Encrypting Disks (SED). 
These servers will be taken out of service from the production cluster
swap the disks, re-initialize virtual disk, OS re-install, install/configure Splunk application and re-join the cluster</t>
  </si>
  <si>
    <t>NCT.1907.024714</t>
  </si>
  <si>
    <t>Headline: C3553C_Port Opening_C3553C-EP-8510-0C1-1-INBU-B
Description: Unlock port for new Baseband 6630.
LTE_TBANLG_C3553C
Augmentation of In-Building Site equipped with HSPA/LTE Connected to GTAA
Pearson Airport - IB C3553C/TBA).Swap DUSs in RBS-6201s with BB6630s and
R503s, install RRUs, ELTEK racks Vertiv power panels
HOT SWAP FROM DUSs</t>
  </si>
  <si>
    <t>NCT.1907.025120</t>
  </si>
  <si>
    <t xml:space="preserve">Headline: eWO # C3190B-TWO-8960-442-016-A site: TEST LAB - ROGERS CENTRE B
Description: BR - Define new Test Lab data in MTAS
"LTE CELL Name
(CELL_SITE)"
TESTDX4
TESTDXN
TESTDXD
TESTDXK
TESTDX7
Location Code
C3190B
</t>
  </si>
  <si>
    <t>NCT.1907.027082</t>
  </si>
  <si>
    <t>Headline: RSHM, SHA, Update 67 account Auth Credential
Description: RSHM, SHA, Update 67 account Auth Credential</t>
  </si>
  <si>
    <t>NCT.1907.025012</t>
  </si>
  <si>
    <t>Headline: X192082-IGW02.front SNMP
Description: To add snmp IP on igw02.front</t>
  </si>
  <si>
    <t>NCT.1908.012850</t>
  </si>
  <si>
    <t>Headline: CMTS OS upgrade ccsi.gz.rel8.2.5.1_build77c1 cmts78.wdstck
Description: X183560.06 - eWO.00000141218
Scope of Work (NCT ? Description) - Oracle # 166908
Upgrade the OS of Casa from Rel 8.2.5.1 build768b to 8.2.5.1_build77c1
The purpose of the upgrade is:
? Fix several operations bugs on the current code
? Support new features that Enterprise Business Units requires for OLGC and AT&amp;T product launches</t>
  </si>
  <si>
    <t>NCT.1906.000269</t>
  </si>
  <si>
    <t>Headline: DGW01/02.CMSTK Port Activations for CMTS81.CMSTK
Description: DGW01/02.CMSTK Port Activations for CMTS81.CMTSK - Capacity Augmentation cmts81.cmstk
Trunk 1
xgig 6/3 A3 tap05.mod01.cmstk B3 dgw01.cmstk Te0/8/0/2/1
xgig 6/4 A2 tap05.mod03.cmstk B2 dgw01.cmstk Te0/8/0/3/6 
Trunk 2
xgig 7/3 A3 tap06.mod01.cmstk B3 dgw02.cmstk Te0/8/0/1/8
xgig 7/4 A2 tap06.mod03.cmstk B2 dgw02.cmstk Te0/8/0/3/6</t>
  </si>
  <si>
    <t>NCT.1907.017347</t>
  </si>
  <si>
    <t>Headline: Sandvine Wireline TSPSPB FW RAID Upgrade
Description: Due to I/O performance issue we will be upgrading SPB RAID Firmware. Change will be on redundancy sides so no service impact while changing.
Change will be separated multiple phases. This time is only for PHASE II
Phase I - tspsrpsd01.wlfdle
Phase II - tspsrpsd01.ym
Phase III - tspsrpsd02.wlfdle
Phase IV - tspsrpsd02.ym</t>
  </si>
  <si>
    <t>NCT.1907.017530</t>
  </si>
  <si>
    <t>Headline: X190245-Breakout port testing in dgw01/02.KTGC
Description: Loopback Test for Breakout Ports in DGW01/02.KTGC</t>
  </si>
  <si>
    <t>NCT.1907.024610</t>
  </si>
  <si>
    <t xml:space="preserve">Headline: Port Deactivation for legacy RHP decommissioning
Description: legacy  cmts11.bloor  --- DGW de-activation and  RR route cleanup
cmts11.bloor#sh cdp neigh
Capability Codes: R - Router, T - Trans Bridge, B - Source Route Bridge
                  S - Switch, H - Host, I - IGMP, r - Repeater, P - Phone
Device ID        Local Intrfce     Holdtme    Capability  Platform  Port ID
dgw02.bloor.rmgt.net.rogers.com
                 Gig 3/0/0         138            R       ASR9K Ser Gig 0/2/1/10
dgw01.bloor.rmgt.net.rogers.com
                 Gig 1/0/0         174            R       ASR9K Ser Gig 0/2/1/10
cmts11.bloor#
neighbor DGW version 4
 neighbor 66.185.94.109 peer-group RR
 neighbor 66.185.94.109 description rr.wlfdle
 neighbor 66.185.94.110 peer-group RR
 neighbor 66.185.94.110 description rr.ym
 neighbor 69.63.246.178 peer-group DGW
 neighbor 69.63.246.178 description dgw01.bloor_asr9k
 neighbor 69.63.246.179 peer-group DGW
 neighbor 69.63.246.179 description dgw02.bloor_asr9k
</t>
  </si>
  <si>
    <t>NCT.1907.024761</t>
  </si>
  <si>
    <t>NCT.1907.017920</t>
  </si>
  <si>
    <t>NCT.1907.020977</t>
  </si>
  <si>
    <t>Headline: X171720-Add new policy required for iBGP full mesh on irr01.nbfd
Description: add new policy on RR required for cross region peering</t>
  </si>
  <si>
    <t>NCT.1907.020982</t>
  </si>
  <si>
    <t>Headline: X171720-Add new policy required for iBGP full mesh on 6rr.bloor
Description: add new policy on RR required for cross region peering</t>
  </si>
  <si>
    <t>NCT.1907.025295</t>
  </si>
  <si>
    <t>Headline: IUM SNAP- removing references to Travel Packs on Fido
Description: IUM SNAP- removing references to Travel Packs on Fido
The purpose of this activity is to modify "notification_sms" table in eIUM to modify/add new SOC codes. This request also will edit small business messages.</t>
  </si>
  <si>
    <t>NCT.1907.027118</t>
  </si>
  <si>
    <t>Headline: DNS Requests Ticket #432824
Description: ADD/CHANGE/DELETE DNS RECORDS</t>
  </si>
  <si>
    <t>NCT.1907.027120</t>
  </si>
  <si>
    <t>Headline: DNS Requests Ticket #375452
Description: ADD/CHANGE/DELETE DNS RECORDS</t>
  </si>
  <si>
    <t>NCT.1907.027121</t>
  </si>
  <si>
    <t>Headline: DNS Requests Ticket #473513
Description: ADD/CHANGE/DELETE DNS RECORDS</t>
  </si>
  <si>
    <t>NCT.1907.027122</t>
  </si>
  <si>
    <t>Headline: DNS Requests Ticket #175023
Description: ADD/CHANGE/DELETE DNS RECORDS</t>
  </si>
  <si>
    <t>NCT.1907.027123</t>
  </si>
  <si>
    <t>Headline: DNS Requests Ticket #848801
Description: ADD/CHANGE/DELETE DNS RECORDS</t>
  </si>
  <si>
    <t>NCT.1907.027125</t>
  </si>
  <si>
    <t>Headline: DNS Requests Ticket #289420
Description: ADD/CHANGE/DELETE DNS RECORDS</t>
  </si>
  <si>
    <t>NCT.1907.027126</t>
  </si>
  <si>
    <t>Headline: DNS Requests Ticket #678445
Description: ADD/CHANGE/DELETE DNS RECORDS</t>
  </si>
  <si>
    <t>NCT.1907.027128</t>
  </si>
  <si>
    <t>Headline: DNS Requests Ticket #617018
Description: ADD/CHANGE/DELETE DNS RECORDS</t>
  </si>
  <si>
    <t>NCT.1907.027131</t>
  </si>
  <si>
    <t>Headline: DNS Requests Ticket #305182
Description: ADD/CHANGE/DELETE DNS RECORDS</t>
  </si>
  <si>
    <t>NCT.1907.027133</t>
  </si>
  <si>
    <t>Headline: DNS Requests Ticket #779863
Description: ADD/CHANGE/DELETE DNS RECORDS</t>
  </si>
  <si>
    <t>NCT.1907.027136</t>
  </si>
  <si>
    <t>Headline: DNS Requests Ticket #168491
Description: ADD/CHANGE/DELETE DNS RECORDS</t>
  </si>
  <si>
    <t>NCT.1907.027137</t>
  </si>
  <si>
    <t>Headline: DNS Requests Ticket #984183
Description: ADD/CHANGE/DELETE DNS RECORDS</t>
  </si>
  <si>
    <t>NCT.1907.027144</t>
  </si>
  <si>
    <t>Headline: DNS Requests Ticket #708899
Description: ADD/CHANGE/DELETE DNS RECORDS</t>
  </si>
  <si>
    <t>NCT.1907.027146</t>
  </si>
  <si>
    <t>Headline: DNS Requests Ticket #394815
Description: ADD/CHANGE/DELETE DNS RECORDS</t>
  </si>
  <si>
    <t>NCT.1907.027147</t>
  </si>
  <si>
    <t>Headline: DNS Requests Ticket #382279
Description: ADD/CHANGE/DELETE DNS RECORDS</t>
  </si>
  <si>
    <t>NCT.1907.026501</t>
  </si>
  <si>
    <t>Headline: RCMIN Compute Resource Growing?Logical Deployment (day4)
Description: RCMIN Compute Resource Growing Phase IV ? Logical Blades Deployment</t>
  </si>
  <si>
    <t>NCT.1907.025222</t>
  </si>
  <si>
    <t>NCT.1907.024810</t>
  </si>
  <si>
    <t>Headline: Commission new 5G reflector iRR
Description: IPRAN to work with SW tech to 
1)
http://ewo-distribution.osn.wireless.rogers.com/shares/export/Ewo-Distribution/Current/9976-120/W0275B-EP-9976-120-RR1-A.pdf
1a)Test new console cables for remote login
2)
http://ewo-distribution.osn.wireless.rogers.com/shares/export/Ewo-Distribution/Current/9976-120/W1094-EP-9976-120-RR1-A.pdf
2a)Commission NEW hardware Cisco Reflector ASR1006 or iRR.   Load config files thru Console.   
2b)Then carry out for IRR as well as Do RFC too.
2c)check whether IOS is correct or not.  ATP and Commission
for both W0275 Vanaxe II and W1094 vanaxe I
NO Gemini task number for IPRAN TAC.  Willl send a seperate email.  As per Kanwaljit at IPRAN TAC, they verified daytime work to commission the new HW.</t>
  </si>
  <si>
    <t>NCT.1907.025770</t>
  </si>
  <si>
    <t xml:space="preserve">Headline: eWO # W3494-TWO-8203-494-004-A site: HERITAGE FESTIVAL COW 2018 
Description: BR - Define new COW site data in MTAS
UMTS Cell Names
C0CWW7
C0CWW8
C0CWW9
"LTE CELL Name
(CELL_SITE)"
C0CWY4
C0CWY5
C0CWY6
C0CWY7
C0CWY8
C0CWY9
C0CWYD
C0CWYE
C0CWYF
Location Code
W3494
</t>
  </si>
  <si>
    <t>NCT.1907.027176</t>
  </si>
  <si>
    <t>Headline: Core files were removed. (for track record).
Description: Core files were removed. (for track record).
Thanks.
Pavel
-----Original Message-----
From: sdenops@rci.rogers.com &lt;sdenops@rci.rogers.com&gt; 
Sent: July 26, 2019 8:31 AM
To: #RCS_SDE-NOPS &lt;SDENOPS@rci.rogers.com&gt;
Subject: Core Files scan PNR
 dns3-ym ---&gt; /opt/nwreg2/local/core.30429 1499725824 Jul 26 00:34 dns5-ym ---&gt; /opt/nwreg2/local/core.28403 1564635136 Jul 26 03:20
    generated by pnr-core-scanner on supernoc5.rogers.com at 201907260830</t>
  </si>
  <si>
    <t>NCT.1907.025779</t>
  </si>
  <si>
    <t xml:space="preserve">Headline: eWO # NATIONAL-TWO-8960-286-041-A site: NATIONAL - 
Description: BR - Due to the successful re-parenting of X170U &amp; X147U we can now remove the old definitions with old LAC 64250 from MTAS.
X170U1
X170UA
X147U1
X147U2
X147U3
X147UA
X147UB
X147UC
</t>
  </si>
  <si>
    <t>NCT.1907.025787</t>
  </si>
  <si>
    <t xml:space="preserve">Headline: eWO # WMBXXX-TWO-8960-286-001-A site: WHITEMOUTH MTSA - 
Description: BR - Define new MTS cell site data in MTAS
"LTE CELL Name
(CELL_SITE)"
678L1
678L2
678L3
678LA
678LB
678LC
678MN
678MP
678MQ
678MU
678MV
678MW
Location Code
WTMOMBRR
</t>
  </si>
  <si>
    <t>NCT.1907.025794</t>
  </si>
  <si>
    <t xml:space="preserve">Headline: eWO # C8043-TWO-9503-043-002-A site: GLENGARRY HIGHLAND GAMES CO
Description: BR - Define new cell site data in MTAS
UMTS Cell Names
MAGCZ1
MAGCZ2
MAGCZ3
MAGCZ7
MAGCZ8
MAGCZ9
"LTE CELL Name
(CELL_SITE)"
MAGCX1
MAGCX2
MAGCX3
MAGCX4
MAGCX5
MAGCX6
MAGCX7
MAGCX8
MAGCX9
MAGCXA
MAGCXB
MAGCXC
MAGCXD
MAGCXE
MAGCXF
Location Code
C8043
</t>
  </si>
  <si>
    <t>NCT.1907.025826</t>
  </si>
  <si>
    <t xml:space="preserve">Headline: eWO # STADMBCC-TWO-8960-286-001-A site: ST ADOLPHE MTSA - 
Description: BR - Define new MTS cell site data in MTAS
"LTE CELL Name
(CELL_SITE)"
145L1
145L2
145L3
Location Code
STADMBCC
</t>
  </si>
  <si>
    <t>NCT.1907.025830</t>
  </si>
  <si>
    <t xml:space="preserve">Headline: eWO # NATIONAL-TWO-8960-285-055-A site: NATIONAL - 
Description: BR - Define new cell site data in MTAS
UMTS Cell Names
HMMMZ1
HMMMZ2
HMMMZ3
H09AZ1
H09AZ2
H09AZ3
Location Code
A1046
A1206
</t>
  </si>
  <si>
    <t>NCT.1907.026503</t>
  </si>
  <si>
    <t>Headline: Create 2 Splunk VMs - Wolfedale
Description: Two virtual machines are needed at Wolfedale for the Splunk Hardware Encryption Project
splunk-search01-wlfdle
splunk-us01-wlfdle</t>
  </si>
  <si>
    <t>NCT.1907.018171</t>
  </si>
  <si>
    <t>Headline: IPRAN to assist with E2E IP RFC testing, insert new CSD
Description: IPRAN to insert new CSD at W3312. Assist to complete E2E IP RFC testing for new site W3312 68th &amp; 200th.  Supported by RBS and Switch.</t>
  </si>
  <si>
    <t>NCT.1907.026246</t>
  </si>
  <si>
    <t>Headline: W4423 Cisco Insertion
Description: Commission CSD-W4423-01 (ASR920-12SZ-IM) and Ericsson BB-6630.
Location attached to A2-W0909-01 / ring PR31-2 (OSPF Area #0.0.3.1).
Perform RNC Test and Ping Test as well.
Port Opening</t>
  </si>
  <si>
    <t>NCT.1907.027246</t>
  </si>
  <si>
    <t>Headline: PCMM-user modificaion
Description: PCMM-user modificaion
update/delete user id</t>
  </si>
  <si>
    <t>NCT.1907.025350</t>
  </si>
  <si>
    <t>NCT.1907.026055</t>
  </si>
  <si>
    <t xml:space="preserve">Headline: eWO # E0287C-TWO-8960-285-002-A site: ROUEN TEMPORARY COW - 
Description: BR - Define new COW site data in MTAS
UMTS Cell Names
MCWHZ4
MCWHZ5
MCWHZ6
MCWHZ7
MCWHZ8
MCWHZ9
"LTE CELL Name
(CELL_SITE)"
MCWHX4
MCWHX5
MCWHX6
Location Code
E0287C
 </t>
  </si>
  <si>
    <t>NCT.1907.027359</t>
  </si>
  <si>
    <t>Headline: RSHM, DB, Conversion to HHID on Arch DB
Description: RSHM, DB, Conversion to HHID on Arch DB</t>
  </si>
  <si>
    <t>NCT.1907.027381</t>
  </si>
  <si>
    <t xml:space="preserve">Headline: RCMIN &amp; RCSIN IP port configuration
Description: NPT000000137988
NPT000000138002
</t>
  </si>
  <si>
    <t>NCT.1907.027177</t>
  </si>
  <si>
    <t>Headline: C7055 - Cisco Commissioning, RFC, &amp; TLAN Commissioning
Description: C7055-EP-9701-055-NS1-B
C7055 - Cisco Insertion / Commissioning, Ping Test, RFC, and TLAN Commissioning</t>
  </si>
  <si>
    <t>NCT.1907.026789</t>
  </si>
  <si>
    <t>Headline: ATP in vCenter (to5) for new added M5 hosts - day2
Description: ATP in vCenter (to5) for new added M5 hosts - day2</t>
  </si>
  <si>
    <t>NCT.1907.027407</t>
  </si>
  <si>
    <t xml:space="preserve">Headline: eWO # C6513-TWO-9501-513-005-A site: HWY 417 &amp; HIGHLAND RD - 
Description: BR - Modify the ERN in MiP3 as per attached revised BTU
"LTE CELL Name
(CELL_SITE)"
MO1LX4
MO1LX5
MO1LX6
MO1LX1
MO1LX2
MO1LX3
MO1LXA
MO1LXB
MO1LXC
Location Code
C6513
</t>
  </si>
  <si>
    <t>NCT.1907.026882</t>
  </si>
  <si>
    <t>Headline: Disable temporary policy for Adrenaline VMs
Description: Disable temporary policy for Adrenaline VMs</t>
  </si>
  <si>
    <t>NCT.1910.008539</t>
  </si>
  <si>
    <t>Headline: Reduce the bandwidth of OFDM channel
Description: Change the spectrum of the OFDM channel on various MD on various CMTS at HSTR Phub. The change is need to troubleshoot the effect of OFDM channel congestion on Ignite TV service. See IMT.1910.015947.
cmts80.hstr
DF 185183 1 CATV-MAC 22
cmts80.hstr
DF 185146 1 CATV-MAC 5
cmts79.hstr
DF 185047 1 CATV-MAC 2
cmts79.hstr
DF 185077 1 CATV-MAC 14</t>
  </si>
  <si>
    <t>NCT.1910.009483</t>
  </si>
  <si>
    <t>Headline: Increase the OFDM Spectrum and Update The OFDM Profile on Casa
Description: To increase the OFDM spectrum (144Mhz to 192Mhz) and  update of the OFDM profile of some MD in various CMTS in Hester. The main purpose is to increase the available BW on OFDM channel to mitigate OFDM channel congestion on various MD that is affecting the performance of Ignite TV service. See IMT.1910.015947</t>
  </si>
  <si>
    <t>NCT.1907.026974</t>
  </si>
  <si>
    <t>Headline: High span loss McNicoll - Newkirk - GTA Core 5
Description: Emergency work
Transport Ops advised to troubleshoot high span loss on the span between McNicoll and Newkirk in GTA Core 5</t>
  </si>
  <si>
    <t>NCT.1907.027513</t>
  </si>
  <si>
    <t xml:space="preserve">Headline: Wireless users recently switched to Infinite getting slow speed
Description: CSR# 5339947373
Issue:
Throttling Non Infinite Subscribers
Root Cause:
QOS Policy is applied in DTU cancellation flow though the bucket is in SUSPEND status.
Solution:
Fixed the SPM configuration not to add QOS Policy when bucket is in SUSPEND state.
</t>
  </si>
  <si>
    <t>NCT.1905.012775</t>
  </si>
  <si>
    <t>Headline: X180678.07 East West RCMIN Traffic visibility at TO3
Description: 2.1 Scope of Work (NCT ? Description)
There are man traffic flows from machines and applications in RCMIN accessing the Internet through RCMIN Firewall at TO3 and TO5.  While man-to-machine type of traffic is inspected and sanctioned using Network Secure Gate (NSG), the current control using network firewalls on machine-to-machine traffic is necessary but insufficient.  Gaining traffic visibility with intelligence between RCMIN and internet is vital to detect and mitigate data exfiltration performed over the command and control channel. Analyzing the network data for suspicious data flows (e.g., a client sending significantly more data than it receives from a server) can assist with forensic analysis.</t>
  </si>
  <si>
    <t>NCT.1907.025733</t>
  </si>
  <si>
    <t>Headline: C5217 Cutover_C5217-EP-9976-720-CUT-A
Description: C5217 Fiber Cutover_C5217-EP-9976-720-CUT-A
GSM &amp; TLAN traffic cut-over from TR5138 facing C1621 to CSD with T1 card facing C0134 for site AIRPORT
RD &amp; AMERICAN DR (C5217/T72LP).
**** Service Affecting ****</t>
  </si>
  <si>
    <t>NCT.1907.027555</t>
  </si>
  <si>
    <t>NCT.1907.027321</t>
  </si>
  <si>
    <t>Headline: Urgent:L19.Q2.GA DL Throughput Troubleshooting 5G Initiative
Description: Need to troubleshoot DL Throughput and VoLTE Drop Issue for L19.Q2 software.</t>
  </si>
  <si>
    <t>NCT.1907.019224</t>
  </si>
  <si>
    <t>NCT.1907.027290</t>
  </si>
  <si>
    <t>Headline: Load Input queue buffer on vRR-C0325-01
Description: Load Input queue buffer size on the Interface and on RSP card on vRR-C0325-01 (172.20.246.3) as per cisco recommendations due to high CPU spikes issues.</t>
  </si>
  <si>
    <t>NCT.1907.024424</t>
  </si>
  <si>
    <t>Headline: 5G OPEN PORT: C2625-EP-9976-700-2-BT1-A
Description: 5G Port opening: C2625
C2625-EP-9976-700-2-BT1-A
Commissioning of new 5G LTE at JARVIS &amp; FRONT (C2625/T04MO) Service Affecting
HLD rev:
OSPF AREA ID # 0.0.5.4(GTA 10 GigE#2 &amp; T05 DIRECT) - HLD Input-2019-06-28_Rev-A</t>
  </si>
  <si>
    <t>NCT.1907.024968</t>
  </si>
  <si>
    <t>Headline: 5G OPEN PORT: C2801-EP-9976-700-2-BT1-A
Description: 5G Port opening: C2801
C2801-EP-9976-700-2-BT1-A
Commissioning of new 5G LTE at PARLIAMENT &amp; KING II (C2801/T49MQ) Service Affecting
HLD rev:
OSPF AREA ID # 0.0.5.4(GTA 10 GigE#2 &amp; T05 DIRECT) - HLD Input-2019-06-28_Rev-A</t>
  </si>
  <si>
    <t>NCT.1907.025282</t>
  </si>
  <si>
    <t>Headline: 5G OPEN PORT: C3205-EP-9976-700-2-BT1-A
Description: 5G Port opening: C3205
C3205-EP-9976-700-2-BT1-A
Commissioning of new 5G LTE at RYERSON &amp; GRANGE (C3205/T51MF) Service Affecting
HLD rev:
OSPF AREA ID # 0.0.5.4(GTA 10 GigE#2 &amp; T05 DIRECT) - HLD Input-2019-06-28_Rev-A</t>
  </si>
  <si>
    <t>NCT.1907.025355</t>
  </si>
  <si>
    <t>NCT.1907.026250</t>
  </si>
  <si>
    <t>Headline: W1117 Cisco Replacement
Description: Replace S1-W1117-01 with S-W1117-01 (ASR-920-12SZ-IM) &amp; migrate all IP traffic to it.
Location attached to A2-W0247-01 (ring: PR37-1 - OSPF Area #0.0.3.7).
Decommission: S1-W1117-01.
Perform RNC Test and Ping Test as well.</t>
  </si>
  <si>
    <t>NCT.1910.010064</t>
  </si>
  <si>
    <t>Headline: Increase the OFDM Spectrum and Update The OFDM Profile on Casa
Description: To increase the OFDM spectrum (144Mhz to 186Mhz) and  update of the OFDM profile of some MD in various CMTS in Hester. The main purpose is to increase the available BW on OFDM channel to mitigate OFDM channel congestion on various MD that is affecting the performance of Ignite TV service. See IMT.1910.015947</t>
  </si>
  <si>
    <t>NCT.1903.009531</t>
  </si>
  <si>
    <t>Headline: Check Jays Embargo 3
Description: Steve S.
NCT.1903.008199</t>
  </si>
  <si>
    <t>NCT.1907.017289</t>
  </si>
  <si>
    <t>NCT.1903.010072</t>
  </si>
  <si>
    <t>NCT.1907.027468</t>
  </si>
  <si>
    <t>Headline: Load I(Disable BGP-add path) on vRR-C0325-01
Description: Load I(Disable BGP-add path) on vRR-C0325-01</t>
  </si>
  <si>
    <t>NCT.1907.017229</t>
  </si>
  <si>
    <t>NCT.1903.009655</t>
  </si>
  <si>
    <t>Headline: Check Jays Embargo 2
Description: Robbie Castro
NCT.1903.008457</t>
  </si>
  <si>
    <t>NCT.1907.025367</t>
  </si>
  <si>
    <t>NCT.1907.027198</t>
  </si>
  <si>
    <t>Headline: C7055 - Open port for Commissioning
Description: C7055-EP-9701-055-NS1-B
Open port for Ericsson Commissioning</t>
  </si>
  <si>
    <t>NCT.1907.025902</t>
  </si>
  <si>
    <t>NCT.1907.024653</t>
  </si>
  <si>
    <t>Headline: W5916 Rocking River COW - Commissioning
Description: IPRAN TLAN, Cisco Insertion&amp; RFC Test
http://ewo.net.wireless.rogers.com/Distribution/Current/9103-916/W5916-EP-9103-916-NS1-B.pdf</t>
  </si>
  <si>
    <t>NCT.1907.027589</t>
  </si>
  <si>
    <t>NCT.1907.014403</t>
  </si>
  <si>
    <t>Headline: X181791.01 Provisioning, of new 10GE circuits.
Description: Provisioning of new 10GE circuit LDC and Vancouver, LDC and Calgary
provisioning on new 10GE circuit between Moncton and LDC.</t>
  </si>
  <si>
    <t>NCT.1907.017406</t>
  </si>
  <si>
    <t>Headline: X181372 Migrate traffic of two existing RCIN 10GE links
Description: migrate traffic of two existing RCIN 10GE links Halifax ? Moncton RCAB and Halifax ? Fredericton on FW7500 DWDM to new 10GE links on DWDM 6500.
Work Start 2019-07-29  00:00 am (Atlantic Time)  / 2019-07-28   23:00pm (Eastern Time)  
Work End  2019-07-29   06:00 am (Atlantic Time)/ 2019-07-29   05:00am (Eastern Time)</t>
  </si>
  <si>
    <t>NCT.1905.008841</t>
  </si>
  <si>
    <t>Headline: A0014 : 7920-002 - IPRAN EOS Resolution A3 upgrades
Description: Turn up the connection between A3-A0014-01/02&lt;&lt;&gt;&gt;A3-A0014-03/04
Commission A3-A0014-03 &amp; A3-A0014-04 (new ASR9K) at SJNT1AX.
 Not service impacting, but it is suggested to be implemented during the Maintenance window
since there are configuration updates in A3s.**
Work Start 2019-06-06  12:00am (Atlantic Time)  / 2019-06-05   11:00pm (Eastern Time)  
Work End  2019-06-06   06:00am (Atlantic Time)/ 2019-06-06   05:00am (Eastern Time)</t>
  </si>
  <si>
    <t>NCT.2001.015084</t>
  </si>
  <si>
    <t>NCT.1910.011487</t>
  </si>
  <si>
    <t>Headline: Increase the OFDM Spectrum and Update The OFDM Profile on Casa
Description: To increase the OFDM spectrum (144Mhz to 186Mhz) and  update of the OFDM profile of remaining  MD in cmts79.hstr and cmts80.hstr that are still using 144Mhz and lower modulation profile.  The main purpose is to increase the available BW on OFDM channel to mitigate OFDM channel congestion on various MD that is affecting the performance of Ignite TV service. See IMT.1910.015947
CCAP         MAC Domain
cmts79.hstr 1,3-6,8-13,15-18,21-28,31-35,37-48
cmts80.hstr 1-4,7,9-13,15-16,18-21,24-27,29-48</t>
  </si>
  <si>
    <t>NCT.1911.003513</t>
  </si>
  <si>
    <t>Headline: Disable the OFDMA channel on MD1 of cmts85.bloor
Description: Disable the ofdma channel on MD1 of cmts85.bloor as a part of on-going OFDMA Trial.</t>
  </si>
  <si>
    <t>NCT.1911.004625</t>
  </si>
  <si>
    <t>Headline: Enable the OFDMA channel on MD1 of cmts85.bloor
Description: Enable the ofdma channel on MD1 of cmts85.bloor as a part of on-going OFDMA Trial.</t>
  </si>
  <si>
    <t>NCT.1809.006298</t>
  </si>
  <si>
    <t>Headline: X172227.00 Enable OFDMA CMTS76.hnsn
Description: Engineering Technology would like to enable the OFDMA once again in cmts76.hnsn on MD 1 so that they can test the Solaris XB6 modem containing a new firmware with new SDK version.  There is no customer impact but all the test devices which are connected to 8200 Dixie Rd will be down for 5 mins.</t>
  </si>
  <si>
    <t>NCT.1907.022458</t>
  </si>
  <si>
    <t>Headline: 1983-052-001-APN Customer- migration of positrace.apn- 3G to LTE
Description: Activity is for  APN Customer Global Fleet Management for migration of positrace.apn- 3G to LTE. This is customer coordinated activity and customer will be present during the call.
Note: No configurations changes will be done on MPG nodes, only APNs will be unblocked during the activity.</t>
  </si>
  <si>
    <t>NCT.1906.011706</t>
  </si>
  <si>
    <t>Headline: C0841 Cutover_C0841-EP-8520-002-2-CUT-A
Description: Cut Over for :C0841
C0841-EP-8520-002-2-CUT-A
IPRAN Traffic cut-over from S2-C0841-01 to the new A2L-C0841-01
***HOT-CUT*** Service Affecting
- TenGigE Upgrade Required: Yes</t>
  </si>
  <si>
    <t>NCT.1906.012882</t>
  </si>
  <si>
    <t>Headline: X190670 ? Rehome MGW02.CMBGONCD to DGW01/02.KTGC
Description: 2.1 Scope of Work
New Nodes Installation and Link Bundling MGW02.CMBGONCD</t>
  </si>
  <si>
    <t>NCT.1901.006309</t>
  </si>
  <si>
    <t>Headline: Configure OFDMA global config on cmts87.hnsn
Description: Configure OFDMA global config on cmts87.hnsn - No customer impact</t>
  </si>
  <si>
    <t>NCT.1905.011942</t>
  </si>
  <si>
    <t>Headline: PM01HLR00_Upgrade HLR-FE BSP 12.0.1 to 14
Description: This MOP provides the operations required to perform the update HLR-FE BSP 12.0.1 to 14  on Rogers PM01HLR00.
This activity is a part of the HLR-FE SW Upgrade Project.</t>
  </si>
  <si>
    <t>NCT.1905.014741</t>
  </si>
  <si>
    <t>Headline: E0653: IPRAN review and Preload Config
Description: E0653: IPRAN review and Preload Config</t>
  </si>
  <si>
    <t>NCT.1906.002394</t>
  </si>
  <si>
    <t>Headline: Review/Preloading_C3758-EP-9976-520-1-CUT-A
Description: Review/Preloading C3758-EP-9976-520-1-CUT-A :  IPRAN Traffic cut-over from S1-C3758-01 to the new A2L-C3758-01
***HOT-CUT*** Service Affecting
- TenGigE Upgrade Required: YES</t>
  </si>
  <si>
    <t>NCT.1906.004857</t>
  </si>
  <si>
    <t>Headline: C3431 - SCOTIABANK PLACE - PWO Review
Description: C3431 - SCOTIABANK PLACE - PWO Review
C3431-EP-9501-059-1-SW1-A
S2 to A2H Hardware Swap and IPRAN Traffic cut-over to the new A2H at SCOTIABANK PLACE (C3431/O21FP).
Location: Attached to A2H-C3431-01 [Ring: Ottawa 10 GigE # 1 - OSPF_0.0.5.1].
Decommission: S2-C3431-01.</t>
  </si>
  <si>
    <t>NCT.1906.012045</t>
  </si>
  <si>
    <t>Headline: C1896 rev/preload_C1896-EP-8520-002-2-CUT-A
Description: Review/preloading : C1896
C1896-EP-8520-002-2-CUT-A: IPRAN Traffic cut-over from A2-C1896-01 to the new A2H-C1896-01
***HOT-CUT*** Service Affecting
- TenGigE Upgrade Required: No</t>
  </si>
  <si>
    <t>NCT.1906.012199</t>
  </si>
  <si>
    <t>Headline: E0004 Please Review &amp; Pre-Loading configuration of PWO
Description: E0004- Please Review &amp; Pre-Loading configuration of PWO E0004-EP-6620-004-SW1-A</t>
  </si>
  <si>
    <t>NCT.1906.012201</t>
  </si>
  <si>
    <t>Headline: C0175 review/preload_C0175-EP-8520-002-2-CUT-A
Description: Review/preloading : C0175
C0175-EP-8520-002-2-CUT-A
IPRAN Traffic cut-over from A2-C0175-01 to the new A2H-C0175-01
***HOT-CUT*** Service Affecting
- TenGigE Upgrade Required: No</t>
  </si>
  <si>
    <t>NCT.1906.012209</t>
  </si>
  <si>
    <t>Headline: E0004 Please Review &amp; Pre-Loading configuration of PWO
Description: E0004- Please Review &amp; Pre-Loading configuration of PWO E0004-EP-6620-004-BC1-A</t>
  </si>
  <si>
    <t>NCT.1907.023203</t>
  </si>
  <si>
    <t>Headline: X190752.04 ? HPE-Simplivity RCMIN VAN2 Infrastructure build N2
Description: X190752.04 ? HPE-Simplivity RCMIN VAN2 Infrastructure build
Please note there is no customer and or network impact.  We will be commissioning 2 new Cisco 9k switches in RCMIN network . We need to configure ports towards new switches from RCMIN CGW80 and cgw81.van2.to give them network connectivity. Following the initial turn up we will upgrade the iOS there is no impact as new switches are not in production. This may take multiple nights</t>
  </si>
  <si>
    <t>NCT.1907.024522</t>
  </si>
  <si>
    <t xml:space="preserve">Headline: OM6500 SW UPGRADE FROM 11.20 TO 12.40 (LH CENTRAL US &amp; CANADA#2)
Description: OM6500 SW UPGRADE FROM 11.20 TO 12.40 (LH  CENTRAL US &amp; CANADA #2)
This SW upgrade is required for new projects
ANDLMNACO2P-001
BROTMNABO2P-001
</t>
  </si>
  <si>
    <t>NCT.1907.024945</t>
  </si>
  <si>
    <t>NCT.1907.025027</t>
  </si>
  <si>
    <t>Headline: Sinch (CLXcomm)- short code migration -Batch #3
Description: Sinch (CLXcomm)- short code migration -Batch #3</t>
  </si>
  <si>
    <t>NCT.1907.016362</t>
  </si>
  <si>
    <t>Headline: 9960-257 JUNOS and Hardware UPGRADE on MS1WGR01
Description: This change is to upgrade the software and hardware in MS1WGR01 to support the new 100G line card - MPC7 for RCWIN capacity upgrade, new SSR and TSP integration (100Gbps) projects.  SCB and Routing Engine upgrade is pre-requisite for new Junos 17.3 upgrade.</t>
  </si>
  <si>
    <t>NCT.1907.025043</t>
  </si>
  <si>
    <t>Headline: 8950-008-IPN ? New OTA Implementation Part 2 of 2
Description: Rogers has a requirement to replace the existing OTA by a new Gemalto OTA.  New OTA will work in parallel with the existing OTA for a short period of time.  Then traffic migration will take place.  Finally decommissioning of old OTA will occur.  The purpose of this activity is to add this new OTA in IPN system such that both OTAs will work in parallel.  Traffic migration and decommissioning of old OTA are not part of this activity.
This is part 2 of 2 of the implementations to configure the DNS, restart the IPN instance one by one (IPN is N+1 configuration so no service impact to restart IPN instance 1 by 1) to take effective of new OTA.  Upon completion of these tasks, ATP can be performed in daytime (separate document will be provided).
Note:  Only steering of roaming service will be impacted.  There should be no impact to customer roaming services.</t>
  </si>
  <si>
    <t>NCT.1901.008688</t>
  </si>
  <si>
    <t>Headline: eWO # PB01-MOP-X180675.13-001-A site: BRAMPTON - PB01 -  Project
Description: Upgrade RPHY cmts91.hnsn new OS. 
NOTE: There are no live customers connected to these CMTS's. Currently there is testing ongoing for RPHY node we are seeing black screen on some of the SDV channels. To fix the issue vendor is recommending the upgrade OS</t>
  </si>
  <si>
    <t>NCT.1907.025275</t>
  </si>
  <si>
    <t>NCT.1907.025291</t>
  </si>
  <si>
    <t>NCT.1907.025303</t>
  </si>
  <si>
    <t>NCT.1907.019239</t>
  </si>
  <si>
    <t>NCT.1907.026231</t>
  </si>
  <si>
    <t>NCT.1907.026803</t>
  </si>
  <si>
    <t>NCT.1907.027594</t>
  </si>
  <si>
    <t>Headline: Classical=Y, FOA=N; EC01 Switchover from YM to NK
Description: The EC01  will be switched over from  York Mills to New Kirk.  The impact is for new VOD session setup for approximately 45 minutes between 3:30am and 4:15am. MQGW and DTACs will be switched over from YM to NK. 
The impacted hubs are -
YorkMills- PT01
Scarlett- PT04
Greensboro - PT06
Comstock-A - PT08A
Dupont - PT07
Bloor - PT05</t>
  </si>
  <si>
    <t>NCT.1907.027593</t>
  </si>
  <si>
    <t>NCT.1907.027166</t>
  </si>
  <si>
    <t>NCT.1907.027595</t>
  </si>
  <si>
    <t>Headline: psa43.mrnk FPC5 restart
Description: restart FPC 5 to clear transient HW issue.</t>
  </si>
  <si>
    <t>NCT.1907.019911</t>
  </si>
  <si>
    <t>Headline: X190540-20x10G Card install_ports migration on DGW01-02.WDSTCK
Description: The objective of this eMOP is to install 20x10G card on slot 0 of dgw01.wdstck and do the port migrations for three active links.</t>
  </si>
  <si>
    <t>NCT.1907.020743</t>
  </si>
  <si>
    <t>NCT.1907.020746</t>
  </si>
  <si>
    <t>NCT.1907.020750</t>
  </si>
  <si>
    <t>NCT.1907.020751</t>
  </si>
  <si>
    <t>NCT.1907.024364</t>
  </si>
  <si>
    <t>Headline: CLASSICAL&amp;FOA=NO-Updating config.ini on EC02
Description: This activity is to enable push notifications from the RTN 7.0 BRT digital boxes to Splunk on EC02. This is a non impacting activity, as a reboot is not required for the digital boxes to update the files.</t>
  </si>
  <si>
    <t>NCT.1906.010416</t>
  </si>
  <si>
    <t>Headline: W4350 TABER DOWNTOWN
Description: review and preload</t>
  </si>
  <si>
    <t>NCT.1906.011656</t>
  </si>
  <si>
    <t>Headline: W4587 Review and Preload
Description: review and preload</t>
  </si>
  <si>
    <t>NCT.1907.020681</t>
  </si>
  <si>
    <t>NCT.1907.020694</t>
  </si>
  <si>
    <t>NCT.1907.025719</t>
  </si>
  <si>
    <t>NCT.1907.026661</t>
  </si>
  <si>
    <t>Headline: W3494 HERITAGE FESTIVAL COW 2019
Description: review and preload</t>
  </si>
  <si>
    <t>NCT.1907.026691</t>
  </si>
  <si>
    <t>Headline: W5917 ROCKIN THE FIELDS OF MINNEDOSA COW
Description: review and preload</t>
  </si>
  <si>
    <t>NCT.1906.010363</t>
  </si>
  <si>
    <t>Headline: Review and Pre-load only @ W1428
Description: Replace A1-W1428-01 with S2-W1428-01 (ME3800X) &amp; migrate all IP traffic to it.
Location attached to S2-W0991-01 (ring: PR21-1 - OSPF Area #0.0.2.1).
Decommission A1-W1428-01.
e/Node B IP scheme change: No.
* Service affecting: YES - see SAR Report *
[Oracle: #160580]</t>
  </si>
  <si>
    <t>NCT.1907.025656</t>
  </si>
  <si>
    <t>NCT.1907.025073</t>
  </si>
  <si>
    <t xml:space="preserve">Headline: IPRAN TAC to review PWO
Description: IPRAN TAC to review PWO and load config files.
http://ewo-distribution.osn.wireless.rogers.com/shares/export/Ewo-Distribution/Current/9976-120/W1094-EP-9976-120-VR1-A.pdf
</t>
  </si>
  <si>
    <t>NCT.1907.023291</t>
  </si>
  <si>
    <t>Headline: 9513-731 - Enable Pre-Paging Features: PM01CSCF02
Description: This activity is to enable Pre Paging feature on CSCF. This feature is to improve call setup Time. The feature is only applicable to users registered with a contact with PANI pointing to "3GPP-EUTRAN-FDD", "3GPP-EUTRAN-TDD", "3GPP-NR-FDD?, or "3GPP-NR-TDD". 
Pre-paging shall advance radio connection to B-party by sending SIP OPTIONS before SIP INVITE is received by the UE therefore speeding-up response time.</t>
  </si>
  <si>
    <t>NCT.1907.023296</t>
  </si>
  <si>
    <t>Headline: 9513-731 - Enable Pre-Paging Features: PONKCSCF01
Description: This activity is to enable Pre Paging feature on CSCF. This feature is to improve call setup Time. The feature is only applicable to users registered with a contact with PANI pointing to "3GPP-EUTRAN-FDD", "3GPP-EUTRAN-TDD", "3GPP-NR-FDD?, or "3GPP-NR-TDD". 
Pre-paging shall advance radio connection to B-party by sending SIP OPTIONS before SIP INVITE is received by the UE therefore speeding-up response time.</t>
  </si>
  <si>
    <t>NCT.1907.024821</t>
  </si>
  <si>
    <t>Headline: implement parameter address-reuse-failed-quarantine on VA2MPG1
Description: We observed a visible increase of the 5012 errors on the SAPC triggered by the EPG restart/upgrade activities. The EPG activities triggered a signaling burst towards the SAPC which resulted in a normal spike in the 5012 errors. The reason being the SAPC received CCR request for the same IP address (which was answered back with 5012)  in very short duration (&lt; 1 sec.). The SAPC DB was still processing the previous session and this results in aggravation of the Gx Failures due to 5012 errors. 
FOA completed May 28th on MO1MPG0</t>
  </si>
  <si>
    <t>NCT.1907.024611</t>
  </si>
  <si>
    <t>Headline: Push a new site:content for 5G
Description: This nct is to add a new content within the site:console application named NR-TDD.</t>
  </si>
  <si>
    <t>NCT.1901.006500</t>
  </si>
  <si>
    <t>Headline: Configure OFDMA global config on cmts85.bloor
Description: Configure OFDMA global config on cmts85.bloor - No customer impact</t>
  </si>
  <si>
    <t>NCT.1907.027658</t>
  </si>
  <si>
    <t>NCT.1901.009204</t>
  </si>
  <si>
    <t>Headline: eWO # PB01-MOP-X180675.13-001-A site: BRAMPTON - PB01 -  Project
Description: Upgrade RPHY cmts91.hnsn and CMTS94.wlfdle new OS. 
NOTE: There are no live customers connected to these CMTS's. Currently there is testing ongoing for RPHY node we are seeing black screen on some of the SDV channels. To fix the issue vendor is recommending the upgrade OS</t>
  </si>
  <si>
    <t>NCT.1906.001438</t>
  </si>
  <si>
    <t>Headline: DGW01/02.BRNTFD Port Activations for CMTS76.BRNTFD
Description: DGW01/02.BRNTFD Port Activations for CMTS76.BRNTFD - Capacity Augmentation cmts76.brntfd
Trunk 1
xgig 6/3 A1 gtap01.mod04.brntfd B1 dgw01.brnrfd Te0/0/0/15 
xgig 6/4 A2 gtap01.mod04.brntfd B2 dgw01.brnrfd Te0/0/0/16 
Trunk 2
xgig 7/3 A1 gtap02.mod04.brntfd B1 dgw02.brntfd Te0/0/0/15 
xgig 7/4 A2 gtap02.mod04.brntfd B2 dgw02.brntfd Te0/0/0/16</t>
  </si>
  <si>
    <t>NCT.1901.010243</t>
  </si>
  <si>
    <t>Headline: eWO # PB01-MOP-X180675.13-001-A site: BRAMPTON - PB01 -  Project
Description: Upgrade RPHY cmts91.hnsn and CMTS94.wlfdle new OS. 
NOTE: There are no live customers connected to these CMTS's. The testing has been completed affecting Video services on RPHY node where we were seeing black screen on some of the SDV channels. Vendor has provided a new OS with the fix and would like to soak it over the weekend to perform testing,</t>
  </si>
  <si>
    <t>NCT.1906.001445</t>
  </si>
  <si>
    <t>Headline: DGW01/02.BRNTFD Port Activations for CMTS77.BRNTFD
Description: DGW01/02.BRNTFD Port Activations for CMTS77.BRNTFD - Capacity Augmentation cmts77.brntfd
Trunk 1
xgig 6/3 A3 gtap01.mod04.brntfd B3 dgw01.brnrfd Te0/0/0/2 
xgig 6/4 A4 gtap01.mod04.brntfd B4 dgw01.brnrfd Te0/0/0/13 
Trunk 2
xgig 7/3 A3 gtap02.mod04.brntfd B3 dgw02.brntfd Te0/0/0/2 
xgig 7/4 A4 gtap02.mod04.brntfd B4 dgw02.brntfd Te0/0/0/13</t>
  </si>
  <si>
    <t>NCT.1907.024746</t>
  </si>
  <si>
    <t>NCT.1907.024752</t>
  </si>
  <si>
    <t>Headline: Port Deactivation for legacy RHP decommissioning
Description: cmts14.bloor#sh cdp neighbors 
Capability Codes: R - Router, T - Trans Bridge, B - Source Route Bridge
                  S - Switch, H - Host, I - IGMP, r - Repeater, P - Phone
Device ID        Local Intrfce     Holdtme    Capability  Platform  Port ID
dgw02.bloor.rmgt.net.rogers.com
                 Gig 3/0/0         133            R       ASR9K Ser Gig 0/2/1/13
dgw01.bloor.rmgt.net.rogers.com
                 Gig 1/0/0         120            R       ASR9K Ser Gig 0/2/1/13
neighbor DGW version 4
 neighbor 66.185.94.109 peer-group RR
 neighbor 66.185.94.109 description rr.wlfdle
 neighbor 66.185.94.110 peer-group RR
 neighbor 66.185.94.110 description rr.ym
 neighbor 69.63.246.178 peer-group DGW
 neighbor 69.63.246.178 description dgw01.bloor_asr9k
 neighbor 69.63.246.179 peer-group DGW
 neighbor 69.63.246.179 description dgw02.bloor_asr9k</t>
  </si>
  <si>
    <t>NCT.1907.025504</t>
  </si>
  <si>
    <t>Headline: W0676 Port Opening for Ericsson Commissioning
Description: Port Opening for Ericsson Commissioning   
W0676 CRDP DINOSAUR PARK</t>
  </si>
  <si>
    <t>NCT.1907.025508</t>
  </si>
  <si>
    <t>Headline: W0683 Port Opening for Ericsson Commissioning
Description: Port Opening for Ericsson Commissioning   
W0683 EPCD CLEARDALE</t>
  </si>
  <si>
    <t>NCT.1907.025515</t>
  </si>
  <si>
    <t>Headline: W2982 Port Opening for Ericsson Commissioning
Description: Port Opening for Ericsson Commissioning   
W2982 EFAL FALHER 2</t>
  </si>
  <si>
    <t>NCT.1907.026124</t>
  </si>
  <si>
    <t>NCT.1907.027192</t>
  </si>
  <si>
    <t>NCT.1907.025266</t>
  </si>
  <si>
    <t>NCT.1907.026162</t>
  </si>
  <si>
    <t>Headline: PAGING ANTENNAS SYSTEM AT SITE C5076 INSPECTION, SC6
Description: PAGING ANTENNAS SYSTEM AT SITE C5076 HAS WEATHERPROOFING ISSUES.  FOLLOWING HEAVY RAIN STORMS THE SYSTEM IS EXPERIENCING HIGH VSWR ISSUES THAT IS CAUSING THE SYSTEM TO GO INTO ALARMS.
CURRENTLY THE SYSTEM IS WORKING FINE HAS ANTENNAS DRIED UP SINCE THE LAST RAIN STORM.
RIGGERS WILL BE INSPECTING WORK THAT WAS DONE IN JUNE 2019 FOR POSSIBLE LEAK POINTS OR BADLY MADE CONNECTORS.
SC6 WILL NEED TO BE IMPLEMENTED AS THEY WILL BE WORKING ON THE ANTENNAS AND THEIR CONNECTORS.
FIELD TECH ASSIGNED FOR SUPPORT= DANIEL BLANEY
FIELD TECH BACK UP= MARIO MARTINEZ
FIELD TECH BACK UP= BARRY KAPCALA</t>
  </si>
  <si>
    <t>NCT.1907.027194</t>
  </si>
  <si>
    <t>Headline: AIO Feature SOA - 4x4IRC-ULCoMP-DLCoMP in Manitoba
Description: Deplyment of 4x4IRC-ULCoMP-DLCoMP Feature/Parameter on Rogers eNBs in Manitoba (Netco), Motivation is to improve Uplink throughput, this change will not impact any service,</t>
  </si>
  <si>
    <t>NCT.1907.027111</t>
  </si>
  <si>
    <t>NCT.1907.025329</t>
  </si>
  <si>
    <t xml:space="preserve">Headline: X190321-Netflix Cache Capacity Upgrade Fallowfield
Description: This activity will add 60 G of capacity to the existing Netflix nodes in St. Laurent and Fallowfield. (10G each to four existing bundles)
? Day 1 ? St. Laurent
? Day 2 - Fallowfield
? Traffic will be drained prior to activity and power cycle servers to configuration on Netflix side to take effect ( as recommended by Netflix) and we will do one node per day.
</t>
  </si>
  <si>
    <t>NCT.1907.019174</t>
  </si>
  <si>
    <t>NCT.1907.024380</t>
  </si>
  <si>
    <t>Headline: 5G OPEN PORT: C1968-EP-9976-700-2-BT1-A
Description: 5G Port opening: C1968
C1968-EP-9976-700-2-BT1-A
Commissioning of new 5G LTE at BAY &amp; QUEEN III (C1968/T51MK) Service Affecting
HLD rev:
OSPF AREA ID # 0.0.5.4(GTA 10 GigE#2 &amp; T05 DIRECT) - HLD Input-2019-06-28_Rev-A</t>
  </si>
  <si>
    <t>NCT.1907.025306</t>
  </si>
  <si>
    <t>Headline: 5G OPEN PORT:C3442-EP-9976-700-2-BT1-A
Description: 5G Port opening: C3442
C3442-EP-9976-700-2-BT1-A
Commissioning of new 5G LTE at CHURCH&amp;SHUTER (C3442/T50MG) Service Affecting
HLD rev: OSPF AREA ID # 0.0.5.4(GTA 10 GigE#2 &amp; T05 DIRECT) - HLD Input-2019-07-04_Rev-A
Pre-Requisites Work Orders
Work Order Number Description
C3442-EI-</t>
  </si>
  <si>
    <t>NCT.1907.026785</t>
  </si>
  <si>
    <t>Headline: 5G OPEN PORT:C2720-EP-9976-700-2-BT1-A
Description: 5G Port opening: C2720
C2720-EP-9976-700-2-BT1-A
Commissioning of new 5G LTE at SPADINA &amp; KILBARRY (C2720/T24MD) Service Affecting
HLD rev: OSPF AREA ID # 0.0.5.31(GTA 10GigE#4,5) - HLD Input-2019-07-04_Rev-A
Notes: Transmission between CSD-C2720-01 and A2H-C0131-01 is microwave. Currently there is no 10G</t>
  </si>
  <si>
    <t>NCT.1907.027718</t>
  </si>
  <si>
    <t>Headline: DNS Requests Ticket #369866
Description: ADD/CHANGE/DELETE DNS RECORDS</t>
  </si>
  <si>
    <t>NCT.1907.027719</t>
  </si>
  <si>
    <t>Headline: DNS Requests Ticket #777054
Description: ADD/CHANGE/DELETE DNS RECORDS</t>
  </si>
  <si>
    <t>NCT.1907.027720</t>
  </si>
  <si>
    <t>Headline: DNS Requests Ticket #193322
Description: ADD/CHANGE/DELETE DNS RECORDS</t>
  </si>
  <si>
    <t>NCT.1907.027723</t>
  </si>
  <si>
    <t>Headline: DNS Requests Ticket #247726
Description: ADD/CHANGE/DELETE DNS RECORDS</t>
  </si>
  <si>
    <t>NCT.1907.027724</t>
  </si>
  <si>
    <t>Headline: DNS Requests Ticket #868746
Description: ADD/CHANGE/DELETE DNS RECORDS</t>
  </si>
  <si>
    <t>NCT.1907.027729</t>
  </si>
  <si>
    <t>Headline: DNS Requests Ticket #405358
Description: ADD/CHANGE/DELETE DNS RECORDS</t>
  </si>
  <si>
    <t>NCT.1907.027735</t>
  </si>
  <si>
    <t>Headline: Core files were removed. (for track record).
Description: Core file has been removed (for track record).
Thanks.
Pavel 
-----Original Message-----
From: sdenops@rci.rogers.com &lt;sdenops@rci.rogers.com&gt; 
Sent: July 27, 2019 8:31 AM
To: #RCS_SDE-NOPS &lt;SDENOPS@rci.rogers.com&gt;
Subject: Core Files scan PNR
 dns5-ym ---&gt; /opt/nwreg2/local/core.10855 1564438528 Jul 26 18:34
    generated by pnr-core-scanner on supernoc5.rogers.com at 201907270830</t>
  </si>
  <si>
    <t>NCT.1907.013957</t>
  </si>
  <si>
    <t>NCT.1907.025359</t>
  </si>
  <si>
    <t>Headline: 8561-006 - 3G GGSN Corporate APN Build on PT07MPG0
Description: This activity is to create the targeted Corporate APNs in Dupont SSR, PT7MPG0 located in the Central region. The newly created Corporate APNs will not carry any production traffic. All the production traffic will remain on the Dupont GGSN, TOGGN01 until the production cutover.
The activity will divide into 2 steps.
? Step# 1: Pre-configured the Corporate APNs in the PT7MPG0 SSR (multiple daytime 
MWs);
? Step# 2: Migrate the Corporate APNs to the PT7MPG0 SSR (multiple MWs);</t>
  </si>
  <si>
    <t>NCT.1906.009335</t>
  </si>
  <si>
    <t>Headline: NEW S1/A1/S2/A2/CSD/TLAN over IPRAN TURN UP
Description: TX testing and Cisco Insertion for C8043 Glengarry highland games COW
Turn Up/Provide IP connectivity to FOPS/ETAC for TLAN</t>
  </si>
  <si>
    <t>NCT.1907.017666</t>
  </si>
  <si>
    <t>NCT.1907.023769</t>
  </si>
  <si>
    <t>NCT.1907.025264</t>
  </si>
  <si>
    <t>Headline: X190338.07-install IOS-XR6.5.3 to new dgw01_02_NMKT_asr9k
Description: This activity is to upgrade the IOS and SMUs on new Routers that are not yet in production in NMKT. This emop is to install IOS-XR 6.5.3 in dgw01/02.NMKT-asr9k from usb drive. These routers have no connectivity to production network.</t>
  </si>
  <si>
    <t>NCT.1907.027319</t>
  </si>
  <si>
    <t>Headline: config GVM event filter to supress unnecessary logs
Description: This is to add filter to supress unnecessary logs</t>
  </si>
  <si>
    <t>NCT.1907.020015</t>
  </si>
  <si>
    <t>Headline: C5326 - IPRAN Traffic cut-over
Description: C5326-EP-9705-616-CUT-A
Traffic cut-over from MLTN/C0123 to MLTN/C2433 for site HWY 400 &amp; KIRBY RD (C5326/T12N).
**** Service Affecting ****</t>
  </si>
  <si>
    <t>NCT.1907.026685</t>
  </si>
  <si>
    <t>Headline: AOTA pre-Production testing Day1
Description: AOTA is a new node, replacing the current OTA platform.
ATP will be done on the new platform which is still not in production. this is a VMware platform with dedicated blades.
NO impact is expected for the ATP test cases unless mentioned in the NCT.</t>
  </si>
  <si>
    <t>NCT.1907.026904</t>
  </si>
  <si>
    <t>Headline: 8960-428 - DNS Install IPWorks 2.3: MO1iDNS01
Description: This activity is to install Pre-Production IMS iDNS node (MO1iDNS01) from IPWorks version 2.3.</t>
  </si>
  <si>
    <t>NCT.1907.023549</t>
  </si>
  <si>
    <t>Headline: 8960-428 - DNS Install IPWorks 2.3: ML02iDNS01
Description: This activity is to install Pre-Production IMS iDNS node (ML02iDNS01) from IPWorks version 2.3.</t>
  </si>
  <si>
    <t>NCT.1907.022901</t>
  </si>
  <si>
    <t>Headline: Patching of Exadata ED03 at TO3/Esna Park - round 1
Description: In order to be compliant with Oracle Support Agreement we obligate to patch Exadata Appliances on the quarterly bases. Oracle Platinum team will assist with the patching routine. The pathing is done in the rolling method, one node at the time. No outage is expected during the pathing cycle. However, because of the rolling method the pathing process is much longer. It takes roughly 72 hours around the clock.</t>
  </si>
  <si>
    <t>NCT.1907.027772</t>
  </si>
  <si>
    <t>Headline: X190465.04 VA1 to VA2 Circuit mapping
Description: Build SNC between VA1 &amp; VA2 for migration off Fujitsu connection</t>
  </si>
  <si>
    <t>NCT.1907.027810</t>
  </si>
  <si>
    <t>Headline: RSHM, Recycle Portal servers at Newkirk
Description: RSHM, Recycle Portal servers at Newkirk</t>
  </si>
  <si>
    <t>NCT.1903.004567</t>
  </si>
  <si>
    <t>Headline: cmts91.hnsn decommissioning. eWO # PB01-MOP-X190473.03-001-A
Description: Cmts91.hnsn decommissioning of links towards SDE dgw70 &amp; 71.hnsn  - This is a NON production CMTS being used for Remote PHY testing. This is being decommissioned temporarily so it can be relocated.</t>
  </si>
  <si>
    <t>Hardware Decommisioning</t>
  </si>
  <si>
    <t>NCT.1907.018599</t>
  </si>
  <si>
    <t>Headline: Service=Classical &amp; FOA=RFGW10 logical Provisioning
Description: The change is to create RFGW10- configuration into production EC and VSRMs for Bloor PT005</t>
  </si>
  <si>
    <t>NCT.1903.006924</t>
  </si>
  <si>
    <t>Headline: Replace faulty module 9 on cmts82.nmkt Faulty card
Description: Replace faulty module 9 on cmts82.nmkt Faulty card - NOTE there are no customers on Module 9.</t>
  </si>
  <si>
    <t>NCT.1907.026494</t>
  </si>
  <si>
    <t>Headline: X183193 - Failover test for ZIPTEL on igw01.front &amp; igw01.qcrlq
Description: This activity is for the failover testing for ZIPTEL on IGW01.FRONT and IGW01.QCRLQ.</t>
  </si>
  <si>
    <t>NCT.1907.025033</t>
  </si>
  <si>
    <t>Headline: TSPSRP database retention reset
Description: this change is for Sandvine TSPSRP database retention change with two phases. Change has no service impact. 
this change is for Phase I
Phase I - for tspsrp01.wlfdle and tspsrp02.wlfdle
Phase II - for tspsrp01.ym and tspsrp02.ym</t>
  </si>
  <si>
    <t>NCT.1907.025051</t>
  </si>
  <si>
    <t>Headline: Service=Classical&amp;FOA="NO" DNAP - Validate GSLB - Part 3
Description: It is to confirm GSLB functions with one case: Case 4 is to confirm both RAPTV calls and TA work when iptables command blocks GSLB on DNAP YM, after changing AMS configuration to point RAPTV calls to DNAP YM ODA directly. (Case 1 and Case 2 are covered in NCT.1907.016280, and Case 3 is in NCT.1907.019347).</t>
  </si>
  <si>
    <t>NCT.1907.025674</t>
  </si>
  <si>
    <t>NCT.1907.027819</t>
  </si>
  <si>
    <t>Headline: Decom under X173377.07
Description: Decom circuits under X173377.07</t>
  </si>
  <si>
    <t>NCT.1907.024883</t>
  </si>
  <si>
    <t>Headline: X173221-RCBIN IP CAPACITY UG FOR MTMC (300G to 400G)
Description: 1.Upgrade CGW-DGW from 300Gbps to 400Gbps
? DGW01.MTMC (Slot 4) to CGW01.MTNK-ASR9k (Slot 13)
? DGW02.MTMC (Slot 4) to CGW01.YM-ASR9k (Slot 12)
2.Upgrade DGW-DGW from 150Gbps to 200Gbps (the crosslink)
? DGW01.MTMC (Slot 9)  to DGW02.MTMC (Slot 9) add 1x100GE
? Remove 5x10GE from X-link BE and use min-links 7 on X-link BE</t>
  </si>
  <si>
    <t>NCT.1907.025950</t>
  </si>
  <si>
    <t>Headline: X190315.13-001-A site: HARRIS - CACF at Brantford.
Description: X190315.13 - 2019 RCMIN Capacity Upgrade for CACF at Brantford. Day time no impact 
There is no service and or network impact. We will be configuring and provisioning new firewalls and OOB router get them ready during day time. We will be created a link from dgw towards new firewall and new OOB router and provision them. The cut-over will happen in MA window under different eWO /NCT. .</t>
  </si>
  <si>
    <t>Configure New Device</t>
  </si>
  <si>
    <t>NCT.1907.022441</t>
  </si>
  <si>
    <t>Headline: W3494 Heritage Festival COW
Description: Integrate Cisco into network</t>
  </si>
  <si>
    <t>NCT.1907.027208</t>
  </si>
  <si>
    <t xml:space="preserve">Headline: W4423 Port Opening for Ericsson Commissioning
Description: Port Opening for Ericsson Commissioning 
W4423 E63EA CALLAGHAN
</t>
  </si>
  <si>
    <t>NCT.1907.027332</t>
  </si>
  <si>
    <t>Headline: W4574 Port Opening for Ericsson Commissioning
Description: Port Opening for Ericsson Commissioning 
W4574 E44AA RIVER VALLEY RUNDLE</t>
  </si>
  <si>
    <t>NCT.1907.027572</t>
  </si>
  <si>
    <t>Headline: RFC TEST - W0060)/ W1065/ W1791
Description: RFC TEST - Lethbridge (W0060)/Coaldale (W1065)/Lethbridge IV (W1791). This is to troubleshoot Failed RFC at S-1295-1.</t>
  </si>
  <si>
    <t>NCT.1907.027853</t>
  </si>
  <si>
    <t>Headline: Core files were removed. (for track record).
Description: NCT.1907.027853
-----Original Message-----
From: Pavel Pikalov &lt;Pavel.Pikalov@rci.rogers.com&gt; 
Sent: July 29, 2019 9:39 AM
To: Sergei Gudzik &lt;Sergei.Gudzik@rci.rogers.com&gt;
Subject: FW: Core Files scan PNR
Core files were removed (for track record).
Thanks.
Pavel
-----Original Message-----
From: sdenops@rci.rogers.com &lt;sdenops@rci.rogers.com&gt; 
Sent: July 29, 2019 8:31 AM
To: #RCS_SDE-NOPS &lt;SDENOPS@rci.rogers.com&gt;
Subject: Core Files scan PNR
 dns5-ym ---&gt; /opt/nwreg2/local/core.705 1565474816 Jul 28 09:22
/opt/nwreg2/local/core.26071 782893056 Jul 29 01:19
    generated by pnr-core-scanner on supernoc5.rogers.com at 201907290830</t>
  </si>
  <si>
    <t>NCT.1907.027858</t>
  </si>
  <si>
    <t>Headline: VCMTEMP to VCM Change Required
Description: NCT.1907.027858
From: Pavel Pikalov &lt;Pavel.Pikalov@rci.rogers.com&gt; 
Sent: July 29, 2019 9:47 AM
To: Patrick Duquette &lt;Patrick.Duquette@rci.rogers.com&gt;; #RCS_SDE-NOPS &lt;SDENOPS@rci.rogers.com&gt;
Subject: RE: VCMTEMP to VCM Change Required
Completed.
Pavel
From: Patrick Duquette &lt;Patrick.Duquette@rci.rogers.com&gt; 
Sent: July 29, 2019 9:44 AM
To: #RCS_SDE-NOPS &lt;SDENOPS@rci.rogers.com&gt;
Subject: VCMTEMP to VCM Change Required
Hi Everyone
Can you please change 00237499479A from VCMTEMP to VCM.
The rest of the node is on VCM.
Thanks</t>
  </si>
  <si>
    <t>NCT.1907.027574</t>
  </si>
  <si>
    <t>Headline: AIO Opt SOA - C-RAN Data collection -C-RAN cluster,
Description: activating InterFreq1 and InterFeq2 for 2 of the sites in the downtown C-RAN cluster, there is no service impact on this change</t>
  </si>
  <si>
    <t>NCT.1907.024545</t>
  </si>
  <si>
    <t>Headline: Ping Test -Site 2115 DUW - BC uplift Project
Description: Please  do a ping test on A2-W2115-01 port gi3/16. 
Both the gateway and DUW addresses 172.24.120.49/50 are pingable from the Ericsson ENM server but only the gateway (50) is pingable from within the IPRAN network.
W2115-HILLSIDE AND BLANSHARD
Review &amp; Pre-load under: 10243901
Link to Pwo :- http://ewo.net.wireless.rogers.com/Distribution/Current/7514-163//W0000-EP-7514-163-E14-A/W0000-EP-7514-163-E14-A.pdf</t>
  </si>
  <si>
    <t>NCT.1907.024812</t>
  </si>
  <si>
    <t>Headline: Commission new 5G reflector iRR
Description: IPRAN to work with SW tech to 
1)
http://ewo-distribution.osn.wireless.rogers.com/shares/export/Ewo-Distribution/Current/9976-120/W0275B-EP-9976-120-RR1-A.pdf
1a)Test new console cables for remote login
2)
http://ewo-distribution.osn.wireless.rogers.com/shares/export/Ewo-Distribution/Current/9976-120/W1094-EP-9976-120-RR1-A.pdf
2a)Commission NEW hardware Cisco Reflector ASR1006 or iRR.   Load config files thru Console.   
2b)Then carry out for IRR as well as Do RFC too.
2c)check whether IOS is correct or not.  ATP and Commission
for both W0275 Vanaxe II and W1094 vanaxe I
NO Gemini task number for IPRAN TAC.  Willl send a seperate email.  As per Kanwaljit at IPRAN TAC, they verified daytime work to commission the new HW..</t>
  </si>
  <si>
    <t>NCT.1908.012073</t>
  </si>
  <si>
    <t>NCT.1907.027918</t>
  </si>
  <si>
    <t>Headline: RSHM, SHA, update 85 accounts' SSO  on DB
Description: RSHM, SHA, update 85 accounts' SSOon DB</t>
  </si>
  <si>
    <t>NCT.1907.027919</t>
  </si>
  <si>
    <t>Complete</t>
  </si>
  <si>
    <t>Headline: eFCR FCR-7671 eWO # NATIONAL-FCR-SDE-280-A
Description: FCR-7671 This FCR will enable tests between "Media Servers" used as destinations to generate file transfers on RCSIN_PUB and "Remote Cellular Automated Test System (RCATS) active probing network monitoring platform" on RCBIN. Key performance indicator (KPI) "file transfers / Payload" are used to monitor health of Rogers?s data networks, measure capabilities of the networks, and provide a correlation between customer impact and failure or degradation of service. Device Name: cmtsftp1-dupt-sde @ Dupont (PT07), cmtsftp1-nk-sde @ NewKirk (PONK1), cmtsftp1-ym-wfd2 @ Wolfedale (PM01), cmtsftp1-ym-sde @ York Mills (PT01)
Also allow to proceed with security, OS, configurations updates</t>
  </si>
  <si>
    <t>NCT.1907.027945</t>
  </si>
  <si>
    <t>NCT.1907.027157</t>
  </si>
  <si>
    <t>NCT.1907.018172</t>
  </si>
  <si>
    <t>Headline: IPRAN to assist with eNodeB commissioning
Description: IPRAN to assist with Ericsson eNodeB commissioning for new site W3312 68th &amp; 200th. Deblock port on CSD at W3312.</t>
  </si>
  <si>
    <t>NCT.1907.026024</t>
  </si>
  <si>
    <t>NCT.1907.026038</t>
  </si>
  <si>
    <t>NCT.1907.027210</t>
  </si>
  <si>
    <t>Headline: Optimizing US routing in OFR4 18&amp;22
Description: Hi all,
Discussing with Cecilia we have reached same conclusion that Before I remove the TATA from OFR4 18The new US traffic routing should as following?the reason behind this is IGW only allow 8 routing instance per index.
TAB OFR4
REP 22 (CND RND 54 SK 1) (N D VDUS2083SIP 0 N N) (N D IBSISL2086IP 0 N N $)
   (N D ANINET2077SIP 0 N N $)
                   (N D INP2064CH2IP 0 N N $)
     (N D COMWS2090SIP 0 N N $) $
QUI
REP 18  CND RND 75 SK 1 N D ANINET2077SIP 0 N N $ CND RND 65 SK 1 N D COMWS2090SIP 0 N N $ CND RND 53 SK 1 N D INP2064CH2IP 0 N N ST 22 $ $
NSP WO#RHNLONBICA53460 create for this request</t>
  </si>
  <si>
    <t>NCT.1907.021143</t>
  </si>
  <si>
    <t>Headline: MO1MPG0-Pre USB BackUp
Description: take a Pre  backup in relation with MO1MPG0 EP loading.</t>
  </si>
  <si>
    <t>NCT.1907.026584</t>
  </si>
  <si>
    <t>NCT.1907.027213</t>
  </si>
  <si>
    <t>Headline: VM Creation for HSI (day3)
Description: Create VMs for High Speed Internet DHCP</t>
  </si>
  <si>
    <t>NCT.1907.028093</t>
  </si>
  <si>
    <t xml:space="preserve">Headline: RCSIN Port activation
Description: RCSIN Port activation
###############Configuration
asw90.mo3 Gi4/14 165 171 description LB/adc64.ml02/Rack/10.215.11.48/
asw91.mo3 Gi4/14 165 171 description LB/adc65.ml02/Rack/10.215.11.49/
asw91.to5 Gi5/14 165 171 description LB/adc64.to5/Rack/10.215.6.209/
asw92.to5 Gi5/14 165 171 description LB/adc65.to5/Rack/10.215.6.210/
asw90.va2 Gi3/32 165 171 description LB/adc64.va2/Rack/10.215.18.49/
asw91.va2 Gi3/32 165 171 description LB/adc65.va2/Rack/10.215.18.50/
asw90.to3 Gi2/40 165 171 description LB/adc64.to3/Rack/10.215.1.101/
asw91.to3 Gi2/40 165 171 description LB/adc65.to3/Rack/10.215.1.102/
asw97.wfd Gi4/14 165 171 description LB/adc64.ms1/Rack/10.215.14.48/
asw98.wfd Gi4/14 165 171 description LB/adc65.ms1/Rack/10.215.14.49/
</t>
  </si>
  <si>
    <t>NCT.1907.028125</t>
  </si>
  <si>
    <t>NCT.1907.028080</t>
  </si>
  <si>
    <t>NCT.1907.028173</t>
  </si>
  <si>
    <t xml:space="preserve">Headline: eWO # C7807-TWO-8960-284-001-A site: HALIFAX DR &amp; DAKOTA AVE - 
Description: BR - Change the ESRD values as per attached BTU
"LTE CELL Name
(CELL_SITE)"
O45AJXF
O45AJXJ
Location Code
C7807
</t>
  </si>
  <si>
    <t>NCT.1907.028185</t>
  </si>
  <si>
    <t xml:space="preserve">Headline: RCMIN &amp; RCSIN IP port configuration
Description: NPT000000138131
NPT000000138166
</t>
  </si>
  <si>
    <t>NCT.1907.027155</t>
  </si>
  <si>
    <t>NCT.1907.027554</t>
  </si>
  <si>
    <t>Headline: RSHM, Turn on debug on 3 Weblogic servers at Newkirk
Description: RSHM, Turn on debug on 3 Weblogic servers at Newkirk</t>
  </si>
  <si>
    <t>NCT.1907.028267</t>
  </si>
  <si>
    <t>NCT.1907.022829</t>
  </si>
  <si>
    <t>Headline: EMM WFD - 3PAR Storage Migration - Step 2
Description: Migration of EMM WFD storage from EMC VNX to HPE 3PAR.
3PAR is the new Storage installed and to be used by EMM, the MOP is to migrate all data from VNX to 3PAR.
There are few diskgroups to be migrated, we will do one by one and perform validation before moving to the next one.
NCT is to move diskgroups:
Step 2 - mmdatadg218
* There is no downtime, all is controlled by Veritas.
* No billing files will be lost.
There will be few NCTs to complete the work
Step 1 - mmdbdg18, custom18 and mmdatadg18
Step 2 - mmdatadg218
Step 3 - VarRogersmm2
Step 4 - rogersmm18</t>
  </si>
  <si>
    <t>NCT.1907.027939</t>
  </si>
  <si>
    <t>Headline: PDP 2019-2595
Description: PDP 2019-2595</t>
  </si>
  <si>
    <t>NCT.1907.021159</t>
  </si>
  <si>
    <t>Headline: MO1MPG0 EP loading
Description: Load EP on the current EPG 2.5 SW to resolve the issuesMO1MPG0 EP Loading</t>
  </si>
  <si>
    <t>NCT.1907.028284</t>
  </si>
  <si>
    <t>Headline: RSHM, Tune BMC parameter for 3 relay servers at Newkirk
Description: RSHM, Tune BMC parameter for 3 relay servers at Newkirk due to BMC alarms</t>
  </si>
  <si>
    <t>NCT.1906.009358</t>
  </si>
  <si>
    <t>Headline: Phase 1 to decommission ADC70_71 in dSDE NB ST JOHN - PNSJ
Description: Rogers dSDE network have EOS load balancer which are not in-use and no future plan to use. As part of decommissioning project; all ADC70&amp;71 are going to be shutdown. This project will be performed in following three phases. This is Phase1.
Phase 1: Logical activity i.e. Just shutdown interfaces of DGW70&amp;71</t>
  </si>
  <si>
    <t>NCT.1907.021561</t>
  </si>
  <si>
    <t>NCT.1907.021563</t>
  </si>
  <si>
    <t>NCT.1907.021566</t>
  </si>
  <si>
    <t>NCT.1907.021570</t>
  </si>
  <si>
    <t>NCT.1907.021887</t>
  </si>
  <si>
    <t>Headline: OSS LTE - password reset in LDAP for M2M users - DNS &amp; AAA
Description: For the upcoming OSS LTE 18B upgrade, we will introduce password policies - 90 days expiration and complex passwords structure. In order to handle those changes, we will proactively reset machine-to-machine user passwords ahead of the upgrade with this activity.</t>
  </si>
  <si>
    <t>NCT.1907.022169</t>
  </si>
  <si>
    <t>Headline: Install TBayTel CA on EDA-BDG
Description: Install the Tbaytel CA on Production  EDA-BDG node. This MOP also provides the procedure to roll-back the CA(s) to older version. 
Summary of work to be performed: 
1) Perform Pre-Activity Health-Checks as per Section 7.1 
2) Deploying Tbaytel CA. 
3) Verifying the JDV configuration in the GUI 
4) Provisioning Verification for Tbaytel. 
5) Regression Tests for 3G, LTE, VoLTE/VoWifi, Cubic, UCC, Multi-sim and TBT VoLTE.
 6) Perform Post-Activity Health-Checks as per Section 7.1
 7) Roll-back (If required) ? 
8) Switch over provisioning from EDA-BDG (QCMTL) to EDA-WFD (PM01).
9) Switch Control to switch over SAPC provisioning and confirm provisioning validation.
10) Perform Pre-activity TCM and Post-Activity TCM (3G, LTE, VOLTE, and UCC)</t>
  </si>
  <si>
    <t>NCT.1907.022910</t>
  </si>
  <si>
    <t>Headline: RTCS/Chatr - Update SDD Timer on SDPs
Description: MOP for SDD Timer (SDPs)
Minor configuration change to align SDD timer with OCCs.
No down time. No alarms.
eWO # NATIONAL-MOP-CORR-DRP-117-A site: NATIONAL</t>
  </si>
  <si>
    <t>NCT.1907.028264</t>
  </si>
  <si>
    <t>Headline: eFCR00000003898 addition
Description: eFCR00000003898:NATIONAL-FCR-RCMIN-616-A</t>
  </si>
  <si>
    <t>NCT.1903.008432</t>
  </si>
  <si>
    <t>Headline: Replace faulty SMM in slot 6 on cmts83.bloor
Description: Replace faulty SMM in slot 6 on cmts83.bloor as recommended by Vendor.</t>
  </si>
  <si>
    <t>NCT.1907.024959</t>
  </si>
  <si>
    <t>Headline: C0562 Cutover_C0562-EP-8520-002-2-CUT2-A
Description: Review/ pre-loading of C0562
C0562-EP-8520-002-2-CUT2-A
IPRAN Traffic cut-over from A2-C0562-01 to the new A2H-C0562-01
***HOT-CUT*** Service Affecting
- TenGigE Upgrade Required: No</t>
  </si>
  <si>
    <t>NCT.1907.027335</t>
  </si>
  <si>
    <t xml:space="preserve">Headline: eWO # PM01-MOP-6904-02X.05-010-A site: MISSISSAUGA -  ProjectNam
Description: This MOP addresses the high memory utilization of the RHP1.5 SBCs. The scope of the work is to change PM01RHPSBC01 mode of processing the subscribe events below from B2B to Proxy:
-dialog 
-message-summary 
-network-redirection-reminder 
-refer
-reg 
-ua-profile
This MOP also addresses the duplication of the SUBSCRIBE requests by the SBC. 
-options +serial-forking
</t>
  </si>
  <si>
    <t>NCT.1904.001283</t>
  </si>
  <si>
    <t>Headline: RPHY CMTS OS UPGRADE eWO # PM01-MOP-X183560.04-001-A
Description: Upgrade RPHY cmts95.wlfdle and CMTS88.mtnk new OS. 
NOTE: There are no live customers connected to these CMTS's. Vendor has provided a new OS with the new fixes and would like to soak it.</t>
  </si>
  <si>
    <t>NCT.1906.011693</t>
  </si>
  <si>
    <t>Headline: C0052 Cut over:C0052-EP-8520-002-2-CUT-A
Description: Cisco Cut over: C0052
C0052-EP-8520-002-2-CUT-A
IPRAN Traffic cut-over from A2-C0052-01 to the new A2H-C0052-01
***HOT-CUT*** Service Affecting
- TenGigE Upgrade Required: No</t>
  </si>
  <si>
    <t>NCT.1904.010085</t>
  </si>
  <si>
    <t>Headline: RPHY CMTS OS UPGRADE eWO # PM01-MOP-X183560.04-001-A
Description: Upgrade CMTS88.mtnk to Engineering code provided by Vendor to troubleshoot TACACS errors. . 
NOTE: There are no live customers connected to these CMTS's. Vendor has provided a new OS with the new fixes and would like to soak it.</t>
  </si>
  <si>
    <t>NCT.1904.012634</t>
  </si>
  <si>
    <t>Headline: Upgrade CMTS88.mtnk to Engineering code provided by Vendor
Description: Upgrade CMTS88.mtnk to Engineering code provided by Vendor to troubleshoot TACACS errors. . 
NOTE: There are no live customers connected to these CMTS's. Vendor has provided a new OS with the new fixes and would like to soak it.</t>
  </si>
  <si>
    <t>NCT.1905.012363</t>
  </si>
  <si>
    <t>Headline: 2018 RCMIN L3 Migration onto EX9214 at RWI Dyas-N2
Description: 2.1 Scope of Work (NCT ? Description)
This emop provides the details for L3 migration from Cisco c7609 onto EX9214 at RCMIN Dyas.
The L3 will be migrated from c7609 dgw20.dyas and dgw21.dyas onto EX9214 asw23.dyas and asw24.dyas. 
After L3 migration asw23.dyas and asw24.dyas will be renamed cgw20.dyas and cgw21.dyas 
This is emop # 2 of 3 - This emop will only relate to Layer3 migrations from dgw20/21.dyas to asw23/24.dyas.   There is a 5 minute impact to each vlan while configuration is moved</t>
  </si>
  <si>
    <t>NCT.1905.012439</t>
  </si>
  <si>
    <t>Headline: 2018 RCMIN L3 Migration onto EX9214 at RWI Dyas-N3
Description: 2.1 Scope of Work (NCT ? Description)
This emop provides the details for L3 migration from Cisco c7609 onto EX9214 at RCMIN Dyas.
The L3 will be migrated from c7609 dgw20.dyas and dgw21.dyas onto EX9214 asw23.dyas and asw24.dyas. 
After L3 migration asw23.dyas and asw24.dyas will be renamed cgw20.dyas and cgw21.dyas 
This is emop # 3 of 3 - This emop will only relate to migration of fw01/02.dyas from dgw20/21.dyas to asw23/24.dyas, migrate vlan50 (RCMIN Management) and clean up vlan priority once migration is complete.</t>
  </si>
  <si>
    <t>NCT.1906.004563</t>
  </si>
  <si>
    <t>Headline: C5296 Fiber Cutover_C5296-EP-7520-008-CUT-A
Description: C5296-EP-7520-008-CUT-A
IPRAN traffic cutover from MLTN at QUEENS PARK &amp; CHARLES (C5296/T86MA) facing UNIVERSITY &amp;
BLOOR (C0240/T86M) to Dark Fiber at QUEENS PARK &amp; CHARLES (C5296/T886MA) facing BAY BLOOR
MANULIFE CENTRE(MC) (C0473/TB09M)
**** Service Affecting ****</t>
  </si>
  <si>
    <t>NCT.1906.010994</t>
  </si>
  <si>
    <t>NCT.1907.026030</t>
  </si>
  <si>
    <t>Headline: 7940-000-OVMD ? To add new VMD Numbers for RWI, Fido &amp; Chatr
Description: Rogers need to add new Voicemail Deposit number in OVMD system which is a managed platform by TOMIA.  This activity is to update new voicemail numbers and perform corresponding mapping in OVMD database.</t>
  </si>
  <si>
    <t>OVMD</t>
  </si>
  <si>
    <t>Service Configuration</t>
  </si>
  <si>
    <t>NCT.1907.026778</t>
  </si>
  <si>
    <t>Headline: GPS Sync and EN-DC activation on LTE for 5G Anchoring
Description: GPS Sync and EN-DC activation on LTE for 5G Anchoring on following sites.
C0031A
C1444
C5735
C3755
C1946
Ericsson will perform the activity remotely. Same procedure was performed at some GTA sites under the NCT.1907.020643 without any issues.</t>
  </si>
  <si>
    <t>NCT.1907.026544</t>
  </si>
  <si>
    <t>Headline: C20 ATCA SAM Swact
Description: Need to perform a regular SAM swact (none service affecting task) as part of routine maintenance process. SAM is for shelf card management only, itself has not provide any customer service functions. Thus, there is no service impact</t>
  </si>
  <si>
    <t>NCT.1907.027298</t>
  </si>
  <si>
    <t>Headline: ssh not working for Proc_m0_s5 in QCMTMTAS02
Description: ssh not working for Proc_m0_s5 in QCMTMTAS02.Ericsson Support recommending restarting sshd process</t>
  </si>
  <si>
    <t>NCT.1907.028028</t>
  </si>
  <si>
    <t>Headline: Correct SMSC - ESM_Class parameter in SIP flow
Description: Correct SMSC - ESM_Class parameter in SIP flow as soon for supporting Cubic - Audi testing - SMS parameter issue.</t>
  </si>
  <si>
    <t>NCT.1906.005032</t>
  </si>
  <si>
    <t>Headline: X190670-CBU GPON Capacity Upgrade AGW07.NBMN_Bundling
Description: The objective of this eMOP is to configure 100GE uplinks on dgw01.nbmn and dgw02.nbmn towards agw07.nbmn. The existing 10G link will be removed from the bundle.</t>
  </si>
  <si>
    <t>NCT.1905.000295</t>
  </si>
  <si>
    <t>Headline: Upgrade cmts95.wlfdle to Engineering code provided by Vendor
Description: Upgrade CMTS95.wlfdle to Engineering code provided by Vendor to troubleshoot TACACS errors. . 
NOTE: There are no live customers connected to these CMTS's. Vendor has provided a new OS to troubleshoot the errors.</t>
  </si>
  <si>
    <t>NCT.1907.027129</t>
  </si>
  <si>
    <t>Headline: 8661-001 - Fido-W BRT Patch
Description: This activity is to deploy a fix for the following FIDO W BRT issues:
  BRT Fixes:
? P1 Issue # 61-Assigned to Network: Fido W CTN Blocked -Activate Data Bytes (HHPASS) - Not able browse data
? P2 Issue # 55-Assigned to Network: W BLOCKED CTN purchase 3GB OTT, complete 100% of OTT bucket and get BLOCKED again when the IT systems were down. After the IT systems are back up we see usage remaining as full OTT bucket of 3GB in IUM and on the Fido App after the  and was able to use DATA after some time
?  P3 Issue # 62: Tracking Issue for Network - Overage Notification Interaction - 70% and 100% are not create
?  IUM reference file changes as per provision file 1.7</t>
  </si>
  <si>
    <t>NCT.1906.004719</t>
  </si>
  <si>
    <t>Headline: review/preloading_C0358-EP-8520-002-2-CUT-A
Description: Review/preloading: C0358 
C0358-EP-8520-002-2-CUT-A
IPRAN Traffic cut-over from A2-C0358-01 to the new A2H-C0358-01
***HOT-CUT*** Service Affecting
- TenGigE Upgrade Required: No</t>
  </si>
  <si>
    <t>NCT.1906.009362</t>
  </si>
  <si>
    <t>Headline: Phase 1 to decommission ADC70_71 in dSDE - ORILLIA - POOR2
Description: Rogers dSDE network have EOS load balancer which are not in-use and no future plan to use. As part of decommissioning project; all ADC70&amp;71 are going to be shutdown. This project will be performed in following three phases. This is Phase1.
Phase 1: Logical activity i.e. Just shutdown interfaces of DGW70&amp;71</t>
  </si>
  <si>
    <t>NCT.1906.012382</t>
  </si>
  <si>
    <t>NCT.1907.015205</t>
  </si>
  <si>
    <t>Headline: C1730 review/preload_C1730-EP-8520-002-2-CUT-A
Description: Review/ pre-loading: C1730
C1730-EP-8520-002-2-CUT-A
IPRAN Traffic cut-over from A2-C1730-01 to the new A2H-C1730-01
***HOT-CUT*** Service Affecting
- TenGigE Upgrade Required: No</t>
  </si>
  <si>
    <t>NCT.1907.015249</t>
  </si>
  <si>
    <t>NCT.1907.015270</t>
  </si>
  <si>
    <t>Headline: C5280 review/preload_C5280-EP-8520-002-2-CUT-A
Description: Review/ Pre-loading: C5280
C5280-EP-8520-002-2-CUT-A: 
IPRAN Traffic cut-over from S2-C5280-01 to the new A2L-C5280-01
***HOT-CUT*** Service Affecting
- TenGigE Upgrade Required: Yes</t>
  </si>
  <si>
    <t>NCT.1907.023269</t>
  </si>
  <si>
    <t>NCT.1907.023690</t>
  </si>
  <si>
    <t>Headline: review/preloading:C1798-EP-9976-700-2-BT1-A
Description: Review/preloading C1798
9976-700 - 5GRollOut_GTA
C1798-EP-9976-700-2-BT1-A
Commissioning of new 5G LTE at BLOOR &amp; BEDFORD (C1798/T85MA) Service Affecting
HLD rev: OSPF AREA ID # 0.0.5.26(Toronto DT GigE # 1,4) - HLD Input-2019-06-25_Rev-A</t>
  </si>
  <si>
    <t>NCT.1907.024071</t>
  </si>
  <si>
    <t>Headline: review/preloading:C5297-EP-9976-700-2-BT1-A
Description: Review/preloading C5297
9976-700 - 5GRollOut_GTA
C5297-EP-9976-700-2-BT1-A
Commissioning of new 5G LTE at GARDINER &amp; FRASER (C5297/T11MC) Service Affecting
HLD rev: OSPF AREA ID # 0.0.5.32(GTA 10GigE#1) - HLD Input-2019-07-04_Rev-A</t>
  </si>
  <si>
    <t>NCT.1907.024571</t>
  </si>
  <si>
    <t>Headline: review/preloading:C2770-EP-9976-700-2-BT1-A
Description: Review/preloading C2770
9976-700 - 5GRollOut_GTA
C2770-EP-9976-700-2-BT1-A
Commissioning of new 5G LTE at SHERBOURNE &amp; KING (C2770/T50MD) Service Affecting
HLD rev:
OSPF AREA ID # 0.0.5.4(GTA 10 GigE#2 &amp; T05 DIRECT) - HLD Input-2019-06-28_Rev-A</t>
  </si>
  <si>
    <t>NCT.1907.024884</t>
  </si>
  <si>
    <t>Headline: implementation of address-reuse-failed-quarantine on PT7MPG0
Description: We observed a visible increase of the 5012 errors on the SAPC triggered by the EPG restart/upgrade activities. The EPG activities triggered a signaling burst towards the SAPC which resulted in a normal spike in the 5012 errors. The reason being the SAPC received CCR request for the same IP address (which was answered back with 5012)  in very short duration (&lt; 1 sec.). The SAPC DB was still processing the previous session and this results in aggravation of the Gx Failures due to 5012
FOA completed May 28th on MO1MPG0</t>
  </si>
  <si>
    <t>NCT.1907.025406</t>
  </si>
  <si>
    <t xml:space="preserve">Headline: OM6500 SW UPGRADE FROM 11.20 TO 12.40 (OME6500 Newkirk-Compton)
Description: OM6500 SW UPGRADE FROM 11.20 TO 12.40 ((OME6500 Newkirk HE - Compton HE)
This SW upgrade is required for new projects
UTICONADO2D-002
RMHLONAYO2D-041
</t>
  </si>
  <si>
    <t>NCT.1907.025744</t>
  </si>
  <si>
    <t>NCT.1907.026486</t>
  </si>
  <si>
    <t>Headline: C5217 review/preload_C5217-EP-9701-132-CUT-A
Description: There is no pre req.  for C2409&lt;&gt;C5217 connection in this PWO.
Pre req for  this PWO  was  C5217-EP-9976-720-CUT-A which was completed C0134&lt;&gt;C5217.
As part of the 9701-132 Pearson Airport Terminal 1 AeroBridges C8132 New Site project. the Back hole to
support the traffic need to be upgraded. This work Order will cover the installation of a New A2L Cisco unit that
would be replace the existing S-C5217-01.
IPRAN Traffic migrate from S-C5217-01 to the new A2L-C5217-01
***MIGRATION*** Service Affecting
- TenGigE Upgrade Required: No</t>
  </si>
  <si>
    <t>NCT.1907.026674</t>
  </si>
  <si>
    <t>Headline: A0214-MOP-X191019.03-001-A_CarryTel_Config
Description: X191019.03_TPIA_CarryTel Network_Aggregated Launch_Atlantic</t>
  </si>
  <si>
    <t>NCT.1907.027314</t>
  </si>
  <si>
    <t>Headline: review/preloading_C2682-EP-9976-700-2-BT1-A
Description: Review/ Pre-loading:C2682
C2682-EP-9976-700-2-BT1-A
Commissioning of new 5G LTE at DUNDAS &amp; SACKVILLE (C2682/T04MA) Service Affecting
HLD rev: OSPF AREA ID # 0.0.5.4(GTA 10 GigE#2 &amp; T05 DIRECT) - HLD Input-2019-07-04_Rev-A</t>
  </si>
  <si>
    <t>NCT.1907.027864</t>
  </si>
  <si>
    <t>Headline: C0167 review/preload_C0167-EP-8520-002-2-CUT-A
Description: C0167-EP-8520-002-2-CUT-A: 
IPRAN Traffic cut-over from A2-C0167-01 to the new A2H-C0167-01
***HOT-CUT*** Service Affecting
- TenGigE Upgrade Required: No</t>
  </si>
  <si>
    <t>NCT.1907.027923</t>
  </si>
  <si>
    <t>NCT.1907.028144</t>
  </si>
  <si>
    <t>NCT.1907.028210</t>
  </si>
  <si>
    <t>Headline: C6772 - QoS Loading
Description: C6772-EP-9701-772-NS1-A
Loading QoS as per PWO</t>
  </si>
  <si>
    <t>NCT.1907.028222</t>
  </si>
  <si>
    <t>Headline: review/preloading_C5117-EP-9976-700-2-BT1-A
Description: Review/ Pre-loading:C5117
C5117-EP-9976-700-2-BT1-A
Commissioning of new 5G LTE at YORKVILLE &amp; AVENUE (C5117/T23MR) Service Affecting
HLD rev: OSPF AREA ID # 0.0.5.31(GTA 10GigE#4,5) - HLD Input-2019-07-04_Rev-A</t>
  </si>
  <si>
    <t>NCT.1907.028202</t>
  </si>
  <si>
    <t>Headline: C6772 - QoS Loading
Description: C6772-EP-9701-772-NS1-A
IPRAN to completed the loading of QoS for site C6772 as per PWO</t>
  </si>
  <si>
    <t>NCT.1907.027573</t>
  </si>
  <si>
    <t>NCT.1907.019240</t>
  </si>
  <si>
    <t>NCT.1907.026235</t>
  </si>
  <si>
    <t>NCT.1907.028041</t>
  </si>
  <si>
    <t>NCT.1907.028079</t>
  </si>
  <si>
    <t>NCT.1901.012033</t>
  </si>
  <si>
    <t>Headline: Service=Classical; FOA=N; EC02 Switchover from NK to YM
Description: The EC02-YM will be switched over from NewKirk to YorkMills.  The impact listed is for VOD session setup  for approximately 45 minutes. MQGW and DTACs will be switched over from NK to YM also.  The impact will be at the following hubs-
St . Laurent - PO01
Guelph - PG08
Stratford - PG09
London - PL01
Cambridge - PG02
Fallowfield - PO02
Brantford - PG03
New Dundee - PG05
Woodstock - PL02
Kitchener - PG07
St. Thomas - PL04
St Thomas - PL005
St Thomas - PL003T860
Richmond Rd - PO03</t>
  </si>
  <si>
    <t>NCT.1907.017290</t>
  </si>
  <si>
    <t>Headline: Service = Classical &amp; FOA=Deploying RTN7.0.0.0113 to 50K EC03
Description: This activity will be successful when the RTN7.0.0.0113 code will be added to the 50K STB on EC03. Upon association G11, G10, G8 and G6 boxes under Group 300 will download the new RTN7.0.0.0113.</t>
  </si>
  <si>
    <t>NCT.1907.027747</t>
  </si>
  <si>
    <t>NCT.1905.002702</t>
  </si>
  <si>
    <t>Headline: To modify the OFDM Profile from single to multiple
Description: To roll-back the OFDM Profile of various CMTS from single profile to multiple OFDM Profile.  This is a request from ELT as a part of troubleshooting needed to isolate the various chronic issues being observe on Ignite Service (Internet &amp; TV) under Project Smoke. Project smoke advised that there is an increase of tuning latency when the single profile was rolled to the below cmts, hence rollback is being requested asap.</t>
  </si>
  <si>
    <t>NCT.1907.028100</t>
  </si>
  <si>
    <t>Headline: Replace sup card on agw41.etob
Description: Purpose of this NCT is to replace failed sup card on agw41.etob slot 8.</t>
  </si>
  <si>
    <t>NCT.1907.028136</t>
  </si>
  <si>
    <t>Headline: Add the link TenGigE0/9/0/3/1 back to bundle 8086
Description: Purpose of this mop is to add the link TenGigE0/9/0/3/1 back to bundle 8086</t>
  </si>
  <si>
    <t>NCT.1907.022133</t>
  </si>
  <si>
    <t>NCT.1905.015728</t>
  </si>
  <si>
    <t>NCT.1907.019963</t>
  </si>
  <si>
    <t>Headline: X183548-CAR03 2019 RCBIN Card install
Description: 2.1 Scope of Work (NCT ? Description)
The scope of work includes installation of 20-10GbE card on slot 2 of DGW01.BAOL and DGW02.BAOL.
**NOTE:To install the card at DGW02.BAOL only**</t>
  </si>
  <si>
    <t>NCT.1907.025686</t>
  </si>
  <si>
    <t>Headline: Service=Classical;FOA=N; Generate EC config file from ECS
Description: X182954- The purpose of this activity is to export EC configuration from ECS GUI. This config will be later on used for bulk upload of MPEG4 sources to EC.</t>
  </si>
  <si>
    <t>NCT.1907.027461</t>
  </si>
  <si>
    <t xml:space="preserve">Headline: W0016 S1 to ASR Upgrade
Description: Commission ASR at W0016
Replace S1-W0016-01 with S-W0016-01 (ASR-920-12SZ-IM) &amp; migrate all IP traffic to it. Location attached to S-W1102-01 (Ring: SD24-E - OSPF Area #0.0.2.4). Decommission S1-W0016-01 e/Node B IP scheme change: No. * Service affecting: YES - see NCT Report *
</t>
  </si>
  <si>
    <t>NCT.1906.011667</t>
  </si>
  <si>
    <t>Headline: W4339 Review and Preload
Description: review and preload</t>
  </si>
  <si>
    <t>NCT.1906.011678</t>
  </si>
  <si>
    <t>Headline: W4547 Review and Preload
Description: review and preload</t>
  </si>
  <si>
    <t>NCT.1907.020728</t>
  </si>
  <si>
    <t>NCT.1907.020745</t>
  </si>
  <si>
    <t>NCT.1907.026929</t>
  </si>
  <si>
    <t>Headline: W0016 PONOKA
Description: review and preload
Replace S1-W0016-01 with S-W0016-01 (ASR-920-12SZ-IM) &amp; migrate all IP traffic to it.
Location attached to S-W1102-01 (Ring: SD24-E - OSPF Area #0.0.2.4).
Decommission S1-W0016-01Location attached to A2-W0247-01 (ring: PR37-1 - OSPF Area #0.0.3.7).
Decommission: S1-W1117-01.
e/Node B IP scheme change: No.</t>
  </si>
  <si>
    <t>NCT.1907.027459</t>
  </si>
  <si>
    <t xml:space="preserve">Headline: W0016 S1 to ASR upgrade
Description: W0016 S1 to ASR upgrade 
</t>
  </si>
  <si>
    <t>NCT.1907.015751</t>
  </si>
  <si>
    <t>Headline: Service=Classical; FOA=N; Update LDAP certs in standby EC
Description: This NCT is to install new LDAP certificates in EC03-NK, EC04-NK, EC02-YM and EC02-NK. Since the work will be done only on a standby ECs there is no impact to service. EC02-NK will be updated after the switchover NCT scheduled for the same night is completed.</t>
  </si>
  <si>
    <t>NCT.1907.026468</t>
  </si>
  <si>
    <t>Headline: X190669 RCIN Ph6 VPN NNI --- Allow RCSIN_PUB VRF
Description: In this change we will permit RCSIN_PUB RT on RCBIN and RCWIN VPN RR over MH-eBGP, but with lower LP value 60. Therefore, RCSIN_PUB VRF traffic between RCBIN and RCWIN still go through existing NNI. We can check routes on MX3/4 to make sure prefixes are received from RR but not selected.</t>
  </si>
  <si>
    <t>NCT.1907.025940</t>
  </si>
  <si>
    <t>NCT.1907.027958</t>
  </si>
  <si>
    <t>Headline: VAN 5ESS Comm Module Troubleshooting
Description: VAN 5ESS Comm Module Troubleshooting, ONTCCOM sode 1 is currently OOSP, suspected faulty power card on CM2 cab 6</t>
  </si>
  <si>
    <t>NCT.1907.028293</t>
  </si>
  <si>
    <t>Headline: AIO - 4x4IRC-ULCoMP-DLCoMP in Manitoba
Description: AIO - 4x4IRC-ULCoMP-DLCoMP in Manitoba lock/unlock</t>
  </si>
  <si>
    <t>NCT.1907.024607</t>
  </si>
  <si>
    <t>Headline: X191850 BCVAN RCWIN 2 RCBIN POLCY UPDATE
Description: To update the BGP import policies on RCBIN DGWs facing RCWIN to allow all prefixes and set Community TAGs before exporting it to RR as well as moving the Pull-Up routes to IGWs from DGWs.</t>
  </si>
  <si>
    <t>NCT.1907.023310</t>
  </si>
  <si>
    <t>Headline: 9513-731 - Enable Pre-Paging Features: QCMTCSCF02
Description: This activity is to enable Pre Paging feature on CSCF. This feature is to improve call setup Time. The feature is only applicable to users registered with a contact with PANI pointing to "3GPP-EUTRAN-FDD", "3GPP-EUTRAN-TDD", "3GPP-NR-FDD?, or "3GPP-NR-TDD". 
Pre-paging shall advance radio connection to B-party by sending SIP OPTIONS before SIP INVITE is received by the UE therefore speeding-up response time.</t>
  </si>
  <si>
    <t>NCT.1907.023315</t>
  </si>
  <si>
    <t>Headline: 9513-731 - Enable Pre-Paging Features: YM855CSCF01
Description: This activity is to enable Pre Paging feature on CSCF. This feature is to improve call setup Time. The feature is only applicable to users registered with a contact with PANI pointing to "3GPP-EUTRAN-FDD", "3GPP-EUTRAN-TDD", "3GPP-NR-FDD?, or "3GPP-NR-TDD". 
Pre-paging shall advance radio connection to B-party by sending SIP OPTIONS before SIP INVITE is received by the UE therefore speeding-up response time.</t>
  </si>
  <si>
    <t>NCT.1907.027229</t>
  </si>
  <si>
    <t>Headline: Corrective: Add missing TAC to GSM configuration
Description: Fraud Management team noticed that for a few records the time is not being adjusted. So to resolve this the missing TAC (based on which the adjustment happens) will have to be added to GSM configurations.
Related to IMT.1907.030632
There is no impact due to this change.</t>
  </si>
  <si>
    <t>NCT.1907.024404</t>
  </si>
  <si>
    <t>Headline: Service= Classical &amp; FOA=NO Free Preview July 30st, 2019
Description: Free Preview/Encryption for  July 30st, 2019 as per attached  product request. This is a routine Free Preview activity scheduled by the attached product request sheet.
There is no service, customer or network impact from this activity.</t>
  </si>
  <si>
    <t>NCT.1907.028034</t>
  </si>
  <si>
    <t>Headline: Splunk  HPE -HDD encryption (DAY-1)
Description: To comply with security policy, enable disk encryption to protect data collected by the Splunk platform.  (DAY-1)
HPE DL360 &amp;Apollo servers that have been previously deployed for Splunk Indexers, search-heads and utility servers are required to be rebuilt and have disk encryption enabled for security compliance. 
Servers will be taken out of service from the production cluster. Update sever firmware, enable disk encryption, virtual disks re-initialized, OS re-installed, customization for Splunk applied. Application owner will install and configure the application.</t>
  </si>
  <si>
    <t>NCT.1907.028236</t>
  </si>
  <si>
    <t>NCT.1904.009632</t>
  </si>
  <si>
    <t>Headline: X180010.14-RCMIN BLUE EOL OOB REPLACEMENT-Orangeville-D3
Description: This emop is to provide the base configuration for a new RCMIN OOB device.  Device specific info can be obtained from the EDS.   This emop covers all config not provided in the EDS and is taken from Engineering Templates for ISR 4431 and ISR 4451.</t>
  </si>
  <si>
    <t>NCT.1907.018592</t>
  </si>
  <si>
    <t>Headline: X180651.01 - Esna Park (C0197)
Description: Provide new 2xDS3 Transport Link between Esna Park - Horner required to support GoC traffic migration. RCABO to map 2 x STS1 UPSR for F4500-MRHMONBVS37 in Esna Park - R157.01 &amp; R160.05</t>
  </si>
  <si>
    <t>NCT.1907.018967</t>
  </si>
  <si>
    <t xml:space="preserve">Headline: W8218 Port Opening for Ericsson Commissioning
Description: Port Opening for Ericsson Commissioning   
W8218 CNRM NORTH ROSEMARY
</t>
  </si>
  <si>
    <t>NCT.1907.025522</t>
  </si>
  <si>
    <t>Headline: W8015 Port Opening for Ericsson Commissioning
Description: Port Opening for Ericsson Commissioning   
W8015 EWOR WORSLEY</t>
  </si>
  <si>
    <t>NCT.1907.025525</t>
  </si>
  <si>
    <t>Headline: W8221 Port Opening for Ericsson Commissioning
Description: Port Opening for Ericsson Commissioning   
W8221 EMCL MCLENNAN</t>
  </si>
  <si>
    <t>NCT.1907.026126</t>
  </si>
  <si>
    <t>NCT.1907.027451</t>
  </si>
  <si>
    <t xml:space="preserve">Headline: eWO # C0056-TWO-8960-431-001-A site: RYERSON - 
Description: BR - Change the EMG name in MTAS
T04MXR =&gt; T04MXMR
T04MXS =&gt; T04MXMS
T04MXT =&gt; T04MXMT
</t>
  </si>
  <si>
    <t>NCT.1907.028085</t>
  </si>
  <si>
    <t xml:space="preserve">Headline: eWO # CON02M-TWO-9726-02M-003-A site: SCOTIABANK ARENA OUTDOOR -
Description: BR - Define new cell site data in MTAS
"LTE CELL Name
(CELL_SITE)"
ON02MFD
ON02MF7
ON02MFU
ON02MFV
ON02MFW
Location Code
CON02M
</t>
  </si>
  <si>
    <t>NCT.1907.028103</t>
  </si>
  <si>
    <t xml:space="preserve">Headline: eWO # ASHRMBMH-TWO-8960-286-003-A site: ASHERN MTSA - 
Description: BR - Define new MTS cell site data in MTAS (i.e. change in TAC value)
"LTE CELL Name
(CELL_SITE)"
278LA
278LB
278LC
278MN
278MP
278MQ
278MU
278MV
278MW
Location Code
ASHRMBMH
</t>
  </si>
  <si>
    <t>NCT.1907.028121</t>
  </si>
  <si>
    <t xml:space="preserve">Headline: eWO # SBLKMBMH-TWO-8960-286-003-A site: SOAB LAKE MTSA - 
Description: BR - Define new MTS cell site data in MTAS (TAC changed as per attached revised BTU)
"LTE CELL Name
(CELL_SITE)"
178LA
178LB
178MN
178MP
178MU
178MV
Location Code
SBLKMBMH
</t>
  </si>
  <si>
    <t>NCT.1907.028129</t>
  </si>
  <si>
    <t xml:space="preserve">Headline: eWO # JKHDMB01-TWO-8960-286-003-A site: JACKHEAD MTSA - 
Description: BR - Define new MTS cell site data in MTAS (TAC changed as per attached revised BTU)
"LTE CELL Name
(CELL_SITE)"
623LA
623LB
623MN
623MP
623MU
623MV
Location Code
JKHDMB01
</t>
  </si>
  <si>
    <t>NCT.1907.028131</t>
  </si>
  <si>
    <t xml:space="preserve">Headline: eWO # GDRVMB02-TWO-8960-286-001-A site: GODS RIVER MTSA - 
Description: BR - Define new MTS cell site data in MTAS
"LTE CELL Name
(CELL_SITE)"
619L1
619L2
619L3
619LA
619LB
619LC
619MN
619MP
619MQ
619MU
619MV
619MW
Location Code
GDRVMB02
</t>
  </si>
  <si>
    <t>NCT.1906.012018</t>
  </si>
  <si>
    <t>Headline: Link: b/w C0046-C1821 : C1821-EP-8920-001-MH2-A
Description: Hardware upgrade to 'ML-TN 15G 16DE - 4x195Mbps NP (4+0)'.
Link: b/w C1821 and C0046.
Type: Hardware upgrade where 2+2 config will be split to 4+0.</t>
  </si>
  <si>
    <t>NCT.1907.023529</t>
  </si>
  <si>
    <t>Headline: Woodstock - Transport St Thomas DWDM Upgrade - Woodstock
Description: Activity : X182983.01-001-A : WDSTBIO2D-007 Shelf #1 ? insert 11 cards &amp; 59 SFPs - Bill Flood</t>
  </si>
  <si>
    <t>NCT.1907.027114</t>
  </si>
  <si>
    <t>NCT.1907.024398</t>
  </si>
  <si>
    <t>Headline: 5G OPEN PORT: C3482-EP-9976-700-2-BT1-A
Description: 5G Port opening: C3482
C3482-EP-9976-700-2-BT1-A
Commissioning of new 5G LTE at MCCAUL &amp; ELM (C3482/T79MB) Service Affecting
HLD rev: OSPF AREA ID # 0.0.5.4(GTA 10 GigE#2 &amp; T05 DIRECT) - HLD Input-2019-07-04_Rev-A</t>
  </si>
  <si>
    <t>NCT.1907.022393</t>
  </si>
  <si>
    <t>Headline: Service = Classical &amp; FOA = NO | Adding/Removing free preview
Description: The purpose of this activity is to add MTV On Demand to free preview in Ontario</t>
  </si>
  <si>
    <t>NCT.1907.027309</t>
  </si>
  <si>
    <t>Headline: X190189.02 Cermak Capacity Upgrade - Ciena mapping
Description: X190189.02 Cermak Capacity Upgrade 
techs completed card installations and wiring. Mapping to be done under this NCT.</t>
  </si>
  <si>
    <t>NCT.1907.015242</t>
  </si>
  <si>
    <t>NCT.1907.017669</t>
  </si>
  <si>
    <t>NCT.1907.022624</t>
  </si>
  <si>
    <t>Headline: C8043 Open port for commissioning
Description: C8043 Open port for commissioning</t>
  </si>
  <si>
    <t>NCT.1907.024996</t>
  </si>
  <si>
    <t>Headline: X170100.01-001-A NEW NODES AGW07/AGW08.NEPNONFA
Description: Create bgp peering with rr.mtnk/rr.bloor rr.ym/ rr.wlfdle and agw07.nepnonfa &amp; agw08.nepnonfa</t>
  </si>
  <si>
    <t>NCT.1907.025342</t>
  </si>
  <si>
    <t>NCT.1907.026726</t>
  </si>
  <si>
    <t>Headline: AOTA pre-Production testing Day2
Description: AOTA is a new node, replacing the current OTA platform.
ATP will be done on the new platform which is still not in production. this is a VMware platform with dedicated blades.
NO impact is expected for the ATP test cases unless mentioned in the NCT.</t>
  </si>
  <si>
    <t>NCT.1907.026902</t>
  </si>
  <si>
    <t>Headline: 8960-428 - DNS Install IPWorks 2.3: ML02iDNS02
Description: This activity is to install Pre-Production IMS iDNS node (ML02iDNS02) from IPWorks version 2.3.</t>
  </si>
  <si>
    <t>NCT.1907.026905</t>
  </si>
  <si>
    <t>NCT.1907.022625</t>
  </si>
  <si>
    <t>Headline: C8043 Open Port Only for Commissioning
Description: C8043 Open Port Only for Commissioning</t>
  </si>
  <si>
    <t>NCT.1907.027380</t>
  </si>
  <si>
    <t>Headline: New BMC RSM  configuration and setup
Description: We are configuring new BMC RSM TO3  to move existing old Horner RSM running on win2003 to win2012 at TO3.
Installing BMC Client SW and configuring and join with BMC portal.
Join both RSM into own cluster. Move element from old RSM to new RSM.
Please note there is no impact on monitoring.
Thanks
Manish</t>
  </si>
  <si>
    <t>NCT.1907.026029</t>
  </si>
  <si>
    <t>Headline: Port Opening-W0170-COQUITLAM for  Uplift Project BC
Description: Opening Cisco ports to integrate new Ericsson BB for uplift project for the following site:
W0170-COQUITLAM
Review and Preload done under: 10099901
Link to PWO: http://ewo.net.wireless.rogers.com/Distribution/Current/7514-163//W0000-EP-7514-163-E01-A/W0000-EP-7514-163-E01-A.pdf</t>
  </si>
  <si>
    <t>NCT.1907.024283</t>
  </si>
  <si>
    <t>Headline: Patching of Exadata ED03 at TO3/Esna Park - round 2
Description: In order to be compliant with Oracle Support Agreement we obligate to patch Exadata Appliances on the quarterly bases. Oracle Platinum team will assist with the patching routine. The pathing is done in the rolling method, one node at the time. No outage is expected during the pathing cycle. However, because of the rolling method the pathing process is much longer. It takes roughly 72 hours around the clock.</t>
  </si>
  <si>
    <t>NCT.1907.028413</t>
  </si>
  <si>
    <t>NCT.1907.028414</t>
  </si>
  <si>
    <t>Headline: DNS Requests Ticket #643674
Description: ADD/CHANGE/DELETE DNS RECORDS</t>
  </si>
  <si>
    <t>NCT.1907.028416</t>
  </si>
  <si>
    <t>Headline: DNS Requests Ticket #233478
Description: ADD/CHANGE/DELETE DNS RECORDS</t>
  </si>
  <si>
    <t>NCT.1907.028424</t>
  </si>
  <si>
    <t>Headline: DNS Requests Ticket #501365
Description: ADD/CHANGE/DELETE DNS RECORDS</t>
  </si>
  <si>
    <t>NCT.1907.028426</t>
  </si>
  <si>
    <t>Headline: DNS Requests Ticket #178985
Description: ADD/CHANGE/DELETE DNS RECORDS</t>
  </si>
  <si>
    <t>NCT.1907.028427</t>
  </si>
  <si>
    <t>Headline: DNS Requests Ticket #354949
Description: ADD/CHANGE/DELETE DNS RECORDS</t>
  </si>
  <si>
    <t>NCT.1907.028429</t>
  </si>
  <si>
    <t>Headline: DNS Requests Ticket #468957
Description: ADD/CHANGE/DELETE DNS RECORDS</t>
  </si>
  <si>
    <t>NCT.1907.028431</t>
  </si>
  <si>
    <t>Headline: DNS Requests Ticket #301749
Description: ADD/CHANGE/DELETE DNS RECORDS</t>
  </si>
  <si>
    <t>NCT.1907.028432</t>
  </si>
  <si>
    <t>Headline: DNS Requests Ticket #969035
Description: ADD/CHANGE/DELETE DNS RECORDS</t>
  </si>
  <si>
    <t>NCT.1907.018613</t>
  </si>
  <si>
    <t>NCT.1907.026430</t>
  </si>
  <si>
    <t>Headline: Service=Classical,FOA=N-QPSK Provisioning in Brampton (PB01)
Description: The purpose of this activity is to provision new QPSK PB00223
in Brampton (PB01) in EC04
NVT will be performed after the provisioning is completed.</t>
  </si>
  <si>
    <t>NCT.1907.028428</t>
  </si>
  <si>
    <t>NCT.1907.028453</t>
  </si>
  <si>
    <t>Headline: RSHM, Turn off debug on 3 Weblogic servers at Newkirk
Description: RSHM, Turn off debug on 3 Weblogic servers at Newkirk</t>
  </si>
  <si>
    <t>NCT.1907.026528</t>
  </si>
  <si>
    <t>Headline: Service = Classical &amp; FOA = Restore Cold Standby  BMS sys03
Description: The purpose of this activity is to replace system disk on BMS sys03. There is not any impact as it is a cold standby server. .</t>
  </si>
  <si>
    <t>Service Restart - SA</t>
  </si>
  <si>
    <t>NCT.1907.022445</t>
  </si>
  <si>
    <t>Headline: eWO # NAT-WD-8974-001.01-011-A site: NAT - 
Description: Clean-up configuration for Google Rich Messaging</t>
  </si>
  <si>
    <t>irawan.soradiama</t>
  </si>
  <si>
    <t>NCT.1907.026589</t>
  </si>
  <si>
    <t>NCT.1907.023208</t>
  </si>
  <si>
    <t>Headline: X190752.04 ? HPE-Simplivity RCMIN VAN2 Infrastructure build D1
Description: X190752.04 ? HPE-Simplivity RCMIN VAN2 Infrastructure build
Please note there is no customer and or network impact. The cross link towards new switches from RCMIN CGW80 and 81 VAN2.Core already turned up during MA window iOS upgrade has been performed under NCT.1907.023186 and NCT.1907.023203
During day time under this activity we will be adding base config to these new switches adding them to HPNA Netcool and do ATP testing. No impact as these are not in production yet. Please note just like MA window there will be multiple NCT submitted during day time to commission these devices and get them ready for production.</t>
  </si>
  <si>
    <t>NCT.1907.025960</t>
  </si>
  <si>
    <t>NCT.1907.027087</t>
  </si>
  <si>
    <t>Headline: Add VLAN to host cluster
Description: This activity is to add VLAN to host cluster SHARED-HSI-M4-WLFDLE.</t>
  </si>
  <si>
    <t>NCT.1907.028278</t>
  </si>
  <si>
    <t>Headline: RFC TEST - Taber (W0108) A2-W0108-1, W1295 and W4350
Description: RFC TEST - Taber (W0108) A2-W0108-1 to prove TX Integrity to W0108. This is to troubleshoot Failed RFC at W0108, W1295 and W4350.</t>
  </si>
  <si>
    <t>NCT.1907.027521</t>
  </si>
  <si>
    <t>Headline: W3494 Cisco Insertion
Description: Provision Cisco ME3400 (S1) and Huawei BBU3910 at HERITAGE FESTIVAL COW 2019 (W3494/C0CW).
TWAMP update.</t>
  </si>
  <si>
    <t>NCT.1907.028474</t>
  </si>
  <si>
    <t>Headline: Core files were removed. (for track record).
Description: NCT.1907.028474
-----Original Message-----
From: Pavel Pikalov &lt;Pavel.Pikalov@rci.rogers.com&gt; 
Sent: July 30, 2019 9:40 AM
To: Sergei Gudzik &lt;Sergei.Gudzik@rci.rogers.com&gt;
Subject: FW: Core Files scan PNR
Core file has been removed (for track record).
Thanks.
Pavel
-----Original Message-----
From: sdenops@rci.rogers.com &lt;sdenops@rci.rogers.com&gt; 
Sent: July 30, 2019 8:31 AM
To: #RCS_SDE-NOPS &lt;SDENOPS@rci.rogers.com&gt;
Subject: Core Files scan PNR
 dns1-ym ---&gt; /opt/nwreg2/local/core.22172 1562554368 Jul 29 10:18 dns5-ym ---&gt; /opt/nwreg2/local/core.16842 1564635136 Jul 29 18:43
    generated by pnr-core-scanner on supernoc5.rogers.com at 201907300830</t>
  </si>
  <si>
    <t>NCT.1907.028489</t>
  </si>
  <si>
    <t>Headline: NATIONAL-FCR-SDE-224-A
Description: EFCR to allow communication between rogers DNS server in RCSIN_IMBP and roaming partner MTN-South-Sudan</t>
  </si>
  <si>
    <t>jasneet.kaur</t>
  </si>
  <si>
    <t>NCT.1907.025364</t>
  </si>
  <si>
    <t>Headline: Power supply replacement for Geoblade-ca1
Description: Corrective work related to IMT.1907.039837.</t>
  </si>
  <si>
    <t>NCT.1907.028505</t>
  </si>
  <si>
    <t>NCT.1907.028238</t>
  </si>
  <si>
    <t>NCT.1907.028240</t>
  </si>
  <si>
    <t>NCT.1910.002860</t>
  </si>
  <si>
    <t>NCT.1907.021152</t>
  </si>
  <si>
    <t>Headline: MO1MPG0-Post USB BackUp
Description: Take a Post  backup in relation with MO1MPG0 EP loading.</t>
  </si>
  <si>
    <t>NCT.1907.028544</t>
  </si>
  <si>
    <t xml:space="preserve">Headline: eWO # C5297-TWO-8960-431-001-A site: GARDINER &amp; FRASER - 
Description: BR - Modify the ESRD and ERN value in LRF
cid
8995589
8995655
</t>
  </si>
  <si>
    <t>NCT.1907.028593</t>
  </si>
  <si>
    <t xml:space="preserve">Headline: eWO # A0334-TWO-8960-285-001-A site: FREDERICTON - HANWELL RD - 
Description: BR - Changing ESRDs in LRF as per attached BTU
"LTE CELL Name
(CELL_SITE)"
SJFWXD
SJFWXE
SJFWXF
SJFWXG
SJFWXH
SJFWXJ
SJFWXK
SJFWXL
SJFWXM
Location Code
A0334
</t>
  </si>
  <si>
    <t>NCT.1907.028600</t>
  </si>
  <si>
    <t xml:space="preserve">Headline: eWO # E2592-TWO-8960-285-003-A site: PAPINEAUVILLE - 
Description: BR - Define new cell site data in LRF
"LTE CELL Name
(CELL_SITE)"
OSSAX1
OSSAX2
OSSAX3
OSSAX4
OSSAX5
OSSAX6
OSSAXA
OSSAXB
OSSAXC
OSSAXD3
OSSAXD6
OSSAXDC
Location Code
E2592
</t>
  </si>
  <si>
    <t>NCT.1907.028573</t>
  </si>
  <si>
    <t>Headline: E2199 Open ports
Description: E2199 IPRAN required only for the RBS commissioning_open ports for Ericsson and provide support if required.</t>
  </si>
  <si>
    <t>NCT.1907.028529</t>
  </si>
  <si>
    <t>Headline: C6772 - Troubleshooting
Description: C6772-EP-9701-772-NS1-A
Troubleshooting</t>
  </si>
  <si>
    <t>NCT.1907.028718</t>
  </si>
  <si>
    <t>Headline: NATIONAL-FCR-SDE-257-A
Description: EFCR to allow communication between rogers DNS server in RCSIN_IMBP and roaming partner TELECOM-SENTEL-SENEGAL</t>
  </si>
  <si>
    <t>NCT.1907.028733</t>
  </si>
  <si>
    <t>Headline: NATIONAL-FCR-SDE-255-A
Description: EFCR to allow communication between rogers DNS server in RCSIN_IMBP and roaming partner FE-Uzdunrobita-Uzbekistan</t>
  </si>
  <si>
    <t>NCT.1907.028751</t>
  </si>
  <si>
    <t>Headline: NATIONAL-FCR-SDE-271-A
Description: EFCR to allow communication between rogers DNS server in RCSIN_IMBP and roaming partner Hutchison_3G_UK, UK</t>
  </si>
  <si>
    <t>NCT.1907.028761</t>
  </si>
  <si>
    <t>Headline: NATIONAL-FCR-SDE-273-A
Description: EFCR to allow communication between rogers DNS server in RCSIN_IMBP and roaming partner Viettel-CAMBODIA</t>
  </si>
  <si>
    <t>NCT.1907.028763</t>
  </si>
  <si>
    <t xml:space="preserve">Headline: eWO # GYPVMB01-TWO-8960-286-001-A site: GYPSUMVILLE MTSA - 
Description: BR - Define new MTS cell site data in MTAS as per attached revised BTU (TAC changed)
"LTE CELL Name
(CELL_SITE)"
174LA
174LB
174LC
174MN
174MP
174MQ
174MU
174MV
174MW
Location Code
GYPVMB01
</t>
  </si>
  <si>
    <t>NCT.1907.028766</t>
  </si>
  <si>
    <t>Headline: NATIONAL-FCR-SDE-262-A
Description: EFCR to allow communication between rogers DNS server in RCSIN_IMBP and roaming partner Ice-Wireless-Canada</t>
  </si>
  <si>
    <t>NCT.1907.028782</t>
  </si>
  <si>
    <t>Headline: NATIONAL-FCR-SDE-269-A
Description: EFCR to allow communication between rogers DNS server in RCSIN_IMBP and roaming partner Kyivstar-Ukraine</t>
  </si>
  <si>
    <t>NCT.1907.028791</t>
  </si>
  <si>
    <t>Headline: NATIONAL-FCR-SDE-268-A
Description: EFCR to allow communication between rogers DNS server in RCSIN_IMBP and roaming partner Papua-New-Guinea</t>
  </si>
  <si>
    <t>NCT.1907.027163</t>
  </si>
  <si>
    <t>NCT.1907.028435</t>
  </si>
  <si>
    <t>Headline: xHome - RSHM_SP_decommission
Description: Activity is for decommission Subscriber Portal (SP) on RSHM platform. 
and modify RSHM account activation email to remove references to SP.</t>
  </si>
  <si>
    <t>NCT.1907.021850</t>
  </si>
  <si>
    <t>Headline: NICE HA Migration
Description: The NICE HA servers are newly built to replace exiting NICE server. The activity is to switch end users from existing NICE to the new NICE platform by changing the IP mapping of nice.osn.wireless.rogers.com.
(NO OGPA YET FOR THE PRIME ELEMENT)</t>
  </si>
  <si>
    <t>NCT.1907.028892</t>
  </si>
  <si>
    <t>Headline: MO1DRA Emergency CORRECTIVE to replace faulty SXCB 0-0
Description: NE=MO1DRA01-BSP - appInterfaceAlarm - appInterfaceAlarm eriAlarmNObjMoreAdditionalText:2 AlarmActiveLastSequenceNo:365 AlarmMajorType:193 eriAlarmNObjAdditionalText:Backup management link to APP is down. eriAlarmNObjResourceId:2</t>
  </si>
  <si>
    <t>NCT.1907.028140</t>
  </si>
  <si>
    <t>Headline: AIO Opt SOA - Data DRX
Description: To improve UE battery life, Data DRX timers will be adjusted to industry recommended values. UE sleep time is expected to increase by approx. 10%. There will be a momentary interruption to service as the changes require a cell Lock/Unlock to take effect.</t>
  </si>
  <si>
    <t>NCT.1907.024602</t>
  </si>
  <si>
    <t>NCT.1907.014225</t>
  </si>
  <si>
    <t>NCT.1905.008970</t>
  </si>
  <si>
    <t>NCT.1905.012158</t>
  </si>
  <si>
    <t>Headline: FPGA DDR PARITY ERROR
Description: FPGA DDR PARITY ERROR - We are seeing parity errors on the line cards that may cause degraded RHP and HSI service. We will failover the affected line cards to the protect card to clear the errors and back. There will be no impact during this activity.</t>
  </si>
  <si>
    <t>NCT.1905.011610</t>
  </si>
  <si>
    <t>NCT.1905.012204</t>
  </si>
  <si>
    <t>Headline: Replace QAM 4 on cmts78.mtmk
Description: Poor Audio Quality on RHPc Voice Calls after migrated from Cisco UBR to Casa - CASA is recommending we replace line card in slot 4</t>
  </si>
  <si>
    <t>NCT.1907.026810</t>
  </si>
  <si>
    <t>Headline: eWO # POP 150-MOP-MCN_corr-001-A site: 1450 8TH STREET EAST -  P
Description: IMT.1907.029945 dgw20.OWSDONAN   Chassis  replacement</t>
  </si>
  <si>
    <t>NCT.1906.013020</t>
  </si>
  <si>
    <t>Headline: C4563 Cutover_C4563-EP-8520-002-2-CUT-A
Description: Cut Over for :C4563
C4563-EP-8520-002-2-CUT-A
IPRAN Traffic cut-over from S2-C4563-01 to the new A2L-C4563-01
***HOT-CUT*** Service Affecting
- TenGigE Upgrade Required: Yes</t>
  </si>
  <si>
    <t>NCT.1907.014136</t>
  </si>
  <si>
    <t>Headline: C5331 Cutover_C5331-EP-8520-002-2-HCUT-A
Description: Cut Over for :C5331
C5331-EP-8520-002-2-HCUT-A
Replacement of existing CISCO switch/router to new CISCO ASR920-12SZ-IM
***Hot-Swap/Hot-Cut***Service Affecting***OSPF Area 0.0.5.31****
- New Power, CAT5, Serial &amp; Fiber Run Required: NO
- TenGigE Upgrade Required: NO</t>
  </si>
  <si>
    <t>NCT.1907.024612</t>
  </si>
  <si>
    <t>Headline: RCMIN UPGRADE FOR CACF ? New Dundee MA Window N2
Description: X190315.24_2019 RCMIN UPGRADE FOR CACF ? New Dundee MA Window
There is no service impact however, RCSIN mgmt. connectivity will be lost during config changes towards the fw01.nwdn for about 5 to 10 mins</t>
  </si>
  <si>
    <t>NCT.2103.001771</t>
  </si>
  <si>
    <t>NCT.2104.013150</t>
  </si>
  <si>
    <t>NCT.1907.028425</t>
  </si>
  <si>
    <t>Headline: Correct Montreal SMSC - ESM_Class parameter in SIP flow
Description: Correct Montreal  SMSC - ESM_Class parameter in SIP flow as soon for supporting Cubic - Audi testing - SMS parameter issue.</t>
  </si>
  <si>
    <t>NCT.1907.028679</t>
  </si>
  <si>
    <t>Headline: Clear blade 1-7 connection flaps issue
Description: Clear blade 1-7 connection flaps issue
Ericsson suggests to reset MXB blades to clear blade 1-7 connection flaps issue, IMT.1907.020084, CSR#(3570586).</t>
  </si>
  <si>
    <t>NCT.1907.028696</t>
  </si>
  <si>
    <t>Headline: Address Infinite and HHPASS issues in IUM
Description: CSR#5339947373:
Issue:
1. Policy is applied when subscriber does PPC from Individual plan in overage to Infinite SE plan.
2. Policy is not de-activated when subscriber moves from Infinite SE plan to Talk and Text plan.
Solution:
1. User session is refreshed in IUM during PPC
2. Policy will be de-activated when subscriber moves from Infinite SE plan to Talk and Text plan.
3. Reset W block after recalculation in SCM.
CSR# 5340483173:
Issue:
Policy is applied when subscriber does TNT and PPC from EBU non-infinite SE BAN in overage to CBU Infinite SE BAN.
Solution:
User session is refreshed in IUM during TNT.
CSR#5339266277
Issue: 
HH incorrectly generating CDR's when customer has DTU
Solution:
To avoid billing issues with this POST usage, the fix is to cut the usage as Zero rated. I.e. class 7.</t>
  </si>
  <si>
    <t>NCT.1907.028800</t>
  </si>
  <si>
    <t>Headline: RCDIN ADD LINKS BACK TO BUNDLE
Description: DGW42.AJAX &gt;xe-1/2/3  .......&gt;&gt;&gt;&gt;vgw42.mtnk:xe-2/0/0</t>
  </si>
  <si>
    <t>NCT.1907.028818</t>
  </si>
  <si>
    <t>NCT.1907.027085</t>
  </si>
  <si>
    <t>NCT.1906.012973</t>
  </si>
  <si>
    <t>Headline: C5585-EP-9913-501-1-BT1-A IPRAN Review/Preloading
Description: C5585-EP-9913-501-1-BT1-A IPRAN Review/Preloading - non-service affecting activity
At the following link:
http://ewo-distribution.osn.wireless.rogers.com/shares/export/Ewo-Distribution/Current/9913-501-1/C5585-EP-9913-501-1-BT1-A.pdf</t>
  </si>
  <si>
    <t>NCT.1907.015462</t>
  </si>
  <si>
    <t>Headline: C3545 review/preload_C3545-EP-7520-008-CUT-A
Description: C3545-EP-7520-008-CUT-A: IPRAN Traffic cut-over from MLTN at MISSISSAUGA &amp; KING ST (C3545/T61J) facing MAYFIELD &amp; DIXIE (C1859/T12L) from OSPF 0.0.5.36 to Dark Fiber at MISSISSAUGA &amp; KING ST (C3545/T61J) facing HWY 10 @
CALDEON (C5655/T06T) OSPF 0.0.5.54
**** Service Affecting ****</t>
  </si>
  <si>
    <t>NCT.1907.016125</t>
  </si>
  <si>
    <t>Headline: review/preloading_C0722-EP-8520-002-2-CUT-A
Description: Review/pre-loading" C0722
 C0722-EP-8520-002-2-CUT-A:
 IPRAN Traffic cut-over from A2-C0722-01 to the new A2H-C0722-01
***HOT-CUT*** Service Affecting
- TenGigE Upgrade Required: No</t>
  </si>
  <si>
    <t>NCT.1907.018720</t>
  </si>
  <si>
    <t>Headline: C5311 review/preload_C5311-EP-8520-002-2-CUT-A
Description: Review/preloading : C5311
C5311-EP-8520-002-2-CUT-A
IPRAN Traffic cut-over from S2-C5311-01 to the new A2L-C5311-01
***HOT-CUT*** Service Affecting
- TenGigE Upgrade Required: Yes</t>
  </si>
  <si>
    <t>NCT.1907.022431</t>
  </si>
  <si>
    <t>Headline: FNR GT Migration (MW # 2) - Numerex  IMSI 310640
Description: Activity is for Numerex part 1 migration of the FNR decommissioning project. 
It will migrate 9,500 Numerex IMSI entries and entire Numerex MSISDN range=1006000000 to1006099999 from STP to point to new HLR-FE nodes directly, so that FNR won?t involve in the SS7 signaling path afterwards.</t>
  </si>
  <si>
    <t>NCT.1907.023126</t>
  </si>
  <si>
    <t>Headline: X190128.03 DISTRIBUTEL Bandwidth Upgrade 7X6800Mb
Description: X190128.03 DISTRIBUTEL Bandwidth Upgrade 7X6800Mb</t>
  </si>
  <si>
    <t>NCT.1907.025151</t>
  </si>
  <si>
    <t>Headline: PM01HSS00 - Board replacement
Description: Replace MXB_2A due to hardware fault</t>
  </si>
  <si>
    <t>NCT.1907.025241</t>
  </si>
  <si>
    <t>Headline: eWO # NATIONAL-WD-9560-105.15-001-A site: NATIONAL - 
Description: This MOP is for routing the following Fido &amp; Rogers IMSIs to Lab RNOC HSS for IT-QA Testing. 
Range for Fido: 302370505392157 to 302370505392506
Range for Rogers : 302720610151515 to 302720610151764 , 302720610153015 - 302720610153414</t>
  </si>
  <si>
    <t>NCT.1907.025341</t>
  </si>
  <si>
    <t>Headline: Service=Classical&amp;FOA="NO" AMS-Activate DNAP GSLB for RAPTV Call
Description: It is to enable GSLB for RAPTV calls from AMS to YM &amp; NK DNAP ODAs.</t>
  </si>
  <si>
    <t>NCT.1907.025837</t>
  </si>
  <si>
    <t>Headline: ESME-Sinch (CLXcomm)   Short code migration - Batch 4
Description: ESME-Sinch (CLXcomm)   Short code migration - Batch 4</t>
  </si>
  <si>
    <t>NCT.1907.026145</t>
  </si>
  <si>
    <t xml:space="preserve">Headline: OM6500 SW UPGRADE FROM 11.20 TO 12.40 (OME6500 LH MTRL-GTA-NY)
Description: OM6500 SW UPGRADE FROM 11.20 TO 12.40 (OME6500 LH MTRL-GTA-NY)
This SW upgrade is required for new projects
CHPLNYANO2P-001
KSVLNYACO2P-001
SCLKNYBAO2P-001
QNSBNYJAO2P-001
</t>
  </si>
  <si>
    <t>NCT.1907.026156</t>
  </si>
  <si>
    <t xml:space="preserve">Headline: OM6500 SW UPGRADE FROM 11.20 TO 12.40 (OME6500 LH OTTAWA - MTRL)
Description: OM6500 SW UPGRADE FROM 11.20 TO 12.40 (OME6500 LH OTTAWA - MTRL)
This SW upgrade is required for new projects
ALXNONCVO2P-002 
</t>
  </si>
  <si>
    <t>NCT.1905.012221</t>
  </si>
  <si>
    <t>NCT.1907.027550</t>
  </si>
  <si>
    <t>Headline: C20-1 MSSGONPRDS1 SP2K SW 3.7.1 Upgrade
Description: This is to upgrade current sw load to 3.7.1 to SP2K component.
no service impact, but SS7 redundancy lost during the upgrading.
this NCT for C20-1_MSSGONPRDS1 only.</t>
  </si>
  <si>
    <t>NCT.1907.028500</t>
  </si>
  <si>
    <t>NCT.1907.028503</t>
  </si>
  <si>
    <t>NCT.1907.028667</t>
  </si>
  <si>
    <t>Headline: Review/Preloading_C2729-EP-8920-001-MI1-A
Description: Review/Preloading for Hardware upgrade to C2729 HWY 93 &amp; ORR LAKE and C3413 NOTTAWASAGA BAY</t>
  </si>
  <si>
    <t>NCT.1907.028677</t>
  </si>
  <si>
    <t>Headline: Review/Preloading_C0457-EP-7920-001-CUT-A
Description: Review/Preloading for GSM,TLAN &amp; IPRAN traffic cutover from IP10-L6-1x183Mbps(1+1)MHSB to MLTN L6 2x195Mbps (2+2) DP @
WINDERMERE (C0457/N23P) facing GRAVENHURST (C0043/NO0).</t>
  </si>
  <si>
    <t>NCT.1907.028777</t>
  </si>
  <si>
    <t>Headline: eFCR00000004128 eWO # NATIONAL-FCR-SDE-252-A
Description: eFCR00000004128 Bi-directional flow is required to support new node integration for Cubic Hot Spot proejct.</t>
  </si>
  <si>
    <t>NCT.1907.028783</t>
  </si>
  <si>
    <t>Headline: C3523 review/preload_C3523-EP-8520-002-2-HCUT-A
Description: C3523-EP-8520-002-2-HCUT-A: 
Replacement of existing CISCO switch/router to new CISCO ASR920-12SZ-IM
***Hot-Swap/Hot-Cut***Service Affecting***OSPF Area 0.0.5.40****
- New Power, CAT5, Serial &amp; Fiber Run Required: NO
- TenGigE Upgrade Required: YES</t>
  </si>
  <si>
    <t>NCT.1907.028798</t>
  </si>
  <si>
    <t>NCT.1907.028806</t>
  </si>
  <si>
    <t>NCT.1906.012765</t>
  </si>
  <si>
    <t>NCT.1905.003577</t>
  </si>
  <si>
    <t>Headline: 8561-006- Migration of 3G Consumer APN from MOGGN01 to all SSRs
Description: This activity is to migrate the 3G Consumer APN: ?default.apn? from Montreal GGSN (MOGGN01) to the ALL SSRs.</t>
  </si>
  <si>
    <t>NCT.1907.019243</t>
  </si>
  <si>
    <t>NCT.1907.026363</t>
  </si>
  <si>
    <t>NCT.1907.028926</t>
  </si>
  <si>
    <t>Headline: eFCR00000004031- update
Description: Cubic connected Car is business driven initiative for IOT</t>
  </si>
  <si>
    <t>NCT.1907.028927</t>
  </si>
  <si>
    <t>NCT.1907.028163</t>
  </si>
  <si>
    <t>NCT.1907.028351</t>
  </si>
  <si>
    <t>NCT.1905.014431</t>
  </si>
  <si>
    <t>Headline: Reset the cm with more than 1 IPV6 Prefix List
Description: We have identified that after several CMTS were migrated from legacy DHCP Server to new DHCP server, the cmts did not flush out the old PD routes associated with the CM  after the cable modem got a new PD route. We have identified these modems and will be rebooting them.</t>
  </si>
  <si>
    <t>NCT.1907.028512</t>
  </si>
  <si>
    <t>Headline: FPC 10 replacement on ML02MX96003
Description: FPC 10 replacement on ML02MX96003 as recommended by Juniper. IMT.1907.037700</t>
  </si>
  <si>
    <t>NCT.1907.028803</t>
  </si>
  <si>
    <t>Headline: Normalize OSPF Metric on PSA41/42. WLFDLE
Description: Purpose of this NCT is to drop ospf cost on the below mentioned link 
Psa41.wlfdle ae0 to psa43.mtnk ae15 - drop OSPF cost of this 100Gig link from 65000 to 1100
Psa42.wlfdle ae0 to psa43.ym ae15 - drop OSPF cost of this 100Gig link from 65000 to 1100</t>
  </si>
  <si>
    <t>NCT.1906.003751</t>
  </si>
  <si>
    <t>Headline: X182444-Enable dynamic ACL for BGP/DNS apply-paths igw01.chcrmk
Description: enable dynamic acl for BGP and DNS with apply-paths on igw01.chcrmk</t>
  </si>
  <si>
    <t>NCT.1907.024451</t>
  </si>
  <si>
    <t>Headline: Service=Classical &amp; FOA = NO Mapping VC 10/63 (FREE SD/HD)
Description: During this  activity VC 10/63  will be de-mapped from existing services and will be mapped with new services as per attached product reference for all aplicable regions.</t>
  </si>
  <si>
    <t>NCT.1907.024485</t>
  </si>
  <si>
    <t>Headline: 7953-500-IMS LAB IPv6 Flow Setup for TATA
Description: To config VPNv6 on Central RR?s</t>
  </si>
  <si>
    <t>NCT.1907.021369</t>
  </si>
  <si>
    <t>Headline: S11U Interface Redundancy Test| MPGs and MMEs are listed below
Description: This activity is to perform S11U Redundancy testing on EPG and MME nodes to ensure redundancy is functional for the S11U interface
.PT7MPG0, CA1MPG0, CA1MME0, VA1MME2, VA1MME1</t>
  </si>
  <si>
    <t>NCT.1907.021568</t>
  </si>
  <si>
    <t>Headline: 9960-257 JUNOS and Hardware UPGRADE on CA1WGR01
Description: This change is to upgrade the software and hardware in MS1WGR01 to support the new 100G line card - MPC7 for RCWIN capacity upgrade, new SSR and TSP integration (100Gbps) projects.  SCB and Routing Engine upgrade is pre-requisite for new Junos 17.3 upgrade.</t>
  </si>
  <si>
    <t>NCT.1906.011684</t>
  </si>
  <si>
    <t>Headline: W3934 Review and Preload
Description: review and preload</t>
  </si>
  <si>
    <t>NCT.1906.013723</t>
  </si>
  <si>
    <t xml:space="preserve">Headline: W0072/W2274/W2389 Review and Preload
Description: Review and Preload  
W0072 ECX JAMES RIVER BRIDGE
W2274 CRL CAROLINE
W2389 ERIC RICINUS
</t>
  </si>
  <si>
    <t>NCT.1906.013728</t>
  </si>
  <si>
    <t>Headline: W2275/W1869/W1687 Review and Preload
Description: Review and Preload  
W2275 CEC ECKVILLE
W1869 EBTY BENTLY
W1687 CCSC CHAMBERS CREEK</t>
  </si>
  <si>
    <t>NCT.1907.027875</t>
  </si>
  <si>
    <t>NCT.1907.028928</t>
  </si>
  <si>
    <t>Headline: eFCR00000003644 addition
Description: eFCR00000003644: NATIONAL-FCR-RCMIN-622-A</t>
  </si>
  <si>
    <t>NCT.1907.028929</t>
  </si>
  <si>
    <t>Headline: eFCR00000003644 addition NATIONAL-FCR-RCMIN-545-A
Description: eFCR00000003644: NATIONAL-FCR-RCMIN-545-A</t>
  </si>
  <si>
    <t>NCT.1907.028930</t>
  </si>
  <si>
    <t>Headline: update qos policy from 179 meg to 142meg
Description: update qos policy from 179 meg to 142meg
C2910-C2914</t>
  </si>
  <si>
    <t>NCT.1907.025948</t>
  </si>
  <si>
    <t>NCT.1907.024888</t>
  </si>
  <si>
    <t>Headline: implementation of address-reuse-failed-quarantine on ML2MPG1
Description: We observed a visible increase of the 5012 errors on the SAPC triggered by the EPG restart/upgrade activities. The EPG activities triggered a signaling burst towards the SAPC which resulted in a normal spike in the 5012 errors. The reason being the SAPC received CCR request for the same IP address (which was answered back with 5012)  in very short duration (&lt; 1 sec.). The SAPC DB was still processing the previous session and this results in aggravation of the Gx Failures due to 5012</t>
  </si>
  <si>
    <t>NCT.1907.014081</t>
  </si>
  <si>
    <t>Headline: Service= Classical &amp; FOA=NO Free Preview July 31st, 2019
Description: Free Preview/Encryption for  July 31st, 2019 as per attached  product request. This is a routine Free Preview activity scheduled by the attached product request sheet.
There is no service, customer or network impact from this activity.</t>
  </si>
  <si>
    <t>NCT.1907.028049</t>
  </si>
  <si>
    <t>Headline: Splunk  HPE -HDD encryption (DAY-2)
Description: To comply with security policy, enable disk encryption to protect data collected by the Splunk platform.  (DAY-2)
HPE DL360 &amp;Apollo servers that have been previously deployed for Splunk Indexers, search-heads and utility servers are required to be rebuilt and have disk encryption enabled for security compliance. 
Servers will be taken out of service from the production cluster. Update sever firmware, enable disk encryption, virtual disks re-initialized, OS re-installed, customization for Splunk applied. Application owner will install and configure the application.</t>
  </si>
  <si>
    <t>NCT.1907.028951</t>
  </si>
  <si>
    <t>Headline: X190054 DECOM
Description: REMOVE MAPPING</t>
  </si>
  <si>
    <t>NCT.1907.028005</t>
  </si>
  <si>
    <t>Headline: X190370 demapping of unused STS1's &amp; VT1's
Description: X190370 demapping of unused STS1's &amp; VT1's at RCAB GTAE OC48#1 in preparation for FW4500 and FW4100ES  decommissioning.</t>
  </si>
  <si>
    <t>NCT.1904.009641</t>
  </si>
  <si>
    <t>Headline: X180010.14-RCMIN BLUE EOL OOB REPLACEMENT-Orangeville
Description: This emop is to provide the base configuration for a new RCMIN OOB device.  Device specific info can be obtained from the EDS.   This emop covers all config not provided in the EDS and is taken from Engineering Templates for ISR 4431 and ISR 4451.</t>
  </si>
  <si>
    <t>NCT.1906.003529</t>
  </si>
  <si>
    <t>Headline: DGW01/02.DUPT Port Activations for CMTS79.DUPT
Description: DGW01/02.DUPT Port Activations for CMTS79.DUPT - Capacity Augmentation cmts79.dupt
Trunk 1
xgig 6/2 A1 tap05.mod01.dupt B1 dgw01.dupt Te0/13/0/4 
xgig 6/3 A2 tap05.mod01.dupt B2 dgw01.dupt Te0/13/0/5 
Trunk 2
xgig 7/2 A1 tap06.mod01.dupt B1 dgw02.dupt Te0/13/0/4 
xgig 7/3 A2 tap06.mod01.dupt B2 dgw02.dupt Te0/13/0/5</t>
  </si>
  <si>
    <t>NCT.1905.014423</t>
  </si>
  <si>
    <t>Headline: cmts95.wlfdle - SMM 7 crashed
Description: cmts95.wlfdle - SMM 7 crashed - We need to replace the card in slot 7. Note there are NO customers on this CMTS.</t>
  </si>
  <si>
    <t>NCT.1907.022077</t>
  </si>
  <si>
    <t>Headline: DGW01/02.DUPT Port Activations for CMTS81.DUPT
Description: DGW01/02.DUPT Port Activations for CMTS81.DUPT - Capacity Augmentation cmts81.dupt
Trunk 1
xgig 6/2 A4 tap03.mod03.dupt        B4 dgw01.dupt  Te0/13/0/8
xgig 6/3 A1 tap05.mod02.dupt         B1 dgw01.dupt  Te0/13/0/14 
Trunk 2
xgig 7/2 A4 tap04.mod03.dupt B4 dgw02.dupt Te0/13/0/8
xgig 7/3 A1 tap06.mod02.dupt B1 dgw02.dupt Te0/13/0/14</t>
  </si>
  <si>
    <t>NCT.1907.025526</t>
  </si>
  <si>
    <t>Headline: W0599 Port Opening for Ericsson Commissioning
Description: Port Opening for Ericsson Commissioning   
W0599 EPB BROWNVALE</t>
  </si>
  <si>
    <t>NCT.1907.025698</t>
  </si>
  <si>
    <t>Headline: W0682 Port Opening for Ericsson Commissioning
Description: Port Opening for Ericsson Commissioning   
W0682 EPE EUREKA RIVER</t>
  </si>
  <si>
    <t>NCT.1907.026333</t>
  </si>
  <si>
    <t>NCT.1907.026730</t>
  </si>
  <si>
    <t>NCT.1906.000620</t>
  </si>
  <si>
    <t>Headline: Failover QAM Module 2 on CMTS79.grnsbr as recommended by CASA
Description: Failover QAM Module 2 on CMTS79.grnsbr as recommended by CASA</t>
  </si>
  <si>
    <t>NCT.1906.005605</t>
  </si>
  <si>
    <t>NCT.1906.003553</t>
  </si>
  <si>
    <t>NCT.1907.022069</t>
  </si>
  <si>
    <t>NCT.1906.011394</t>
  </si>
  <si>
    <t>Headline: Phase 2 to decommission ADC70_71 in dSDE NF ST. JOHNS PDSJ1
Description: Rogers dSDE network have EOS load balancer which are not in-use and no future plan to use. As part of decommissioning project; all ADC70&amp;71 are going to be shutdown. This project will be performed in following three phases. This is Phase2.
Phase 2: Power down ADC70&amp;71 ? through logical command or with help of Switch Tech</t>
  </si>
  <si>
    <t>NCT.1907.019509</t>
  </si>
  <si>
    <t>NCT.1906.012054</t>
  </si>
  <si>
    <t>Headline: Link: b/w C0046-C2229 : C0046-EP-8920-001-MH3-A
Description: Hardware upgrade to 'ML-TN L6G+U6G 16DE - 4x195Mbps NP (4+0)'.
Link: b/w C2229 and C0046.
Type: Hardware upgrade where 2+2 config will be split to 4+0.</t>
  </si>
  <si>
    <t>NCT.1906.012173</t>
  </si>
  <si>
    <t>Headline: E0699 Traffic migration to Videotron network
Description: Migrate HSPA &amp; LTE from A1-E0699-01 (OSPF Area #0.0.6.16) to S2VT-E0699-01 (VTL network) e/Node B IP scheme change: YES + Change speed settings for HSPA E0699 Decommission: A1-E0699-01</t>
  </si>
  <si>
    <t>NCT.1907.027116</t>
  </si>
  <si>
    <t>NCT.1907.024313</t>
  </si>
  <si>
    <t>NCT.1907.024412</t>
  </si>
  <si>
    <t>Headline: 5G OPEN PORT: C5297-EP-9976-700-2-BT1-A
Description: 5G Port opening: C5297
C5297-EP-9976-700-2-BT1-A
Commissioning of new 5G LTE at GARDINER &amp; FRASER (C5297/T11MC) Service Affecting
HLD rev: OSPF AREA ID # 0.0.5.32(GTA 10GigE#1) - HLD Input-2019-07-04_Rev-A</t>
  </si>
  <si>
    <t>NCT.1907.028457</t>
  </si>
  <si>
    <t>Headline: 5G OPEN PORT: C2682-EP-9976-700-2-BT1-A
Description: 5G Port opening: C2682
C2682-EP-9976-700-2-BT1-A
Commissioning of new 5G LTE at DUNDAS &amp; SACKVILLE (C2682/T04MA) Service Affecting
HLD rev: OSPF AREA ID # 0.0.5.4(GTA 10 GigE#2 &amp; T05 DIRECT) - HLD Input-2019-07-04_Rev-A</t>
  </si>
  <si>
    <t>NCT.1907.014335</t>
  </si>
  <si>
    <t>Headline: Service = Classical &amp; FOA = NO | Adding/Removing free preview
Description: The purpose of this activity is to remove Comedy Network On Demand from free preview in Ontario</t>
  </si>
  <si>
    <t>NCT.1907.013958</t>
  </si>
  <si>
    <t>NCT.1907.027877</t>
  </si>
  <si>
    <t>Headline: Pre Prod. Virtualized Voice Mail-Security Scan
Description: This activity is to perform a security scan for Pre Prod. Virtualized Voice Mail-Aim is to make sure that  the node has no critical vulnerabilities.</t>
  </si>
  <si>
    <t>NCT.1907.017604</t>
  </si>
  <si>
    <t>NCT.1907.017677</t>
  </si>
  <si>
    <t>NCT.1907.025344</t>
  </si>
  <si>
    <t>NCT.1907.029024</t>
  </si>
  <si>
    <t>NCT.1906.011390</t>
  </si>
  <si>
    <t>Headline: Phase 2 to decommission ADC70_71 in dSDE PINE RIDGE PP01
Description: Rogers dSDE network have EOS load balancer which are not in-use and no future plan to use. As part of decommissioning project; all ADC70&amp;71 are going to be shutdown. This project will be performed in following three phases. This is Phase2.
Phase 2: Power down ADC70&amp;71 ? through logical command or with help of Switch Tech</t>
  </si>
  <si>
    <t>NCT.1907.026813</t>
  </si>
  <si>
    <t>Headline: AOTA pre-Production testing Day3
Description: AOTA is a new node, replacing the current OTA platform.
ATP will be done on the new platform which is still not in production. this is a VMware platform with dedicated blades.
NO impact is expected for the ATP test cases unless mentioned in the NCT.</t>
  </si>
  <si>
    <t>NCT.1907.026903</t>
  </si>
  <si>
    <t>NCT.1907.026906</t>
  </si>
  <si>
    <t>NCT.1907.028218</t>
  </si>
  <si>
    <t>Headline: New VM creation - IPCore
Description: This is to create new VM for IPCore . 2 VMs will be created.</t>
  </si>
  <si>
    <t>NCT.1907.019481</t>
  </si>
  <si>
    <t>Headline: C3553C Microwave Commissioning_C3553C-EP-9701-132-MW1-A
Description: Commissioning of 80GHz ML6352 ETH 2x741Mbps (2+0) NP facing C2409.
OSPF AREA ID # 0.0.5.36(Mississauga 10 GigE#4)
ORACLE #: 167163</t>
  </si>
  <si>
    <t>NCT.1907.027460</t>
  </si>
  <si>
    <t>NCT.1907.026079</t>
  </si>
  <si>
    <t>Headline: W2754-DEROCHE POSTMA FARMS LTD-Open Port
Description: Opening Cisco ports to integrate new Ericsson BB for uplift project for the following site:
W2754-DEROCHE POSTMA FARMS LTD
Review and Preload done under: 10153201
Link to PWO: http://ewo.net.wireless.rogers.com/Distribution/Current/7514-163//W0000-EP-7514-163-E06-A/W0000-EP-7514-163-E06-A.pdf</t>
  </si>
  <si>
    <t>NCT.1907.024288</t>
  </si>
  <si>
    <t>Headline: Patching of Exadata ED03 at TO3/Esna Park - round 3
Description: In order to be compliant with Oracle Support Agreement we obligate to patch Exadata Appliances on the quarterly bases. Oracle Platinum team will assist with the patching routine. The pathing is done in the rolling method, one node at the time. No outage is expected during the pathing cycle. However, because of the rolling method the pathing process is much longer. It takes roughly 72 hours around the clock.</t>
  </si>
  <si>
    <t>NCT.1907.018622</t>
  </si>
  <si>
    <t>NCT.1907.026017</t>
  </si>
  <si>
    <t>Headline: Service=Classical,FOA=N-QPSK Provisioning in Brampton&amp;Wolfedale
Description: The purpose of this activity is to provision new QPSK 
in Brampton (PB01) and Wolfedale (PM01) in EC04
NVT will be performed after the provisioning is complete</t>
  </si>
  <si>
    <t>NCT.1907.026792</t>
  </si>
  <si>
    <t>Headline: EMA Consistency Checker memory increase and server reboot
Description: Due to slow performance on the server, we need to increase the memory and extend the /data disk allocation of EMA Consistency Checker Server.  A reboot will be performed to allow the changes to take effect.
There is no provisioning, billing or service impact.  The EMA CC is a reporting server used only by OSS Mediation Team.</t>
  </si>
  <si>
    <t>lito.evite</t>
  </si>
  <si>
    <t>NCT.1906.009593</t>
  </si>
  <si>
    <t>Headline: Replace faulty card 5/1 and 8/0 on cmts12.mtmc
Description: Replace faulty card 5/1 and 8/0 on cmts12.mtmc and move affected nodes back to original ports</t>
  </si>
  <si>
    <t>NCT.1907.026549</t>
  </si>
  <si>
    <t>Headline: eWO # BRB12-MOP-X191209-001-A site: FRONT ST -  ProjectName: X19
Description: Capacity up grade with colo peering</t>
  </si>
  <si>
    <t>NCT.1906.002169</t>
  </si>
  <si>
    <t>Headline: X173211-CAPACITY UPGRADE WEST CORE
Description: Ping test between following links
? CGW01.VA2 &lt; BUNDLE 9600 &gt; CGW01.ED2
CGW01.VA2 Te0/0/0/2/9 &lt; - &gt; CGW01.ED2 Te0/0/0/1/7
CGW01.VA2 Te0/0/0/3/0 &lt; - &gt; CGW01.ED2 Te0/0/0/1/8
CGW01.VA2 Te0/0/0/3/1 &lt; - &gt; CGW01.ED2 Te0/0/0/1/9
? CGW01.VA2 &lt; BUNDLE 9603 &gt; CGW01.BCVAN
CGW01.VA2 Te0/0/0/0/7 &lt; - &gt; CGW01.BCVAN  Te0/0/0/0
CGW01.VA2 Te0/0/0/0/8 &lt; - &gt; CGW01.BCVAN  Te0/0/0/1
CGW01.VA2 Te0/0/0/0/9 &lt; - &gt; CGW01.BCVAN  Te0/1/0/12
? CGW01.BCVAN &lt; BUNDLE 9210 &gt; CGW01.ABCGY
CGW01.BCVAN  Te0/7/0/13 &lt; - &gt; CGW01.ABCGY  Te0/1/0/4
CGW01.BCVAN  Te0/7/0/14 &lt; - &gt; CGW01.ABCGY  Te0/1/0/5
CGW01.BCVAN  Te0/7/0/15 &lt; - &gt; CGW01.ABCGY  Te0/1/0/6</t>
  </si>
  <si>
    <t>NCT.1907.020772</t>
  </si>
  <si>
    <t>NCT.1907.023212</t>
  </si>
  <si>
    <t>Headline: X190752.04 ? HPE-Simplivity RCMIN VAN2 Infrastructure build D2
Description: X190752.04 ? HPE-Simplivity RCMIN VAN2 Infrastructure build
Please note there is no customer and or network impact. The cross link towards new switches from RCMIN CGW80 and 81 VAN2.Core already turned up during MA window iOS upgrade has been performed under NCT.1907.023186 and NCT.1907.023203
During day time under this activity we will be adding base config to these new switches adding them to HPNA Netcool and do ATP testing. No impact as these are not in production yet. Please note just like MA window there will be multiple NCT submitted during day time to commission these devices and get them ready for production.</t>
  </si>
  <si>
    <t>NCT.1907.026228</t>
  </si>
  <si>
    <t>Headline: X190752.03 ? HPE-Simplivity RCMIN Wolfedale infrastructure build
Description: Please note there is no customer and or network impact. The cross link towards new switches from RCMIN CGW20.wlfdle.Core already turned up during MA window iOS upgrade has been performed 
During day time under this activity we will be only adding the DHCP config in cgw20.wlfdle for new VLAN</t>
  </si>
  <si>
    <t>NCT.1907.027409</t>
  </si>
  <si>
    <t>NCT.1907.027526</t>
  </si>
  <si>
    <t>Headline: W5917 MB Rockin The Fields Of Minnedosa COW
Description: Load Config file at A2-W0151-01.Port Opening  , ping and RFC tests .  For  Radio TAC  to commission EnodeB .</t>
  </si>
  <si>
    <t>NCT.1907.029065</t>
  </si>
  <si>
    <t xml:space="preserve">Headline: eWO # W5917-TWO-9406-917-001-A site: ROCKIN THE FIELDS OF MINNED
Description: BR - Define new cell site data in MTAS
"LTE CELL Name
(CELL_SITE)"
C2CWX1
C2CWX2
C2CWX3
C2CWY1
C2CWY2
C2CWY3
C2CWXU
C2CWXV
C2CWXW
C2CWXN
C2CWXP
C2CWXQ
Location Code
W5917
</t>
  </si>
  <si>
    <t>NCT.1907.029079</t>
  </si>
  <si>
    <t>Headline: DNS Requests Ticket #948126
Description: ADD/CHANGE/DELETE DNS RECORDS</t>
  </si>
  <si>
    <t>NCT.1907.029080</t>
  </si>
  <si>
    <t>Headline: DNS Requests Ticket #668059
Description: ADD/CHANGE/DELETE DNS RECORDS</t>
  </si>
  <si>
    <t>NCT.1907.029081</t>
  </si>
  <si>
    <t>Headline: DNS Requests Ticket #602611
Description: ADD/CHANGE/DELETE DNS RECORDS</t>
  </si>
  <si>
    <t>NCT.1907.029082</t>
  </si>
  <si>
    <t>Headline: DNS Requests Ticket #284319
Description: ADD/CHANGE/DELETE DNS RECORDS</t>
  </si>
  <si>
    <t>NCT.1907.029083</t>
  </si>
  <si>
    <t>Headline: DNS Requests Ticket #386879
Description: ADD/CHANGE/DELETE DNS RECORDS</t>
  </si>
  <si>
    <t>NCT.1907.029085</t>
  </si>
  <si>
    <t>Headline: DNS Requests Ticket #937468
Description: ADD/CHANGE/DELETE DNS RECORDS</t>
  </si>
  <si>
    <t>NCT.1907.029087</t>
  </si>
  <si>
    <t>Headline: DNS Requests Ticket #551802
Description: ADD/CHANGE/DELETE DNS RECORDS</t>
  </si>
  <si>
    <t>NCT.1907.029089</t>
  </si>
  <si>
    <t>Headline: DNS Requests Ticket #533396
Description: ADD/CHANGE/DELETE DNS RECORDS</t>
  </si>
  <si>
    <t>NCT.1907.029090</t>
  </si>
  <si>
    <t>Headline: DNS Requests Ticket #554692
Description: ADD/CHANGE/DELETE DNS RECORDS</t>
  </si>
  <si>
    <t>NCT.1907.029091</t>
  </si>
  <si>
    <t>Headline: DNS Requests Ticket #119964
Description: ADD/CHANGE/DELETE DNS RECORDS</t>
  </si>
  <si>
    <t>NCT.1907.029092</t>
  </si>
  <si>
    <t>Headline: DNS Requests Ticket #683857
Description: ADD/CHANGE/DELETE DNS RECORDS</t>
  </si>
  <si>
    <t>NCT.1907.029093</t>
  </si>
  <si>
    <t>Headline: DNS Requests Ticket #730275
Description: ADD/CHANGE/DELETE DNS RECORDS</t>
  </si>
  <si>
    <t>NCT.1907.025335</t>
  </si>
  <si>
    <t>Headline: eWO # PP02-MOP-QPSK AJAX-001-A site: AJAX - PP02 -  ProjectName:
Description: The objective of this eMOP is to activate port for QPSK and add static route to reach DHCT subnet in Ajax.</t>
  </si>
  <si>
    <t>NCT.1907.020241</t>
  </si>
  <si>
    <t xml:space="preserve">Headline: W3740 PWO cutover to new MW and new Cisco
Description: IPRAN to work with RBS and SW tech to 
1)at W0298,  connect new MW radio from W0298 to W3740 to the Cisco ASR903 port with SFP (x1)
2)at W3740,  connect new MW radio from W0298 to W3740 to the NEW Cisco ASR920 with SFP.  Add sfp.(x1 plus x 1 left on site for BBU)
3)add NEW Cisco ASR920.  Provision etc 
4)Do RFC testing
5)from PWO, do steps 1 , 2, 3 and 4 is future(but do as much as possible)
http://ewo-distribution.osn.wireless.rogers.com/shares/export/Ewo-Distribution/Current/9976-100/W3740-EP-9976-100-NR1-A.pdf
ref IWO
http://ewo-distribution.osn.wireless.rogers.com/shares/export/Ewo-Distribution/Current/9120-002/W3740-EI-9120-002-SW1-A.pdf
</t>
  </si>
  <si>
    <t>NCT.1907.029180</t>
  </si>
  <si>
    <t>Headline: RSHM, x-Home, GUID to HHID Conversion for 10 accounts
Description: RSHM, x-Home, GUID to HHID Conversion for 10 accounts</t>
  </si>
  <si>
    <t>NCT.1907.029086</t>
  </si>
  <si>
    <t>Headline: eWO # C1505-WD-2019-2595-003-A site: 333 BLOOR GSM MICROCELL - 
Description: Production socs dont have notification ID assigned due to which when priceplan  is changed to new socs, customer are not getting new price plan</t>
  </si>
  <si>
    <t>NCT.1907.029014</t>
  </si>
  <si>
    <t xml:space="preserve">Headline: C6355- WOODROFFE AVE &amp; QUEENSBURY DR
Description: C6355- WOODROFFE AVE &amp; QUEENSBURY DR 
C6355-EP-9501-355-1-NS1-A
Scope of Work: Only to Open Cisco Port
</t>
  </si>
  <si>
    <t>NCT.1907.029283</t>
  </si>
  <si>
    <t>Headline: Testing SNC circuit Reconfiguration. No traffic
Description: Testing SNC circuit Reconfiguration between Vancouver RBS and VA1. No traffic</t>
  </si>
  <si>
    <t>NCT.1907.029291</t>
  </si>
  <si>
    <t>Headline: X181791.01, Provisioning Circuit #9
Description: Provisioning new circuit between Cote de Liesse and Esna park</t>
  </si>
  <si>
    <t>NCT.1906.011986</t>
  </si>
  <si>
    <t>Headline: eWO # PB01-MOP-X180675.13-001-A site: BRAMPTON - PB01 -  Project
Description: Upgrade RPHY CMTS95.wlfdle and cmts21.lndn to new OS. 
NOTE: There are no live customers connected to these CMTS's.  Vendor has provided a new OS with bug fixes and would like to soak it to perform testing,
(this is a Generic mop that will be used. will fix element names in MOP before we submit tickets for the rollout to production)</t>
  </si>
  <si>
    <t>NCT.1907.029378</t>
  </si>
  <si>
    <t>Headline: VCMTEMP to VCM Change Required
Description: NCT.1907.029378 for tracking closed
From: Rafay Hussain &lt;Rafay.Hussain@rci.rogers.com&gt; 
Sent: July 31, 2019 2:27 PM
To: Patrick Duquette &lt;Patrick.Duquette@rci.rogers.com&gt;; #RCS_SDE-NOPS &lt;SDENOPS@rci.rogers.com&gt;
Subject: RE: VCMTEMP to VCM Change Required
Hey Patrick.
The change has been made.
Regards,
Rafay.
From: Patrick Duquette 
Sent: July 31, 2019 2:14 PM
To: #RCS_SDE-NOPS &lt;SDENOPS@rci.rogers.com&gt;
Subject: VCMTEMP to VCM Change Required
Hi Everyone
Can you please change CCA46263299A from VCMTEMP to VCM.
The rest of the node is on VCM.
Thanks</t>
  </si>
  <si>
    <t>NCT.1907.029397</t>
  </si>
  <si>
    <t>Headline: VCMTEMP to VCM Change Required
Description: NCT.1907.029397 closed
From: Rafay Hussain &lt;Rafay.Hussain@rci.rogers.com&gt; 
Sent: July 31, 2019 2:43 PM
To: BMO Wireline Technical Support &lt;BMOWireline.TechSup@rci.rogers.com&gt;; #RCS_SDE-NOPS &lt;SDENOPS@rci.rogers.com&gt;
Subject: RE: EMTA showing VCMtemp - 234568114701
Hello Chuck,
The change is implemented as requested.
Regards,
Rafay
From: Chuck Green On Behalf Of BMO Wireline Technical Support
Sent: July 31, 2019 2:26 PM
To: #RCS_SDE-NOPS &lt;SDENOPS@rci.rogers.com&gt;
Cc: BMO Wireline Technical Support &lt;BMOWireline.TechSup@rci.rogers.com&gt;
Subject: EMTA showing VCMtemp - 234568114701
Good day,
Can you please change MTA mtaE83EFC34CC58-cmE83EFC34CC57 from VCMTEMP to VCM. 
IP Device Details
MAC Address: E83EFC34CC57
Device Type: DOCSISModem
Provisioned: true
Registered: true
GI Address: 7.11.168.249
IP Address: 7.140.160.215
Class of Service: VCMTEMP
DHCP Criteria: MGMT
Vendor: arris
Regards,
Chuck Green
Business Management Office Wireline -Technical Support
Business Technical Support
8200 Dixie Rd.</t>
  </si>
  <si>
    <t>NCT.1907.029402</t>
  </si>
  <si>
    <t>Headline: Core files were removed. (for track record).
Description: NCT.1907.029402
-----Original Message-----
From: Rafay Hussain &lt;Rafay.Hussain@rci.rogers.com&gt; 
Sent: July 31, 2019 2:45 PM
To: Sergei Gudzik &lt;Sergei.Gudzik@rci.rogers.com&gt;
Subject: FW: Core Files scan PNR
Hey Sergei,
The file is deleted. Please create NCT.
Regards,
Rafay.
-----Original Message-----
From: sdenops@rci.rogers.com &lt;sdenops@rci.rogers.com&gt; 
Sent: July 30, 2019 8:31 AM
To: #RCS_SDE-NOPS &lt;SDENOPS@rci.rogers.com&gt;
Subject: Core Files scan PNR
 dns1-ym ---&gt; /opt/nwreg2/local/core.22172 1562554368 Jul 29 10:18 dns5-ym ---&gt; /opt/nwreg2/local/core.16842 1564635136 Jul 29 18:43
    generated by pnr-core-scanner on supernoc5.rogers.com at 201907300830</t>
  </si>
  <si>
    <t>NCT.1907.029424</t>
  </si>
  <si>
    <t>Headline: eWO # ROAMING-WD-4000-251-197-015-A site: ROAMING - 
Description: GSM\JERSEY\Jersey_Telecom
DNS updates
3G and LTE launched, pls update SRX FW if required</t>
  </si>
  <si>
    <t>NCT.1907.029461</t>
  </si>
  <si>
    <t xml:space="preserve">Headline: eWO # W4546-TWO-8960-285-006-A site: HWY 2 @ 424 - 
Description: BR - Correcting TAC value in MTAS
EFTFZ2
</t>
  </si>
  <si>
    <t>NCT.1907.029473</t>
  </si>
  <si>
    <t>Headline: C6772 - Cisco Rebooting
Description: C6772-EP-9701-772-NS1-A
IPRAN to reboot the cisco at the new site.</t>
  </si>
  <si>
    <t>NCT.1907.029495</t>
  </si>
  <si>
    <t>Headline: eWO # W2815-APNn-1983-061-001-A site: 301 INDUSTRIAL AVENUE - 
Description: Create new APN</t>
  </si>
  <si>
    <t>NCT.1907.029526</t>
  </si>
  <si>
    <t>Headline: RSHM, SHA, update 89 accounts' SSO  on DB
Description: RSHM, SHA, update 89 accounts' SSOon DB</t>
  </si>
  <si>
    <t>NCT.1907.027164</t>
  </si>
  <si>
    <t>NCT.1907.029046</t>
  </si>
  <si>
    <t>Headline: New SevOne server integration with SevOne cluster in REN
Description: SevOne is a new router monitoring software. This actvity is to peer newly installed SevOne instance in RCMIN with existing SevOne cluster in REN network and add RCBIN routers to the SevOne system in order to start monitoring. No impact as the activity is for management software only. No changes will be made to the production routers.
(Note: We are using Caching server category for this ticket because SevOne is new monitoring software and there is no existing category for this type of server in remedy at this point)</t>
  </si>
  <si>
    <t>SGW</t>
  </si>
  <si>
    <t>NCT.1907.029602</t>
  </si>
  <si>
    <t>Headline: C6772 - Cisco Port Changes
Description: C6772-EP-9701-772-NS1-A
IPRAN to change the RBS port at Cisco end,</t>
  </si>
  <si>
    <t>NCT.1907.022834</t>
  </si>
  <si>
    <t>Headline: EMM WFD - 3PAR Storage Migration - Step 3
Description: Migration of EMM WFD storage from EMC VNX to HPE 3PAR.
3PAR is the new Storage installed and to be used by EMM, the MOP is to migrate all data from VNX to 3PAR.
There are few diskgroups to be migrated, we will do one by one and perform validation before moving to the next one.
NCT is to move diskgroups:
Step 3 - VarRogersmm2
* There is no downtime, all is controlled by Veritas.
* No billing files will be lost.
There will be few NCTs to complete the work
Step 1 - mmdbdg18, custom18 and mmdatadg18
Step 2 - mmdatadg218
Step 3 - VarRogersmm2
Step 4 - rogersmm18</t>
  </si>
  <si>
    <t>NCT.1907.027110</t>
  </si>
  <si>
    <t>Headline: EMM DYAS - remove old diskgroups (EMC VNX)
Description: NCT is related to: Migration of EMM DYAS storage from EMC VNX to HPE 3PAR.
3PAR is the new Storage installed and to be used by EMM, the MOP is to migrate all data from VNX to 3PAR.
Task:
- remove the EMC VNX Diskgroups from EMM DYAS blades.
- resize the volume (to grow)
No impact. No alarms.</t>
  </si>
  <si>
    <t>NCT.1907.029095</t>
  </si>
  <si>
    <t>Headline: [DWDM 9500] NB NS NF Atlantic Canada
Description: To troubleshoot High Span Loss between STJHNFASO2D-001 1-10 (St John's RCAB) and SMNRNF02O2D-001 1-14 (Salmonier Line Eastlink  site).
[DWDM 9500] NB NS NF ATL Canada 1001/OT88/ARGTNF02O2P/SMNRNF02O2P</t>
  </si>
  <si>
    <t>sharla.benedet</t>
  </si>
  <si>
    <t>NCT.1907.028538</t>
  </si>
  <si>
    <t>Headline: X190670-CBU GPON Capacity Upgrade AGW07.NBMN_Bundling
Description: The objective of this document is to provide detailed procedures to build and configure 100GE links on following devices. The new 100GE links will be added to existing LAGs/Ether Bundles between DGW01/02.NBMN and AGW07.NBMN.</t>
  </si>
  <si>
    <t>NCT.1907.026773</t>
  </si>
  <si>
    <t>Headline: NGPP T4-4 Esna cutover to M8 Esna
Description: IT RFC  CHG0064923 - Final NGPP T4-4 Esna cutover to M8 Esna.  After 4 successful dry runs, decision has been regarding the cutover date to do a final NGPP platform cutover from T4-4 Esna to M8 Esna.</t>
  </si>
  <si>
    <t>NCT.1907.022153</t>
  </si>
  <si>
    <t xml:space="preserve">Headline: Install TBayTel CA on EDA-PREPROD
Description: Install the Tbaytel CA on Production EDA-PREPROD node. This MOP also provides the procedure to roll-back the CA(s) to older version. 
Summary of work to be performed: 
Install the Tbaytel CA on Production EDA-PREPROD node. This MOP also provides the procedure to roll-back the CA(s) to older version. 
Summary of work to be performed: 
1) Perform Pre-Activity Health-Checks as per Section 7.1 
2) Deploying Tbaytel CA. 
3) Verifying the JDV configuration in the GUI 
4) Provisioning Verification for Tbaytel. 
5) Regression Tests for 3G, LTE, VoLTE/VoWifi, Cubic, UCC, Multi-sim and TBT VoLTE.
6) Perform Post-Activity Health-Checks as per Section 7.1
7) Roll-back (If required) 
8) Perform Pre-activity TCM and Post-Activity TCM (3G, LTE, VOLTE, and UCC)
</t>
  </si>
  <si>
    <t>NCT.1907.026644</t>
  </si>
  <si>
    <t>Headline: CAMP - Sprint 62 Deployment
Description: Activity is to deploy 6 policy updates which add enhancements to support the GMU initiative, logging items and address a known bug which triggers throttling prematurely. In addition a DB optimization item will be completed (create new index).This activity does not require any application restart and no services are expected to be impacted during the change window.
Release Notes Link Reference 
https://reqcentral.com/wiki/display/CDM/CAMP+Sprint+62
Policies Updates:
? Revolution Provisioning v24
? RSHM v110
? VoWifi Provisioning v27
? XFI Notifications v109
? Pre-PolicyRouting
? SPDR Device Provisioning v40
Additional Change(s):
? OMS DB Schema optimization</t>
  </si>
  <si>
    <t>NCT.1907.021419</t>
  </si>
  <si>
    <t>Headline: S11U Interface Redundancy Test |MPGs and MMEs are listed below
Description: This activity is to perform S11U Redundancy testing on EPG and MME nodes to ensure redundancy is functional for the S11U interface.
VA2MPG1, BRGSN02, TOGSN06, BR1MME0, MS1MME1</t>
  </si>
  <si>
    <t>NCT.1907.019846</t>
  </si>
  <si>
    <t>Headline: Replace PRE in slot B on cmts12.hstr
Description: Replace PRE in slot B on cmts12.hstr</t>
  </si>
  <si>
    <t>NCT.1907.014103</t>
  </si>
  <si>
    <t>Headline: CMTS OS upgrade ccsi.gz.rel8.2.5.1_build768b
Description: 2.1 Scope of Work (NCT ? Description)
Upgrade the OS of Casa from Rel 7.2.5, Ver 2,build63a1 to ccsi.gz.rel8.2.5.1_build768b
The purpose of the upgrade is:
? Fix several operations bugs on the current code
? Support new features that Enterprise Business Units requires for OLGC and AT&amp;T product launches</t>
  </si>
  <si>
    <t>NCT.1907.027222</t>
  </si>
  <si>
    <t>Headline: C2433 Cutover_C2433-EP-8520-002-2-CUT-A
Description: Cut over:  C2433
C2433-EP-8520-002-2-CUT-A
IPRAN Traffic cut-over from S2-C2433-01 to the new A2L-C2433-01
***HOT-CUT*** Service Affecting
- TenGigE Upgrade Required: Yes</t>
  </si>
  <si>
    <t>NCT.1907.029043</t>
  </si>
  <si>
    <t>NCT.1907.014834</t>
  </si>
  <si>
    <t>Headline: C1640 Cutover_C1640-EP-8520-002-2-CUT-A
Description: Cut Over for :C1640
C1640-EP-8520-002-2-CUT-A
IPRAN Traffic cut-over from S2-C1640-01 to the new A2L-C1640-01
***HOT-CUT*** Service Affecting
- TenGigE Upgrade Required: Yes</t>
  </si>
  <si>
    <t>NCT.1907.015127</t>
  </si>
  <si>
    <t>NCT.1907.029054</t>
  </si>
  <si>
    <t>Headline: MMSC Relay 7 CPU issue troubleshooting with Site Tech at TO3
Description: This activity on MMS relay7 (out of 15 in Toronto) will be troubleshot and try to restore the server.</t>
  </si>
  <si>
    <t>NCT.1907.029403</t>
  </si>
  <si>
    <t>Headline: FDM VT not clearing after Infinite unthrottling.
Description: CSR#5340510680:
Issue:
Infinite QOS policy is not reset in TSP when the subscriber has FDM VT throttling set in IUM.
Root Cause:
If subscriber has FDM VT after the policy is removed current IUM setup is sending FDM VT throttling to TSP to remove throttling.
Whereas TSP is expecting IUM to send zero to reset MaxReqBwDl, MaxReqBwUl.
Solution:
CRM configuration is updated to send MaxReqBwDl and MaxReqBwUl as zero to TSP to un-throttle Infinite subscriber. 
CSR#5340006323
Issue:
Few connection pool parameters are not configured for CRM and PMF pools.
Solution:
Configured Connection Pool Parameters MaxIdleTime, RetryCount and RetryInterval for PMF and CRM database.
Added performance rules for Policy related APIs.</t>
  </si>
  <si>
    <t>NCT.1907.026825</t>
  </si>
  <si>
    <t>NCT.1905.012499</t>
  </si>
  <si>
    <t>NCT.1907.014476</t>
  </si>
  <si>
    <t>Headline: E0013 Please Review &amp; Pre-Loading configuration of PWO
Description: E0013- Please Review &amp; Pre-Loading configuration of PWO</t>
  </si>
  <si>
    <t>NCT.1907.015866</t>
  </si>
  <si>
    <t>Headline: 9960-284 - MME Auto-Discovery via eDNS with MOCN Partners
Description: This activity is to create/update S1, S10 and NRI Records, and Forwardzones in order to support initiative to restore the eDNS auto discovery functionality in the 4-WAY MOCN Solutions. All changes will be made in Rogers LTE eDNSs:
MS1eDNS03
MS1eDNS04
VA2eDNS05
VA2eDNS06
MS1eDNSS01</t>
  </si>
  <si>
    <t>NCT.1907.016186</t>
  </si>
  <si>
    <t>Headline: C1601 review/preload_C1601-EP-8520-002-2-CUT-A
Description: Review/ Pre-loading: C1601
C1601-EP-8520-002-2-CUT-A:
 IPRAN Traffic cut-over from S2-C1601-01 to the new A2L-C1601-01
***HOT-CUT*** Service Affecting
- TenGigE Upgrade Required: Yes</t>
  </si>
  <si>
    <t>NCT.1907.018651</t>
  </si>
  <si>
    <t>Headline: C4417 - Port Franks - PWO Review
Description: C4417-EP-9501-417-1-NS1-A
C4417- Port Franks
PWO Review</t>
  </si>
  <si>
    <t>NCT.1907.018676</t>
  </si>
  <si>
    <t>Headline: C4417 - Port Franks - cisco insertion
Description: C4417-EP-9501-417-1-NS1-A
C4417- Port Franks
Cisco insertion- RFC and ping testing</t>
  </si>
  <si>
    <t>NCT.1907.024557</t>
  </si>
  <si>
    <t>Headline: C6404 Bridge St W &amp; Palmer Rd - PWO Review
Description: C6404 Bridge St W &amp; Palmer Rd 
C6404-EP-9501-404-1-NS1-B
PWO Review</t>
  </si>
  <si>
    <t>NCT.1907.026004</t>
  </si>
  <si>
    <t>Headline: PM01HSS01 -Enable links between SLF nodes and PM01HSS01
Description: PONKHSS00, PT07HSS00, QCMTHSS00, PM01HSS00 HSS SLF enabling links with PM01HSS01 (using CM Browser)</t>
  </si>
  <si>
    <t>NCT.1907.026176</t>
  </si>
  <si>
    <t xml:space="preserve">Headline: OM6500 SW UPGRADE FROM 11.20 TO 12.40 (OME6500 LH Atlantic #1)
Description: OM6500 SW UPGRADE FROM 11.20 TO 12.40 (OME6500 LH Atlantic Canda #1)
This SW upgrade is required for new projects
SLBRMACOO2D-001
YORKMEDTO2P-001
PTLFMELXO2P-001
FKLNMEACO2P-001
BLFSMEEJO2P-001
</t>
  </si>
  <si>
    <t>NCT.1907.026538</t>
  </si>
  <si>
    <t>Headline: X191850 RCWIN 2 RCBIN NNI POLICIES Montreal
Description: To update the BGP import policies on RCBIN DGWs facing RCWIN in Montreal to allow all prefixes and set Community TAGs before exporting it to RR as well as deleting the Pull-Up routes from DGWs.</t>
  </si>
  <si>
    <t>NCT.1907.027076</t>
  </si>
  <si>
    <t>NCT.1907.027253</t>
  </si>
  <si>
    <t>Headline: SNMP Community Configuration ? SDE/eSLAN ? Mlo2,Va2,TO5, Ms1
Description: To generate Capacity Report, it is required to add SNMP community name for Load Balancer. SNMP is a simple request/response protocol. The network-management system issues a request, and managed devices return responses.
This EDS will be covering the logical configuration of  SNMP community name in SDE/eSLAN.</t>
  </si>
  <si>
    <t>NCT.1907.021415</t>
  </si>
  <si>
    <t>Headline: RPHY - cmts95.wlfdle service validation testing
Description: RPHY - cmts95.wlfdle service validation testing - 
Note: This is a non production CMTS</t>
  </si>
  <si>
    <t>NCT.1907.027311</t>
  </si>
  <si>
    <t>Headline: C20-2/3 platform patching
Description: This is to apply missing patches in C20-2 &amp;3 to bring SW current. During patch, Alarms raise and clear automatically,  shall have no service impact, this NCT only cover C20-2/3, TOROONHHDS1 &amp; RMHLONBIDS1 only</t>
  </si>
  <si>
    <t>NCT.1907.027343</t>
  </si>
  <si>
    <t>Headline: Toronto MMSC Relay 4 battery replacement
Description: Toronto MMSC Relay 4 battery replacement</t>
  </si>
  <si>
    <t>NCT.1907.028447</t>
  </si>
  <si>
    <t>Headline: C20-1 baseline commit
Description: This is to perform a missing step in C20-1 patching. no service impact, this NCT only cover C20-1 MGSSONPRDS1 only. same resources as NCT.1907.027311.</t>
  </si>
  <si>
    <t>NCT.1907.029404</t>
  </si>
  <si>
    <t>Headline: C7754- COLLEGE ST E &amp; JAMIESON BONE RD - PWO Review
Description: C7754-EP-9501-754-1-NS1-A
COLLEGE ST E &amp; JAMIESON BONE RD
PWO Review</t>
  </si>
  <si>
    <t>NCT.1907.021862</t>
  </si>
  <si>
    <t>NCT.1907.025776</t>
  </si>
  <si>
    <t>NCT.1907.029634</t>
  </si>
  <si>
    <t>Headline: eWO # NATIONAL-FCR-RCMIN-635-A site: NATIONAL -  ProjectName: RC
Description: In PMA PCR 12 project, OSS server in RCMIN will poll 2.5M CMs data every day, and IT EFT servers in REN will download these result files through sftp.</t>
  </si>
  <si>
    <t>NCT.1907.029635</t>
  </si>
  <si>
    <t>Headline: eWO # NATIONAL-FCR-RCMIN-636-A site: NATIONAL -  eFCR00000004452
Description: ILO access is required for iDNS over https/port 443.This will provide console access to iDNS in case of O&amp;M access failure.</t>
  </si>
  <si>
    <t>NCT.1907.029636</t>
  </si>
  <si>
    <t>Headline: eWO # NATIONAL-FCR-RCMIN-637-A site: NATIONAL - eFCR00000004615
Description: Create FCR for OLG related router authentication</t>
  </si>
  <si>
    <t>NCT.1907.029638</t>
  </si>
  <si>
    <t>Headline: eWO # NATIONAL-FCR-RCMIN-638-A site: NATIONAL -  eFCR00000004620
Description: ebu_eon_olg_network_renewal  create FCR for OlG related SNMP</t>
  </si>
  <si>
    <t>NCT.1907.026475</t>
  </si>
  <si>
    <t>NCT.1907.029637</t>
  </si>
  <si>
    <t>NCT.1907.028186</t>
  </si>
  <si>
    <t>NCT.1908.000093</t>
  </si>
  <si>
    <t>NCT.1907.029245</t>
  </si>
  <si>
    <t>NCT.1907.028785</t>
  </si>
  <si>
    <t>NCT.1906.003733</t>
  </si>
  <si>
    <t>Headline: X182444-Enable dynamic ACL for BGP/DNS apply-paths igw01.ny8th
Description: enable dynamic acl for BGP and DNS with apply-paths on igw01.ny8th</t>
  </si>
  <si>
    <t>NCT.1907.020125</t>
  </si>
  <si>
    <t>Headline: X183562-3x10G Port migration connect to igw01.front cgw01.bloor
Description: The 10G ports in slot 7, 8, 9 and 10 on cgw01.bloor will be migrated providing the slots for 100G ports to meet the requirement for the spine and leaf deployment and various other projects. This activity is to migrate the 3x10G ports connected to igw01.front on cgw01.bloor slot 9.</t>
  </si>
  <si>
    <t>NCT.1907.020795</t>
  </si>
  <si>
    <t>NCT.1907.020797</t>
  </si>
  <si>
    <t>NCT.1907.020798</t>
  </si>
  <si>
    <t>NCT.1907.020799</t>
  </si>
  <si>
    <t>NCT.1907.026893</t>
  </si>
  <si>
    <t>Headline: Service=Classical;FOA=N; VSRM Bulk provisioning
Description: This NCT is to provision new 16 SGs and RFGW10 QAMs in Yorkmills VSRMs.</t>
  </si>
  <si>
    <t>NCT.1907.027197</t>
  </si>
  <si>
    <t>Headline: Service=EBU&amp;FOA=NO CLA-12487- Primary IPX failure at CTV Agincou
Description: WAR GAME - CLA-12487 - Primary IPX failure at Broadcaster Failure (CTV Agincourt)
This War Game will simulate a broadcaster IPX Card failure on our Solaris (Ignite) Evertz IPX network. We will test network continuity by bringing down the primary uplink from our broadcaster IPX to our core IPX. This will highlight any deficiencies in service flows end to end from broadcaster to our core.
This activity will  be for services ingested via CTV Agincourt .
CTV Agincourt
9 Channel Nine Court, Toronto, Ontario</t>
  </si>
  <si>
    <t>NCT.1906.012706</t>
  </si>
  <si>
    <t>Headline: W4419 Workorder Review and Preload
Description: review and preload</t>
  </si>
  <si>
    <t>NCT.1906.013714</t>
  </si>
  <si>
    <t xml:space="preserve">Headline: W1677/W1578/W2968 Review and Preload
Description: Review and Preload  
W1677 CBO BOTTREL
W1578 CCR CREMONA
W2968 CHW HWY 766 &amp; TWP 322
</t>
  </si>
  <si>
    <t>NCT.1906.013722</t>
  </si>
  <si>
    <t xml:space="preserve">Headline: W0582/W2949/W8074 Review and Preload
Description: Review and Preload  
W0582 CES SUNDRE
W2949 CGA GARRINGTON
W8074 CGFW GLENNIFER WEST
</t>
  </si>
  <si>
    <t>NCT.1906.011743</t>
  </si>
  <si>
    <t>Headline: W5518 Canadian Gov't Building
Description: Provision S2-W5518-01 as Layer 3 device.
Commission new Layer 3 links between W0025&lt;&gt;W5518&lt;&gt;W0860.
Change speed to 1000M in NodeBs W94AU and W94AZ (W5518).
Service Affecting: YES
[ORACLE# 160580]
**RFC if required***</t>
  </si>
  <si>
    <t>NCT.1907.026507</t>
  </si>
  <si>
    <t>Headline: X190669 RCIN Ph6 VPN NNI - Migrate RCSIN_PUB traffic
Description: In this activity we will change LP value from 60 to 300 on both RR and migrate RCSIN_PUB traffic away from VPN NNI to RCIN link.</t>
  </si>
  <si>
    <t>NCT.1907.025954</t>
  </si>
  <si>
    <t>NCT.1904.001110</t>
  </si>
  <si>
    <t xml:space="preserve">Headline: PWO review for W3139.
Description: IPRAN to review PWO for W2293 only. PWO is written for W2293 and W3139 but  W3139 MW radio transmission is not ready to go.  If no errors then enter config files for W2293.
Do steps 1 and 3 of PWO No 1 for W2293 only.
This is Business Critical.  This is a 5G site so high priority work to be done.  Cutover has to be done early Aug 2019. 
http://ewo-distribution.osn.wireless.rogers.com/shares/export/Ewo-Distribution/Current/9976-100/W3139-EP-9976-100-NR1-A.pdf
pre- req
http://ewo-distribution.osn.wireless.rogers.com/shares/export/Ewo-Distribution/Current/9120-002/W3139-EI-9120-002-SW1-A.pdf
</t>
  </si>
  <si>
    <t>NCT.1907.015983</t>
  </si>
  <si>
    <t>Headline: Review and pre-load configs in the PWO
Description: IPRAN to review and pre-load config files in the PWO for new Ericsson BB add for Uplift for the following sites:
W3452 V16E Southridge
W5208 VN25E Royal Columbian Hospital
Link to the PWO:  http://ewo.net.wireless.rogers.com/Distribution/Current/7514-163//W0000-EP-7514-163-E21-A/W0000-EP-7514-163-E21-A.pdf</t>
  </si>
  <si>
    <t>NCT.1908.001002</t>
  </si>
  <si>
    <t>NCT.1911.007737</t>
  </si>
  <si>
    <t>NCT.1907.019771</t>
  </si>
  <si>
    <t>Headline: Service= Classical &amp; FOA=NO Free Preview Aug 1st, 2019
Description: Free Preview/Encryption for  Aug 1st, 2019 as per attached  product request. This is a routine Free Preview activity scheduled by the attached product request sheet.
There is no service, customer or network impact from this activity.</t>
  </si>
  <si>
    <t>NCT.1907.028060</t>
  </si>
  <si>
    <t>Headline: Splunk  HPE -HDD encryption (DAY-3)
Description: To comply with security policy, enable disk encryption to protect data collected by the Splunk platform.  (DAY-3)
HPE DL360 &amp;Apollo servers that have been previously deployed for Splunk Indexers, search-heads and utility servers are required to be rebuilt and have disk encryption enabled for security compliance. 
Servers will be taken out of service from the production cluster. Update sever firmware, enable disk encryption, virtual disks re-initialized, OS re-installed, customization for Splunk applied. Application owner will install and configure the application.</t>
  </si>
  <si>
    <t>NCT.1907.025498</t>
  </si>
  <si>
    <t>Headline: W2618 Port Opening for Ericsson Commissioning
Description: Port Opening for Ericsson Commissioning   
W2618 EJAB ALBERTA BEACH</t>
  </si>
  <si>
    <t>NCT.1907.025712</t>
  </si>
  <si>
    <t>Headline: W1867 Port Opening for Ericsson Commissioning
Description: Port Opening for Ericsson Commissioning   
W1867 EPNP NAMPA</t>
  </si>
  <si>
    <t>NCT.1907.026007</t>
  </si>
  <si>
    <t xml:space="preserve">Headline: W2274 Port Opening for Ericsson Commissioning
Description: Port Opening for Ericsson Commissioning   
W2274 CRL CAROLINE
</t>
  </si>
  <si>
    <t>NCT.1907.026066</t>
  </si>
  <si>
    <t>Headline: W0582 Port Opening for Ericsson Commissioning
Description: Port Opening for Ericsson Commissioning   
W0582 CES SUNDRE</t>
  </si>
  <si>
    <t>NCT.1907.026071</t>
  </si>
  <si>
    <t>Headline: W2389 Port Opening for Ericsson Commissioning
Description: Port Opening for Ericsson Commissioning   
W2389 ERIC RICINUS</t>
  </si>
  <si>
    <t>NCT.1907.023650</t>
  </si>
  <si>
    <t>Headline: Reset all IPDirect STB's on cmts76.hnsn
Description: We need to establish a baseline on how long the IP Direct cm takes to come back on-line in preparation for the Casa OS upgrade on cmts76.hnsn. We will reset all IPDirect STB's on cmts76.hnsn</t>
  </si>
  <si>
    <t>NCT.1907.028167</t>
  </si>
  <si>
    <t xml:space="preserve">Headline: DGW01/02.lndn Port Activation for New R-PHY CMTS22.lndn
Description: DGW01/02.lndn Port Activation for New R-PHY CMTS22.lndn
======================================================
New CMTS21.lndn  - DGW Activation and routing protocol configuration
TRUNK 1
cmts22.lndn Xgige 6/0 A2 tap07.lndn mod2 B2 dgw01.lndn Te0/0/0/3/3
cmts22.lndn Xgige 6/1 A3 tap07.lndn mod2 B3 dgw01.lndn Te0/0/0/3/4
cmts22.lndn Xgige 6/2 A4 tap07.lndn mod2 B4 dgw01.lndn Te0/0/0/3/5
cmts22.lndn Xgige 6/3 A1 tap07.lndn mod3 B1 dgw01.lndn Te0/0/0/3/6
cmts22.lndn Xgige 6/4 A2 tap07.lndn mod3 B2 dgw01.lndn Te0/0/0/3/7
TRUNK 2     
cmts22.lndn Xgige 7/0 A2 tap08.lndn mod2 B2 dgw02.lndn Te0/0/0/3/3
cmts22.lndn Xgige 7/1 A3 tap08.lndn mod2 B3 dgw02.lndn Te0/0/0/3/4
cmts22.lndn Xgige 7/2 A4 tap08.lndn mod2 B4 dgw02.lndn Te0/0/0/3/5
cmts22.lndn Xgige 7/3 A1 tap08.lndn mod3 B1 dgw02.lndn Te0/0/0/3/6
cmts22.lndn Xgige 7/4 A2 tap08.lndn mod3 B2 dgw02.lndn Te0/0/0/3/7
</t>
  </si>
  <si>
    <t>NCT.1907.025500</t>
  </si>
  <si>
    <t>NCT.1907.025740</t>
  </si>
  <si>
    <t>Headline: Troubleshoot / Inspect new power bay
Description: 2 PC boards that monitor the load positions in a new power bay have failed. Visit is to inspect bay for possible defect</t>
  </si>
  <si>
    <t>Bernie.hillebrand</t>
  </si>
  <si>
    <t>NCT.1906.012197</t>
  </si>
  <si>
    <t>Headline: Link: b/w C0219-C3053 : C3053-EP-8920-001-MI2-A
Description: Hardware upgrade between C0219 (HALIBURTON) - C3053 (KENNISIS LAKE)
HW Upgrade from IP10-11-16T+Eth/1x183(1+0) NP to MLTN 11G ETH__2x134M (2+0)</t>
  </si>
  <si>
    <t>NCT.1907.027117</t>
  </si>
  <si>
    <t>NCT.1907.024406</t>
  </si>
  <si>
    <t>Headline: 5G OPEN PORT:C1447-EP-9976-700-2-BT1-A
Description: 5G Port opening: C1447
C1447-EP-9976-700-2-BT1-A
Commissioning of new 5G LTE at QUEEN &amp; SPADINA (C1447/T51MB) Service Affecting
HLD rev: OSPF AREA ID # 0.0.5.4(GTA 10 GigE#2 &amp; T05 DIRECT) - HLD Input-2019-07-04_Rev-A</t>
  </si>
  <si>
    <t>NCT.1907.025113</t>
  </si>
  <si>
    <t>Headline: 5G OPEN PORT: C0110-EP-9976-700-2-BT1-A
Description: 5G Port opening: C0110
C0110-EP-9976-700-2-BT1-A
Commissioning of new 5G LTE at RIVERDALE (C0110/T33M) Service Affecting
HLD rev: OSPF AREA ID # 0.0.5.35(GTA 10GigE#6) - HLD Input-2019-07-04_Rev-A</t>
  </si>
  <si>
    <t>NCT.1908.029750</t>
  </si>
  <si>
    <t>Headline: DNS Requests Ticket #185477
Description: ADD/CHANGE/DELETE DNS RECORDS</t>
  </si>
  <si>
    <t>NCT.1908.029752</t>
  </si>
  <si>
    <t>Headline: DNS Requests Ticket #947407
Description: ADD/CHANGE/DELETE DNS RECORDS</t>
  </si>
  <si>
    <t>NCT.1908.029753</t>
  </si>
  <si>
    <t>Headline: DNS Requests Ticket #317204
Description: ADD/CHANGE/DELETE DNS RECORDS</t>
  </si>
  <si>
    <t>NCT.1908.029757</t>
  </si>
  <si>
    <t>Headline: DNS Requests Ticket #559544
Description: ADD/CHANGE/DELETE DNS RECORDS</t>
  </si>
  <si>
    <t>NCT.1907.027890</t>
  </si>
  <si>
    <t>NCT.1907.028528</t>
  </si>
  <si>
    <t>Headline: 9960-304  :9960-304 9-1-1 Amalgamation
Description: Scope of work :
PSAP Cut Over from NORTH BAY OPP to WINDSOR POLICE in ON</t>
  </si>
  <si>
    <t>NCT.1907.018655</t>
  </si>
  <si>
    <t>NCT.1907.028048</t>
  </si>
  <si>
    <t>NCT.1907.028086</t>
  </si>
  <si>
    <t>Headline: EBU-Carry Telecom-Transport-X191019.02/1.0
Description: X191019.02/1.0RACK 267.02 RU 01 MTLZPQ01O2D-008 Shelf #1
? Slot 12 Port 1 ? Insert 100G Nano PKT/OTN IF (Part# NTK669AJ) card
install card only mapping to be done in later NCT</t>
  </si>
  <si>
    <t>NCT.1907.029100</t>
  </si>
  <si>
    <t>NCT.1907.029215</t>
  </si>
  <si>
    <t>Headline: SPM Debug Patch for NPE exception that is appearing in SPM logs.
Description: CSR#5339753021
Issue: 
The below NPE exception is appearing in SPM logs.
07/31/2019 10:14:13.133 EDT SharedThread-worker-thread-200 (177.005.10) ERROR: Error processing rule chain : Error in applying the rule /deployment/rtc-spm01/SPM01/RuleChains/SPMManageBucketRecord/020_ManageSPM2Tables/500_Manage error : java.lang.NullPointerException
07/31/2019 10:14:29.058 EDT SharedThread-worker-thread-143 (177.005.10) ERROR: Error processing rule chain : Error in applying the rule /deployment/rtc-spm01/SPM01/RuleChains/SPMManageBucketRecord/010_ManageSPM1Tables/100_Manage error : java.lang.NullPointerException
Solution:
Debug patch to print the NME details during exception.</t>
  </si>
  <si>
    <t>NCT.1907.029451</t>
  </si>
  <si>
    <t>Headline: CCSATOR &amp; CCSAMON - VPN (phase 3) route add for CNAM LPS
Description: This Method of Procedure document (MOP) describes, or provides reference to, the requirements, features, and methods required to add route in SCP (CCSATOR &amp; CCSAMON) in order access CCSA platform via NETSCALLER Secure Gate Phase-3.</t>
  </si>
  <si>
    <t>NCT.1907.026816</t>
  </si>
  <si>
    <t>Headline: AOTA pre-Production testing Day4
Description: AOTA is a new node, replacing the current OTA platform.
ATP will be done on the new platform which is still not in production. this is a VMware platform with dedicated blades.
NO impact is expected for the ATP test cases unless mentioned in the NCT.</t>
  </si>
  <si>
    <t>NCT.1907.026899</t>
  </si>
  <si>
    <t>NCT.1907.026907</t>
  </si>
  <si>
    <t>NCT.1907.028134</t>
  </si>
  <si>
    <t>Headline: Create Ansible users in SCI Vcenter
Description: Create user for ansible Tower in below two SCI Vcenter.
TO5 and Wlfdle Vcenter.
Thanks
Manish
MOP Attached</t>
  </si>
  <si>
    <t>NCT.1907.027809</t>
  </si>
  <si>
    <t>NCT.1907.024289</t>
  </si>
  <si>
    <t>Headline: Patching of Exadata ED03 at TO3/Esna Park - round 4
Description: In order to be compliant with Oracle Support Agreement we obligate to patch Exadata Appliances on the quarterly bases. Oracle Platinum team will assist with the patching routine. The pathing is done in the rolling method, one node at the time. No outage is expected during the pathing cycle. However, because of the rolling method the pathing process is much longer. It takes roughly 72 hours around the clock.</t>
  </si>
  <si>
    <t>NCT.1908.029804</t>
  </si>
  <si>
    <t>Headline: eWO # W2815-APNn-1983-065-001-A site: 301 INDUSTRIAL AVENUE - 
Description: Create new APN</t>
  </si>
  <si>
    <t>NCT.1907.025835</t>
  </si>
  <si>
    <t>Headline: Service=Classical,FOA=N-QPSK Provisioning in Ajax and in London
Description: The purpose of this activity is to provision new QPSK PP002A8 and PP002W10 in Ajax (PP002) in EC04 and PL00132 London (PL001) in EC02
NVT will be performed after the provisioning is completed.</t>
  </si>
  <si>
    <t>NCT.1908.029801</t>
  </si>
  <si>
    <t>NCT.1907.024359</t>
  </si>
  <si>
    <t>Headline: Sandvine SIR SM ? Disable Tracking on SM Nodes.
Description: ESP team isolated alarms on SM nodes - "Provision reconciliation unresolved". This alarm is when a mapping reconciliation event fails, however here since the mapping is tee'd there's no direct link to a DHCP server for the SDE to send a lease query to. These are queued and we suspect they could affect the memory, as SVSDE will be responsible for processing these (which is driving the memory).
disabling feature on NODES Sandvine SIR SM's
NO CUSTOMER IMPACT
NO SERVICE IMPACT 
THIS IS THE REPORTING SYSTEM</t>
  </si>
  <si>
    <t>NCT.1907.027293</t>
  </si>
  <si>
    <t>Headline: Service = Classical&amp;FOA ="NO"  Disable RACCESS Service
Description: Tivo has discontinued the RACCESS service feature and is disabling their backend servers that support the feature.  As such this plan details the procedures Tivo will be following to disable the feature on our Passport guide platform.  All work will be performed by Tivo by remote access provided by ESP. 
Disableing the service withing the IPG server and then removing the associated software and services from the RACCESS servers.</t>
  </si>
  <si>
    <t>RACCESS</t>
  </si>
  <si>
    <t>NCT.1907.028715</t>
  </si>
  <si>
    <t>Headline: eWO # C0009E-WD-1960-840-245-A site: WOLFDALE SWITCH - 
Description: Modify source TON/NPI for test MSISDNs for CRVMAS</t>
  </si>
  <si>
    <t>NCT.1907.024418</t>
  </si>
  <si>
    <t>NCT.1907.028105</t>
  </si>
  <si>
    <t>Headline: CACF at Guelph Day Time
Description: X190315.21 - 2019 RCMIN Capacity Upgrade for CACF at Guelph Day Time 
there is no impact we are doing pre config of these devices during day time there will be another NCT / eWO with network impact to do cutover</t>
  </si>
  <si>
    <t>NCT.1907.028043</t>
  </si>
  <si>
    <t>NCT.1908.029868</t>
  </si>
  <si>
    <t xml:space="preserve">Headline: eWO # C7616-TWO-9705-616-001-A site: HWY 400 &amp; TESTON RD II - 
Description: BR - Define new cell site data in MTAS
UMTS Cell Names
T75NAZ1
T75NAZ2
T75NAZ3
GSM Cell Names
T75NA1
T75NA2
T75NA3
"LTE CELL Name
(CELL_SITE)"
T75NAX4
T75NAX5
T75NAX6
T75NAXN
T75NAXP
T75NAXQ
T75NAXA
T75NAXB
T75NAXC
T75NAX7
T75NAX8
T75NAX9
T75NAXD
T75NAXE
T75NAXF
Location Code
C7616
</t>
  </si>
  <si>
    <t>NCT.1908.029877</t>
  </si>
  <si>
    <t>NCT.1908.029846</t>
  </si>
  <si>
    <t>Headline: Roaming WO implamentation
Description: ROAMING-TWO-9960-078-001-A
ROAMING-TWO-9960-079-001-A
ROAMING-TWO-9960-080-001-A</t>
  </si>
  <si>
    <t>NCT.1908.000007</t>
  </si>
  <si>
    <t xml:space="preserve">Headline: eWO # C0056-TWO-8960-431-002-A site: RYERSON - 
Description: BR - BR - Change the EMG name in MTAS
T04MXR =&gt; T04MXMR
T04MXS =&gt; T04MXMS
T04MXT =&gt; T04MXMT
</t>
  </si>
  <si>
    <t>NCT.1908.000030</t>
  </si>
  <si>
    <t>Headline: Core files were removed. (for track record).
Description: NCT.1908.000030
-----Original Message-----
From: Pavel Pikalov &lt;Pavel.Pikalov@rci.rogers.com&gt; 
Sent: August 1, 2019 9:08 AM
To: #RCS_SDE-NOPS &lt;SDENOPS@rci.rogers.com&gt;; #RCS_SDE-NOPS &lt;SDENOPS@rci.rogers.com&gt;
Subject: RE: Core Files scan PNR
Core file has been removed.
Pavel
-----Original Message-----
From: sdenops@rci.rogers.com &lt;sdenops@rci.rogers.com&gt; 
Sent: August 1, 2019 8:31 AM
To: #RCS_SDE-NOPS &lt;SDENOPS@rci.rogers.com&gt;
Subject: Core Files scan PNR
 dns1-ym ---&gt; /opt/nwreg2/local/core.32097 1560793088 Aug 1 04:06
    generated by pnr-core-scanner on supernoc5.rogers.com at 201908010830</t>
  </si>
  <si>
    <t>NCT.1908.000052</t>
  </si>
  <si>
    <t xml:space="preserve">Headline: eWO # ROAMING-WD-9960-080-004-A site: ROAMING - 
Description: "FAST TRACK - Priority lvl 1 - 9960-080 Orange Guinea Bissau (GNB03) Outbound LTE IREG/TADIG Testing
Please configure DEA to support Outbound testing with Orange Guinea Bissau (GNB03).
MCC/MNC: 632/03
Details of their LTE and network info are found in the OSS share drive in their latest IR21 document under ROAMING\GSM\GUINEA_BIASSAU\ORANGE
Their DNS should support NAPTR queries and Their MME should support receiving NAPTR responses containing S-flag responses.
Rogers DEA will route diameter messages to Syniverse DRA
"
</t>
  </si>
  <si>
    <t>NCT.1908.000067</t>
  </si>
  <si>
    <t>Headline: Implement roaming WO
Description: ROAMING-TWO-9960-081-001-A
ROAMING-TWO-9960-082-001-A
ROAMING-TWO-4000-251-199-001-A
ROAMING-TWO-4000-251-199-002-A</t>
  </si>
  <si>
    <t>NCT.1907.028168</t>
  </si>
  <si>
    <t>NCT.1907.029127</t>
  </si>
  <si>
    <t xml:space="preserve">Headline: eWO # C1505-WD-2019-IUMSMS-007-A site: C1505 - 
Description: bonus confirmation </t>
  </si>
  <si>
    <t>NCT.1908.000138</t>
  </si>
  <si>
    <t xml:space="preserve">Headline: eWO # C7616-TWO-9705-616-002-A site: HWY 400 &amp; TESTON RD II - 
Description: BR - Define new cell site data in LRF
"LTE CELL Name
(CELL_SITE)"
T75NAX4
T75NAX5
T75NAX6
T75NAXN
T75NAXP
T75NAXQ
T75NAXA
T75NAXB
T75NAXC
T75NAX7
T75NAX8
T75NAX9
T75NAXD
T75NAXE
T75NAXF
Location Code
C7616
</t>
  </si>
  <si>
    <t>NCT.1908.000141</t>
  </si>
  <si>
    <t xml:space="preserve">Headline: eWO # GDRVMB02-TWO-8960-286-002-A site: GODS RIVER MTSA - 
Description: BR - Define new MTS cell site data in LRF
"LTE CELL Name
(CELL_SITE)"
619L1
619L2
619L3
619LA
619LB
619LC
619MN
619MP
619MQ
619MU
619MV
619MW
Location Code
GDRVMB02
</t>
  </si>
  <si>
    <t>NCT.1908.000144</t>
  </si>
  <si>
    <t xml:space="preserve">Headline: eWO # CON02M-TWO-9726-02M-004-A site: SCOTIABANK ARENA OUTDOOR -
Description: BR - Define new cell site data in LRF
"LTE CELL Name
(CELL_SITE)"
ON02MFD
ON02MF7
ON02MFU
ON02MFV
ON02MFW
Location Code
CON02M
</t>
  </si>
  <si>
    <t>NCT.1908.000198</t>
  </si>
  <si>
    <t>Headline: X182271, Disconnect Bridge st - Hudson NY
Description: Transport Disconnect Sprint US OC192, OC12C 400 Bridge -  8th Avenue, New York.</t>
  </si>
  <si>
    <t>NCT.1908.000257</t>
  </si>
  <si>
    <t>Headline: RSHM, SHA, Update 87 account Auth Credential
Description: RSHM, SHA, Update 87 account Auth Credential</t>
  </si>
  <si>
    <t>NCT.1907.027169</t>
  </si>
  <si>
    <t>NCT.1906.009379</t>
  </si>
  <si>
    <t>Headline: Phase 1 to decommission ADC70_71 in dSDE - FREDERIC - PNFR
Description: Rogers dSDE network have EOS load balancer which are not in-use and no future plan to use. As part of decommissioning project; all ADC70&amp;71 are going to be shutdown. This project will be performed in following three phases. This is Phase1.
Phase 1: Logical activity i.e. Just shutdown interfaces of DGW70&amp;71</t>
  </si>
  <si>
    <t>NCT.1907.014995</t>
  </si>
  <si>
    <t>Headline: A1055 : New transmission
Description: Commission of new site at A1055 (DAMASCUS RD).
Equipment: A2L-A1055-01 (ASR903), LTE &amp; TLAN (over IP).
Insertion on Fiber b/w S2-A0123-01 &amp; S2-A0202-01 in Ring #AT_110 [OSPF Area #0.0.7.1].8
Work Start 2019-08-02  12:00am (Atlantic Time)  / 2019-08-01  11:00pm (Eastern Time)  
Work End  2019-08-02  06:00am (Atlantic Time)/ 2019-08-02  05:00am (Eastern Time)</t>
  </si>
  <si>
    <t>NCT.1907.028837</t>
  </si>
  <si>
    <t>Headline: AIO Feature FOA: ERAN UL COMP Trial
Description: Activating ERAN UL COMP in Rogers center for evaluation. The feature allows UL COMP for inter-eNodeB thanks to ERAN. UL throughput is expected to improve specially for cell edge users. This trial is to evaluate the gain</t>
  </si>
  <si>
    <t>NCT.1908.000261</t>
  </si>
  <si>
    <t>Headline: Troubleshooting  interface down between TO5SAR60&lt;&gt;VPN60.To5
Description: Physical link between TO5SAR60 &amp; VPN60.TO5 is down. Currently VPN60.TO5 is primary firewall node in Cluster. we need to troubleshoot and fix the link in the MW to avoid any flaps between the firewall nodes in case of failure of second link.</t>
  </si>
  <si>
    <t>NCT.1907.029167</t>
  </si>
  <si>
    <t>Headline: Fido W BRT - SMS Copy Content to fix P3 issues
Description: he purpose of this WO is to modify IM repository for Fido W and Infinite message flow change
Fix for the following BRT issues :
 P3 Issue # 4: SMS Copy content " Getting wrong In progress message after purchase OTT " Updated the message template(MSG_4607) , Trigger Message DT
 P3 Issue # 20: Incorrect Error Message received for 11th OTT ?C Updated the message template(MSG_4611), Campaign Parameters DT (Changed 11 to 011 and 9 to 09)
Fix for Infinite SpeedPass campaign message:
 Change the campaign message according to Business requirement</t>
  </si>
  <si>
    <t>NCT.1907.027130</t>
  </si>
  <si>
    <t>NCT.1907.027132</t>
  </si>
  <si>
    <t>NCT.1907.027134</t>
  </si>
  <si>
    <t>NCT.1907.027135</t>
  </si>
  <si>
    <t>NCT.1907.027187</t>
  </si>
  <si>
    <t>Headline: CAMP - Sprint 63 Deployment
Description: Activity is to decommission 1 policy and deploy 3 policy updates which add enhancements to support the GMU initiative, logging items and address a known bug which triggers throttling prematurely. This activity does not require any application restart and no services are expected to be impacted during the change window.
Release Notes Link Reference 
https://reqcentral.com/wiki/display/CDM/CAMP+Sprint+63
Policies Updates:
? Revolution Provisioning v23
? STLv2 v21
? STS v359
Additional Change(s):
? Disable EUPv1 (decommission)</t>
  </si>
  <si>
    <t>NCT.1907.028919</t>
  </si>
  <si>
    <t>Headline: RCMIN Compute Resource Growing Phase IV ? SAN zoning
Description: RCMIN Compute Resource Growing Phase IV ? SAN zoning</t>
  </si>
  <si>
    <t>NCT.1907.014236</t>
  </si>
  <si>
    <t>Headline: C0175 Cutover_C0175-EP-8520-002-2-CUT-A
Description: Cut Over for :C0175
C0175-EP-8520-002-2-CUT-A
IPRAN Traffic cut-over from A2-C0175-01 to the new A2H-C0175-01
***HOT-CUT*** Service Affecting
- TenGigE Upgrade Required: No</t>
  </si>
  <si>
    <t>NCT.1907.021424</t>
  </si>
  <si>
    <t>Headline: S11U Interface Redundancy Test|MPGs and MMEs are listed below
Description: This activity is to perform S11U Redundancy testing on EPG and MME nodes to ensure redundancy is functional for the S11U interface.
ML2MPG1 , ML2MME1, MO1MME2, MS1MPG0,,MO1MME1 and MO1MPG0</t>
  </si>
  <si>
    <t>NCT.1907.026509</t>
  </si>
  <si>
    <t>NCT.1907.026291</t>
  </si>
  <si>
    <t>NCT.1907.025050</t>
  </si>
  <si>
    <t>NCT.1906.012390</t>
  </si>
  <si>
    <t>NCT.1907.029350</t>
  </si>
  <si>
    <t>Headline: ADC67.YM Left Power Supply- IMT.1907.028596 - replacement
Description: ADC67.YM Left Power Supply Failure- IMT.1907.028596 - replacement - A10 vendor case #: 00225691</t>
  </si>
  <si>
    <t>NCT.1907.029370</t>
  </si>
  <si>
    <t>Headline: ADC66.YM Left Power unit failure - Replacement
Description: ADC66.YM Left Power unit failure - Replacement IMT.1907.028590 A10 case #: 00225693</t>
  </si>
  <si>
    <t>NCT.1908.000308</t>
  </si>
  <si>
    <t>Headline: Toronto MMSC smu1b needing re-seat
Description: Toronto MMSC smu1b is powered down. Need to power on the server needing re-seat with the help of site tech.</t>
  </si>
  <si>
    <t>NCT.1907.028409</t>
  </si>
  <si>
    <t>Headline: [FMS][SERGIO]- AC - 4.5.8.40 - BS_Enablement - Ticket #195099
Description: Enable Band Steering on entire CGN3AC* family of appox ~ 145 devices on the Rogers network for all devices identified from Smoke analysis of customer base. LOB Impacted: RHSI/FHSI. Total ~ 145
REGION LIST: ALL
CMTS LIST: ALL
No cx impact expected.</t>
  </si>
  <si>
    <t>NCT.1907.029410</t>
  </si>
  <si>
    <t>Headline: 9962-000 - Creation of new DS11 to CUDB System: QCMTCUDB11
Description: This activity is for the creation of a new DS (DS11) to the CUDB System (QCMTCUDB11) and installation of two new payload blades on QCMTCUDB12.
During this activity we will perform only 1st half of the DS11 Creation Procedure and the remaining (2nd half) will be performed during a separate MW.</t>
  </si>
  <si>
    <t>NCT.1908.000400</t>
  </si>
  <si>
    <t>Headline: PDP 2019-2600, 2019-2627, 2019-1695
Description: PDP 2019-2600, 2019-2627, 2019-1695</t>
  </si>
  <si>
    <t>NCT.1905.012497</t>
  </si>
  <si>
    <t>Headline: Lifeline in MOUMSC2 SPX0 and SPX1
Description: Monthly preventive routine.</t>
  </si>
  <si>
    <t>NCT.1906.001806</t>
  </si>
  <si>
    <t>Headline: MS1GMPC04 software upgrade
Description: Load ICP 1901 software package.  This is a corrective package that includes multiple fixes. 
During package loading redundant server will process all traffic.  
No service impact.</t>
  </si>
  <si>
    <t>NCT.1906.009346</t>
  </si>
  <si>
    <t>Headline: Phase 1 to decommission ADC70_71 in dSDE STRATFORD - PG09
Description: Rogers dSDE network have EOS load balancer which are not in-use and no future plan to use. As part of decommissioning project; all ADC70&amp;71 are going to be shutdown. This project will be performed in following three phases. This is Phase1.
Phase 1: Logical activity i.e. Just shutdown interfaces of DGW70&amp;71</t>
  </si>
  <si>
    <t>NCT.1906.009373</t>
  </si>
  <si>
    <t>Headline: Phase 1 to decommission ADC70_71 in dSDE - FALLOWFLD - PO02
Description: Rogers dSDE network have EOS load balancer which are not in-use and no future plan to use. As part of decommissioning project; all ADC70&amp;71 are going to be shutdown. This project will be performed in following three phases. This is Phase1.
Phase 1: Logical activity i.e. Just shutdown interfaces of DGW70&amp;71</t>
  </si>
  <si>
    <t>NCT.1906.013065</t>
  </si>
  <si>
    <t>Headline: C3820 review/preload_C3820-EP-8520-002-2-CUT-A
Description: Review/preloading : C3820
C3820-EP-8520-002-2-CUT-A
IPRAN Traffic cut-over from S2-C3820-01 to the new A2L-C3820-01
***HOT-CUT*** Service Affecting
- TenGigE Upgrade Required: Yes</t>
  </si>
  <si>
    <t>NCT.1907.016042</t>
  </si>
  <si>
    <t>Headline: E0365: IPRAN review and preload configs
Description: E0365: IPRAN review and preload configs</t>
  </si>
  <si>
    <t>NCT.1907.016098</t>
  </si>
  <si>
    <t>Headline: C0180 review/preload_C0180-EP-8520-002-2-CUT-A
Description: Review/ pre-loading: C0180
C0180-EP-8520-002-2-CUT-A
IPRAN Traffic cut-over from A2-C0180-01 to the new A2H-C0180-01
***Hot-Swap/Hot-Cut***Service Affecting***OSPF Area 0.0.5.31****</t>
  </si>
  <si>
    <t>NCT.1907.018691</t>
  </si>
  <si>
    <t>Headline: review/preloading_C4137-EP-8520-002-2-HCUT-A
Description: Review/preloading: C4137
C4137-EP-8520-002-2-HCUT-A
Replacement of existing CISCO switch/router to new CISCO ASR920-12SZ-IM
***Hot-Swap/Hot-Cut***Service Affecting***OSPF Area 0.0.5.32****
- New Power, CAT5, Serial &amp; Fiber Run Required: NO
- TenGigE Upgrade Required: YES</t>
  </si>
  <si>
    <t>NCT.1907.026182</t>
  </si>
  <si>
    <t xml:space="preserve">Headline: OM6500 SW UPGRADE FROM 11.20 TO 12.40 (OME6500 LH Atlantic #1)
Description: OM6500 SW UPGRADE FROM 11.20 TO 12.40 (OME6500 LH Atlantic Canda #1)
This SW upgrade is required for new projects
DMRSMEANO2P-001
FRPTMEBUO2P-001
</t>
  </si>
  <si>
    <t>NCT.1908.002406</t>
  </si>
  <si>
    <t>Headline: Remote PHY node upgrade ccsi.gz.rel8.2.5.1_build768b
Description: Remote PHY node upgrade ccsi.gz.rel8.2.5.1_build768b and non production nodes being moved from cmts94.wlfdle to cmts95.wlfdle
NOTE: All the nodes being moved have no customers on them.</t>
  </si>
  <si>
    <t>NCT.1907.027551</t>
  </si>
  <si>
    <t>Headline: C20-3_RMHLONBIDS1  SP2K SW 3.7.1 Upgrade
Description: This is to upgrade current sw load to 3.7.1 to SP2K component.
no service impact, but SS7 redundancy lost during the upgrading.
this NCT for C20-3_RMHLONBIDS1 only.</t>
  </si>
  <si>
    <t>NCT.1907.028038</t>
  </si>
  <si>
    <t>Headline: ADC22/23.WLFDLE- ADC20/21.YM SOURCE NAT config for DNS
Description: RCMIN Load Balancer ADC22/23.WLFDLE AND ADC20/21.YM SOURCE NAT configuration For DNS. This activity is to provide the configuration to change source NAT for IPV4 DNS on RCMIN adc20/21.ym, adc22/23.wlfdle for at YM and WLFDLE.</t>
  </si>
  <si>
    <t>NCT.1906.013460</t>
  </si>
  <si>
    <t>Headline: free to used
Description: Commission CSD-A0459-01.
Location: attached locally to S2-A0459-01 (OSPF Area #0.0.7.1).
This CSD will be used for T1 Pseudo-wires. CSD-A0459-01 will act as spoke for T1s (Hub: CSD1-A0014-01).
WO : A0459-EP-2019-FSC-ATL-SW1-A</t>
  </si>
  <si>
    <t>NCT.1908.000096</t>
  </si>
  <si>
    <t>NCT.1907.025781</t>
  </si>
  <si>
    <t>NCT.1908.000478</t>
  </si>
  <si>
    <t>Headline: AIO Feature FOA: ERAN UL COMP
Description: Testing ERAN UL COMP in Rogers center. Adding reference to VLAN port= ERAN_CoMP. The feature allows UL COMP for inter-eNodeB thanks to ERAN. UL throughput is expected to improve specially for cell edge users. This trial is to evaluate the gain</t>
  </si>
  <si>
    <t>NCT.1907.027186</t>
  </si>
  <si>
    <t>NCT.1907.029034</t>
  </si>
  <si>
    <t>NCT.1907.026608</t>
  </si>
  <si>
    <t>NCT.1908.029725</t>
  </si>
  <si>
    <t>NCT.1908.000479</t>
  </si>
  <si>
    <t>NCT.1908.003941</t>
  </si>
  <si>
    <t>NCT.1907.028039</t>
  </si>
  <si>
    <t>Headline: Service = Classical FOA = "NO" Service Source Change
Description: Service = Classical FOA = "NO" The purpose of this activity is to change the source for Rogers TV for Tillsonberg, Orillia, Midland and Aliston as per attached engineering plan and reference document . Its a regular source change activity and has been exempted from CNG ID requirements.</t>
  </si>
  <si>
    <t>NCT.1907.013859</t>
  </si>
  <si>
    <t xml:space="preserve">Headline: High Span Loss @ GTA CORE # 4 between Bloor and Front
Description: To troubleshoot High Span Loss between TOROONLQOPI 1-2 and TOROONXNOP8 2-2
As per T-OPS advice, we have 4 dB span loss, which needs to be addressed 
A3-C1505A-03 TenGi0/3/0/4  A3-C0009E-03 TenGi0/4/0/6
</t>
  </si>
  <si>
    <t>NCT.1908.004005</t>
  </si>
  <si>
    <t>Headline: CMTS OS upgrade ccsi.gz.rel8.2.5.1_build77c1 on cmts76.grnsbr
Description: Update the OS of Casa from  Rel 7.2.5, Ver 2,build63a1 to Rel 8.2.5, Ver 1,build77c1
This new OS code contains a critical update to address the  P1 outage  under IMT.1906.033710 which affected all Casa CMTS that are running the current code  Rel 7.2.5, Ver 2,build63a1. 
The new OS code contain a software enhancement  to support BGP decoding and processing of BGP update packets in cases when a bad attribute length is received by BGP which could result in interrupted connectivity with BGP peers. The enhancement ensures normal handling of BGP update packets to mitigate possible connectivity issues with peer routers.
The purpose of updating  cmts76.grnsbr is to test this new OS code for stability before rolling it out to the entire network.</t>
  </si>
  <si>
    <t>NCT.1907.028517</t>
  </si>
  <si>
    <t>NCT.1907.028650</t>
  </si>
  <si>
    <t>Headline: X181429-Enable MC and PIM on  SPN01A.WLFDLE
Description: Enable MC and PIM</t>
  </si>
  <si>
    <t>NCT.1907.028657</t>
  </si>
  <si>
    <t>Headline: X181429-Enable MC and PIM on SPN02A.WLFDLE
Description: Enable MC and PIM</t>
  </si>
  <si>
    <t>NCT.1907.028659</t>
  </si>
  <si>
    <t>Headline: X181429-Enable MC and PIM on SPN03A.WLFDLE
Description: Enable MC and PIM</t>
  </si>
  <si>
    <t>NCT.1907.028664</t>
  </si>
  <si>
    <t>Headline: X181429-Enable MC and PIM on SPN04A.WLFDLE
Description: Enable MC and PIM</t>
  </si>
  <si>
    <t>NCT.1906.007072</t>
  </si>
  <si>
    <t>Headline: X181211-DPC to MPC Upgrade (Card Swap Slot0 Slot1) - Collingwood
Description: Swap DPC card with MPC3 card with MIC on DGW41.clwd Slot 0 and Slot 1.</t>
  </si>
  <si>
    <t>NCT.1907.024369</t>
  </si>
  <si>
    <t>Headline: CLASSICAL&amp;FOA=NO-Updating config.ini on EC01
Description: This activity is to enable push notifications from the RTN 7.0 BRT digital boxes to Splunk on EC01. This is a non impacting activity, as a reboot is not required for the digital boxes to update the files.</t>
  </si>
  <si>
    <t>NCT.1908.005942</t>
  </si>
  <si>
    <t>NCT.1906.006594</t>
  </si>
  <si>
    <t>Headline: Ipran to review work order for w3934 Centreport
Description: W3934-EP-9402-934-NS1-A
Review work order for cisco commisioning at W3934 Centreport</t>
  </si>
  <si>
    <t>NCT.1907.015689</t>
  </si>
  <si>
    <t>Headline: W1620/W8080/W1578 Review and Preload
Description: Review and Preload  
W1620 CMH ROCKY MOUNTAIN HOUSE 2
W8080 CNDT NORDEGG II
W1578 CCR CREMONA</t>
  </si>
  <si>
    <t>NCT.1907.015695</t>
  </si>
  <si>
    <t xml:space="preserve">Headline: W1142/W8206/W1568 Review and Preload
Description: Review and Preload  
W1142 EALD ALDER FLATS
W8206 EHOA HOADLEY
W1568 EWI WINFIELD
</t>
  </si>
  <si>
    <t>NCT.1907.027959</t>
  </si>
  <si>
    <t>Headline: 9960-257 JUNOS and Hardware UPGRADE on CA1WGR01
Description: This change is to upgrade the software and hardware in WGR to support the new 100G line card - MPC7 for RCWIN capacity upgrade, new SSR and TSP integration (100Gbps) projects.  SCB and Routing Engine upgrade is pre-requisite for new Junos 17.3 upgrade.</t>
  </si>
  <si>
    <t>NCT.1907.021217</t>
  </si>
  <si>
    <t>Headline: West Prairie OC192#3: AIS on EDTNABMJO2S-008 3-1-1-1 STS12c
Description: To troubleshoot the AIS alarm on EDTNABMJO2S-008 3-1-1-1 STS12c. Impact will be Loss of redundancy for CBCNGCN089 and CBCNGCN090.
This shelf is on West Prairie OC192 #3</t>
  </si>
  <si>
    <t>NCT.1907.026115</t>
  </si>
  <si>
    <t>NCT.1907.027737</t>
  </si>
  <si>
    <t>Headline: Replace 40G Muxponder Unit at VANCBCHCO2D-004
Description: Replace 40G Muxponder Unit at Vancouver, 555 Hastings.</t>
  </si>
  <si>
    <t>NCT.1904.001059</t>
  </si>
  <si>
    <t>Headline: PWO add new ASR903 10Ge to A2 at W2993
Description: RBS, SW tech to work with IPRAN to 
1)at W2293 , RBS tech to add fibers and XFP from old Cisco A2 then connect it to new Cisco 10Ge ASR903.
2)at W2293 Do RFC test
Do steps 1 and 3 for now in PWO.  MW radio from W2293 and W3139 is not ready.
.
http://ewo-distribution.osn.wireless.rogers.com/shares/export/Ewo-Distribution/Current/9976-100/W3139-EP-9976-100-NR1-A.pdf
pre- req
http://ewo-distribution.osn.wireless.rogers.com/shares/export/Ewo-Distribution/Current/9120-002/W3139-EI-9120-002-SW1-A.pdf
This is Business Critical.  This is a 5G site so high priority work to be done.  Cutover has to be done in Aug 2019.
Alastair Rendall will do IPRAN work.</t>
  </si>
  <si>
    <t>NCT.1907.016803</t>
  </si>
  <si>
    <t>Headline: Review and pre-load scripts
Description: IPRAN to review and pre-load config files in the PWO for new Ericsson BB add for Uplift for the following sites:
W1466 Blind Bay
http://ewo.net.wireless.rogers.com/Distribution/Current/7514-163//W0000-EP-7514-163-E13-A/W0000-EP-7514-163-E13-A.pdf</t>
  </si>
  <si>
    <t>NCT.1907.016837</t>
  </si>
  <si>
    <t>Headline: Review and pre-load scripts
Description: IPRAN to review and pre-load config files in the PWO for new Ericsson BB add for Uplift for the following sites:
W1460 Gibsons
W2217 South TerminalLink to the PWO: http://ewo.net.wireless.rogers.com/Distribution/Current/7514-163//W0000-EP-7514-163-E26-A/W0000-EP-7514-163-E26-A.pdf</t>
  </si>
  <si>
    <t>NCT.1907.016848</t>
  </si>
  <si>
    <t>Headline: Review and pre-load scripts
Description: IPRAN to review and pre-load config files in the PWO for new Ericsson BB add for Uplift for the following sites:
W2986 Cranbrook Downtown
W5072 Delta Hospital
Link to the PWO: http://ewo.net.wireless.rogers.com/Distribution/Current/7514-163//W0000-EP-7514-163-E26-A/W0000-EP-7514-163-E26-A.pdf</t>
  </si>
  <si>
    <t>NCT.1907.018561</t>
  </si>
  <si>
    <t>Headline: IPRAN to review for W1857
Description: IPRAN to review PWO.  If no errors then enter  config files. 
this is a must go due to heavy congestion on the MW radio.
MW 2_7-2 W0849_W1857 Hop ID548. 
http://ewo-distribution.osn.wireless.rogers.com/shares/export/Ewo-Distribution/Current/6120-005/W1857-EP-6120-005-MW1-B.pdf</t>
  </si>
  <si>
    <t>NCT.1906.013619</t>
  </si>
  <si>
    <t>Headline: W3730 Shannon Lake - New site Transmission
Description: RBS to work with Ipran to swap/Replaced CSD2-W3209-01 with S-W3209-01</t>
  </si>
  <si>
    <t>NCT.1906.013712</t>
  </si>
  <si>
    <t>NCT.1907.028063</t>
  </si>
  <si>
    <t>Headline: Splunk  HPE -HDD encryption (DAY-4)
Description: To comply with security policy, enable disk encryption to protect data collected by the Splunk platform.  (DAY-4)
HPE DL360 &amp;Apollo servers that have been previously deployed for Splunk Indexers, search-heads and utility servers are required to be rebuilt and have disk encryption enabled for security compliance. 
Servers will be taken out of service from the production cluster. Update sever firmware, enable disk encryption, virtual disks re-initialized, OS re-installed, customization for Splunk applied. Application owner will install and configure the application.</t>
  </si>
  <si>
    <t>NCT.1908.008890</t>
  </si>
  <si>
    <t>Headline: Replace fautly LC 5/1 on cmts12.nmkt
Description: Replace faulty LC 5/1 (standby card) on cmts12.nmkt</t>
  </si>
  <si>
    <t>NCT.1906.003637</t>
  </si>
  <si>
    <t>Headline: DGW01/02.BASP Port Activations for CMTS77.BASP
Description: DGW01/02.BASP Port Activations for CMTS77.BASP - Capacity Augmentation cmts77.basp
Trunk 1
xgig 6/2 A4 gtap01.mod01.basp B4 dgw01.basp Te0/0/0/2 
xgig 6/3 A1 gtap01.mod02.basp B1 dgw01.basp Te0/1/0/2 
Trunk 2
xgig 7/2 A4 gtap02.mod01.basp B4 dgw02.basp Te0/0/0/2 
xgig 7/3 A1 gtap02.mod02.basp B1 dgw02.basp Te0/1/0/2</t>
  </si>
  <si>
    <t>NCT.1907.025501</t>
  </si>
  <si>
    <t>NCT.1907.025729</t>
  </si>
  <si>
    <t>Headline: W0072 Port Opening for Ericsson Commissioning
Description: Port Opening for Ericsson Commissioning   
W0072 ECX JAMES RIVER BRIDGE</t>
  </si>
  <si>
    <t>NCT.1907.026016</t>
  </si>
  <si>
    <t xml:space="preserve">Headline: W2274 Port Opening for Ericsson Commissioning
Description: Port Opening for Ericsson Commissioning   
W2968 CHW HWY 766 &amp; TWP 322
</t>
  </si>
  <si>
    <t>NCT.1907.026018</t>
  </si>
  <si>
    <t xml:space="preserve">Headline: W8074 Port Opening for Ericsson Commissioning
Description: Port Opening for Ericsson Commissioning   
W8074 CGFW GLENNIFER WEST
</t>
  </si>
  <si>
    <t>NCT.1907.026073</t>
  </si>
  <si>
    <t>Headline: W2275 Port Opening for Ericsson Commissioning
Description: Port Opening for Ericsson Commissioning   
W2275 CEC ECKVILLE</t>
  </si>
  <si>
    <t>NCT.1907.026076</t>
  </si>
  <si>
    <t>Headline: W2949 Port Opening for Ericsson Commissioning
Description: Port Opening for Ericsson Commissioning   
W2949 CGA GARRINGTON</t>
  </si>
  <si>
    <t>NCT.1907.026097</t>
  </si>
  <si>
    <t>Headline: W1677 Port Opening for Ericsson Commissioning
Description: Port Opening for Ericsson Commissioning   
W1677 CBO BOTTREL</t>
  </si>
  <si>
    <t>NCT.1907.026101</t>
  </si>
  <si>
    <t>Headline: W1578 Port Opening for Ericsson Commissioning
Description: Port Opening for Ericsson Commissioning   
W1578 CCR CREMONA</t>
  </si>
  <si>
    <t>NCT.1907.028045</t>
  </si>
  <si>
    <t>NCT.1907.028171</t>
  </si>
  <si>
    <t>NCT.1907.026168</t>
  </si>
  <si>
    <t>Headline: MW Link C0071-EP-8920-001-MI1-A : C0071 and C1978
Description: Hardware upgrade between C0071 and C1978.
Upgrade from IP10(1+1) to L6GHz MLTN 2x195Mbps (2+0).</t>
  </si>
  <si>
    <t>NCT.1907.027119</t>
  </si>
  <si>
    <t>NCT.1907.024508</t>
  </si>
  <si>
    <t>Headline: 5G OPEN PORT: C1798-EP-9976-700-2-BT1-A
Description: 5G Port opening: C1798
C1798-EP-9976-700-2-BT1-A
Commissioning of new 5G LTE at BLOOR &amp; BEDFORD (C1798/T85MA) Service Affecting
HLD rev: OSPF AREA ID # 0.0.5.26(Toronto DT GigE # 1,4) - HLD Input-2019-06-25_Rev-A</t>
  </si>
  <si>
    <t>NCT.1908.000561</t>
  </si>
  <si>
    <t>Headline: DNS Requests Ticket #671494
Description: ADD/CHANGE/DELETE DNS RECORDS</t>
  </si>
  <si>
    <t>NCT.1908.000562</t>
  </si>
  <si>
    <t>Headline: DNS Requests Ticket #374774
Description: ADD/CHANGE/DELETE DNS RECORDS</t>
  </si>
  <si>
    <t>NCT.1908.000563</t>
  </si>
  <si>
    <t>Headline: DNS Requests Ticket #167537
Description: ADD/CHANGE/DELETE DNS RECORDS</t>
  </si>
  <si>
    <t>NCT.1908.000565</t>
  </si>
  <si>
    <t>Headline: DNS Requests Ticket #855633
Description: ADD/CHANGE/DELETE DNS RECORDS</t>
  </si>
  <si>
    <t>NCT.1908.000566</t>
  </si>
  <si>
    <t>Headline: DNS Requests Ticket #370284
Description: ADD/CHANGE/DELETE DNS RECORDS</t>
  </si>
  <si>
    <t>NCT.1908.000567</t>
  </si>
  <si>
    <t>Headline: DNS Requests Ticket #823543
Description: ADD/CHANGE/DELETE DNS RECORDS</t>
  </si>
  <si>
    <t>NCT.1908.000569</t>
  </si>
  <si>
    <t>Headline: DNS Requests Ticket #469094
Description: ADD/CHANGE/DELETE DNS RECORDS</t>
  </si>
  <si>
    <t>NCT.1908.000571</t>
  </si>
  <si>
    <t>Headline: DNS Requests Ticket #919148
Description: ADD/CHANGE/DELETE DNS RECORDS</t>
  </si>
  <si>
    <t>NCT.1908.000572</t>
  </si>
  <si>
    <t>Headline: DNS Requests Ticket #492305
Description: ADD/CHANGE/DELETE DNS RECORDS</t>
  </si>
  <si>
    <t>NCT.1908.000573</t>
  </si>
  <si>
    <t>Headline: DNS Requests Ticket #312995
Description: ADD/CHANGE/DELETE DNS RECORDS</t>
  </si>
  <si>
    <t>NCT.1908.000576</t>
  </si>
  <si>
    <t>Headline: DNS Requests Ticket #384803
Description: ADD/CHANGE/DELETE DNS RECORDS</t>
  </si>
  <si>
    <t>NCT.1908.000577</t>
  </si>
  <si>
    <t>Headline: DNS Requests Ticket #822764
Description: ADD/CHANGE/DELETE DNS RECORDS</t>
  </si>
  <si>
    <t>NCT.1908.000578</t>
  </si>
  <si>
    <t>Headline: DNS Requests Ticket #719693
Description: ADD/CHANGE/DELETE DNS RECORDS</t>
  </si>
  <si>
    <t>NCT.1908.000579</t>
  </si>
  <si>
    <t>Headline: DNS Requests Ticket #345103
Description: ADD/CHANGE/DELETE DNS RECORDS</t>
  </si>
  <si>
    <t>NCT.1908.000580</t>
  </si>
  <si>
    <t>Headline: DNS Requests Ticket #820260
Description: ADD/CHANGE/DELETE DNS RECORDS</t>
  </si>
  <si>
    <t>NCT.1908.000582</t>
  </si>
  <si>
    <t>Headline: DNS Requests Ticket #250136
Description: ADD/CHANGE/DELETE DNS RECORDS</t>
  </si>
  <si>
    <t>NCT.1908.000574</t>
  </si>
  <si>
    <t>Headline: eWO # ROAMING-WD-4000-251-196-003-A site: ROAMING - 
Description: GSM\CANADA\Globalive
DNS IP updates</t>
  </si>
  <si>
    <t>NCT.1907.014907</t>
  </si>
  <si>
    <t>NCT.1907.013959</t>
  </si>
  <si>
    <t>NCT.1908.000080</t>
  </si>
  <si>
    <t>Headline: 9976-905 - PM01HSS01 Hardware ATP (Non-Functional testing)
Description: This activity is to continue Mississauga HSS (PM01HSS01) HW ATP (Non-Functional testing).
- Test case is 5.1.7.5  ?Restore node from BSP Configuration Backup?.</t>
  </si>
  <si>
    <t>NCT.1906.012293</t>
  </si>
  <si>
    <t>Headline: E8504: New transmission for IB build
Description: E8504:Commission new HSPA and LTE e/NodesB at E8504 / CENTRE SHERATON MONTREAL (IB). The e/NodesB will be connected remotely via Fiber on S2-E2142-01 at E2142 (OSPF Area #0.0.6.1). * Service affecting : NO * TWAMP Update</t>
  </si>
  <si>
    <t>NCT.1907.018666</t>
  </si>
  <si>
    <t>NCT.1907.026088</t>
  </si>
  <si>
    <t>Headline: 8669-000 2018 Access Network Security - SCI
Description: Troubleshoot port issue on new server install
cgw80.mo3 ge-20/0/27      up    down Dell PowerEdge Server/ecs0101-to5/RackTBD/172.21.120.162/
Elements:
cgw80.mo3
ECS0101�ML02
We are doing troubleshoot work on the new Dell server that's not yet in production. The link in question is the management network connection to the device and we had not been successful in the past activities due to not being able to engage every stakeholder (Dell, site tech, MCN ops, Engineering).  NCT opened under MCN since that's the only production device in question, but we don't have an eWO because the port configuration work was already done previously via NPT by prov ops.</t>
  </si>
  <si>
    <t>NCT.1907.028054</t>
  </si>
  <si>
    <t>NCT.1907.029456</t>
  </si>
  <si>
    <t>Headline: eWO # NATIONAL-TWO-8960-278-082-A site: NATIONAL - 
Description: CV. LERG &amp; Optimization update for HNR1&amp; HNR2</t>
  </si>
  <si>
    <t>NCT.1908.010049</t>
  </si>
  <si>
    <t>Headline: Upgrade RPHY CMTS and nodes to new code
Description: Upgrade RPHY CMTS and nodes to new code - The CMTS's have no live customers on it.</t>
  </si>
  <si>
    <t>NCT.1907.023557</t>
  </si>
  <si>
    <t>Headline: 8960-428 - DNS Install IPWorks 2.3: MO1iDNS02
Description: This activity is to install Pre-Production IMS iDNS node (MO1iDNS02) from IPWorks version 2.3.</t>
  </si>
  <si>
    <t>NCT.1907.026818</t>
  </si>
  <si>
    <t>Headline: AOTA pre-Production testing Day5
Description: AOTA is a new node, replacing the current OTA platform.
ATP will be done on the new platform which is still not in production. this is a VMware platform with dedicated blades.
NO impact is expected for the ATP test cases unless mentioned in the NCT.</t>
  </si>
  <si>
    <t>NCT.1907.026909</t>
  </si>
  <si>
    <t>NCT.1907.029580</t>
  </si>
  <si>
    <t>Headline: Port Opening - Uplift Project BC
Description: Port Opening at Cisco end for Ericsson BB Commissioning 
W5072 Delta Hospital
IPRAN Review Task: WO0015007-WOT0595532 
Link to the PWO: http://ewo.net.wireless.rogers.com/Distribution/Current/7514-163//W0000-EP-7514-163-E26-A/W0000-EP-7514-163-E26-A.pdf</t>
  </si>
  <si>
    <t>NCT.1907.025603</t>
  </si>
  <si>
    <t>Headline: Service=Classical,FOA=N-QPSK Provisioning in ETOBICOKE (PT04)
Description: The purpose of this activity is to provision
new QPSK PE00422 in SCARLETTRD ETOBICOKE(PT04)
new QPSK PE00423 in SCARLETTRD ETOBICOKE(PT04)
All in EC01
NVT will be performed after the provisioning is completed.</t>
  </si>
  <si>
    <t>NCT.1907.026917</t>
  </si>
  <si>
    <t>Headline: TSPSRP NBI version upgrade
Description: For improving performance, vendor Sandvine recommended NBI must be upgraded from 6.20 to 6.35.08. Change has no service impact due to cluster infrastructure design
Change will be separated two phases. this time is for phase I
Phase I - for WLFDLE side (tspsrpsd01.wlfdle, tspsrpsd02.wlfdle)
Phase II - for YM side (tspsrpsd01.ym, tspsrpsd02.ym)</t>
  </si>
  <si>
    <t>NCT.1907.020819</t>
  </si>
  <si>
    <t>NCT.1907.028116</t>
  </si>
  <si>
    <t>NCT.1907.028687</t>
  </si>
  <si>
    <t>Headline: W1938 - Cisco Insertion for New Site
Description: Commission CSD-W1938-01 (ASR920-12SZ-IM) and Ericsson BB-6630.
Location attached to S-W1099-01 / ring PR34-1 (OSPF Area #0.0.3.4).
TWAMP Update.</t>
  </si>
  <si>
    <t>NCT.1908.000652</t>
  </si>
  <si>
    <t>Headline: X173211.02, Provisioning Circuits through Calgary
Description: Provision new links and circuits through Calgary</t>
  </si>
  <si>
    <t>NCT.1907.029518</t>
  </si>
  <si>
    <t>Headline: Adding TATA TG1112 into US routing
Description: notes from TATA....
We regret the inconvenience cause.
We have checked your reported issue with our internal level3 and made some necessary changes to resolve issue.
We have requested you to please retest and monitor, if you still facing issue from our route please share latest failed call sample along with signaling trace to investigate further.
we creaet signal US LRN number to test and monitoring...NSP WO#RHNLONBICA53464 create for this request</t>
  </si>
  <si>
    <t>NCT.1907.028490</t>
  </si>
  <si>
    <t>Headline: Service=EBU&amp;FOA=NO provision VSR978
Description: CTV Queen Services to SSIM servers
It is a non-services impact activity to implement VSR-0000000978-CLA-12445.
In this activity we'll send CTV Queen Services to SSIM servers.
TORTONJC-IPX16-AGGR-01 - (CTV Queen) -10.219.146.9
TORTONJC-IPX16-AGGR-02 - (CTV Queen) -10.219.146.11</t>
  </si>
  <si>
    <t>NCT.1908.000667</t>
  </si>
  <si>
    <t xml:space="preserve">Headline: eWO # NATIONAL-TWO-8960-275-089-A site: NATIONAL - 
Description: CV. LERG UPDATE FOR NEW NPA-NXXs FOR JULY IN C20 SWITCHES
NPANXX RC ABBRE
226764 LINWOOD
226956 ST THOMAS
249488 BOBCAYGEON
343502 OTTAWAHULL
365256 CASTLEMORE
365257 SNELGROVE
365258 VICTORIA
365259 PALGRAVE
365567 SCHOMBERG
416474 TORONTO
506407 MONCTON
647441 TORONTO
647442 TORONTO
647443 TORONTO
647595 TORONTO
647596 TORONTO
647615 TORONTO
705905 BARRIE
709205 NEWHARBOUR
709206 GRAND BANK
709708 CLARENVL
</t>
  </si>
  <si>
    <t>NCT.1907.026185</t>
  </si>
  <si>
    <t>Headline: 1983-044-APN Customer- swi3.ca.apn - Failover Test
Description: Activity is APN customer apn swi3.ca.apn for failover test. It is a pre-production APN.
This is customer coordinated activity and customer will be present during the activity.</t>
  </si>
  <si>
    <t>NCT.1907.028833</t>
  </si>
  <si>
    <t>NCT.1907.029532</t>
  </si>
  <si>
    <t>Headline: eWO # NATIONAL-TWO-7940-000-001-A site:C20-1
Description: CV- THIS TWO WILL CREATE FOLLOWING NEW SIP ROUTES TO NEW CRVMAS PROD IN C20-1,C20-2,C20-3 &amp; C20-LAB
ROUTES TO BE BUILT:
C20-1:
CRVMAS PROD
10.202.77.164 and 10.202.77.46
C20-2:
CRVMAS PROD
10.202.77.164 and 10.202.77.46
C20-3:
CRVMAS PROD
10.202.77.164 and 10.202.77.46</t>
  </si>
  <si>
    <t>NCT.1907.029540</t>
  </si>
  <si>
    <t>Headline: eWO # NATIONAL-TWO-7940-000-001-A site: C20-2
Description: CV- THIS TWO WILL CREATE FOLLOWING NEW SIP ROUTES TO NEW CRVMAS PROD IN C20-1,C20-2,C20-3 &amp; C20-LAB
ROUTES TO BE BUILT:
C20-1:
CRVMAS PROD
10.202.77.164 and 10.202.77.46
C20-2:
CRVMAS PROD
10.202.77.164 and 10.202.77.46
C20-3:
CRVMAS PROD
10.202.77.164 and 10.202.77.46</t>
  </si>
  <si>
    <t>NCT.1907.029544</t>
  </si>
  <si>
    <t>NCT.1908.000759</t>
  </si>
  <si>
    <t>Headline: To Add the GPON Spine and Leaf to the Tacacs
Description: To Add the GPON Spine and Leaf to the Tacacs. Newkirk GPON  Spine and leaf nodes will be added to the tacacs for centralized authentication/Authorization</t>
  </si>
  <si>
    <t>NCT.1908.000821</t>
  </si>
  <si>
    <t>Headline: eFCR00000004836 eWO # NATIONAL-FCR-IPCORE-043-A
Description: eFCR00000004836 POC for Smoke project (to replace eFCR00000004744 which is incomplete)</t>
  </si>
  <si>
    <t>NCT.1907.028690</t>
  </si>
  <si>
    <t>Headline: Splunk Enterprise Reintegrate Splunk Indexer to Cluster
Description: The server splunk-search01-wlfdle will be integrated into the Splunk cluster.
No impact is expected to the Splunk platform.</t>
  </si>
  <si>
    <t>NCT.1907.029135</t>
  </si>
  <si>
    <t>Headline: Fido W BRT WO: BRT Community Order update
Description: The purpose of this WO is to modify "test_community" table in eIUM to support Fido W BRT</t>
  </si>
  <si>
    <t>NCT.1908.000855</t>
  </si>
  <si>
    <t xml:space="preserve">Headline: eWO # C3190I-TWO-8960-285-056-A site: NATIONAL - 
Description: BR - Define new cell site data in MTAS
"LTE CELL Name
(CELL_SITE)"
TBARDX7
TBARDX8
Location Code
C3190I
C3190I
</t>
  </si>
  <si>
    <t>NCT.1908.000858</t>
  </si>
  <si>
    <t>Headline: RSHM, SHA, Update 642 account's Auth Credential
Description: RSHM, SHA, Update 642 account's Auth Credential</t>
  </si>
  <si>
    <t>NCT.1908.000872</t>
  </si>
  <si>
    <t>NCT.1908.000874</t>
  </si>
  <si>
    <t>Headline: eWO # W3760-TWO-7514-263-002-A site: ROGERS PLACE - 
Description: BR - Define new cell site data in MTAS as per attached BTUs re: "EXIST_BTU_LTE &amp; UMTS_AB_W3760 Rogers Place_RAN Vendor Swap_ 7514-263"</t>
  </si>
  <si>
    <t>NCT.1908.000929</t>
  </si>
  <si>
    <t>Headline: RSHM, Update 276 accounts with incorrect HHID only in SSO field
Description: RSHM, Update 276 accounts with incorrect HHID only in SSO field, these CXs can't login mobile app. ( Due to IT turn on HHID switch)</t>
  </si>
  <si>
    <t>NCT.1908.000936</t>
  </si>
  <si>
    <t>Headline: Cisco QoS update
Description: To update QoS at A2-C0007 &lt;-&gt; S1-C1746 from 108.1Mbps to 229.64Mbps (234.33 * .98 = 229.64Mbps).</t>
  </si>
  <si>
    <t>NCT.1908.000701</t>
  </si>
  <si>
    <t xml:space="preserve">Headline: TORBSC5 RP INTERCOMMUNICATION GROUP FAULT
Description: We have the following alarm at TORBSC5 caused by 5 RPP which needs to be troubleshoot on site for possible boards reseat or replacement 
( RPP = 34&amp;35&amp;36&amp;37&amp;38)
A2/APZ "TORBSC5_HW14000" 082 190802   0924      
RP INTERCOMMUNICATION GROUP FAULT
GROUP    NET
GROUP1   B
</t>
  </si>
  <si>
    <t>NCT.1908.000959</t>
  </si>
  <si>
    <t>Headline: Users not in Overage getting throttled fix
Description: This is a corrective change to SCM/SPM templates in IUM which is non-impacting to address the below issues impacting Infinity.  The change has been tested in lab.
CSR#5340544264:
Issue:
Subscribers not in overage are throttled.
Root Cause:
- WBlock flag is not updated in user session when CTN purchasing DTU does not have an active session.
- Policy is applied by SCM from User session cache before BC renewal because of BC code change.
- Concurrent DTU addition and Gy request
Solution:
- SPM will reset WBlock flag irrespective of active session in DTU flow.
- SCM will lookup ADP table instead of user session to check whether the account is in overage or not.
CSR#5340483173:
Issue:
Policy is applied when subscriber does TNT and PPC from non-infinite SE BAN in overage to Infinite SE BAN.
Root Cause:
User session is not deleted for TNT flow in remote region.
Solution:
User session will be deleted for TNT flow in remote region.</t>
  </si>
  <si>
    <t>NCT.1906.006318</t>
  </si>
  <si>
    <t>Headline: C4253 - HWY 417 &amp; CARP - PWO Review
Description: C4253 - HWY 417 &amp; CARP - PWO Review
C4253-EP-9501-344-1-SW1-A
Replace CSD3-C4253-01 with A2L-C4253-01 (ASR-903) &amp; Migrate all IP traffic to it.
Location: Attached to A2-C1922-01 (Ring: OSPF_0.0.5.1/Ottawa 10 GigE#1 (Mesh C1922-C3995-C0720).
Decommission: CSD3-C4253-01.</t>
  </si>
  <si>
    <t>NCT.1907.024647</t>
  </si>
  <si>
    <t>NCT.1907.024667</t>
  </si>
  <si>
    <t>Headline: C5213 - PWO review &amp; Configuration Loading
Description: C5213-EP-9705-616-CUT-A
PWO review &amp; Configuration Loading</t>
  </si>
  <si>
    <t>NCT.1907.027193</t>
  </si>
  <si>
    <t>Headline: C6226 - BENSON ST &amp; DIVISION ST - PWO Review
Description: C6226 - BENSON ST &amp; DIVISION ST - PWO Review
C6226-EP-9501-226-1-NS1-A</t>
  </si>
  <si>
    <t>NCT.1907.027272</t>
  </si>
  <si>
    <t>NCT.1907.029594</t>
  </si>
  <si>
    <t>NCT.1908.000092</t>
  </si>
  <si>
    <t>Headline: C3533-PWO Review &amp; Configuration loading.
Description: C3533-EP-9701-533-NS1-B
C3533-PWO Review &amp; Configuration loading.</t>
  </si>
  <si>
    <t>NCT.1908.029774</t>
  </si>
  <si>
    <t>NCT.1908.000227</t>
  </si>
  <si>
    <t>Headline: C3338-PWO Review &amp; Configuration loading.
Description: C3338-EP-9701-284-HCUT-A.
C3338-PWO Review &amp; Configuration loading.</t>
  </si>
  <si>
    <t>NCT.1908.000337</t>
  </si>
  <si>
    <t>NCT.1907.026739</t>
  </si>
  <si>
    <t>NCT.1908.000870</t>
  </si>
  <si>
    <t>Headline: Add link back to bundle
Description: Purpose of this NCT is to add the link back to bundle. Link was removed out of bundle for troubleshooting. Transport replaced</t>
  </si>
  <si>
    <t>NCT.1908.000881</t>
  </si>
  <si>
    <t>Headline: Normalize IGP metric on link between cgw01.bloor and cgw01.qcmtl
Description: Objective of this NCT is to noramlize IGP metric on the  link between cgw01.bloor(Bundle-Ether9300) and cgw01.qcmtl(Bundle-Ether9300)</t>
  </si>
  <si>
    <t>khurram.rafique</t>
  </si>
  <si>
    <t>NCT.1908.029845</t>
  </si>
  <si>
    <t>NCT.1907.029206</t>
  </si>
  <si>
    <t>Headline: Project Fido W BRT Patch to fix P1 issue# 61-P3 # 4 &amp; 48
Description: This activity is to add new SOCs in the following reference files on SOM nodes for Fido W and to modify these ref tables in HP-DUC :
1. DTU_DUMMY_REAL_SOC_CODE_MAPPING.txt
2. DTU_SOC_SMWS_ERROR_QUEUING.txt</t>
  </si>
  <si>
    <t>NCT.1907.029603</t>
  </si>
  <si>
    <t>Headline: C5217 implementation_C5217-EP-9701-132-CUT-A
Description: As part of the 9701-132 Pearson Airport Terminal 1 AeroBridges C8132 New Site project. the Back hole to
support the traffic need to be upgraded. This work Order will cover the installation of a New A2L Cisco unit that
would be replace the existing S-C5217-01.
IPRAN Traffic migrate from S-C5217-01 to the new A2L-C5217-01
***MIGRATION*** Service Affecting
- TenGigE Upgrade Required: No</t>
  </si>
  <si>
    <t>NCT.1907.029548</t>
  </si>
  <si>
    <t>Headline: C6401 - PITT ST &amp; BALMORAL AVE - PWO Review
Description: C6401-EP-9501-401-1-NS1-A
PWO Review</t>
  </si>
  <si>
    <t>NCT.1907.029553</t>
  </si>
  <si>
    <t>Headline: C6203- LANSDOWNE ST &amp; SPILLSBURY DR - PWO Review
Description: C6203-EP-9501-203-1-NS1-C
PWO Review</t>
  </si>
  <si>
    <t>NCT.1907.029567</t>
  </si>
  <si>
    <t>Headline: C3484 - HORSESHOE VALLEY &amp; CR 27 - PWO Review
Description: C3484-EP-9501-421-1-SW1-A
PWO Review</t>
  </si>
  <si>
    <t>NCT.1908.000062</t>
  </si>
  <si>
    <t>Headline: E2764: Review of PWO for decommissioning
Description: E2764:Review PWO for decommissioning of Festivent Levis COW</t>
  </si>
  <si>
    <t>NCT.1908.008929</t>
  </si>
  <si>
    <t>NCT.1908.001027</t>
  </si>
  <si>
    <t>Headline: replacement of FPC 0 card on dgw71.wdstck router
Description: FPC0 module is showing hard errors on dgw71.wdstck router, all the interfaces on this card are down hard  and this card needs to be replaced.</t>
  </si>
  <si>
    <t>harnek.dhillon</t>
  </si>
  <si>
    <t>NCT.1907.026741</t>
  </si>
  <si>
    <t>NCT.1909.000653</t>
  </si>
  <si>
    <t>NCT.1907.020544</t>
  </si>
  <si>
    <t>Headline: Tomcat upgrade &amp; configuration changes
Description: This NCT is to upgrade  changes in configuration for that process following BMC recommendation . Changes are part of the initiative to resolved the too frequent web server not responding.
Changes will be done on both sites: Dyas and Wolfdale.</t>
  </si>
  <si>
    <t>NCT.1904.000322</t>
  </si>
  <si>
    <t>Headline: 7960-490 - MS1PDG0 ICR ATP
Description: This activity is to perform specific acceptance tests for the ICR configuration of MS1PDG0 and QCMTPDG0.</t>
  </si>
  <si>
    <t>NCT.1907.028865</t>
  </si>
  <si>
    <t xml:space="preserve">Headline: eWO # NAT-TWO-3925-039-006-A site: NATIONAL WN - 
Description: JM - DEFINE NEW JASPER NPA NXX RANGES IN THE STP
581-977
581-699
782-388
782-588
</t>
  </si>
  <si>
    <t>NCT.1911.008436</t>
  </si>
  <si>
    <t>Headline: Upgrade RPD nodes to new code in lndn
Description: Upgrade RPHY CMTS and nodes to new code - The CMTS's have no live customers on it. new code is ccsi.gz.eng8.2.5.1_build78f2 - Day 1</t>
  </si>
  <si>
    <t>NCT.1907.020045</t>
  </si>
  <si>
    <t>Headline: E2764: Decom
Description: E2764:Decommission HSPA &amp; LTE  at E1477 (COW Plaines D'Abraham). ** Service affecting: NO **</t>
  </si>
  <si>
    <t>NCT.1907.016054</t>
  </si>
  <si>
    <t>Headline: E0226 : IPRAN review and preload configs
Description: E0226 : IPRAN review and preload configs</t>
  </si>
  <si>
    <t>NCT.1907.025783</t>
  </si>
  <si>
    <t>NCT.1907.018170</t>
  </si>
  <si>
    <t>NCT.1906.013713</t>
  </si>
  <si>
    <t>NCT.1907.013961</t>
  </si>
  <si>
    <t>NCT.1908.001100</t>
  </si>
  <si>
    <t xml:space="preserve">Headline: eWO # ROAMING-RS-9960-021-001-A site: ROAMING - 
Description: "9960-021 Speednet Belize BLZSC Bilateral LTE LAUNCH effective August 01, 2019
Please configure DEA and remove test IMSIs to support Bilateral LTE launch with Speednet Belize BLZSC effective August 01, 2019
MCC/MNC: 702/69
Test IMSIs:
702695010610673
702695010620857
702695010605386
702695010605493
702695010606523
702695010609629
702695010618532
702695010612313"
</t>
  </si>
  <si>
    <t>NCT.1908.000951</t>
  </si>
  <si>
    <t>Headline: E0287: Transmission workaround due to a force relocation
Description: E0287: Forced relocate
Scope of Work Order
Splice Fiber Reconnect  :  Path  A2-E0287-01 and S2-E1671-01 (OSPF Area #0.0.6.2) Splice Fiber Reconnect  :  Path  A2-E0287-01 and A3-E5472-03 (OSPF Area #0.0.6.2)</t>
  </si>
  <si>
    <t>NCT.1908.001376</t>
  </si>
  <si>
    <t>Headline: X191357.02 RCBIN Wireless Migration
Description: Migrate 11 x 10G links in Bloor and Wolfdale</t>
  </si>
  <si>
    <t>NCT.1911.010251</t>
  </si>
  <si>
    <t>Headline: Upgrade RPHY CMTS and nodes to new code in HNSN
Description: Upgrade RPHY CMTS and nodes to new code - 
NOTE: The CMTS's have no live customers on it.
New code is ccsi.gz.eng8.2.5.1_build78f2</t>
  </si>
  <si>
    <t>NCT.1911.010255</t>
  </si>
  <si>
    <t>NCT.1908.000845</t>
  </si>
  <si>
    <t>NCT.1812.007480</t>
  </si>
  <si>
    <t>NCT.1908.000222</t>
  </si>
  <si>
    <t>Headline: C5161 - IPRAN Traffic cut-over from
Description: C5161-EP-9701-427-SW1-A
IPRAN Traffic cut-over from S1-C5161-01 to the new A2L-C5161-01</t>
  </si>
  <si>
    <t>NCT.1907.014084</t>
  </si>
  <si>
    <t>Headline: C3820 Cutover_C3820-EP-8520-002-2-CUT-A
Description: Cut Over for :C3820
C3820-EP-8520-002-2-CUT-A
IPRAN Traffic cut-over from S2-C3820-01 to the new A2L-C3820-01
***HOT-CUT*** Service Affecting
- TenGigE Upgrade Required: Yes</t>
  </si>
  <si>
    <t>NCT.1907.015512</t>
  </si>
  <si>
    <t>NCT.1908.000672</t>
  </si>
  <si>
    <t>Headline: C0167 Cutover_C0167-EP-8520-002-2-CUT-A
Description: C0167-EP-8520-002-2-CUT-A: 
IPRAN Traffic cut-over from A2-C0167-01 to the new A2H-C0167-01
***HOT-CUT*** Service Affecting
- TenGigE Upgrade Required: No</t>
  </si>
  <si>
    <t>NCT.1907.029359</t>
  </si>
  <si>
    <t>Headline: 8590-008 - OTA Deployment- ESME client integration with SMSC
Description: WO#1This WO is to add 24 new SCs to OTA ESME in MGW  
  - Add new SCs to ESMEs 
WO#2 This WO is to add 2 new ESME profiles in MRE configuration
  - Addition of new SC / ESME  to MRE 
WO#3-SFE configuration changes
WO#4 -This WO is to support sms-spam feature for SC - 61236826 to 61236849 under MAP 
  - Addition of OTA ESME to MAP -la_id2sc.config</t>
  </si>
  <si>
    <t>NCT.1908.000197</t>
  </si>
  <si>
    <t>Headline: 9962-000 - Creation of new DS11 to CUDB System: QCMTCUDB11
Description: This activity is to complete the creation of a new DS (DS11) to the CUDB System (QCMTCUDB11). 
Additionally, SYSOAM access will be restored on QCTMCUDB12.</t>
  </si>
  <si>
    <t>NCT.1906.011780</t>
  </si>
  <si>
    <t>Headline: Review/Preloading_C2442-EP-8920-001-MI1-A
Description: Hardware upgrade to 'ML-TN 8 16DE - 4x146Mbps NP (4+4)'.
Link: b/w C2442 and C1957.
Type: Hardware upgrade where 2+2 config will be 4+4.</t>
  </si>
  <si>
    <t>NCT.1907.015258</t>
  </si>
  <si>
    <t>Headline: C5138 review/preload_C5138-EP-7520-008-CUT-A
Description: C5138-EP-7520-008-CUT-A:IPRAN traffic addition on Dark Fiber between YONGE &amp; LAWRENCE (C5138/T20MJ) and YONGE &amp; WILLIAM CARSON CRES (C1602/T01MM).
**** Service Threatening ****</t>
  </si>
  <si>
    <t>NCT.1907.015534</t>
  </si>
  <si>
    <t>Headline: ML02GMPC04 software upgrade
Description: Load ICP 1901 software package.  This is a corrective package that includes multiple fixes. 
During package loading redundant server will process all traffic.  
No service impact.</t>
  </si>
  <si>
    <t>NCT.1907.016077</t>
  </si>
  <si>
    <t>Headline: Re-Review: C2409-EP-9976-720-MW1-B
Description: Re-Review:
*This has been reviewed before in May 2019. I am only re-reviewing because it is expired.  
C2409-EP-9976-720-MW1-B
IPRAN Traffic cut-over from A2L-C2409-01 &lt;mw&gt; A2H-C1621-01 to A2L-C2409-01 &lt;mw&gt; S-C5217-01.
Also, Renaming CSD-C5217-01 to S-C5217-01 (If applicable)
***Service Affecting***</t>
  </si>
  <si>
    <t>NCT.1907.016083</t>
  </si>
  <si>
    <t>Headline: E0077 IPRAN review and preload configs
Description: E0077 : IPRAN 2 PWO REVIEW AND PRELOAD CONFIGS 
E0077-EP-5620-009-SW1-A
E0077-EP-5620-009-BC1-A</t>
  </si>
  <si>
    <t>NCT.1907.016116</t>
  </si>
  <si>
    <t>Headline: E0071: IPRAN review and preload configs
Description: E0071: IPRAN review and preload configs</t>
  </si>
  <si>
    <t>NCT.1907.025066</t>
  </si>
  <si>
    <t>NCT.1907.026184</t>
  </si>
  <si>
    <t xml:space="preserve">Headline: OM6500 SW UPGRADE FROM 11.20 TO 12.40 (OME6500 LH Atlantic #1)
Description: OM6500 SW UPGRADE FROM 11.20 TO 12.40 (OME6500 LH Atlantic Canda #1)
This SW upgrade is required for new projects
LSTNMEGPO2P-001
STADNB01O2P-001
BSTPMALLO2D-001
</t>
  </si>
  <si>
    <t>NCT.1911.008491</t>
  </si>
  <si>
    <t>Headline: Upgrade RPD node connected to cmts94.wlfdle
Description: Upgrade RPD node connected to cmts94.wlfdle - 
Notes - The node has no live customers on it.</t>
  </si>
  <si>
    <t>NCT.1907.027447</t>
  </si>
  <si>
    <t>Headline: Review/Preloading_C1939-EP-8920-001-MI1-A
Description: Review/Preloading for Hardware upgrade between C1939 (PORT ROWAN) - C3117 (TURKEY POINT)
HW Upgrade from IP10-11-16T+Eth/1x183(1+0) NP to MLTN 11G ETH__2x134M (2+0)</t>
  </si>
  <si>
    <t>NCT.1907.027947</t>
  </si>
  <si>
    <t>NCT.1907.028294</t>
  </si>
  <si>
    <t>Headline: OM6500 SW UPGRADE FROM 11.20 TO 12.40 (OME6500 LH NB#1)
Description: OM6500 SW UPGRADE FROM 11.20 TO 12.40 (OME6500 LH NB #1)
This SW upgrade is required for new projects
STLNNBACO2D-001</t>
  </si>
  <si>
    <t>NCT.1907.028422</t>
  </si>
  <si>
    <t>Headline: X190752.04 ? HPE-Simplivity RCMIN VAN2 Infrastructure build N3
Description: X190752.04 ? HPE-Simplivity RCMIN VAN2 Infrastructure build
Please note there is no customer and or network impact.  We will be commissioning 2 new Cisco 9k switches in RCMIN network . We need to configure ports towards new switches from RCMIN CGW80 and cgw81.van2.to give them network connectivity. 
Above config has been completed during this night we will be upgrading the iOS on new Nexus 9k switches there is no impact as new switches are not in production.</t>
  </si>
  <si>
    <t>NCT.1907.028519</t>
  </si>
  <si>
    <t>Headline: 8958-000 MS1 Firmware Upgrade ? NOAM Switches-N1
Description: 2.1 Scope of Work (NCT ? Description)
This document describes methods utilized and procedures executed to upgrade the DSR system firmware required for SW upgrade.  This activity is for firmware upgrade of NOAM, PMAC, OA, 6125 Switches.
Firmware version (NOAM, PMAC, SOAM, MP, OA) 2.2.7 to 2.2.13
Firmware version (6125) 2112P04 to 2112P07
DSR version 7.0.1 to version 8.2.1.</t>
  </si>
  <si>
    <t>NCT.1908.000094</t>
  </si>
  <si>
    <t>Headline: Altima/Yesup Bandwidth Upgrade 3x6100Mb
Description: Altima/Yesup Bandwidth Upgrade 3x6100Mb</t>
  </si>
  <si>
    <t>NCT.1908.000887</t>
  </si>
  <si>
    <t>Headline: review/preloading_C3234-EP-8520-002-2-CUT-A
Description: Review/preloading C3234
C3234-EP-8520-002-2-CUT-A
IPRAN Traffic cut-over from S2-C3234-01 to the new A2L-C3234-01
***HOT-CUT*** Service Affecting
- TenGigE Upgrade Required: Yes</t>
  </si>
  <si>
    <t>NCT.1908.000909</t>
  </si>
  <si>
    <t>Headline: Review/Preloading_C3643-EP-8920-001-MH2-A
Description: PWO Review for MW MMU Addition between C0411 LAKEHURST - C3643 SELWYN
Upgrade existing MLTN from 1+0 to MLTN 8G ETH_2x146M_ 2+0</t>
  </si>
  <si>
    <t>NCT.1906.011960</t>
  </si>
  <si>
    <t>Headline: 8569-006 - Phase 3 Sandvine Full Role Out of Use Case 4
Description: This activity is to:
1. Deploy use case #4; Phase #3 into production wireless PTS. 
2. Production cutover across regions</t>
  </si>
  <si>
    <t>NCT.1908.001348</t>
  </si>
  <si>
    <t>NCT.2007.005196</t>
  </si>
  <si>
    <t>NCT.1906.009332</t>
  </si>
  <si>
    <t>Headline: C8043 PWO Decommissioning Workorder Review and Evaluation
Description: Download workorder(s) and review for accuracy.</t>
  </si>
  <si>
    <t>NCT.1907.025786</t>
  </si>
  <si>
    <t>NCT.1907.026856</t>
  </si>
  <si>
    <t>NCT.1908.001169</t>
  </si>
  <si>
    <t>Headline: C8043 GlenGarry COW PWO Decommissioning.
Description: C8043 GlenGarry COW PWO Decommissioning.</t>
  </si>
  <si>
    <t>NCT.1908.001170</t>
  </si>
  <si>
    <t>NCT.1907.025030</t>
  </si>
  <si>
    <t>Headline: Brampton (PB01) CH3000 DR Replacement
Description: The following DR needs replaced due to a software issue - 
CH3000-PB01-RP1.04-S08 - DR3021 , slot 4
Chassis IP: 172.19.42.50 
** PLEASE NOTE - The Activity category has been listed as Fan Module Replacement as this is the closest available option. The Receiver module will be replaced, not just the fan. The service impact will be the same as a fan replacement.</t>
  </si>
  <si>
    <t>NCT.1908.000669</t>
  </si>
  <si>
    <t>NCT.1908.001043</t>
  </si>
  <si>
    <t xml:space="preserve">Headline: to add links back to bundle-ether5 and 8  and normalise cost
Description: objective is to add links back to bundle-ether5 and 8  and then normalise costs of BE5 and BE8 from both cgw01.qcmtl and igw01.ny8th
</t>
  </si>
  <si>
    <t>NCT.1903.007927</t>
  </si>
  <si>
    <t>Headline: X182444-dynamic ACL for BGP and DNS on igw01.vaash
Description: enable dynamic acl for BGP and DNS with apply-paths on igw01.vaash</t>
  </si>
  <si>
    <t>NCT.1906.007948</t>
  </si>
  <si>
    <t>Headline: Service=EBU&amp;FOA=NO provision VSR972
Description: It is a non-services impact activity to implement VSR-0000000972; CLA-12418.
IPX:
RMHLONAY-NAT12- NORM-02
TOROONJJ-NAT12- NORM-02
TOROONJJ-IPX64-CORE-43 (Formerly 05)
RMHLONAY-IPX64-IGNITE-CORE-43 (Formerly 04)</t>
  </si>
  <si>
    <t>NCT.1907.020757</t>
  </si>
  <si>
    <t>NCT.1907.020758</t>
  </si>
  <si>
    <t>NCT.1907.020759</t>
  </si>
  <si>
    <t>NCT.1907.020760</t>
  </si>
  <si>
    <t>NCT.1907.024374</t>
  </si>
  <si>
    <t>Headline: CLASSICAL&amp;FOA=NO-Updating config.ini on EC03
Description: This activity is to enable push notifications from the RTN 7.0 BRT digital boxes to Splunk on EC03. This is a non impacting activity, as a reboot is not required for the digital boxes to update the files.</t>
  </si>
  <si>
    <t>NCT.1908.029832</t>
  </si>
  <si>
    <t>Headline: Service=EBU&amp;FOA=NO provision VSR979-CLA-12532
Description: CEEN HD source Acquisition to use the link from TATA to York Mills.
It is a non-services impact activity to implement VSR-0000000979 CLA-12532.
In this activity we'll send CEEN HD source from TATA to YM.
TOROONJJ-IPX64-CORE-43 (Formerly 05)/10.219.145.107
TOROONJJ-IPX64-NAT12-NORM-02/10.219.145.117/Core1</t>
  </si>
  <si>
    <t>NCT.1906.012695</t>
  </si>
  <si>
    <t>Headline: W4338 Workorder Review and Preload
Description: review and preload</t>
  </si>
  <si>
    <t>NCT.1906.012714</t>
  </si>
  <si>
    <t>Headline: W4586 Workorder Review and Preload
Description: review and preload</t>
  </si>
  <si>
    <t>NCT.1907.015712</t>
  </si>
  <si>
    <t xml:space="preserve">Headline: W2363/W0225/W1568 Review and Preload
Description: Review and Preload  
W2363 EALK ALSIKE
W0225 EDV DRAYTON VALLEY
W1568 EWI WINFIELD
</t>
  </si>
  <si>
    <t>NCT.1907.015717</t>
  </si>
  <si>
    <t xml:space="preserve">Headline: W1642/W1639/W2276 Review and Preload
Description: Review and Preload  
W1642 ECY CYNTHIA
W1639 EBZ BRAZEAU DAM
W2276 CGL GLENIFFER LAKE - W0000-EP-7514-263-E22-A
</t>
  </si>
  <si>
    <t>NCT.1907.016879</t>
  </si>
  <si>
    <t>Headline: W8210/W2942/W0583 Review and Preload
Description: Review and Preload  
W8210 CACME ACME
W2942 CLIN LINDEN
W0583 CETH THREE HILLS</t>
  </si>
  <si>
    <t>NCT.1907.027209</t>
  </si>
  <si>
    <t>Headline: W0433 - Review and Reload
Description: Review and preload</t>
  </si>
  <si>
    <t>NCT.1911.013404</t>
  </si>
  <si>
    <t>Headline: Upgrade RPHY CMTS and nodes to new code in New Kirk
Description: Upgrade RPHY CMTS and nodes to new code - 
NOTE: The CMTS's have no live customers on it.
New code is ccsi.gz.eng8.2.5.1_build78f2</t>
  </si>
  <si>
    <t>NCT.1812.007481</t>
  </si>
  <si>
    <t>NCT.1907.016814</t>
  </si>
  <si>
    <t>Headline: Review and pre-load scripts
Description: IPRAN to review and pre-load config files in the PWO for new Ericsson BB add for Uplift for the following sites:
W0124 Comox
W0227 BASTION MTN
W0557 Invermere
Link to the PWO: http://ewo.net.wireless.rogers.com/Distribution/Current/7514-163//W0000-EP-7514-163-E26-A/W0000-EP-7514-163-E26-A.pdf</t>
  </si>
  <si>
    <t>NCT.1907.016842</t>
  </si>
  <si>
    <t>Headline: Review and pre-load scripts
Description: IPRAN to review and pre-load config files in the PWO for new Ericsson BB add for Uplift for the following sites:
W0843 Chetwynd
W1206 Fernridge
W1754 Port Alberni Relocate
Link to the PWO: http://ewo.net.wireless.rogers.com/Distribution/Current/7514-163//W0000-EP-7514-163-E26-A/W0000-EP-7514-163-E26-A.pdf</t>
  </si>
  <si>
    <t>NCT.1907.026261</t>
  </si>
  <si>
    <t>Headline: W1228 DOWNTOWN VANCOUVER - Preview/Preload
Description: Preview to preload scripts for W1228</t>
  </si>
  <si>
    <t>NCT.1908.000434</t>
  </si>
  <si>
    <t>Headline: W5919 Abbotsford Airshow COW - Review
Description: Review and preload for COW
W5919-EP-9103-919-NS1-A</t>
  </si>
  <si>
    <t>thomas.kintzi</t>
  </si>
  <si>
    <t>NCT.1908.013572</t>
  </si>
  <si>
    <t>NCT.1907.028064</t>
  </si>
  <si>
    <t>Headline: Splunk  HPE -HDD encryption (DAY-5)
Description: To comply with security policy, enable disk encryption to protect data collected by the Splunk platform.  (DAY-5)
HPE DL360 &amp;Apollo servers that have been previously deployed for Splunk Indexers, search-heads and utility servers are required to be rebuilt and have disk encryption enabled for security compliance. 
Servers will be taken out of service from the production cluster. Update sever firmware, enable disk encryption, virtual disks re-initialized, OS re-installed, customization for Splunk applied. Application owner will install and configure the application.</t>
  </si>
  <si>
    <t>NCT.1907.028067</t>
  </si>
  <si>
    <t>Headline: Splunk  HPE -HDD encryption (DAY-6)
Description: To comply with security policy, enable disk encryption to protect data collected by the Splunk platform.  (DAY-6)
HPE DL360 &amp;Apollo servers that have been previously deployed for Splunk Indexers, search-heads and utility servers are required to be rebuilt and have disk encryption enabled for security compliance. 
Servers will be taken out of service from the production cluster. Update sever firmware, enable disk encryption, virtual disks re-initialized, OS re-installed, customization for Splunk applied. Application owner will install and configure the application.</t>
  </si>
  <si>
    <t>NCT.1907.029305</t>
  </si>
  <si>
    <t>NCT.1907.029311</t>
  </si>
  <si>
    <t>NCT.1908.000189</t>
  </si>
  <si>
    <t>Headline: W0619 Port Opening for Ericsson Commissioning
Description: Port Opening for Ericsson Commissioning   
W0619 EHCG GRAND CENTRE</t>
  </si>
  <si>
    <t>NCT.1908.000223</t>
  </si>
  <si>
    <t>Headline: W1642 Port Opening for Ericsson Commissioning
Description: Port Opening for Ericsson Commissioning   
W1642 ECY CYNTHIA</t>
  </si>
  <si>
    <t>NCT.1908.000305</t>
  </si>
  <si>
    <t>Headline: W1869 Port Opening for Ericsson Commissioning
Description: Port Opening for Ericsson Commissioning   
W1869 EBTY BENTLY</t>
  </si>
  <si>
    <t>NCT.1908.000351</t>
  </si>
  <si>
    <t>Headline: W8210/W1142 Port Opening for Ericsson Commissioning
Description: Port Opening for Ericsson Commissioning   
W8210 CACME ACME
W1142 EALD ALDER FLATS</t>
  </si>
  <si>
    <t>NCT.1908.000452</t>
  </si>
  <si>
    <t>Headline: W3494 Block Port for COW Removal
Description: Block Port to remove COW form the event. The decom PWO will be implemented at a later dated. 
W3494 HERITAGE FESTIVAL COW 2019</t>
  </si>
  <si>
    <t>NCT.1908.000772</t>
  </si>
  <si>
    <t>Headline: W5917 Block Port for COW Removal
Description: Block Port to remove COW form the event. The decom PWO will be implemented at a later dated. 
W5917 Rockin The Fields Of Minnedosa COW</t>
  </si>
  <si>
    <t>NCT.1908.000765</t>
  </si>
  <si>
    <t>NCT.1908.000806</t>
  </si>
  <si>
    <t>NCT.1908.001283</t>
  </si>
  <si>
    <t>Headline: DNS Requests Ticket #986773
Description: ADD/CHANGE/DELETE DNS RECORDS</t>
  </si>
  <si>
    <t>NCT.1908.001284</t>
  </si>
  <si>
    <t>Headline: D
Description: ADD/CHANGE/DELETE DNS RECORDS</t>
  </si>
  <si>
    <t>NCT.1908.001285</t>
  </si>
  <si>
    <t>Headline: DNS Requests Ticket #739018
Description: ADD/CHANGE/DELETE DNS RECORDS</t>
  </si>
  <si>
    <t>NCT.1907.025022</t>
  </si>
  <si>
    <t>Headline: 9960-298/9 - E2E Testing for FWACH &amp; FWA4B APNs on VA2 &amp; CA1
Description: Activity is to perform TCM for FWACH and FWAR4B APNs on VA2MPG1 and CA1MPG0.
This is a high priority project and is needed for 5G employee trials.</t>
  </si>
  <si>
    <t>NCT.1908.000326</t>
  </si>
  <si>
    <t>NCT.1908.000279</t>
  </si>
  <si>
    <t>Headline: Service = Classical &amp; FOA = NO IPG server Disable RACCESS
Description: The scope of this activity is to disable the RACCESS form the Atlantic IPG servers by vendor TiVo.</t>
  </si>
  <si>
    <t>NCT.1907.014623</t>
  </si>
  <si>
    <t>Headline: C7753- THOUSAND ISLANDS CASINO - Cisco insertion
Description: C7753-EP-9501-753-1-NS1-B
Cisco insertion - RFC and ping testing</t>
  </si>
  <si>
    <t>NCT.1907.018672</t>
  </si>
  <si>
    <t>NCT.1907.026041</t>
  </si>
  <si>
    <t>Headline: Add ECS elements to BMC Patrol for monitoring
Description: Following ECS elements will be added to BMC Patrol:
Yorkmills
Platform                                      IP
mgt.dbCA1a.ecs.vcs.ym 10.219.1.146
mgt.dbCA1b.ecs.vcs.ym 10.219.1.147
mgt.mgt1a.ecs.vcs.ym         10.219.1.148
mgt.mgt1b.ecs.vcs.ym         10.219.1.149
mgt.infra1.ecs.vcs.ym         10.219.1.151
mgt.infra2.ecs.vcs.ym         10.219.1.152
Newkirk
Platform                                       IP
mgt.dbCA1a.ecs.vcs.nk          10.219.16.113
mgt.dbCA1b.ecs.vcs.nk          10.219.16.114
mgt.mgt1a.ecs.vcs.nk          10.219.16.115</t>
  </si>
  <si>
    <t>NCT.1907.029158</t>
  </si>
  <si>
    <t>Headline: BAC/CNR Config to support TPIA customer Wightman
Description: BAC/CNR Config to support TPIA customer Wightman SOPS Ticket #916678. This activity is to add outline the system specific configuration changes required to support Wightman as a TPIA customer. Update DHCP DNS policies and Secondary DNS zone for Altima TPIA. In order to keep IP space separate for Start Communications customers and other Rogers customers, distinct Provisioning parameters, DHCP Policies, Scope Templates, and Client Classes, and a separate DNS Forward Zone are required.</t>
  </si>
  <si>
    <t>NCT.1907.029194</t>
  </si>
  <si>
    <t>Headline: X180045.03-BGP configurations between igw01.mtnk-asr9k and RR?s
Description: To turn up BGP between new igw01.mtnk-asr9k and RRs.</t>
  </si>
  <si>
    <t>NCT.1908.000006</t>
  </si>
  <si>
    <t>Headline: 9976-905 - Serial Cable testing on PM01HSS01
Description: This activity is to disconnect serial cables on TS end in order to test that this does not impact PM01HSS01 stability.</t>
  </si>
  <si>
    <t>NCT.1908.000084</t>
  </si>
  <si>
    <t>NCT.1908.000769</t>
  </si>
  <si>
    <t>NCT.1907.014619</t>
  </si>
  <si>
    <t>NCT.1907.018936</t>
  </si>
  <si>
    <t>Headline: E1986:New Transmission
Description: E1986C: Commission: S1-E1986C-01, MW, HSPA, LTE &amp; TLAN at E1986C (MONTGOLFIERES DE SAINT-JEAN-SURRICHELIEU  COW). Location: attached to S2-E1009-02 (Hub S2-E1009-02 ) via ML-TN [OSPF Area #0.0.6.17]. TLAN will be commissioned over IPRAN.</t>
  </si>
  <si>
    <t>NCT.1908.000123</t>
  </si>
  <si>
    <t>Headline: C3533-PWO Cisco Commissioning &amp; RFC
Description: C3533-EP-9701-533-NS1-B
Cisco Insertion / Commissioning, Ping Test, RFC, and TLAN Commissioning</t>
  </si>
  <si>
    <t>NCT.1906.011374</t>
  </si>
  <si>
    <t>Headline: Phase 2 to decommission ADC70_71 in dSDE WOLFEDALE PM01
Description: Rogers dSDE network have EOS load balancer which are not in-use and no future plan to use. As part of decommissioning project; all ADC70&amp;71 are going to be shutdown. This project will be performed in following three phases. This is Phase2.
Phase 2: Power down ADC70&amp;71 ? through logical command or with help of Switch Tech</t>
  </si>
  <si>
    <t>NCT.1907.026908</t>
  </si>
  <si>
    <t>NCT.1907.026910</t>
  </si>
  <si>
    <t>NCT.1908.000216</t>
  </si>
  <si>
    <t>Headline: C5161-PWO Cisco Commissioning &amp; RFC
Description: C5161-EP-9701-427-SW1-A
Cisco Insertion / Commissioning, Ping Test, RFC, and TLAN Commissioning</t>
  </si>
  <si>
    <t>NCT.1908.001161</t>
  </si>
  <si>
    <t>Headline: RPHY - Service Validation Testing for Solaris - Voice Test
Description: RPHY - Service Validation Testing (SVT) for CMTS95.wlfdle
This MOP will layout systematic process and tests planned to validate (SVT) that the SOLARIS IHP, Gateways and STBs are functional with PHY work implemented</t>
  </si>
  <si>
    <t>NCT.1907.028918</t>
  </si>
  <si>
    <t>Headline: Add New hosts to vCenter6.5
Description: Add New hosts to vCenter6.5</t>
  </si>
  <si>
    <t>NCT.1907.029593</t>
  </si>
  <si>
    <t>Headline: Port Opening-W1952 ABBOTSFORD AIRPORT
Description: Opening Cisco ports to integrate new Ericsson BB for uplift project for the following site:
W1952 ABBOTSFORD AIRPORT
Review and Preload done under: 10124101
Link to PWO: http://ewo.net.wireless.rogers.com/Distribution/Current/7514-163//W0000-EP-7514-163-E02-A/W0000-EP-7514-163-E02-A.pdf</t>
  </si>
  <si>
    <t>NCT.1908.000107</t>
  </si>
  <si>
    <t>Headline: Port Opening- W2077 SCOTT RD &amp; 64TH AVE Uplift Project BC
Description: IPRAN Team will open Cisco Ports  for Ericsson Base band Integration - 
W2077 SCOTT RD &amp; 64TH AVE
IPRAN Review  WOT # 10100001
Link to PWO : http://ewo.net.wireless.rogers.com/Distribution/Current/7514-163//W0000-EP-7514-163-E01-A/W0000-EP-7514-163-E01-A.pdf</t>
  </si>
  <si>
    <t>NCT.1908.000124</t>
  </si>
  <si>
    <t>Headline: Port Opening- W0891-CHILLIWACK SOUTH Uplift Project BC
Description: IPRAN Team will open Cisco Ports  for Ericsson Base band Integration
W0891 CHILLIWACK SOUTH
IPRAN Review WOT# 10155301
Link to PWO :- http://ewo.net.wireless.rogers.com/Distribution/Current/7514-163//W0000-EP-7514-163-E02-A/W0000-EP-7514-163-E02-A.pdf</t>
  </si>
  <si>
    <t>NCT.1908.000135</t>
  </si>
  <si>
    <t>Headline: Port Opening- W3736 UPPER OKANAGAN MISSION Uplift Project BC
Description: IPRAN Team will open Cisco Ports  for Ericsson Base band Integration - 
W3736 UPPER OKANAGAN MISSION
Link to PWO: http://ewo.net.wireless.rogers.com/Distribution/Current/7514-163//W0000-EP-7514-163-E13-A/W0000-EP-7514-163-E13-A.pdf</t>
  </si>
  <si>
    <t>NCT.1908.000140</t>
  </si>
  <si>
    <t>Headline: Port Opening- W0227 BASTION MTN  Uplift Project BC
Description: IPRAN Team will open Cisco Ports  for Ericsson Base band Integration - 
W0227 BASTION MTN
Link to the PWO: http://ewo.net.wireless.rogers.com/Distribution/Current/7514-163//W0000-EP-7514-163-E26-A/W0000-EP-7514-163-E26-A.pdf</t>
  </si>
  <si>
    <t>NCT.1908.000146</t>
  </si>
  <si>
    <t>Headline: Port Opening- W1466 Blind Bay Uplift Project BC
Description: IPRAN Team will open Cisco Ports  for Ericsson Base band Integration - 
W1466 Blind Bay
IPRAN Review WOT# WO0015000-WOT0595364
http://ewo.net.wireless.rogers.com/Distribution/Current/7514-163//W0000-EP-7514-163-E13-A/W0000-EP-7514-163-E13-A.pdf</t>
  </si>
  <si>
    <t>NCT.1907.021869</t>
  </si>
  <si>
    <t>Headline: C8230 TX testing and Cisco insertion
Description: C8230 TX testing and Cisco insertion</t>
  </si>
  <si>
    <t>NCT.1908.001287</t>
  </si>
  <si>
    <t>Headline: DNS Requests Ticket #151980
Description: ADD/CHANGE/DELETE DNS RECORDS</t>
  </si>
  <si>
    <t>NCT.1908.001288</t>
  </si>
  <si>
    <t>Headline: DNS Requests Ticket #717827
Description: ADD/CHANGE/DELETE DNS RECORDS</t>
  </si>
  <si>
    <t>NCT.1908.001290</t>
  </si>
  <si>
    <t>Headline: DNS Requests Ticket #607831
Description: ADD/CHANGE/DELETE DNS RECORDS</t>
  </si>
  <si>
    <t>NCT.1908.001291</t>
  </si>
  <si>
    <t>Headline: DNS Requests Ticket #862937
Description: ADD/CHANGE/DELETE DNS RECORDS</t>
  </si>
  <si>
    <t>NCT.1908.001294</t>
  </si>
  <si>
    <t>Headline: DNS Requests Ticket #845660
Description: ADD/CHANGE/DELETE DNS RECORDS</t>
  </si>
  <si>
    <t>NCT.1907.025600</t>
  </si>
  <si>
    <t>Headline: Service=Classical,FOA=N-QPSK Provisioning in BLOOR ST E
Description: The purpose of this activity is to provision 
new QPSK PONK122 in NEWKIRK-PONK1(PONK1)
new QPSK PT00531 in 333 BLOOR ST E(PT05)
All in EC01
NVT will be performed after the provisioning is completed.</t>
  </si>
  <si>
    <t>NCT.1908.001304</t>
  </si>
  <si>
    <t xml:space="preserve">Headline: eWO # CON02M-TWO-9726-02M-005-A site: SCOTIABANK ARENA OUTDOOR -
Description: BR - Define new cell site data in MTAS
"LTE CELL Name
(CELL_SITE)"
ON02MFD
ON02MF7
ON02MFU
ON02MFV
ON02MFW
Location Code
CON02M
</t>
  </si>
  <si>
    <t>NCT.1908.001309</t>
  </si>
  <si>
    <t>Headline: eWO # NATIONAL-TWO-8960-431-092-A site: NATIONAL - 
Description: BR - Recent Audit (by Annie Tai) it was found that there were several erroneous N11 entries in MTAS. This eWO is to address to entries.
(Note: not service affecting)</t>
  </si>
  <si>
    <t>NCT.1908.000027</t>
  </si>
  <si>
    <t>Headline: Service = Classical&amp;FOA ="NO"  Disable RACCESS Service
Description: Tivo has discontinued the RACCESS service feature and is disabling their backend servers that support the feature.  As such this plan details the procedures Tivo will be following to disable the feature on our Passport guide platform.  All work will be performed by Tivo by remote access provided by ESP. 
Disableing the service withing the IPG server and then removing the associated software and services from the RACCESS servers.
This is going to be coordinated activity with NSD team. So NSD team is going to submit the another NCT &amp; both will go together.</t>
  </si>
  <si>
    <t>NCT.1908.000599</t>
  </si>
  <si>
    <t>Headline: PM01 Broadcast SVT on RPHY node
Description: This NCT is for SVT of DTV services on RPHY node connected to CMTS95.</t>
  </si>
  <si>
    <t>NCT.1907.029480</t>
  </si>
  <si>
    <t>NCT.1907.023214</t>
  </si>
  <si>
    <t>Headline: X190752.04 ? HPE-Simplivity RCMIN VAN2 Infrastructure build D3
Description: X190752.04 ? HPE-Simplivity RCMIN VAN2 Infrastructure build
Please note there is no customer and or network impact. The cross link towards new switches from RCMIN CGW80 and 81 VAN2.Core already turned up during MA window iOS upgrade has been performed under NCT.1907.023186 and NCT.1907.023203
During day time under this activity we will be adding base config to these new switches adding them to HPNA Netcool and do ATP testing. No impact as these are not in production yet. Please note just like MA window there will be multiple NCT submitted during day time to commission these devices and get them ready for production.</t>
  </si>
  <si>
    <t>NCT.1908.000480</t>
  </si>
  <si>
    <t>Headline: RCMIN Compute Resource Growing Phase IV-LUN allocation (day2)
Description: RCMIN Compute Resource Growing Phase IV ? LUN allocation (day2)</t>
  </si>
  <si>
    <t>NCT.1908.001389</t>
  </si>
  <si>
    <t>Headline: eWO # NATIONAL-FCR-RCMIN-645-A site: NATIONAL -  ProjectName: RC
Description: This is for the TollFree project in order to connect two servers to the RCMIN domain on the purple network from the REN network.
The request is in addition to the approved eFCRs for OSS domain connectivity.
eFCR 3702
eFCR 4337</t>
  </si>
  <si>
    <t>NCT.1908.000358</t>
  </si>
  <si>
    <t xml:space="preserve">Headline: X190338 OOB router line configuration change
Description: Management Networks provides out of band connectivity to all other networks and Management and control networks team needs to update oob router ports/lines according to requester device connections.
</t>
  </si>
  <si>
    <t>NCT.1908.001396</t>
  </si>
  <si>
    <t>Headline: Core files were removed. (for track record).
Description: NCT.1908.001396
-----Original Message-----
From: Pavel Pikalov &lt;Pavel.Pikalov@rci.rogers.com&gt; 
Sent: August 6, 2019 10:27 AM
To: #RCS_SDE-NOPS &lt;SDENOPS@rci.rogers.com&gt;; #RCS_SDE-NOPS &lt;SDENOPS@rci.rogers.com&gt;
Subject: RE: Core Files scan PNR
Core files were removed.
Thanks.
Pavel
-----Original Message-----
From: sdenops@rci.rogers.com &lt;sdenops@rci.rogers.com&gt; 
Sent: August 6, 2019 8:31 AM
To: #RCS_SDE-NOPS &lt;SDENOPS@rci.rogers.com&gt;
Subject: Core Files scan PNR
 dns1-ym ---&gt; /opt/nwreg2/local/core.25176 1562435584 Aug 5 02:45 dns3-ym ---&gt; /opt/nwreg2/local/core.22757 1497956352 Aug 5 00:49 dns5-ym ---&gt; /opt/nwreg2/local/core.10109 1566101504 Aug 3 00:17
    generated by pnr-core-scanner on supernoc5.rogers.com at 201908060830</t>
  </si>
  <si>
    <t>NCT.1907.029600</t>
  </si>
  <si>
    <t>Headline: add new Ciena cards
Description: SW tech and Transport to add new Ciena cards and provision.  It was done before in the past on slots 24 and 25 on rev A TRX.  But Rev B IWO is for slots 23 and 24.
http://ewo-distribution.osn.wireless.rogers.com/shares/export/Ewo-Distribution/Current/X183401.01-1/W0275-EI-X183401.01-1-TRX-B.pdf</t>
  </si>
  <si>
    <t>NCT.1908.000736</t>
  </si>
  <si>
    <t>NCT.1908.001465</t>
  </si>
  <si>
    <t>Headline: RSHM, SHA/HHID Switch on, Update 679 account's Auth Credential
Description: RSHM, SHA/HHID Switch on, Update 679 account's Auth Credential</t>
  </si>
  <si>
    <t>NCT.1908.001450</t>
  </si>
  <si>
    <t xml:space="preserve">Headline: eWO # ROAMING-WD-9960-083-003-A site: ROAMING - 
Description: "FAST TRACK - Priority Lvl 3 - 9960-083  Robi Axiata Bangladesh (BGDWT) Inbound LTE IREG/TADIG Testing
Please configure eDNS with the appropriate information to support Inbound LTE testing with Robi Axiata Bangladesh (BGDWT)
MCC/MNC: 470/07
Details of their LTE and network info are found in the OSS share drive in their latest IR21 document under ROAMING\GSM\BANGLADESH\ROBI
Their DNS should support NAPTR queries and their MME should support receiving NAPTR responses containing S-flag responses."
</t>
  </si>
  <si>
    <t>NCT.1908.000970</t>
  </si>
  <si>
    <t>Headline: X190338.07 NMKT new DGW Base Configurations
Description: This request is to allow IP Core Ops to perform configurations on this newly installed DGW. Please note that this DGW is not supporting any production traffic at this time.</t>
  </si>
  <si>
    <t>NCT.1908.001449</t>
  </si>
  <si>
    <t xml:space="preserve">Headline: eWO # E1986C-TWO-9603-986-002-A site: MONTGOLFIERES DE SAINT-JEA
Description: BR - Define new COW site data in MTAS
UMTS Cell Names
COW3EZ1
COW3EZ2
COW3EZ3
"LTE CELL Name
(CELL_SITE)"
COW3EX1
COW3EX2
COW3EX3
COW3EX4
COW3EX5
COW3EX6
COW3EX7
COW3EX8
COW3EX9
COW3EXA
COW3EXB
COW3EXC
COW3EXD
COW3EXE
COW3EXF
Location Code
E1986
</t>
  </si>
  <si>
    <t>NCT.1908.001455</t>
  </si>
  <si>
    <t xml:space="preserve">Headline: eWO # NATIONAL-TWO-9976-700-004-A site: NATIONAL - 
Description: BR - Define new cell site data in MTAS
"LTE CELL Name
(CELL_SITE)"
T11MX1E
T11MX2E
T11MX3E
T11MXF
T11MX1
T11MXA
T11MXB
T11MX3
T11MXC
T11MHXM
T11MHXN
T11MHXO
T11MHXP
T11MH1G
T11MH1S
T11MH2G
T11MH2S
T11MH3G
T11MH3S
T11MH1K
T11MH2K
T11MH3K
T11MH1L
T11MH2L
T11MH3L
T11MHXA
T11MHXB
T11MHXC
T11MHXD
T89MXAD
T89MXBD
T89MXCD
T89MXDD
T89MX5
T89MXP
T89MX6
T89MXQ
T89MXE
T89MXF
T89MXED
T89MXFD
T89MXH
T89MXJ
T89MXAG
T89MXBG
T89MXCG
Location Code
C0066
C6165
C4244
</t>
  </si>
  <si>
    <t>NCT.1908.001531</t>
  </si>
  <si>
    <t xml:space="preserve">Headline: RCMIN Port activation
Description: RCMIN Port Activation
cgw80.cal Gi5/16 Traffic Agregator/gvhc3-ca1/RackTBD/172.21.77.249/
cgw80.cal Gi5/17 Traffic Agregator/gvta1-ca1/RackTBD/172.21.77.250/
cgw80.mo3 ge-22/0/34 Traffic Agregator/gvhc3-mo3/RackTBD/172.21.149.105/
cgw80.mo3 ge-22/0/35 Traffic Agregator/gvta1-mo3/RackTBD/172.21.149.106/
</t>
  </si>
  <si>
    <t>NCT.1908.001607</t>
  </si>
  <si>
    <t>Headline: AIO Feature SOA: CSM, MSM, LES Deactivation
Description: Rollback Script for to revert settings of cell sleep mode (CSM), MIMO Sleep Mode (MSM) and Low Energy Scheduling Solution back to default settings</t>
  </si>
  <si>
    <t>NCT.1908.001688</t>
  </si>
  <si>
    <t>NCT.1908.001687</t>
  </si>
  <si>
    <t>Headline: eWO # NATIONAL-FCR-SDE-248-A site: NATIONAL -  ProjectName: SDE 
Description: FCR to allow communication between Rogers' DNS servers in RCSIN_IMBP &amp; LTE Roaming Partner in RCSIN_EMBP ?Smartcom, Chile</t>
  </si>
  <si>
    <t>NCT.1908.001803</t>
  </si>
  <si>
    <t>NCT.1907.022837</t>
  </si>
  <si>
    <t>Headline: EMM WFD - 3PAR Storage Migration - Step 4
Description: Migration of EMM WFD storage from EMC VNX to HPE 3PAR.
3PAR is the new Storage installed and to be used by EMM, the MOP is to migrate all data from VNX to 3PAR.
There are few diskgroups to be migrated, we will do one by one and perform validation before moving to the next one.
NCT is to move diskgroups:
Step 4 - rogersmm18
* There is no downtime, all is controlled by Veritas.
* No billing files will be lost.
There will be few NCTs to complete the work
Step 1 - mmdbdg18, custom18 and mmdatadg18
Step 2 - mmdatadg218
Step 3 - VarRogersmm2
Step 4 - rogersmm18</t>
  </si>
  <si>
    <t>NCT.1907.024599</t>
  </si>
  <si>
    <t>Headline: ML2MPG1 SW Upgrade N1
Description: ML2MPG1 SW Upgrade/EP Loading Night 1
**Impact to HQ Services</t>
  </si>
  <si>
    <t>NCT.1905.013151</t>
  </si>
  <si>
    <t>Hardware Expansion - SA</t>
  </si>
  <si>
    <t>NCT.1907.028670</t>
  </si>
  <si>
    <t>NCT.1907.028673</t>
  </si>
  <si>
    <t>NCT.1907.028675</t>
  </si>
  <si>
    <t>NCT.1907.028680</t>
  </si>
  <si>
    <t>NCT.1908.000825</t>
  </si>
  <si>
    <t>Headline: To perform a switch-over test
Description: 1. To perform a switch-over test 
2. If the protection OC3 on NWMKONAIHS1 card LS2-MC6A-6-P (MC6A-D3A2, is found defective, it needs to be replaced.</t>
  </si>
  <si>
    <t>NCT.1905.008035</t>
  </si>
  <si>
    <t>Headline: TURNC17 Rebalance IUB Links in ES1
Description: The IUB link distribution is not optimal in ES1 and we will re-module Node Bs one at a time from the Main Sub-rack and Extension Sub-rack 2 toward ES1 to balance the IUBs then perform a cold RNC restart at the end. We need another attempt to complete NCT.1905.003186
Cell repartition by Subrack:
--------------------------------------------------------------
Sr   nMod  nCC  nIub  CellGPB  CellCC  avIub  avCell  avCellCC
--------------------------------------------------------------
MS     14    5    70      273     205      5      20        41
ES1    16    3     2       11     132      0       1        44
ES2    16    3    79      335     130      5      21        43
--------------------------------------------------------------
Tot:   46   11   151      619     467      3      14        43</t>
  </si>
  <si>
    <t>NCT.1911.013604</t>
  </si>
  <si>
    <t>Headline: Upgrade RPHY CMTS and nodes to new code in York Mills
Description: Upgrade RPHY CMTS and nodes to new code - 
NOTE: The CMTS's have no live customers on it.
New code is ccsi.gz.eng8.2.5.1_build78f2</t>
  </si>
  <si>
    <t>NCT.1911.013609</t>
  </si>
  <si>
    <t>NCT.1908.000961</t>
  </si>
  <si>
    <t>Headline: Resolve OT1SBG0 blade 1-7 connections issue
Description: Resolve OT1SBG0 blade 1-7 connections issue 
According to Ericsson's new suggestion, we will change RLSP value and replace MXB 0-0.</t>
  </si>
  <si>
    <t>NCT.1911.013612</t>
  </si>
  <si>
    <t>Headline: Upgrade RPHY CMTS and nodes to new code in wlfdle
Description: Upgrade RPHY CMTS and nodes to new code - 
NOTE: The CMTS's have no live customers on it.
New code is ccsi.gz.eng8.2.5.1_build78f2</t>
  </si>
  <si>
    <t>NCT.1907.028243</t>
  </si>
  <si>
    <t>NCT.1907.018620</t>
  </si>
  <si>
    <t>NCT.1908.001014</t>
  </si>
  <si>
    <t>Headline: IGS GWC Reset due to error
Description: Need to perform GWC reset on the Standby unit. none service affecting task</t>
  </si>
  <si>
    <t>NCT.1908.001423</t>
  </si>
  <si>
    <t>Headline: Troubleshoot CP Fault in TOUMSC2 SPX0
Description: SW reset will be done tonight if the problem is temporary. If the issue is permanent will will schedule board replacement tomorrow night.</t>
  </si>
  <si>
    <t>NCT.1908.001448</t>
  </si>
  <si>
    <t>Headline: replace power supply in slot 0 in OT1MX96003
Description: replace power supply in slot 0 in OT1MX96003</t>
  </si>
  <si>
    <t>NCT.1908.001486</t>
  </si>
  <si>
    <t>Headline: MO1MME1: FSB replacement
Description: one of the two FSB board failed. MME is running without redundancy, if the remaining FSB fails then the MME will be out-of-service.
Ericsson has recommended to replace the FSB board.</t>
  </si>
  <si>
    <t>NCT.1907.029076</t>
  </si>
  <si>
    <t xml:space="preserve">Headline: ESME - Sinch  short code migration - Batch 5
Description:  ESME - Sinch  short code migration - Batch 5 </t>
  </si>
  <si>
    <t>NCT.1908.000789</t>
  </si>
  <si>
    <t>Headline: 8661-001 - Launch + PricePlan SOC Sync with V21
Description: This activity is to deploy the following IUM configurations in production: insert_priceplan_datasoc.sql.
This activity won't have any service impact for SMS services or to MMS and GPRS services.</t>
  </si>
  <si>
    <t>NCT.1908.000997</t>
  </si>
  <si>
    <t>Headline: Public cache DNS servers upgrade to v 9.1.2 due to Cisco bugs
Description: ******In this NCT  only pub-cdns1-wlfdle will be upgraded*******
*************NO SERVICE IMPACT EXPECTED****************
This series of NCTs is to upgrade public cache DNS servers to v 9.1.2 at all locations (per location see element list in each NCT) . This upgrade is to address multiple issues with current v 8.3.1. Most of the listed issues affect Rogers customers.
1. Capacity (165.000 QPS in v 8 v 200.000 in v 9)
2. Known bugs 
a. CSCvn43874- DNS64 may return NODATA instead of synthesized resource records
b. CSCuv67398- CDNS server crashes when more than 30 CDNS64 objects created 
c. CSCuw21671- CDNS crashes or hangs with RPZ enabled when using redirect 
d. CSCux94644- CDNS crashes after creating multiple RPZ rules for same RPZ zone
e. CSCuy70223- CDNS may crash or hang with 100% CPU or more
2.1 Scope of Work (NCT ? Description)
Upgrade 52 cache DNS servers (servers are per NCT in element list) across all locations using a new OS and application VM template.</t>
  </si>
  <si>
    <t>NCT.1906.003797</t>
  </si>
  <si>
    <t>Headline: Block CASA VG prefix advertisement to RCDIN dgw70/71.baol
Description: This activity is to update the DIN EXPORT policy to block the CASA GW IP prefix 10.203.96.0/24 advertisement to RCDIN network via dSDE-RCDIN NNI.</t>
  </si>
  <si>
    <t>NCT.1906.009589</t>
  </si>
  <si>
    <t>Headline: review/preloading_C3524-EP-8520-002-2-CUT-A
Description: Review/preloading C3524:
C3524-EP-8520-002-2-CUT-A
IPRAN Traffic cut-over from S2-C3524-01 to the new A2L-C3524-01
***HOT-CUT*** Service Affecting
- TenGigE Upgrade Required: Yes</t>
  </si>
  <si>
    <t>NCT.1907.014892</t>
  </si>
  <si>
    <t>NCT.1907.016133</t>
  </si>
  <si>
    <t>Headline: E0190 : IPRAN review and preload configs
Description: E0190 : IPRAN 2 PWO REVIEW AND PRELOAD CONFIGS 
E0190-EP-5620-009-SW1-A
E0190-EP-5620-009-BC1-A</t>
  </si>
  <si>
    <t>NCT.1907.016227</t>
  </si>
  <si>
    <t>Headline: C3709 review/preload_C3709-EP-8520-002-2-CUT-A
Description: Review/ Pre-loading: C3709
C3709-EP-8520-002-2-CUT-A
IPRAN Traffic cut-over from S2-C3709-01 to the new A2L-C3709-01
***HOT-CUT*** Service Affecting
- TenGigE Upgrade Required: Yes</t>
  </si>
  <si>
    <t>NCT.1907.017942</t>
  </si>
  <si>
    <t>Headline: C5108 review/preload_C5108-EP-9976-720-CUT-A
Description: C5108-EP-9976-720-CUT-A: IPRAN Traffic cut-over of C5108 from MLTN (facing C5135) to 10G FIBER (facing C0109) at site YONGE &amp;
BELMONT (C5108/T53ME)</t>
  </si>
  <si>
    <t>NCT.1907.018060</t>
  </si>
  <si>
    <t>Headline: C1447 review/preload_C1447-EP-9976-720-CUT-A
Description: C1447-EP-9976-720-CUT-A: IPRAN Traffic cut-over of C1447 from MLTN (facing C0239/T79M) to 10G FIBER (facing C2351/T51MI) at site QUEEN &amp; SPADINA (C1447/T51MB)
**** Service Affecting ****</t>
  </si>
  <si>
    <t>NCT.1907.020923</t>
  </si>
  <si>
    <t>Headline: review/preloading C0156_C0156-EP-8520-002-2-CUT-A
Description: Review/preloading C0156
C0156-EP-8520-002-2-CUT-A
IPRAN Traffic cut-over from S2-C0156-01 to the new A2L-C0156-01
***HOT-CUT*** Service Affecting
- TenGigE Upgrade Required: Yes</t>
  </si>
  <si>
    <t>NCT.1907.021810</t>
  </si>
  <si>
    <t>Headline: Review and Pre-loading C5664B as per C5664B-EP-8510-64B-INB-A
Description: Commissioning ERICSSON 6675 switch at UNION STATION TORONTO in-building (C5664B)
OSPF AREA ID # 0.0.5.4(GTA 10 GigE#2 &amp; T05 DIRECT) - HLD Input-2019-07-11_Rev-B</t>
  </si>
  <si>
    <t>doug.winkler</t>
  </si>
  <si>
    <t>NCT.1907.024521</t>
  </si>
  <si>
    <t>NCT.1907.025041</t>
  </si>
  <si>
    <t>Headline: PWO review and preload C4628A-EP-9710-28A-INB-A
Description: PWO review and preload C4628A-EP-9710-28A-INB-A</t>
  </si>
  <si>
    <t>NCT.1907.026189</t>
  </si>
  <si>
    <t xml:space="preserve">Headline: OM6500 SW UPGRADE FROM 11.20 TO 12.40(OME6500 LH MTRL-GTA-NY #1)
Description: OM6500 SW UPGRADE FROM 11.20 TO 12.40 (OME6500 LH MTRL-GTA-NY #1)
This SW upgrade is required for new projects
OSHWONBNO2D-002
CBRGONFJO2P-001 (ILA)
BLVLONAUO2P-005 (ILA)
KMVLONDCO2D-005
OTWAONQPO2D-014
</t>
  </si>
  <si>
    <t>NCT.1911.014335</t>
  </si>
  <si>
    <t>Headline: Upgrade RPHY CMTS and nodes to new code in Ajax
Description: Upgrade RPHY CMTS and nodes to new code - 
NOTE: The CMTS's have no live customers on it.
New code is ccsi.gz.eng8.2.5.1_build78f2</t>
  </si>
  <si>
    <t>NCT.1908.000304</t>
  </si>
  <si>
    <t>Headline: C6427 - PWO Review &amp; Config Loading
Description: C6427-EP-9701-427-NS1-A
PWO Review &amp; Config Loading</t>
  </si>
  <si>
    <t>NCT.1908.001705</t>
  </si>
  <si>
    <t>Headline: Review and Pre-loading C5664B as per C5664B-EP-9710-64B-INB-A
Description: Commissioning ERICSSON 6675 switch at UNION STATION TORONTO in-building (C5664B)
OSPF AREA ID # 0.0.5.4(GTA 10 GigE#2 &amp; T05 DIRECT) - HLD Input-2019-07-11_Rev-B</t>
  </si>
  <si>
    <t>NCT.1908.001735</t>
  </si>
  <si>
    <t>NCT.1907.022432</t>
  </si>
  <si>
    <t>Headline: FNR GT Migration (MW # 3) - Numerex  IMSI 310640
Description: this activity is for Numerex part 2 migration of the FNR decommissioning project. 
It will migrate 9,500 Numerex IMSI entries from STP to point to new HLR-FE nodes directly, so that FNR won?t involve in the SS7 signaling path afterwards.</t>
  </si>
  <si>
    <t>NCT.1907.028542</t>
  </si>
  <si>
    <t>Headline: 8958-000 MS1 Firmware Upgrade ? GEN 9 Blades-N2
Description: 2.1 Scope of Work (NCT ? Description)
This document describes methods utilized and procedures executed to upgrade the DSR system including the firmware and software.  This activity is to upgrade firmware version on old PMAC, MP and SOAM.  This is required as prerequisite to SW upgrade. 
Firmware version (NOAM, PMAC, SOAM, MP, OA) 2.2.7 to 2.2.13</t>
  </si>
  <si>
    <t>NCT.1906.002299</t>
  </si>
  <si>
    <t>NCT.1908.001573</t>
  </si>
  <si>
    <t>Headline: AIO Opt SOA - C-RAN Data collection -C-RAN cluster,
Description: This change is for doing InterFreq measurements as required by C-RAN planning solution that is currently being showcased for the sites in the downtown C-RAN cluster, there is no service impact on this change</t>
  </si>
  <si>
    <t>NCT.1907.018513</t>
  </si>
  <si>
    <t>Headline: C8073 PWO-R and pre-loading
Description: C8073 PWO-R and pre-loading</t>
  </si>
  <si>
    <t>NCT.1907.029120</t>
  </si>
  <si>
    <t>Headline: C6050 PWO Decommissioning Workorder Review and Evaluation
Description: Download workorder(s) and review for accuracy.</t>
  </si>
  <si>
    <t>NCT.1907.016060</t>
  </si>
  <si>
    <t>Headline: X182574 - Migrate of OME6500 DWDM link b/w 400 Bridge &amp; R. Point
Description: X182574 - Migration of OME6500 DWDM link b/w 400 Bridge &amp; Rouses Point on LH MTRL-GTA-NY State #1 to a new fibre route.
NOTE: DISCONNECT &amp; RE-CONNECT CIRCUITS ONE AT A TIME
HE Resource 400 Bridge: Rack 1122.11/MTRLPQQNO2D-017 
 1- Disconnect existing fiber patch cord between
    Shelf #1 /S17 /P5-P8 and ODF 1123.17 Ports 275/276
 2- Connect the new pre-run patch cord between
    Shelf #1 /S17 /P5-P8 &amp; ODF 1123.16 Ports 25-26 SC-connect.
 3- Check power levels and install pad accordingly
HE Resource at Rouses Point: Rack 125.03/CHPLNYANO2P-001
 4- Disconnect existing fiber patch cord between
    Shelf #1 /S2 /P5-P8 and Rack 104.08 FPP North Panel#4 /P63-64
 5- Connect the new pre-run patch cord between
    Shelf #1 /S2 /P5-P8 and Rack 104.08 FPP North Panel#4 /P95-96
 6- Check power levels and install pad accordingly
For Transport OPS, PLEASE see the PRE-CHECK that need to be
 done on page 2-3 of the MOP and ACTIVITY step to do on page 2-3
At 400 Bridge - MTRLPQQNO2D-017 
&amp; Rouses Point - CHPLNYANO2P-001</t>
  </si>
  <si>
    <t>NCT.1907.025790</t>
  </si>
  <si>
    <t>NCT.1907.026798</t>
  </si>
  <si>
    <t>NCT.1908.001832</t>
  </si>
  <si>
    <t>NCT.1907.027971</t>
  </si>
  <si>
    <t xml:space="preserve">Headline: Change HLR-FE Provision User Account on EDA
Description: The purpose of this activity is change HLR-FE user account for provisioning on EDA.
Currently user accout is shared with ENM for HLR-FE BSP monitoring which risk to provisioning.
Summary of work to be performed:
1) Perform Pre-Activity Health-Check as per Section 7.2.
2) Login to EDA GUI and update QCMTHLR00-FE/PM01HLR00-FE NE wuth new user account.
3) Provisioning Verification for HLR.
4) Regression Tests for 3G, LTE, VoLTE/VoWifi, UCC, HLR, SAPC, Cubic and Multi-sim.
5) Perform Post-Activity Health-Check as per Section 7.2.
6) Roll-back (If required)
7) Rogers to Perform Pre-activity TCM and Post-Activity TCM (3G, LTE, VoLTE/VoWifi and UCC).
</t>
  </si>
  <si>
    <t>NCT.1908.001371</t>
  </si>
  <si>
    <t>NCT.1908.001381</t>
  </si>
  <si>
    <t>Headline: Troubleshoot a multicast issue on ae2 of psa43.ym and psa43.mtnk
Description: The purpose of this activity is to troubleshoot a multicast issue on ae2 of psa43.ym and psa43.mtnk using a test multicast stream.</t>
  </si>
  <si>
    <t>NCT.1907.026541</t>
  </si>
  <si>
    <t>Headline: X183548 - CAR03 2019 RCBIN Card installation-WDSTCK
Description: 2.1 Scope of Work (NCT ? Description)
The scope of work includes installation of 20-10GbE card and ports migration on slot 1 of DGW01.WDSTCK and DGW02.WDSTCK
NOTE: this is for install/swap the card in DGW02.WDSTCK only.</t>
  </si>
  <si>
    <t>NCT.1907.027920</t>
  </si>
  <si>
    <t>Headline: X183548 - 20x10G Card installation on DGW01-02.BAOL slot 2
Description: 2.1 Scope of Work (NCT ? Description)
The scope of work includes installation of 20-10GbE card on slot 2 of DGW01.BAOL and DGW02.BAOL.
NOTE: TO install the card in DGW02.BAOL with the correct FP-140</t>
  </si>
  <si>
    <t>NCT.1907.028620</t>
  </si>
  <si>
    <t>Headline: Service=EBU&amp;FOA=NO War Game -OMP  Fiber Cut on BU Path
Description: WAR GAME ?CLA-12489- Back fiber path failure on OMP
This WAR GAME- Fiber Cut on the backup Path OMP (broadcaster) to NK Core IPX will simulate a Fiber Cut between broadcaster OMP IPX and IPX at NK in Solaris (Ignite) Evertz IPX network. We will test network continuity by bringing down the bckup uplink from OMP broadcaster 32 IPX TOROONTV-IPX32-AGGR-04 to P30 on TOROONXN-IPX64-AGGR-02. We'll shut down P30 in TOROONXN-IPX64-AGGR-02(Front St.) Solaris feeds from P32 in TTOROONTV-IPX32-AGGR-04 OMP. This will highlight any deficiencies in service flows end to end from broadcaster OMP to our core RMHLONAY-IPX64-AGGR-43(NK).      
TOROONXN-IPX64-AGGR-02(172.19.90.48)
TOROONTV-IPX32-AGGR-06 (OMP) 10.219.145.26
TOROONTV-IPX32-AGGR-04 (OMP) 10.219.145.34
MSSGONPR-IPX64-AGGR-02(WLF)      10.219.36.122
RMHLONAY-IPX64-AGGR-44(NK)        10.219.149.14
RMHLONAY-IPX64-AGGR-43(NK)        10.219.149.12
RMHLONAY-NAT12-NORM-01(NK)        10.219.149.23</t>
  </si>
  <si>
    <t>NCT.1908.001452</t>
  </si>
  <si>
    <t>Headline: Replace failed power supply on OT1MX96003
Description: Purpose of this NCT is to replace failed power supply on OT1MX96003 as it is currently in failed state.</t>
  </si>
  <si>
    <t>NCT.1906.012820</t>
  </si>
  <si>
    <t>Headline: W8029 Workorder Review and Preload
Description: review and preload</t>
  </si>
  <si>
    <t>NCT.1906.012828</t>
  </si>
  <si>
    <t>Headline: W2085 Workorder Review and Preload
Description: review and preload</t>
  </si>
  <si>
    <t>NCT.1906.012843</t>
  </si>
  <si>
    <t>Headline: W4363 Workorder Review and Preload
Description: review and preload</t>
  </si>
  <si>
    <t>NCT.1907.016881</t>
  </si>
  <si>
    <t xml:space="preserve">Headline: W0581/W1141/W8178 Review and Preload
Description: Review and Preload  
W0581 COH HANNA
W1141 CYO YOUNGSTOWN
W8178 CNAO NACO
</t>
  </si>
  <si>
    <t>NCT.1907.016882</t>
  </si>
  <si>
    <t xml:space="preserve">Headline: W8127/W8177/W0605 Review and Preload
Description: Review and Preload  
W8127 CEAS EAST SEDALIA
W8177 CHEM HEMARUKA
W0605 ESCT CONSORT
</t>
  </si>
  <si>
    <t>NCT.1908.000969</t>
  </si>
  <si>
    <t>NCT.1908.000974</t>
  </si>
  <si>
    <t>NCT.1907.028050</t>
  </si>
  <si>
    <t>Headline: 9960-257 JUNOS and Hardware UPGRADE on CA1WGR02
Description: This change is to upgrade the software and hardware in WGR to support the new 100G line card - MPC7 for RCWIN capacity upgrade, new SSR and TSP integration (100Gbps) projects.  SCB and Routing Engine upgrade is pre-requisite for new Junos 17.3 upgrade.</t>
  </si>
  <si>
    <t>NCT.1908.001833</t>
  </si>
  <si>
    <t>Headline: eWO # NATIONAL-FCR-RCMIN-639-A site: NATIONAL -  ProjectName: RC
Description: "This is required as new servers have been introduced in the environment and as a result new servers need connectivity
to requested destination since existing servers already have connectivity."</t>
  </si>
  <si>
    <t>NCT.1911.014340</t>
  </si>
  <si>
    <t>NCT.1907.016852</t>
  </si>
  <si>
    <t>Headline: Review and pre-load scripts
Description: IPRAN to review and pre-load config files in the PWO for new Ericsson BB add for Uplift for the following sites:
W1837 North Nanaimo
W1942 Glen Mountain
W2040 Cranbrook
Link to the PWO: http://ewo.net.wireless.rogers.com/Distribution/Current/7514-163//W0000-EP-7514-163-E26-A/W0000-EP-7514-163-E26-A.pdf</t>
  </si>
  <si>
    <t>NCT.1907.016858</t>
  </si>
  <si>
    <t>Headline: Review and pre-load scripts
Description: IPRAN to review and pre-load config files in the PWO for new Ericsson BB add for Uplift for the following sites:
W2087 Whistler Way
W2138 MT HAYS
W2230 Smithers
Link to the PWO: http://ewo.net.wireless.rogers.com/Distribution/Current/7514-163//W0000-EP-7514-163-E26-A/W0000-EP-7514-163-E26-A.pdf</t>
  </si>
  <si>
    <t>NCT.1910.001379</t>
  </si>
  <si>
    <t>NCT.1910.006273</t>
  </si>
  <si>
    <t>NCT.1908.001834</t>
  </si>
  <si>
    <t>Headline: eWO # NATIONAL-FCR-RCMIN-640-A   eFCR00000004573
Description: "There are two new webservices introduced as part if this project for which BTAS has provided different Port to connect.
Firewall needs to be opened to connect to new BTAS port from RESP.ESB."</t>
  </si>
  <si>
    <t>NCT.1908.001835</t>
  </si>
  <si>
    <t>Headline: eWO # NATIONAL-FCR-RCMIN-641-A   eFCR00000004623
Description: To enable integration between corporate Jenkins infrastructure and RTSL (Rogers Technology Services Layer) servers for the  purposes of RTSL continuous integration/development.
RTSL modules affected by this CR are
- LSF servers (PROD)</t>
  </si>
  <si>
    <t>NCT.1908.001836</t>
  </si>
  <si>
    <t>Headline: eWO # NATIONAL-FCR-RCMIN-643-A    eFCR00000004604
Description: This is to allow the new Vendor VPN Subnets to access the spatial net set of tools
Non Compliance Ticket 3457 has already been approved for this flow</t>
  </si>
  <si>
    <t>NCT.1908.029777</t>
  </si>
  <si>
    <t xml:space="preserve">Headline: GPON - NPT Enhancements
Description: GPON - NPT Enhancements
The new GPON projects require some changes in the implementation.
Element Activation of OLT chassis and OT Line Cards
 Submission (Chassis)
  Force USER for IP and Port Request document
  Add Task to process IP and Port Request
  Add new Task to trigger Change Ticket for Enterprise Ops
 Processing (Chassis)
  Remove Loopback 100 from Allocate IP Address
  Add ability to pass IPV6
 Processing (OLT Line Card)
  Fix input parameters for linecardActivationOLT call
New Construction (GPON Node)
 Submission
  Add ability to submit new GPON Node
</t>
  </si>
  <si>
    <t>NCT.1908.029859</t>
  </si>
  <si>
    <t>NCT.1908.000371</t>
  </si>
  <si>
    <t>Headline: C2377- RIVERSIDE &amp; SMYTH (fine tuning) IMT.1907.011045
Description: As per IMT.1907.011045, MW link between C1945-C2377 requires panning as RSL level is reaching threshold -62dBm on Radio5</t>
  </si>
  <si>
    <t>NCT.1911.014347</t>
  </si>
  <si>
    <t>NCT.1906.005055</t>
  </si>
  <si>
    <t>Headline: DGW01/02.SLNT Port Activations for CMTS78.SLNT
Description: DGW01/02.SLNT Port Activations for CMTS78.SLNT - Capacity Augmentation cmts78.SLNT
Trunk 1
xgig 6/2 A1 gtap01.mod01.slnt B1 dgw01.slnt Te0/0/0/1/0 
xgig 6/3 A2 gtap01.mod01.slnt B2 dgw01.slnt Te0/0/0/1/1 
Trunk 2
xgig 7/2 A1 gtap02.mod01.slnt B1 dgw02.slnt Te0/0/0/3/5 
xgig 7/3 A2 gtap02.mod01.slnt B2 dgw02.slnt Te0/0/0/3/6</t>
  </si>
  <si>
    <t>NCT.1912.000448</t>
  </si>
  <si>
    <t>Headline: X183560.35 - RPHY CMTS OS upgrade 8.2.5.1_7a91
Description: Upgrade RPHY CMTS and nodes to new code
NOTE: The CMTS's have no live customers on it.New code is ccsi.gz.eng8.2.5.1_7a91</t>
  </si>
  <si>
    <t>NCT.1906.005066</t>
  </si>
  <si>
    <t>Headline: DGW01/02.SLNT Port Activations for CMTS86.SLNT
Description: DGW01/02.SLNT Port Activations for CMTS86.SLNT - Capacity Augmentation cmts86.SLNT
Trunk 1
xgig 6/2 A3 gtap01.mod01.slnt B3 dgw01.slnt Te0/0/0/1/2 
xgig 6/3 A4 gtap01.mod01.slnt B4 dgw01.slnt Te0/0/0/1/3 
Trunk 2
xgig 7/2 A3 gtap02.mod01.slnt B3 dgw02.slnt Te0/0/0/3/7 
xgig 7/3 A4 gtap02.mod01.slnt B4 dgw02.slnt Te0/0/0/3/8</t>
  </si>
  <si>
    <t>NCT.1912.000449</t>
  </si>
  <si>
    <t>NCT.1912.000450</t>
  </si>
  <si>
    <t>NCT.1907.029312</t>
  </si>
  <si>
    <t>NCT.1907.029313</t>
  </si>
  <si>
    <t>NCT.1908.000217</t>
  </si>
  <si>
    <t>Headline: W2980 Port Opening for Ericsson Commissioning
Description: Port Opening for Ericsson Commissioning   
W2980 EFMD FORT MCMURRAY DOWNTOWN</t>
  </si>
  <si>
    <t>NCT.1908.000356</t>
  </si>
  <si>
    <t>Headline: W0581 Port Opening for Ericsson Commissioning
Description: Port Opening for Ericsson Commissioning   
W0581 COH HANNA</t>
  </si>
  <si>
    <t>NCT.1908.000359</t>
  </si>
  <si>
    <t>Headline: W0583 Port Opening for Ericsson Commissioning
Description: Port Opening for Ericsson Commissioning   
W0583 CETH THREE HILLS</t>
  </si>
  <si>
    <t>NCT.1908.000364</t>
  </si>
  <si>
    <t>Headline: W1141 Port Opening for Ericsson Commissioningc
Description: Port Opening for Ericsson Commissioning   
W1141 CYO YOUNGSTOWN</t>
  </si>
  <si>
    <t>NCT.1908.000436</t>
  </si>
  <si>
    <t>Headline: W1687 Port Opening for Ericsson Commissioning
Description: Port Opening for Ericsson Commissioning   
W1687 CCSC CHAMBERS CREEK</t>
  </si>
  <si>
    <t>NCT.1908.000437</t>
  </si>
  <si>
    <t>Headline: W2363 Port Opening for Ericsson Commissioning
Description: Port Opening for Ericsson Commissioning   
W2363 EALK ALSIKE</t>
  </si>
  <si>
    <t>NCT.1907.016529</t>
  </si>
  <si>
    <t>Headline: C1444 - 5G baseband commissioning
Description: Ericsson will commission the baseband for 5G
IPRAN SOW: Open the cisco port</t>
  </si>
  <si>
    <t>NCT.1908.029653</t>
  </si>
  <si>
    <t>Headline: X190003.43 RCMIN ? Add  RCEAS Prefix update
Description: Project  is the initial effort to migrate the legacy RCCE flows via gw10.phub onto the newly built RCEAS via dgw66/67.phub.
All new traffic flows planning to traverse the gw10.phub to reach RCMIN have been advised to choose dgw66/67 path instead.
Description: X190003.43 RCMIN ? RCEAS Prefix update
Update eBGP prefix list on cgw20 (Newkirk and York Mills) ? 72.143.243.233
Update static route on fw01 to manually route the newly introduced prefix to the RCEAS security zone
During day time under this activity we will be adding config to these Routers adding (cgw20.mtnk and cgw20.ym)
None service affecting</t>
  </si>
  <si>
    <t>NCT.1908.003149</t>
  </si>
  <si>
    <t>NCT.1907.015876</t>
  </si>
  <si>
    <t>Headline: Implementation: C2409-EP-9976-720-MW1-B
Description: Implementation: C2409-EP-9976-720-MW1-B
MW Cut-Over</t>
  </si>
  <si>
    <t>NCT.1908.000808</t>
  </si>
  <si>
    <t>NCT.1908.000748</t>
  </si>
  <si>
    <t>Headline: 5G OPEN PORT:C2770-EP-9976-700-2-BT1-A
Description: 5G Port opening: C2770
C2770-EP-9976-700-2-BT1-A
Commissioning of new 5G LTE at SHERBOURNE &amp; KING (C2770/T50MD) Service Affecting
HLD rev:
OSPF AREA ID # 0.0.5.4(GTA 10 GigE#2 &amp; T05 DIRECT) - HLD Input-2019-06-28_Rev-A</t>
  </si>
  <si>
    <t>NCT.1907.013962</t>
  </si>
  <si>
    <t>NCT.1908.000341</t>
  </si>
  <si>
    <t>Headline: SBG integration with SPLUNK
Description: Create SPLUNK ControlM server user access (splunk) on all SBG nodes to configure log transfer automation</t>
  </si>
  <si>
    <t>NCT.1906.009316</t>
  </si>
  <si>
    <t>Headline: Cisco Commissioning RFC &amp; PING C4981-EP-7510-981-1-PGN-A
Description: Cisco Commissioning RFC &amp; PING C4981-EP-7510-981-1-PGN-A
FOPS to work with Switch tech to verify DS0 is working for paging TX
PWO is not service affecting</t>
  </si>
  <si>
    <t>NCT.1908.000232</t>
  </si>
  <si>
    <t>Headline: X190127-Config stranded NCS admin/mgmt config on spn0%a.hnsn
Description: 1) add local user host name and what used to be admin config
2) generates an RSA key pair
3) add management interface and ssh config</t>
  </si>
  <si>
    <t>NCT.1908.029721</t>
  </si>
  <si>
    <t>NCT.1906.011581</t>
  </si>
  <si>
    <t>Headline: Phase 2 to decommission ADC70_71 in dSDE HARRIS PG03
Description: Rogers dSDE network have EOS load balancer which are not in-use and no future plan to use. As part of decommissioning project; all ADC70&amp;71 are going to be shutdown. This project will be performed in following three phases. This is Phase2.
Phase 2: Power down ADC70&amp;71 ? through logical command or with help of Switch Tech</t>
  </si>
  <si>
    <t>NCT.1906.011585</t>
  </si>
  <si>
    <t>Headline: Phase 2 to decommission ADC70_71 in dSDE FALLOWFIELD PO02
Description: Rogers dSDE network have EOS load balancer which are not in-use and no future plan to use. As part of decommissioning project; all ADC70&amp;71 are going to be shutdown. This project will be performed in following three phases. This is Phase2.
Phase 2: Power down ADC70&amp;71 ? through logical command or with help of Switch Tech</t>
  </si>
  <si>
    <t>NCT.1907.026911</t>
  </si>
  <si>
    <t>NCT.1907.026914</t>
  </si>
  <si>
    <t>NCT.1908.001616</t>
  </si>
  <si>
    <t>Headline: Service/Access Leaf Activation LFA001A.HNSN
Description: Common Access Connectivity Fabric (Service/Access Leaf) Activation LFA001A.HNSN</t>
  </si>
  <si>
    <t>NCT.1908.001633</t>
  </si>
  <si>
    <t>Headline: Service/Access Leaf Activation LFS01A.HNSN
Description: Common Access Connectivity Fabric (Service/Access Leaf) Activation LFS01A.HNSN</t>
  </si>
  <si>
    <t>NCT.1908.001654</t>
  </si>
  <si>
    <t>Headline: Service/Access Leaf Activation LFS02A.HNSN
Description: Common Access Connectivity Fabric (Service/Access Leaf) Activation LFS02A.HNSN</t>
  </si>
  <si>
    <t>NCT.1908.001663</t>
  </si>
  <si>
    <t>Headline: Service/Access Leaf Activation LFS03A.HNSN
Description: Common Access Connectivity Fabric (Service/Access Leaf) Activation LFS03A.HNSN</t>
  </si>
  <si>
    <t>NCT.1908.000158</t>
  </si>
  <si>
    <t>Headline: Port Opening- W1485 ABERDEEN Uplift Project BC
Description: IPRAN Team will open Cisco Ports  for Ericsson Base band Integration -  
W1485 ABERDEEN
IPRAN Review WOT # 10110001
PWO Link :- http://ewo.net.wireless.rogers.com/Distribution/Current/7514-163//W0000-EP-7514-163-E02-A/W0000-EP-7514-163-E02-A.pdf</t>
  </si>
  <si>
    <t>NCT.1908.000175</t>
  </si>
  <si>
    <t>Headline: Port Opening- W0451 MISSION II Uplift Project BC
Description: IPRAN Team will open Cisco Ports  for Ericsson Base band Integration - 
W0451 MISSION II
Link to PWO :-http://ewo.net.wireless.rogers.com/Distribution/Current/7514-163//W0000-EP-7514-163-E02-A/W0000-EP-7514-163-E02-A.pdf</t>
  </si>
  <si>
    <t>NCT.1908.000184</t>
  </si>
  <si>
    <t>Headline: Port Opening- W1952 ABBOTSFORD AIRPORT  Uplift Project BC
Description: IPRAN Team will open Cisco Ports  for Ericsson Base band Integration -
W1952 ABBOTSFORD AIRPORT
IPRAN Review WOT # 10124101
PWO Link : http://ewo.net.wireless.rogers.com/Distribution/Current/7514-163//W0000-EP-7514-163-E02-A/W0000-EP-7514-163-E02-A.pdf</t>
  </si>
  <si>
    <t>NCT.1908.000200</t>
  </si>
  <si>
    <t>Headline: Port Opening- W0008 ABBOTSFORD  Uplift Project BC
Description: IPRAN Team will open Cisco Ports  for Ericsson Base band Integration - 
W0008 ABBOTSFORD
IPRAN Reveiw WOT # 10110301
Link to Pwo :- http://ewo.net.wireless.rogers.com/Distribution/Current/7514-163//W0000-EP-7514-163-E02-A/W0000-EP-7514-163-E02-A.pdf</t>
  </si>
  <si>
    <t>NCT.1908.001964</t>
  </si>
  <si>
    <t>Headline: DNS Requests Ticket #309431
Description: ADD/CHANGE/DELETE DNS RECORDS</t>
  </si>
  <si>
    <t>NCT.1908.001967</t>
  </si>
  <si>
    <t>Headline: DNS Requests Ticket #143120
Description: ADD/CHANGE/DELETE DNS RECORDS</t>
  </si>
  <si>
    <t>NCT.1908.001969</t>
  </si>
  <si>
    <t>Headline: DNS Requests Ticket #101049
Description: ADD/CHANGE/DELETE DNS RECORDS</t>
  </si>
  <si>
    <t>NCT.1908.001970</t>
  </si>
  <si>
    <t>Headline: DNS Requests Ticket #480017
Description: ADD/CHANGE/DELETE DNS RECORDS</t>
  </si>
  <si>
    <t>NCT.1908.001972</t>
  </si>
  <si>
    <t>Headline: DNS Requests Ticket #230380
Description: ADD/CHANGE/DELETE DNS RECORDS</t>
  </si>
  <si>
    <t>NCT.1908.001973</t>
  </si>
  <si>
    <t>Headline: DNS Requests Ticket #219098
Description: ADD/CHANGE/DELETE DNS RECORDS</t>
  </si>
  <si>
    <t>NCT.1908.001974</t>
  </si>
  <si>
    <t>Headline: DNS Requests Ticket #476543
Description: ADD/CHANGE/DELETE DNS RECORDS</t>
  </si>
  <si>
    <t>NCT.1908.001936</t>
  </si>
  <si>
    <t>Headline: X181791.01, Provisioning new OTU4 and 10GE circuits
Description: Provision new OTU4 between Cote de Liesse and Ottawa, Richmond RD.
Provision new 10GE circuit between cote de Liesse and 970 Green Valley, LDC. CKT#8
provision new 10GE circuit between Cote de Liesse and Esna Park, MDC, CKT#9</t>
  </si>
  <si>
    <t>NCT.1907.018626</t>
  </si>
  <si>
    <t>Headline: Service=Classical &amp; FOA=RFGW10 logical Provisioning
Description: The change is to create RFGW10- configuration into production EC and VSRMs for Yorkmills PT001</t>
  </si>
  <si>
    <t>NCT.1907.029385</t>
  </si>
  <si>
    <t>Headline: TSPSRP NBI version upgrade
Description: For improving performance, vendor Sandvine recommended NBI must be upgraded from 6.20 to 6.35.08. Change has no service impact due to cluster infrastructure design
Change will be separated two phases. this time is for phase II
Phase I - for WLFDLE side (tspsrpsd01.wlfdle, tspsrpsd02.wlfdle)
Phase II - for YM side (tspsrpsd01.ym, tspsrpsd02.ym)</t>
  </si>
  <si>
    <t>NCT.1908.000773</t>
  </si>
  <si>
    <t>Headline: eWO # PT07-MOP-X191862-001-A site: DUPONT -  ProjectName: X19186
Description: UCS Configurations</t>
  </si>
  <si>
    <t>NCT.1907.020776</t>
  </si>
  <si>
    <t>NCT.1907.025961</t>
  </si>
  <si>
    <t>NCT.1908.001759</t>
  </si>
  <si>
    <t xml:space="preserve">Headline: W1938 Port Opening for Ericsson Commissioning
Description: Port Opening for Ericsson Commissioning 
W1938 EEA SHERWOOD PARK SOUTH
</t>
  </si>
  <si>
    <t>NCT.1908.002032</t>
  </si>
  <si>
    <t>Headline: RSHM, DB, Extend tablespace for UC_EVENT_IDX on RAC DB
Description: RSHM, DB, Extend tablespace for UC_EVENT_IDX on RAC DB</t>
  </si>
  <si>
    <t>NCT.1908.002077</t>
  </si>
  <si>
    <t xml:space="preserve">Headline: eWO # ROAMING-WD-9960-069-004-A site: ROAMING - 
Description: "FAST TRACK - Priority lvl 3 - 9960-069 Indosat Indonesia (IDNSL) Bilateral LTE IREG/TADIG Testing
Please configure DEA to support Bilateral testing with Indosat Indonesia (IDNSL).
MCC/MNC: 510/01
Details of their LTE and network info are found in the OSS share drive in their latest IR21 document under ROAMING\GSM\INDONESIA\INDOSAT
Their DNS should support NAPTR queries and Their MME should support receiving NAPTR responses containing S-flag responses.
Rogers DEA will route diameter messages to Syniverse DRA
Please only define the test IMSIs listed below in the DEA
Test IMSIs:
To be specified and configured once provided by RP."
</t>
  </si>
  <si>
    <t>NCT.1908.001728</t>
  </si>
  <si>
    <t xml:space="preserve">Headline: eWO # E1986C-TWO-9603-986-003-A site: MONTGOLFIERES DE SAINT-JEA
Description: BR - 
NOTE: PLEASE DO NOT IMPLEMENT BEFORE AUG 6th 2019.
Define new COW site data in LRF
"LTE CELL Name
(CELL_SITE)"
COW3EX1
COW3EX2
COW3EX3
COW3EX4
COW3EX5
COW3EX6
COW3EX7
COW3EX8
COW3EX9
COW3EXA
COW3EXB
COW3EXC
COW3EXD
COW3EXE
COW3EXF
Location Code
E1986
</t>
  </si>
  <si>
    <t>NCT.1908.001738</t>
  </si>
  <si>
    <t xml:space="preserve">Headline: eWO # C3190I-TWO-8960-285-057-A site: NATIONAL - 
Description: BR - Define new cell site data in LRF
"LTE CELL Name
(CELL_SITE)"
TBARDX7
TBARDX8
Location Code
C3190I
C3190I
</t>
  </si>
  <si>
    <t>NCT.1908.001743</t>
  </si>
  <si>
    <t xml:space="preserve">Headline: eWO # NATIONAL-TWO-9976-700-005-A site: NATIONAL - 
Description: BR - Define new cell site data in LRF
"LTE CELL Name
(CELL_SITE)"
T11MX1E
T11MX2E
T11MX3E
T11MXF
T11MX1
T11MXA
T11MXB
T11MX3
T11MXC
T11MHXM
T11MHXN
T11MHXO
T11MHXP
T11MH1G
T11MH1S
T11MH2G
T11MH2S
T11MH3G
T11MH3S
T11MH1K
T11MH2K
T11MH3K
T11MH1L
T11MH2L
T11MH3L
T11MHXA
T11MHXB
T11MHXC
T11MHXD
T89MXAD
T89MXBD
T89MXCD
T89MXDD
T89MX5
T89MXP
T89MX6
T89MXQ
T89MXE
T89MXF
T89MXED
T89MXFD
T89MXH
T89MXJ
T89MXAG
T89MXBG
T89MXCG
Location Code
C0066
C6165
C4244
</t>
  </si>
  <si>
    <t>NCT.1908.001753</t>
  </si>
  <si>
    <t xml:space="preserve">Headline: eWO # CON02M-TWO-9726-02M-006-A site: SCOTIABANK ARENA OUTDOOR -
Description: BR - Define new cell site data in LRF
"LTE CELL Name
(CELL_SITE)"
ON02MFD
ON02MF7
ON02MFU
ON02MFV
ON02MFW
Location Code
CON02M
</t>
  </si>
  <si>
    <t>NCT.1908.001740</t>
  </si>
  <si>
    <t>NCT.1908.000439</t>
  </si>
  <si>
    <t>Headline: W5919 Abbotsford Airshow COW - Commissioning
Description: Cisco Insertion, RFC and Ping test</t>
  </si>
  <si>
    <t>NCT.1907.028133</t>
  </si>
  <si>
    <t>Headline: Splunk  HPE -HDD encryption (DAY-7)
Description: To comply with security policy, enable disk encryption to protect data collected by the Splunk platform.  (DAY-7)
HPE DL360 &amp;Apollo servers that have been previously deployed for Splunk Indexers, search-heads and utility servers are required to be rebuilt and have disk encryption enabled for security compliance. 
Servers will be taken out of service from the production cluster. Update sever firmware, enable disk encryption, virtual disks re-initialized, OS re-installed, customization for Splunk applied. Application owner will install and configure the application.</t>
  </si>
  <si>
    <t>NCT.1907.029465</t>
  </si>
  <si>
    <t>Headline: Port Deactivation for legacy RHP cmts14.bloor decommissioning
Description: cmts14.bloor#sh cdp neighbors 
Capability Codes: R - Router, T - Trans Bridge, B - Source Route Bridge
                  S - Switch, H - Host, I - IGMP, r - Repeater, P - Phone
Device ID        Local Intrfce     Holdtme    Capability  Platform  Port ID
dgw02.bloor.rmgt.net.rogers.com
                 Gig 3/0/0         133            R       ASR9K Ser Gig 0/2/1/13
dgw01.bloor.rmgt.net.rogers.com
                 Gig 1/0/0         120            R       ASR9K Ser Gig 0/2/1/13
neighbor DGW version 4
 neighbor 66.185.94.109 peer-group RR
 neighbor 66.185.94.109 description rr.wlfdle
 neighbor 66.185.94.110 peer-group RR
 neighbor 66.185.94.110 description rr.ym
 neighbor 69.63.246.178 peer-group DGW
 neighbor 69.63.246.178 description dgw01.bloor_asr9k
 neighbor 69.63.246.179 peer-group DGW
 neighbor 69.63.246.179 description dgw02.bloor_asr9k</t>
  </si>
  <si>
    <t>NCT.1907.029475</t>
  </si>
  <si>
    <t>NCT.1908.001441</t>
  </si>
  <si>
    <t>Headline: EBU remote poller VM deployment
Description: EBU remote poller VM deployment</t>
  </si>
  <si>
    <t>NCT.1907.029607</t>
  </si>
  <si>
    <t>Headline: Overage Notifications are not reaching to SPS
Description: Issue:  Overage notifications not reaching to SPS.
Root Cause:
Overage Notification id are not present in the system_parameters reference table
Resolution:
Updating the overage notification id in the system_parameters reference table</t>
  </si>
  <si>
    <t>NCT.1908.000661</t>
  </si>
  <si>
    <t>NCT.1908.002222</t>
  </si>
  <si>
    <t>Headline: RSHM, Automate to reboot TPs ( majority TPs disarmed at 9:00pm)
Description: RSHM, Automate to reboot TPs when majority TPs disarmed at 9:00pm ( BB on line, cellular offline) on weekday</t>
  </si>
  <si>
    <t>NCT.1908.002229</t>
  </si>
  <si>
    <t>Headline: AIO Opt FOA - VAURNC9 IUR Drop Rate Improvement Testing
Description: Vaurnc9 has highest IUR drop rate and Trace showing call dropped from Ericsson to Huawei RNC on multip RAB Speech+EUL. Ericsson RNC doesn't support EUL over IUR so we'd like to turn off speech+EUL rab combination see if it improve IUR speech drop rate.
Change is not service affecting.</t>
  </si>
  <si>
    <t>NCT.1908.000973</t>
  </si>
  <si>
    <t>NCT.1908.002176</t>
  </si>
  <si>
    <t>Headline: eWO # W3760-TWO-7514-263-003-A site: ROGERS PLACE - 
Description: BR - Define new cell site data in LRF as per attached BTU re: "EXIST_BTU_LTE &amp; UMTS_AB_W3760 Rogers Place_RAN Vendor Swap_ 7514-263"</t>
  </si>
  <si>
    <t>NCT.1908.002215</t>
  </si>
  <si>
    <t>Headline: X190419.02, New OTU4 and 10Ge circuit.
Description: Provision new OTU4 between Kitchener and Cambridge.
provision new 10Ge circuit between Kitchener and canbridge</t>
  </si>
  <si>
    <t>NCT.1908.002241</t>
  </si>
  <si>
    <t xml:space="preserve">Headline: eWO # WM000X-TWO-8960-286-002-A site: STONEWALL QUARRY DAYS COW 
Description: BR - Define new MTS COW site in LRF and load attached SMPC files
"LTE CELL Name
(CELL_SITE)"
CALF5M1
CALF5M2
CALF5M3
CALF5LG
CALF5LH
CALF5LJ
Location Code
CALF51L
</t>
  </si>
  <si>
    <t>NCT.1908.002245</t>
  </si>
  <si>
    <t xml:space="preserve">Headline: eWO # E8538-TWO-8960-285-002-A site: BORALEX MONTREAL IB - 
Description: BR - Define new cell site data in LRF
"LTE CELL Name
(CELL_SITE)"
MI1C1X7
MI1C1XD
Location Code
E8538
</t>
  </si>
  <si>
    <t>NCT.1908.002264</t>
  </si>
  <si>
    <t>Headline: eWO # NATIONAL-TWO-7514-163-021-A site: NATIONAL - 
Description: BR - Delete old and define new cell site data in MiP3 as per attached BTU: "EXIST_BTU_LTE_Rogers_ BC_Q3_August_Ericsson Upgrade_7514-163_REV_1_0_July30_2019"</t>
  </si>
  <si>
    <t>NCT.1908.002320</t>
  </si>
  <si>
    <t>Headline: AIO Opt FOA - EUL over IuR Disabling at Huawei RNC VAHRNC0
Description: Changes are non-service affecting. EUL over IuR is being disabled at Huawei RNC VAHRNC0 to match the settings with Ericsson RAN</t>
  </si>
  <si>
    <t>NCT.1908.002373</t>
  </si>
  <si>
    <t>Headline: eWO # NATIONAL-TWO-7514-163-020-A site: NATIONAL - 
Description: BR - Delete old and define new cell site data in MTAS as per attached BTUs: "EXIST_BTU_UMTS&amp;LTE_Rogers_ BC_Q3_August_Ericsson Upgrade_7514-163_REV_1_0_July30_2019"</t>
  </si>
  <si>
    <t>NCT.1908.002397</t>
  </si>
  <si>
    <t xml:space="preserve">Headline: eWO # E8538-TWO-8960-285-001-A site: BORALEX MONTREAL IB - 
Description: BR - Define new cell site data in MTAS
"LTE CELL Name
(CELL_SITE)"
MI1C1X7
MI1C1XD
Location Code
E8538
</t>
  </si>
  <si>
    <t>NCT.1908.002409</t>
  </si>
  <si>
    <t xml:space="preserve">Headline: eWO # WM000X-TWO-8960-286-001-A site: STONEWALL QUARRY DAYS COW 
Description: BR - Define new MTS COW site in MTAS
"LTE CELL Name
(CELL_SITE)"
CALF5M1
CALF5M2
CALF5M3
CALF5LG
CALF5LH
CALF5LJ
Location Code
CALF51L
</t>
  </si>
  <si>
    <t>NCT.1908.002420</t>
  </si>
  <si>
    <t xml:space="preserve">Headline: eWO # W5919-TWO-9106-919-001-A site: ABBOTSFORD INTERNATIONAL AI
Description: BR - Define new cell site data in MTAS
"LTE CELL Name
(CELL_SITE)"
VC3WX4
VC3WX5
VC3WX6
VC3WX7
VC3WX8
VC3WX9
VC3WXD
VC3WXE
VC3WXF
Location Code
W5919
</t>
  </si>
  <si>
    <t>NCT.1908.002452</t>
  </si>
  <si>
    <t xml:space="preserve">Headline: RCMIN &amp; RCSIN IP port configuration
Description: NPT000000138441
NPT000000138423
NPT000000138443
NPT000000138534
NPT000000138547
</t>
  </si>
  <si>
    <t>NCT.1908.001143</t>
  </si>
  <si>
    <t>Headline: PDP 2019-2571
Description: PDP 2019-2571</t>
  </si>
  <si>
    <t>NCT.1908.001711</t>
  </si>
  <si>
    <t>Headline: PDP 2019-2676
Description: PDP 2019-2676</t>
  </si>
  <si>
    <t>NCT.1908.002431</t>
  </si>
  <si>
    <t>Headline: PDP 2019-2745
Description: PDP 2019-2745</t>
  </si>
  <si>
    <t>NCT.1907.025537</t>
  </si>
  <si>
    <t>Headline: RTCS/Chatr: Security Update of Self Care nodes
Description: MOP for Security Update of Self Care nodes: corrective
eWO # NATIONAL-MOP-CORR-DRP-120-A site: NATIONAL 
3 Minute service impact: Call History and Account History would be unavailable from Chatr Web Portal
Low risk - route configuration change.
Chatr IT will test services from Chatr Web Portal</t>
  </si>
  <si>
    <t>NCT.1907.028223</t>
  </si>
  <si>
    <t>Headline: eWO # W0275-MOP-CORR-005-A site: VANAXE II -  ProjectName: CORR
Description: Creating Low Transaction Rate alarm in DSC.</t>
  </si>
  <si>
    <t>NCT.1907.024652</t>
  </si>
  <si>
    <t>Headline: 9976-906 ML2MPG1 SW Upgrade N2
Description: Perform ATP on ML2MPG1
**Impact to HQ Services</t>
  </si>
  <si>
    <t>NCT.1907.027021</t>
  </si>
  <si>
    <t>Headline: Reboot WLO1 and WCFS CMs after re-speeding
Description: 2019-2438 Re-speeding Connected for Success + Connecting Families. 
Reboot CMs after update their speed parameters.
This activity is to apply updated CM configuration profiles for WLO1 and WCFS cable services via CMs reboot.
WLO1 ?  
Upband -  5700000
Downband - 28500000 
ERBA downstream -( 'erba-down-band-burst') - 10485760
MAX ERBA - ('erba-down-band-peak') -  104857600
WCFS  
Upband -  5700000
Downband - 28500000 
ERBA downstream -( 'erba-down-band-burst') - 10485760
MAX ERBA - ('erba-down-band-peak') -  104857600</t>
  </si>
  <si>
    <t>NCT.1912.000451</t>
  </si>
  <si>
    <t>NCT.1912.000453</t>
  </si>
  <si>
    <t>NCT.1908.000764</t>
  </si>
  <si>
    <t>Headline: 7960-490 - VoWiFi Redundancy: MS1AAA Clean Up
Description: This activity is to perform a clean up of: MS1AAASS1, MS1AAAPS1 and MS1AAAPS2 servers and DEG.
The MOP attached to this NCT also includes the procedure to stop SNMP and Diameter agents, disable traffic interfaces on PS1 and PS2, the procedure to trace logs, lists the general time line and end user impact for each step of the procedure.</t>
  </si>
  <si>
    <t>NCT.1907.029223</t>
  </si>
  <si>
    <t>Headline: Capacity Upgrade for CACF at Brantford (Night time)
Description: X190315.13 - 2019 RCMIN Capacity Upgrade for CACF at Brantford (Night time)
Please note there is no customer impact but network mgmt connectivity to RCSIN will be down for 5 mins when we cut-over new firewall</t>
  </si>
  <si>
    <t>NCT.1908.000732</t>
  </si>
  <si>
    <t>NCT.1908.029825</t>
  </si>
  <si>
    <t>Headline: IPRAN Traffic cut-over from A1-C2203-01 with S-C2203-01
Description: C2203-EP-7920-003-SC1-A : IPRAN Traffic cut-over from A1-C2203-01 with S-C2203-01 (ASR-920-12SZ-IM-Crete)</t>
  </si>
  <si>
    <t>NCT.1908.002292</t>
  </si>
  <si>
    <t>Headline: replace power supply in PEM2 in MS1MX96003
Description: replace power supply in PEM2 in MS1MX96003</t>
  </si>
  <si>
    <t>NCT.1908.002362</t>
  </si>
  <si>
    <t>Headline: TP Charging PPU for eDUN subscriber Patch
Description: HPE CSR#5340322445:
Issue:
=================================================
TP Charging PPU for eDUN subscriber
Root Cause:
=================================================
 Roaming SOC entry in standalone table is created with priority 0, if any roaming already exist in the table with usage greater than zero. Current code is not picking up with Roaming SOC with priority zero.
Solution:
=================================================
- Configuration is updated to pick up priority zero, if no higher priority SOC available in the standalone table 
No service affecting for SMS services and has no other impacts to MMS and GPRS services.</t>
  </si>
  <si>
    <t>NCT.1908.001429</t>
  </si>
  <si>
    <t>Headline: To update the RCBIN_TRUSTED prefix on dgw66/67.qcmtl
Description: DTMF issue on newly commissioned UNISON SBCs - To update the RCBIN_TRUSTED prefix on dgw66/67.qcmtl to rectify the issue. Project # X183419. This activity is to update the RCBIN_TRUSTED prefix list on dgw66/67.qcmtl for unison SBC flow.</t>
  </si>
  <si>
    <t>NCT.1906.003793</t>
  </si>
  <si>
    <t>Headline: Block CASA VG prefix advertisement to RCDIN dgw70/71.basp
Description: This activity is to update the DIN EXPORT policy to block the CASA GW IP prefix 10.203.96.0/24 advertisement to RCDIN network via dSDE-RCDIN NNI.</t>
  </si>
  <si>
    <t>NCT.1906.003795</t>
  </si>
  <si>
    <t>Headline: Block CASA VG prefix advertisement to RCDIN dgw70/71.popf
Description: This activity is to update the DIN EXPORT policy to block the CASA GW IP prefix 10.203.96.0/24 advertisement to RCDIN network via dSDE-RCDIN NNI.</t>
  </si>
  <si>
    <t>NCT.1906.009368</t>
  </si>
  <si>
    <t>Headline: Phase 1 to decommission ADC70_71 in dSDE - BOLTON - POBL1
Description: Rogers dSDE network have EOS load balancer which are not in-use and no future plan to use. As part of decommissioning project; all ADC70&amp;71 are going to be shutdown. This project will be performed in following three phases. This is Phase1.
Phase 1: Logical activity i.e. Just shutdown interfaces of DGW70&amp;71</t>
  </si>
  <si>
    <t>NCT.1906.009369</t>
  </si>
  <si>
    <t>Headline: Phase 1 to decommission ADC70_71 in dSDE - HARRIS - PG03
Description: Rogers dSDE network have EOS load balancer which are not in-use and no future plan to use. As part of decommissioning project; all ADC70&amp;71 are going to be shutdown. This project will be performed in following three phases. This is Phase1.
Phase 1: Logical activity i.e. Just shutdown interfaces of DGW70&amp;71</t>
  </si>
  <si>
    <t>NCT.1906.010278</t>
  </si>
  <si>
    <t>Headline: review/preloading_C4888-EP-8520-002-2-CUT-A
Description: Review/preloading C4888:
C4888-EP-8520-002-2-CUT-A
IPRAN Traffic cut-over from S2-C4888-01 to the new A2L-C4888-01
***HOT-CUT*** Service Affecting
- TenGigE Upgrade Required: Yes</t>
  </si>
  <si>
    <t>NCT.1906.013737</t>
  </si>
  <si>
    <t>Headline: Review/Preloading_C1873-EP-8920-001-MI1-A
Description: Review/Preloading for Hardware upgrade to C5497 QEW/ BOWEN RD - C1873 QEW/ WELLEND RIVER</t>
  </si>
  <si>
    <t>NCT.1907.018121</t>
  </si>
  <si>
    <t>Headline: E0211: PWO Review
Description: E0211: PWO review and preload as required</t>
  </si>
  <si>
    <t>NCT.1907.021890</t>
  </si>
  <si>
    <t>Headline: OSS LTE - password reset in LDAP for M2M users - HLR/EDA/DRA
Description: For the upcoming OSS LTE 18B upgrade, we will introduce password policies - 90 days expiration and complex passwords structure. In order to handle those changes, we will proactively reset machine-to-machine user passwords ahead of the upgrade with this activity.</t>
  </si>
  <si>
    <t>NCT.1907.026136</t>
  </si>
  <si>
    <t>Headline: review/preloading:C3878-EP-9976-700-2-BT1-A
Description: Review/preloading C3878
C3878-EP-9976-700-2-BT1-A
Commissioning of new 5G LTE at BATHURST &amp; RICHMOND (C3878/T51MG) Service Affecting
HLD rev: OSPF AREA ID # 0.0.5.4(GTA 10 GigE#2 &amp; T05 DIRECT) - HLD Input-2019-07-04_Rev-A</t>
  </si>
  <si>
    <t>NCT.1907.026446</t>
  </si>
  <si>
    <t>Headline: review/preloading_ C2343-EP-9976-700-2-BT1-A
Description: Review/pre-loading" C2343
 C2343-EP-9976-700-2-BT1-A
 Commissioning of new 5G LTE at WELLESLEY &amp; CHURCH (C2343/T04MG) Service Affecting
HLD rev:
OSPF AREA ID # 0.0.5.4(GTA 10 GigE#2 &amp; T05 DIRECT) - HLD Input-2019-06-28_Rev-A</t>
  </si>
  <si>
    <t>NCT.1907.026508</t>
  </si>
  <si>
    <t>Headline: review/preloading_ C2949-EP-9976-700-2-BT1-A
Description: Review/pre-loading" C2949
C2949-EP-9976-700-2-BT1-A
Commissioning of new 5G LTE at ST GEORGE &amp; HOSKINS II (C2949/T34MI) Service Affecting
HLD rev: OSPF AREA ID # 0.0.5.4(GTA 10 GigE#2 &amp; T05 DIRECT) - HLD Input-2019-07-04_Rev-A</t>
  </si>
  <si>
    <t>NCT.1907.027251</t>
  </si>
  <si>
    <t xml:space="preserve">Headline: OM6500 SW UPGRADE FROM 11.20 TO 12.40(OME6500 LH MTRL-GTA-NY #1)
Description: OM6500 SW UPGRADE FROM 11.20 TO 12.40 (OME6500 LH MTRL-GTA-NY #1)
This SW upgrade is required for new projects
NPNEONJIO2P-001 (ILA)
KGTNONMHO2D-002
GANQONSSO2P-001 (ILA)
BKVLONHVO2P (ILA)
MSBGON03O2P-002 (ILA)
CRNWONAAO2P-003 (ILA)
</t>
  </si>
  <si>
    <t>NCT.1912.000455</t>
  </si>
  <si>
    <t>NCT.1907.028767</t>
  </si>
  <si>
    <t xml:space="preserve">Headline: 7960-490 - VoWiFi Redundancy: MS1AAA Removal - MW1
Description: This activity is to remove AAA server MS1AAAPS1 and MS1AAAPS2 from each WMG nodes separately:  
? QCMTPDG0
? MS1PDG0
</t>
  </si>
  <si>
    <t>NCT.1907.029407</t>
  </si>
  <si>
    <t>NCT.1907.029501</t>
  </si>
  <si>
    <t>Headline: 7960-490 - ? Cleanup of MS1AAA in DIA HSS ESM
Description: This activity is to cleanup the MS1AAAPS1 and MS1AAAPS2 diameter peers and RRT in CMTHSS01, BCVANHSS00, PT07HSS00, PM01HSS00, QCMTHSS00 and PONKHSS00.</t>
  </si>
  <si>
    <t>NCT.1908.000077</t>
  </si>
  <si>
    <t>NCT.1908.000095</t>
  </si>
  <si>
    <t>Headline: X191850 NNI Policies Dgw01/02.wlfdle
Description: To update the BGP import policies on RCBIN DGWs facing RCWIN to allow all prefixes and set Community TAGs before exporting it to RR as well as deleting the Pull-Up routes from DGWs.</t>
  </si>
  <si>
    <t>NCT.1908.000360</t>
  </si>
  <si>
    <t>Headline: Service: Classical FOA:Y SPDR add user for Device query
Description: This NCT is to create read only user for OSS Motive SMP Tool for Device query API on SPDR. Motive Tool will read GPON upstream and downstream speeds from SPDR to compare values with Maestro.
Motive SMP Tool is used by field techs and front line support teams.</t>
  </si>
  <si>
    <t>NCT.1908.000758</t>
  </si>
  <si>
    <t>Headline: X190669 - Allow RT value for scripts
Description: In this activity we will define all RT values in vpnrr01.slnt to allow scripts collecting routing info for IP duplication check before we do VPN migration.</t>
  </si>
  <si>
    <t>NCT.1908.001478</t>
  </si>
  <si>
    <t>Headline: E0303 Please Review &amp; Pre-Loading configuration of PWO
Description: E0303 Please Review &amp; Pre-Loading configuration of PWO: E0303-EP-9913-601-BT1-A</t>
  </si>
  <si>
    <t>NCT.1908.002001</t>
  </si>
  <si>
    <t>NCT.1908.002022</t>
  </si>
  <si>
    <t>NCT.1907.018555</t>
  </si>
  <si>
    <t>NCT.1907.022983</t>
  </si>
  <si>
    <t>Headline: C4316 PWO review and Preload
Description: C4316 PWO review and Preload</t>
  </si>
  <si>
    <t>NCT.1907.025791</t>
  </si>
  <si>
    <t>NCT.1908.002685</t>
  </si>
  <si>
    <t>Headline: AIO Opt SOA - LTE 700 Radio 4X4 Reconfigure to 2X4
Description: Test site T62LX change the 700 from 4x4 to 2X4 to increase coverage</t>
  </si>
  <si>
    <t>NCT.1908.002686</t>
  </si>
  <si>
    <t>NCT.1907.026843</t>
  </si>
  <si>
    <t>NCT.1908.002689</t>
  </si>
  <si>
    <t>NCT.1908.002690</t>
  </si>
  <si>
    <t>Headline: eWO # NATIONAL-FCR-RCMIN-644-A site: NATIONAL -  ProjectName: RC
Description: SHM iControl platform data is currently stored in Engineering environment and not suitable for Analytics. Also it only contains 60 Days log data. This project is to migrate the data into DM&amp;T environment and also apply logic to retain data for 4 Years. Migrate active and archive database residing in iControl app to DMT for better performance and reporting. DMT will use Hadoop technology to assess this new feed for ingestion.</t>
  </si>
  <si>
    <t>NCT.1908.001724</t>
  </si>
  <si>
    <t>Headline: Service = Classical &amp; FOA = N; Corrective, Replace Failed HW
Description: Corrective change to replace the failed FAN on PM001BGQ01b</t>
  </si>
  <si>
    <t>NCT.1907.028174</t>
  </si>
  <si>
    <t>Headline: Service=EBU&amp;FOA=NO provision VSR946
Description: VSR0000000946-Videotron - Source Alignment (YM and Front St)
This to implement VSR0000000946 - CLA11812 - Videotron - Source Alignment (YM and Front St). 40+ of Videotron's services will be affected in both links VIDTELE048/VIDTELE049 . We'll work with Videotron to keep one link up to work on the inactive link.
IPX:
TOROONJJ-9080IPX-DIST-01(172.16.17.168)
TOROONJJ-IPX64-AGGR-01(172.19.197.57)
RMHLONAY-IPX64-AGGR-01 (192.168.173.203)
RMHLONAY-IPX64-AGGR-03(172.19.35.125)
TOROONXN-IPX64-AGGR-01(172.19.90.23)</t>
  </si>
  <si>
    <t>NCT.1908.002028</t>
  </si>
  <si>
    <t>NCT.1908.002170</t>
  </si>
  <si>
    <t>Headline: FPC 2 replacement for PSA43.YM
Description: The objective of this activity is to replace FPC 2 as it shows Major Error under chassis alarms.</t>
  </si>
  <si>
    <t>NCT.1912.000457</t>
  </si>
  <si>
    <t>NCT.1908.002447</t>
  </si>
  <si>
    <t>NCT.1908.001502</t>
  </si>
  <si>
    <t>Headline: CLASSICAL&amp;FOA=NO - MOVING STB TO GRP 85 on EC04
Description: ESP has identified problematic digital boxes that will cause customer impact during a full code deployment. This activity is to move digital boxes to group 85 on EC04. This is non customer impacting.</t>
  </si>
  <si>
    <t>NCT.1908.002029</t>
  </si>
  <si>
    <t>Headline: CLASSICAL&amp;FOA=NO - MOVING STB TO GRP 85 on EC02
Description: ESP has identified problematic digital boxes that will cause customer impact during a full code deployment. This activity is to move digital boxes to group 85 on EC02. This is non customer impacting.</t>
  </si>
  <si>
    <t>NCT.1908.002035</t>
  </si>
  <si>
    <t>Headline: CLASSICAL&amp;FOA=NO - MOVING STB TO GRP 85 on EC01
Description: ESP has identified problematic digital boxes that will cause customer impact during a full code deployment. This activity is to move digital boxes to group 85 on EC01. This is non customer impacting.</t>
  </si>
  <si>
    <t>NCT.1908.002041</t>
  </si>
  <si>
    <t>Headline: CLASSICAL&amp;FOA=NO - MOVING STB TO GRP 85 on EC03
Description: ESP has identified problematic digital boxes that will cause customer impact during a full code deployment. This activity is to move digital boxes to group 85 on EC03. This is non customer impacting.</t>
  </si>
  <si>
    <t>NCT.1907.020806</t>
  </si>
  <si>
    <t>NCT.1907.020808</t>
  </si>
  <si>
    <t>NCT.1907.020809</t>
  </si>
  <si>
    <t>NCT.1907.020811</t>
  </si>
  <si>
    <t>NCT.1907.022320</t>
  </si>
  <si>
    <t>Headline: Service=EBU&amp;FOA=NO provision VSR945
Description: This to implement VSR0000000945 - CLA11794 - Sportsnet Source Alignment for Interconnects -Action item following IMT.1904.026597 / IMT.1904.025510 on 2019-04-27     
Videotron's services will be affected in both link VIDTELE048/VIDTELE049 . We'll work with Videotron to keep one link up to work on the inactive link.
IPX:
TOROONJJ-9080IPX-DIST-01(172.16.17.168)
TOROONJJ-IPX64-AGGR-01(172.19.197.57)
RMHLONAY-IPX64-AGGR-01 (192.168.173.203)
RMHLONAY-IPX64-AGGR-03(172.19.35.125)
TOROONXN-IPX64-AGGR-01(172.19.90.23)</t>
  </si>
  <si>
    <t>NCT.1907.027924</t>
  </si>
  <si>
    <t>Headline: W5505-EP-8420-100-MW1-A
Description: W5505-EP-8420-100-MW1-A
Cut-over IPRAN and TDM traffic at MARION (W5505) from MW hop W5505 &lt;&gt; W0860 to W5505 &lt;&gt; W0859.
Service Affecting: YES
[ORACLE# 161474]
TRANPORT OPS to perform Mapping  as per the 'Mapping Spreadsheet'
FLX-4100/01 WNPGMBTXLX1
FLX-4100/01 WNPGMBW0859L01</t>
  </si>
  <si>
    <t>NCT.1907.016883</t>
  </si>
  <si>
    <t xml:space="preserve">Headline: W2957/W0604/W2941 Review and Preload
Description: Review and Preload  
W2957 CVTN VETERAN
W0604 ESCO CORONATION
W2941 CSUL SULLIVAN LAKE
</t>
  </si>
  <si>
    <t>NCT.1907.016884</t>
  </si>
  <si>
    <t>Headline: W8129/W8128/W0603 Review and Preload
Description: Review and Preload  
W8129 EFL FLEET
W8128 EHWT HWY 36 &amp;364
W0603 ESC CASTOR</t>
  </si>
  <si>
    <t>NCT.1908.000307</t>
  </si>
  <si>
    <t>Headline: AD integration for Redhat v7 virtual machines
Description: Cloud based servers will be updated to accept active directory authentication in the anticipation that Oracle ldap authentication will be removed at a later date.  No restart of servers or application s will be required and no outages are anticipated.</t>
  </si>
  <si>
    <t>NCT.1908.029657</t>
  </si>
  <si>
    <t>Headline: eWO  to enable Gn GTP Path Management in VA1MME2
Description: To enable Gn GTP Path Management in VA1MME2  (GTP path management already enabled on MME Sv and S11)</t>
  </si>
  <si>
    <t>NCT.1908.002457</t>
  </si>
  <si>
    <t>Headline: Corrective Work for W1427
Description: Reconfigure QoS between S-W1427-01 and A2-W1212-01.
Service Affecting: YES
[Oracle: #160580]</t>
  </si>
  <si>
    <t>NCT.1907.028269</t>
  </si>
  <si>
    <t>Headline: Review and Pre-Load W2301 Cutover
Description: **Review Only***
Rev A of PWO did not pass intial IPRAN review. Rev B of PWO reflects changes recommend by IPRAN
Cut-over IPRAN traffic from A1 to the new S2 at W2301.
Decommission A1-W2301-01.
e/Node B IP scheme change: NO
* Service affecting: YES - see SAR Report *
[ORACLE# 160580]
"***RFC TEST REQUIRED 
***FOPS is required to remove breakers and disconnect the lugs in PB for the decommissioned cisco. This will enable the contractor to remove the unit during daytime hours"</t>
  </si>
  <si>
    <t>NCT.1908.002692</t>
  </si>
  <si>
    <t>Headline: FCR-NATIONAL-FCR-RCMIN-642-A-eFCR00000004626
Description: SNMP Trap/Monitoring is required on this newly deplyed RFGW10.02.MTWD and existing RFGW10.01.MTWD
source :RFGW10.02.MTWD  -  10.219.37.39
RFGW10.01.MTWD  -  10.219.37.23
 Destination addresses: 172.19.251.190/32, 172.19.11.154/32
   Applications: UDPsnmptrap, UDP161, UDP 162
Action: permit, log
!!! This will be similair policy configuration to the below one of our other RFGW10.01 in London (RFGW10.01.LNDN)</t>
  </si>
  <si>
    <t>NCT.1912.000459</t>
  </si>
  <si>
    <t>NCT.1907.016855</t>
  </si>
  <si>
    <t>Headline: Review and pre-load scripts
Description: IPRAN to review and pre-load config files in the PWO for new Ericsson BB add for Uplift for the following sites:
W2296 Smithers Downtown
W2372 Fort St John II
Link to the PWO: http://ewo.net.wireless.rogers.com/Distribution/Current/7514-163//W0000-EP-7514-163-E26-A/W0000-EP-7514-163-E26-A.pdf</t>
  </si>
  <si>
    <t>NCT.1907.016860</t>
  </si>
  <si>
    <t>Headline: Review and pre-load scripts
Description: IPRAN to review and pre-load config files in the PWO for new Ericsson BB add for Uplift for the following sites:
W2753 Hatzic
W3542 Southridge
Link to the PWO: http://ewo.net.wireless.rogers.com/Distribution/Current/7514-163//W0000-EP-7514-163-E26-A/W0000-EP-7514-163-E26-A.pdf</t>
  </si>
  <si>
    <t>NCT.1907.021714</t>
  </si>
  <si>
    <t>Headline: Review and pre-load configs in the PWO- Uplift Project BC
Description: IPRAN to review and pre-load config files in the PWO for new Ericsson BB add for Uplift for the following sites:
W1999 Lake Hill
W5292 Camosun College
W5299 Victoria North
http://ewo.net.wireless.rogers.com/Distribution/Current/7514-163//W0000-EP-7514-163-E28-A/W0000-EP-7514-163-E28-A.pdf</t>
  </si>
  <si>
    <t>NCT.1907.024517</t>
  </si>
  <si>
    <t>Headline: Review and pre-load scripts
Description: IPRAN to review and pre-load the config files on the PWO for new Ericsson Microwave for the following link,
W1082 COQUITLAM CENTRE - W0171 PORT COQUITLAM (POCO)</t>
  </si>
  <si>
    <t>NCT.1908.002626</t>
  </si>
  <si>
    <t>Headline: Review and pre-load scripts on the PWO
Description: IPRAN to review and pre-load the config files on the PWO  for new Ericsson BB add for Uplift project for the following site:
W1466 Blind Bay
Imp Note ***Partial Review Completed only for HSPA Nodeb WO0015000-WOT0595364 NCT.1907.016803****
Re planning Review for LTE Configuration as per attached email.
Link to the PWO: http://ewo.net.wireless.rogers.com/Distribution/Current/7514-163//W0000-EP-7514-163-E13-A/W0000-EP-7514-163-E13-A.pdf</t>
  </si>
  <si>
    <t>NCT.1908.002693</t>
  </si>
  <si>
    <t>Headline: FCR-NATIONAL-FCR-RCMIN-633-A-eFCR00000004400
Description: This eFCR requests the setup of Firewall port rules for a new LDC-based Poly RealPresence Access Director (Session Border Controller), providing Global Redundancy and load balancing for our existing MDC-based RPAD.</t>
  </si>
  <si>
    <t>NCT.1908.002694</t>
  </si>
  <si>
    <t>NCT.1908.002695</t>
  </si>
  <si>
    <t>Headline: CHG0065243 - WAF Onboard for Remedy URL
Description: ADD/CHANGE/DELETE DNS RECORDS
Ticket #860921 (Real: 23712)</t>
  </si>
  <si>
    <t>NCT.1907.024893</t>
  </si>
  <si>
    <t>Headline: implementation of address-reuse-failed-quarantine on CA1MPG0
Description: We observed a visible increase of the 5012 errors on the SAPC triggered by the EPG restart/upgrade activities. The EPG activities triggered a signaling burst towards the SAPC which resulted in a normal spike in the 5012 errors. The reason being the SAPC received CCR request for the same IP address (which was answered back with 5012)  in very short duration (&lt; 1 sec.). The SAPC DB was still processing the previous session and this results in aggravation of the Gx Failures due to 5012</t>
  </si>
  <si>
    <t>NCT.1907.028165</t>
  </si>
  <si>
    <t>Headline: eWO # PONK-MOP-CONFIG-001-A site: NEWKIRK -  ProjectName: PONKCS
Description: Procedure to align IP Network/Routing configuration on PONKCSCF01 towards MS1SBG0</t>
  </si>
  <si>
    <t>NCT.1907.028159</t>
  </si>
  <si>
    <t xml:space="preserve">Headline: eWO # PONK-MOP-CONFIG-002-A site: NEWKIRK -  ProjectName: PONKCS
Description: Procedure to remove IP Netwok/Routing configuration towards decommissioned CS2K nodes on PONKCSCF01 </t>
  </si>
  <si>
    <t>NCT.1907.028138</t>
  </si>
  <si>
    <t>Headline: Splunk  HPE -HDD encryption (DAY-8)
Description: To comply with security policy, enable disk encryption to protect data collected by the Splunk platform.  (DAY-8)
HPE DL360 &amp;Apollo servers that have been previously deployed for Splunk Indexers, search-heads and utility servers are required to be rebuilt and have disk encryption enabled for security compliance. 
Servers will be taken out of service from the production cluster. Update sever firmware, enable disk encryption, virtual disks re-initialized, OS re-installed, customization for Splunk applied. Application owner will install and configure the application.</t>
  </si>
  <si>
    <t>NCT.1912.000462</t>
  </si>
  <si>
    <t>NCT.1906.005083</t>
  </si>
  <si>
    <t>Headline: DGW01/02.SLNT Port Activations for CMTS84.SLNT
Description: DGW01/02.SLNT Port Activations for CMTS84.SLNT - Capacity Augmentation cmts84.SLNT
Trunk 1
xgig 6/2 A1 gtap03.mod02.slnt B1 dgw01.slnt Te0/0/0/1/4 
xgig 6/3 A2 gtap03.mod02.slnt B2 dgw01.slnt Te0/0/0/1/5 
Trunk 2
xgig 7/2 A1 gtap04.mod02.slnt B1 dgw02.slnt Te0/0/0/3/9 
xgig 7/3 A2 gtap04.mod02.slnt B2 dgw02.slnt Te0/0/0/4/0</t>
  </si>
  <si>
    <t>NCT.1912.000464</t>
  </si>
  <si>
    <t>NCT.1907.029315</t>
  </si>
  <si>
    <t>NCT.1907.029323</t>
  </si>
  <si>
    <t>NCT.1908.000214</t>
  </si>
  <si>
    <t>Headline: W2209 Port Opening for Ericsson Commissioning
Description: Port Opening for Ericsson Commissioning   
W2209 EWA WABASCA</t>
  </si>
  <si>
    <t>NCT.1908.000438</t>
  </si>
  <si>
    <t>Headline: W8080 Port Opening for Ericsson Commissioning
Description: Port Opening for Ericsson Commissioning   
W8080 CNDT NORDEGG II</t>
  </si>
  <si>
    <t>NCT.1908.000440</t>
  </si>
  <si>
    <t>Headline: W2942 Port Opening for Ericsson Commissioning
Description: Port Opening for Ericsson Commissioning   
W2942 CLIN LINDEN</t>
  </si>
  <si>
    <t>NCT.1908.000441</t>
  </si>
  <si>
    <t>Headline: W8178 Port Opening for Ericsson Commissioning
Description: Port Opening for Ericsson Commissioning   
W8178 CNAO NACO</t>
  </si>
  <si>
    <t>NCT.1908.000442</t>
  </si>
  <si>
    <t>Headline: W1568 Port Opening for Ericsson Commissioning
Description: Port Opening for Ericsson Commissioning   
W1568 EWI WINFIELD</t>
  </si>
  <si>
    <t>NCT.1908.000930</t>
  </si>
  <si>
    <t>Headline: C3993 - 5G baseband commissioning
Description: Ericsson will commission the baseband for 2.5GHz - 5G
IPRAN SOW: Open the cisco port</t>
  </si>
  <si>
    <t>NCT.1908.001684</t>
  </si>
  <si>
    <t xml:space="preserve">Headline: X190356 OOB router line configuration change
Description: Management Networks provides out of band connectivity to all other networks and Management and control networks team needs to update oob router ports/lines according to requester device connections.
</t>
  </si>
  <si>
    <t>OOB</t>
  </si>
  <si>
    <t>NCT.1908.008712</t>
  </si>
  <si>
    <t>NCT.1907.018002</t>
  </si>
  <si>
    <t>Headline: E0013 Please Review &amp; Pre-Loading configuration of PWO
Description: E0013- Add diversity on existing S2VT-E0013-01 by commissioning VTLCPE-E0013-02.
Scenario: C. Perform iATP Test.</t>
  </si>
  <si>
    <t>NCT.1908.000809</t>
  </si>
  <si>
    <t>NCT.1908.000761</t>
  </si>
  <si>
    <t>Headline: 5G OPEN PORT:C5117-EP-9976-700-2-BT1-A
Description: 5G Port opening: C5117
C5117-EP-9976-700-2-BT1-A
Commissioning of new 5G LTE at YORKVILLE &amp; AVENUE (C5117/T23MR) Service Affecting
HLD rev: OSPF AREA ID # 0.0.5.31(GTA 10GigE#4,5) - HLD Input-2019-07-04_Rev-A</t>
  </si>
  <si>
    <t>NCT.1908.001604</t>
  </si>
  <si>
    <t>Headline: C0037- Base-band commissioning for 5G project
Description: Ericsson will commission a new Baseband for 3.5GHz
IPRAN SOW: Open/clean-up/Shut down Cisco ports
No outage</t>
  </si>
  <si>
    <t>NCT.1908.002767</t>
  </si>
  <si>
    <t xml:space="preserve">Headline: eWO # ROAMING-WD-9960-085-004-A site: ROAMING - 
Description: "FAST TRACK - Priority Lvl 1 - 9960-085 Orange Burkina Faso (BFACT) Bilateral LTE IREG/TADIG Testing
Please configure DEA to support Bilateral testing with Orange Burkina Faso (BFACT).
MCC/MNC: 613/02
Details of their LTE and network info are found in the OSS share drive in their latest IR21 document under ROAMING\GSM\BURKINA_FASO\AIRTEL_BURKINA_FASO
Their DNS should support NAPTR queries and Their MME should support receiving NAPTR responses containing S-flag responses.
Rogers DEA will route diameter messages to Syniverse DRA
Test IMSIs will be configured once the IMSI information has been provided by Orange Burkina Faso.
"
</t>
  </si>
  <si>
    <t>NCT.1908.002784</t>
  </si>
  <si>
    <t>Headline: X190189.02 map 6x100GE York Mills-Chicago Cermak
Description: X190189.02 map 6x100GE York Mills-Chicago Cermak in the LH Central Canada &amp; US #2 ring</t>
  </si>
  <si>
    <t>NCT.1908.002030</t>
  </si>
  <si>
    <t xml:space="preserve">Headline: Modify Source Number and Source TON for VoiceWriter rules
Description: Modify Source Number and Source TON for VoiceWriter rules to accommodate CRMVAS testing
</t>
  </si>
  <si>
    <t>NCT.1908.002206</t>
  </si>
  <si>
    <t>Headline: 9976-905 - Implementation of GOALS Bulletin on PM01HSS01
Description: This activity is to implement GOALS bulletin for the HSS-FE nodes using GEP7 blades on PM01HSS01.
The purpose of doing this is to update CPU power mode to avoid CPU entering sleep state when it's idle, cluster reboot.</t>
  </si>
  <si>
    <t>NCT.1908.002254</t>
  </si>
  <si>
    <t>NCT.1907.028704</t>
  </si>
  <si>
    <t>Headline: Srvc=Classical &amp; FOA=NO Packaging Changes NHL Centre Ice
Description: This is a request to complete the packaging changes for the NHL Centre Ice product,  as per attached requests. Services will be removed form NHL Centre Ice tags for all regions, There will be no customers impact for this activity since season is already over now.
This is a routine packaging activity.</t>
  </si>
  <si>
    <t>NCT.1908.000225</t>
  </si>
  <si>
    <t>NCT.1908.000245</t>
  </si>
  <si>
    <t>Headline: Service=EBU&amp;FOA=NO VSR0000000963 - CTV Queen to SSIMWave
Description: X191306 SSIM Deployment Expansion For STB Validation. This change activity will be to configure the Cisco Meraki switche (TOROONJJ-MS350-07) to provide command and control to the SSIMWAVE servers located in York Mills.</t>
  </si>
  <si>
    <t>NCT.1908.029715</t>
  </si>
  <si>
    <t>NCT.1908.001593</t>
  </si>
  <si>
    <t>Headline: vsp01-ml02 battery failed ( Corrective : IMT.1908.005257 )
Description: Hi,
We got below alarm for battery failed. We have case with vendor for replacement. They are ready to replace on 8th morning.
Site ID: 385894I
Site name: Rogers ML02
System type: VSP
System serial number: 90383
Log number and index:  61653 (index 20)
Date and time: 7/5/2019 1:00:02 PM
Reference code: 7c0101
Error section: Periodic check error
Error detail: Battery life is over
Error location: CACHE-2CC
Alert level: Service
Status: Initial - Reported to maintenance center
Thanks
Manish</t>
  </si>
  <si>
    <t>NCT.1907.026912</t>
  </si>
  <si>
    <t>NCT.1907.026915</t>
  </si>
  <si>
    <t>NCT.1908.001765</t>
  </si>
  <si>
    <t>Headline: Deploy VM for IPCore (healthbot)
Description: Deploy VM for IPCore (healthbot)</t>
  </si>
  <si>
    <t>NCT.1908.000220</t>
  </si>
  <si>
    <t>Headline: Port Opening-  W0128 HOPE  Uplift Project BC
Description: IPRAN Team will open Cisco Ports  for Ericsson Base band Integration - 
W0128 HOPE
IPRAN WOT # 10153101
PWO Link : http://ewo.net.wireless.rogers.com/Distribution/Current/7514-163//W0000-EP-7514-163-E06-A/W0000-EP-7514-163-E06-A.pdf</t>
  </si>
  <si>
    <t>NCT.1908.000230</t>
  </si>
  <si>
    <t>Headline: Port Opening-   W0124 Comox Uplift Project BC
Description: IPRAN Team will open Cisco Ports  for Ericsson Base band Integration - 
W0124 Comox
Link to the PWO: http://ewo.net.wireless.rogers.com/Distribution/Current/7514-163//W0000-EP-7514-163-E26-A/W0000-EP-7514-163-E26-A.pdf</t>
  </si>
  <si>
    <t>NCT.1908.000242</t>
  </si>
  <si>
    <t>Headline: Port Opening- W1460 Gibsons   Uplift Project BC
Description: IPRAN Team will open Cisco Ports  for Ericsson Base band Integration - 
W1460 Gibsons
IPRAN Review WOT# WO0015007-WOT0595516
Link to the PWO: http://ewo.net.wireless.rogers.com/Distribution/Current/7514-163//W0000-EP-7514-163-E26-A/W0000-EP-7514-163-E26-A.pdf</t>
  </si>
  <si>
    <t>NCT.1908.000253</t>
  </si>
  <si>
    <t>Headline: Port Opening-  W2782 Burnside Rd Uplift Project BC
Description: IPRAN Team will open Cisco Ports  for Ericsson Base band Integration - 
W2782 Burnside Rd
IPRAN Review WOT # WO0012165-WOT0468862
Link to PWO:- http://ewo.net.wireless.rogers.com/Distribution/Current/7514-163//W0000-EP-7514-163-E24-A/W0000-EP-7514-163-E24-A.pdf</t>
  </si>
  <si>
    <t>NCT.1907.024305</t>
  </si>
  <si>
    <t>NCT.1908.002830</t>
  </si>
  <si>
    <t xml:space="preserve">Headline: eWO # ROAMING-WD-9960-067-004-A site: ROAMING - 
Description: "FAST TRACK - Priority lvl 1 - 9960-067 Etisalat Benin (BEN02) Bilateral LTE IREG/TADIG Testing
Please configure DEA to support Bilateral testing with Etisalat Benin (BEN02).
MCC/MNC: 616/02
Details of their LTE and network info are found in the OSS share drive in their latest IR21 document under ROAMING\GSM\BENIN\ETISALAT
Their DNS should support NAPTR queries and Their MME should support receiving NAPTR responses containing S-flag responses.
Rogers DEA will route diameter messages to BICS DRA
Please only define the test IMSIs listed below in the DEA
Test IMSIs:
616021017779531
616021017779532
616021017779443
616021017779444"
</t>
  </si>
  <si>
    <t>NCT.1908.002848</t>
  </si>
  <si>
    <t>NCT.1907.029605</t>
  </si>
  <si>
    <t>Headline: Solaris ? 857YM OLL Server RedHat OS Patch Updates
Description: In order to ensure continued support, platform stability and adherence to Rogers security policies all deployed servers running RedHat OS must be routinely updated to ensure  patches are applied when made available to addess bug fixes. Based on a recent audit it was discovered that the 857YM Solaris Ignite Staging Warehouse off-line loader (OLL) servers were lapsed and requires updates.
Note: Since "Staging Warehouse" prime element is not available under ESP group, submitting the ticket under ACS "Prime Element". Actual elements/servers have been added in Elements/Impacts tab.</t>
  </si>
  <si>
    <t>NCT.1908.001517</t>
  </si>
  <si>
    <t>NCT.1907.029401</t>
  </si>
  <si>
    <t>Headline: TSPSRP database retention reset
Description: this change is for Sandvine TSPSRP database retention change with two phases. Change has no service impact. 
this change is for Phase II
Phase I - for tspsrp01.wlfdle and tspsrp02.wlfdle
Phase II - for tspsrp01.ym and tspsrp02.ym</t>
  </si>
  <si>
    <t>NCT.1908.000781</t>
  </si>
  <si>
    <t>NCT.1907.027041</t>
  </si>
  <si>
    <t>Headline: X190357-Card Installation in IGW01.YM
Description: To install 8x100G card in slot 3 plus 8X(100G CPAK) in IGW01.YM</t>
  </si>
  <si>
    <t>NCT.1907.028118</t>
  </si>
  <si>
    <t>NCT.1908.000558</t>
  </si>
  <si>
    <t>Headline: X190468-Peering turn-up with CDN77 at NY8
Description: BGP Peering turn-up with CDN77 at NY8</t>
  </si>
  <si>
    <t>NCT.1908.002129</t>
  </si>
  <si>
    <t>Headline: W2801 Verify Port Opening
Description: Work with Ericsson to verify port opening and Vlans. 
W2801 C75CB</t>
  </si>
  <si>
    <t>NCT.1908.002282</t>
  </si>
  <si>
    <t xml:space="preserve">Headline: W5608 Verify Port Opening
Description: Work with Ericsson to verify port opening and Vlans. 
W5608 C25AD </t>
  </si>
  <si>
    <t>NCT.1908.002348</t>
  </si>
  <si>
    <t>Headline: W2927 Verify Port Opening
Description: Work with Ericsson to verify port opening and Vlans. 
W2927 C21E W0000-EP-7514-263-022-A</t>
  </si>
  <si>
    <t>NCT.1908.002384</t>
  </si>
  <si>
    <t>Headline: W1098 Verify Port Opening
Description: Work with Ericsson to verify port opening and Vlans. 
W1098 CF0 W0000-EP-7514-263-005-A</t>
  </si>
  <si>
    <t>NCT.1908.001349</t>
  </si>
  <si>
    <t>Headline: Comprehensive health check prior SW Upgrade - Daytime
Description: 2.1 Scope of Work (NCT ? Description)
This document describes methods utilized and procedures executed to perform health checks and backup prior the upgrade of DSR system from DSR version 7.0.1 to version 8.2.1.</t>
  </si>
  <si>
    <t>System Administration</t>
  </si>
  <si>
    <t>NCT.1908.002859</t>
  </si>
  <si>
    <t>Headline: Please change to COS of the following MAC to be used with CASA
Description: From: Pavel Pikalov &lt;Pavel.Pikalov@rci.rogers.com&gt; 
Sent: August 8, 2019 9:00 AM
To: Mithun Singh - EXT &lt;Mithun.Singh@rci.rogers.com&gt;; John Houston &lt;John.Houston@rci.rogers.com&gt;; Derek Currie &lt;Derek.Currie@rci.rogers.com&gt;; Sukhvinder Jabbal &lt;Sukhvinder.Jabbal@rci.rogers.com&gt;
Cc: Wayne Campbell &lt;Wayne.Campbell@rci.rogers.com&gt;; Shaun Laverty &lt;Shaun.Laverty@rci.rogers.com&gt;; Dave Connell &lt;Dave.Connell@rci.rogers.com&gt;; Elsa Lee &lt;Elsa.Lee@rci.rogers.com&gt;; #RCS_SDE-NOPS &lt;SDENOPS@rci.rogers.com&gt;; Dinesh Nepal &lt;Dinesh.Nepal@rci.rogers.com&gt;
Subject: RE: RHP FMT Alliston Aug 8th
Completed.
Please reboot CM.
Thanks.
Pavel
NCT.1908.002558
cmts76.baal
cmts77.baal
CM MAC: 00131148C86F
MTA MAC : 00131148C870</t>
  </si>
  <si>
    <t>NCT.1908.002865</t>
  </si>
  <si>
    <t>Headline: Please change to COS of the following MAC to be used with CASA
Description: Completed.
Pavel
From: Mithun Singh - EXT &lt;Mithun.Singh@rci.rogers.com&gt; 
Sent: August 8, 2019 9:45 AM
To: Derek Currie &lt;Derek.Currie@rci.rogers.com&gt;; Pavel Pikalov &lt;Pavel.Pikalov@rci.rogers.com&gt;; John Houston &lt;John.Houston@rci.rogers.com&gt;; Sukhvinder Jabbal &lt;Sukhvinder.Jabbal@rci.rogers.com&gt;
Cc: Wayne Campbell &lt;Wayne.Campbell@rci.rogers.com&gt;; Shaun Laverty &lt;Shaun.Laverty@rci.rogers.com&gt;; Dave Connell &lt;Dave.Connell@rci.rogers.com&gt;; Elsa Lee &lt;Elsa.Lee@rci.rogers.com&gt;; #RCS_SDE-NOPS &lt;SDENOPS@rci.rogers.com&gt;; Dinesh Nepal &lt;Dinesh.Nepal@rci.rogers.com&gt;; Kundan Paudyal &lt;Kundan.Paudyal@rci.rogers.com&gt;
Subject: RE: RHP FMT Alliston Aug 8th
Hi All,
RHP FMT @ Alliston is now completed.
Please see the attached log for details.
Hi SDE Ops,
Please change the COS of the following MAC back to CISCO.
CM MAC: 00131148C86F
MTA MAC : 00131148C870</t>
  </si>
  <si>
    <t>NCT.1908.002059</t>
  </si>
  <si>
    <t>Headline: Deploy VM for OSS PMA
Description: Deploy VM for OSS PMA</t>
  </si>
  <si>
    <t>NCT.1908.002887</t>
  </si>
  <si>
    <t>Headline: VCMTEMP to VCM Change Required
Description: NCT.1908.002859
No probs. The change has been made.
Regards,
Rafay
Good day,
Can you please change MTA mta287AEE0C1801-cm287AEE0C1800 from VCMTEMP to VCM. 
 IP Device Details
MAC Address: 287AEE0C1800
Device Type: DOCSISModem
Provisioned: true
Registered: true
GI Address: 7.11.167.65
IP Address: 7.148.16.237
Class of Service: VCMTEMP
DHCP Criteria: MGMT</t>
  </si>
  <si>
    <t>NCT.1907.028575</t>
  </si>
  <si>
    <t>NCT.1908.000724</t>
  </si>
  <si>
    <t>Headline: 7564-004-RTCS - Shutdown of non-Production ML02OCC01
Description: Activity is to Shutdown ML02OCC01 to disconnect the cables from core network and move the nodes to eSLAN network.</t>
  </si>
  <si>
    <t>NCT.1908.002198</t>
  </si>
  <si>
    <t>Headline: X190315.02 - RCMIN Upgrade for CACF at Hansen -
Description: X190315.02 - RCMIN Capacity Upgrade for CACF at Hansen - adding VLAN to asw90 and 91.hnsn.  There is no customer impact as new VLANs are being added</t>
  </si>
  <si>
    <t>NCT.1908.002891</t>
  </si>
  <si>
    <t xml:space="preserve">Headline: eWO # KSTKMBCH-TWO-8960-286-003-A site: KOOSTATAK MTSA - 
Description: BR - Define new MTS cell site data in MTAS
"LTE CELL Name
(CELL_SITE)"
332LA
332LB
332MN
332MP
332MU
332MV
Location Code
KSTKMBCH
</t>
  </si>
  <si>
    <t>NCT.1908.002902</t>
  </si>
  <si>
    <t xml:space="preserve">Headline: eWO # GRSWMB01-TWO-8960-286-001-A site: GRISWOLD MTSA - 
Description: BR - Define new MTS cell site data in MTAS
"LTE CELL Name
(CELL_SITE)"
236LA
236LB
236LC
236MN
236MP
236MQ
236MU
236MV
236MW
Location Code
GRSWMB01
</t>
  </si>
  <si>
    <t>NCT.1908.002910</t>
  </si>
  <si>
    <t xml:space="preserve">Headline: eWO # C8073-TWO-9503-073-002-A site: HAVELOCK JAMBOREE 2019 COW 
Description: BR - Define new COW site data in MTAS
UMTS Cell Names
MAGCZ1
MAGCZ2
MAGCZ3
MAGCZ7
MAGCZ8
MAGCZ9
"LTE CELL Name
(CELL_SITE)"
MAGCX4
MAGCX5
MAGCX6
MAGCX7
MAGCX8
MAGCX9
MAGCXA
MAGCXB
MAGCXC
MAGCXD
MAGCXE
MAGCXF
Location Code
C8073
</t>
  </si>
  <si>
    <t>NCT.1908.002916</t>
  </si>
  <si>
    <t xml:space="preserve">Headline: eWO # C6404-TWO-9501-404-001-A site: BRIDGE ST W &amp; PALMER RD - 
Description: BR - Define new cell site data in LRF
"LTE CELL Name
(CELL_SITE)"
TM5HX4
TM5HX5
TM5HX6
TM5HX7
TM5HX8
TM5HX9
TM5HXA
TM5HXB
TM5HXC
TM5HXD
TM5HXE
TM5HXF
TM5HXG
TM5HXH
TM5HXJ
TM5HXK
TM5HXL
TM5HXM
Location Code
C6404
</t>
  </si>
  <si>
    <t>NCT.1908.002922</t>
  </si>
  <si>
    <t xml:space="preserve">Headline: eWO # C4658-TWO-8500-658-001-A site: HERITAGE &amp; CONSERVATION - 
Description: BR - Define new cell site data in MTAS
UMTS Cell Names
W33PZ1
W33PZ2
W33PZ3
"LTE CELL Name
(CELL_SITE)"
W33PX1
W33PXA
W33PX4
W33PX2
W33PXB
W33PX5
W33PX3
W33PXC
W33PX6
Location Code
C4658
</t>
  </si>
  <si>
    <t>NCT.1908.002934</t>
  </si>
  <si>
    <t xml:space="preserve">Headline: eWO # C6226-TWO-9501-226-001-A site: BENSON ST &amp; DIVISION ST - 
Description: BR - Define new cell site data in MTAS
"LTE CELL Name
(CELL_SITE)"
TM46GPX4
TM46GPX5
TM46GPX6
TM46GPX7
TM46GPX8
TM46GPX9
TM46GPXA
TM46GPXB
TM46GPXC
TM46GPXD
TM46GPXE
TM46GPXF
TM46GPXG
TM46GPXH
TM46GPXJ
TM46GPXK
TM46GPXL
TM46GPXM
Location Code
C6226
</t>
  </si>
  <si>
    <t>NCT.1908.000568</t>
  </si>
  <si>
    <t>NCT.1908.002555</t>
  </si>
  <si>
    <t>Headline: AD integration for Redhat v6 virtual machines. Day 1
Description: Cloud based servers will be updated to accept active directory authentication in the anticipation that Oracle ldap authentication will be removed at a later date.  No restart of servers or application s will be required and no outages are anticipated. Listing of servers is included in the documents.</t>
  </si>
  <si>
    <t>NCT.1908.002634</t>
  </si>
  <si>
    <t>Headline: W3738 Killarney North - Traffic Migration
Description: This work will involve IPRAN working with FOPS to migrate traffic Migration of W3738 away from W0904, to W2775 on fiber transport.</t>
  </si>
  <si>
    <t>NCT.1908.002982</t>
  </si>
  <si>
    <t xml:space="preserve">Headline: RCSIN Port activation
Description: RCSIN Port activation
asw90.hnsn
Gi2/0/31  
Gi2/0/32  
Gi2/0/33  
Gi2/0/34  
Gi2/0/37  
asw91.hnsn
Gi1/0/31  
Gi1/0/32  
Gi1/0/33  
Gi1/0/34  
Gi1/0/35  
Gi1/0/36  
Gi1/0/37  
Gi1/0/38  
Gi1/0/39  
Gi1/0/40  
Gi1/0/41  
Gi1/0/42  
Gi1/0/43  
Gi1/0/44  
</t>
  </si>
  <si>
    <t>NCT.1908.002997</t>
  </si>
  <si>
    <t>Headline: eFCR00000004621  - eWO # NATIONAL-FCR-RCMIN-646-A
Description: eFCR00000004621 - This flow required fro CUBIC development to be tested</t>
  </si>
  <si>
    <t>NCT.1908.003015</t>
  </si>
  <si>
    <t xml:space="preserve">Headline: eWO # C8073-TWO-9503-073-003-A site: HAVELOCK JAMBOREE 2019 COW 
Description: BR - Define new COW site data in LRF
"LTE CELL Name
(CELL_SITE)"
MAGCX4
MAGCX5
MAGCX6
MAGCX7
MAGCX8
MAGCX9
MAGCXA
MAGCXB
MAGCXC
MAGCXD
MAGCXE
MAGCXF
Location Code
C8073
</t>
  </si>
  <si>
    <t>NCT.1907.025842</t>
  </si>
  <si>
    <t>Headline: X190338.07-ATP of DGW01/02 ASR9K @ NMKT site ? 1 of 3
Description: The Objective of the MOP is to enable links between new ASR9K DGWs, as well as verify the physical chassis and logical connections of the DGWs to the tools so that we can perform ATP on new ASR routers, dgw01/02.NMKT-asr9k.</t>
  </si>
  <si>
    <t>NCT.1908.000263</t>
  </si>
  <si>
    <t>Headline: X190127-Upgrade NCS5004 to 6.3.2 on spn0%a.hnsn
Description: 1) copy code to NCs
2) upgrade</t>
  </si>
  <si>
    <t>NCT.1908.002465</t>
  </si>
  <si>
    <t>Headline: EBU remote poller VM deployment (day2)
Description: EBU remote poller VM deployment - day 2
configure AD for the servers</t>
  </si>
  <si>
    <t>NCT.1908.003362</t>
  </si>
  <si>
    <t>Headline: W3672 COQUITLAM TOWN CENTRE PARK - Open Ports
Description: Opening Cisco ports for Ericsson Integration for the Uplift Project</t>
  </si>
  <si>
    <t>NCT.1908.003009</t>
  </si>
  <si>
    <t>NCT.1908.003332</t>
  </si>
  <si>
    <t>Headline: PDP 2019-2714
Description: PDP 2019-2714</t>
  </si>
  <si>
    <t>NCT.1908.002897</t>
  </si>
  <si>
    <t>Headline: eWO # NATIONAL-FCR-SDE-285-A site: NATIONAL -  ProjectName: SDE 
Description: Migration file transfer from cloud range Voice Mail server to Switch control via EFT (IT standard to transfer file)</t>
  </si>
  <si>
    <t>NCT.1908.002919</t>
  </si>
  <si>
    <t>Headline: Network Config to support FCR for project 7940-500.02
Description: Network Config to support FCR for project 7940-500.02 Cloud Range Voice Mail Virtualized Solution IP Network</t>
  </si>
  <si>
    <t>NCT.1907.018381</t>
  </si>
  <si>
    <t>Headline: Faulty FS board replacement PM01MTAS02 Proc_m2_s23
Description: Faulty FS board replacement PM01MTAS02 Proc_m2_s23</t>
  </si>
  <si>
    <t>NCT.1908.002904</t>
  </si>
  <si>
    <t>Headline: eWO # NATIONAL-FCR-SDE-286-A site: NATIONAL -  ProjectName: SDE 
Description: CRVMAS connectivity to CAMP for password reset functionality</t>
  </si>
  <si>
    <t>NCT.1907.027179</t>
  </si>
  <si>
    <t>NCT.1907.027180</t>
  </si>
  <si>
    <t>NCT.1907.027181</t>
  </si>
  <si>
    <t>NCT.1907.027182</t>
  </si>
  <si>
    <t>NCT.1908.002158</t>
  </si>
  <si>
    <t>Headline: TO5SAR61 Line Card Replacement
Description: TO5SAR61 Line Card Replacement</t>
  </si>
  <si>
    <t>NCT.1907.029557</t>
  </si>
  <si>
    <t>Headline: eWO # NAT-TWO-8960-276-016-A site: NATIONAL WN - 
Description: ****LRN UPDATE NOT A BACKUP******
AT - UPDATE LSMS WITH LRNS AS PER RECEIVED GTT NOTICES - 2019 JULY 15
PLEASE LOAD INTO LSMS NODE</t>
  </si>
  <si>
    <t>NCT.1908.000342</t>
  </si>
  <si>
    <t>Headline: MOUMGW3
Description: To replace ET-IPG card in MOUMGW3</t>
  </si>
  <si>
    <t>NCT.1908.002996</t>
  </si>
  <si>
    <t xml:space="preserve">Headline: Create new IoT M2M Solution with GRE/MPLS-based network
Description: WO Description:
=============
Mlo2_FW1_Cluster ? Create new IoT M2M Solution with GRE/MPLS-based network for LTE Customer Liberty Utilities (s-liberty-gas.apn) Phase 1 </t>
  </si>
  <si>
    <t>NCT.1912.000465</t>
  </si>
  <si>
    <t>NCT.1912.000466</t>
  </si>
  <si>
    <t>NCT.1912.000430</t>
  </si>
  <si>
    <t>Headline: X183560.34 - iCCAP CMTS OS upgrade ccsi.gz.rel8.2.5.1_build7a91
Description: Upgrade the OS of Casa from Rel 7.2.5.2_build63a1 to Rel_8.2.5.1_build7a91
The purpose of the upgrade is:
? Fix several operations bugs on the current code
? Support new features that Enterprise Business Units requires for OLGC and AT&amp;T product launches</t>
  </si>
  <si>
    <t>NCT.1912.000434</t>
  </si>
  <si>
    <t>NCT.1907.018039</t>
  </si>
  <si>
    <t>Headline: C2522 Cutover_C2522-EP-8520-002-2-CUT-A
Description: Cut Over for :C2522
C2522-EP-8520-002-2-CUT-A
IPRAN Traffic cut-over from S2-C2522-01 to the new A2L-C2522-01
***HOT-CUT*** Service Affecting
- TenGigE Upgrade Required: Yes</t>
  </si>
  <si>
    <t>NCT.1908.001547</t>
  </si>
  <si>
    <t>NCT.1908.001550</t>
  </si>
  <si>
    <t>Headline: ADC66.YM Left Power unit failure - Replacement - IMT.1907.028590
Description: ADC66.YM Left Power unit failure - Replacement IMT.1907.028590 A10 case #: 00225693</t>
  </si>
  <si>
    <t>NCT.1908.001679</t>
  </si>
  <si>
    <t>Headline: Clearing Stale DB Sessions on PM01AAA
Description: Due to recent issues with VoWifi subscribers being unable to activate Wifi-calling as a result of "stale" sessions remaining on PM01AAA subsequent to AAA traffic cutover from QCMTLAAA, E/// has recommended to manually clear "stale" sessions from PM01AAA during maintenance window.
There is no anticipated impact to services for VoWifi subscribers.  Manually disconnected sessions will re-establish on PM01AAA upon subscribers next Wifi calling activation subsequent to application of the procedure.</t>
  </si>
  <si>
    <t>NCT.1908.002972</t>
  </si>
  <si>
    <t>Headline: replacement of FPC 0 card on dgw71.wdstck router
Description: FPC0 module is showing hard errors on dgw71.wdstck router, all the interfaces on this card are down hard  and this card needs to be replaced. The dgw71.wdstck experienced failed FPC0, after reseating, the card came up but Juniper support recommended to replace the card, as it indicates FPC 0 major errors, related to IMT.1907.019870/IMT.1908.002707 and JTAC case  P2 - 2019-0717-0460. This link has uplink towards DGW01, so traffic shift with IP Core is required for this activity.</t>
  </si>
  <si>
    <t>NCT.1907.029481</t>
  </si>
  <si>
    <t>Headline: [FMS][SERGIO]- AC - 4.5.8.40 - BS_Enablement - Ticket #324397
Description: Enable Band Steering on entire CGNM-3552-ROG* family of appox ~ 5000 devices on the Rogers network for all devices identified from Smoke analysis of customer base. LOB Impacted: RHSI/FHSI. Total ~ 5000
REGION LIST: ALL
CMTS LIST: ALL
No cx impact expected.</t>
  </si>
  <si>
    <t>NCT.1908.001364</t>
  </si>
  <si>
    <t>Headline: MS1 PMAC/NOAM TVOE Upgrade and PMAC SW Upgrade-Night 3
Description: 2.1 Scope of Work (NCT ? Description)
This document describes methods utilized and procedures executed to upgrade the DSR system including the firmware and software.  This document specifies PMAC and NOAM TVOE (host) and PMAC SW Upgrade procedures.  
SW upgrade is from DSR version 7.0.1 to version 8.2.1.</t>
  </si>
  <si>
    <t>NCT.1908.003167</t>
  </si>
  <si>
    <t>Headline: eWO # C0009E-WD-1960-840-249-A site: WOLFDALE SWITCH - 
Description: Provision short codes for CHATR promotion</t>
  </si>
  <si>
    <t>NCT.1907.015297</t>
  </si>
  <si>
    <t>NCT.1907.023000</t>
  </si>
  <si>
    <t>Headline: Midland- Convert MDLDONAXO2P-003 from ILA to two degree ROADM,
Description: Convert the existing shelf MDLDONAXO2P-003 from ILA to two degree ROADM,
adding CMD44?s, WSS and a MLA3 amplifier facing Collingwood and Orillia</t>
  </si>
  <si>
    <t>NCT.1907.027318</t>
  </si>
  <si>
    <t xml:space="preserve">Headline: OM6500 SW UPGRADE FROM 11.20 TO 12.40(OME6500 LH MTRL-GTA-NY #1)
Description: OM6500 SW UPGRADE FROM 11.20 TO 12.40 (OME6500 LH MTRL-GTA-NY #1)
This SW upgrade is required for new projects
LSCTPQ02O2P-003
ALXNONCVO2P-002
MTRLPQQNO2D-017
BCFDPQADO2P-001
</t>
  </si>
  <si>
    <t>NCT.1912.009949</t>
  </si>
  <si>
    <t>Headline: We need to restart the OSPF process on CMTS's in hnsn
Description: We need to restart the OSPF process on CMTS's being impacted in the HNSN primary as recommended by Vendor CASA.</t>
  </si>
  <si>
    <t>NCT.1907.028758</t>
  </si>
  <si>
    <t>Headline: 7960-490 - VoWiFi Redundancy: MS1AAA Removal - MW2
Description: This activity is to remove AAA server MS1AAAPS1 and MS1AAAPS2 from each EPG nodes separately:  
? MO1MPG0
? PT7MPG0
? CA1MPG0</t>
  </si>
  <si>
    <t>NCT.1908.000717</t>
  </si>
  <si>
    <t>Headline: Toronto MMSC BEC1 Battery Replacement
Description: This activity is to perform battery replacement on the MMSC BEC1 T03 site.</t>
  </si>
  <si>
    <t>NCT.1908.000934</t>
  </si>
  <si>
    <t>Headline: Bi-weekly Tariff Update
Description: Update new MCC-MNC, NPA &amp; NPA-NXX into RTCS rating logic.  
Remove 829 from USA NPA
This NCT was pre-approved before so this type of activity have No impact or alarms expected.</t>
  </si>
  <si>
    <t>NCT.1908.001062</t>
  </si>
  <si>
    <t>Headline: E1986C: PWO Review
Description: E1986C: PWO review for COW removal</t>
  </si>
  <si>
    <t>NCT.1908.001374</t>
  </si>
  <si>
    <t>Headline: X191850 NNI Policies Dgw01/02.bloor
Description: To update the BGP import policies on RCBIN DGWs facing RCWIN to allow all prefixes and set Community TAGs before exporting it to RR as well as deleting the Pull-Up routes from DGWs.</t>
  </si>
  <si>
    <t>NCT.1908.001709</t>
  </si>
  <si>
    <t>Headline: Service = Classical &amp; FOA = NO,Topology update
Description: USM Topology update, Add the new RFGW10 SGs in Bloor and Yorkmills.</t>
  </si>
  <si>
    <t>NCT.1908.002405</t>
  </si>
  <si>
    <t>Headline: C3234 review/preloading_C3234-EP-8520-002-2-CUT-A
Description: Review/preloading C3234
C3234-EP-8520-002-2-CUT-A
IPRAN Traffic cut-over from S2-C3234-01 to the new A2L-C3234-01
***HOT-CUT*** Service Affecting
- TenGigE Upgrade Required: Yes</t>
  </si>
  <si>
    <t>NCT.1908.002417</t>
  </si>
  <si>
    <t>NCT.1908.002423</t>
  </si>
  <si>
    <t>Headline: Re-Review: C2409-EP-9976-720-MW1-B
Description: Re-Review:
*This has been reviewed before in May 2019. I am only re-reviewing because it is expired.  
*Cyrone updated the PWO to reflect the changes done over the weekend at tie site C5217.
C2409-EP-9976-720-MW1-B
IPRAN Traffic cut-over from A2L-C2409-01 &lt;mw&gt; A2H-C1621-01 to A2L-C2409-01 &lt;mw&gt; S-C5217-01.
Also, Renaming CSD-C5217-01 to S-C5217-01 (If applicable)
***Service Affecting***</t>
  </si>
  <si>
    <t>NCT.1908.002434</t>
  </si>
  <si>
    <t>NCT.1908.002895</t>
  </si>
  <si>
    <t>Headline: Expand device range capabilities of IoT based M2M Solution
Description: Expand device range capabilities of IoT based M2M Solution for multiple corporate customers APN M2MINTERNET  (m2minternet.apn) Phase 12</t>
  </si>
  <si>
    <t>NCT.1908.003001</t>
  </si>
  <si>
    <t>Headline: review/preloading_C5307-EP-9976-700-2-BT1-A
Description: Review/ Pre-loading C5307
C5307-EP-9976-700-2-BT1-A
Commissioning of new 5G LTE at PARLIAMENT &amp; SHUTER (C5307/T04ME)
HLD rev: OSPF AREA ID # 0.0.5.4(GTA 10 GigE#2 &amp; T05 DIRECT) - HLD Input-2019-07-04_Rev-A</t>
  </si>
  <si>
    <t>NCT.1908.003017</t>
  </si>
  <si>
    <t>Headline: C0022 review/preload_C0022-EP-8520-002-2-CUT-A
Description: C0022-EP-8520-002-2-CUT-A: 
IPRAN Traffic cut-over from A2-C0022-01 to the new A2H-C0022-01
***HOT-CUT*** Service Affecting
- TenGigE Upgrade Required: Yes</t>
  </si>
  <si>
    <t>NCT.1908.003090</t>
  </si>
  <si>
    <t>Headline: review/preloading_C5481-EP-9976-700-2-BT1-A
Description: Review/pre-loading" C5481
C5481-EP-9976-700-2-BT1-A
Commissioning of new 5G LTE at BLOOR &amp; SHAW (C5481/T34MW)
HLD rev: OSPF AREA ID # 0.0.5.32(GTA 10GigE#1) - HLD Input-2019-07-04_Rev-A</t>
  </si>
  <si>
    <t>NCT.1908.003126</t>
  </si>
  <si>
    <t>Headline: review/preloading_C5106-EP-9976-700-2-BT1-A
Description: Review/pre-loading" C5106
C5106-EP-9976-700-2-BT1-A
Commissioning of new 5G LTE at CHURCH &amp; BLOOR (C5106/T23MN)
HLD rev: OSPF AREA ID # 0.0.5.4(GTA 10 GigE#2 &amp; T05 DIRECT) - HLD Input-2019-07-04_Rev-A</t>
  </si>
  <si>
    <t>NCT.1907.028615</t>
  </si>
  <si>
    <t>NCT.1908.003174</t>
  </si>
  <si>
    <t>NCT.1907.022821</t>
  </si>
  <si>
    <t>NCT.1908.002900</t>
  </si>
  <si>
    <t>NCT.1908.002575</t>
  </si>
  <si>
    <t>Headline: L18.Q4.C4
Description: Multiple new corrections on top of L18.Q4.IP3 has been added in this release.</t>
  </si>
  <si>
    <t>NCT.1907.025792</t>
  </si>
  <si>
    <t>NCT.1908.003410</t>
  </si>
  <si>
    <t>Headline: Netco MTS Mobility Testing on 9 eNodeBs
Description: Changes are Non Service Affecting.</t>
  </si>
  <si>
    <t>NCT.1907.026612</t>
  </si>
  <si>
    <t>NCT.1908.002872</t>
  </si>
  <si>
    <t>NCT.1908.000664</t>
  </si>
  <si>
    <t>NCT.1907.016885</t>
  </si>
  <si>
    <t>Headline: W8075/W1584/W2956 Review and Preload
Description: Review and Preload  
W8075 CHAL HWY 12 &amp; 855 (FORMERLY AB0935)
W1584 EBV BIG VALLEY
W2956 CROW ROWLEY</t>
  </si>
  <si>
    <t>NCT.1907.016886</t>
  </si>
  <si>
    <t xml:space="preserve">Headline: W8130/W1644/W1649 Review and Preload
Description: Review and Preload  
W8130 EALI ALLIANCE
W1644 EER ELK RIVER
W1649 ELP LODGEPOLE
</t>
  </si>
  <si>
    <t>NCT.1907.016892</t>
  </si>
  <si>
    <t xml:space="preserve">Headline: W0617/W1564/W2496 Review and Preload
Description: Review and Preload  
W0617 EJP POCAHONTAS
W1564 EKY KITSCOTY
W2496 CESD SUNDRE DOWNTOWN
</t>
  </si>
  <si>
    <t>NCT.1907.016893</t>
  </si>
  <si>
    <t>Headline: W0366/W0117 /W1142Review and Preload
Description: Review and Preload  
W0366 ETWE WETASKIWIN
W0117 EJD ENTWISTLE
W1142 EALD ALDER FLATS - W0000-EP-7514-263-E26-A</t>
  </si>
  <si>
    <t>NCT.1908.000976</t>
  </si>
  <si>
    <t>NCT.1907.028809</t>
  </si>
  <si>
    <t>Headline: A3-W0025-03/04 VRF Licenses
Description: **Threat Only**
IPRAN to Load the VRF Licences on ASR9K at W0025-03 and W0025-04 before Required before A3 migration.
MOP is in email based on the comments/instructions from IPRAN Platform Specialist Mathieu R</t>
  </si>
  <si>
    <t>NCT.1908.001624</t>
  </si>
  <si>
    <t>Headline: 9960-270 - Software Upgrade to 5.11.2 - SGC 2-21 2-23 VA2SBG
Description: This activity is to perform SW Upgrade from SBG version 5.10.2 to SBG 5.11.2 on one SGC group SGC_33 blades 2-21_2-23.</t>
  </si>
  <si>
    <t>NCT.1912.009950</t>
  </si>
  <si>
    <t>NCT.1907.018480</t>
  </si>
  <si>
    <t>Headline: Review and pre-load scripts- Uplift Project BC
Description: IPRAN to Review and Pre load Config files for New Ericsson BB add for uplift for following sites 
W0552 Creston
W1277 Glenmore
W1447 Metchosin
Link to PWO:- http://ewo.net.wireless.rogers.com/Distribution/Current/7514-163//W0000-EP-7514-163-E24-A/W0000-EP-7514-163-E24-A.pdf</t>
  </si>
  <si>
    <t>NCT.1907.018986</t>
  </si>
  <si>
    <t xml:space="preserve">Headline: IPRAN to review PWO W2057
Description: IPRAN to review PWO.  IF no errors then enter config files.  Existing Cisco ME3800 on site so available via TLAN.
http://ewo-distribution.osn.wireless.rogers.com/shares/export/Ewo-Distribution/Current/7920-003/W2057-EP-7920-003-S21-A.pdf
</t>
  </si>
  <si>
    <t>NCT.1907.021675</t>
  </si>
  <si>
    <t>Headline: Review and pre-load configs in the PWO- Uplift Project BC
Description: IPRAN to review and pre-load config files in the PWO for new Ericsson BB add for Uplift for the following sites:
W1945 West Saanich Road
W1527 Goldstream
W5287 View Royal
W5292 Camosun College
http://ewo.net.wireless.rogers.com/Distribution/Current/7514-163//W0000-EP-7514-163-E28-A/W0000-EP-7514-163-E28-A.pdf</t>
  </si>
  <si>
    <t>NCT.1908.000196</t>
  </si>
  <si>
    <t xml:space="preserve">Headline: X190465.07 VA1 - Correcting SNC routing
Description: correct the routing by logically changing the path on 3 Red RCWIN links BCVAN (Vancouver RBS) to VA1 . They are working properly, but not traversing the path they were provisioned on. These are control plane circuits
We would work on 1 circuit at a time, 
</t>
  </si>
  <si>
    <t>NCT.1908.007552</t>
  </si>
  <si>
    <t>NCT.1909.013211</t>
  </si>
  <si>
    <t>NCT.2004.006893</t>
  </si>
  <si>
    <t>NCT.1907.022638</t>
  </si>
  <si>
    <t>NCT.1908.002114</t>
  </si>
  <si>
    <t>Headline: AIO Feature FOA: Inter-eNodeB CA
Description: Activating Inter-eNodeB CA in Rogers center for evaluation and comparison with ERAN CA. Since the two features are conflicting, the nodes has to restart after deactivating one and before deactivating the other</t>
  </si>
  <si>
    <t>NCT.1907.028149</t>
  </si>
  <si>
    <t>Headline: eWO # PO01-MOP-CONFIG-001-A site: OTTAWA ST LAURENT -  ProjectNa
Description: Remove existing IP Network/Routing configuration towards decommissioned CS2K nodes on PO01CSCF01</t>
  </si>
  <si>
    <t>NCT.1907.028154</t>
  </si>
  <si>
    <t xml:space="preserve">Headline: eWO # PT01-MOP-CONFIG-001-A site: YORKMILLS -  ProjectName: PONK
Description: Remove existing IP Network/Routing configuration towards decommissioned CS2K nodes on YM855CSCF01 </t>
  </si>
  <si>
    <t>NCT.1907.024503</t>
  </si>
  <si>
    <t>Headline: Service= Classical &amp; FOA=NO Free Preview Aug 9th, 2019
Description: Free Preview/Encryption for  Aug 9th,, 2019 as per attached  product request. This is a routine Free Preview activity scheduled by the attached product request sheet.
There is no service, customer or network impact from this activity.</t>
  </si>
  <si>
    <t>NCT.1907.028141</t>
  </si>
  <si>
    <t>Headline: Splunk  HPE -HDD encryption (DAY-9)
Description: To comply with security policy, enable disk encryption to protect data collected by the Splunk platform.  (DAY-9)
HPE DL360 &amp;Apollo servers that have been previously deployed for Splunk Indexers, search-heads and utility servers are required to be rebuilt and have disk encryption enabled for security compliance. 
Servers will be taken out of service from the production cluster. Update sever firmware, enable disk encryption, virtual disks re-initialized, OS re-installed, customization for Splunk applied. Application owner will install and configure the application.</t>
  </si>
  <si>
    <t>NCT.1908.002525</t>
  </si>
  <si>
    <t>Headline: DGW01/02.FLFRD Port Activations for CMTS76.FLFRD
Description: DGW01/02.FLFRD Port Activations for CMTS76.FLFRD - Capacity Augmentation cmts76.flfrd
Trunk 1
xgig 6/3 A3 gtap05.mod01.flfrd B3 dgw01.flfrd Te0/9/0/5/0 
xgig 6/4 A4 gtap05.mod01.flfrd B4 dgw01.flfrd Te0/9/0/5/1 
Trunk 2
xgig 7/3 A3 gtap06.mod01.flfrd B3 dgw02.flfrd Te0/0/0/4/4 
xgig 7/4 A4 gtap06.mod01.flfrd B4 dgw02.flfrd Te0/0/0/4/5</t>
  </si>
  <si>
    <t>NCT.1912.000446</t>
  </si>
  <si>
    <t>NCT.1906.005176</t>
  </si>
  <si>
    <t>Headline: DGW01/02.SLNT Port Activations for CMTS82.SLNT
Description: DGW01/02.SLNT Port Activations for CMTS82.SLNT - Capacity Augmentation cmts82.SLNT
Trunk 1
xgig 6/2 A3 gtap03.mod02.slnt B3 dgw01.slnt Te0/0/0/1/6 
xgig 6/3 A4 gtap03.mod02.slnt B4 dgw01.slnt Te0/0/0/1/7 
Trunk 2
xgig 7/2 A3 gtap04.mod02.slnt B3 dgw02.slnt Te0/0/0/4/1 
xgig 7/3 A4 gtap04.mod02.slnt B4 dgw02.slnt Te0/0/0/4/2</t>
  </si>
  <si>
    <t>NCT.1901.008389</t>
  </si>
  <si>
    <t>Headline: Replace module 2 on cmts on cmts77.glph
Description: Module 2 on cmts77.glph is faulty.   A spare was shipped to site.   This release is to replace this card.</t>
  </si>
  <si>
    <t>NCT.1906.005188</t>
  </si>
  <si>
    <t>Headline: DGW01/02.SLNT Port Activations for CMTS77.SLNT
Description: DGW01/02.SLNT Port Activations for CMTS77.SLNT - Capacity Augmentation cmts77.SLNT
Trunk 1
xgig 6/2 A1 gtap03.mod03.slnt B1 dgw01.slnt Te0/0/0/1/8 
xgig 6/3 A2 gtap03.mod03.slnt B2 dgw01.slnt Te0/0/0/1/9 
Trunk 2
xgig 7/2 A1 gtap04.mod03.slnt B1 dgw02.slnt Te0/9/0/0/0 
xgig 7/3 A2 gtap04.mod03.slnt B2 dgw02.slnt Te0/9/0/0/1</t>
  </si>
  <si>
    <t>NCT.1907.029324</t>
  </si>
  <si>
    <t>NCT.1907.029326</t>
  </si>
  <si>
    <t>NCT.1908.000181</t>
  </si>
  <si>
    <t>Headline: W0749 Port Opening for Ericsson Commissioning
Description: Port Opening for Ericsson Commissioning   
W0749 ESL SANDY LAKE</t>
  </si>
  <si>
    <t>NCT.1908.000443</t>
  </si>
  <si>
    <t>Headline: W1620 Port Opening for Ericsson Commissioning
Description: Port Opening for Ericsson Commissioning   
W1620 CMH ROCKY MOUNTAIN HOUSE 2</t>
  </si>
  <si>
    <t>NCT.1908.000444</t>
  </si>
  <si>
    <t>Headline: W0225 Port Opening for Ericsson Commissioning
Description: Port Opening for Ericsson Commissioning   
W0225 EDV DRAYTON VALLEY</t>
  </si>
  <si>
    <t>NCT.1908.000446</t>
  </si>
  <si>
    <t>Headline: W8127 Port Opening for Ericsson Commissioning
Description: Port Opening for Ericsson Commissioning   
W8127 CEAS EAST SEDALIA</t>
  </si>
  <si>
    <t>NCT.1902.010825</t>
  </si>
  <si>
    <t>Headline: Replace faulty LC 8/0 on cmts11.cmbr (RHPc)
Description: Currently card 8/0 is down, modems are on the protect card, there is potential for outage if another card fails or issues with the chassis when the card is replaced.
A spare is on-route to Douglas Hughes who will assist with the replacement during the m/w.</t>
  </si>
  <si>
    <t>NCT.1908.000884</t>
  </si>
  <si>
    <t>NCT.1901.001111</t>
  </si>
  <si>
    <t>Headline: X183198.01  TPIa Telehop CMTS config
Description: To configure TPIA Telehop  vrf in the data CMTS's in order to provide internet access to TELEhop  subscribers using the aggregated POI
eWO.00000120470  eWO # PT01-MOP-X183198.01-001-A 
This will bring revenue from POI components and RBS backhaul.
This project is CRTC mandated and not completing the project on time affecting the  TPIA customer for TeLehop services can lead to legal consequences and financial loss. Please authorize it.</t>
  </si>
  <si>
    <t>NCT.1908.002197</t>
  </si>
  <si>
    <t>NCT.1901.001086</t>
  </si>
  <si>
    <t>Headline: X183198.01_TPIA_Telehop _CMTS configuration
Description: TPIA Telehop  vrf configuration  in the data CMTS's in order to provide internet access to TeLehop  subscribers using the aggregated POI
This will bring revenue from POI components and RBS backhaul. This project is CRTC mandated and not completing the project on time affecting the  TPIA customer for TeLehop services can lead to legal consequences and financial loss. Please authorize it.</t>
  </si>
  <si>
    <t>NCT.1908.002654</t>
  </si>
  <si>
    <t>Headline: MOB 1895 Williams Pkwy .X190793.02 Card Install
Description: In BMTNONOPO02 FW7120 (Main) slot 2 install card and 2 XFP's.</t>
  </si>
  <si>
    <t>NCT.1908.002657</t>
  </si>
  <si>
    <t>Headline: MOB Wolfedale.X190607.02 Card Install
Description: MSSGONPRO2D-040 Shelf #3 Slot 32 ? Install a 6500 WLAI MOTR Card and 2 QSFP28. MSSGONPRO2D-901 Shelf #1 Slot 1 Port OSC2 ? Install a 1511nm CWDM SFP. Slot 3 ? Install a 6500 WLAI MOTR Card and 2 QSFP28.</t>
  </si>
  <si>
    <t>NCT.1908.002664</t>
  </si>
  <si>
    <t>Headline: Caching DNS PNR 9.1.2 upgrade (Day-1)
Description: Create the following three VMs from pub-cdns1-pnr9-wlfdle? clone template
pub-cdns1-pnr9-bcvan
pub-cdns2-pnr9-bcvan
pub-cdns3-pnr9-bcvan</t>
  </si>
  <si>
    <t>NCT.1908.002677</t>
  </si>
  <si>
    <t>Headline: MOB Wolfedale .X183394.02 Card Install
Description: In MSSGONPRO2D-040 Shelf #3 slot 31.BMTNONDAO2D-022 Shelf #1 slot 3 install 1x 100G Nano card, slot 22 install 1x 100G 10x10G Mux card and 10XFP's. BMTNONDAO14 (Main) install slot 4. BMTNONOPO01 (Main) slot 4 install card and 2 XFP's.</t>
  </si>
  <si>
    <t>NCT.1901.001099</t>
  </si>
  <si>
    <t>Headline: X183198.01-_TPIA_Telehop _CMTS config
Description: To configure TPIA Telehop  vrf in the data CMTS's in order to provide internet access to TELEhop  subscribers using the aggregated POI
eWO.00000120470  eWO # PT01-MOP-X183198.01-001-A
This will bring revenue from POI components and RBS backhaul.
This project is CRTC mandated and not completing the project on time affecting the  TPIA customer for TeLehop services can lead to legal consequences and financial loss. Please authorize it.</t>
  </si>
  <si>
    <t>NCT.1906.010884</t>
  </si>
  <si>
    <t>Headline: Phase 2 to decommission ADC70_71 in dSDE MONCTON - PNMC
Description: Rogers dSDE network have EOS load balancer which are not in-use and no future plan to use. As part of decommissioning project; all ADC70&amp;71 are going to be shutdown. This project will be performed in following three phases. This is Phase2.
Phase 2: Power down ADC70&amp;71 ? through logical command or with help of Switch Tech</t>
  </si>
  <si>
    <t>NCT.1907.016519</t>
  </si>
  <si>
    <t>Headline: C5018 - 5G baseband commissioning
Description: Ericsson will commission the baseband for 2.5 GHZ - 5G
IPRAN SOW: Open the cisco port</t>
  </si>
  <si>
    <t>NCT.1908.002894</t>
  </si>
  <si>
    <t>Headline: Public cache DNS servers upgrade to v 9.1.2 due to Cisco bugs
Description: ******In this NCT  only pub-cdns1-2-3-bcvan will be upgraded*******
*************NO SERVICE IMPACT EXPECTED****************
This series of NCTs is to upgrade public cache DNS servers to v 9.1.2 at all locations (per location see element list in each NCT) . This upgrade is to address multiple issues with current v 8.3.1. Most of the listed issues affect Rogers customers.
1. Capacity (165.000 QPS in v 8 v 200.000 in v 9)
2. Known bugs 
a. CSCvn43874- DNS64 may return NODATA instead of synthesized resource records
b. CSCuv67398- CDNS server crashes when more than 30 CDNS64 objects created 
c. CSCuw21671- CDNS crashes or hangs with RPZ enabled when using redirect 
d. CSCux94644- CDNS crashes after creating multiple RPZ rules for same RPZ zone
e. CSCuy70223- CDNS may crash or hang with 100% CPU or more
2.1 Scope of Work (NCT ? Description)
Upgrade 52 cache DNS servers (servers are per NCT in element list) across all locations using a new OS and application VM template.</t>
  </si>
  <si>
    <t>NCT.1908.000811</t>
  </si>
  <si>
    <t>NCT.1908.002070</t>
  </si>
  <si>
    <t>NCT.1908.002132</t>
  </si>
  <si>
    <t>Headline: New Tektronix VMs - wolfdale
Description: Adding additional CPUs  in four newly  Creating new VM for Tektronix  - wolfdale
hosts : 
nsmed09-wlfdle
nsmed10-wlfdle
nsmed11-wlfdle
nsmed12-wlfdle</t>
  </si>
  <si>
    <t>NCT.1908.000003</t>
  </si>
  <si>
    <t>Headline: X180527.03 map new circuit VA1-VA2
Description: X180527.03 map new circuits VA1-VA2</t>
  </si>
  <si>
    <t>NCT.1907.014908</t>
  </si>
  <si>
    <t>NCT.1908.003107</t>
  </si>
  <si>
    <t>NCT.1907.013963</t>
  </si>
  <si>
    <t>NCT.1907.024310</t>
  </si>
  <si>
    <t>NCT.1908.000270</t>
  </si>
  <si>
    <t>NCT.1908.001485</t>
  </si>
  <si>
    <t>Headline: Roaming WOs
Description: ROAMING-WD-4000-251-195-001-A
ROAMING-WD-4000-251-195-002-A
ROAMING-WD-4000-251-195-003-A
ROAMING-WD-4000-251-195-005-A
ROAMING-WD-4000-251-195-006-A
ROAMING-WD-4000-251-195-007-A</t>
  </si>
  <si>
    <t>NCT.1908.003166</t>
  </si>
  <si>
    <t>Headline: APN rcable.com Decommission
Description: 1983-070 Customer Rogers Cable APN rcable.com Decommission APN Phase 18</t>
  </si>
  <si>
    <t>NCT.1906.011964</t>
  </si>
  <si>
    <t>Headline: 8569-006 - Phase 1 USE case 5 Sandvine - Day 1 Montreal
Description: This activity is to:
1. Deploy use case #4; Phase #2, into production wireless PTS. 
2. Production cutover across regions</t>
  </si>
  <si>
    <t>NCT.1907.026913</t>
  </si>
  <si>
    <t>NCT.1907.026916</t>
  </si>
  <si>
    <t>NCT.1908.000311</t>
  </si>
  <si>
    <t>Headline: C6427 - Cisco Commissioning, RFC, and TLAN Commissioning
Description: C6427-EP-9701-427-NS1-A
Cisco Insertion / Commissioning, Ping Test, RFC, and TLAN Commissioning</t>
  </si>
  <si>
    <t>NCT.1908.001744</t>
  </si>
  <si>
    <t>NCT.1907.029139</t>
  </si>
  <si>
    <t>Headline: NEW S1/A1/S2/A2/CSD/TLAN over IPRAN TURN UP
Description: TX testing and Cisco Insertion for C6050 - O-Train Confederation Line Ottawa
Turn Up/Provide IP connectivity to FOPS/ETAC for TLAN</t>
  </si>
  <si>
    <t>NCT.1908.001814</t>
  </si>
  <si>
    <t>Headline: Add New hosts to vCenter6.5 (day2)
Description: Add New hosts to vCenter6.5</t>
  </si>
  <si>
    <t>NCT.1908.000266</t>
  </si>
  <si>
    <t>Headline: Port Opening- W2649 Prospect Lake  Uplift Project BC
Description: IPRAN Team will open Cisco Ports  for Ericsson Base band Integration - 
W2649 Prospect Lake
IPRAN Review WOT :- WO0012165-WOT0468862
Link to PWO:- http://ewo.net.wireless.rogers.com/Distribution/Current/7514-163//W0000-EP-7514-163-E24-A/W0000-EP-7514-163-E24-A.pdf</t>
  </si>
  <si>
    <t>NCT.1908.000280</t>
  </si>
  <si>
    <t>Headline: W2786-Ocean Blvd-Open ports
Description: Opening Cisco ports for Ericsson integration for Uplift for following site:
W2786-Ocean Blvd</t>
  </si>
  <si>
    <t>NCT.1908.003577</t>
  </si>
  <si>
    <t>Headline: Core files were removed. (for track record).
Description: NCT.1908.003577
-----Original Message-----
From: Pavel Pikalov &lt;Pavel.Pikalov@rci.rogers.com&gt; 
Sent: August 9, 2019 9:11 AM
To: #RCS_SDE-NOPS &lt;SDENOPS@rci.rogers.com&gt;
Subject: RE: Core Files scan PNR
Core file removed.
Pavel
-----Original Message-----
From: sdenops@rci.rogers.com &lt;sdenops@rci.rogers.com&gt; 
Sent: August 9, 2019 8:31 AM
To: #RCS_SDE-NOPS &lt;SDENOPS@rci.rogers.com&gt;
Subject: Core Files scan PNR
 dns1-ym ---&gt; /opt/nwreg2/local/core.30161 1563561984 Aug 9 00:22
    generated by pnr-core-scanner on supernoc5.rogers.com at 201908090830</t>
  </si>
  <si>
    <t>NCT.1908.003569</t>
  </si>
  <si>
    <t>Headline: AIO Opt FOA - VAURNC9 IUR Drop Rate Improvement Testing
Description: Toggle IUR Call Reestablishement to confirm the feature works over Inter Vendor RNC border.</t>
  </si>
  <si>
    <t>NCT.1907.029454</t>
  </si>
  <si>
    <t>Headline: Sandvine Wireline TSPSPB FW RAID Upgrade
Description: Due to I/O performance issue we will be upgrading SPB RAID Firmware. Change will be on redundancy sides so no service impact while changing.
Change will be separated multiple phases. This time is only for PHASE III
Phase I - tspsrpsd01.wlfdle
Phase II - tspsrpsd01.ym
Phase III - tspsrpsd02.wlfdle
Phase IV - tspsrpsd02.ym</t>
  </si>
  <si>
    <t>NCT.1908.000784</t>
  </si>
  <si>
    <t>NCT.1908.001520</t>
  </si>
  <si>
    <t>NCT.1908.002026</t>
  </si>
  <si>
    <t>NCT.1908.003576</t>
  </si>
  <si>
    <t>Headline: X190224.02, provision new OTU4 link and new 10GE circuit.
Description: Provision new 100G Nano Motr cards and 100GE link between Midland and Collingwood.
Provision new 10GEcircuit between Midland and Barrie Wickies.</t>
  </si>
  <si>
    <t>NCT.1907.020820</t>
  </si>
  <si>
    <t>NCT.1907.023228</t>
  </si>
  <si>
    <t>Headline: X190752.04 ? HPE-Simplivity RCMIN VAN2 Infrastructure build D4
Description: X190752.04 ? HPE-Simplivity RCMIN VAN2 Infrastructure build
Please note there is no customer and or network impact. The cross link towards new switches from RCMIN CGW80 and 81 VAN2.Core already turned up during MA window iOS upgrade has been performed under NCT.1907.023186 and NCT.1907.023203
During day time under this activity we will be adding base config to these new switches adding them to HPNA Netcool and do ATP testing. No impact as these are not in production yet. Please note just like MA window there will be multiple NCT submitted during day time to commission these devices and get them ready for production.</t>
  </si>
  <si>
    <t>NCT.1908.000379</t>
  </si>
  <si>
    <t>Headline: CACF ? Richmond Rd Day Time
Description: X190315.28_2019 RCMIN UPGRADE FOR CACF ? Richmond Rd Day Time 
there is no impact we are doing pre config of these devices during day time there will be another NCT / eWO with network impact to do cutover</t>
  </si>
  <si>
    <t>NCT.1908.002399</t>
  </si>
  <si>
    <t>Headline: W0378 Verify Port Opening
Description: Work with Ericsson to verify port opening and Vlans. 
W0378 C65A W0000-EP-7514-263-017-A</t>
  </si>
  <si>
    <t>NCT.1908.002403</t>
  </si>
  <si>
    <t>Headline: W2047 Verify Port Opening
Description: Work with Ericsson to verify port opening and Vlans. 
W2047 EBC W0000-EP-7514-263-019-A</t>
  </si>
  <si>
    <t>NCT.1908.002411</t>
  </si>
  <si>
    <t>Headline: W2492 Verify Port Opening
Description: Work with Ericsson to verify port opening and Vlans. 
W2492 C81A W0000-EP-7514-263-002-A</t>
  </si>
  <si>
    <t>NCT.1908.003643</t>
  </si>
  <si>
    <t>Headline: LNP license needs to be entered to
Description: License needs to be entered into MONTEK and TORTEK to increase the LNP capacity</t>
  </si>
  <si>
    <t>NCT.1908.003671</t>
  </si>
  <si>
    <t>NCT.1908.003080</t>
  </si>
  <si>
    <t>Headline: eWO # NATIONAL-SWO-5925-016-003-A site: NATIONAL - 
Description: The purpose of this work order is to create new SIP routes from D20 switches to ANI Networks. These routes will be used to migrate the existing traffic with ANI to the IBCF SBC platform.</t>
  </si>
  <si>
    <t>NCT.1908.003676</t>
  </si>
  <si>
    <t xml:space="preserve">Headline: eWO # W0451-TWO-7514-163-001-A site: MISSION II - 
Description: BR - Delete old GERAN CGI of decommissioned cell
302720FFA0D760 (V55LZ9)
</t>
  </si>
  <si>
    <t>NCT.1908.002207</t>
  </si>
  <si>
    <t>NCT.1908.003689</t>
  </si>
  <si>
    <t xml:space="preserve">Headline: eWO # C4631-TWO-9710-31A-001-A site: ENERCARE CENTRE TORONTO IB 
Description: BR - Define new cell site data in MTAS
"LTE CELL Name
(CELL_SITE)"
TB6G1X4
TB6G2X4
TB6G3X4
TB6G4X4
TB6G5X4
TB6G6X4
Location Code
C4631
</t>
  </si>
  <si>
    <t>NCT.1901.001109</t>
  </si>
  <si>
    <t>Headline: X183198.01  TPIa Telehop CMTS config
Description: To configure TPIA Telehop  vrf in the data CMTS's in order to provide internet access to TELEhop  subscribers using the aggregated POI
eWO.00000120470  eWO # PT01-MOP-X183198.01-001-A
This will bring revenue from POI components and RBS backhaul.
This project is CRTC mandated and not completing the project on time affecting the  TPIA customer for TeLehop services can lead to legal consequences and financial loss. Please authorize it.</t>
  </si>
  <si>
    <t>NCT.1908.003736</t>
  </si>
  <si>
    <t>Headline: AIO Opt FOA - VAURNC9 IUR Drop Rate Improvement Testing
Description: Adjust VAURNC9 Call Reestabilishement timer to match Huawei RNC to improve the IUR drop call rate</t>
  </si>
  <si>
    <t>NCT.1908.003758</t>
  </si>
  <si>
    <t xml:space="preserve">Headline: eWO # ROAMING-RS-9960-090-001-A site: ROAMING - 
Description: "FAST TRACK - Prioirty lvl 3  - 9960-090 Digicel Pacific Vanuatu (VUTDP) Inbound LTE IREG/TADIG Testing
As outbound LTE was launched back in 2018, DEA realm configuration is already in place.
Kindly add the following test IMSIs to ur DEA configuration so inbound LTE testing may proceed.
MCC/MNC: 541/05
Please only define the test IMSIs listed below in the DEA
Test IMSIs:
541050060028866
541050060028865
541050060028864
541050060028861
541050060028863
541050060028860
541050060028867
541050060028862"
</t>
  </si>
  <si>
    <t>NCT.1908.003771</t>
  </si>
  <si>
    <t>Headline: eFCR00000004524 eWO # NATIONAL-FCR-SDE-287-Ae: SDE
Description: eFCR00000004524 ebu_eon_olg_network_renewal-create FCR for NTP,  
please dont be confused.  in project name area, the SNMP should be change to NTP also, it just can't be changed.</t>
  </si>
  <si>
    <t>NCT.1908.003791</t>
  </si>
  <si>
    <t>Headline: RSHM, Scripting to add missing ACCOUNT_GUID
Description: RSHM, Scripting to add missing ACCOUNT_GUID on account table ( not impact mobile login, but impact CVR )</t>
  </si>
  <si>
    <t>NCT.1907.021798</t>
  </si>
  <si>
    <t>Headline: PT7MPG0-Pre USB BackUp
Description: Take pre backup in relation with PT7MPG0 EP loading</t>
  </si>
  <si>
    <t>NCT.1907.025852</t>
  </si>
  <si>
    <t>Headline: X190338.07-ATP of DGW01/02 ASR9K @ NMKT site ? 2 of 3
Description: The Objective of the eMOP is to perform ATP on new ASR router, dgw01.NMKT-asr9k and dgw02.NMKT-asr9k to verify that we can monitor for the hardware failure events.</t>
  </si>
  <si>
    <t>NCT.1908.000281</t>
  </si>
  <si>
    <t>Headline: C3338-PWO Cisco Commissioning &amp; RFC
Description: C3338-EP-9701-284-HCUT-A
Cisco Insertion / Commissioning, Ping Test, RFC, and TLAN Commissioning</t>
  </si>
  <si>
    <t>NCT.1908.003895</t>
  </si>
  <si>
    <t xml:space="preserve">Headline: eWO # C7754-TWO-9501-754-001-A site: COLLEGE ST E &amp; JAMIESON BON
Description: BR - Define new cell site data in MTAS
"LTE CELL Name
(CELL_SITE)"
TM61WX4
TM61WX5
TM61WX6
TM61WX7
TM61WX8
TM61WX9
TM61WXA
TM61WXB
TM61WXC
TM61WXD
TM61WXE
TM61WXF
TM61WXG
TM61WXH
TM61WXJ
TM61WXK
TM61WXL
TM61WXM
Location Code
C7754
</t>
  </si>
  <si>
    <t>NCT.1908.003910</t>
  </si>
  <si>
    <t xml:space="preserve">Headline: eWO # C4175-TWO-9701-175-001-A site: CENTRAL PKWY AND MEADOWS BL
Description: BR - Define new cell site data in MTAS
"LTE CELL Name
(CELL_SITE)"
T20KPX4
T20KPX6
T20KPXN
T20KPXQ
T20KPXA
T20KPXC
T20KPX7
T20KPX9
T20KPXG
T20KPXJ
T20KPXD
T20KPXF
T20KPXK
T20KPXM
Location Code
C4175
</t>
  </si>
  <si>
    <t>NCT.1908.003934</t>
  </si>
  <si>
    <t>NCT.1908.003940</t>
  </si>
  <si>
    <t>NCT.1908.003915</t>
  </si>
  <si>
    <t>Headline: eFCR00000004356: NATIONAL-FCR-RCMIN-647-A
Description: eFCR00000004356: NATIONAL-FCR-RCMIN-647-A</t>
  </si>
  <si>
    <t>NCT.1908.003970</t>
  </si>
  <si>
    <t>Headline: AIO Feature FOA: TWAMP Intiator
Description: Twamp initiator feature is used to measure the performance of the transport network including X2 path towards TWAMP light responders at another eNodeBs. This FOA is to evaluate the feature</t>
  </si>
  <si>
    <t>NCT.1908.003986</t>
  </si>
  <si>
    <t>Headline: RSHM, Update 983 accounts on account and app_user tables
Description: RSHM, Update 983 accounts on account and app_user tables</t>
  </si>
  <si>
    <t>NCT.1908.004019</t>
  </si>
  <si>
    <t>Headline: AIO Feature FOA: TWAMP
Description: Twamp initiator feature is used to measure the performance of the transport network including X2 path towards TWAMP light responders at another eNodeBs. This FOA is to evaluate multiple simultaneous test sessions towards a single lab node</t>
  </si>
  <si>
    <t>NCT.1908.004021</t>
  </si>
  <si>
    <t xml:space="preserve">Headline: eWO # C3553C-TWO-8510-53C-004-A site: GTAA NEWGEN - 
Description: BR - Define new cell site data in MTAS
UMTS Cell Names
TBA33Z1
"LTE CELL Name
(CELL_SITE)"
TBA33X4
TBA33X7
Location Code
C3553C
</t>
  </si>
  <si>
    <t>NCT.1908.004033</t>
  </si>
  <si>
    <t>Headline: eWO # NATIONAL-TWO-7514-163-022-A site: NATIONAL - 
Description: BR - Define new cell site data in MTAS as per attached BTU "EXIST_BTU_LTE_Rogers_ BC_Q3_August_2nd BBU and LTE600 Add_7514-163_REV_1_0_Aug7_2019"</t>
  </si>
  <si>
    <t>NCT.1908.004061</t>
  </si>
  <si>
    <t xml:space="preserve">Headline: eWO # C1404-TWO-8960-285-001-A site: PAPE &amp; DANFORTH - 
Description: BR - ESRD changed to existing main azimuth ESRD in LRF
"LTE CELL Name
(CELL_SITE)"
T33MJXD
T33MJXE
T33MJXF
Location Code
C1404
</t>
  </si>
  <si>
    <t>NCT.1908.004068</t>
  </si>
  <si>
    <t>Headline: AIO Feature FOA: Deactivation of TWAMP Initator
Description: Twamp initiator feature is used to measure the performance of the transport network including X2 path towards TWAMP light responders at another eNodeBs. This FOA was to evaluate multiple simultaneous test sessions towards a single lab node</t>
  </si>
  <si>
    <t>NCT.1908.004069</t>
  </si>
  <si>
    <t>Headline: FidoW and Infinite Fixes
Description: This is non impacting template changes to resolve the following issues.
CSR#2415 ? 5340544264:
Issue: Infinite 6043065745 throttled not in overage.
CSR#2423 ? 5340682299:
Issue:setSubscriptions replying with 2002 for Fido W
CSR#2402 - 5340346011:
Infinite plan moved to SE Flex plan and still being throttled.
Issue: Business Regular customer are having W Subscription with 8
CSR#2419 - 5340587528:
Issue: IT is reporting users who purchase DTU are going into overage
CSR#2426 ? 5340735004:
Issue:  Below exceptions/errors occurring on SPM02.
Aug 8 13:50:04 rtc-spm02 SPM02[rtc-spm02|32257]: SharedThread-worker-thread-104 [ID 177.005.10] ERROR: Error processing rule chain : Error in applying the rule /deployment/rtcspm02/SPM02/RuleChains/SPMRearrangeUsageSamePPType/040_ManageBucketR</t>
  </si>
  <si>
    <t>NCT.1907.028701</t>
  </si>
  <si>
    <t>Headline: RHP migrations to CASA-Migration with Ribbon-Collingwood-N1
Description: Operations will be performing a datafill for the RHP CASA migrations.</t>
  </si>
  <si>
    <t>NCT.1908.004129</t>
  </si>
  <si>
    <t>NCT.1908.004039</t>
  </si>
  <si>
    <t>Headline: MOURNC2 Gigabit Ethernet Link Redundancy Fault MS,Slot=26
Description: Gigabit Ethernet Link Redundancy Fault Subrack=MS,Slot=26 link 1 towards MX. We will troublesoot to fix the issue tonight.</t>
  </si>
  <si>
    <t>NCT.1908.000339</t>
  </si>
  <si>
    <t>Headline: C6284-PWO Review &amp; Configuration loading.
Description: C6284-EP-9701-284-NS1-C
C6284-PWO Review &amp; Configuration loading.</t>
  </si>
  <si>
    <t>NCT.1908.003348</t>
  </si>
  <si>
    <t>Headline: C2664-PWO Review &amp; Configuration loading.
Description: C2664-EP-9701-368-SW1-B
C2664-PWO Review &amp; Configuration loading.</t>
  </si>
  <si>
    <t>NCT.1908.003364</t>
  </si>
  <si>
    <t>Headline: C2384-PWO Review &amp; Configuration loading.
Description: C2384-EP-9701-612-CUT-B
C2384-PWO Review &amp; Configuration loading.</t>
  </si>
  <si>
    <t>NCT.1908.003367</t>
  </si>
  <si>
    <t>Headline: C4784-PWO Review &amp; Configuration loading.
Description: C4784-EP-9701-612-CUT-B
C4784-PWO Review &amp; Configuration loading.</t>
  </si>
  <si>
    <t>NCT.1907.023209</t>
  </si>
  <si>
    <t xml:space="preserve">Headline: IPRAN to review PWO.
Description: IPRAN to review PWO. If no errors then enter config files.
http://ewo-distribution.osn.wireless.rogers.com/shares/export/Ewo-Distribution/Current/9976-100/W3147-EP-9976-100-NR1-A.pdf
</t>
  </si>
  <si>
    <t>NCT.1907.023382</t>
  </si>
  <si>
    <t xml:space="preserve">Headline: W3852 PWO review/load config
Description: IPRAN to review PWO. If no errors then enter config files.
W3852-EP-9976-100-NR1-A
Note:  The work order is not available at this time.  It should be available July 19 eod.  Then i can add the work orders. 
</t>
  </si>
  <si>
    <t>NCT.1907.028558</t>
  </si>
  <si>
    <t>NCT.1908.003754</t>
  </si>
  <si>
    <t>Headline: Troubleshoot a multicast issue on ae2 of psa43.ym and psa43.mtnk
Description: The purpose of this activity is to troubleshoot a multicast issue on ae2 of psa43.ym and psa43.mtnk using a multicast stream (s: 72.143.152.202 , g: 232.96.7.117)</t>
  </si>
  <si>
    <t>NCT.1908.002672</t>
  </si>
  <si>
    <t>Headline: Caching DNS PNR 9.1.2 upgrade (Day-2-1)
Description: X182241.02:Create the following three VMs from pub-cdns1-pnr9-wlfdle? clone template
pub-cdns2-pnr9-wlfdle 
pub-cdns3-pnr9-wlfdle 
pub-cdns4-pnr9-wlfdle</t>
  </si>
  <si>
    <t>NCT.1908.002675</t>
  </si>
  <si>
    <t>Headline: Caching DNS PNR 9.1.2 upgrade (Day-2-2)
Description: X182241.02:Create the following three VMs from pub-cdns1-pnr9-wlfdle? clone template
pub-cdns1-pnr9-ym 
pub-cdns2-pnr9-ym 
pub-cdns3-pnr9-ym</t>
  </si>
  <si>
    <t>NCT.1908.002676</t>
  </si>
  <si>
    <t>Headline: Caching DNS PNR 9.1.2 upgrade (Day-2-3)
Description: X182241.02:Create the following three VMs from pub-cdns1-pnr9-wlfdle? clone template
pub-cdns1-pnr9-qcmtl
pub-cdns2-pnr9-qcmtl
pub-cdns3-pnr9-qcmtl</t>
  </si>
  <si>
    <t>NCT.1907.028708</t>
  </si>
  <si>
    <t>Headline: RHP migrations to CASA-Migration with Ribbon-Collingwood-N2
Description: Operations will be performing a datafill for the RHP CASA migrations.</t>
  </si>
  <si>
    <t>NCT.1907.017294</t>
  </si>
  <si>
    <t>NCT.1908.003779</t>
  </si>
  <si>
    <t>NCT.1907.028559</t>
  </si>
  <si>
    <t>NCT.1908.004142</t>
  </si>
  <si>
    <t>Headline: RR vpnv4 and vpnv6 CASA CMTS export change
Description: add new vpnv4 and vpnv6 group for CASA CMTS that removes community 65535:0 outbound and move them into it one at a time</t>
  </si>
  <si>
    <t>NCT.1907.025062</t>
  </si>
  <si>
    <t>Headline: Add Service Class Name in base IUM reference file for End-to-end
Description: The issue identified in pro-active monitoring by OSS Mediation, that few service class names are not available reporting reference file.
Add Service Class Name in base IUM reference file for End-to-end IUM L2 report
Change 1: Implement the IUM Reporting fix
Add Service Class Name in base IUM reference file for EndtoEnd IUM L2 report
IMT.1907.037391: Missing Service class name in the IUM end to end reports
HPE support case is opened.
5109 - 5340204686 -Missing Service Class Name in End-to-end IUM L2 report
Change 2: Add Engineering email ids in report distribution
  Engineering requested to received IUM L2 End-to-End reports
The change 1 and change 2 have no service/customer/impact.
The changes are limited reporting functionality for reference file
adding new email list to the file transfer script.</t>
  </si>
  <si>
    <t>NCT.1908.000984</t>
  </si>
  <si>
    <t>Headline: W3816 SALMON ARM MUSIC FESTIVAL COW - Review
Description: IPRAN to Review and preload
W3816-EP-9103-816-NS1-A</t>
  </si>
  <si>
    <t>NCT.1908.001808</t>
  </si>
  <si>
    <t>NCT.1908.004076</t>
  </si>
  <si>
    <t>Headline: W0001/W0138/W0186/W0298  Review and Preload
Description: Review and Preload  
W0001 Harbour Centre
W0138 U.B.C.
 W0186 English Bay
W0298 UBC Campus</t>
  </si>
  <si>
    <t>NCT.1908.004091</t>
  </si>
  <si>
    <t>Headline: Review and Preload
Description: Review and Preload  
W1228 Downtown Vancouver
W1802 Library Square
W1970 Granville &amp; Nelson
W2054 PNE</t>
  </si>
  <si>
    <t>NCT.1906.011131</t>
  </si>
  <si>
    <t xml:space="preserve">Headline: X190783  - Telepost work  +  X181250 - Power cards Upgrade
Description: Two Activities will be perform in this maintenance window.
1. Project X181250__To upgrade the power of Ciena OME6500-32 Slot chassis used in OTN applications from 3 X60A Power Input Cards to 4 X60 A Power Input Cards.
2. Project X190783__Replace ESAM with SRA modules. At Bathurst, Upgrade the configuration to RAMAN Span " At Campbellton, Upgrade the configuration to RAMAN Span.
</t>
  </si>
  <si>
    <t>NCT.1908.000053</t>
  </si>
  <si>
    <t xml:space="preserve">Headline: eWO # NATIONAL-TWO-9943-000-001-A site: NATIONAL - 
Description: LNP license will be augmented by 12M licenses in Toronto and Montreal LNP platform. 
</t>
  </si>
  <si>
    <t>NCT.1901.001115</t>
  </si>
  <si>
    <t>NCT.1901.001116</t>
  </si>
  <si>
    <t>NCT.1901.000961</t>
  </si>
  <si>
    <t>Headline: eWO # PT01-MOP-X183198.01-001-A site: YORKMILLS -  ProjectName: 
Description: TPIA Telehop CMTS configurations
This will bring revenue from POI components and RBS backhaul.
This project is CRTC mandated and not completing the project on time affecting the  TPIA customer for TeLehop services can lead to legal consequences and financial loss. Please authorize it.</t>
  </si>
  <si>
    <t>NCT.1908.000757</t>
  </si>
  <si>
    <t>Headline: 9976-905 HSS/SLF Production Traffic re-routing towards PM01HSS01
Description: This activity is to perform a temporary routing of production traffic from 4 HSS/SLF nodes (QCMTHSS00, PM01HSS00, PONKHSS00 and PT07HSS00) towards the new BSP HSS FE PM01HSS01.
During this activity, traffic will be also monitored for any potential service impact.</t>
  </si>
  <si>
    <t>NCT.1907.018863</t>
  </si>
  <si>
    <t>Headline: C5311 Cutover_C5311-EP-8520-002-2-CUT-A
Description: Cut Over for :C5311
C5311-EP-8520-002-2-CUT-A
IPRAN Traffic cut-over from S2-C5311-01 to the new A2L-C5311-01
***HOT-CUT*** Service Affecting
- TenGigE Upgrade Required: Yes</t>
  </si>
  <si>
    <t>NCT.1907.017972</t>
  </si>
  <si>
    <t>Headline: C5108 Traffic Cutover_C5108-EP-9976-720-CUT-A
Description: C5108-EP-9976-720-CUT-A: IPRAN Traffic cut-over of C5108 from MLTN (facing C5135) to 10G FIBER (facing C0109) at site YONGE &amp;
BELMONT (C5108/T53ME)</t>
  </si>
  <si>
    <t>NCT.1908.001433</t>
  </si>
  <si>
    <t>Headline: eWO # C0197-MOP-CORR-009-A site: ESNA PARK -  CORRECTIVE
Description: The scope of this work is to upgrade the SPARX system from ver 5 to ver 7.0 for Rogers/Fido subscribers. This is also to fix the campaign found issue and SX1/SX2 queue full alarm caused by decreasing wsms traffic.Please take note that there will be a delay of 3 hours in receiving WSMS for new Rogers/Fido new roamers.</t>
  </si>
  <si>
    <t>NCT.1907.020367</t>
  </si>
  <si>
    <t>Headline: C4137 Cutover_C4137-EP-8520-002-2-HCUT-A
Description: Cut Over for :C4137
C4137-EP-8520-002-2-HCUT-A
Replacement of existing CISCO switch/router to new CISCO ASR920-12SZ-IM
***Hot-Swap/Hot-Cut***Service Affecting***OSPF Area 0.0.5.32****
- New Power, CAT5, Serial &amp; Fiber Run Required: NO
- TenGigE Upgrade Required: YES</t>
  </si>
  <si>
    <t>NCT.1907.029467</t>
  </si>
  <si>
    <t>Headline: Restart Shelf Processor on TOROONLQO2D-029 LH OME6500 GTA #1
Description: Cold restart Shelf 2 and 3 of TOROONLQO2D-029
Ciena is recommending this action under C10211423
IMT.1907.043357
LH OME6500 GTA #1</t>
  </si>
  <si>
    <t>NCT.1908.002862</t>
  </si>
  <si>
    <t xml:space="preserve">Headline: BRURNC4 CORE GPB - MS Slot 5
Description: Faulty GPB freplacement of MS slot 5 on BRURNC4.
ROJ1192106/75  R1C  - MS 5 (GPB75)
</t>
  </si>
  <si>
    <t>NCT.1908.004023</t>
  </si>
  <si>
    <t>Headline: corrective activity to clear stale sessions on TSP
Description: corrective activity to clear stale sessions on TSP</t>
  </si>
  <si>
    <t>NCT.1908.004073</t>
  </si>
  <si>
    <t>Headline: ISMSC System ? clean SFE database
Description: This activity is to perform a cleanup of old messages for subscribers that are stuck on SMSC DB on all SFE instances and preventing new one to be delivered.</t>
  </si>
  <si>
    <t>NCT.1907.018035</t>
  </si>
  <si>
    <t>Headline: E0042 Please Review &amp; Pre-Loading configuration of PWO
Description: E0042- Please Review &amp; Pre-Loading configuration of PWO:
E0042-EP-4950-600-SW1-A and E0042-EP-4620-001-BC1-A</t>
  </si>
  <si>
    <t>NCT.1907.020412</t>
  </si>
  <si>
    <t>Headline: A1257  IPRAN Review and pre-load
Description: A1257  IPRAN to  Review and pre-load</t>
  </si>
  <si>
    <t>NCT.1907.023739</t>
  </si>
  <si>
    <t>Headline: C0293 - PWO review and Pre-loading for 5G project
Description: C0293- PWO review and Pre-loading for 5G project
C0293-EP-7920-001-1-FT1-A
No service impact.</t>
  </si>
  <si>
    <t>NCT.1901.010356</t>
  </si>
  <si>
    <t>Headline: Emergency : cmts81.ajax SMM failover corrective IMT.1901.022052
Description: Emergency corrective activity : Vendor Casa is recommending to failover the SMM card in CMTS81.ajax  wireless Voice Service reporting alarm C20 unable to reach the cmts81.ajax COPS protocol session needs to be reset. Please see IMT attach for more info IMT.1901.022052</t>
  </si>
  <si>
    <t>NCT.1908.000472</t>
  </si>
  <si>
    <t>Headline: MOB Wolfedale X181978 Circuit Migration
Description: Transport Operations is changing the path of 2 links in the MOB (Mississauga, Oakville, Burlington) EON Metro Ring. No customer impact.</t>
  </si>
  <si>
    <t>NCT.1908.001436</t>
  </si>
  <si>
    <t>Headline: To integrate new TPIA Wightman to SDE network bloor/wlfd/ym/nk
Description: The objective of this activity is to integrate TPIA Wightman into SDE environment. 
GW12.bloor - GW10.wlfdle - GW10.YM - GW10.MTNK</t>
  </si>
  <si>
    <t>NCT.1908.001532</t>
  </si>
  <si>
    <t>Headline: Solaris CDN Deployment dgw70/71.ajax PP02
Description: The Solaris Content Delivery Network (CDN) is an open source solution built by Comcast and based on the Apache Traffic Server. When Solaris becomes available to Rogers Cable subscribers the CDN will deliver three types of video to them: Live TV, Video On Demand, and cloud DVR. The CDN is comprised of three main server types which each server a role in delivering video: Edge Caches, Mid Caches, and Support Servers. At a high level, the Edge Caches serve the video content to the subscribers, storing only the most popular content locally. The Mid Caches serve requests from the Edge Caches that they don?t have stored locally. This reduces both the delivery time and the amount of traffic within the Rogers network. The Support Servers provide monitoring and configuration of the two former components. The Solaris CDN servers are required for video streaming to the subscriber. This EDS includes port and IP configuration for new edge caches.</t>
  </si>
  <si>
    <t>NCT.1908.003778</t>
  </si>
  <si>
    <t>NCT.1908.029667</t>
  </si>
  <si>
    <t>Headline: eWO to enable Gn GTP Path Management in MO1MME2
Description: To enable Gn GTP Path Management in MO1MME2. (GTP path management already enabled on MME Sv and S11) FOA on VA1MME2 August 8th</t>
  </si>
  <si>
    <t>NCT.1907.018609</t>
  </si>
  <si>
    <t>Headline: C6401 - Pitt St &amp; Tollgate Rd W - PWO Review
Description: C6401 - Pitt St &amp; Tollgate Rd W 
C6401-EP-9501-401-1-NS1-A
PWO Review</t>
  </si>
  <si>
    <t>NCT.1907.022470</t>
  </si>
  <si>
    <t>Headline: C4071 - PWO review and Pre-loading for 5G project
Description: C4071- PWO review and Pre-loading for 5G project
C4071-EP-8501-071-1-FT1-A
No service impact.</t>
  </si>
  <si>
    <t>NCT.1901.010380</t>
  </si>
  <si>
    <t xml:space="preserve">Headline: Normalize OSPF and ISIS cost towards DGW in the following CMTS's
Description: Normalize the OSPF and ISIS cost towards DGW0 off of the following cmts's  Please see IMT.1901.021763 ( we had to off load the traffic during day time as the links were flapping and  taking errors.) 
Fibers were cleaned now we need to put back the traffic, in this NCT 
to normalize the cost here is the list of CMTS and trunk interfaces 
cmts76.nbcm  interface trunk 1 
original cost 2500 for ISIS and OSPF new cost 9000 for both 
cmts76.nbwd  interface trunk 2 
original cost 2500 for ISIS and OSPF new cost 9000 for both 
cmts76.nbba  interface trunk 1 
original cost 2500 for ISIS and OSPF new cost 9000 for both 
cmts76.nbmm  interface trunk 1 
original cost 2500 for ISIS and OSPF new cost 9000 for both 
cmts76.nbpm  interface trunk 1 
original cost 2500 for ISIS and OSPF new cost 9000 for both
cmts11.nbwd  no change no customers 
cmts11.nbcm  
interface GigabitEthernet1/0/0 original cost 2500 OSPF new cost 9000
cmts11.nbpm  
interface GigabitEthernet3/0/0 original cost 2500 OSPF new cost 9000
</t>
  </si>
  <si>
    <t>NCT.1908.001400</t>
  </si>
  <si>
    <t>Headline: [FMS] - AC FW upgrade - 4.5.8.40 - CleanUp - FMS Ticket #449443
Description: Corrective firmware upgrade of approx ~ 37,322 remaining production devices on the Rogers network running non-production firmware for both CBU and EBU business units. This activity is to ensure that all devices are running the correct production firmware which resolves known bugs, security issues and applies all feature enhancements available. Risk Assessment: Lab testing, eBRT and cBRT have been completed with no new issues being reported/identified; based on this risk is LOW. 
LOB Impacted: RHSI/FHSI
Total Devices impacted approx ~ 37,322
CODA-4582U ~ 13,425
CODA-4582 ~ 488
CGN3ACSMR ~ 15,126
CGNM-3552-ROG ~ 2,960
CGN3AMR ~ 1,135
CGN3AMF ~ 1,303
CGN3ACR ~ 1,420
CGN3ROG ~ 954
CGN3U ~ 13
CGN2-ROG ~ 498
Total ~ 37,322
REGION LIST: ALL
CMTS LIST: ALL</t>
  </si>
  <si>
    <t>NCT.1908.003629</t>
  </si>
  <si>
    <t>Headline: L19.Q2 AD Loading (Urgent 5G related)
Description: This AD needs to be loaded as part of on going investigation on DL Throughput degradation issue on L19.Q2.</t>
  </si>
  <si>
    <t>NCT.1907.028486</t>
  </si>
  <si>
    <t>Headline: EDA-Production Integration with PM01HSS
Description: Procedure to Integrate the new PM01HSS int EDA-Production and updating the HSS cluster priority.
Summary of work to be performed:
1) Perform Pre-Activity Health-Check as per Section 7.2.
2) Check the Reachability of PM01HSS (Ping and Telnet) from WFD Production EDA.
3) Create PM01HSS NE.
4) Update HSS Cluster to include PM01HSS NE as Priority 1.
5) HSS notification verification.
6) Update PM01HSS NE as Priority 5 in HSS Cluster post HSS notification verification.
7) Switchover provisioning from 
8) Regression Tests for LTE, VoLTE/VoWifi, UCC, HLR, SAPC, Cubic and Multi-sim.
9) Perform Post-Activity Health-Check as per Section 7.2.
10)Roll-back (If required)
11)Rogers to Perform Pre-activity TCM and Post-Activity TCM.</t>
  </si>
  <si>
    <t>NCT.1907.028560</t>
  </si>
  <si>
    <t>NCT.1907.023510</t>
  </si>
  <si>
    <t>NCT.1907.026878</t>
  </si>
  <si>
    <t>NCT.1907.028586</t>
  </si>
  <si>
    <t>Headline: CLASSICAL&amp;FOA=NO-Full Deployment of RTN7.0.0.0113 on EC02
Description: This activity is to upgrade the digital box models 4642, 8642, 9865, 10242 and 10455 to RTN version 7.0.0.0113 on EC02.</t>
  </si>
  <si>
    <t>NCT.1908.002868</t>
  </si>
  <si>
    <t>NCT.1908.004151</t>
  </si>
  <si>
    <t>NCT.1907.018925</t>
  </si>
  <si>
    <t>Headline: OSS-OSB certificate renewal
Description: OSS-OSB certificate will be expire on Sept 26th, it is better to renew the certificate as early as possible.
(NO OGPA YET FOR THE PRIME ELEMENT)</t>
  </si>
  <si>
    <t>NCT.1907.020233</t>
  </si>
  <si>
    <t>Headline: X183562-Migration Satellite CGW01-SW-00; CGW01-SW-01
Description: The 10G ports in slot 7, 8, 9 and 10 on cgw01.bloor will be migrated providing the slots for 100G ports to meet the requirement for the spine and leaf deployment and various other projects. This activity is to decommission 2x10G satellite fabric links of CGW01-SW-00 and 2x10G of CGW01-SW-01 on cgw01.bloor slot 7, 8 and 10 and migrate 1x10G port connected to CGW01-SW-01. The satellite switches provides connection to sgw02.mtnk, sgw03.bloor, 6rr.bloor and gw12.bloor.</t>
  </si>
  <si>
    <t>NCT.1907.020761</t>
  </si>
  <si>
    <t>NCT.1907.020762</t>
  </si>
  <si>
    <t>NCT.1907.020763</t>
  </si>
  <si>
    <t>NCT.1907.020764</t>
  </si>
  <si>
    <t>NCT.1907.016880</t>
  </si>
  <si>
    <t xml:space="preserve">Headline: W1591/W2945/W0659/W8178 Review and Preload
Description: Review and Preload  
W1591 CWI WIMBORNE
W2945 CMRN MORRIN
W0659 CDE DELIA
W8178 CNAO NACO
</t>
  </si>
  <si>
    <t>NCT.1907.016894</t>
  </si>
  <si>
    <t xml:space="preserve">Headline: W8063/W0607/W0608/W4122 Review and Preload
Description: Review and Preload  
W8063 ELLN LAC LA NONNE
W0607 EIWL WESTLOCK
W0608 EIR ROCHESTER
W4122 C78M SOUTH CENTER
</t>
  </si>
  <si>
    <t>NCT.1907.016895</t>
  </si>
  <si>
    <t>Headline: W2361/W0609/W1594 Review and Preload
Description: Review and Preload  
W2361 EIJV JARVIE
W0609 EIFB FLATBUSH
W1594 EBA BAPTISTE LAKE</t>
  </si>
  <si>
    <t>NCT.1907.016896</t>
  </si>
  <si>
    <t>Headline: W1640/W1812/W0610 Review and Preload
Description: Review and Preload  
W1640 ECAL CALLING LAKE
W1812 EGL GOCAN LAKE
W0610 EIH HONDO</t>
  </si>
  <si>
    <t>NCT.1907.017267</t>
  </si>
  <si>
    <t>Headline: review work order W0871 Sargent Pk. W0871-EP-9402-493-SC1-A
Description: Replaced S1-W0871-01 with S-W0871-01 (ASR-920-12SZ-IM-Crete) &amp; migrate all IP traffic to it.
Migrate TDD LTE traffic from CSD3-W0871-01 to S-W0871-01
Location: attached to A2-W0867-01 (ring: PR42-1- OSPF Area #0.0.4.2).
Decommission: S1-W0871-01 &amp; CSD3-W0871-01</t>
  </si>
  <si>
    <t>NCT.1901.010487</t>
  </si>
  <si>
    <t>Headline: Replace module 13 cmts85.ajax
Description: Replace module 13 cmts85.ajax    A spare was shipped to the house of the technician .   This release is to replace the upstream  card.</t>
  </si>
  <si>
    <t>NCT.1907.018573</t>
  </si>
  <si>
    <t>Headline: Review and pre-load scripts -Uplift Project BC
Description: IPRAN to Review and Pre load Config files for New Ericsson BB add for uplift for following sites 
W2075 Kelowna Downtown
W2108 Rutland
W0169 BLUE GROUSE MOUNTAIN
Link to PWO:- http://ewo.net.wireless.rogers.com/Distribution/Current/7514-163//W0000-EP-7514-163-E31-A/W0000-EP-7514-163-E31-A.pdf</t>
  </si>
  <si>
    <t>NCT.1907.018860</t>
  </si>
  <si>
    <t>Headline: Review and pre-load scripts
Description: IPRAN to review and pre-load config files in the PWO for new Ericsson BB add for Uplift for the below site:
W0554 Sparwood
Link to the PWO: http://ewo.net.wireless.rogers.com/Distribution/Current/7514-163//W0000-EP-7514-163-E21-A/W0000-EP-7514-163-E21-A.pdf</t>
  </si>
  <si>
    <t>NCT.1907.024459</t>
  </si>
  <si>
    <t>Headline: W4515 -- PWO review
Description: New Site -- W4515 Sooke Downtown
PWO review 
W4515-EP-9102-515-NS1-A</t>
  </si>
  <si>
    <t>NCT.1908.003039</t>
  </si>
  <si>
    <t>NCT.1908.001802</t>
  </si>
  <si>
    <t>Headline: Port Opening-  W0290 Sooke Uplift Project BC
Description: IPRAN Team will open Cisco Ports  for Ericsson Base band Integration -
W0290 Sooke
IPRAN Review WOT :- 10229701
Link to PWO :- http://ewo.net.wireless.rogers.com/Distribution/Current/7514-163//W0000-EP-7514-163-E13-A/W0000-EP-7514-163-E13-A.pdf</t>
  </si>
  <si>
    <t>NCT.1907.024900</t>
  </si>
  <si>
    <t>Headline: implementation of address-reuse-failed-quarantine on MS1MPG0
Description: We observed a visible increase of the 5012 errors on the SAPC triggered by the EPG restart/upgrade activities. The EPG activities triggered a signaling burst towards the SAPC which resulted in a normal spike in the 5012 errors. The reason being the SAPC received CCR request for the same IP address (which was answered back with 5012)  in very short duration (&lt; 1 sec.). The SAPC DB was still processing the previous session and this results in aggravation of the Gx Failures due to 5012</t>
  </si>
  <si>
    <t>NCT.1908.002193</t>
  </si>
  <si>
    <t>Headline: Retune Rogers Inukshuk LTE TDD Sites in Vancouver for 5G
Description: Purpose of this work order is to retune 3.5GHz frequencies used on the Rogers Inukshuk sites in Vancouver market in order to free up spectrum for both Rogers &amp; Bell?s 5G deployment in the area.</t>
  </si>
  <si>
    <t>NCT.1908.003674</t>
  </si>
  <si>
    <t>Headline: Mediation rules config in in preparation for PM01HSS migration
Description: Mediation changes in DEA required in preparation for PM01HSS migration.</t>
  </si>
  <si>
    <t>NCT.1907.028147</t>
  </si>
  <si>
    <t>Headline: Splunk  HPE -HDD encryption (DAY-10)
Description: To comply with security policy, enable disk encryption to protect data collected by the Splunk platform.  (DAY-10)
HPE DL360 &amp;Apollo servers that have been previously deployed for Splunk Indexers, search-heads and utility servers are required to be rebuilt and have disk encryption enabled for security compliance. 
Servers will be taken out of service from the production cluster. Update sever firmware, enable disk encryption, virtual disks re-initialized, OS re-installed, customization for Splunk applied. Application owner will install and configure the application.</t>
  </si>
  <si>
    <t>NCT.1908.000618</t>
  </si>
  <si>
    <t>Headline: PDPB - Transport Upgrades - X190740.02
Description: Task 1: 
RACK 100.09 RU 09 PTABNF05O2D-001 (HDS-3)
Installation of the new FW9500 is not dependent on the completion of new circuit. This chassis is to be used for future use
? Install and Power x1 Flashwave 9500 (Part #FC9565US30)
? Install x1 Heat Shield (Part# HA15B-0001-B510)
? Install x4 Fan units with air filters (Part# FC9565FAN1)
? Slot MPP5-1 ? Install x1 MPP5-MPE2 (Part# P9500MPE2R0913A)
? Slot MPP5-2 ? Install x1 MPP5-MPE2 (Part# P9500MPE2R0913A)
? Install 24x Filler panel slots (Part# FC9565FP21)
      RACK 100.07 RU 27 PTABNF05O2D -001 (HDS-2)
? Slots 23 ? Install x1 10G Card (Part# FC9565TBA1)
? Install 1x 10G SFP (Part# FC9573E410) in Slot 23</t>
  </si>
  <si>
    <t>NCT.1908.000645</t>
  </si>
  <si>
    <t>Headline: PDPB - Transport Upgrades - X190575.02
Description: RACK 100.09 RU 27 - PTABNF05O2D-001 HDS-2
? Slot 10: Install 100G Transponder (Part# FC9565TDA2)
o Port 01: Install 100G Base LR4 SFP (Part# FC95772LR4)
? Slot 21: Install 100G Transponder (Part# FC9565TDA2)
o Port 01: Install 100G Base LR4 SFP (Part# FC95772LR4)
? Slot 22: Install Service Protection Unit (Part# FC9565LGB1)
Task 2: Cable Run List
? Connect all cables as per the Run List in section 4.1.2 Cable Run List.</t>
  </si>
  <si>
    <t>NCT.1908.000659</t>
  </si>
  <si>
    <t>Headline: PDRB1 - Transport Upgrades - X190740.02
Description: RACK 100.07 RU 11 RSBLNFACO2D-001 (HDS-3)
? Slot MPP5-1 ? Install x1 MPP5-MPE2 (Part# P9500MPE2R0913A)
? Slot MPP5-2 ? Install x1 MPP5-MPE2 (Part# P9500MPE2R0913A)
? Install 24x Filler panel slots (Part# FC9565FP21)
      RACK 100.07 RU 29 RSBLNFACO2D-001 (HDS-2)
? Slots 22 ? Install x1 10G Card (Part# FC9565TBA1)
? Install 1x 10G SFP (Part# FC9573E410) in Slot 22</t>
  </si>
  <si>
    <t>NCT.1908.000670</t>
  </si>
  <si>
    <t>Headline: PDRB1 - Transport Upgrades - X190575.02
Description: RACK 100.07 RU 29 - RSBLNFACO2D-001 HDS-2
? Slot 10: Install 100G Transponder (Part# FC9565TDA2)
o Port 01: Install 100G Base LR4 SFP (Part# FC95772LR4)
? Slot 21: Install 100G Transponder (Part# FC9565TDA2)
o Port 01: Install 100G Base LR4 SFP (Part# FC95772LR4)</t>
  </si>
  <si>
    <t>NCT.1906.003696</t>
  </si>
  <si>
    <t>Headline: DGW01/02.CLWD Port Activations for CMTS76.CLWD
Description: DGW01/02.CLWD Port Activations for CMTS76.CLWD - Capacity Augmentation cmts76.CLWD
Trunk 1
xgig 6/3 A2 gtap01.mod03.clwd B2 dgw01.clwd Te0/6/0/9 
xgig 6/4 A1 gtap01.mod04.clwd B1 dgw01.clwd Te0/6/0/10 
Trunk 2
xgig 7/3 A2 gtap02.mod03.clwd B2 dgw02.clwd Te0/6/0/9 
xgig 7/4 A1 gtap02.mod04.clwd B1 dgw02.clwd Te0/6/0/10</t>
  </si>
  <si>
    <t>NCT.1906.003713</t>
  </si>
  <si>
    <t>Headline: DGW01/02.CLWD Port Activations for CMTS77.CLWD
Description: DGW01/02.CLWD Port Activations for CMTS77.CLWD - Capacity Augmentation cmts77.CLWD
Trunk 1
xgig 6/3 A2 gtap01.mod04.clwd B2 dgw01.clwd Te0/6/0/11
xgig 6/4 A3 gtap01.mod04.clwd B3 dgw01.clwd Te0/6/0/12
Trunk 2
xgig 7/3 A2 gtap02.mod04.clwd B2 dgw02.clwd Te0/6/0/11
xgig 7/4 A3 gtap02.mod04.clwd B3 dgw02.clwd Te0/6/0/12</t>
  </si>
  <si>
    <t>NCT.1902.009004</t>
  </si>
  <si>
    <t>Headline: Emergency : cmts81.ajax SMM failover corrective IMT.1901.022052
Description: Emergency corrective activity : Vendor Casa is recommending to do a core dump, and try to restart the process for packagecable process , this could end and produce SMM failover so we are requesting NCT to do this, 
In case the file is not related to a BUG we will do  the SMM failover in cmts83.ajax cto fix all rpc_gate_prog_2_clnt failed: RPC: Timed out  in the  COPS protocol 
Please see IMT attach for more info IMT.1902.021343</t>
  </si>
  <si>
    <t>NCT.1904.001531</t>
  </si>
  <si>
    <t>Headline: Replace Line card 6/1 in cmts12.mtnk
Description: Replace Line card 6/1 in cmts12.mtnk
card 6/1 failed , we are replacing it with spare</t>
  </si>
  <si>
    <t>NCT.1907.028004</t>
  </si>
  <si>
    <t>Headline: Cisco Commissioning RFC and Ping C6043-EP-8510-043-INB-A
Description: Cisco Commissioning RFC and Ping C6043-EP-8510-043-INB-A
Please note that this PWO is not service affecting.</t>
  </si>
  <si>
    <t>NCT.1907.029327</t>
  </si>
  <si>
    <t>NCT.1907.029329</t>
  </si>
  <si>
    <t>NCT.1908.000316</t>
  </si>
  <si>
    <t>Headline: Ericsson Commissioning C5664B-EP-8510-64B-INB-A
Description: Ericsson Commissioning C5664B-EP-8510-64B-INB-A</t>
  </si>
  <si>
    <t>NCT.1908.001726</t>
  </si>
  <si>
    <t>Headline: X180651.01 - Esna Park (C0197)
Description: Continuation of work for previously approved NCT.1907.018592.
Cabling on BVS47/port 7-2&amp;8-2  and to provide new 2xDS3 Transport Link between Esna Park - Horner required to support GoC traffic migration. RCABO to map 2 x STS1 UPSR for F4500-MRHMONBVS37 in Esna Park - R157.01 &amp; R160.05</t>
  </si>
  <si>
    <t>NCT.1908.003433</t>
  </si>
  <si>
    <t>Headline: W1142 Port Opening for Ericsson Commissioning
Description: Port Opening for Ericsson Commissioning   
W1142 EALD ALDER FLATS</t>
  </si>
  <si>
    <t>NCT.1908.003444</t>
  </si>
  <si>
    <t>Headline: W8075 Port Opening for Ericsson Commissioning
Description: Port Opening for Ericsson Commissioning   
W8075 CHAL HWY 12 &amp; 855 (FORMERLY AB0935)</t>
  </si>
  <si>
    <t>NCT.1908.003451</t>
  </si>
  <si>
    <t>Headline: W0607 Port Opening for Ericsson Commissioning
Description: Port Opening for Ericsson Commissioning   
W0607 EIWL WESTLOCK</t>
  </si>
  <si>
    <t>NCT.1908.003454</t>
  </si>
  <si>
    <t>Headline: W0608 Port Opening for Ericsson Commissioning
Description: Port Opening for Ericsson Commissioning   
W0608 EIR ROCHESTER</t>
  </si>
  <si>
    <t>NCT.1908.003457</t>
  </si>
  <si>
    <t>Headline: W8063 Port Opening for Ericsson Commissioning
Description: Port Opening for Ericsson Commissioning   
W8063 ELLN LAC LA NONNE</t>
  </si>
  <si>
    <t>NCT.1908.002446</t>
  </si>
  <si>
    <t>NCT.1908.002923</t>
  </si>
  <si>
    <t>Headline: Public cache DNS servers upgrade to v 9.1.2 due to Cisco bugs
Description: In this NCT only 9 servers  wlfd/ym/qcmtl will be upgraded
NO SERVICE IMPACT EXPECTED
This series of NCTs is to upgrade public cache DNS servers to v 9.1.2 at all locations (per location see element list in each NCT) . This upgrade is to address multiple issues with current v 8.3.1. Most of the listed issues affect Rogers customers.
1.Capacity (165.000 QPS in v 8 v 200.000 in v 9)
2.Known bugs 
a.CSCvn43874- DNS64 may return NODATA instead of synthesized resource records
b.CSCuv67398- CDNS server crashes when more than 30 CDNS64 objects created 
c.CSCuw21671- CDNS crashes or hangs with RPZ enabled when using redirect 
d.CSCux94644- CDNS crashes after creating multiple RPZ rules for same RPZ zone
e.CSCuy70223- CDNS may crash or hang with 100% CPU or more
2.1 Upgrade 52 cache DNS servers (servers are per NCT in element list) across all locations using a new OS and application VM template.</t>
  </si>
  <si>
    <t>NCT.1908.003607</t>
  </si>
  <si>
    <t>Headline: Caching DNS PNR 9.1.2 upgrade (Day-3-1)
Description: X182241.02:Create the following three VMs from pub-cdns1-pnr9-wlfdle? clone template
pub-cdns5-pnr9-wlfdle
pub-cdns6-pnr9-wlfdle
pub-cdns7-pnr9-wlfdle</t>
  </si>
  <si>
    <t>NCT.1908.003622</t>
  </si>
  <si>
    <t>Headline: Caching DNS PNR 9.1.2 upgrade (Day-3-2)
Description: X182241.02:Create the following three VMs from pub-cdns1-pnr9-wlfdle? clone template
pub-cdns4-pnr9-ym
pub-cdns5-pnr9-ym
pub-cdns6-pnr9-ym
pub-cdns7-pnr9-ym</t>
  </si>
  <si>
    <t>NCT.1908.003624</t>
  </si>
  <si>
    <t>Headline: Caching DNS PNR 9.1.2 upgrade (Day-3-3)
Description: X182241.02:Create the following three VMs from pub-cdns1-pnr9-wlfdle? clone template
pub-cdns4-pnr9-qcmtl
pub-cdns5-pnr9-qcmtl
pub-cdns6-pnr9-qcmtl</t>
  </si>
  <si>
    <t>NCT.1908.003627</t>
  </si>
  <si>
    <t>Headline: Caching DNS PNR 9.1.2 upgrade (Day-3-4)
Description: X182241.02:Create the following three VMs from pub-cdns1-pnr9-wlfdle? clone template
pub-cdns1-pnr9-mtnk
pub-cdns2-pnr9-mtnk</t>
  </si>
  <si>
    <t>NCT.1908.003580</t>
  </si>
  <si>
    <t>NCT.1907.028532</t>
  </si>
  <si>
    <t>Headline: 5G OPEN PORT:C2343-EP-9976-700-2-BT1-A
Description: 5G Port opening: C2343
C2343-EP-9976-700-2-BT1-A
Commissioning of new 5G LTE at WELLESLEY &amp; CHURCH (C2343/T04MG) Service Affecting
HLD rev:
OSPF AREA ID # 0.0.5.4(GTA 10 GigE#2 &amp; T05 DIRECT) - HLD Input-2019-06-28_Rev-A</t>
  </si>
  <si>
    <t>NCT.1908.001431</t>
  </si>
  <si>
    <t xml:space="preserve">Headline: eWO # E5472-APNc-1983-063.0-001-A site: PLACE BONAVENTURE SWITCH
Description: ML2MPG1 Add new device IP range </t>
  </si>
  <si>
    <t>NCT.1908.003945</t>
  </si>
  <si>
    <t>Headline: X183401.01 mapping PICO Cells at BC, QC &amp; ON
Description: X183401.01 mapping protected PICO Cells at BC, QC &amp; ON</t>
  </si>
  <si>
    <t>NCT.1908.001490</t>
  </si>
  <si>
    <t>Headline: Vulnerability Scan on new servers
Description: Before new servers go into production, Cyber Security team need to do vulnerability scan on these servers</t>
  </si>
  <si>
    <t>NCT.1907.013964</t>
  </si>
  <si>
    <t>NCT.1908.001296</t>
  </si>
  <si>
    <t>Headline: London - Start Communications Transport London to York Mills
Description: Activity: interchange CMD44 Cat6 connections  
X172834.02-001-A - Switch: LONDONATO02-008 Shelf #1
Bill Flood</t>
  </si>
  <si>
    <t>NCT.1907.025031</t>
  </si>
  <si>
    <t>Headline: 9960-298/9 - E2E Testing for FWACH &amp; FWA4B APNs on the EPG/SSRs
Description: Activity is to perform TCM for FWACH and FWAR4B APNs on all 6 EPG-SSR nodes.
This is a high priority project and is needed for 5G employee trials.</t>
  </si>
  <si>
    <t>NCT.1907.018135</t>
  </si>
  <si>
    <t>Headline: E0211: Traffic migration
Description: E0211: Traffic migration</t>
  </si>
  <si>
    <t>NCT.1908.002258</t>
  </si>
  <si>
    <t>NCT.1908.003995</t>
  </si>
  <si>
    <t>Headline: Implement GOALS for the HSS-FE nodes using GEP7 blades
Description: To replace SC-1 blade on PM01HSS01 and to implement GOALS bulletin workaround for the HSS-FE nodes using GEP7 blades on PM01HSS01</t>
  </si>
  <si>
    <t>NCT.1907.025856</t>
  </si>
  <si>
    <t>Headline: X190338.07-ATP of DGW01/02 ASR9K @ NMKT site ? 3 of 3
Description: The Objective of the eMOP is to perform loopback test on breakout ports in new ASR routers, dgw01.NMKT-asr9k and dgw02.NMKT-asr9k</t>
  </si>
  <si>
    <t>NCT.1908.000167</t>
  </si>
  <si>
    <t>NCT.1908.000274</t>
  </si>
  <si>
    <t>Headline: X190127-Load base conifg on spn0%a.hnsn
Description: 1) copy config file to SPNE
2) load config file</t>
  </si>
  <si>
    <t>NCT.1908.001683</t>
  </si>
  <si>
    <t>Headline: ROAMING WO IR21/IUM update
Description: ROAMING WO IR21/IUM update</t>
  </si>
  <si>
    <t>NCT.1908.003073</t>
  </si>
  <si>
    <t>Headline: Continue HSS (PM01HSS01) HW ATP
Description: This activity is to disconnect serial cables on TS end and test a new cable</t>
  </si>
  <si>
    <t>NCT.1908.003226</t>
  </si>
  <si>
    <t>Headline: 9976-905 - PM01HSS01 Hardware ATP (Non-Functional testing)
Description: This activity is to continue Mississauga HSS (PM01HSS01) HW ATP (Non-Functional testing).
Test case we need to execute is:  test case 5.1.9.4 Replace GEP 7L- 64 -16x board .</t>
  </si>
  <si>
    <t>NCT.1907.024690</t>
  </si>
  <si>
    <t>Headline: C5213 - IPRAN Traffic cut-over
Description: C5213-EP-9705-616-CUT-A
Traffic cut-over from MLTN/C0123 to MLTN/C1990 for site TESTON &amp; KIPLING (C5213/T54MP).
**** Service Affecting ****
Transport Ops to perform Mapping.</t>
  </si>
  <si>
    <t>NCT.1908.000373</t>
  </si>
  <si>
    <t>Headline: C6284-PWO Cisco Commissioning &amp; RFC
Description: C6284-EP-9701-284-NS1-
Cisco Insertion / Commissioning, Ping Test, RFC, and TLAN Commissioning</t>
  </si>
  <si>
    <t>NCT.1908.003260</t>
  </si>
  <si>
    <t>NCT.1908.003274</t>
  </si>
  <si>
    <t>NCT.1907.018571</t>
  </si>
  <si>
    <t>Headline: C8073 Tx testing and Cisco insertion
Description: C8073 Tx testing and Cisco insertion</t>
  </si>
  <si>
    <t>NCT.1908.001748</t>
  </si>
  <si>
    <t>NCT.1908.002374</t>
  </si>
  <si>
    <t>Headline: Port Opening-  W3021 Penticton Airport  Uplift Project BC
Description: IPRAN Team will open Cisco Ports  for Ericsson Base band Integration
W3021 Penticton Airport
Link to PWO:- http://ewo.net.wireless.rogers.com/Distribution/Current/7514-163//W0000-EP-7514-163-E21-A/W0000-EP-7514-163-E21-A.pdf
IPRAN Review WoT :- WO0012165-WOT0264211</t>
  </si>
  <si>
    <t>NCT.1908.003104</t>
  </si>
  <si>
    <t>NCT.1908.004338</t>
  </si>
  <si>
    <t>Headline: AIO Opt FOA - VAURNC9 IUR Drop Rate Improvement Optimization
Description: Adjust VAURNC9 neighbor seleciton priority based on Handover usage to improve drop rate.</t>
  </si>
  <si>
    <t>NCT.1908.002020</t>
  </si>
  <si>
    <t>NCT.1908.000385</t>
  </si>
  <si>
    <t>NCT.1908.004372</t>
  </si>
  <si>
    <t>Headline: DNS Modification Request
Description: Network: REN
Add Entries: 
wn0-cenpe1.npe-inf01.ce.az.rci.rogers.com        10.73.138.16
wn1-cenpe1.npe-inf01.ce.az.rci.rogers.com        10.73.138.17
wn2-cenpe1.npe-inf01.ce.az.rci.rogers.com        10.73.138.18
Remove entries:
npe-inf01.ce.az.rci.rogers.com. 83 IN   NS      mazcaenpedaldns01.npe-inf01.ce.az.rci.rogers.com.
npe-inf01.ce.az.rci.rogers.com. 83 IN   NS      mazcaenpedaldns02.npe-inf01.ce.az.rci.rogers.com.</t>
  </si>
  <si>
    <t>NCT.1908.004388</t>
  </si>
  <si>
    <t>NCT.1907.018568</t>
  </si>
  <si>
    <t>Headline: Service=EBU&amp;FOA=NO X190808 Tele-Quebec HD alignment
Description: This is to implement X190808 to change multicast IP for Tele-Quebec HD in OTWAONQP-IPX64-AGGR-01(192.168.208.61)
Old  Multicast IP/UDP: 232.32.34.87:1597
New  Multicast IP/UDP: 232.32.33.193:1448
source:10.170.191.1
customer Le Germain Hotel and CSEC will follow the multicast IP change as well.</t>
  </si>
  <si>
    <t>NCT.1908.004470</t>
  </si>
  <si>
    <t>Headline: RSBM, Tune DELETE_DIRS parameter in NAS clean job
Description: RSBM, Tune DELETE_DIRS parameter in NAS clean job</t>
  </si>
  <si>
    <t>NCT.1908.004462</t>
  </si>
  <si>
    <t xml:space="preserve">Headline: RCMIN Port Activation
Description: RCMIN Port Activation
dgw21.flfrd
---------------------
interface GigabitEthernet2/30
 description Arris Chassis/CX3002/P2.08.RU45.CX3002/10.214.123.47/
 switchport mode access
 switchport access vlan 50
 no cdp enable
 spanning-tree portfast
 spanning-tree bpduguard enable
interface GigabitEthernet2/31
 description Test Point Selector/TPS-32/TPS32 VHUB GEN4/10.214.123.50/
 switchport mode access
 switchport access vlan 50
 no cdp enable
 spanning-tree portfast
 spanning-tree bpduguard enable
</t>
  </si>
  <si>
    <t>NCT.1908.004485</t>
  </si>
  <si>
    <t>Headline: RSBM, Clean old NAS directories after 8.13 major upgrade
Description: RSBM, Clean old NAS directories after 8.13 major upgrade</t>
  </si>
  <si>
    <t>NCT.1907.022845</t>
  </si>
  <si>
    <t>Headline: LTE High Bands Same Priority on 5 eNodeBs
Description: LTE high bands priority is being changed to 7 at 5 eNodeBs where 5-beam antennas are being installed to balance traffic.</t>
  </si>
  <si>
    <t>NCT.1907.026105</t>
  </si>
  <si>
    <t>Headline: PT7MPG0-Post USB BackUp
Description: Take post backup in relation with PT7MPG0 EP loading</t>
  </si>
  <si>
    <t>NCT.1908.004561</t>
  </si>
  <si>
    <t>NCT.1908.004480</t>
  </si>
  <si>
    <t xml:space="preserve">Headline: eWO # E8504-TWO-8960-285-002-A site: CENTRE SHERATON MONTREAL (I
Description: BR - Define new cell site data in MTAS
UMTS Cell Names
MI0W1Z1
MI0W2Z1
"LTE CELL Name
(CELL_SITE)"
MI0W1X4
MI0W1X7
MI0W1XD
MI0W2X4
MI0W2X7
MI0W2XD
Location Code
E8504
</t>
  </si>
  <si>
    <t>NCT.1908.004498</t>
  </si>
  <si>
    <t xml:space="preserve">Headline: eWO # W3816-TWO-8103-816-003-A site: SALMON ARM MUSIC FESTIVAL C
Description: BR - Define new COW site data in MiP3
UMTS Cell Names
C1CWW7
C1CWW8
C1CWW9
"LTE CELL Name
(CELL_SITE)"
C1CWY4
C1CWY5
C1CWY6
C1CWYD
C1CWYE
C1CWYF
C1CWY7
C1CWY8
C1CWY9
Location Code
W3816
</t>
  </si>
  <si>
    <t>NCT.1908.004575</t>
  </si>
  <si>
    <t>Headline: VCMTEMP to VCM Change Required
Description: NCT.1908.004575 ? for tracking
From: Rafay Hussain &lt;Rafay.Hussain@rci.rogers.com&gt; 
Sent: August 12, 2019 2:03 PM
To: BMO Wireline Technical Support &lt;BMOWireline.TechSup@rci.rogers.com&gt;; #RCS_SDE-NOPS &lt;SDENOPS@rci.rogers.com&gt;
Cc: BMO Wireline Technical Support &lt;BMOWireline.TechSup@rci.rogers.com&gt;; Patrick Duquette &lt;Patrick.Duquette@rci.rogers.com&gt;
Subject: Re: EMTA showing VCMtemp - 239153729902
Hello Chuck,
I will work on it and update you. 
Thanks,
Rafay
Get Outlook for iOS
________________________________________
From: Chuck Green &lt;Chuck.Green@rci.rogers.com&gt; on behalf of BMO Wireline Technical Support &lt;BMOWireline.TechSup@rci.rogers.com&gt;
Sent: Monday, August 12, 2019 1:59:55 PM</t>
  </si>
  <si>
    <t>NCT.1908.004590</t>
  </si>
  <si>
    <t>Headline: AIO Feature FOA: TWAMP Initiator Deactivation
Description: Twamp initiator feature is used to measure the performance of the transport network including X2 path towards TWAMP light responders at another eNodeBs. This FOA is to evaluate the feature</t>
  </si>
  <si>
    <t>NCT.1908.004594</t>
  </si>
  <si>
    <t xml:space="preserve">Headline: eWO # C4658-TWO-8500-658-002-A site: HERITAGE &amp; CONSERVATION - 
Description: BR - Define new cell site data in LRF
"LTE CELL Name
(CELL_SITE)"
W33PX1
W33PXA
W33PX4
W33PX2
W33PXB
W33PX5
W33PX3
W33PXC
W33PX6
Location Code
C4658
</t>
  </si>
  <si>
    <t>NCT.1908.003230</t>
  </si>
  <si>
    <t>NCT.1908.004608</t>
  </si>
  <si>
    <t xml:space="preserve">Headline: eWO # KSTKMBCH-TWO-8960-286-004-A site: KOOSTATAK MTSA - 
Description: BR - Define new MTS cell site data in LRF
"LTE CELL Name
(CELL_SITE)"
332LA
332LB
332MN
332MP
332MU
332MV
Location Code
KSTKMBCH
</t>
  </si>
  <si>
    <t>NCT.1908.004618</t>
  </si>
  <si>
    <t xml:space="preserve">Headline: eWO # GRSWMB01-TWO-8960-286-002-A site: GRISWOLD MTSA - 
Description: BR - Define new MTS cell site data in MTAS
"LTE CELL Name
(CELL_SITE)"
236LA
236LB
236LC
236MN
236MP
236MQ
236MU
236MV
236MW
Location Code
GRSWMB01
</t>
  </si>
  <si>
    <t>NCT.1908.004628</t>
  </si>
  <si>
    <t>NCT.1908.004639</t>
  </si>
  <si>
    <t xml:space="preserve">Headline: eWO # C6404-TWO-9501-404-002-A site: BRIDGE ST W &amp; PALMER RD - 
Description: BR - Define new cell site data in LRF
"LTE CELL Name
(CELL_SITE)"
TM5HX4
TM5HX5
TM5HX6
TM5HX7
TM5HX8
TM5HX9
TM5HXA
TM5HXB
TM5HXC
TM5HXD
TM5HXE
TM5HXF
TM5HXG
TM5HXH
TM5HXJ
TM5HXK
TM5HXL
TM5HXM
Location Code
C6404
</t>
  </si>
  <si>
    <t>NCT.1908.004651</t>
  </si>
  <si>
    <t xml:space="preserve">Headline: eWO # BISTMBCC-TWO-8960-286-001-A site: BISSETT MTSA - 
Description: BR - Define new MTS cell site data in MTAS
"LTE CELL Name
(CELL_SITE)"
330LA
330LB
330MN
330MP
330MU
330MV
Location Code
BISTMBCC
</t>
  </si>
  <si>
    <t>NCT.1908.004654</t>
  </si>
  <si>
    <t xml:space="preserve">Headline: eWO # GDRPMBMH-TWO-8960-286-001-A site: GRAND RAPIDS MTSA - 
Description: BR - Define new MTS cell site data in MTAS
"LTE CELL Name
(CELL_SITE)"
161L1
161L2
161L3
161LA
161LB
161LC
161MN
161MP
161MQ
161MU
161MV
161MW
Location Code
GDRPMBMH
</t>
  </si>
  <si>
    <t>NCT.1908.004660</t>
  </si>
  <si>
    <t xml:space="preserve">Headline: eWO # C6493-TWO-9501-493-001-A site: MACDONALD AVE &amp; LAKE ST - 
Description: BR - Define new cell site data in MTAS
"LTE CELL Name
(CELL_SITE)"
SU6LX4
SU6LX5
SU6LX6
SU6LX7
SU6LX8
SU6LX9
SU6LX1
SU6LX2
SU6LX3
SU6LXD
SU6LXE
SU6LXF
SU6LXG
SU6LXH
SU6LXJ
SU6LXK
SU6LXL
SU6LXM
Location Code
C6493
</t>
  </si>
  <si>
    <t>NCT.1908.004795</t>
  </si>
  <si>
    <t>NCT.1908.004803</t>
  </si>
  <si>
    <t>Headline: RSHM, xHome Proj, Install Weblogic Patches on media03/04-wlfdle
Description: RSHM, xHome Proj, Install Weblogic Patches on media03/04-wlfdle</t>
  </si>
  <si>
    <t>NCT.1908.004811</t>
  </si>
  <si>
    <t>Headline: eWO # NATIONAL-FCR-RCMIN-634-A site: NATIONAL -  ProjectName: RC
Description: Allow LDAPS connectivity to TO5 Active Directory (172.21.138.95) from Integra &amp; MTA platforms</t>
  </si>
  <si>
    <t>NCT.1906.011169</t>
  </si>
  <si>
    <t>NCT.1908.002188</t>
  </si>
  <si>
    <t>Headline: Patching of Exadata ED02 at TO5 333 Bloor - round 1
Description: In order to be compliant with Oracle Support Agreement we obligate to patch Exadata Appliances on the quarterly bases. Oracle Platinum team will assist with the patching routine. The pathing is done in the rolling method, one node at the time. No outage is expected during the pathing cycle. However, because of the rolling method the pathing process is much longer</t>
  </si>
  <si>
    <t>NCT.1908.003587</t>
  </si>
  <si>
    <t>Headline: AIO Opt SOA - Data DRX in Teamnet
Description: To improve UE battery life, Data DRX timers will be adjusted to industry recommended values. UE sleep time is expected to increase by approx. 10%. There will be a momentary interruption to service as the changes require a cell Lock/Unlock to take effect.</t>
  </si>
  <si>
    <t>NCT.1908.003672</t>
  </si>
  <si>
    <t>Headline: AIO Opt SOA - MicroSleepTx  in Teamnet
Description: To reduce Opex, Micro Sleep TX will be enabled.  The feature will dynamically disable PAs per symbol when there is no data required to be transmitted.  This results in power savings of approx. 16% per supported radio unit.  There will be a momentary interruption to service as the changes require a cell Lock/Unlock to take effect.</t>
  </si>
  <si>
    <t>NCT.1908.003686</t>
  </si>
  <si>
    <t>Headline: AIO Feature SOA: Admission Triggered Offload Teamnet
Description: Admission Triggered Offload will be enabled in Teamnet cluster. The feature provides ability to trigger VoLTE IFHO during congestion and has the potential to improve VoLTE access by 0.06% on some sites.. Changes are NSA.</t>
  </si>
  <si>
    <t>NCT.1908.004016</t>
  </si>
  <si>
    <t>Headline: AIO Opt SOA: VoLTE Audio Gap Meas.Teamnet
Description: RTPtimeout parameter in test cluster will be adjusted from 10s  to 15s to match SBG media supervsion timer.  The change will allow for accurate reflection of VoLTE RTP timerout counters on the RAN. Changes are NSA.</t>
  </si>
  <si>
    <t>NCT.1908.004026</t>
  </si>
  <si>
    <t>Headline: AIO Feature SOA: UL IFHO Teamnet
Description: UL IFHO will be enabled in Teamnet cluster. The feature allows for mobility triggering based on UL criteria, and aims to improve mobility success rate in UL challenged RF conditions.  Changes are NSA.</t>
  </si>
  <si>
    <t>NCT.1908.004032</t>
  </si>
  <si>
    <t>Headline: AIO Opt SOA: A3, B2 RSRQ DupRRC remv..Teamnet
Description: A3 standardization, B2 RSRQ optimization and Dup RRC pm reporting will be evaluated in test cluster.  A3 std. will reduce total HO by 2% and oscillations by 0.17%.  B2 will reduce IRAT to 3G by 3%, and Dup RRC pm removal will reduce SRB usage by 10%. Changes are NSA.</t>
  </si>
  <si>
    <t>NCT.1907.025754</t>
  </si>
  <si>
    <t xml:space="preserve">Headline: X191357.02 RCBIN Wireless Migration
Description: Migrate 11 x 10G links in Bloor and Wolfdale.
" [DWDM 1830] ON GTA CORE #5
" [DWDM CPL] ON GTA CORE #4            
</t>
  </si>
  <si>
    <t>NCT.1908.000621</t>
  </si>
  <si>
    <t>NCT.1908.000623</t>
  </si>
  <si>
    <t>NCT.1908.000625</t>
  </si>
  <si>
    <t>NCT.1908.000631</t>
  </si>
  <si>
    <t>NCT.1907.028965</t>
  </si>
  <si>
    <t>Headline: RTCS/Chatr Correcting MTU Setting on Interface:
Description: MOP for SDP MTU:
Correcting MTU setting MS1SDP01B eth4, to be the same as the other devices. 
eWO # NATIONAL-MOP-CORR-DRP-122-A site: NATIONAL -  
Low risk - no down time</t>
  </si>
  <si>
    <t>NCT.1907.028960</t>
  </si>
  <si>
    <t>Headline: Update SDD Timer on SDPs
Description: MOP for SDD validity timer: update will bring the validity timer on the SDP in-line with the session timeout value on the load-balancer
eWO # NATIONAL-MOP-CORR-DRP-121-A site: NATIONAL 
This was already completed on MO1SDP01 (NCT.1907.022910). The remaining SDPs will be updated.
Low risk - no customer down time.</t>
  </si>
  <si>
    <t>NCT.1904.002390</t>
  </si>
  <si>
    <t>NCT.1904.003821</t>
  </si>
  <si>
    <t>Headline: Replace  PRE in SLOT B off  CMTS14.lndn
Description: Replace  Standby  PRE in SLOT B off  CMTS14.lndn with spare as it crashed multiple times.   see attached IMT .</t>
  </si>
  <si>
    <t>NCT.1908.001162</t>
  </si>
  <si>
    <t>Headline: RHP1.5 : Reboot of HA pair PM01RHPSBC01
Description: The eWO that will improve memory utilization was implemented last July 30th.
After a week of monitoring, memory utilization came down but free memory settled to just 56% and the Subscription and Dialogs did not come down to zero.
As per engineering, a reboot of the HA pair, similar to what was done to QCMTRHPSBC01 is needed.</t>
  </si>
  <si>
    <t>NCT.1906.008334</t>
  </si>
  <si>
    <t>Headline: C3234 Cutover_C3234-EP-8520-002-2-CUT-A
Description: Cut over:  C3234
C3234-EP-8520-002-2-CUT-A
IPRAN Traffic cut-over from S2-C3234-01 to the new A2L-C3234-01
***HOT-CUT*** Service Affecting
- TenGigE Upgrade Required: Yes</t>
  </si>
  <si>
    <t>NCT.1907.017899</t>
  </si>
  <si>
    <t>Headline: C4888 Cutover_C4888-EP-8520-002-2-CUT-A
Description: Cut Over for :C4888
C4888-EP-8520-002-2-CUT-A
IPRAN Traffic cut-over from S2-C4888-01 to the new A2L-C4888-01
***HOT-CUT*** Service Affecting
- TenGigE Upgrade Required: Yes</t>
  </si>
  <si>
    <t>NCT.1907.018103</t>
  </si>
  <si>
    <t>Headline: C1447 Cutover_C1447-EP-9976-720-CUT-A
Description: C1447-EP-9976-720-CUT-A: IPRAN Traffic cut-over of C1447 from MLTN (facing C0239/T79M) to 10G FIBER (facing C2351/T51MI) at site QUEEN &amp; SPADINA (C1447/T51MB)
**** Service Affecting ****</t>
  </si>
  <si>
    <t>NCT.1908.000913</t>
  </si>
  <si>
    <t>Headline: Repalce PCMM-MPER01-CL01-SDE-YM due to hard disk failure
Description: Repalce PCMM-MPER01-CL01-SDE-YM due to hard disk failure
Oracle support sent RMA and we will be repalcing the Server, No impact excpected due to redundecny/clustering, 
PCMM is deployed for RHP1.5 Voice  and MADS( Modems Active Defense system ) and is used to set gates for these types modems in CMTSs
IMT.1907.028318</t>
  </si>
  <si>
    <t>NCT.1908.004002</t>
  </si>
  <si>
    <t>Headline: WSS-1-15 card at BARIONCDO2D-013 need to be replaced
Description: Emergency WSS-1-15 card replacement at BARIONCDO2D-013 
DWDM System is at risk and must be resolved as soon as possible
DWDM 6500 LH SYD #1</t>
  </si>
  <si>
    <t>NCT.1908.002915</t>
  </si>
  <si>
    <t>Headline: RHP migrations to CASA-BAU Migration-Alliston-ON-N1
Description: 2.1 Scope of Work (NCT ? Description)
After the migration of the modems from Voice CMTS , to Casa cmts we need to force all the emta to use 633MHZ</t>
  </si>
  <si>
    <t>NCT.1908.003667</t>
  </si>
  <si>
    <t>Headline: MS1 PMAC/NOAM TVOE Upgrade and PMAC SW Upgrade-Night 3-retry
Description: 2.1 Scope of Work (NCT ? Description)
This document describes methods utilized and procedures executed to upgrade the DSR system including the firmware and software.  This document specifies PMAC and NOAM TVOE (host) and PMAC SW Upgrade procedures.  
SW upgrade is from DSR version 7.0.1 to version 8.2.1.</t>
  </si>
  <si>
    <t>NCT.1907.018354</t>
  </si>
  <si>
    <t>Headline: C1992 review/preload_C1992-EP-8920-001-MH2-A
Description: C1992-EP-8920-001-MH2-A: Hardware upgrade to 'ML-TN11 - 16DE - 4x 198 Mbps NP (4+0)'.
Link: b/w C1992 and C2173.
Type: Hardware upgrade where 2+2 config will be split to 4+0.
** Service Affecting: YES - see attached SAR **</t>
  </si>
  <si>
    <t>NCT.1907.018897</t>
  </si>
  <si>
    <t>Headline: Review/Preloading_C2273-EP-8920-001-MH1-A
Description: Review/Preloading for Hardware upgrade to 'ML-TN 11G 16DE - 4x134Mbps NP (4+0)'.
Link: b/w C0014 and C2273.
Type: Hardware upgrade where 2+2 config will be 4+0.</t>
  </si>
  <si>
    <t>NCT.1907.018907</t>
  </si>
  <si>
    <t>Headline: Review/Preloading_C0070-EP-8920-001-MH1-A
Description: Review/Preloading for Hardware upgrade to 'ML-TN - 16DE+ETH - 2x198Mbps NP (2+0)'.
Link: b/w C2173 and C0070.
Type: Hardware upgrade where 1+1 config will be split to 2+0</t>
  </si>
  <si>
    <t>NCT.1907.019147</t>
  </si>
  <si>
    <t>Headline: Review/Preloading_C3438-EP-8920-001-MH1-A
Description: Review/Preloading for HW Upgrade between C2706 BARRYS BAY - C3438 WILNO
Upgrade existing MLTN from 1+0 to MLTN 11G 4DE_2x198M_2+0</t>
  </si>
  <si>
    <t>NCT.1907.021132</t>
  </si>
  <si>
    <t>Headline: E5019: PWO Review
Description: E5019: PWO review and preload as required for commissioning of new MW link between E0076 and E5019</t>
  </si>
  <si>
    <t>NCT.1907.026775</t>
  </si>
  <si>
    <t>Headline: A1057  IPRAN Review and pre-load
Description: A1057    IPRAN to  Review and pre-load</t>
  </si>
  <si>
    <t>NCT.1904.010190</t>
  </si>
  <si>
    <t>Headline: Replace  PRE in SLOT B off  cmts11.flfrd - IMT.1904.021870
Description: Replace  Standby  PRE in SLOT B off  cmts11.flfrd  with spare as it crashed multiple times.   - IMT.1904.021870</t>
  </si>
  <si>
    <t>NCT.1907.028744</t>
  </si>
  <si>
    <t>Headline: 7960-490 - VoWiFi Redundancy: MS1AAA Removal - MW3
Description: This activity is to remove AAA server MS1AAAPS1 and MS1AAAPS2 from each EPG nodes separately:  
? ML2MPG1
? VA1MPG1
? MS1MPG0</t>
  </si>
  <si>
    <t>NCT.1907.029446</t>
  </si>
  <si>
    <t>Headline: Object Storage ? GSLB support (health check) YM and Moncton
Description: This activity includes the local load balancer configurations on adc66/67.ym and adc66/67.nbmn in cSDE</t>
  </si>
  <si>
    <t>NCT.1908.000615</t>
  </si>
  <si>
    <t>Headline: 9976-905 Traffic Cutover to new HSS PM01ESM01 in TO5 &amp; MO1 DRAs
Description: This activity is planned for the cutover of LTE traffic between MMEs and new hss {PM01ESM01} in the Productions DRAs i.e. TO5DRA01 &amp; MO1DRA01.
2.1 Scope of Work (NCT ? Description)
We will perform migration of production Diameter traffic to new HSS {PM01ESM01} from TO5DRA01 &amp; MO1DRA01</t>
  </si>
  <si>
    <t>NCT.1908.001572</t>
  </si>
  <si>
    <t>NCT.1908.001762</t>
  </si>
  <si>
    <t>Headline: LTE ENM - RAN Analytics ASR Expansion - post-upgrade procedure
Description: This MOP outlines the steps required to perform post-upgrade procedures after our recent RAN Analytics solution expansion work. There is no downtime associated with this work itself.</t>
  </si>
  <si>
    <t>NCT.1908.002432</t>
  </si>
  <si>
    <t>Headline: E1364 Please Review &amp; Pre-Loading configuration of PWO
Description: E1364 Please Review &amp; Pre-Loading configuration of PWO</t>
  </si>
  <si>
    <t>NCT.1908.002515</t>
  </si>
  <si>
    <t>Headline: Add Cable Modem managed object for Hansen_TMS Scrubbing
Description: add Cable Modem managed object for Hansen and TMS Scrubbing template</t>
  </si>
  <si>
    <t>NCT.1908.002524</t>
  </si>
  <si>
    <t>Headline: Solaris CDN Deployment  dgw70/71.ktgc PG07
Description: The Solaris Content Delivery Network (CDN) is an open source solution built by Comcast and based on the Apache Traffic Server. When Solaris becomes available to Rogers Cable subscribers the CDN will deliver three types of video to them: Live TV, Video On Demand, and cloud DVR. The CDN is comprised of three main server types which each server a role in delivering video: Edge Caches, Mid Caches, and Support Servers. At a high level, the Edge Caches serve the video content to the subscribers, storing only the most popular content locally. The Mid Caches serve requests from the Edge Caches that they don?t have stored locally. This reduces both the delivery time and the amount of traffic within the Rogers network. The Support Servers provide monitoring and configuration of the two former components. The Solaris CDN servers are required for video streaming to the subscriber. This EDS includes port and IP configuration for new edge caches.</t>
  </si>
  <si>
    <t>NCT.1908.002605</t>
  </si>
  <si>
    <t>NCT.1908.002783</t>
  </si>
  <si>
    <t>Headline: X190669 RCIN Ph6 VPN NNI --- Allow and Migrate RCSIN_SHR VRF
Description: During this change we will perform the two following steps:
1. Permit RCSIN_SHR RT on RCBIN and RCWIN VPN RR over MH-eBGP.
2.Change LP value from 60 to 300 on both RR and migrate RCSIN_SHR traffic away from VPN NNI to RCIN link.</t>
  </si>
  <si>
    <t>NCT.1908.004353</t>
  </si>
  <si>
    <t>Headline: C5144 review/preload_C5144-EP-8520-002-2-CUT-A
Description: C5144-EP-8520-002-2-CUT-A: IPRAN Traffic cut-over from A2L-C5144-01 to the new A2L-C5144-01
***HOT-CUT*** Service Affecting
- TenGigE Upgrade Required: Yes</t>
  </si>
  <si>
    <t>NCT.1908.004359</t>
  </si>
  <si>
    <t>Headline: review/preloading_C7802-EP-9976-700-2-BT1-A
Description: Review/pre-loading" C7802
C7802-EP-9976-700-2-BT1-A
Commissioning of new 5G LTE at AVENUE &amp; GLENCAIRN II (C7802/T25ML)
HLD rev: OSPF AREA ID # 0.0.5.31(GTA 10GigE#4,5) - HLD Input-2019-08-02_Rev-A
NOTE: This work will be completed on CSD1 on C7802 as no upgrade is scheduled.</t>
  </si>
  <si>
    <t>NCT.1908.004375</t>
  </si>
  <si>
    <t>Headline: review/preloading_C0131-EP-9976-700-2-BT1-A
Description: Review/pre-loading" C0131
C0131-EP-9976-700-2-BT1-A
Commissioning of new 5G LTE at FOREST HILL (C0131/T24M)
HLD rev: OSPF AREA ID # 0.0.5.31(GTA 10GigE#4,5) - HLD Input-2019-07-04_Rev-A</t>
  </si>
  <si>
    <t>NCT.1908.004453</t>
  </si>
  <si>
    <t>Headline: review/preloading_C0106-EP-9976-700-2-BT1-A
Description: Review/preloading C0106
C0106-EP-9976-700-2-BT1-A
Commissioning of new 5G LTE at LAWRENCE PARK (C0106/T20M)
HLD rev: OSPF AREA ID # 0.0.5.35(GTA 10GigE#6) - HLD Input-2019-08-02_Rev-A
NOTE: This work will be completed on CSD1 on C0106 as no upgrade is scheduled.</t>
  </si>
  <si>
    <t>NCT.1908.004481</t>
  </si>
  <si>
    <t>Headline: review/preloading_C5126-EP-9976-700-2-BT1-A
Description: Review/preloading C5126
C5126-EP-9976-700-2-BT1-A
Commissioning of new 5G LTE at YONGE &amp; BROADWAY (C5126/TMB)
HLD rev: OSPF AREA ID # 0.0.5.31(GTA 10GigE#4,5) - HLD Input-2019-08-02_Rev-A
NOTE: This work will be completed on S1 on C5126 as no upgrade is scheduled.</t>
  </si>
  <si>
    <t>NCT.1908.004487</t>
  </si>
  <si>
    <t>Headline: review/preloading_C5258-EP-9976-700-2-BT1-A
Description: Review/preloading C5258
C5258-EP-9976-700-2-BT1-A
Commissioning of new 5G LTE at EGLINTON &amp; RAWLINSON (C5258/TMC)
HLD rev: OSPF AREA ID # 0.0.5.4(GTA 10 GigE#2 &amp; T05 DIRECT) - HLD Input-2019-08-02_Rev-A
NOTE: This work will be completed on S1 on C5258 and C5414 as no upgrade is scheduled.</t>
  </si>
  <si>
    <t>NCT.1908.004621</t>
  </si>
  <si>
    <t>Headline: eWO # C1505A-APNn-1983-070-001-A site: 333 BLOOR STREET EAST - 
Description: Pre-requisite WO: 
==================
none
Description:
============
1983-070  Purpose of WO is to Remove Existing apn flow and decommission apn for Customer Rogers Cable Corporation (rcable.com)- N1</t>
  </si>
  <si>
    <t>NCT.1908.004626</t>
  </si>
  <si>
    <t>Headline: New IoT Based LTE APN for Customer Toronto Transit Commission
Description: Pre-requisite WO: 
==================
none
Description:
============
1983-061 Purpose of WO is to create new IoT Based LTE APN for Customer Toronto Transit Commission (ttcwtavl.apn)</t>
  </si>
  <si>
    <t>NCT.1908.029670</t>
  </si>
  <si>
    <t>Headline: eWO to enable Gn GTP Path Management in BRGSN02
Description: To enable Gn GTP Path Management in BRGSN02 (GTP path management already enabled on MME Sv and S11) FOA on VA1MME2 august 8th</t>
  </si>
  <si>
    <t>NCT.1908.003732</t>
  </si>
  <si>
    <t>NCT.1908.004726</t>
  </si>
  <si>
    <t>NCT.1904.012386</t>
  </si>
  <si>
    <t>Headline: Replace card 10 off cmts83.hnsn
Description: card 10 off cmts83.hnsn  having hardware issue
as per CASA support  need to replace  this module
Case 57904: IMT.1904.025627</t>
  </si>
  <si>
    <t>NCT.1906.002434</t>
  </si>
  <si>
    <t>Headline: Replace PEM A on cmts on cmts83.cmstk  IMT.1906.004179
Description: Replace PEM A on cmts on cmts83.cmstk .   A spare will  shipped to site. from mtnk   This release is to replace this  power module A</t>
  </si>
  <si>
    <t>NCT.1907.022999</t>
  </si>
  <si>
    <t>Headline: C4316 Cisco Cutover Replace CSD2-C4316-01 with S-C4316-01
Description: Replace CSD2-C4316-01 with S-C4316-01 (ASR-920-12SZ-IM-Crete) &amp; Migrate all IP traffic to it.
Location: Attached to A2-C2189-01 (Ring: OSPF_0.0.5.69/Northern Ontario 10 GigE#2 Mesh 7).
Decommission: CSD2-C4316-01.
e/Node B IP scheme change: No.
* Service affecting: YES *</t>
  </si>
  <si>
    <t>NCT.1907.020641</t>
  </si>
  <si>
    <t>Headline: C8041 Workorder decommissioning Review and Evaluation
Description: C8041 Workorder decommissioning Review and Evaluation</t>
  </si>
  <si>
    <t>NCT.1907.020771</t>
  </si>
  <si>
    <t>Headline: E2745 Please Review &amp; Pre-Loading configuration of PWO
Description: E2745- Please Review &amp; Pre-Loading configuration of PWO</t>
  </si>
  <si>
    <t>NCT.1907.020972</t>
  </si>
  <si>
    <t>Headline: E1587 Please Review &amp; Pre-Loading configuration of PWO
Description: E1587- Please Review &amp; Pre-Loading configuration of PWO</t>
  </si>
  <si>
    <t>NCT.1907.028563</t>
  </si>
  <si>
    <t>NCT.1907.023751</t>
  </si>
  <si>
    <t>NCT.1908.003799</t>
  </si>
  <si>
    <t>NCT.1908.003807</t>
  </si>
  <si>
    <t>NCT.1908.004354</t>
  </si>
  <si>
    <t>NCT.1907.024684</t>
  </si>
  <si>
    <t>Headline: Service=Classical;FOA=N; ECS Certificate update
Description: This NCT is to update ECS BOSS certificate on ECS, ECS and NGPP platforms.</t>
  </si>
  <si>
    <t>NCT.1907.027038</t>
  </si>
  <si>
    <t>Headline: X190357-Card Installation in IGW01.WLFDLE
Description: To install 8x100G card in slot 3 plus 8X(100G CPAK) in IGW01.WLFDLE</t>
  </si>
  <si>
    <t>NCT.1907.027051</t>
  </si>
  <si>
    <t>Headline: X190357-Card Installation in CGW01.WLFDLE
Description: To install 12x100G card in slot 3 and 11 plus 12X(100G CPAK) in CGW01.WLFDLE</t>
  </si>
  <si>
    <t>NCT.1907.027059</t>
  </si>
  <si>
    <t>Headline: X190357-Card Installation in CGW01.WLFDLE
Description: To install 12x100G card in slot 17 and 18 plus 12X(100G CPAK) in CGW01.WLFDLE</t>
  </si>
  <si>
    <t>NCT.1907.027175</t>
  </si>
  <si>
    <t xml:space="preserve">Headline: Service=EBU&amp;FOA=NO VSR956 - Implement VSR0000000975
Description: It is a non-services impact activity to implement VSR0000000975.
This is to Cleanup of MPEG4 4:2:2 Sports net feeds routed to NeuLion
</t>
  </si>
  <si>
    <t>NCT.1908.004183</t>
  </si>
  <si>
    <t xml:space="preserve">Headline: CALBSC0 -Group Switch Fault
Description: GS plan A on unit 39 is ABL and working now with no redundancy 
GS units are ABL controlling 16 SNT's (switching network terminals) and there are 16 T1s are fully utilised and used by BTS sites
During troubleshooting we need to check GS cabling and migh have to replaced TS4B board serving 4 GS unitds 36&amp;37&amp;38&amp;39 MUX3-A-36 along with MUXTS-A-37 &amp; MUXTS-A-38
This is very sensitive troubleshooting since we have 16T1 up and serving multi sites without having redundancy at this stage 
</t>
  </si>
  <si>
    <t>NCT.1907.016897</t>
  </si>
  <si>
    <t>Headline: W1653/W1645/W3402/W8130 Review and Preload
Description: Review and Preload  
W1653 EPLC PELICAN
W1645 EIFA FORT ASSINIBOINE
W3402 EFAD FORT ASSN DORIS 16-2
W8130 EALI ALLIANCE - W0000-EP-7514-263-E26-A</t>
  </si>
  <si>
    <t>NCT.1907.016899</t>
  </si>
  <si>
    <t>Headline: W0690/W1809/W0688 Review and Preload
Description: Review and Preload  
W0690 EINP NIPISI
W1809 EIWF WHITEFISH
W0688 EREC RED EARTH CREEK</t>
  </si>
  <si>
    <t>NCT.1907.016900</t>
  </si>
  <si>
    <t xml:space="preserve">Headline: W1811/W2482/W8178 Review and Preload
Description: Review and Preload  
W1811 EPR PANNY RIVER
W2482 ELR LOON RIVER
W8178 CNAO NACO
</t>
  </si>
  <si>
    <t>NCT.1907.018169</t>
  </si>
  <si>
    <t>Headline: Review and Pre-load only W0021- 7920 RTR
Description: Threat Only
Cut-over all IP traffic from A1-W0021-01 to A2-W0021-02-01(ring: PR21-1 - OSPF Area #0.0.2.1).
Decommission A1-W0021-01.
e/Node B IP scheme change: No.
* Service affecting: YES - see SAR Report *
[Oracle: #159621]
**RFC if required**
***FOPS is required to remove breakers and disconnect the lugs in PB for the decommissioned cisco. This will enable the contractor to remove the unit during daytime hours</t>
  </si>
  <si>
    <t>NCT.1907.029030</t>
  </si>
  <si>
    <t>Headline: To troubleshoot Minimum Gain Alarm at MCMUBCMCOP1 AMP-1-1-6
Description: To troubleshoot Minimum Gain Alarm at McMurphy MCMUBCMCOP1 AMP-1-1-6. Site Tech will be at Edson to clean fibers, replace fibers or possibly replace attenuators.
This is on CPL/6500 West Overlay
A3-W0021-4/3/0/5 &lt;&gt; A2-W2314-1/2/4
a3-w2616-04-TenGigE0/3/0/0&lt;&gt;A3-W0021-03-TenGigE0/0/1/0
A2-W1194-1/4/11 &lt;&gt; A2-W1237-1/3/11
A3-W2616-4/4/0/4 &lt;&gt; A2-W2400-1/2/4</t>
  </si>
  <si>
    <t>NCT.1906.010847</t>
  </si>
  <si>
    <t>Headline: QAM 0 repalcement on cmts83.mtnk IMT.1906.026339
Description: Repalce QAM0 off cmts83.mtmk as per recommendation from Casa
Case 58376: IMT.1905.013709/IMT.1906.026339  - cmts83.mtnk - QAM 0</t>
  </si>
  <si>
    <t>NCT.1908.004505</t>
  </si>
  <si>
    <t>Headline: Review and pre-load scripts -Uplift Project BC
Description: IPRAN to Review and Pre load Config files for New Ericsson BB add for uplift for following sites 
W0169 BLUE GROUSE MOUNTAIN
Link to PWO:- http://ewo.net.wireless.rogers.com/Distribution/Current/7514-163//W0000-EP-7514-163-E31-A/W0000-EP-7514-163-E31-A.pdf</t>
  </si>
  <si>
    <t>NCT.1908.002360</t>
  </si>
  <si>
    <t>Headline: Port Opening-   W2877 Jubilee Uplift Project BC
Description: IPRAN Team will open Cisco Ports  for Ericsson Base band Integration 
W2877 Jubilee
IPRAN Review WoT :- WO0012165-WOT0469037
Link to PWO:- http://ewo.net.wireless.rogers.com/Distribution/Current/7514-163//W0000-EP-7514-163-E24-A/W0000-EP-7514-163-E24-A.pdf</t>
  </si>
  <si>
    <t>NCT.1908.002309</t>
  </si>
  <si>
    <t>Headline: Port Opening- W2784 James Bay   Uplift Project BC
Description: IPRAN Team will open Cisco Ports  for Ericsson Base band Integration 
W2784 James Bay
IPRAN Review WOT :- WO0012165-WOT0468965
Link to PWO:- http://ewo.net.wireless.rogers.com/Distribution/Current/7514-163//W0000-EP-7514-163-E24-A/W0000-EP-7514-163-E24-A.pdf</t>
  </si>
  <si>
    <t>NCT.1908.003988</t>
  </si>
  <si>
    <t>Headline: Splunk  HPE -HDD encryption (DAY-11)
Description: To comply with security policy, enable disk encryption to protect data collected by the Splunk platform.  (DAY-11)
HPE DL360 &amp;Apollo servers that have been previously deployed for Splunk Indexers, search-heads and utility servers are required to be rebuilt and have disk encryption enabled for security compliance. 
Servers will be taken out of service from the production cluster. Update sever firmware, enable disk encryption, virtual disks re-initialized, OS re-installed, customization for Splunk applied. Application owner will install and configure the application.</t>
  </si>
  <si>
    <t>NCT.1908.003004</t>
  </si>
  <si>
    <t>Headline: x181801-EBU-RSO-IT-TRANSPORT-REMOTE CORE
Description: 01.Rack-862 RU01 OME6500 NYRKONGMO2D-040 Shelf#1
? Slot 16 ? Install 100G Nano PKT/OTN Card (Part#: NTK669AJ)</t>
  </si>
  <si>
    <t>NCT.1907.027984</t>
  </si>
  <si>
    <t>Headline: Update TO5 FCF server hostfile with NDA Fido IPs
Description: NDA FIDO-W is a value added service on top of IUM-EVO . To acess the billing file from IUM-EVO report server. It is required to establish a secure, solid keyless connection between Fido-W and IUM-EVO report server.
This activity is to update the hostfile on ium FCF servers with the NDA Fido server IPs.</t>
  </si>
  <si>
    <t>NCT.1908.002437</t>
  </si>
  <si>
    <t>Headline: Update ML02 FCF server hostfile with NDA Fido IPs
Description: NDA FIDO-W is a value added service on top of IUM-EVO . To acess the billing file from IUM-EVO report server. It is required to establish a secure, solid keyless connection between Fido-W and IUM-EVO report server.
This activity is to update the hostfile on ium FCF servers with the NDA Fido server IPs.</t>
  </si>
  <si>
    <t>NCT.1907.028492</t>
  </si>
  <si>
    <t>Headline: C0197-EP-9625-001-D01-A
Description: Disconnect of Twelve (12) DS1s/T1s (288 DS0s) on existing route name T2VLQ3 between Videotron Switch
SFOYPQ01CA2 and Rogers MRHMONBVCAF at C0197 ESNA PARK SWITCH.
Route: T2VLQ3
Switch: TOUMSC2
MGW: TOUMGW5
Pre-Requisites</t>
  </si>
  <si>
    <t>NCT.1907.029280</t>
  </si>
  <si>
    <t>Headline: Ericsson Commissioning C6043-EP-8510-043-INB-A
Description: Ericsson Commissioning C6043-EP-8510-043-INB-A
Please note that this PWO is not service affecting.</t>
  </si>
  <si>
    <t>NCT.1907.029333</t>
  </si>
  <si>
    <t>NCT.1907.029335</t>
  </si>
  <si>
    <t>NCT.1906.011227</t>
  </si>
  <si>
    <t>Headline: Replace PRE A  for  CMTS11.nbed  IMT.1906.026020
Description: PRE A replacement and failover Testing in cmts11.nbed (,IMT.1906.026020)  PRE Slot A is disabled on cmts11.nbed</t>
  </si>
  <si>
    <t>NCT.1908.002867</t>
  </si>
  <si>
    <t xml:space="preserve">Headline: DGW01/02.flfrd Port Activation for New cmts85.flfrd
Description: DGW01/02.flfrd Port Activation for New cmts85.flfrd
======================================================
New cmts85.flfrd  - DGW Activation and routing protocol configuration
TRUNK 1
cmts85.flfrd Xgige 6/0  A1 TAP03.MOD02.FLFRD B1 DGW01.flfd Te0/9/0/3/0
                 Xgige 6/1                A2 TAP03.MOD02.FLFRD B2 DGW01.flfd Te0/9/0/3/1
TRUNK 2     
cmts85.flfrd Xgige 7/0  A1 TAP04.MOD02.FLFRD B1 DGW02.flfd Te0/9/0/3/0
                 Xgige 7/1                A2 TAP04.MOD02.FLFRD B2 DGW02.flfd Te0/9/0/3/1
</t>
  </si>
  <si>
    <t>NCT.1908.003467</t>
  </si>
  <si>
    <t>Headline: W0610 Port Opening for Ericsson Commissioning
Description: Port Opening for Ericsson Commissioning   
W0610 EIH HONDO</t>
  </si>
  <si>
    <t>NCT.1908.003470</t>
  </si>
  <si>
    <t>Headline: W1594 Port Opening for Ericsson Commissioning
Description: Port Opening for Ericsson Commissioning   
W1594 EBA BAPTISTE LAKE</t>
  </si>
  <si>
    <t>NCT.1908.003476</t>
  </si>
  <si>
    <t>Headline: W1640 Port Opening for Ericsson Commissioning
Description: Port Opening for Ericsson Commissioning   
W1640 ECAL CALLING LAKE</t>
  </si>
  <si>
    <t>NCT.1908.003482</t>
  </si>
  <si>
    <t>Headline: W1812 Port Opening for Ericsson Commissioning
Description: Port Opening for Ericsson Commissioning   
W1812 EGL GOCAN LAKE</t>
  </si>
  <si>
    <t>NCT.1908.003486</t>
  </si>
  <si>
    <t>Headline: W2361 Port Opening for Ericsson Commissioning
Description: Port Opening for Ericsson Commissioning   
W2361 EIJV JARVIE</t>
  </si>
  <si>
    <t>NCT.1908.003487</t>
  </si>
  <si>
    <t>Headline: W0604 Port Opening for Ericsson Commissioning
Description: Port Opening for Ericsson Commissioning   
W0604 ESCO CORONATION</t>
  </si>
  <si>
    <t>NCT.1908.003490</t>
  </si>
  <si>
    <t>Headline: W2956 Port Opening for Ericsson Commissioning
Description: Port Opening for Ericsson Commissioning   
W2956 CROW ROWLEY</t>
  </si>
  <si>
    <t>NCT.1908.003495</t>
  </si>
  <si>
    <t>Headline: W8206 Port Opening for Ericsson Commissioning
Description: Port Opening for Ericsson Commissioning   
W8206 EHOA HOADLEY</t>
  </si>
  <si>
    <t>NCT.1908.003822</t>
  </si>
  <si>
    <t xml:space="preserve">Headline: W4122 Port Opening for Ericsson Commissioning
Description: Port Opening for Ericsson Commissioning   
W4122 C78M SOUTH CENTER
</t>
  </si>
  <si>
    <t>NCT.1908.029767</t>
  </si>
  <si>
    <t>NCT.1906.010010</t>
  </si>
  <si>
    <t>Headline: X191817.01 _TPIA_Simconet_Aggregated_POI_15 newsites
Description: To configure SIMCONET  vrf in the data CMTS's in order to provide internet access to SIMCONET  subscribers in new sites</t>
  </si>
  <si>
    <t>NCT.1908.002939</t>
  </si>
  <si>
    <t>Headline: Public cache DNS servers upgrade to v 9.1.2 due to Cisco bugs
Description: In this NCT only 12 servers  wlfd/ym/qcmtl/nk will be upgraded
NO SERVICE IMPACT EXPECTED
This series of NCTs is to upgrade public cache DNS servers to v 9.1.2 at all locations (per location see element list in each NCT) . This upgrade is to address multiple issues with current v 8.3.1. Most of the listed issues affect Rogers customers.
1.Capacity (165.000 QPS in v 8 v 200.000 in v 9)
2.Known bugs 
a.CSCvn43874- DNS64 may return NODATA instead of synthesized resource records
b.CSCuv67398- CDNS server crashes when more than 30 CDNS64 objects created 
c.CSCuw21671- CDNS crashes or hangs with RPZ enabled when using redirect 
d.CSCux94644- CDNS crashes after creating multiple RPZ rules for same RPZ zone
e.CSCuy70223- CDNS may crash or hang with 100% CPU or more
2.1 Upgrade 52 cache DNS servers (servers are per NCT in element list) across all locations using a new OS and application VM template.</t>
  </si>
  <si>
    <t>NCT.1908.004133</t>
  </si>
  <si>
    <t>Headline: Caching DNS PNR 9.1.2 upgrade (Day-4-1)
Description: X182241.02:Create the following three VMs from pub-cdns1-pnr9-wlfdle? clone template
pub-cdns8-pnr9-wlfdle
pub-cdns9-pnr9-wlfdle
pub-cdns10-pnr9-wlfdle</t>
  </si>
  <si>
    <t>NCT.1908.004165</t>
  </si>
  <si>
    <t>Headline: Caching DNS PNR 9.1.2 upgrade (Day-4-2)
Description: X182241.02:Create the following three VMs from pub-cdns1-pnr9-wlfdle? clone template
pub-cdns8-pnr9-ym
pub-cdns9-pnr9-ym
pub-cdns10-pnr9-ym</t>
  </si>
  <si>
    <t>NCT.1908.004168</t>
  </si>
  <si>
    <t>Headline: Caching DNS PNR 9.1.2 upgrade (Day-4-3)
Description: X182241.02:Create the following three VMs from pub-cdns1-pnr9-wlfdle? clone template
pub-cdns2-pnr9-mtnk
pub-cdns3-pnr9-mtnk</t>
  </si>
  <si>
    <t>NCT.1908.004169</t>
  </si>
  <si>
    <t>Headline: Caching DNS PNR 9.1.2 upgrade (Day-4-4)
Description: X182241.02:Create the following three VMs from pub-cdns1-pnr9-wlfdle? clone template
pub-cdns1-pnr9-dupt
pub-cdns2-pnr9-dupt
pub-cdns3-pnr9-dupt</t>
  </si>
  <si>
    <t>NCT.1908.004166</t>
  </si>
  <si>
    <t>NCT.1908.003581</t>
  </si>
  <si>
    <t>NCT.1908.002094</t>
  </si>
  <si>
    <t>NCT.1908.004940</t>
  </si>
  <si>
    <t>Headline: eWO # PT07-APNc-1983-063.0-001-A  site: DUPONT
Description: PT7MPG0 Add new device IP range</t>
  </si>
  <si>
    <t>NCT.1908.004149</t>
  </si>
  <si>
    <t>NCT.1908.004150</t>
  </si>
  <si>
    <t>NCT.1908.003991</t>
  </si>
  <si>
    <t>Headline: X183401.01 mapping PICO Cells at BC, QC &amp; ON
Description: X183401.01 mapping protected PICO Cells at BC, QC &amp; ON
2nd day in case 1st day was not enough.</t>
  </si>
  <si>
    <t>NCT.1907.025034</t>
  </si>
  <si>
    <t>NCT.1908.003185</t>
  </si>
  <si>
    <t>Headline: X183372-2019 FACEBOOK CACHE GTA TURN-UP - YM SITE
Description: This emop will cover section to turn up Facebook Cache in igw01.ym.</t>
  </si>
  <si>
    <t>NCT.1907.018677</t>
  </si>
  <si>
    <t>NCT.1907.020897</t>
  </si>
  <si>
    <t>Headline: E8504: Open ports for commissioning
Description: E8504:Open ports for commission new HSPA and LTE e/NodesB at E8504 / CENTRE SHERATON MONTREAL (IB).</t>
  </si>
  <si>
    <t>NCT.1907.028582</t>
  </si>
  <si>
    <t>NCT.1908.000171</t>
  </si>
  <si>
    <t>NCT.1908.000286</t>
  </si>
  <si>
    <t>NCT.1908.002043</t>
  </si>
  <si>
    <t>Headline: X190338.05-2019 NMKT Capacity UG(CAP05) DGW01/02.NMKT
Description: ? Ping test on the new links
? Upgrade CGW-DGW uplinks from 180G to 200Gbps</t>
  </si>
  <si>
    <t>NCT.1908.003094</t>
  </si>
  <si>
    <t>Headline: RWI Transport for PTP Grand
Masters over Pico Cells
Description: X183401.01/1.0
AT E1471 :RACK 1122.13 RU 16 MTRLPQQNO2D-017 Shelf #6
   Relocate card
AT E5472:RACK 210.10 RU2 MTLZPQ01O2D-005  Shelf #2
 .Relocate card
.</t>
  </si>
  <si>
    <t>NCT.1908.004688</t>
  </si>
  <si>
    <t xml:space="preserve">Headline: eWO # WNPGMB21-TWO-8960-286-003-A site: UNIVERSITY OF MANITOBA M
Description: BR - Define new MTS cell site data in MTAS as per revised BTU attached
"LTE CELL Name
(CELL_SITE)"
124S603
Location Code
WNPGMB
</t>
  </si>
  <si>
    <t>NCT.1908.004696</t>
  </si>
  <si>
    <t xml:space="preserve">Headline: eWO # WNLSMB01-TWO-8960-286-001-A site: WANLESS MTSA - 
Description: BR - Define new MTS cell site data in MTAS
"LTE CELL Name
(CELL_SITE)"
315LA
315LB
315MN
315MP
315MU
315MV
Location Code
WNLSMB01
</t>
  </si>
  <si>
    <t>NCT.1908.004701</t>
  </si>
  <si>
    <t xml:space="preserve">Headline: eWO # NATIONAL-TWO-8960-286-042-A site: NATIONAL - 
Description: BR - Define new MTS cell site data in MTAS
"LTE CELL Name
(CELL_SITE)"
176LA
176LB
176MN
176MP
176MU
176MV
177LA
177LB
177MN
177MP
177MU
177MV
Location Code
WLRVMBMH
TYRLMBMH
</t>
  </si>
  <si>
    <t>NCT.1907.019556</t>
  </si>
  <si>
    <t>Headline: C5326 - IPRAN Traffic cut-over
Description: C5326-EP-9705-616-CUT-A
Traffic cut-over from MLTN/C0123 to MLTN/C2433 for site HWY 400 &amp; KIRBY RD (C5326/T12N).
**** Service Affecting ****
TRansport Ops to perform mapping.</t>
  </si>
  <si>
    <t>NCT.1906.011577</t>
  </si>
  <si>
    <t>Headline: Phase 2 to decommission ADC70_71 in dSDE BOLTON - POBL1
Description: Rogers dSDE network have EOS load balancer which are not in-use and no future plan to use. As part of decommissioning project; all ADC70&amp;71 are going to be shutdown. This project will be performed in following three phases. This is Phase2.
Phase 2: Power down ADC70&amp;71 ? through logical command or with help of Switch Tech</t>
  </si>
  <si>
    <t>NCT.1908.003262</t>
  </si>
  <si>
    <t>NCT.1908.003287</t>
  </si>
  <si>
    <t>NCT.1908.004529</t>
  </si>
  <si>
    <t>Headline: To configure the ports on LFA003A.wlfdle to connect the RPDs
Description: This activity is to configure the ports on LFA003A.wlfdle to connect the RPDs in Wolfdale.</t>
  </si>
  <si>
    <t>NCT.1908.003040</t>
  </si>
  <si>
    <t>Headline: Port Opening- W0169 BLUE GROUSE MOUNTAIN   Uplift Project BC
Description: IPRAN Team will open Cisco Ports  for Ericsson Base band Integration
W0169 BLUE GROUSE MOUNTAIN
Link to PWO:- http://ewo.net.wireless.rogers.com/Distribution/Current/7514-163//W0000-EP-7514-163-E31-A/W0000-EP-7514-163-E31-A.pdf</t>
  </si>
  <si>
    <t>NCT.1908.004458</t>
  </si>
  <si>
    <t>Headline: To Add the GPON Spine and Leaf to the Tacacs Woldale
Description: To Add the GPON Spine and Leaf to the Tacacs. Woldale GPON  Spine and leaf nodes will be added to the tacacs for centralized authentication/Authorization</t>
  </si>
  <si>
    <t>NCT.1908.003002</t>
  </si>
  <si>
    <t>Headline: Service = Classical &amp; FOA=Yes  Put fr_Libsvr01 back in service
Description: The purpose of this activity is to put fr_libsvr01 back in service.This library had hardware issue and know it is fixed. there is no customer impact.</t>
  </si>
  <si>
    <t>Service Restart - NSA</t>
  </si>
  <si>
    <t>NCT.1908.002522</t>
  </si>
  <si>
    <t>Headline: 8661-001 - Fido-W: Auto SOC provisioning Tool deployment on IUM
Description: This activity is to deploy the AutoSoc Provisioning tool in production IUM:
AutoSocProvisioning.jar
autosocprov_app.sh
config.properties
The following files are included in the package to validate SOM/IM connectivity from to5rtcfcf01,ml02rtcfcf01
config.properties.test
CSG_DBR_SOC.txt
SOMOrIMTest.sh</t>
  </si>
  <si>
    <t>NCT.1908.002147</t>
  </si>
  <si>
    <t>Headline: SMSC Short Code Monthly Maintenance
Description: Short code monthly maintenance - Aug 13, 2019</t>
  </si>
  <si>
    <t>NCT.1908.003232</t>
  </si>
  <si>
    <t>NCT.1908.003320</t>
  </si>
  <si>
    <t>NCT.1908.002946</t>
  </si>
  <si>
    <t>NCT.1908.005061</t>
  </si>
  <si>
    <t>NCT.1907.025863</t>
  </si>
  <si>
    <t>Headline: X190338.07-dgw01&amp;02_NMKT_asr9k -integration with Arbor
Description: Integrate new DGW01/02.NMKT-asr9ks with Arbor PeakFlow.</t>
  </si>
  <si>
    <t>NCT.1907.027523</t>
  </si>
  <si>
    <t>Headline: W1228 DOWNTOWN VANCOUVER - BBU 5G
Description: Port Opening &amp; Ping Test</t>
  </si>
  <si>
    <t>NCT.1908.000991</t>
  </si>
  <si>
    <t>Headline: W3816 SALMON ARM MUSIC FESTIVAL COW - Commissioning
Description: Cisco insertion for W3816, require IPRAN, SWITCH, and RBS resources. RFC test required
W3816-EP-9103-816-NS1-A</t>
  </si>
  <si>
    <t>NCT.1908.004992</t>
  </si>
  <si>
    <t>Headline: Oracle blade replacement
Description: This activity is to replace the faulty production blade. Issue is being tracked under IMT.1908.006247. Since Boapp1 is working fine, users are not being interrupted while performing this work.</t>
  </si>
  <si>
    <t>NCT.1908.003793</t>
  </si>
  <si>
    <t>Headline: SAN configurations in DUPT
Description: SAN configurations in DUPT for speedtest NFV project.</t>
  </si>
  <si>
    <t>NCT.1908.003276</t>
  </si>
  <si>
    <t>Headline: Port Opening-  W1945 West Saanich Road  Uplift Project BC
Description: IPRAN Team will open Cisco Ports  for Ericsson Base band Integration
W1945 West Saanich Road
http://ewo.net.wireless.rogers.com/Distribution/Current/7514-163//W0000-EP-7514-163-E28-A/W0000-EP-7514-163-E28-A.pdf</t>
  </si>
  <si>
    <t>NCT.1908.005164</t>
  </si>
  <si>
    <t>Headline: DNS Modification Ticket #963401
Description: DNS Modification Ticket #963401
--Data Begins--
ADD 149.18.9.10.in-addr.arpa. 86400 IN PTR ehdpqm401.qa.dmt.rogers.com.
--Data Ends----</t>
  </si>
  <si>
    <t>NCT.1908.005182</t>
  </si>
  <si>
    <t>Headline: DNS Modification Ticket #355421
Description: DNS Modification Ticket #355421
--Data Begins--
CHANGE ecomm-envdev1.rogers.com. 86400 IN CNAME dev01.ssp.rogers.com.
CHANGE ecomm-envdev2.rogers.com. 86400 IN CNAME dev02.ssp.rogers.com.
CHANGE ecomm-envdev3.rogers.com. 86400 IN CNAME dev03.ssp.rogers.com.
CHANGE ecomm-envdev4.rogers.com. 86400 IN CNAME dev04.ssp.rogers.com.
CHANGE ecomm-envdev5.rogers.com. 86400 IN CNAME dev05.ssp.rogers.com.
CHANGE ecomm-envdev6.rogers.com. 86400 IN CNAME dev06.ssp.rogers.com.
--Data Ends----</t>
  </si>
  <si>
    <t>NCT.1908.005178</t>
  </si>
  <si>
    <t>Headline: X190793 Mapping/Testing
Description: X190793 Mapping/Testing</t>
  </si>
  <si>
    <t>NCT.1908.005194</t>
  </si>
  <si>
    <t>NCT.1908.005185</t>
  </si>
  <si>
    <t>Headline: X181919.01, Decommission 2 x 200mb Circuits
Description: Decommission:
X090900 RSO-IT GigE (200Mbps)(STS63-66) 234 Newkirk-45 Esna MDC
X090900 RSO-IT GigE (200Mbps)(STS63-66) Newkirk-333 Bloor (TDC)</t>
  </si>
  <si>
    <t>NCT.1908.005196</t>
  </si>
  <si>
    <t>Headline: DNS Modification Ticket #712890
Description: DNS Modification Ticket #712890
--Data Begins--
ADD esfidt1xapi.fido.ca. 86400 IN CNAME esfidt1xapi.rogers.com.
ADD esfdev1xapi.fido.ca. 86400 IN CNAME esfdev1xapi.rogers.com.
--Data Ends----</t>
  </si>
  <si>
    <t>NCT.1908.005175</t>
  </si>
  <si>
    <t>Headline: Port Opening-  W3021 Penticton Airport  Uplift Project BC
Description: IPRAN Team will open Cisco Ports  for Ericsson Base band Integration
Further Troubleshooting required  :- Cisco CSD2 doesn?t see the Ericsson mac address
W3021 Penticton Airport
Link to PWO:- http://ewo.net.wireless.rogers.com/Distribution/Current/7514-163//W0000-EP-7514-163-E21-A/W0000-EP-7514-163-E21-A.pdf
IPRAN Review WoT :- WO0012165-WOT0264211</t>
  </si>
  <si>
    <t>NCT.1908.005213</t>
  </si>
  <si>
    <t>Headline: DNS Modification Ticket #940706
Description: DNS Modification Ticket #940706
--Data Begins--
ADD fhr.rogers.com. 1440 IN TXT "v=spf1 include:mailgun.org include:spf.protection.outlook.com ~all"
ADD smtp._domainkey.fhr.rogers.com. 1440 IN TXT "k=rsa; p=MIGfMA0GCSqGSIb3DQEBAQUAA4GNADCBiQKBgQDP8+5AkTHQvGtNPu9tg+YjShpcK6ZEBvfWZZ9dk85MI29UAnMesppl/b1MHcMv33FmHHFchnpl1KIB1abV3uMTzkWbMe1WiZq4OgMDtXzBJuaAQ5Nwi4m4YvrTCQR
UwIIY0k5Afj4K1fMqcCKhXrHypdO5QfU4PuGFUvLec2BPjQIDAQAB"
ADD fhr.rogers.com. 1440 IN MX 0 fhr-rogers-com.mail.protection.outlook.com.
--Data Ends----</t>
  </si>
  <si>
    <t>NCT.1908.005220</t>
  </si>
  <si>
    <t>Headline: DNS Modification Ticket #426637
Description: DNS Modification Ticket #426637
--Data Begins--
ADD mservices.apim.rogers.com. 86400 IN A 52.233.58.196
ADD portal.apim.rogers.com. 86400 IN A 10.73.44.6
ADD mgt.apim.rogers.com. 86400 IN A 10.73.44.6
--Data Ends----</t>
  </si>
  <si>
    <t>NCT.1908.005325</t>
  </si>
  <si>
    <t>Headline: RSHM, Update 105 accounts on account and app_user tables
Description: RSHM, Update 105 accounts on account and app_user tables</t>
  </si>
  <si>
    <t>NCT.1908.005319</t>
  </si>
  <si>
    <t xml:space="preserve">Headline: RCMIN &amp; RCSIN IP port configuration
Description: NPT000000138642
NPT000000138644
NPT000000138619
NPT000000138691
NPT000000138621
NPT000000138622
NPT000000138693
NPT000000138623
</t>
  </si>
  <si>
    <t>NCT.1908.005333</t>
  </si>
  <si>
    <t>Headline: DNS Modification Ticket #274425
Description: DNS Modification Ticket #274425
--Data Begins--
ADD ldcddd20a03.network.rogers.com. 86400 IN A 10.18.14.241
ADD ldcaaa6a03.network.rogers.com. 86400 IN A 10.18.14.240
--Data Ends----</t>
  </si>
  <si>
    <t>NCT.1908.005343</t>
  </si>
  <si>
    <t>Headline: DNS Modification Ticket #553706
Description: DNS Modification Ticket #553706
--Data Begins--
ADD 246.102.31.172.in-addr.arpa. 86400 IN PTR ehdppe101.prod.dmt.rogers.com.
ADD 247.102.31.172.in-addr.arpa. 86400 IN PTR ehdppe102.prod.dmt.rogers.com.
ADD 248.102.31.172.in-addr.arpa. 86400 IN PTR ehdppe103.prod.dmt.rogers.com.
ADD 249.102.31.172.in-addr.arpa. 86400 IN PTR ehdppe104.prod.dmt.rogers.com.
ADD 250.102.31.172.in-addr.arpa. 86400 IN PTR ehdpqe102.qa.dmt.rogers.com.
ADD 251.102.31.172.in-addr.arpa. 86400 IN PTR ehdpqe103.qa.dmt.rogers.com.
ADD 252.102.31.172.in-addr.arpa. 86400 IN PTR ehdpde103.dev.dmt.rogers.com.
ADD 253.102.31.172.in-addr.arpa. 86400 IN PTR build01.prod.dmt.rogers.com.
ADD 254.102.31.172.in-addr.arpa. 86400 IN PTR build02.prod.dmt.rogers.com.
--Data Ends----</t>
  </si>
  <si>
    <t>NCT.1908.005347</t>
  </si>
  <si>
    <t>Headline: DNS Modification Ticket #261888
Description: DNS Modification Ticket #261888
--Data Begins--
ADD 156.21.9.10.in-addr.arpa. 86400 IN PTR ehdpde103.dev.dmt.rogers.com.
DELETE 106.21.9.10.in-addr.arpa. 86400 IN PTR build01.prod.dmt.rogers.com.
ADD 157.21.9.10.in-addr.arpa. 86400 IN PTR build01.prod.dmt.rogers.com.
DELETE 107.21.9.10.in-addr.arpa. 86400 IN PTR build02.prod.dmt.rogers.com.
ADD 158.21.9.10.in-addr.arpa. 86400 IN PTR build02.prod.dmt.rogers.com.
--Data Ends----</t>
  </si>
  <si>
    <t>NCT.1908.004767</t>
  </si>
  <si>
    <t>NCT.1908.005391</t>
  </si>
  <si>
    <t>Headline: DNS Modification Ticket #804631
Description: DNS Modification Ticket #804631
--Data Begins--
ADD _sips._tcp.sipmtls.prhc.on.ca. 86400 IN SRV 10 10 5062 exp-emra.prhc.on.ca.
ADD 130.144.17.69.in-addr.arpa. 86400 IN PTR exp-emra.prhc.on.ca.
--Data Ends----</t>
  </si>
  <si>
    <t>NCT.1908.005402</t>
  </si>
  <si>
    <t>NCT.1908.005436</t>
  </si>
  <si>
    <t>NCT.1908.005442</t>
  </si>
  <si>
    <t>Headline: eWO # NATIONAL-FCR-RCMIN-632-A site: NATIONAL -  ProjectName: RC
Description: There are currently two BMC servers, running window 2003 at horner they must be replaced. There is a commitment to the board to have all Win2003 servers off the network by end of July.
Existing servers already have netwrok flow from REN to RCMIN
RSOHRNOVOWA2 -  10.11.106.122 (REN win 2k3)
RSOHRNOVOWA1 ? 10.11.106.121 (REN win 2k3)
bmcapp01-to3.osn.wireless.rogers.com 172.21.105.145 (Main BMC server in RCMIN)
Two new windows 2012 VMs have been created to replace the 2k3 servers.  the new servers need to talk to main BMC server in RCMIN, just like the existing servers</t>
  </si>
  <si>
    <t>NCT.1906.009259</t>
  </si>
  <si>
    <t>Headline: Site A0214:Replace existing ESAM modules and power card
Description: X190783.02 : Replace existing ESAM modules with SRA modules in existing OME-6500 [MCTNNBDKO2D-002] -Telepost -Amp upgrades at Moncton RWI + Richbucto service affecting refer to outage SAR Module .
X170525.04-Power card upgrade in existing OME-6500 [MCTNNBDKO2D-003] - at Moncton RWI 
No service affecting ( will proceed one feed at the time ) 
Work Start 2019-08-08  00:00 am (Atlantic Time)  / 2019-08-07   23:00pm (Eastern Time)  
Work End  2019-08-08 06:00 am (Atlantic Time)/ 2019-08-08   05:00am (Eastern Time)</t>
  </si>
  <si>
    <t>NCT.1908.003075</t>
  </si>
  <si>
    <t xml:space="preserve">Headline: S2-A0475-01 Gi0/13 Errors on the interface
Description: See Previous NCT : NCT.1809.002904
S2-A0475-01 Gi0/13 Errors on the interface , we need to do further troubleshooting to find the source of the error 
the Troubleshooting will be done on the IPRAN Circuit  along the Halifax  Ring 114 
</t>
  </si>
  <si>
    <t>NCT.1908.002214</t>
  </si>
  <si>
    <t>Headline: Patching of Exadata ED02 at TO5 333 Bloor - round 2
Description: In order to be compliant with Oracle Support Agreement we obligate to patch Exadata Appliances on the quarterly bases. Oracle Platinum team will assist with the patching routine. The pathing is done in the rolling method, one node at the time. No outage is expected during the pathing cycle. However, because of the rolling method the pathing process is much longer</t>
  </si>
  <si>
    <t>NCT.1908.003157</t>
  </si>
  <si>
    <t>Headline: A2L-C0654-01-Te0/3/4: Rx power low warning troubleshooting
Description: IPRAN TAC(Vinod Singla), Recommendation:
Fops will try clean the fiber jumpers and replaced SFP, to bring up the optical light levels on this interface(A2L-C0654-01-Te0/3/4)</t>
  </si>
  <si>
    <t>NCT.1908.003777</t>
  </si>
  <si>
    <t>NCT.1906.010026</t>
  </si>
  <si>
    <t>NCT.1907.021054</t>
  </si>
  <si>
    <t>Headline: C0156 Cutover_C0156-EP-8520-002-2-CUT-A
Description: Cut Over for :C0156
C0156-EP-8520-002-2-CUT-A
IPRAN Traffic cut-over from S2-C0156-01 to the new A2L-C0156-01
***HOT-CUT*** Service Affecting
- TenGigE Upgrade Required: Yes</t>
  </si>
  <si>
    <t>NCT.1908.005040</t>
  </si>
  <si>
    <t>Headline: Cold restart SP at MCDFONAAO2D-001 in LH Central Canada &amp; US #1
Description: Equipment Configuration Mismatch alarm is active on FAN-1-1 of OME6500 MCDFONAAO2D-001 in LH Central Canada &amp; US #1 Transport operation suggests to cold restart SP-1-15 to see if it's possible to resolve the issue since the FAN can't be not recognized by the shelf, 
This is NOT service impacting activity</t>
  </si>
  <si>
    <t>NCT.1908.000386</t>
  </si>
  <si>
    <t>Headline: CACF ? Richmond Rd MA window Cut-Over
Description: X190315.28_2019 RCMIN UPGRADE FOR CACF ? Richmond Rd MA window
Please note there is no customer impact but network mgmt connectivity to RCSIN will be down for 5 mins when we cut-over to new firewall</t>
  </si>
  <si>
    <t>NCT.1908.002323</t>
  </si>
  <si>
    <t>NCT.1907.019949</t>
  </si>
  <si>
    <t>NCT.1908.004855</t>
  </si>
  <si>
    <t xml:space="preserve">Headline: TORBSC9  RP=176 FAULT
Description: RPBUSBRANCH  MAGNO  PRODUCTNAME  SLOTNO  RESULT
5            0      RPG3         16      EXECUTED
PRODUCTNO               SERIALNO       REV
ROJ 204 43/2            TD33644515     R1J
</t>
  </si>
  <si>
    <t>NCT.1908.005207</t>
  </si>
  <si>
    <t>Headline: Update SPM tmpl to debug remote sync issues
Description: This is a non impacting change to address the below issue.  SPM.tmpl changes and additional line of code into SYSTEM_PARAMETERS for SPMRECOVERYSTORE CDR.  Adding this will allow us more logging and allow HP to further diagnose customer impacting remote sync issues.
Issue:  Small Business ADP table not sync
MOP details:  This MOP is a debug patch MOP for overall sync issues</t>
  </si>
  <si>
    <t>NCT.1908.001385</t>
  </si>
  <si>
    <t>Headline: MS1 DEA NOAM SW Upgrade-Night 4
Description: 2.1 Scope of Work (NCT ? Description)
This document describes methods utilized and procedures executed to upgrade the NOAM SW from version 7.0.1 to version 8.2.1.</t>
  </si>
  <si>
    <t>NCT.1908.005183</t>
  </si>
  <si>
    <t>Headline: eWO # C0197-MOP-CORR-010-A site: ESNA PARK -  CORRECTIVE
Description: Chatr Roaming Rate Change in USA wsms contents  for both ENG and FR. This is not a service affecting. Roaming Business requested for a change.</t>
  </si>
  <si>
    <t>Message Load/Config</t>
  </si>
  <si>
    <t>NCT.1907.018344</t>
  </si>
  <si>
    <t>Headline: BMC - WPAS Monthly Failover
Description: This activity is to perform a failover activity from active standby node of BMC-WPAS server.</t>
  </si>
  <si>
    <t>NCT.1907.018889</t>
  </si>
  <si>
    <t>NCT.1907.019270</t>
  </si>
  <si>
    <t>Headline: Review/Preloading_C0009E-EP-8520-002-2-CUT-A
Description: Review/Preloading C0009E-EP-8520-002-2-CUT-A :  IPRAN Traffic cut-over from A2-C0009E-01 to the new A2L-C0009E-01
***HOT-CUT*** Service Affecting
- TenGigE Upgrade Required: Yes</t>
  </si>
  <si>
    <t>NCT.1907.019449</t>
  </si>
  <si>
    <t>Headline: Review/Preloading_C7976-EI-9976-520-SW1-A
Description: Review/Preloading C7976-EI-9976-520-SW1-A :  IPRAN Traffic cut-over from CSD2-C7976-01 to the new CSD-C7976-01
***HOT-CUT*** Service Affecting
- TenGigE Upgrade Required: Yes</t>
  </si>
  <si>
    <t>NCT.1907.019469</t>
  </si>
  <si>
    <t>NCT.1907.019472</t>
  </si>
  <si>
    <t>Headline: Review/Preloading_C7624-EP-8520-002-2-HCUT-A
Description: Review/Preloading C7624-EP-8520-002-2-HCUT-A :  IPRAN Traffic cut-over from S2-C7624-01 to the new CSD-C7624-01
***HOT-CUT*** Service Affecting
- TenGigE Upgrade Required: No</t>
  </si>
  <si>
    <t>NCT.1907.019682</t>
  </si>
  <si>
    <t>Headline: Review/Preloading_C0422-EP-9976-520-1-CUT-A
Description: Review/Preloading C0422-EP-9976-520-1-CUT-A :  IPRAN Traffic cut-over from S2-C0422-01 to the new A2L-C0422-01
***HOT-CUT*** Service Affecting
- TenGigE Upgrade Required: No</t>
  </si>
  <si>
    <t>NCT.1907.027399</t>
  </si>
  <si>
    <t xml:space="preserve">Headline: OM6500 SW UPGRADE FROM 11.20 TO 12.40(OME6500 LH MTRL-GTA-NY #1)
Description: OM6500 SW UPGRADE FROM 11.20 TO 12.40 (OME6500 LH MTRL-GTA-NY #1)
This SW upgrade is required for new projects
SLKANYAKO2D-001
FLVLNYAFO2P-001
UTICNYEDO2P-001
SYRENYIZO2P-001
TRENYADO2P-001
</t>
  </si>
  <si>
    <t>NCT.1907.022404</t>
  </si>
  <si>
    <t>Headline: cmts79.slnt: add link xgige 6/0 back to trunk 1
Description: Add the link xgige 6/0 that was removed from trunk 1 due to flaps
Case 59977: Port flapping on cmts79.slnt|IMT.1907.015363</t>
  </si>
  <si>
    <t>NCT.1907.029199</t>
  </si>
  <si>
    <t>Headline: 7960-490 - MS1PDG0 &amp; QCMTPDG0 OSPF MD5 Log Collection
Description: This activity is to configure OSPF MD5 encrpytion for MS1PDG0 &amp; QCMTPDG0 and to collect logs.</t>
  </si>
  <si>
    <t>NCT.1908.000033</t>
  </si>
  <si>
    <t>Headline: RCMIN LB config for NGPP M8 HA adc20/21.wlf-adc80/81.esna
Description: X191565_RCMIN Load Balancer configuration for NGPP M8 High Availability. Updating the NGPP M8 High availability Load Balancer configuration to allow persistent sessions on port 80 on the high availability VIP that is configured on the load balancers.</t>
  </si>
  <si>
    <t>NCT.1908.002191</t>
  </si>
  <si>
    <t>Headline: 9962-000 - Creation of new DS11 to CUDB System: BCVANCUDB22
Description: This activity is for the physical installation of 4 new payload blades in BCVANCUDB21 &amp; BCVANCUDB22 and for the creation of a new DS (DS11) on BCVANCUDB22. 
During this activity we will perform only 1st half of the DS11 Creation Procedure and the remaining (2nd half) will be performed during a separate MW.</t>
  </si>
  <si>
    <t>NCT.1908.002439</t>
  </si>
  <si>
    <t>Headline: 7960-490 - MS1 ePDG migration from RCWIN to cSDE ?Clean UP
Description: The scope of this MOP shall include
? Provide support to clean up the Config after migrate MS1ePDG from RCWIN to cSDE.</t>
  </si>
  <si>
    <t>NCT.1908.002901</t>
  </si>
  <si>
    <t xml:space="preserve">Headline: RTCS/Chatr  New data US Roaming Rate
Description: The following changes will be deployed on SDP:
 Rating: Rating tree ID 12.
The PPU rate roaming to USA for data session currently is $6.0/MB with interval of 1KB. It will be changed to $0.05/MB with interval of 1KB.
</t>
  </si>
  <si>
    <t>NCT.1908.002933</t>
  </si>
  <si>
    <t>Headline: RHP migrations to CASA-BAU Migration-Alliston-ON-N2
Description: 2.1 Scope of Work (NCT ? Description)
After the migration of the modems from Voice CMTS , to Casa cmts we need to force all the emta to use 633MHZ</t>
  </si>
  <si>
    <t>NCT.1908.003007</t>
  </si>
  <si>
    <t>Headline: Solaris CDN Deployment dgw70/71.kwkw POKW1 Keswick
Description: The Solaris Content Delivery Network (CDN) is an open source solution built by Comcast and based on the Apache Traffic Server. When Solaris becomes available to Rogers Cable subscribers the CDN will deliver three types of video to them: Live TV, Video On Demand, and cloud DVR. The CDN is comprised of three main server types which each server a role in delivering video: Edge Caches, Mid Caches, and Support Servers. At a high level, the Edge Caches serve the video content to the subscribers, storing only the most popular content locally. The Mid Caches serve requests from the Edge Caches that they don?t have stored locally. This reduces both the delivery time and the amount of traffic within the Rogers network. The Support Servers provide monitoring and configuration of the two former components. The Solaris CDN servers are required for video streaming to the subscriber. This EDS includes port and IP configuration for new edge caches.</t>
  </si>
  <si>
    <t>NCT.1908.003150</t>
  </si>
  <si>
    <t>Headline: To clean up dgw60/61.dupt network config PT07
Description: To clean up the config on dgw60/61.dupt , CUDB service has been already migrated and interfaces are down. Project Name: Peer Network Elements - CUDB, iDNS, eDNS, IXP,PMF, IP Traffic network Logical Cleanup. THIS PROJECT HAS BEEN INITIATED TO DECOMMISSION LEGACY NETWORK ELEMENTS  TO SAVE OPEX. THE PROJECT WILL BE COMPLETED BY CLEANUP PEER NODE IPNETWORK  LOGICAL CONFIGURATION. Purpose of the activity is to cleanup Network configuration as part of Decommission project to remove PT07CUDB21 from the network.</t>
  </si>
  <si>
    <t>NCT.1908.003222</t>
  </si>
  <si>
    <t>Headline: Legacy Network Decomm ? Peer Network Elements MS1ASW62/63
Description: Legacy Network Decommissioning ? Peer Network Elements - IP Traffic network Logical Cleanup - eSLAN. MS1ASW62/63.
MS1 as first site to perform Cleanup for Performance Intelligent Center (PIC). The ports on the nodes are already down.
THIS PROJECT HAS BEEN INITIATED TO DECOMMISSION LEGACY NETWORK ELEMENTS TO SAVE OPEX. THE PROJECT WILL BE COMPLETED BY CLEANUP PEER NODE IP NETWORK  LOGICAL CONFIGURATION. Purpose of the eMOP is to cleanup Network configuration as part of Decommission project to remove PIC (Performance Intelligence Center)  from the network.</t>
  </si>
  <si>
    <t>NCT.1908.005066</t>
  </si>
  <si>
    <t>Headline: review/preloading_C0155-EP-8520-002-2-CUT-A
Description: Review/preloading: C0155
C0155-EP-8520-002-2-CUT-A: IPRAN Traffic cut-over from A2-C0155-01 to the new A2H-C0155-01
***HOT-CUT*** Service Affecting
- TenGigE Upgrade Required: Yes</t>
  </si>
  <si>
    <t>NCT.1908.005072</t>
  </si>
  <si>
    <t>NCT.1908.004676</t>
  </si>
  <si>
    <t>NCT.2006.005757</t>
  </si>
  <si>
    <t>Headline: Review/Preloading_C4775-EP-9976-520-1-CUT-A
Description: Review/Preloading C4775-EP-9976-520-1-CUT-A :  
IPRAN Traffic cut-over from A2-C0009E-01 to the new A2L-C0009E-01
***HOT-CUT*** Service Affecting
- TenGigE Upgrade Required: Yes</t>
  </si>
  <si>
    <t>NCT.1907.026506</t>
  </si>
  <si>
    <t>Headline: Corrective: Volte FEM changes for CSRs
Description: Below are the changes which are clubbed in together as part of new Volte release (configuration on MM)
1. VOLTE FEM Updated Stat report--------- CSR  3524515
2. Passwordless login towards VOLTESFTP, with ssh connectivity -----CSR 3536602
3. accessNetworkInformation parameter -- formatter update ----- CSR 3526598
4. OTT consolidator and unmatched path change
5. OLM Report update ----- CSR 3524514
6.reporting configuration update ------  CSR 3571701
7.Volte1 ETL MTAS, CSCF, SBG concurrency and polling interval update
There is no impact expected. Only change on the FEM configuration</t>
  </si>
  <si>
    <t>NCT.1907.022433</t>
  </si>
  <si>
    <t>Headline: FNR GT Migration (MW # 4) - Numerex  IMSI 310640
Description: This Activity is for Numerex part 3 migration of the FNR decommissioning project. 
It will migrate the rest of 9,542 Numerex IMSI entries from STP to point to new HLR-FE nodes directly, so that FNR won?t involve in the SS7 signaling path afterwards.</t>
  </si>
  <si>
    <t>NCT.1907.024730</t>
  </si>
  <si>
    <t>Headline: X170386.02 - 2017 RCBIN SYD-GTA Reconfiguration Provisioning
Description: RCBIN 10G#1, 2 migration between Newkirk ? Pefferlaw - York Mills from [DWDM 7500] ON SYD system Ch#5, 4, 12 to [DWDM 6500] ON SYD-GTA #1 system Ch#6.</t>
  </si>
  <si>
    <t>NCT.1907.024877</t>
  </si>
  <si>
    <t>NCT.1907.024878</t>
  </si>
  <si>
    <t>NCT.1908.004840</t>
  </si>
  <si>
    <t>NCT.1907.023079</t>
  </si>
  <si>
    <t>NCT.1908.003994</t>
  </si>
  <si>
    <t>NCT.1907.020700</t>
  </si>
  <si>
    <t>NCT.1908.004163</t>
  </si>
  <si>
    <t>Headline: C8149 PWO Workorder Review and Evaluation
Description: Download workorder(s) and review for accuracy.</t>
  </si>
  <si>
    <t>NCT.1908.005208</t>
  </si>
  <si>
    <t>Headline: C6050 PWO Decommissioning Workorder Review and Evaluation
Description: Download workorder(s) and review for accuracy</t>
  </si>
  <si>
    <t>NCT.1908.005055</t>
  </si>
  <si>
    <t>NCT.1907.028564</t>
  </si>
  <si>
    <t>NCT.1908.005474</t>
  </si>
  <si>
    <t>Headline: X182230 Decommission
Description: CIRCUIT DECOMM</t>
  </si>
  <si>
    <t>NCT.1907.028562</t>
  </si>
  <si>
    <t>Headline: CLASSICAL&amp;FOA=NO-Full Deployment of RTN7.0.0.0113 on EC01
Description: This activity is to upgrade the digital box models 4642, 8642, 9865, 10242 and 10455 to RTN version RTN7.0.0.0113 on EC01.</t>
  </si>
  <si>
    <t>NCT.1908.003743</t>
  </si>
  <si>
    <t>NCT.1908.005036</t>
  </si>
  <si>
    <t>NCT.1907.024123</t>
  </si>
  <si>
    <t xml:space="preserve">Headline: cmts82.slnt and cmts83.slnt
Description: capturing core dump in cmts78.slnt , cmts82.slnt and cmts83.slnt during  maintenance window.  to investigate why we have  high CPU in BCM process and smm_arp, corrective  IMT.1907.022603
during this troubleshooting we will
capture before and after the core dump and tcpdump  the process utilization
if issue follow 
We will isolate the cmts83.slnt to rule out any packet coming to the cmts as per recommendation from vendor
check again if issue follow 
reboot the cmts83.slnt that have more than 400 day online 
</t>
  </si>
  <si>
    <t>NCT.1907.027064</t>
  </si>
  <si>
    <t>Headline: X190357-Card Installation in CGW01.MTNK
Description: To install 12x100G card in slot 3 and 11 plus 12X(100G CPAK) in cgw01.mtnk</t>
  </si>
  <si>
    <t>NCT.1907.027070</t>
  </si>
  <si>
    <t>Headline: X190357-Card Installation in CGW01.MTNK
Description: To install 12x100G card in slot 17 and 18 plus 12X(100G CPAK) in cgw01.mtnk</t>
  </si>
  <si>
    <t>NCT.1906.007475</t>
  </si>
  <si>
    <t>Headline: W0016/W0190 Review and Preload
Description: Review and Preload
W0016 ET0 PONOKA
W0190 ERM ROCKY MTN HOUSE
W1791 L43A LETHBRIDGE 4</t>
  </si>
  <si>
    <t>NCT.1907.016902</t>
  </si>
  <si>
    <t>Headline: W1810/W2482/W1811 Review and Preload
Description: Review and Preload  
W1810 ETM TROUT MOUNTAIN
W2482 ELR LOON RIVER
W1811 EPR PANNY RIVER</t>
  </si>
  <si>
    <t>NCT.1907.016904</t>
  </si>
  <si>
    <t xml:space="preserve">Headline: W2084/W1500/W1068 Review and Preload
Description: Review and Preload  
W2084 L23A LETHBRIDGE SW
W1500 RDE DELISLE
W1068 EGPP GRANDE PRAIRIE II
</t>
  </si>
  <si>
    <t>NCT.1907.016906</t>
  </si>
  <si>
    <t>Headline: W1914/W3871/W0079 Review and Preload
Description: Review and Preload  
W1914 RWB WHITE CITY
W3871 RPB PILOT BUTTE
W0079 RSIM HAULTAIN</t>
  </si>
  <si>
    <t>NCT.1907.016907</t>
  </si>
  <si>
    <t>Headline: W3218/W0017 Review and Preload
Description: Review and Preload  
W3218 EFMC MCDONALD ISLAND
W0017 CEU RED DEER</t>
  </si>
  <si>
    <t>NCT.1907.029510</t>
  </si>
  <si>
    <t>Headline: W0016/W0190 Review and Preload
Description: Review and Preload
W0016 ET0 PONOKA
W0190 ERM ROCKY MTN HOUSE</t>
  </si>
  <si>
    <t>NCT.1908.002876</t>
  </si>
  <si>
    <t>NCT.1907.018430</t>
  </si>
  <si>
    <t>NCT.1908.011981</t>
  </si>
  <si>
    <t xml:space="preserve">Headline: SMM6 card syncronization issue  cmts77.ajax
Description: SMM6 card out syn in the bootdev cmts77.ajax and issue writing as per casa ,. 
As per CASA support we need to reseated the SMM 6 
IMT.1908.027616
</t>
  </si>
  <si>
    <t>NCT.1908.029672</t>
  </si>
  <si>
    <t>Headline: eWO to enable Gn GTP Path Management in CA1MME0
Description: To enable Gn GTP Path Management in CA1MME0  (GTP path management already enabled on MME Sv and S11)  FOA on VA1MME2 august 8th</t>
  </si>
  <si>
    <t>NCT.1907.021726</t>
  </si>
  <si>
    <t>Headline: Review and pre-load configs in the PWO- Uplift Project BC
Description: IPRAN to review and pre-load config files in the PWO for new Ericsson BB add for Uplift for the following sites:
W2602 Riverside II
W5086 Kennedy Heights
http://ewo.net.wireless.rogers.com/Distribution/Current/7514-163//W0000-EP-7514-163-E28-A/W0000-EP-7514-163-E28-A.pdf</t>
  </si>
  <si>
    <t>NCT.1908.005190</t>
  </si>
  <si>
    <t>NCT.1908.005165</t>
  </si>
  <si>
    <t xml:space="preserve">Headline: eWO # ROAMING-WD-9960-085-005-A site: ROAMING - 
Description: "FAST TRACK - Priority Lvl 1 - 9960-085 Orange Burkina Faso (BFACT) Bilateral LTE IREG/TADIG Testing
Please configure all MMEs to support Bilateral LTE testing with Orange Burkina Faso (BFACT)
MCC/MNC: 613/02
Details of their LTE and network info are found in the OSS share drive in their latest IR21 document under ROAMING\GSM\BURKINA_FASO\AIRTEL_BURKINA_FASO"
</t>
  </si>
  <si>
    <t>NCT.1908.005170</t>
  </si>
  <si>
    <t xml:space="preserve">Headline: eWO # ROAMING-WD-9960-088-005-A site: ROAMING - 
Description: "FAST TRACK - Priority Lvl 2 - 9960-088 Airtel Tanzania (TZACT Bilateral LTE IREG/TADIG Testing
Please configure all MMEs to support Bilateral LTE testing with Airtel Tanzania (TZACT
MCC/MNC: 640/05
Details of their LTE and network info are found in the OSS share drive in their latest IR21 document under ROAMING\GSM\TANZANIA\AIRTEL_TANZANIA"
</t>
  </si>
  <si>
    <t>NCT.1908.003993</t>
  </si>
  <si>
    <t>Headline: Splunk  HPE -HDD encryption (DAY-12)
Description: To comply with security policy, enable disk encryption to protect data collected by the Splunk platform.  (DAY-12)
HPE DL360 &amp;Apollo servers that have been previously deployed for Splunk Indexers, search-heads and utility servers are required to be rebuilt and have disk encryption enabled for security compliance. 
Servers will be taken out of service from the production cluster. Update sever firmware, enable disk encryption, virtual disks re-initialized, OS re-installed, customization for Splunk applied. Application owner will install and configure the application.</t>
  </si>
  <si>
    <t>NCT.1908.001533</t>
  </si>
  <si>
    <t>Headline: IIC200/SRM200 removal on IMS-NWK G10 decomm. - NO IMPACT
Description: This is the donor probe which is currently carrying no traffic.
No impact at all to the Netscout IrisView system.
This IIC200 card will be re-deployed to upgrade IMS-DPT probe.
This activity is to cover for the removal of the card.</t>
  </si>
  <si>
    <t>NCT.1906.012310</t>
  </si>
  <si>
    <t>Headline: E0653:Replaced S2-E0653-01 with CSD-E0653-01
Description: E0653:
Replaced S2-E0653-01 with CSD-E0653-01 (ASR-920-12SZ-IM-Crete) &amp; Migrate all IP traffic to it.
Location: attached to S2-E0487-01 (Spur - OSPF Area #0.0.6.31).
Decommission: S2-E0653-01.
e/Node B IP scheme change: No.
Note: Decommissionned S2-E0653-01 will be re-used at E1587 (Tie-In for New site E2311).</t>
  </si>
  <si>
    <t>NCT.1909.009266</t>
  </si>
  <si>
    <t>Headline: Replace PRE in slot B on cmts12.rchrd IMT.1909.018792
Description: Replace PRE in slot B on cmts12.rchrd  due to multiple failures
corrective activity IMT.1909.018792
PRE B is crashing check logs</t>
  </si>
  <si>
    <t>NCT.1905.002235</t>
  </si>
  <si>
    <t>Headline: DGW01/02.CMSTK Port Activations for CMTS80.CMSTK
Description: DGW01/02.CMSTK Port Activations for CMTS80.CMSTK - Capacity Augmentation cmts80.cmstk
Trunk 1
xgig 6/3 A1 tap05.mod01.cmstk B1 dgw01.cmstk Te0/8/0/1/2 
Trunk 2
xgig 7/3 A1 tap06.mod01.cmstk B1 dgw02.cmstk Te0/9/0/1/9</t>
  </si>
  <si>
    <t>NCT.1909.013281</t>
  </si>
  <si>
    <t>Headline: Replace SMM6 card off cmts76.dupt
Description: Replace SMM6 card off cmts76.dupt
As per CASA support we need to replace SMM6  IMT.1909.027854</t>
  </si>
  <si>
    <t>NCT.1905.002291</t>
  </si>
  <si>
    <t>Headline: DGW01/02.CMSTK Port Activations for CMTS79.CMSTK
Description: DGW01/02.CMSTK Port Activations for CMTS79.CMSTK - Capacity Augmentation cmts79.cmstk
Trunk 1
xgig 6/2 A4 tap05.mod01.cmstk B4 dgw01.cmstk Te0/8/0/0/0 
xgig 6/3 A1 tap05.mod02.cmstk B1 dgw01.cmstk Te0/8/0/0/1 
Trunk 2
xgig 7/2 A4 tap06.mod01.cmstk B4 dgw02.cmstk Te0/8/0/1/2 
xgig 7/3 A1 tap06.mod02.cmstk B1 dgw02.cmstk Te0/8/0/1/3</t>
  </si>
  <si>
    <t>NCT.1907.029337</t>
  </si>
  <si>
    <t>NCT.1907.029339</t>
  </si>
  <si>
    <t>NCT.1908.002607</t>
  </si>
  <si>
    <t>Headline: W3760 Port Opening for Ericsson Commissioning
Description: Port Opening for Ericsson Commissioning   
W3760 EI0A ROGERS PLACE</t>
  </si>
  <si>
    <t>NCT.1908.003499</t>
  </si>
  <si>
    <t>NCT.1908.003531</t>
  </si>
  <si>
    <t>Headline: W2945 Port Opening for Ericsson Commissioning
Description: Port Opening for Ericsson Commissioning   
W2945 CMRN MORRIN</t>
  </si>
  <si>
    <t>NCT.1908.003539</t>
  </si>
  <si>
    <t>Headline: W8130 Port Opening for Ericsson Commissioning
Description: Port Opening for Ericsson Commissioning   
W8130 EALI ALLIANCE</t>
  </si>
  <si>
    <t>NCT.1908.003543</t>
  </si>
  <si>
    <t>Headline: W0690 Port Opening for Ericsson Commissioning
Description: Port Opening for Ericsson Commissioning   
W0690 EINP NIPISI</t>
  </si>
  <si>
    <t>NCT.1908.003546</t>
  </si>
  <si>
    <t>Headline: W1645 Port Opening for Ericsson Commissioning
Description: Port Opening for Ericsson Commissioning   
W1645 EIFA FORT ASSINIBOINE</t>
  </si>
  <si>
    <t>NCT.1908.003549</t>
  </si>
  <si>
    <t>Headline: W1811 Port Opening for Ericsson Commissioning
Description: Port Opening for Ericsson Commissioning   
W1811 EPR PANNY RIVER</t>
  </si>
  <si>
    <t>NCT.1908.003553</t>
  </si>
  <si>
    <t>Headline: W3402 Port Opening for Ericsson Commissioning
Description: Port Opening for Ericsson Commissioning   
W3402 EFAD FORT ASSN DORIS 16-2</t>
  </si>
  <si>
    <t>NCT.1908.004814</t>
  </si>
  <si>
    <t>NCT.1908.000686</t>
  </si>
  <si>
    <t>NCT.1908.000409</t>
  </si>
  <si>
    <t>Headline: A1057  New transmission
Description: Commission of new site A1057 / RAGGED POINT
Equipment: CSD-A1057-01 (ASR920 Crete), LTE &amp; TLAN (over IP).
Connected PTP via Fiber to S2-A1086-01 thru Fiber, ring AT_108, (OSPF Area #0.0.7.2).
** Service affecting: NO **</t>
  </si>
  <si>
    <t>NCT.1908.002948</t>
  </si>
  <si>
    <t>Headline: Public cache DNS servers upgrade to v 9.1.2 due to Cisco bugs
Description: In this NCT only 11 servers  wlfd/ym/dupt/nk will be upgraded
NO SERVICE IMPACT EXPECTED
This series of NCTs is to upgrade public cache DNS servers to v 9.1.2 at all locations (per location see element list in each NCT) . This upgrade is to address multiple issues with current v 8.3.1. Most of the listed issues affect Rogers customers.
1.Capacity (165.000 QPS in v 8 v 200.000 in v 9)
2.Known bugs 
a.CSCvn43874- DNS64 may return NODATA instead of synthesized resource records
b.CSCuv67398- CDNS server crashes when more than 30 CDNS64 objects created 
c.CSCuw21671- CDNS crashes or hangs with RPZ enabled when using redirect 
d.CSCux94644- CDNS crashes after creating multiple RPZ rules for same RPZ zone
e.CSCuy70223- CDNS may crash or hang with 100% CPU or more
2.1 Upgrade 52 cache DNS servers (servers are per NCT in element list) across all locations using a new OS and application VM template.</t>
  </si>
  <si>
    <t>NCT.1908.004170</t>
  </si>
  <si>
    <t>Headline: Caching DNS PNR 9.1.2 upgrade (Day-5-1)
Description: X182241.02:Create the following three VMs from pub-cdns1-pnr9-wlfdle? clone template
pub-cdns4-pnr9-mtnk
pub-cdns5-pnr9-mtnk
pub-cdns6-pnr9-mtnk
pub-cdns7-pnr9-mtnk</t>
  </si>
  <si>
    <t>NCT.1908.004171</t>
  </si>
  <si>
    <t>Headline: Caching DNS PNR 9.1.2 upgrade (Day-5-2)
Description: X182241.02:Create the following three VMs from pub-cdns1-pnr9-wlfdle? clone template
pub-cdns4-pnr9-dupt
pub-cdns5-pnr9-dupt
pub-cdns6-pnr9-dupt
pub-cdns7-pnr9-dupt</t>
  </si>
  <si>
    <t>NCT.1908.004172</t>
  </si>
  <si>
    <t>Headline: Caching DNS PNR 9.1.2 upgrade (Day-5-3)
Description: X182241.02:Create the following three VMs from pub-cdns1-pnr9-wlfdle? clone template
pub-cdns1-pnr9-nbmn
pub-cdns2-pnr9-nbmn
pub-cdns3-pnr9-nbmn</t>
  </si>
  <si>
    <t>NCT.1908.005528</t>
  </si>
  <si>
    <t>Headline: X173211.02, Provisioning new channels
Description: Provisioning new protected channels between, Wolfedale-Winnipeg N-Calgary, 
and Vancouver-Kamloops-Calgary</t>
  </si>
  <si>
    <t>NCT.1907.014404</t>
  </si>
  <si>
    <t>Headline: E0004 Traffic migration to Videotron network
Description: E0004- Implement both PWO. 1st SW1 and then the BC.
Migrate HSPA from S2-E0004-01 (OSPF Area #0.0.6.8) to S2VT-E0004-01 (VTL network) Migrate LTE from S1-E0004-01 (OSPF Area #0.0.6.8) to S2VT-E0004-01 (VTL network) e/Node B IP scheme change: YES + Change speed settings for HSPA E0004 Decommission: S1-E0004-01 Decommission: S1-E1016-01</t>
  </si>
  <si>
    <t>NCT.1908.003582</t>
  </si>
  <si>
    <t>NCT.1908.002448</t>
  </si>
  <si>
    <t>Headline: RBS commissioning and 5G OPEN PORT:C2949-EP-9976-700-2-BT1-A
Description: RBS commissioning and 5G Port opening: C2949
C2949-EP-9976-700-2-BT1-A
Commissioning of new 5G LTE at ST GEORGE &amp; HOSKINS II (C2949/T34MI) Service Affecting
HLD rev: OSPF AREA ID # 0.0.5.4(GTA 10 GigE#2 &amp; T05 DIRECT) - HLD Input-2019-07-04_Rev-A</t>
  </si>
  <si>
    <t>NCT.1908.005561</t>
  </si>
  <si>
    <t>Headline: PT7MPG0 - m2minternet.apn Add new device IP range
Description: eWO # PT07-APNc-1983-063.0-001-A  site: DUPONT</t>
  </si>
  <si>
    <t>NCT.1908.003873</t>
  </si>
  <si>
    <t>Headline: cgw80-XRE0.mo3 -&gt; interfaces xe-1/0/4
Description: IMT.1907.028509 - Issue: Lots of errors are seeing (below)
james.layugan@cgw80-XRE0.mo3&gt; show interfaces xe-1/0/4 extensive | grep err 
  Input errors:
    Errors: 116886148, Drops: 0, Framing errors: 116886148, Runts: 0, Policed discards: 0, L3 incompletes: 0, L2 channel errors: 0, L2 mismatch timeouts: 0, FIFO errors: 0,
    Resource errors: 0
  Output errors:
    Carrier transitions: 913, Errors: 0, Drops: 0, Collisions: 0, Aged packets: 0, FIFO errors: 0, HS link CRC errors: 0, MTU errors: 0, Resource errors: 0
    CRC/Align errors                 116886148                0
Request: 
verify the signal strength of the physical fiber optic cables (by connecting a transmitter at one end of the cable and measuring the optical power via a receiver/power meter at the other end of the cable).</t>
  </si>
  <si>
    <t>NCT.1908.005306</t>
  </si>
  <si>
    <t>NCT.1907.013965</t>
  </si>
  <si>
    <t>NCT.1907.025036</t>
  </si>
  <si>
    <t>NCT.1908.004360</t>
  </si>
  <si>
    <t>NCT.1908.004962</t>
  </si>
  <si>
    <t>Headline: TOBSC12 APG Disk Recovery
Description: TOBSC12 APG Disk Recovery. MML will be lost for 5 to 20 mins.</t>
  </si>
  <si>
    <t>NCT.1908.002044</t>
  </si>
  <si>
    <t>NCT.1908.002266</t>
  </si>
  <si>
    <t>NCT.1908.003999</t>
  </si>
  <si>
    <t>Headline: Rogers LTE 1900 MHz interfering on CityTV equipments
Description: Rogers LTE 1900 MHz desensitize the 1900 MHz Wireless DECT intercom system in CityTV (Rogers is causing interference into CityTV equipments), the plan is test and troubleshoot the interference that is being generated by our 1900MHz LTE into the CityTV intercom system by adjusting sector T90MXF power gradually by steps and verify the acceptable power threshold on our sector that can be set at in order to prevent interference into City equipments equipments.
The 1900MHzLTE is on the same azimuth of the 700, 850, 2100 &amp; 2600MHz sectors, so there will no impact on customer due to the availability of the mentioned layers.</t>
  </si>
  <si>
    <t>richard.zhang</t>
  </si>
  <si>
    <t>NCT.1908.004060</t>
  </si>
  <si>
    <t>NCT.1906.011967</t>
  </si>
  <si>
    <t>Headline: 8569-006 - Phase 2 USE case 5 - Full Deployment
Description: This activity is to:
1. Deploy use case #4; Phase #2, into production wireless PTS. 
2. Production cutover across regions</t>
  </si>
  <si>
    <t>NCT.1908.005576</t>
  </si>
  <si>
    <t>Headline: Decomm X191302.02
Description: Decomm X191302.02</t>
  </si>
  <si>
    <t>NCT.1908.003058</t>
  </si>
  <si>
    <t>Headline: Port Opening- W1999 Lake Hill  Uplift Project BC
Description: IPRAN Team will open Cisco Ports  for Ericsson Base band Integration
W1999 Lake Hill
PWO Review WOT # :- WO0015007-WOT0595585
http://ewo.net.wireless.rogers.com/Distribution/Current/7514-163//W0000-EP-7514-163-E28-A/W0000-EP-7514-163-E28-A.pdf</t>
  </si>
  <si>
    <t>NCT.1908.003077</t>
  </si>
  <si>
    <t>Headline: Port Opening-W5299 Victoria North    Uplift Project BC
Description: IPRAN Team will open Cisco Ports  for Ericsson Base band Integration 
W5299 Victoria North
IPRAN Review # WO0015007-WOT0595585
http://ewo.net.wireless.rogers.com/Distribution/Current/7514-163//W0000-EP-7514-163-E28-A/W0000-EP-7514-163-E28-A.pdf</t>
  </si>
  <si>
    <t>NCT.1908.005434</t>
  </si>
  <si>
    <t>Headline: Port Opening-  W3021 Penticton Airport  Uplift Project BC
Description: IPRAN Team will open Cisco Ports  for Ericsson Base band Integration 
last Comment Troubleshooting  :-  looks like a  physical layer issue on LTE port ,  the one for UMTS looks fine 
W3021 Penticton Airport
Link to PWO:- http://ewo.net.wireless.rogers.com/Distribution/Current/7514-163//W0000-EP-7514-163-E21-A/W0000-EP-7514-163-E21-A.pdf
IPRAN Review WoT :- WO0012165-WOT0264211</t>
  </si>
  <si>
    <t>NCT.1908.005640</t>
  </si>
  <si>
    <t>NCT.1908.005642</t>
  </si>
  <si>
    <t>Headline: RSHM, Update 64 accounts for account and app_user tables
Description: RSHM, Update 64 accounts for account and app_user tables, adding ACCOUNT_GUID and SINGLE_SIGN_ON_ID</t>
  </si>
  <si>
    <t>NCT.1908.004003</t>
  </si>
  <si>
    <t>Headline: Create/Allocate HDS LUNs in DUPT
Description: Create/Allocate HDS LUNs in DUPT for speedtest NFV project</t>
  </si>
  <si>
    <t>NCT.1908.005641</t>
  </si>
  <si>
    <t xml:space="preserve">Headline: eWO # C3190L-TWO-8960-442-018-A site: TEST LAB - ROGERS CENTRE B
Description: JM - DEFINE BRAMPTON TEST LAB C3190B IN THE MTAS
SITE:
TEST7A
TEST4A
TEST12A
LOC CODE:
C3190B
</t>
  </si>
  <si>
    <t>NCT.1908.005644</t>
  </si>
  <si>
    <t xml:space="preserve">Headline: eWO # C6597-TWO-9501-597-001-A site: HANNA &amp; MERCER - 
Description: BR - Define new cell site data in MTAS
"LTE CELL Name
(CELL_SITE)"
W03LAX4
W03LAX5
W03LAX6
W03LAX7
W03LAX8
W03LAX9
W03LAXA
W03LAXB
W03LAXC
W03LAXD
W03LAXE
W03LAXF
W03LAXG
W03LAXH
W03LAXJ
W03LAXK
W03LAXL
W03LAXM
Location Code
C6597
</t>
  </si>
  <si>
    <t>NCT.1908.005650</t>
  </si>
  <si>
    <t xml:space="preserve">Headline: eWO # C3637-TWO-8960-285-001-A site: RIM - 
Description: BR - Define new cell site data in MTAS
"LTE CELL Name
(CELL_SITE)"
O40FX1
O40FX2
O40FX3
O40FXA
O40FXB
O40FXC
Location Code
C3637
</t>
  </si>
  <si>
    <t>NCT.1908.005654</t>
  </si>
  <si>
    <t xml:space="preserve">Headline: eWO # C7578-TWO-9501-578-001-A site: FAIRWAY &amp; ZELLER - 
Description: BR - Define new cell site data in MTAS
"LTE CELL Name
(CELL_SITE)"
K77CX4
K77CX5
K77CX6
K77CX7
K77CX8
K77CX9
K77CXA
K77CXB
K77CXC
K77CXD
K77CXE
K77CXF
K77CXG
K77CXH
K77CXJ
K77CXK
K77CXL
K77CXM
Location Code
C7578
</t>
  </si>
  <si>
    <t>NCT.1908.005658</t>
  </si>
  <si>
    <t xml:space="preserve">Headline: eWO # C4368-TWO-8960-285-001-A site: MISSISSAUGA RD &amp; STEELES AV
Description: BR - Define new cell site data in MTAS
UMTS Cell Names
T03JZ1
T03JZ2
T03JZ3
Location Code
C4368
</t>
  </si>
  <si>
    <t>NCT.1908.005660</t>
  </si>
  <si>
    <t xml:space="preserve">Headline: eWO # C1441-TWO-9913-701-001-A site: MARKHAM MARKET VILLAGE - 
Description: BR - Define new cell site data in MTAS
"LTE CELL Name
(CELL_SITE)"
T12OAXR
T12OAXS
T12OAXT
T12OAXU
T12OAXV
T12OAXW
Location Code
C1441
</t>
  </si>
  <si>
    <t>NCT.1908.005664</t>
  </si>
  <si>
    <t xml:space="preserve">Headline: eWO # W3317-TWO-9201-317-001-A site: BEARSPAW NORTH - 
Description: BR - Define new cell site data in MTAS
"LTE CELL Name
(CELL_SITE)"
C21GAX4
C21GAX5
C21GAX6
C21GAX7
C21GAX8
C21GAX9
C21GAXA
C21GAXB
C21GAXC
C21GAXD
C21GAXE
C21GAXF
C21GAXG
C21GAXH
C21GAXJ
C21GAXK
C21GAXL
C21GAXM
Location Code
W3317
</t>
  </si>
  <si>
    <t>NCT.1907.020779</t>
  </si>
  <si>
    <t>NCT.1908.002906</t>
  </si>
  <si>
    <t>NCT.1908.005726</t>
  </si>
  <si>
    <t>Headline: VCMTEMP to VCM Change Required
Description: NCT.1908.005726 for tracking
From: Rafay Hussain &lt;Rafay.Hussain@rci.rogers.com&gt; 
Sent: August 14, 2019 10:34 AM
To: Patrick Duquette &lt;Patrick.Duquette@rci.rogers.com&gt;; #RCS_SDE-NOPS &lt;SDENOPS@rci.rogers.com&gt;
Subject: Re: VCMTEMP to VCM Change Required
Hello Patrick,
I will work on it and update you. 
Regards,
Rafay
Get Outlook for iOS
________________________________________
From: Patrick Duquette &lt;Patrick.Duquette@rci.rogers.com&gt;
Sent: Wednesday, August 14, 2019 10:07:13 AM
To: #RCS_SDE-NOPS &lt;SDENOPS@rci.rogers.com&gt;
Subject: VCMTEMP to VCM Change Required 
Hi Everyone
Can you please change 0015CF9D1651 from VCMTEMP to VCM.
Thanks</t>
  </si>
  <si>
    <t>NCT.1908.005025</t>
  </si>
  <si>
    <t xml:space="preserve">Headline: X190353.04-Install IOS-XR 6.5.3 to new dgw01_02_hstr_asr9k
Description: This configuration activity is for preproduction DGW which is not supporting any production traffic.
? Add management config for the code upgrade
? Upgrade code to 6.5.3
? Verify H/W installation as per EDS
</t>
  </si>
  <si>
    <t>NCT.1907.023285</t>
  </si>
  <si>
    <t xml:space="preserve">Headline: W3147 PWO cutover to fiber and add new Cisco
Description: RBS, SW tech and IPRAN to 
1)at W2293 add Fiber connections towards W3147
2)at W3147, add fiber to CSD.  
3)Test fiber end to end 
4)Do RFC testing
http://ewo-distribution.osn.wireless.rogers.com/shares/export/Ewo-Distribution/Current/9976-100/W3147-EP-9976-100-NR1-A.pdf
. 
</t>
  </si>
  <si>
    <t>NCT.1907.023383</t>
  </si>
  <si>
    <t xml:space="preserve">Headline: W3852 PWO add fiber and Cisco
Description: RBS, SW tech and IPRAN to 
1)at W2293 add Fiber connections towards W3852
2)at W3852, add fiber to CSD.  
3)Test fiber end to end 
4)Do RFC testing
http://ewo-distribution.osn.wireless.rogers.com/shares/export/Ewo-Distribution/Current/9976-100/W3852-EP-9976-100-NR1-A.pdf
This is Business Critical.  This is a 5G site so high priority work to be done.  Cutover has to be done in Aug 2019.
</t>
  </si>
  <si>
    <t>NCT.1907.018156</t>
  </si>
  <si>
    <t xml:space="preserve">Headline: W1674 PWO cutover
Description: RBS, SW tech and IPRAN to cutover PWO
1)PWO cutover.  From old Cisco A1 to new Cisco ASR920.  Do RFC testing for Switch tech.
2)After successful cutover from old Cisco A1 to new ASR920, Decommission Cisco A1 in software.  Remove all Network connections.  Power down.
note:daytime cutover due to access to the mountain top.  there is snow still on the mountain so can be hard driving on it.  So safety issues.
W2060 and W2396 sites have roaming coverage but does not have much user summer traffic in the Callaghan area.  Its more of a winter area.
http://ewo-distribution.osn.wireless.rogers.com/shares/export/Ewo-Distribution/Current/7920-003/W1674-EP-7920-003-SC1-A.pdf
pre-req
W1674-EI-7920-003-SW1-A
</t>
  </si>
  <si>
    <t>NCT.1908.005754</t>
  </si>
  <si>
    <t>NCT.1908.005735</t>
  </si>
  <si>
    <t xml:space="preserve">Headline: eWO # E0002-TWO-6904-01X.03-024-A site: D20s SST
Description: CV- THIS TWO WILL CREATE 24 NEW SIP TFO TRK GRP IN C20S / D20S
D21C21TFOSIP
D21C22TFOSIP
D21D22TFOSIP
D21D23TFOSIP
D22D23TFOSIP
D22C22TFOSIP
D22C23TFOSIP
D23C23TFOSIP
D23C21TFOSIP
C21D21TFOSIP
C22D21TFOSIP
D22D21TFOSIP
D23D21TFOSIP
D23D22TFOSIP
C22D22TFOSIP
C23D22TFOSIP
C23D23TFOSIP
C21D23TFOSIP
D21TORRWITFO
D21VANRWITFO
D22VANRWITFO
D22MTLRWITFO
D23TORRWITFO
D23MTLRWITFO
Can be loaded anytime.
</t>
  </si>
  <si>
    <t>NCT.1908.005105</t>
  </si>
  <si>
    <t>NCT.1908.005108</t>
  </si>
  <si>
    <t>Headline: X190315.01 RCMIN Capacity Upgrade for CACF at Wlfdle Day 1
Description: X190315.01 - 2019 RCMIN Capacity Upgrade for CACF at Wolfdle
Please note adding Vlans to switches and Core routers been completed we will be provisioning OOB23 as its part of this upgrade. There is no service and or network impact also adding some policies in firewall fw01.wlfdle</t>
  </si>
  <si>
    <t>NCT.1908.005785</t>
  </si>
  <si>
    <t xml:space="preserve">Headline: eWO # C6226-TWO-9501-226-002-B site: BENSON ST &amp; DIVISION ST - 
Description: BR - Define new cell site data in LRF
"LTE CELL Name
(CELL_SITE)"
TM46GPX4
TM46GPX5
TM46GPX6
TM46GPX7
TM46GPX8
TM46GPX9
TM46GPXA
TM46GPXB
TM46GPXC
TM46GPXD
TM46GPXE
TM46GPXF
TM46GPXG
TM46GPXH
TM46GPXJ
TM46GPXK
TM46GPXL
TM46GPXM
Location Code
C6226
</t>
  </si>
  <si>
    <t>NCT.1908.005786</t>
  </si>
  <si>
    <t xml:space="preserve">Headline: eWO # C3553C-TWO-8510-53C-005-A site: GTAA NEWGEN - 
Description: BR - Define new cell site data in LRF
"LTE CELL Name
(CELL_SITE)"
TBA33X4
TBA33X7
Location Code
C3553C
</t>
  </si>
  <si>
    <t>NCT.1908.005141</t>
  </si>
  <si>
    <t xml:space="preserve">Headline: eWO # E0002-TWO-6904-01X.03-024-A site: COTE-DE-LIESSE - 
Description: CV- THIS TWO WILL CREATE 24 NEW SIP TFO TRK GRP IN C20S / D20S
D21C21TFOSIP
D21C22TFOSIP
D21D22TFOSIP
D21D23TFOSIP
D22D23TFOSIP
D22C22TFOSIP
D22C23TFOSIP
D23C23TFOSIP
D23C21TFOSIP
C21D21TFOSIP
C22D21TFOSIP
D22D21TFOSIP
D23D21TFOSIP
D23D22TFOSIP
C22D22TFOSIP
C23D22TFOSIP
C23D23TFOSIP
C21D23TFOSIP
D21TORRWITFO
D21VANRWITFO
D22VANRWITFO
D22MTLRWITFO
D23TORRWITFO
D23MTLRWITFO
Can be loaded anytime.
</t>
  </si>
  <si>
    <t>NCT.1908.005145</t>
  </si>
  <si>
    <t xml:space="preserve">Headline: eWO # E0002-TWO-6904-01X.03-024-A site: C20-2&amp;D20-2
Description: CV- THIS TWO WILL CREATE 24 NEW SIP TFO TRK GRP IN C20S / D20S
D21C21TFOSIP
D21C22TFOSIP
D21D22TFOSIP
D21D23TFOSIP
D22D23TFOSIP
D22C22TFOSIP
D22C23TFOSIP
D23C23TFOSIP
D23C21TFOSIP
C21D21TFOSIP
C22D21TFOSIP
D22D21TFOSIP
D23D21TFOSIP
D23D22TFOSIP
C22D22TFOSIP
C23D22TFOSIP
C23D23TFOSIP
C21D23TFOSIP
D21TORRWITFO
D21VANRWITFO
D22VANRWITFO
D22MTLRWITFO
D23TORRWITFO
D23MTLRWITFO
Can be loaded anytime.
</t>
  </si>
  <si>
    <t>NCT.1908.005149</t>
  </si>
  <si>
    <t xml:space="preserve">Headline: eWO # E0002-TWO-6904-01X.03-024-A site: C20-3&amp;D20-3
Description: CV- THIS TWO WILL CREATE 24 NEW SIP TFO TRK GRP IN C20S / D20S
D21C21TFOSIP
D21C22TFOSIP
D21D22TFOSIP
D21D23TFOSIP
D22D23TFOSIP
D22C22TFOSIP
D22C23TFOSIP
D23C23TFOSIP
D23C21TFOSIP
C21D21TFOSIP
C22D21TFOSIP
D22D21TFOSIP
D23D21TFOSIP
D23D22TFOSIP
C22D22TFOSIP
C23D22TFOSIP
C23D23TFOSIP
C21D23TFOSIP
D21TORRWITFO
D21VANRWITFO
D22VANRWITFO
D22MTLRWITFO
D23TORRWITFO
D23MTLRWITFO
Can be loaded anytime.
</t>
  </si>
  <si>
    <t>NCT.1908.005397</t>
  </si>
  <si>
    <t xml:space="preserve">Headline: eWO # E0002-TWO-6904-01X.03-024-A site: C20s SST
Description: CV- THIS TWO WILL CREATE 24 NEW SIP TFO TRK GRP IN C20S / D20S
D21C21TFOSIP
D21C22TFOSIP
D21D22TFOSIP
D21D23TFOSIP
D22D23TFOSIP
D22C22TFOSIP
D22C23TFOSIP
D23C23TFOSIP
D23C21TFOSIP
C21D21TFOSIP
C22D21TFOSIP
D22D21TFOSIP
D23D21TFOSIP
D23D22TFOSIP
C22D22TFOSIP
C23D22TFOSIP
C23D23TFOSIP
C21D23TFOSIP
D21TORRWITFO
D21VANRWITFO
D22VANRWITFO
D22MTLRWITFO
D23TORRWITFO
D23MTLRWITFO
Can be loaded anytime.
</t>
  </si>
  <si>
    <t>NCT.1908.005815</t>
  </si>
  <si>
    <t xml:space="preserve">Headline: W1639 Port Opening for Ericsson Commissioning
Description: Port Opening for Ericsson Commissioning   
W1639 EBZ BRAZEAU DAM
</t>
  </si>
  <si>
    <t>NCT.1908.003265</t>
  </si>
  <si>
    <t>NCT.1908.003289</t>
  </si>
  <si>
    <t>NCT.1908.005871</t>
  </si>
  <si>
    <t xml:space="preserve">Headline: eWO # C7754-TWO-9501-754-002-A site: COLLEGE ST E &amp; JAMIESON BON
Description: BR - Define new cell site data in LRF
"LTE CELL Name
(CELL_SITE)"
TM61WX4
TM61WX5
TM61WX6
TM61WX7
TM61WX8
TM61WX9
TM61WXA
TM61WXB
TM61WXC
TM61WXD
TM61WXE
TM61WXF
TM61WXG
TM61WXH
TM61WXJ
TM61WXK
TM61WXL
TM61WXM
Location Code
C7754
</t>
  </si>
  <si>
    <t>NCT.1908.005874</t>
  </si>
  <si>
    <t xml:space="preserve">Headline: eWO # C4175-TWO-9701-175-002-A site: CENTRAL PKWY AND MEADOWS BL
Description: BR - Define new cell site data in LRF
"LTE CELL Name
(CELL_SITE)"
T20KPX4
T20KPX6
T20KPXN
T20KPXQ
T20KPXA
T20KPXC
T20KPX7
T20KPX9
T20KPXG
T20KPXJ
T20KPXD
T20KPXF
T20KPXK
T20KPXM
Location Code
C4175
</t>
  </si>
  <si>
    <t>NCT.1908.005884</t>
  </si>
  <si>
    <t xml:space="preserve">Headline: eWO # C4631-TWO-9710-31A-002-A site: ENERCARE CENTRE TORONTO IB 
Description: BR - Define new cell site data in LRF
"LTE CELL Name
(CELL_SITE)"
TB6G1X4
TB6G2X4
TB6G3X4
TB6G4X4
TB6G5X4
TB6G6X4
Location Code
C4631
</t>
  </si>
  <si>
    <t>NCT.1908.005886</t>
  </si>
  <si>
    <t>Headline: eWO # NATIONAL-TWO-7514-163-023-A site: NATIONAL - 
Description: BR - Define new cell site data in LRF as per attached BTU "EXIST_BTU_LTE_Rogers_ BC_Q3_August_2nd BBU and LTE600 Add_7514-163_REV_1_0_Aug7_2019"</t>
  </si>
  <si>
    <t>NCT.1908.005887</t>
  </si>
  <si>
    <t xml:space="preserve">Headline: eWO # E8504-TWO-8960-285-003-A site: CENTRE SHERATON MONTREAL (I
Description: BR - Define new cell site data in LRF
"LTE CELL Name
(CELL_SITE)"
MI0W1X4
MI0W1X7
MI0W1XD
MI0W2X4
MI0W2X7
MI0W2XD
Location Code
E8504
</t>
  </si>
  <si>
    <t>NCT.1908.004585</t>
  </si>
  <si>
    <t>NCT.1908.005956</t>
  </si>
  <si>
    <t xml:space="preserve">Headline: eWO # BISTMBCC-TWO-8960-286-002-A site: BISSETT MTSA - 
Description: BR - Define new MTS cell site data in LRF
"LTE CELL Name
(CELL_SITE)"
330LA
330LB
330MN
330MP
330MU
330MV
Location Code
BISTMBCC
</t>
  </si>
  <si>
    <t>NCT.1908.005961</t>
  </si>
  <si>
    <t xml:space="preserve">Headline: eWO # C6493-TWO-9501-493-002-A site: MACDONALD AVE &amp; LAKE ST - 
Description: BR - Define new cell site data in LRF
"LTE CELL Name
(CELL_SITE)"
SU6LX4
SU6LX5
SU6LX6
SU6LX7
SU6LX8
SU6LX9
SU6LX1
SU6LX2
SU6LX3
SU6LXD
SU6LXE
SU6LXF
SU6LXG
SU6LXH
SU6LXJ
SU6LXK
SU6LXL
SU6LXM
Location Code
C6493
</t>
  </si>
  <si>
    <t>NCT.1908.005980</t>
  </si>
  <si>
    <t xml:space="preserve">Headline: eWO # WNPGMB21-TWO-8960-286-004-A site: UNIVERSITY OF MANITOBA M
Description: BR - Define new MTS cell site data in LRF as per revised BTU attached
"LTE CELL Name
(CELL_SITE)"
124S603
Location Code
WNPGMB
</t>
  </si>
  <si>
    <t>NCT.1908.005985</t>
  </si>
  <si>
    <t xml:space="preserve">Headline: eWO # WNLSMB01-TWO-8960-286-002-A site: WANLESS MTSA - 
Description: BR - Define new MTS cell site data in LRF
"LTE CELL Name
(CELL_SITE)"
315LA
315LB
315MN
315MP
315MU
315MV
Location Code
WNLSMB01
</t>
  </si>
  <si>
    <t>NCT.1908.005994</t>
  </si>
  <si>
    <t xml:space="preserve">Headline: eWO # GDRPMBMH-TWO-8960-286-002-A site: GRAND RAPIDS MTSA - 
Description: BR - Define new MTS cell site data in LRF
"LTE CELL Name
(CELL_SITE)"
161L1
161L2
161L3
161LA
161LB
161LC
161MN
161MP
161MQ
161MU
161MV
161MW
Location Code
GDRPMBMH
</t>
  </si>
  <si>
    <t>NCT.1908.005997</t>
  </si>
  <si>
    <t xml:space="preserve">Headline: eWO # NATIONAL-TWO-8960-286-043-A site: NATIONAL - 
Description: BR - Define new MTS cell site data in LRF
"LTE CELL Name
(CELL_SITE)"
176LA
176LB
176MN
176MP
176MU
176MV
177LA
177LB
177MN
177MP
177MU
177MV
Location Code
WLRVMBMH
TYRLMBMH
</t>
  </si>
  <si>
    <t>NCT.1908.006001</t>
  </si>
  <si>
    <t xml:space="preserve">Headline: eWO # C6597-TWO-9501-597-002-A site: HANNA &amp; MERCER - 
Description: BR - Define new cell site data in LRF
"LTE CELL Name
(CELL_SITE)"
W03LAX4
W03LAX5
W03LAX6
W03LAX7
W03LAX8
W03LAX9
W03LAXA
W03LAXB
W03LAXC
W03LAXD
W03LAXE
W03LAXF
W03LAXG
W03LAXH
W03LAXJ
W03LAXK
W03LAXL
W03LAXM
Location Code
C6597
</t>
  </si>
  <si>
    <t>NCT.1908.006005</t>
  </si>
  <si>
    <t xml:space="preserve">Headline: eWO # C3637-TWO-8960-285-002-A site: RIM - 
Description: BR - Define new cell site data in LRF
"LTE CELL Name
(CELL_SITE)"
O40FX1
O40FX2
O40FX3
O40FXA
O40FXB
O40FXC
Location Code
C3637
</t>
  </si>
  <si>
    <t>NCT.1908.002632</t>
  </si>
  <si>
    <t>Headline: Teamnet ENM OMBS installation day 1
Description: This NCT is for the installation of Teamnet ENM OMBS, which is the backup system for Teamnet. It's a fresh new installation, so there is not service impact to the live production system</t>
  </si>
  <si>
    <t>NCT.1908.006016</t>
  </si>
  <si>
    <t>Headline: PDP 2019-2749
Description: PDP 2019-2749</t>
  </si>
  <si>
    <t>NCT.1908.006170</t>
  </si>
  <si>
    <t>NCT.1908.006171</t>
  </si>
  <si>
    <t>NCT.1908.005027</t>
  </si>
  <si>
    <t xml:space="preserve">Headline: seeing egress transcectional queue drops towards RCRAN:
Description: seeing egress transcectional queue drops towards RCRAN: 
NB1MX96003
" NB1MX96004
" HA1MX96003
" HA1MX96004
Engineering has provided a new qos template which wil be configured and applied to ae5 in aboev nodes to resolve queue drops in transectional queue.
</t>
  </si>
  <si>
    <t>NCT.1908.002248</t>
  </si>
  <si>
    <t>Headline: Patching of Exadata ED02 at TO5 333 Bloor - round 3
Description: In order to be compliant with Oracle Support Agreement we obligate to patch Exadata Appliances on the quarterly bases. Oracle Platinum team will assist with the patching routine. The pathing is done in the rolling method, one node at the time. No outage is expected during the pathing cycle. However, because of the rolling method the pathing process is much longer</t>
  </si>
  <si>
    <t>NCT.1908.004777</t>
  </si>
  <si>
    <t>NCT.1908.005927</t>
  </si>
  <si>
    <t>Headline: N200 RHP Web Portal Server Reboot
Description: Node 200 WPM CAS Servers require a patch to increase the TOMNCAT STRUT header size for cookies to be raised to 12K.
TAC will reboot CAS 31, 32, 33 and 34 to allow the config changes to the become active</t>
  </si>
  <si>
    <t>NCT.1908.001526</t>
  </si>
  <si>
    <t>NCT.1908.001527</t>
  </si>
  <si>
    <t>NCT.1908.001528</t>
  </si>
  <si>
    <t>NCT.1908.001530</t>
  </si>
  <si>
    <t>NCT.1908.003156</t>
  </si>
  <si>
    <t>Headline: RTCS/Chatr - Updating certificates for OCC GUIs
Description: MOP to update certificates for OCC GUIs
eWO # NATIONAL-MOP-CORR-DRP-125-A site: NATIONAL 
Low risk: the GUI is not used be customers - no customer impact.</t>
  </si>
  <si>
    <t>NCT.1910.006516</t>
  </si>
  <si>
    <t xml:space="preserve">Headline: SMM6 card syncronization issue  cmts78.wlfdle  corrective
Description: SMM6 card out syn in the bootdev cmts78.wlfdle  and issue writing as per casa ,. 
As per CASA support we need to replace the SMM 6 
Case 62458: IMT.1910.011467  
</t>
  </si>
  <si>
    <t>NCT.1910.007119</t>
  </si>
  <si>
    <t>Headline: D3.1 OFDM /SC QAM service Validation,
Description: D3.1 OFDM /SC QAM service Validation, capture data to check why we have high utilization.</t>
  </si>
  <si>
    <t>NCT.1908.005905</t>
  </si>
  <si>
    <t>Headline: A3-C0009E-04 LTE hairpin Bundle
Description: LTE Hairpin Bundle Interfaces is not processing traffic at C0009E
After Troubleshooting with cisco, we suspected hardware issue on A9K-8T-L card and as per cisco recommendation we need to reload /replace card tonight.</t>
  </si>
  <si>
    <t>NCT.1907.019323</t>
  </si>
  <si>
    <t>Headline: IPRAN Traffic cut-over from A2-C0009E-01 to new A2L-C0009E-01
Description: C0009E-EP-8520-002-2-CUT-A : IPRAN Traffic cut-over from A2-C0009E-01 to the new A2L-C0009E-01</t>
  </si>
  <si>
    <t>NCT.1908.001480</t>
  </si>
  <si>
    <t>Headline: Unison QCMTSBC Migration
Description: This activity  addresses the migration of the Unison customers from the existing NN4500 SBC QCMTSBC01 to the new NN6350 QCMTASBC01 ,and create specific A records for new SBC Internet side interfaces in PM01eDNS01, PM01eDNS02, QCMTeDNS01 and QCMTeDNS02 servers at the production environment running on IPWorks 14B</t>
  </si>
  <si>
    <t>NCT.1908.005631</t>
  </si>
  <si>
    <t>Headline: C1777 Cutover_C1777-EP-8520-002-2-CUT-A
Description: Cut Over for :C1777
C1777-EP-8520-002-2-CUT-A
IPRAN Traffic cut-over from S2-C1777-01 to the new A2L-C1777-01
***HOT-CUT*** Service Affecting
- TenGigE Upgrade Required: Yes</t>
  </si>
  <si>
    <t>NCT.1906.012699</t>
  </si>
  <si>
    <t>Headline: X172336.01 RCMIN Purple TO3 Optimization-N2
Description: 2.1 Scope of Work (NCT ? Description)
This emop provides the details to deploy (2) Cisco Catalyst 4500-X at Purple_TO3 and migrate following connections  from ossto3-008 to new Cisco 4500-X (named csw20.to3 and csw21.to3).  
This is emop # 2 of 3 - This emop will only relate to migration of ossto3-015, ossto3-018 and ossto3-019 to csw20/21.to3 from ossto5-008</t>
  </si>
  <si>
    <t>NCT.1907.020865</t>
  </si>
  <si>
    <t>NCT.1908.003929</t>
  </si>
  <si>
    <t>Headline: RCMIN Capacity Upgrade for CACF at Guelph Cut-over MA window
Description: X190315.21 - 2019 RCMIN Capacity Upgrade for CACF at Guelph 
Please note there is no customer impact but network mgmt connectivity to RCSIN will be down for 5 mins when we cut-over to new firewall</t>
  </si>
  <si>
    <t>NCT.1907.023817</t>
  </si>
  <si>
    <t>Headline: IPRAN Traffic cut-over from S2-C0422-01 to new A2L-C0422-01
Description: C0422-EP-9976-520-1-CUT-A : IPRAN Traffic cut-over from S2-C0422-01 to new A2L-C0422-01</t>
  </si>
  <si>
    <t>NCT.1907.023831</t>
  </si>
  <si>
    <t>NCT.1907.018478</t>
  </si>
  <si>
    <t>Headline: X190669 Allow RCSIN_TEN VRF
Description: In this change we will permit RCSIN_TEN RT on RCBIN and RCWIN VPN RR over MH-eBGP, but with lower LP value 60. Therefore, RCSIN_TEN VRF traffic between RCBIN and RCWIN still go through existing NNI. We can check routes on MX3/4 to make sure prefixes are received from RR but not selected.
? Allow RCSIN_TEN RT 
From RCBIN to RCWIN  &gt; RCSIN_TEN  (RT = 812:23)
From RCWIN to RCBIN  &gt; RCSIN_TEN (RT= 20453:4212)</t>
  </si>
  <si>
    <t>NCT.1908.004391</t>
  </si>
  <si>
    <t>Headline: 9976-906 - CA1MPG0 LTE eDNS Update
Description: This activity is to modify the priority of CA1MPG0 for performing roaming TCM.  This is required to ensure outbound roaming TCM can be tested against CA1MPG0.    
Also, priority of non-Central EPGs will be corrected to ?20?  (they are currently set to ?10?)</t>
  </si>
  <si>
    <t>NCT.1906.010844</t>
  </si>
  <si>
    <t>Headline: Phase 3 to decommission ADC70_71 in dSDE COMSTOCK PT08
Description: Rogers dSDE network have EOS load balancer which are not in-use and no future plan to use. As part of decommissioning project; all ADC70&amp;71 are going to be shutdown. This project will be performed in following three phases. This is Phase3.
Phase 3: Logical activity i.e. After 1 week of Ph-2 completion; config clean-up on DGW70&amp;71 router</t>
  </si>
  <si>
    <t>NCT.1907.019356</t>
  </si>
  <si>
    <t>Headline: A1294: PWO Review
Description: A1294: PWO review and preload as required</t>
  </si>
  <si>
    <t>NCT.1907.023151</t>
  </si>
  <si>
    <t>Headline: review/preloading C4150_C4150-EP-9976-700-2-BT1-A
Description: Review/preloading C4150
9976-700 - 5GRollOut_GTA
C4150-EP-9976-700-2-BT1-A
Commissioning of new 5G LTE at JARVIS &amp; ISABELLA (C4150/T33MV) Service Affecting</t>
  </si>
  <si>
    <t>NCT.1907.027417</t>
  </si>
  <si>
    <t xml:space="preserve">Headline: OM6500 SW UPGRADE FROM 11.20 TO 12.40(OME6500 LH NB #1
Description: OM6500 SW UPGRADE FROM 11.20 TO 12.40 (OME6500 LH NB #1)
This SW upgrade is required for new projects
STADNBCCO2D-002
FCTNNBBTO2D-009
NATNNBADO2D-006
MCTNNBEBO2D-010
</t>
  </si>
  <si>
    <t>NCT.1911.000711</t>
  </si>
  <si>
    <t>Headline: Emergency Corrective: OFDM 192 MHz Expansion  -congestion relief
Description: congestion Relief OFDM 192 MHz Expansion  - 
affected elements cmts and Mac domain attached to the ticket. 
This is a request from our VP. there are 225 elements to add it is a corrective activity all the element and node are in different location .</t>
  </si>
  <si>
    <t>NCT.1908.000114</t>
  </si>
  <si>
    <t>Headline: X192196.01_TPIA_PRIMUS_Bandwidth Update_2x800Mb
Description: X192196.01_TPIA_PRIMUS_Bandwidth Update_2x800Mb</t>
  </si>
  <si>
    <t>NCT.1908.001392</t>
  </si>
  <si>
    <t>Headline: MS1 DEA -  PMAC /SOAM TVOE and PMAC SW upgrade-Night 5
Description: 1.1 Scope of Work (NCT ? Description)
This document describes methods utilized and procedures executed to upgrade MS1 DEA ? PMAC/SOAM TVOE and PMAC SW upgrade from DSR version 7.0.1 to version 8.2.1.</t>
  </si>
  <si>
    <t>NCT.1908.002935</t>
  </si>
  <si>
    <t>Headline: RHP migrations to CASA-BAU Migration-Alliston-ON-N3
Description: 2.1 Scope of Work (NCT ? Description)
After the migration of the modems from Voice CMTS , to Casa cmts we need to force all the emta to use 633MHZ</t>
  </si>
  <si>
    <t>NCT.1908.003700</t>
  </si>
  <si>
    <t>Headline: To Block the RCDIN prefix advertisement to RCDIN MW 1
Description: To Block the RCDIN prefix advertisement to RCDIN in Remote dSDE via SDE-RCDIN NNI. This activity is to update the RCSIN_CCD-IMPORT  policy to reject the remote DIN IP prefix being imported to the local dSDE Phub site where the dSDE-RCDIN NNI is exchanging prefixes.
====================================================
DGW70/71.CMSTK
DGW70/71.LNDN
DGW70/71.SLNT
DGW70/71.AJAX
DGW70/71.BASP</t>
  </si>
  <si>
    <t>NCT.1908.003750</t>
  </si>
  <si>
    <t>Headline: Solaris CDN Deployment dgw70/71.lndn PL01
Description: The Solaris Content Delivery Network (CDN) is an open source solution built by Comcast and based on the Apache Traffic Server. When Solaris becomes available to Rogers Cable subscribers the CDN will deliver three types of video to them: Live TV, Video On Demand, and cloud DVR. The CDN is comprised of three main server types which each server a role in delivering video: Edge Caches, Mid Caches, and Support Servers. At a high level, the Edge Caches serve the video content to the subscribers, storing only the most popular content locally. The Mid Caches serve requests from the Edge Caches that they don?t have stored locally. This reduces both the delivery time and the amount of traffic within the Rogers network. The Support Servers provide monitoring and configuration of the two former components. The Solaris CDN servers are required for video streaming to the subscriber. This EDS includes port and IP configuration for new edge caches.</t>
  </si>
  <si>
    <t>NCT.1908.005111</t>
  </si>
  <si>
    <t>Headline: C6427-PWO Review &amp; Configuration loading.
Description: C6427-EP-9701-427-NS1-A
C6427-PWO Review &amp; Configuration loading.</t>
  </si>
  <si>
    <t>NCT.1908.005784</t>
  </si>
  <si>
    <t>NCT.1908.005791</t>
  </si>
  <si>
    <t>Headline: Review/Preloading_C1582-EP-8920-001-MI1-A
Description: Review/Preloading for Hardware upgrade between C1582 KINGSTON DOWNTOWN and C4501 KINGSTON HARBOUR
HW Upgrade from ML-TN-16T+Eth/1x262(1+1)MHSB to 80GHz ML6352 ETH2x370Mbps (2+0)</t>
  </si>
  <si>
    <t>NCT.1908.005794</t>
  </si>
  <si>
    <t>Headline: Review/Preloading_C0809-EP-8920-001-MI1-A
Description: Review/Preloading for Hardware upgrade between C0322 CORNWALL - C0809 INGLESIDE
Upgrade from IP10-8-16T+Eth/1x183(1+1)MHSB to MLTN 8G16DE_2x195M_2+0 HW Upgrade</t>
  </si>
  <si>
    <t>NCT.1908.029676</t>
  </si>
  <si>
    <t>Headline: eWO to enable Gn GTP Path Management in MO1MME1
Description: To enable Gn GTP Path Management in MO1MME1  (GTP path management already enabled on MME Sv and S11)  FOA on VA1MME2 august 8th</t>
  </si>
  <si>
    <t>NCT.1908.000108</t>
  </si>
  <si>
    <t>NCT.1908.002200</t>
  </si>
  <si>
    <t>Headline: 9962-000 - Creation of new DS11 to CUDB System: BCVANCUDB22
Description: This activity is to complete the creation of a new DS (DS11) to the CUDB System (BCVANCUDB22).</t>
  </si>
  <si>
    <t>NCT.1907.024876</t>
  </si>
  <si>
    <t>Headline: X170386.02 - 2017 RCBIN SYD-GTA Reconfiguration Provisioning
Description: RCBIN 10G#1, 2, 3, 4 migration between Newkirk ? Keswick - York Mills from SYD FW7500 DWDM system Ch#9 to [DWDM 6500] ON SYD-GTA #1 system Ch#9.</t>
  </si>
  <si>
    <t>NCT.1908.004801</t>
  </si>
  <si>
    <t>Headline: EDM Backup Capacity Augmentation in TO3 1 of 2
Description: Running MoP Step 1.Disable existing SAN switch ports [Server Ops] Including pre, post checks and validation.
To enable DataMart backup storage on more reliable storage media, the old media will need to have the switch ports disabled and the new cabling completed with zone configuration on all EDM IQ systems. Since there are no backups scheduled to be running, there will be no impact on the normal backup schedule.</t>
  </si>
  <si>
    <t>NCT.1907.023090</t>
  </si>
  <si>
    <t>Headline: C6493 PWO review and Pre-load
Description: C6493 PWO review and Pre-load</t>
  </si>
  <si>
    <t>NCT.1907.023131</t>
  </si>
  <si>
    <t>Headline: C4545 PWO review and preload
Description: C4545 PWO review and preload</t>
  </si>
  <si>
    <t>NCT.1908.005666</t>
  </si>
  <si>
    <t>NCT.1907.028566</t>
  </si>
  <si>
    <t>NCT.1906.011199</t>
  </si>
  <si>
    <t>NCT.1911.000740</t>
  </si>
  <si>
    <t>Headline: Emergency night 2 Corrective: OFDM 192 MHz Expansion
Description: congestion Relief OFDM 192 MHz Expansion  - 
affected elements cmts and Mac domain attached to the ticket. 
This is a request from our VP. there elements for the corrective activity all the element and node are in different location . attached into the ticket NCT,.</t>
  </si>
  <si>
    <t>NCT.1907.028589</t>
  </si>
  <si>
    <t>Headline: CLASSICAL&amp;FOA=NO-Full Deployment of RTN7.0.0.0113 on EC03
Description: This activity is to upgrade the digital box models 4642, 8642, 9865, 10242 and 10455 to RTN version 7.0.0.0113 on EC03.</t>
  </si>
  <si>
    <t>NCT.1908.005077</t>
  </si>
  <si>
    <t>NCT.1905.008247</t>
  </si>
  <si>
    <t>Headline: backout from rel8.2.5.0_buildGA to ccsi.gz.rel7.2.5.2
Description: 2.1 Scope of Work (NCT ? Description)
down grade  the OS of Casa from   Rel 8.2.5.0 buildGA to Rel 7.2.5, Ver 2,build63a1 due to issue investigating under IMT:IMT.1905.014698</t>
  </si>
  <si>
    <t>kambiz.karai</t>
  </si>
  <si>
    <t>NCT.1907.029423</t>
  </si>
  <si>
    <t>Headline: ACS rmgt &amp; XMPP Certificate Upgrade August, 2019
Description: ACS relies on SSL certificates at several points in its infrastructure; these certificates are required to facilitate secure transactions on the platform, and must be periodically renewed to ensure they remain active.
Currently, the certificates in use by the eco-acs VMs for nginx on the rmgt interface as well as the certificates on eco-xmpp VMs are due to expire on August 31, 2019 and must be renewed.
While changing certificate ACS proxy will restart for few seconds should not have any service impact, also we will be performing one server at  at time among five servers.
NGPP &amp; OSS-AL are the consumer of ACS APIs so they also need to validate NGPP &amp; OSS-AL working good with new ACS certificates.</t>
  </si>
  <si>
    <t>NCT.1907.019716</t>
  </si>
  <si>
    <t>Headline: Service=Classical &amp; FOA=NO Rebranding H2 to History2 SD/HD
Description: During this  activity H2 SD/HD will be rebranded to History2 SD/HD services for all applicable regions  as per attached product request.</t>
  </si>
  <si>
    <t>NCT.1907.020814</t>
  </si>
  <si>
    <t>NCT.1907.020815</t>
  </si>
  <si>
    <t>NCT.1907.020816</t>
  </si>
  <si>
    <t>NCT.1907.020818</t>
  </si>
  <si>
    <t>NCT.1907.027207</t>
  </si>
  <si>
    <t>Headline: X190357-Card Installation in CGW01.YM
Description: To install 12x100G card in slot 11, 17 and 18 plus 12X(100G CPAK) in CGW01.YM</t>
  </si>
  <si>
    <t>NCT.1908.001443</t>
  </si>
  <si>
    <t>Headline: X183548-20x10G Card install_port migration DGW02.WDSTCK slot 1
Description: The scope of work includes installation of 20-10GbE card and ports migration on slot 1 of DGW02.WDSTCK.</t>
  </si>
  <si>
    <t>NCT.1908.004854</t>
  </si>
  <si>
    <t>Headline: Service=EBU&amp;FOA=NO Update Corus Encoder Wiring on Backup IPX
Description: This is to fix wiring issue on the backup IPX at Corus.  Update Corus Encoder Wiring on Backup IPX
 LTVS team will verify backup feeds on DCM and confirm full redundancy.
No change or fiber move is planned on the Primary path, only changes required on the backup link received via Newkirk path.</t>
  </si>
  <si>
    <t>NCT.1907.017437</t>
  </si>
  <si>
    <t>Headline: implement W0871 Sargent Pk. W0871-EP-9402-493-SC1-A
Description: Replaced S1-W0871-01 with S-W0871-01 (ASR-920-12SZ-IM-Crete) &amp; migrate all IP traffic to it.
Migrate TDD LTE traffic from CSD3-W0871-01 to S-W0871-01
Location: attached to A2-W0867-01 (ring: PR42-1- OSPF Area #0.0.4.2).
Decommission: S1-W0871-01 &amp; CSD3-W0871-01</t>
  </si>
  <si>
    <t>NCT.1907.016908</t>
  </si>
  <si>
    <t>Headline: W1569/W2944/W1612 Review and Preload
Description: Review and Preload  
W1569 EPI PINE LAKE
W2944 CDBN DELBURNE
W1612 EJO JOFFRE II</t>
  </si>
  <si>
    <t>NCT.1907.016909</t>
  </si>
  <si>
    <t>Headline: W0191/W8076/W1592 Review and Preload
Description: Review and Preload  
W0191 EZ0 JOFFRE
W8076 CCLI CLIVE
W1592 CAL ALIX</t>
  </si>
  <si>
    <t>NCT.1907.016910</t>
  </si>
  <si>
    <t>Headline: W1597/W1557/W8131 Review and Preload
Description: Review and Preload  
W1597 EBL BUFFALO LAKE
W1557 EPN PONOKA II
W8131 ERW RED WILLOW</t>
  </si>
  <si>
    <t>NCT.1908.002120</t>
  </si>
  <si>
    <t>NCT.1908.003121</t>
  </si>
  <si>
    <t>Headline: Reboot all Line cards cmts78.grnsbr &amp; cmts83.flfrd
Description: There is going to be DHCP migration tonight for cmts78.grnsbr &amp; cmts83.flfrd under NCT.1907.028361  &amp; NCT.1907.028364 . Following the DHCP migration, MCN OPs will reboot Downstream and upstream line cards on both CMTS's to prevent potential  tune latency impact to ignite RHSI, IPTV &amp; RHP customers.
No impact expected, as standby card will takeover the traffic; MCN OPS will wait for line card to fully recover; before failing over next card.</t>
  </si>
  <si>
    <t>NCT.1907.021746</t>
  </si>
  <si>
    <t>Headline: Review and pre-load configs in the PWO- Uplift Project BC
Description: IPRAN to review and pre-load config files in the PWO for new Ericsson BB add for Uplift for the following sites:
W5201 Scott Road &amp; 72nd
W5238 Bridgeport
http://ewo.net.wireless.rogers.com/Distribution/Current/7514-163//W0000-EP-7514-163-E28-A/W0000-EP-7514-163-E28-A.pdf</t>
  </si>
  <si>
    <t>NCT.1907.021753</t>
  </si>
  <si>
    <t>Headline: Review and pre-load configs in the PWO- Uplift Project BC
Description: IPRAN to review and pre-load config files in the PWO for new Ericsson BB add for Uplift for the following sites:
W5290 CANWEST MALL
W5086 Kennedy Heights
W5201 Scott Road &amp; 72nd
http://ewo.net.wireless.rogers.com/Distribution/Current/7514-163//W0000-EP-7514-163-E28-A/W0000-EP-7514-163-E28-A.pdf</t>
  </si>
  <si>
    <t>NCT.1907.025984</t>
  </si>
  <si>
    <t>Headline: Ciena OME6500 Power Cards Upgrade at 301 Industrial Ave.
Description: For Project X181250.01, the 3x60 amp power cards in node VANCBCXAO2D-014 Shelf 1 will be exchanged with 4x60 amp power cards.  
Additional power cable to the BDFB has already been run and terminated.
Ciena field engineer will be on site to perform the change and will follow the attached MOP.</t>
  </si>
  <si>
    <t>NCT.1908.006175</t>
  </si>
  <si>
    <t>Headline: Update London CACF FCR_3931
Description: Update London CACF FCR_3931</t>
  </si>
  <si>
    <t>NCT.1906.010832</t>
  </si>
  <si>
    <t>NCT.1908.005177</t>
  </si>
  <si>
    <t xml:space="preserve">Headline: eWO # ROAMING-WD-9960-083-005-A site: ROAMING - 
Description: "FAST TRACK - Priority Lvl 3 - 9960-083  Robi Axiata Bangladesh (BGDWT) Inbound LTE IREG/TADIG Testing
Please configure all MMEs to support Inbound LTE testing with Robi Axiata Bangladesh (BGDWT)
MCC/MNC: 470/07
Details of their LTE and network info are found in the OSS share drive in their latest IR21 document under ROAMING\GSM\BANGLADESH\ROBI"
</t>
  </si>
  <si>
    <t>NCT.1908.005189</t>
  </si>
  <si>
    <t xml:space="preserve">Headline: eWO # ROAMING-WD-9960-087-005-A site: ROAMING - 
Description: "FAST TRACK - Priority Lvl 3 - 9960-087 Vodafone Ukraine (UKRUM) Inbound LTE IREG/TADIG Testing
Please configure all MMEs to support Inbound LTE testing with Vodafone Ukraine (UKRUM)
MCC/MNC: 255/01
Details of their LTE and network info are found in the OSS share drive in their latest IR21 document under ROAMING\GSM\UKRAINE\UMC(MTS)"
</t>
  </si>
  <si>
    <t>NCT.1908.005192</t>
  </si>
  <si>
    <t xml:space="preserve">Headline: eWO # ROAMING-WD-9960-089-005-A site: ROAMING - 
Description: "FAST TRACK - Prioirty lvl 3  - 9960-089 Digicel Pacific Tonga (TONDP) Inbound LTE IREG/TADIG Testing
Please configure all MMEs to support Inbound LTE testing with Digicel Pacific Tonga (TONDP)
MCC/MNC: 539/88
Details of their LTE and network info are found in the OSS share drive in their latest IR21 document under ROAMING\GSM\TONGA\DIGICEL"
</t>
  </si>
  <si>
    <t>NCT.1908.005200</t>
  </si>
  <si>
    <t xml:space="preserve">Headline: eWO # ROAMING-WD-9960-090-005-A site: ROAMING - 
Description: "FAST TRACK - Prioirty lvl 3  - 9960-089 Digicel Pacific Tonga (TONDP) Inbound LTE IREG/TADIG Testing
Please configure all MMEs to support Inbound LTE testing with Digicel Pacific Tonga (TONDP)
MCC/MNC: 541/05
Details of their LTE and network info are found in the OSS share drive in their latest IR21 document under ROAMING\GSM\VANUATU\DIGICEL"
</t>
  </si>
  <si>
    <t>NCT.1907.024407</t>
  </si>
  <si>
    <t>Headline: Service= Classical &amp; FOA=NO Free Preview Aug 15t,, 2019
Description: Free Preview/Encryption for  Aug 15th, 2019 as per attached  product request. This is a routine Free Preview activity scheduled by the attached product request sheet.
There is no service, customer or network impact from this activity.</t>
  </si>
  <si>
    <t>NCT.1908.005742</t>
  </si>
  <si>
    <t>Headline: Splunk  HPE -HDD encryption (DAY-13)
Description: To comply with security policy, enable disk encryption to protect data collected by the Splunk platform.  (DAY-13)
HPE DL360 &amp;Apollo servers that have been previously deployed for Splunk Indexers, search-heads and utility servers are required to be rebuilt and have disk encryption enabled for security compliance. 
Servers will be taken out of service from the production cluster. Update sever firmware, enable disk encryption, virtual disks re-initialized, OS re-installed, customization for Splunk applied. Application owner will install and configure the application.</t>
  </si>
  <si>
    <t>NCT.1908.004641</t>
  </si>
  <si>
    <t>NCT.1908.004643</t>
  </si>
  <si>
    <t>NCT.1908.005774</t>
  </si>
  <si>
    <t>Headline: Patch cable run
Description: A request has been made to run cabling from TO3 rack 161.06 to rack 159.06.  No port connectivity will be made at this time. Will be needed for NCT.1908.004801 and NCT.1908.004804.</t>
  </si>
  <si>
    <t>b.suntharalingam</t>
  </si>
  <si>
    <t>NCT.1907.029340</t>
  </si>
  <si>
    <t>NCT.1907.029341</t>
  </si>
  <si>
    <t>NCT.1908.003615</t>
  </si>
  <si>
    <t>Headline: Reboot all Line cards cmts79.grnsbr &amp; cmts81.ajax
Description: There is going to be DHCP migration tonight for cmts79.grnsbr &amp; cmts81.ajax under NCT.1907.028368  &amp; NCT.1907.028370 . Following the DHCP migration, MCN OPs will reboot Downstream and upstream line cards on both CMTS's to prevent potential  tune latency impact to ignite RHSI, IPTV &amp; RHP customers.
No impact expected, as standby card will takeover the traffic; MCN OPS will wait for line card to fully recover; before failing over next card.</t>
  </si>
  <si>
    <t>NCT.1908.002890</t>
  </si>
  <si>
    <t xml:space="preserve">Headline: DGW01/02.WLFDLE Port Activation for New cmts21.wlfdle
Description: DGW01/02.WLFDLE Port Activation for New cmts21.wlfdle
======================================================
TRUNK1
cmts21.wlfdle Xgige 6/0             A1 GTAP03.MOD04.WLFDLE B1 DGW01 PP Te0/18/0/5/5
cmts21.wlfdle Xgige 6/1            A2  GTAP03.MOD04.WLFDLE B2 DGW01 PP Te0/18/0/5/6
cmts21.wlfdle Xgige 6/2           A3                GTAP03.MOD04.WLFDLE B3 DGW01 PP Te0/18/0/5/7
cmts21.wlfdle Xgige 6/3            A4                GTAP03.MOD04.WLFDLE B4 DGW01 PP Te0/18/0/5/8
cmts21.wlfdle Xgige 6/4             A1 GTAP05.MOD01.WLFDLE B1 DGW01 PP Te0/18/0/5/9
TRUNK 2
cmts21.wlfdle Xgige 7/0               A1 GTAP04.MOD4.WLFDLE B1 DGW02 PP Te0/18/0/5/5
cmts21.wlfdle Xgige 7/1    A2 GTAP04.MOD4.WLFDLE B2 DGW02 PP Te0/18/0/5/6
cmts21.wlfdle Xgige 7/2               A3 GTAP04.MOD4.WLFDLE B3 DGW02 PP Te0/18/0/5/7
cmts21.wlfdle Xgige 7/3               A4 GTAP04.MOD4.WLFDLE B4 DGW02 PP Te0/18/0/5/8
cmts21.wlfdle Xgige 7/4    A1 GTAP06.MOD1.WLFDLE B1 DGW02 PP Te0/18/0/5/9
</t>
  </si>
  <si>
    <t>NCT.1908.003557</t>
  </si>
  <si>
    <t>Headline: W2590 Port Opening for Ericsson Commissioning
Description: Port Opening for Ericsson Commissioning   
W2590 EIGL GIFT LAKE</t>
  </si>
  <si>
    <t>NCT.1908.003559</t>
  </si>
  <si>
    <t>Headline: W2591 Port Opening for Ericsson Commissioning
Description: Port Opening for Ericsson Commissioning   
W2591 EISP SALT PRAIRIE</t>
  </si>
  <si>
    <t>NCT.1908.003565</t>
  </si>
  <si>
    <t>Headline: W0659 Port Opening for Ericsson Commissioning
Description: Port Opening for Ericsson Commissioning   
W0659 CDE DELIA</t>
  </si>
  <si>
    <t>NCT.1908.003568</t>
  </si>
  <si>
    <t>Headline: W1644 Port Opening for Ericsson Commissioning
Description: Port Opening for Ericsson Commissioning   
W1644 EER ELK RIVER</t>
  </si>
  <si>
    <t>NCT.1908.003570</t>
  </si>
  <si>
    <t>Headline: W8129 Port Opening for Ericsson Commissioning
Description: Port Opening for Ericsson Commissioning   
W8129 EFL FLEET</t>
  </si>
  <si>
    <t>NCT.1908.003572</t>
  </si>
  <si>
    <t>NCT.1908.004762</t>
  </si>
  <si>
    <t>NCT.1908.004813</t>
  </si>
  <si>
    <t>NCT.1907.024561</t>
  </si>
  <si>
    <t>Headline: Link: b/w C0014 and C2273 : C2273-EP-8920-001-MH1-A
Description: Hardware upgrade to 'ML-TN 11G 16DE - 4x134Mbps NP (4+0)'.
Link: b/w C0014 and C2273.
Type: Hardware upgrade where 2+2 config will be 4+0.</t>
  </si>
  <si>
    <t>NCT.1908.002952</t>
  </si>
  <si>
    <t>Headline: Public cache DNS servers upgrade to v 9.1.2 due to Cisco bugs
Description: In this NCT only 11 servers  nbmn//dupt/nk will be upgraded
NO SERVICE IMPACT EXPECTED
This series of NCTs is to upgrade public cache DNS servers to v 9.1.2 at all locations (per location see element list in each NCT) . This upgrade is to address multiple issues with current v 8.3.1. Most of the listed issues affect Rogers customers.
1.Capacity (165.000 QPS in v 8 v 200.000 in v 9)
2.Known bugs 
a.CSCvn43874- DNS64 may return NODATA instead of synthesized resource records
b.CSCuv67398- CDNS server crashes when more than 30 CDNS64 objects created 
c.CSCuw21671- CDNS crashes or hangs with RPZ enabled when using redirect 
d.CSCux94644- CDNS crashes after creating multiple RPZ rules for same RPZ zone
e.CSCuy70223- CDNS may crash or hang with 100% CPU or more
2.1 Upgrade 52 cache DNS servers (servers are per NCT in element list) across all locations using a new OS and application VM template.</t>
  </si>
  <si>
    <t>NCT.1908.004047</t>
  </si>
  <si>
    <t>Headline: C0009E Card Installation_C0009E-EI-8520-001-1-CC1-B
Description: C0009E-EI-8520-001-1-CC1-B
Hairpin SMF connectivity for Cisco ASR9K /A3-C0009E-03/4 at RWI/C0009E (MS1).</t>
  </si>
  <si>
    <t>NCT.1908.004173</t>
  </si>
  <si>
    <t>Headline: Caching DNS PNR 9.1.2 upgrade (Day-6-2)
Description: X182241.02:Create the following three VMs from pub-cdns1-pnr9-wlfdle? clone template
pub-cdns8-pnr9-dupt
pub-cdns9-pnr9-dupt
pub-cdns10-pnr9-dupt</t>
  </si>
  <si>
    <t>NCT.1908.002995</t>
  </si>
  <si>
    <t>Headline: E1364 Migrate S1-E1364-01 from A2-E0287-01 to S2-E1671-01
Description: E1364 Migrate S1-E1364-01 from A2-E0287-01 to S2-E1671-01.
Location: stays in ring #QC_105 in OSPF Area #0.0.6.2
e/Node B IP scheme change: VLANs Only (for LTE)
** Service affecting: YES - HSPA/LTE at E1364 **</t>
  </si>
  <si>
    <t>NCT.1908.003614</t>
  </si>
  <si>
    <t>NCT.1908.002487</t>
  </si>
  <si>
    <t>Headline: RBS commissioning and 5G OPEN PORT:C3878-EP-9976-700-2-BT1-A
Description: RBS commissioning and 5G Port opening: C3878
C3878-EP-9976-700-2-BT1-A
Commissioning of new 5G LTE at BATHURST &amp; RICHMOND (C3878/T51MG) Service Affecting
HLD rev: OSPF AREA ID # 0.0.5.4(GTA 10 GigE#2 &amp; T05 DIRECT) - HLD Input-2019-07-04_Rev-A</t>
  </si>
  <si>
    <t>NCT.1908.006199</t>
  </si>
  <si>
    <t>NCT.1907.025038</t>
  </si>
  <si>
    <t>NCT.1908.003127</t>
  </si>
  <si>
    <t>Headline: Service=Ignite &amp; FOA=No (CLA-11508 Tshoot Fr to NK IPX P1 Err)
Description: CLA-11508 - Troubleshoot and Isolate P1 Error via Front St to Newkirk 10 Gig Link. This link has been experiencing P1 Errors when provisioning Ignite services on it. All Ignite services have been re-routed off this link as it is required for future expansion for Engineering. We first need to eliminate the errors and then we can decommission it.</t>
  </si>
  <si>
    <t>ben.ragel</t>
  </si>
  <si>
    <t>NCT.1908.003504</t>
  </si>
  <si>
    <t>NCT.1908.003726</t>
  </si>
  <si>
    <t>Headline: X191590-RCBIN eRR Route Reflectors BGP sessions migration
Description: ? Clean up BGP IPv4 Unicast sessions with IP Core nodes on eRR route reflectors ,rr.bloor and rr.mtnk</t>
  </si>
  <si>
    <t>NCT.1908.004044</t>
  </si>
  <si>
    <t>NCT.1908.005251</t>
  </si>
  <si>
    <t>Headline: X190198.03-DGW01/2DUPT asr9k software upgrade and mgmt v1.0
Description: This activity is to upgrade the software and config mgmt IP?s on dgw01.DUPT-asr9k &amp; dgw02.DUPT-asr9k. These routers have no connectivity to production network.</t>
  </si>
  <si>
    <t>NCT.1907.021191</t>
  </si>
  <si>
    <t>Headline: E5019: Traffic migration to Videotron network
Description: E5019: This Work order provides instructions to: 1) IPRAN: Migrate A1-E0076-01 (with CSD2-E1453-01) from S2-E0932-01 to S2VT-E5019-01.     Location: from OSPF #0.0.6.38 to Videotron's Network.     [IP scheme change] [TWAMP update]
2) TDM: Change MW hop E0076-E0932 to E0076-E5019 &amp; E5019-E0933 &amp; E0933-E0932.     Migrate all TDM traffic on new hops.
3) Decommission Ceragon E0076-E0932.
** Service affecting: YES - See list inside **</t>
  </si>
  <si>
    <t>NCT.1908.003008</t>
  </si>
  <si>
    <t>Headline: C3553C Implementation_C3553C-EP-9701-132-MW1-A
Description: Commissioning of 80GHz ML6352 ETH 2x741Mbps (2+0) NP facing C2409.
OSPF AREA ID # 0.0.5.36(Mississauga 10 GigE#4)
ORACLE #: 167163</t>
  </si>
  <si>
    <t>NCT.1908.003270</t>
  </si>
  <si>
    <t>NCT.1908.003293</t>
  </si>
  <si>
    <t>NCT.1908.005134</t>
  </si>
  <si>
    <t>Headline: C6284-Open port for E/// Commissioning
Description: C6284-EP-9701-284-NS1-
Open port for E/// Commissioning</t>
  </si>
  <si>
    <t>NCT.2002.007803</t>
  </si>
  <si>
    <t>NCT.1908.002294</t>
  </si>
  <si>
    <t>Headline: Port Opening- W0557 Invermere   Uplift Project BC
Description: IPRAN Team will open Cisco Ports  for Ericsson Base band Integration also ( Port Gi3/1@A2-W0557-01 needs to be hardcoded with speed 1000/duplex full once SFP is installed)
W0557 Invermere
IPRAN review WOT: -WO0015000-WOT0595512
Link to the PWO: http://ewo.net.wireless.rogers.com/Distribution/Current/7514-163//W0000-EP-7514-163-E26-A/W0000-EP-7514-163-E26-A.pdf</t>
  </si>
  <si>
    <t>NCT.1908.003290</t>
  </si>
  <si>
    <t>Headline: Port Opening-  W5292 Camosun College  Uplift Project BC
Description: IPRAN Team will open Cisco Ports  for Ericsson Base band Integration 
W5292 Camosun College
http://ewo.net.wireless.rogers.com/Distribution/Current/7514-163//W0000-EP-7514-163-E28-A/W0000-EP-7514-163-E28-A.pdf</t>
  </si>
  <si>
    <t>NCT.1908.005154</t>
  </si>
  <si>
    <t>NCT.1908.005824</t>
  </si>
  <si>
    <t>NCT.1902.007882</t>
  </si>
  <si>
    <t>NCT.1908.005827</t>
  </si>
  <si>
    <t>Headline: eWO # NATIONAL-TWO-8960-278-096-A site: NATIONAL - 
Description: CV - IMT.1908.012034
Call Completion: Rogers VoLTE user 6476156499 reports unable to make calls.</t>
  </si>
  <si>
    <t>NCT.1908.004007</t>
  </si>
  <si>
    <t>Headline: Sandvine Wireline TSPSPB FW RAID Upgrade
Description: Due to I/O performance issue we will be upgrading SPB RAID Firmware. Change will be on redundancy sides so no service impact while changing.
Change will be separated multiple phases. This time is only for PHASE IV
Phase I - tspsrpsd01.wlfdle
Phase II - tspsrpsd01.ym
Phase III - tspsrpsd02.wlfdle
Phase IV - tspsrpsd02.ym</t>
  </si>
  <si>
    <t>NCT.1908.004312</t>
  </si>
  <si>
    <t>Headline: Service = Classical FOA = NO (Associate Mastheads in ATL)
Description: The purpose of this activity is to to associate new H2 on Demand masthead (logos) on the  ShowRunner servers in both New Brunswick and Newfoundland.</t>
  </si>
  <si>
    <t>NCT.1908.004666</t>
  </si>
  <si>
    <t>NCT.1908.003651</t>
  </si>
  <si>
    <t>Headline: X190479.01 RCMIN  Top of Rack for Cisco Chassis Alarms at London
Description: X190479.01 RCMIN  Top of Rack for Cisco Chassis Alarms at London
There is no service and or network impact. We will be adding 2 new switches in RCMIN network these switches will be connected to dgw20.lndn via new up link connection.</t>
  </si>
  <si>
    <t>NCT.1908.006386</t>
  </si>
  <si>
    <t xml:space="preserve">Headline: eWO # E0002-TWO-6904-01X.03-024-A site: C20s SST and C20-1 core
Description: CV- THIS TWO WILL CREATE 24 NEW SIP TFO TRK GRP IN C20S / D20S
D21C21TFOSIP
D21C22TFOSIP
D21D22TFOSIP
D21D23TFOSIP
D22D23TFOSIP
D22C22TFOSIP
D22C23TFOSIP
D23C23TFOSIP
D23C21TFOSIP
C21D21TFOSIP
C22D21TFOSIP
D22D21TFOSIP
D23D21TFOSIP
D23D22TFOSIP
C22D22TFOSIP
C23D22TFOSIP
C23D23TFOSIP
C21D23TFOSIP
D21TORRWITFO
D21VANRWITFO
D22VANRWITFO
D22MTLRWITFO
D23TORRWITFO
D23MTLRWITFO
Can be loaded anytime.
</t>
  </si>
  <si>
    <t>NCT.1908.006301</t>
  </si>
  <si>
    <t xml:space="preserve">Headline: eWO # W4338-TWO-9201-338-001-A site: THE HAMPTONS - 
Description: BR - Define new cell site data in MTAS
"LTE CELL Name
(CELL_SITE)"
E60GAX4
E60GAX5
E60GAX6
E60GAX7
E60GAX8
E60GAX9
E60GAXA
E60GAXB
E60GAXC
E60GAXD
E60GAXE
E60GAXF
E60GAXG
E60GAXH
E60GAXJ
E60GAXK
E60GAXL
E60GAXM
Location Code
W4338
</t>
  </si>
  <si>
    <t>NCT.1908.006304</t>
  </si>
  <si>
    <t>Headline: eWO # NATIONAL-TWO-7514-163-024-A site: NATIONAL - 
Description: BR - Define new cell site data in MTAS as per attached BTU: "EXIST_BTU_LTE_Rogers_ BC_Q3_August_BB and LTE2500 Add_7514-163_REV_1_0_Aug13_2019"</t>
  </si>
  <si>
    <t>NCT.1908.006307</t>
  </si>
  <si>
    <t xml:space="preserve">Headline: eWO # C6050-TWO-8510-050-002-A site: O-TRAIN CONFEDERATION LINE 
Description: BR - Define new cell site data in MTAS
UMTS Cell Names
OB0V1Z7
OB0V2Z7
OB0V3Z7
"LTE CELL Name
(CELL_SITE)"
OB0V1X4
OB0V1XD
OB0V2X4
OB0V2XD
OB0V3X4
OB0V3XD
Location Code
C6050
</t>
  </si>
  <si>
    <t>NCT.1908.006308</t>
  </si>
  <si>
    <t xml:space="preserve">Headline: eWO # NATIONAL-TWO-8960-285-058-A site: NATIONAL - 
Description: BR - Define new cell site data in MTAS
"LTE CELL Name
(CELL_SITE)"
TBCASX7
TBCASX8
Location Code
C3190J
</t>
  </si>
  <si>
    <t>NCT.1908.006397</t>
  </si>
  <si>
    <t>Headline: eFCR-4788
Description: To Support EON Managed CE Routers at Customer location under RCCE2 Security Zone.</t>
  </si>
  <si>
    <t>NCT.1908.004804</t>
  </si>
  <si>
    <t>Headline: EDM Backup Capacity Augmentation in TO3 2 of 2
Description: Following the remaining steps of the MoP to complete the implementation of the storage:
2. Unplug existing cable [Server Ops &amp; Datacenter Facility]
3. Install IBM V5000
4. SAN switch configuration [Server Ops]
To enable DataMart backup storage on more reliable storage media, the old media will need to have the switch ports disabled and the new cabling completed with zone configuration on all EDM IQ systems. Since there are no backups scheduled to be running, there will be no impact on the normal backup schedule.</t>
  </si>
  <si>
    <t>NCT.1908.006421</t>
  </si>
  <si>
    <t>Headline: RSHM, Update 65 accounts for account and app_user tables
Description: RSHM, Update 65 accounts for account and app_user tables, adding ACCOUNT_GUID and SINGLE_SIGN_ON_ID</t>
  </si>
  <si>
    <t>NCT.1908.006440</t>
  </si>
  <si>
    <t xml:space="preserve">Headline: eWO # ROAMING-RS-9960-059-001-A site: ROAMING - 
Description: 9960-059 MTN Uganda UGAMN Bilateral LTE
DEA realm for MTN Uganda UGAMN has already been implemented under ROAMING-WD-9960-059-004-A
Test IMSIs to add:
641101907487740
641101907487741
641101907487742
641101907487743
</t>
  </si>
  <si>
    <t>NCT.1908.005290</t>
  </si>
  <si>
    <t>Headline: X190995.01Provisioning
Description: Provisioning circuits, 1GE and 10GE between Collingwood and Owen Sound</t>
  </si>
  <si>
    <t>NCT.1908.005143</t>
  </si>
  <si>
    <t>NCT.1908.004370</t>
  </si>
  <si>
    <t>Headline: 9976-906 - CA1MPG0 Pre-USB backup
Description: This activity is to perform a pre USB backup in relation with CA1MPG0 EP loading.</t>
  </si>
  <si>
    <t>NCT.1908.003399</t>
  </si>
  <si>
    <t>Headline: X183424 TRANSPORT-DCN RE-DESIGN OF WEST PRAIRIE DWDM
Description: Threat only
TRANSPORT OPS and Switch techs to complete  CAT6 connection between OME 6500 Cisco on the managment side at W0012, W0021 and W2616</t>
  </si>
  <si>
    <t>NCT.1908.006050</t>
  </si>
  <si>
    <t>Headline: AOTA pre-Production testing Day6
Description: AOTA is a new node, replacing the current OTA platform.
ATP will be done on the new platform which is still not in production. this is a VMware platform with dedicated blades.
NO impact is expected for the ATP test cases unless mentioned in the NCT.</t>
  </si>
  <si>
    <t>NCT.1908.006576</t>
  </si>
  <si>
    <t>Headline: eFCR00000004763 eWO # NATIONAL-FCR-SDE-292-A
Description: eFCR00000004763 to implement new OTA platform and to migrate SIMs to the new system Site2</t>
  </si>
  <si>
    <t>NCT.1908.006555</t>
  </si>
  <si>
    <t>Headline: AIO Opt FOA - TIME on LTE Optimizaton (GVA Market)
Description: Adjust the Idle/Connected Mode inter RAT threshold on to keep device on LTE longer to improve customer experience.</t>
  </si>
  <si>
    <t>NCT.1908.006173</t>
  </si>
  <si>
    <t>Headline: Caching DNS PNR 9.1.2 upgrade (Day-6-1)
Description: X182241.02:Create the following three VMs from pub-cdns1-pnr9-wlfdle? clone template
pub-cdns8-pnr9-mtnk
pub-cdns9-pnr9-mtnk
pub-cdns10-pnr9-mtnk</t>
  </si>
  <si>
    <t>NCT.1908.006532</t>
  </si>
  <si>
    <t>Headline: W0472 CHERHILL TWAMP TROUBLESHOOTING
Description: Troubleshoot 9 site TWAMP issue originating at W0472 under IMT.1908.015089</t>
  </si>
  <si>
    <t>NCT.1908.006677</t>
  </si>
  <si>
    <t xml:space="preserve">Headline: RCMIN &amp; RCSIN IP port configuration
Description: NPT000000138999
NPT000000138779
NPT000000138849
NPT000000138774
</t>
  </si>
  <si>
    <t>NCT.1908.004056</t>
  </si>
  <si>
    <t>NCT.1908.004572</t>
  </si>
  <si>
    <t>Headline: NOKIA SERVICE PORTAL UPGRADE TO R2.4.5.3
Description: This procedure is required to upgrade  the Service Portal in the Rogers PROD network from Version R2.4.4.5.2 to Version R2.4.5.3 The upgrade is targeting some bug fixes raised by Rogers .The changes are minor in nature meaning the database is not impacted</t>
  </si>
  <si>
    <t>NCT.1908.006751</t>
  </si>
  <si>
    <t>NCT.1908.002635</t>
  </si>
  <si>
    <t>Headline: Teamnet ENM OMBS installation day 2
Description: This NCT is for the installation of Teamnet ENM OMBS, which is the backup system for Teamnet. It's a fresh new installation, so there is not service impact to the live production system</t>
  </si>
  <si>
    <t>NCT.1908.005398</t>
  </si>
  <si>
    <t>Headline: PDP 2019-2685
Description: PDP 2019-2685</t>
  </si>
  <si>
    <t>NCT.1908.006772</t>
  </si>
  <si>
    <t>NCT.1908.001722</t>
  </si>
  <si>
    <t>Headline: Restart IPAM
Description: For NICE HA migration project, it requires to change FQDN nice.osn.wireless.rogers.com from the existing IP to the new IP 10.214.112.22. However there is an error when making this change saying the IP could not be found in any blocks. Vendor investigate by clone the DB into DEV environment but could not reproduce this issue. so they suggest to restart IPAM and take another try.</t>
  </si>
  <si>
    <t>Restart</t>
  </si>
  <si>
    <t>NCT.1908.006174</t>
  </si>
  <si>
    <t xml:space="preserve">Headline: Emergency / AMP card / Woodstock/ NB / LH-NB#1
Description: Emergency  AMP (SRA)  card replacement at Woodstock headend in NB . its part of DWDM - LH-NB#1. Amp card went in to Circuit pack fail alarm During the software upgrade under NCT.1907.027417 
 Ciena Case C10218263 
Vendor Ciena suggested to do the card Replacement
</t>
  </si>
  <si>
    <t>NCT.1905.002904</t>
  </si>
  <si>
    <t>Headline: 8963-000 - Update ML2MPG1 priority in LTE eDNS for roaming TCM
Description: This activity is to modify the priority of ML2MPG1 for performing roaming TCM.  This is required to ensure outbound roaming TCM can be tested against ML2MPG1.</t>
  </si>
  <si>
    <t>NCT.1908.005216</t>
  </si>
  <si>
    <t>Headline: 9976-906 - CA1MPG0 2.5 EP Loading
Description: This activity is to load EP on the current EPG 2.5 SW in Rogers EPG-SSR CA1MPG0 in order to resolve the issues with increased ERAB release/GTP error.
Also, EBS logs will be collected on Western MMEs (VA1MME1, VA1MME2, CA1MME0) for KPI validation/investigation.</t>
  </si>
  <si>
    <t>NCT.1908.002261</t>
  </si>
  <si>
    <t>Headline: Patching of Exadata ED02 at TO5 333 Bloor - round 4
Description: In order to be compliant with Oracle Support Agreement we obligate to patch Exadata Appliances on the quarterly bases. Oracle Platinum team will assist with the patching routine. The pathing is done in the rolling method, one node at the time. No outage is expected during the pathing cycle. However, because of the rolling method the pathing process is much longer</t>
  </si>
  <si>
    <t>NCT.1908.000634</t>
  </si>
  <si>
    <t>NCT.1908.000638</t>
  </si>
  <si>
    <t>NCT.1908.000639</t>
  </si>
  <si>
    <t>NCT.1908.000641</t>
  </si>
  <si>
    <t>NCT.1908.003646</t>
  </si>
  <si>
    <t>Headline: Reboot all Line cards cmts80.grnsbr &amp; cmts76.basp
Description: There is going to be DHCP migration tonight for  cmts80.grnsbr &amp; cmts76.basp under NCT.1907.028371 &amp;NCT.1907.028372 . Following the DHCP migration, MCN OPs will reboot Downstream and upstream line cards on both CMTS's to prevent potential  tune latency impact to ignite RHSI, IPTV &amp; RHP customers.
No impact expected, as standby card will takeover the traffic; MCN OPS will wait for line card to fully recover; before failing over next card.</t>
  </si>
  <si>
    <t>NCT.1908.003652</t>
  </si>
  <si>
    <t>Headline: Reboot all Line cards cmts83.grnsbr &amp; cmts77.basp
Description: There is going to be DHCP migration tonight for cmts83.grnsbr &amp; cmts77.basp under NCT.1907.028390   &amp; NCT.1907.028392 . Following the DHCP migration, MCN OPs will reboot Downstream and upstream line cards on both CMTS's to prevent potential  tune latency impact to ignite RHSI, IPTV &amp; RHP customers.
No impact expected, as standby card will takeover the traffic; MCN OPS will wait for line card to fully recover; before failing over next card.</t>
  </si>
  <si>
    <t>NCT.1908.002556</t>
  </si>
  <si>
    <t>Headline: Reseat/Replace 100G MUX card in London HE; SWO CPL-OM6500 DWDM
Description: 100G MUX card will need to be reseated/replaced in London Headend
This is to replace the faulty 100G MUX card at OM 6500 Shelf LONDONATO06 SHELF 3 SLOT 6.
London HE; SWO CPL-OM6500 DWDM systme
Out of 10 ports only two ports have customers on it and below are the the customer dteails
Port 6: X170763.02 EBU-PACKETWORKS 10GE LAN PHY Unprotected KITCHENER-FRONT #1. Connect to 6500 LONDONATO06 Shelf #3 Slot-3 Port-6.
Port 10: X160955.01 DTV MEDIA 10GE#1 Unprotected London ? WolfedaleSlot</t>
  </si>
  <si>
    <t>NCT.1908.005395</t>
  </si>
  <si>
    <t>Headline: C2664-PWO Cisco Commissioning &amp; RFC
Description: C2664-EP-9701-368-SW1-B
C2664-Cisco Insertion / Commissioning, Ping Test, RFC, and TLAN Commissioning</t>
  </si>
  <si>
    <t>NCT.1907.019370</t>
  </si>
  <si>
    <t>Headline: IPRAN Traffic cutover A2-C0009E-01 to A2L-C0009E-01 (Day 2)
Description: C0009E-EP-8520-002-2-CUT-A : IPRAN Traffic cut-over from A2-C0009E-01 to the new A2L-C0009E-01</t>
  </si>
  <si>
    <t>NCT.1907.019598</t>
  </si>
  <si>
    <t>Headline: IPRAN Traffic cut-over from S2-C7624-01 to CSD-C7624-01
Description: C7624-EP-8520-002-2-HCUT-A : IPRAN Traffic cut-over from S2-C7624-01 to CSD-C7624-01</t>
  </si>
  <si>
    <t>NCT.1907.021450</t>
  </si>
  <si>
    <t>Headline: C1549 Cutover_C1549-EP-8520-002-2-HCUT-A
Description: Cut Over for :C1549
C1549-EP-8520-002-2-HCUT-A
Replacement of existing CISCO switch/router to new CISCO ASR920-12SZ-IM
***Hot-Swap/Hot-Cut***Service Affecting***OSPF Area 0.0.5.32****
- New Power, CAT5, Serial &amp; Fiber Run Required: NO
- TenGigE Upgrade Required: YES</t>
  </si>
  <si>
    <t>NCT.1907.029303</t>
  </si>
  <si>
    <t>Headline: Load ECP 6.10.4.1 in MOUMGW4 - FOA
Description: This is an emergency patch which contains the enhancements for DSP1 boards to prevent fatal restarts from happening in the event an RTP traffic storm takes place from far-end SIP peer nodes like Freedom Mobile and Primus which would impact our customers.</t>
  </si>
  <si>
    <t>NCT.1908.004420</t>
  </si>
  <si>
    <t>NCT.1908.004509</t>
  </si>
  <si>
    <t>Headline: C5144 Cutover_C5144-EP-8520-002-2-CUT-A
Description: C5144-EP-8520-002-2-CUT-A: IPRAN Traffic cut-over from A2L-C5144-01 to the new A2L-C5144-01
***HOT-CUT*** Service Affecting
- TenGigE Upgrade Required: Yes</t>
  </si>
  <si>
    <t>NCT.1908.006176</t>
  </si>
  <si>
    <t xml:space="preserve">Headline: A2L-C1777-01 IOS Upgrade
Description: A2L-C1777-01 IOS Upgrade
</t>
  </si>
  <si>
    <t>NCT.1908.005864</t>
  </si>
  <si>
    <t>Headline: SRX3600 - TO5NAT60 Card Replacement CORRECTIVE
Description: Flexible PIC Concentrator in Slot 5 ( FRU: node0 FPC: SRX3k SPC @ 5/*/* ) Failed - P2 - 2019-0809-0619 - Replacement - IMT.1908.009784.
Edgardo Edejer will be head end for the activity.</t>
  </si>
  <si>
    <t>NCT.1908.004055</t>
  </si>
  <si>
    <t>Headline: C0009E New A3 Commissioning_C0009E-EP-8520-001-ASR-A
Description: C0009E-EP-8520-001-ASR-A
Commissioning of new ASR9010's_A3-C0009E-05 and A3-C0009E-06 in WOLFDALE SWITCH (C0009E).</t>
  </si>
  <si>
    <t>NCT.1906.010862</t>
  </si>
  <si>
    <t>Headline: Phase 3 to decommission ADC70_71 in dSDE GREENSBORO PT06
Description: Rogers dSDE network have EOS load balancer which are not in-use and no future plan to use. As part of decommissioning project; all ADC70&amp;71 are going to be shutdown. This project will be performed in following three phases. This is Phase3.
Phase 3: Logical activity i.e. After 1 week of Ph-2 completion; config clean-up on DGW70&amp;71 router</t>
  </si>
  <si>
    <t>NCT.1907.021185</t>
  </si>
  <si>
    <t>Headline: Review/Preloading_C2197-EP-9976-520-1-CUT-A
Description: Review/Preloading C2197-EP-9976-520-1-CUT-A :  IPRAN Traffic cut-over from S2-C2197-01 to the new A2L-C2197-01
***HOT-CUT*** Service Affecting
- TenGigE Upgrade Required: No</t>
  </si>
  <si>
    <t>NCT.1907.021453</t>
  </si>
  <si>
    <t>NCT.1907.021491</t>
  </si>
  <si>
    <t>Headline: C3880 review/preload_C3880-EP-8520-002-2-CUT-A
Description: Review/preloading : C3880
C3880-EP-8520-002-2-CUT-A
IPRAN Traffic cut-over from S2-C3880-01 to the new A2L-C3880-01
***HOT-CUT*** Service Affecting
- TenGigE Upgrade Required: Yes</t>
  </si>
  <si>
    <t>NCT.1907.024454</t>
  </si>
  <si>
    <t>Headline: X180584.02- Stub Links Transport_ Upgrade [DWDM6500] LH SWO #1
Description: We will turn-up additional 4x10GE LAN PHY diverse links `Cambridge-Kitchener #9~#12? (direct) and 4x10GE LAN PHY diverse links `Cambridge-Kitchener #9~#12? (via Guelph).
Link details provided in the attachment
Also we will Migrate the following connections from 40G to 200G transport facilities:
-8x 10GE existing 10GE LAN PHY circuits Cambridge-Kitchener #1~#8 (direct)
-8x 10GE existing 10GE LAN PHY circuits Cambridge-Kitchener #1~#8 (via Guelph)
And Decommission:
-Existing 2x40G links ?Cambridge-Kitchener? (direct).
-Existing 2x40G links ?Cambridge-Kitchener? (via Guelph).</t>
  </si>
  <si>
    <t>NCT.1907.026015</t>
  </si>
  <si>
    <t>NCT.1907.027438</t>
  </si>
  <si>
    <t xml:space="preserve">Headline: OM6500 SW UPGRADE FROM 11.20 TO 12.40(OME6500 MOB-ATRIA)
Description: OM6500 SW UPGRADE FROM 11.20 TO 12.40 (OME6500 MOB-ATRIA)
This SW upgrade is required for new projects
RMHLONAYO2D-036
</t>
  </si>
  <si>
    <t>NCT.1907.027443</t>
  </si>
  <si>
    <t xml:space="preserve">Headline: OM6500 SW UPGRADE FROM 11.20 TO 12.40(OME6500 MOB-ATRIA)
Description: OM6500 SW UPGRADE FROM 11.20 TO 12.40 (OME6500 MOB-ATRIA)
This SW upgrade is required for new projects
FLYTONNCO2P-002
GOGMONNCO2P-002
</t>
  </si>
  <si>
    <t>NCT.1908.003658</t>
  </si>
  <si>
    <t>Headline: Reboot all Line cards cmts84.grnsbr &amp; cmts79.mtnk
Description: There is going to be DHCP migration tonight for  cmts84.grnsbr &amp; cmts79.mtnk  under NCT.1907.028393 &amp; NCT.1907.028395 . Following the DHCP migration, MCN OPs will reboot Downstream and upstream line cards on both CMTS's to prevent potential  tune latency impact to ignite RHSI, IPTV &amp; RHP customers.
No impact expected, as standby card will takeover the traffic; MCN OPS will wait for line card to fully recover; before failing over next card.</t>
  </si>
  <si>
    <t>NCT.1908.003708</t>
  </si>
  <si>
    <t>Headline: E0287 Please Review &amp; Pre-Loading configuration of PWO
Description: E0287 Please Review &amp; Pre-Loading configuration of PWO</t>
  </si>
  <si>
    <t>NCT.1908.003729</t>
  </si>
  <si>
    <t>Headline: To Block the RCDIN prefix advertisement to RCDIN MW 2
Description: To Block the RCDIN prefix advertisement to RCDIN in Remote dSDE via SDE-RCDIN NNI. This activity is to update the RCSIN_CCD-IMPORT  policy to reject the remote DIN IP prefix being imported to the local dSDE Phub site where the dSDE-RCDIN NNI is exchanging prefixes.
====================================================
DGW70/71.DUPT
DGW70/71.YM
DGW70/71.MTNK
DGW70/71.KTGC
DGW70/71.WLFDLE</t>
  </si>
  <si>
    <t>NCT.1908.003909</t>
  </si>
  <si>
    <t>Headline: Solaris CDN Deployment dgw70/71.nmkt NEWMARKET PN02
Description: The Solaris Content Delivery Network (CDN) is an open source solution built by Comcast and based on the Apache Traffic Server. When Solaris becomes available to Rogers Cable subscribers the CDN will deliver three types of video to them: Live TV, Video On Demand, and cloud DVR. The CDN is comprised of three main server types which each server a role in delivering video: Edge Caches, Mid Caches, and Support Servers. At a high level, the Edge Caches serve the video content to the subscribers, storing only the most popular content locally. The Mid Caches serve requests from the Edge Caches that they don?t have stored locally. This reduces both the delivery time and the amount of traffic within the Rogers network. The Support Servers provide monitoring and configuration of the two former components. The Solaris CDN servers are required for video streaming to the subscriber. This EDS includes port and IP configuration for new edge caches.</t>
  </si>
  <si>
    <t>NCT.1908.004315</t>
  </si>
  <si>
    <t>NCT.1908.004942</t>
  </si>
  <si>
    <t>NCT.1908.006126</t>
  </si>
  <si>
    <t>Headline: C0014 Review/Preloading_C0014-EP-8520-002-2-CUT-A
Description: Review/Preloading C0014-EP-8520-002-2-CUT-A : IPRAN Traffic cut-over from A2-C0014-01 to the new A2H-C0014-01
***HOT-CUT*** Service Affecting
- TenGigE Upgrade Required: No</t>
  </si>
  <si>
    <t>NCT.1908.006585</t>
  </si>
  <si>
    <t>NCT.1908.008065</t>
  </si>
  <si>
    <t>NCT.1907.028506</t>
  </si>
  <si>
    <t>Headline: C8180 PWO Decommissioning Workorder Review and Evaluation
Description: Download workorder(s) and review for accuracy.</t>
  </si>
  <si>
    <t>NCT.1908.006459</t>
  </si>
  <si>
    <t>Headline: C6050 PWO Workorder Review and Evaluation
Description: Download workorder C6050-EP-8510-050-1-INB-B and review for accuracy</t>
  </si>
  <si>
    <t>NCT.1907.028569</t>
  </si>
  <si>
    <t>NCT.1908.004980</t>
  </si>
  <si>
    <t>Headline: Reboot all Line cards cmts87.lndn  &amp; cmts80.mtnk
Description: There is going to be DHCP migration tonight for  cmts87.lndn &amp; cmts80.mtnk
under NCT.1907.028397 &amp; NCT.1907.028398. Following the DHCP migration, MCN OPs will reboot Downstream and upstream line cards on both CMTS's to prevent potential  tune latency impact to ignite RHSI, IPTV &amp; RHP customers.
No impact expected, as standby card will takeover the traffic; MCN OPS will wait for line card to fully recover; before failing over next card.</t>
  </si>
  <si>
    <t>NCT.1901.012038</t>
  </si>
  <si>
    <t>Headline: Classical=Y, FOA=N;EC04 - Switchover from YM to NK
Description: The active EC04 will be switched over from Yorkmills to Newkirk. The impact is for new VOD session setup for approximately 45 minutes between 3:30am and 4:15am. MQGW and DTACs will be switched over from YM to NK.
This is a corrective NCT due to hard disk failure on active side.</t>
  </si>
  <si>
    <t>NCT.1908.006445</t>
  </si>
  <si>
    <t>NCT.1907.027240</t>
  </si>
  <si>
    <t>Headline: X190357-Card Installation in Dgw01.YM and Dgw02.YM
Description: To install 8x100G card in slot 10 plus 4X(100G CPAK) and 4X(10X10G CPAK)  on dgw01.YM and dgw02.YM</t>
  </si>
  <si>
    <t>NCT.1908.004856</t>
  </si>
  <si>
    <t>NCT.1908.004860</t>
  </si>
  <si>
    <t xml:space="preserve">Headline: Service=EBU&amp;FOA=NO - Implement VSR0000000983
Description: It is a non-services impact activity to implement VSR0000000983.
This is to provision VSR0000000983 - Sportsnet feeds from SN NOW Switch to NeuLion/Endeavor on NY8.NLN1.IPX16
</t>
  </si>
  <si>
    <t>NCT.1901.000618</t>
  </si>
  <si>
    <t xml:space="preserve">Headline: eWO # PT05-MOP-ACT-TPIA_PROV-002-A site: 333 BLOOR ST E -  Proje
Description: New TPIA Primus in Atlantic Canada CCAP bundle configuration.
PHUBS:
All Atlantic PHUBs
</t>
  </si>
  <si>
    <t>NCT.1907.016911</t>
  </si>
  <si>
    <t>Headline: W0602 Review and Preload
Description: Review and Preload  
W0602 ETH BATTLE RIVER
W0016 ET0 PONOKA</t>
  </si>
  <si>
    <t>NCT.1907.016912</t>
  </si>
  <si>
    <t>Headline: W1643/W1648/W0586/W1557 Review and Preload
Description: Review and Preload  
W1643 ECZ CZAR
W1648 CLLH LLOYDS HILL
W0586 ETP PROVOST
W1557 EPN PONOKA II</t>
  </si>
  <si>
    <t>NCT.1907.016913</t>
  </si>
  <si>
    <t>Headline: W2943/W1681/W8057 Review and Preload
Description: Review and Preload  
W2943 CBDO BODO
W1681 ECH CHAUVIN
W8057 ERID HWY 17 &amp; TOWNSHIP RD 460</t>
  </si>
  <si>
    <t>NCT.1907.021853</t>
  </si>
  <si>
    <t xml:space="preserve">Headline: W0164/W0654/W0017 Review and Preload
Description: Review and Preload  
W0164 RC0 BALGONIE
W0654 R04A REGINA II
W0017 CEU RED DEER
</t>
  </si>
  <si>
    <t>NCT.1908.002805</t>
  </si>
  <si>
    <t>Headline: EDURNC3 EPB Replacement - ES1 Slot 23
Description: EDURNC3 EPB Replacement - ES1 Slot 23</t>
  </si>
  <si>
    <t>NCT.1907.018991</t>
  </si>
  <si>
    <t xml:space="preserve">Headline: W2057 PWO cutover
Description: RBS, SW tech and IPRAN to 
1)Cutover PWO.  From old Cisco A1 to existing Cisco ME3800.  Do RFC testing for Switch tech.. 
2)After successful cutover from old Cisco A1 to existing Cisco ME3800 , Decommission Cisco A1 in software.  Remove all Network connections.  Power down.
http://ewo-distribution.osn.wireless.rogers.com/shares/export/Ewo-Distribution/Current/7920-003/W2057-EP-7920-003-S21-A.pdf
</t>
  </si>
  <si>
    <t>NCT.1907.021761</t>
  </si>
  <si>
    <t>Headline: Review and pre-load configs in the PWO- Uplift Project BC
Description: IPRAN to review and pre-load config files in the PWO for new Ericsson BB add for Uplift for the following sites:
W5292 Camosun College
W5299 Victoria North
http://ewo.net.wireless.rogers.com/Distribution/Current/7514-163//W0000-EP-7514-163-E28-A/W0000-EP-7514-163-E28-A.pdf</t>
  </si>
  <si>
    <t>NCT.1908.004054</t>
  </si>
  <si>
    <t xml:space="preserve">Headline: Review and pre-load scripts -Uplift Project BC
Description: IPRAN to review and pre-load config files in the Cisco Nodes for new Ericsson BB add for Uplift for the following sites:
W1170 WINFIELD
W1838 South Kelowna
W1851 East Coquihalla Connector
Link to PWO :- http://ewo.net.wireless.rogers.com/Distribution/Current/7514-163//W0000-EP-7514-163-E31-A/W0000-EP-7514-163-E31-A.pdf
</t>
  </si>
  <si>
    <t>NCT.1908.005430</t>
  </si>
  <si>
    <t xml:space="preserve">Headline: W1513 PWO review
Description: IPRAN to review PWO.  If no errors then enter config files.
http://ewo-distribution.osn.wireless.rogers.com/shares/export/Ewo-Distribution/Current/9976-100/W1513-EP-9976-100-NR1-A.pdf
</t>
  </si>
  <si>
    <t>NCT.1908.003322</t>
  </si>
  <si>
    <t>Headline: Port Opening-  W1527 Goldstream  Uplift Project BC
Description: IPRAN Team will open Cisco Ports  for Ericsson Base band Integration 
W1527 Goldstream
IPRAN WOT # WOT0625969
http://ewo.net.wireless.rogers.com/Distribution/Current/7514-163//W0000-EP-7514-163-E28-A/W0000-EP-7514-163-E28-A.pdf</t>
  </si>
  <si>
    <t>NCT.1908.003327</t>
  </si>
  <si>
    <t>Headline: Port Opening-  W5287 View Royal  Uplift Project BC
Description: IPRAN Team will open Cisco Ports  for Ericsson Base band Integration 
W5287 View Royal
IPRAN WOT # WOT0625969
http://ewo.net.wireless.rogers.com/Distribution/Current/7514-163//W0000-EP-7514-163-E28-A/W0000-EP-7514-163-E28-A.pdf</t>
  </si>
  <si>
    <t>NCT.1908.005745</t>
  </si>
  <si>
    <t>Headline: Splunk  HPE -HDD encryption (DAY-14)
Description: To comply with security policy, enable disk encryption to protect data collected by the Splunk platform.  (DAY-14)
HPE DL360 &amp;Apollo servers that have been previously deployed for Splunk Indexers, search-heads and utility servers are required to be rebuilt and have disk encryption enabled for security compliance. 
Servers will be taken out of service from the production cluster. Update sever firmware, enable disk encryption, virtual disks re-initialized, OS re-installed, customization for Splunk applied. Application owner will install and configure the application.</t>
  </si>
  <si>
    <t>NCT.1908.004655</t>
  </si>
  <si>
    <t>NCT.1908.004658</t>
  </si>
  <si>
    <t>NCT.1908.004948</t>
  </si>
  <si>
    <t>Headline: PC01-Card Install and test - X190224.02/1.0
Description: Card install and test.
Rack 715 RU28 CLWDONFJO2D-008 Shelf#1
? Slot 14 ? Install 1 x 100G Nano MOTR (&lt;300 Km) with (Part# NTZF52GT).
? Port 2 ? Port 11 ? Install 10x OC-192/OTU2 1310nm SFP+ modules (Part# 160-9103-900)
? Port 1 ? Test and provision the new OTU4 link between Midland and Collingwood HE. Perform Test and Acceptance/Commissioning as listed in section 4.2.4 
? Port 2 ? Test and provision the new 10GE link between Midland and Wickies HE. Perform Test and Acceptance/Commissioning as listed in section 4.2.4 
? Port 3 ? Port 11 ? Temporary provision and test ?Future Use? circuits as listed in section 4.2.4
? Install patch cords as per cable run list in 4.1.2 and follow the EES_0004_Wiring Label Standard</t>
  </si>
  <si>
    <t>NCT.1908.000678</t>
  </si>
  <si>
    <t>Headline: PDCB1 - Transport Upgrades - X190740.02
Description: RACK 306 RU 32 CRBKNFCGO2D-001 (HDS-2)
? Slots 14? Install 1x 10G Card (Part# FC9565TBA1)
? Slots 15? Install 1x 10G Card (Part# FC9565TBA1)
? Slots 02? Install 1x 10G Card (Part# FC9565LGB1)
? Install 1x 10G SFP (Part# FC9573E410) in Slot 14 
? Install 1x 10G SFP (Part# FC9573E410) in Slot 15</t>
  </si>
  <si>
    <t>NCT.1901.001544</t>
  </si>
  <si>
    <t xml:space="preserve">Headline: eWO # PT05-MOP-ACT-TPIA_PROV-002-A site: 333 BLOOR ST E -  Proje
Description: New TPIA Telehop  Activation 
</t>
  </si>
  <si>
    <t>NCT.1905.002359</t>
  </si>
  <si>
    <t>Headline: DGW01/02.CMSTK Port Activations for CMTS76.CMSTK
Description: DGW01/02.CMSTK Port Activations for CMTS76.CMSTK - Capacity Augmentation cmts76.cmstk
Trunk 1
xgig 6/2 A2 tap05.mod02.cmstk B2 dgw01.cmstk Te0/8/0/1/3 
xgig 6/3 A3 tap05.mod02.cmstk B3 dgw01.cmstk Te0/8/0/1/4 
Trunk 2
xgig 7/2 A2 tap06.mod02.cmstk B2 dgw02.cmstk Te0/8/0/1/4 
xgig 7/3 A3 tap06.mod02.cmstk B3 dgw02.cmstk Te0/8/0/1/5</t>
  </si>
  <si>
    <t>NCT.1901.002146</t>
  </si>
  <si>
    <t>Headline: eWO # PL01-MOP-DHCP New CCAP-001-A site: LONDON PL01 -  ProjectN
Description: To migrate an existing CCAP CMTS to a different DHCP Group.  The CCAPs selected are not yet in production and do not have any live customers but have IP Bundles and Subnets already configured.</t>
  </si>
  <si>
    <t>NCT.1905.002369</t>
  </si>
  <si>
    <t>Headline: DGW01/02.CMSTK Port Activations for CMTS81.CMSTK
Description: DGW01/02.CMSTK Port Activations for CMTS81.CMSTK - Capacity Augmentation cmts81.cmstk
Trunk 1
xgig 6/2 A2 tap05.mod01.cmstk B2 dgw01.cmstk Te0/8/0/3/5 
Trunk 2
xgig 7/2 A2 tap06.mod01.cmstk B2 dgw02.cmstk Te0/8/0/3/5</t>
  </si>
  <si>
    <t>NCT.1901.002830</t>
  </si>
  <si>
    <t>NCT.1905.002382</t>
  </si>
  <si>
    <t>Headline: DGW01/02.CMSTK Port Activations for CMTS77.CMSTK
Description: DGW01/02.CMSTK Port Activations for CMTS77.CMSTK - Capacity Augmentation cmts77.cmstk
Trunk 1
xgig 6/2 A4 tap05.mod02.cmstk B4 dgw01.cmstk Te0/8/0/1/5 
xgig 6/3 A1 tap05.mod03.cmstk B1 dgw01.cmstk Te0/8/0/1/6 
Trunk 2
xgig 7/2 A4 tap06.mod02.cmstk B4 dgw02.cmstk Te0/8/0/1/6 
xgig 7/3 A1 tap06.mod03.cmstk B1 dgw02.cmstk Te0/8/0/1/7</t>
  </si>
  <si>
    <t>NCT.1907.029343</t>
  </si>
  <si>
    <t>NCT.1907.029345</t>
  </si>
  <si>
    <t>NCT.1908.003438</t>
  </si>
  <si>
    <t>Headline: W1584 Port Opening for Ericsson Commissioning
Description: Port Opening for Ericsson Commissioning   
W1584 EBV BIG VALLEY</t>
  </si>
  <si>
    <t>NCT.1908.003574</t>
  </si>
  <si>
    <t>Headline: W1649 Port Opening for Ericsson Commissioning
Description: Port Opening for Ericsson Commissioning   
W1649 ELP LODGEPOLE</t>
  </si>
  <si>
    <t>NCT.1908.003579</t>
  </si>
  <si>
    <t>Headline: W8128 Port Opening for Ericsson Commissioning
Description: Port Opening for Ericsson Commissioning   
W8128 EHWT HWY 36 &amp;364</t>
  </si>
  <si>
    <t>NCT.1908.003583</t>
  </si>
  <si>
    <t>NCT.1901.002836</t>
  </si>
  <si>
    <t>NCT.1908.004815</t>
  </si>
  <si>
    <t>NCT.1901.002837</t>
  </si>
  <si>
    <t>NCT.1907.024686</t>
  </si>
  <si>
    <t>Headline: Link: b/w C2173 and C0070 : C0070-EP-8920-001-MH1-A
Description: Hardware upgrade to 'ML-TN - 16DE+ETH - 2x198Mbps NP (2+0)'.
Link: b/w C2173 and C0070.
Type: Hardware upgrade where 1+1 config will be split to 2+0.</t>
  </si>
  <si>
    <t>NCT.1908.002958</t>
  </si>
  <si>
    <t>Headline: Public cache DNS servers upgrade to v 9.1.2 due to Cisco bugs
Description: In this NCT only 6 servers  dupt/nk will be upgraded
NO SERVICE IMPACT EXPECTED
This series of NCTs is to upgrade public cache DNS servers to v 9.1.2 at all locations (per location see element list in each NCT) . This upgrade is to address multiple issues with current v 8.3.1. Most of the listed issues affect Rogers customers.
1.Capacity (165.000 QPS in v 8 v 200.000 in v 9)
2.Known bugs 
a.CSCvn43874- DNS64 may return NODATA instead of synthesized resource records
b.CSCuv67398- CDNS server crashes when more than 30 CDNS64 objects created 
c.CSCuw21671- CDNS crashes or hangs with RPZ enabled when using redirect 
d.CSCux94644- CDNS crashes after creating multiple RPZ rules for same RPZ zone
e.CSCuy70223- CDNS may crash or hang with 100% CPU or more
2.1 Upgrade 52 cache DNS servers (servers are per NCT in element list) across all locations using a new OS and application VM template.</t>
  </si>
  <si>
    <t>NCT.1908.003616</t>
  </si>
  <si>
    <t>NCT.1907.023566</t>
  </si>
  <si>
    <t>Headline: 5G OPEN PORT: C4150-EP-9976-700-2-BT1-A
Description: 5G Port opening: C4150
C4150-EP-9976-700-2-BT1-A
Commissioning of new 5G LTE at JARVIS &amp; ISABELLA (C4150/T33MV) Service Affecting
HLD rev:
OSPF AREA ID # 0.0.5.4(GTA 10 GigE#2 &amp; T05 DIRECT) - HLD Input-2019-06-28_Rev-A</t>
  </si>
  <si>
    <t>NCT.1908.006865</t>
  </si>
  <si>
    <t>Headline: DNS Requests Ticket #477164
Description: ADD/CHANGE/DELETE DNS RECORDS</t>
  </si>
  <si>
    <t>NCT.1908.006867</t>
  </si>
  <si>
    <t>Headline: DNS Requests Ticket #519513
Description: ADD/CHANGE/DELETE DNS RECORDS</t>
  </si>
  <si>
    <t>NCT.1908.006869</t>
  </si>
  <si>
    <t>Headline: DNS Requests Ticket #429707
Description: ADD/CHANGE/DELETE DNS RECORDS</t>
  </si>
  <si>
    <t>NCT.1908.006871</t>
  </si>
  <si>
    <t>Headline: DNS Requests Ticket #887811
Description: ADD/CHANGE/DELETE DNS RECORDS</t>
  </si>
  <si>
    <t>NCT.1908.006872</t>
  </si>
  <si>
    <t>Headline: DNS Requests Ticket #929046
Description: ADD/CHANGE/DELETE DNS RECORDS</t>
  </si>
  <si>
    <t>NCT.1908.006873</t>
  </si>
  <si>
    <t>Headline: DNS Requests Ticket #988204
Description: ADD/CHANGE/DELETE DNS RECORDS</t>
  </si>
  <si>
    <t>NCT.1908.006875</t>
  </si>
  <si>
    <t>Headline: DNS Requests Ticket #731981
Description: ADD/CHANGE/DELETE DNS RECORDS</t>
  </si>
  <si>
    <t>NCT.1908.006877</t>
  </si>
  <si>
    <t>Headline: DNS Requests Ticket #611343
Description: ADD/CHANGE/DELETE DNS RECORDS</t>
  </si>
  <si>
    <t>NCT.1908.006878</t>
  </si>
  <si>
    <t>NCT.1908.006879</t>
  </si>
  <si>
    <t>Headline: DNS Requests Ticket #254432
Description: ADD/CHANGE/DELETE DNS RECORDS</t>
  </si>
  <si>
    <t>NCT.1908.006880</t>
  </si>
  <si>
    <t>Headline: DNS Requests Ticket #804410
Description: ADD/CHANGE/DELETE DNS RECORDS</t>
  </si>
  <si>
    <t>NCT.1908.006882</t>
  </si>
  <si>
    <t>Headline: DNS Requests Ticket #804795
Description: ADD/CHANGE/DELETE DNS RECORDS</t>
  </si>
  <si>
    <t>NCT.1908.006887</t>
  </si>
  <si>
    <t>Headline: DNS Requests Ticket #182112
Description: ADD/CHANGE/DELETE DNS RECORDS</t>
  </si>
  <si>
    <t>NCT.1908.006894</t>
  </si>
  <si>
    <t>Headline: DNS Requests Ticket #123267
Description: ADD/CHANGE/DELETE DNS RECORDS</t>
  </si>
  <si>
    <t>NCT.1907.014909</t>
  </si>
  <si>
    <t>NCT.1907.013966</t>
  </si>
  <si>
    <t>NCT.1907.025040</t>
  </si>
  <si>
    <t>NCT.1908.000770</t>
  </si>
  <si>
    <t>Headline: C6203- LANSDOWNE ST &amp; SPILLSBURY DR - PWO Review
Description: C6203-EP-9501-203-1-NS1-C
cisco insertion- RFC and ping testing</t>
  </si>
  <si>
    <t>NCT.1908.000977</t>
  </si>
  <si>
    <t xml:space="preserve">Headline: C6404-EP-9501-404-1-NS1-B Cisco &amp; Tlan Commissioning RFC &amp; Ping
Description: C6404 Bridge St W &amp; Palmer Rd
C6404-EP-9501-404-1-NS1-B
</t>
  </si>
  <si>
    <t>NCT.1908.003737</t>
  </si>
  <si>
    <t>NCT.1908.004386</t>
  </si>
  <si>
    <t>Headline: 9976-906 - CA1MPG0 Post-USB backup
Description: This activity is to perform a  post USB backup in relation with CA1MPG0 EP loading.</t>
  </si>
  <si>
    <t>NCT.1908.005257</t>
  </si>
  <si>
    <t>Headline: X190198.03-DGW01/2DUPT asr9k base configuration v1.0
Description: This activity is to add initial configuration on dgw01.DUPT-asr9k &amp; dgw02.DUPT-asr9k. These routers have no connectivity to production network.</t>
  </si>
  <si>
    <t>NCT.1908.005872</t>
  </si>
  <si>
    <t>NCT.1908.006501</t>
  </si>
  <si>
    <t xml:space="preserve">Headline: eWO # NATIONAL-SWO-8925-005-006-A site: NATIONAL - 
Description: 1.Media-Profiles are added to control the RTP bursts of PCMU traffic. 
2. SAG recursion for MSCs is disabled."
3. All ENUM configs modified to include source-info  - required  for UCB support.
Included trunk group number as new prosioning parameter , next to trunk CLLI
All FM session-agents tagged with trunk-group number  and CLLI- required for iSeries Billing suport  ."
</t>
  </si>
  <si>
    <t>NCT.1908.006613</t>
  </si>
  <si>
    <t xml:space="preserve">Headline: eWO # A1057-TWO-8960-285-001-A site: RAGGED POINT - 
Description: BR - Define new cell site data in MTAS
"LTE CELL Name
(CELL_SITE)"
S07UX4
S07UX5
S07UX6
S07UX7
S07UX8
S07UX9
S07UXA
S07UXB
S07UXC
S07UXD
S07UXE
S07UXF
S07UXG
S07UXH
S07UXJ
Location Code
A1057
</t>
  </si>
  <si>
    <t>NCT.1908.006617</t>
  </si>
  <si>
    <t xml:space="preserve">Headline: eWO # C6062-TWO-8510-062-001-A site: HILTON INTERNATIONAL TORONT
Description: BR - Define new cell site data in MTAS
UMTS Cell Names
TB5T1Z1
"LTE CELL Name
(CELL_SITE)"
TB5T1X4
TB5T1X7
TB5T1XD
Location Code
C6062
</t>
  </si>
  <si>
    <t>NCT.1908.006619</t>
  </si>
  <si>
    <t xml:space="preserve">Headline: eWO # C4628A-TWO-9710-28A-001-A site: ADELAIDE HOTEL (ST REGIS H
Description: BR - Define new cell site data in MTAS
UMTS Cell Names
TB6J1Z1
TB6J2Z1
TB6J3Z1
TB6J4Z1
TB6J5Z1
TB6J6Z1
TB6J7Z1
"LTE CELL Name
(CELL_SITE)"
TB6J1X7
TB6J2X7
TB6J3X7
TB6J4X7
TB6J5X7
TB6J6X7
TB6J7X7
TB6J1XD
TB6J2XD
TB6J3XD
TB6J4XD
TB6J5XD
TB6J6XD
TB6J7XD
TB6J1X4
TB6J2X4
TB6J3X4
TB6J4X4
TB6J5X4
TB6J6X4
TB6J7X4
Location Code
C4628A
</t>
  </si>
  <si>
    <t>NCT.1907.018618</t>
  </si>
  <si>
    <t>Headline: C6401 - Pitt St &amp; Tollgate Rd W - Cisco insertion
Description: C6401 - Pitt St &amp; Tollgate Rd W 
C6401-EP-9501-401-1-NS1-A
Cisco insertion - RFC and Ping testing</t>
  </si>
  <si>
    <t>NCT.1908.005867</t>
  </si>
  <si>
    <t>Headline: cacti-ebu-esa RAM and CPU increase
Description: Increase existing server cacti-ebu-esa server CPU and RAM</t>
  </si>
  <si>
    <t>NCT.1901.005469</t>
  </si>
  <si>
    <t>NCT.1908.006057</t>
  </si>
  <si>
    <t>Headline: AOTA pre-Production testing Day7
Description: AOTA is a new node, replacing the current OTA platform.
ATP will be done on the new platform which is still not in production. this is a VMware platform with dedicated blades.
NO impact is expected for the ATP test cases unless mentioned in the NCT.</t>
  </si>
  <si>
    <t>NCT.1906.011389</t>
  </si>
  <si>
    <t>Headline: Phase 2 to decommission ADC70_71 in dSDE COLLINGWOOD - PC01
Description: Rogers dSDE network have EOS load balancer which are not in-use and no future plan to use. As part of decommissioning project; all ADC70&amp;71 are going to be shutdown. This project will be performed in following three phases. This is Phase2.
Phase 2: Power down ADC70&amp;71 ? through logical command or with help of Switch Tech</t>
  </si>
  <si>
    <t>NCT.1908.003188</t>
  </si>
  <si>
    <t>NCT.1908.003273</t>
  </si>
  <si>
    <t>NCT.1908.003296</t>
  </si>
  <si>
    <t>NCT.1908.006610</t>
  </si>
  <si>
    <t>NCT.1908.005223</t>
  </si>
  <si>
    <t>NCT.1908.003066</t>
  </si>
  <si>
    <t>Headline: Port Opening-  W2986 Cranbrook Downtown  Uplift Project BC
Description: IPRAN Team will open Cisco Ports  for Ericsson Base band Integration 
W2986 Cranbrook Downtown
IPRAN Review WOT # WO0015007-WOT0595532
Link to the PWO: http://ewo.net.wireless.rogers.com/Distribution/Current/7514-163//W0000-EP-7514-163-E26-A/W0000-EP-7514-163-E26-A.pdf</t>
  </si>
  <si>
    <t>NCT.1908.006899</t>
  </si>
  <si>
    <t>Headline: DNS Requests Ticket #321267
Description: ADD/CHANGE/DELETE DNS RECORDS</t>
  </si>
  <si>
    <t>NCT.1908.006901</t>
  </si>
  <si>
    <t>Headline: DNS Requests Ticket #120770
Description: ADD/CHANGE/DELETE DNS RECORDS</t>
  </si>
  <si>
    <t>NCT.1908.006905</t>
  </si>
  <si>
    <t>Headline: DNS Requests Ticket #981856
Description: ADD/CHANGE/DELETE DNS RECORDS</t>
  </si>
  <si>
    <t>NCT.1908.005842</t>
  </si>
  <si>
    <t>Headline: Storage : saxiom602-mo3-oss : disk 5 failed need replacement
Description: corrective Work : IMT.1908.013928
-----------------------------------------------
The array with serial number 'A004079BWF' has a drive that has failed and must be replaced.
Description: Drive-5
Location: BRICK-202
Enclosure Type: Axiom 600 Storage System
Part Number: 1450-00300-30
Serial Number: J9XBVYKL
Spare: true</t>
  </si>
  <si>
    <t>NCT.1908.006954</t>
  </si>
  <si>
    <t>Headline: VCMTEMP to VCM Change Required
Description: NCT.1908.006954
From: Pavel Pikalov &lt;Pavel.Pikalov@rci.rogers.com&gt; 
Sent: August 16, 2019 9:38 AM
To: BMO Wireline Technical Support &lt;BMOWireline.TechSup@rci.rogers.com&gt;; #RCS_SDE-NOPS &lt;SDENOPS@rci.rogers.com&gt;
Subject: RE: EMTA showing VCMtemp - 230350931704
Completed.
Please reboot CM and validate.
Thanks.
Pavel
From: Chuck Green &lt;Chuck.Green@rci.rogers.com&gt; On Behalf Of BMO Wireline Technical Support
Sent: August 15, 2019 7:11 PM
To: #RCS_SDE-NOPS &lt;SDENOPS@rci.rogers.com&gt;
Cc: BMO Wireline Technical Support &lt;BMOWireline.TechSup@rci.rogers.com&gt;
Subject: EMTA showing VCMtemp - 230350931704
Good day,
Can you please change MTA mta001DD0AAA845-cm001DD0AAA844 from VCMTEMP to VCM. 
IP Device Details
MAC Address: 001DD0AAA844
Device Type: DOCSISModem
Provisioned: true
Registered: true
GI Address: 7.11.166.209
IP Address: 7.150.144.192
Class of Service: VCMTEMP
DHCP Criteria: MGMT
Vendor: arris</t>
  </si>
  <si>
    <t>NCT.1908.005750</t>
  </si>
  <si>
    <t xml:space="preserve">Headline: 9960-257 Upload Junos image MO1/VA2/TO5 WGRs
Description: This change is to upload new Junos 17.3 in RCWIN to support Junos Software upgrade activities.
a) Junos 17.3 software upload on all RCWIN Router during day time as prep work for NCT.
</t>
  </si>
  <si>
    <t>NCT.1907.020821</t>
  </si>
  <si>
    <t>NCT.1908.003659</t>
  </si>
  <si>
    <t>NCT.1908.005174</t>
  </si>
  <si>
    <t>NCT.1907.028797</t>
  </si>
  <si>
    <t>Headline: W4037 PENHOLD - Cisco Insertion for New Site
Description: Commission CSD-W4037-01 (ASR920-12SZ-IM) and Ericsson BB-6630&amp;RBS6601.
Location attached to A2-W0017-01 / ring SD24-A (OSPF Area #0.0.2.4).
TWAMP Update.
TWAMP Update.</t>
  </si>
  <si>
    <t>NCT.1908.007054</t>
  </si>
  <si>
    <t>Headline: RSHM, Update 60 accounts for account and app_user tables
Description: RSHM, Update 60 accounts for account and app_user tables, adding ACCOUNT_GUID and SINGLE_SIGN_ON_ID</t>
  </si>
  <si>
    <t>NCT.1908.004629</t>
  </si>
  <si>
    <t>NCT.1908.005681</t>
  </si>
  <si>
    <t>NCT.1908.006598</t>
  </si>
  <si>
    <t>Headline: W5219 - Georgia &amp; Homer Cisco A2H troubleshooting
Description: Received two tickets of bouncing fibre connection between the Cisco A2H between W5219 and W1970.  Transmission will go down temporarily and be for about 24h or more and then go down again.  Want to go in and swap out SFPs and fibre patch cords.  Currently there is no real live traffic.  Cisco are going to be used for 5G testing but software for 5G isn't ready yet.  Want to swap out SFP and fibre before it goes live.  LTE and UMTS traffic is NOT running through these Ciscos.  They go through the Cisco A2 which will not be touched in this case.
IPRAN needed for just blocking ports and verification of new equipment.
IMT.1908.010915
IMT.1908.013930</t>
  </si>
  <si>
    <t>wilson.yp</t>
  </si>
  <si>
    <t>NCT.1908.005756</t>
  </si>
  <si>
    <t>Headline: Delete decommissioned VMs for data store usage alarm
Description: Delete decommissioned VMs for data store usage alarm</t>
  </si>
  <si>
    <t>NCT.1908.007182</t>
  </si>
  <si>
    <t xml:space="preserve">Headline: eWO # ROAMING-WD-9960-092-004-A site: ROAMING - 
Description: "FAST TRACK - Priority lvl 1  - 9960-092 Airtel Congo DR (CODCT) Bilateral LTE IREG/TADIG Testing
Please configure DEA to support Bilateral testing with Airtel Congo DR (CODCT).
MCC/MNC: 630/02
Details of their LTE and network info are found in the OSS share drive in their latest IR21 document under ROAMING\GSM\CONGO_DEMOCRATIC_REPUBLIC_OF_\ZAIN
Their DNS should support NAPTR queries and Their MME should support receiving NAPTR responses containing S-flag responses.
Rogers DEA will route diameter messages to BICS DRA
Please only define the test IMSIs listed below in the DEA
Test IMSIs:
To be provided once shared by Airtel Congo DR "
</t>
  </si>
  <si>
    <t>NCT.1908.007169</t>
  </si>
  <si>
    <t xml:space="preserve">Headline: RCMIN Port activation
Description: RCMIN Port activation
dgw20.grnsbr 
</t>
  </si>
  <si>
    <t>NCT.1908.007343</t>
  </si>
  <si>
    <t xml:space="preserve">Headline: CACF RCSIN Port activation
Description: CACF RCSIN Port activation
asw91.lndn
asw92.lndn
</t>
  </si>
  <si>
    <t>NCT.1908.007398</t>
  </si>
  <si>
    <t xml:space="preserve">Headline: eWO # NATIONAL-TWO-8960-285-059-A site: NATIONAL - 
Description: BR - Define new cell site data in LRF
"LTE CELL Name
(CELL_SITE)"
TBCASX7
TBCASX8
Location Code
C3190J
</t>
  </si>
  <si>
    <t>NCT.1908.007405</t>
  </si>
  <si>
    <t xml:space="preserve">Headline: eWO # C6050-TWO-8510-050-003-A site: O-TRAIN CONFEDERATION LINE 
Description: BR - Define new cell site data in LRF
"LTE CELL Name
(CELL_SITE)"
OB0V1X4
OB0V1XD
OB0V2X4
OB0V2XD
OB0V3X4
OB0V3XD
Location Code
C6050
</t>
  </si>
  <si>
    <t>NCT.1908.007413</t>
  </si>
  <si>
    <t>Headline: eWO # NATIONAL-TWO-7514-163-025-A site: NATIONAL - 
Description: BR - Define new cell site data in LRF as per attached BTU: "EXIST_BTU_LTE_Rogers_ BC_Q3_August_BB and LTE2500 Add_7514-163_REV_1_0_Aug13_2019"</t>
  </si>
  <si>
    <t>NCT.1908.007418</t>
  </si>
  <si>
    <t xml:space="preserve">Headline: eWO # W4338-TWO-9201-338-002-A site: THE HAMPTONS - 
Description: BR - Define new cell site data in LRF
"LTE CELL Name
(CELL_SITE)"
E60GAX4
E60GAX5
E60GAX6
E60GAX7
E60GAX8
E60GAX9
E60GAXA
E60GAXB
E60GAXC
E60GAXD
E60GAXE
E60GAXF
E60GAXG
E60GAXH
E60GAXJ
E60GAXK
E60GAXL
E60GAXM
Location Code
W4338
</t>
  </si>
  <si>
    <t>NCT.1908.007421</t>
  </si>
  <si>
    <t xml:space="preserve">Headline: eWO # W3317-TWO-9201-317-002-A site: BEARSPAW NORTH - 
Description: BR - Define new cell site data in LRF
"LTE CELL Name
(CELL_SITE)"
C21GAX4
C21GAX5
C21GAX6
C21GAX7
C21GAX8
C21GAX9
C21GAXA
C21GAXB
C21GAXC
C21GAXD
C21GAXE
C21GAXF
C21GAXG
C21GAXH
C21GAXJ
C21GAXK
C21GAXL
C21GAXM
Location Code
W3317
</t>
  </si>
  <si>
    <t>NCT.1908.007426</t>
  </si>
  <si>
    <t xml:space="preserve">Headline: eWO # C1441-TWO-9913-701-002-A site: MARKHAM MARKET VILLAGE - 
Description: BR - Define new cell site data in LRF
"LTE CELL Name
(CELL_SITE)"
T12OAXR
T12OAXS
T12OAXT
T12OAXU
T12OAXV
T12OAXW
Location Code
C1441
</t>
  </si>
  <si>
    <t>NCT.1908.007429</t>
  </si>
  <si>
    <t xml:space="preserve">Headline: eWO # C7578-TWO-9501-578-002-A site: FAIRWAY &amp; ZELLER - 
Description: BR - Define new cell site data in LRF
"LTE CELL Name
(CELL_SITE)"
K77CX4
K77CX5
K77CX6
K77CX7
K77CX8
K77CX9
K77CXA
K77CXB
K77CXC
K77CXD
K77CXE
K77CXF
K77CXG
K77CXH
K77CXJ
K77CXK
K77CXL
K77CXM
Location Code
C7578
</t>
  </si>
  <si>
    <t>NCT.1908.007430</t>
  </si>
  <si>
    <t xml:space="preserve">Headline: RCMIN &amp; RCSIN IP port configuration
Description: NPT000000128536 
</t>
  </si>
  <si>
    <t>NCT.1908.006038</t>
  </si>
  <si>
    <t>Headline: Delete old VMs for data storage usage alarm
Description: Delete old VMs for data storage usage alarm</t>
  </si>
  <si>
    <t>NCT.1908.007539</t>
  </si>
  <si>
    <t xml:space="preserve">Headline: C6404-EP-9501-404-1-NS1-B RFC &amp; Ping
Description: C6404 Bridge St W &amp; Palmer Rd
C6404-EP-9501-404-1-NS1-B
</t>
  </si>
  <si>
    <t>NCT.1908.002637</t>
  </si>
  <si>
    <t>Headline: Teamnet ENM OMBS installation day 3
Description: This NCT is for the installation of Teamnet ENM OMBS, which is the backup system for Teamnet. It's a fresh new installation, so there is not service impact to the live production system</t>
  </si>
  <si>
    <t>NCT.1908.007514</t>
  </si>
  <si>
    <t>Headline: Fido W Fixes
Description: Template changes which are non impacting and low risk to address the below issues impacting Fido W customers during Price Plan Change to W, and after Bill Cycle renewal.  Customers are getting data block and this is meant to address that. 
CSR# 5340788225:
Issue: Not able to use data after MCPPC to W plan
CSR# 5340789935:
Issue: W Sub still blocked after BCR
CSR# 5340735004:
Issue: exceptions/errors on SPM02
CSR# 5340875367:
Issue: W - ADP bucket is not present then the copy operation getting failed</t>
  </si>
  <si>
    <t>NCT.1908.007567</t>
  </si>
  <si>
    <t>Headline: CBCNGCN169,170,171,172 troubleshooting-moving fiber
Description: CBCNGCN169,170,171,172 troubleshooting-moving fiber &amp; 
Switch for this circuit CBCNGCN194 and CBCNGCN195 .  Transport Operations requested a window release to troubleshoot.</t>
  </si>
  <si>
    <t>NCT.1908.002318</t>
  </si>
  <si>
    <t>Headline: Patching of Exadata ED02 at TO5 333 Bloor - round 5
Description: In order to be compliant with Oracle Support Agreement we obligate to patch Exadata Appliances on the quarterly bases. Oracle Platinum team will assist with the patching routine. The pathing is done in the rolling method, one node at the time. No outage is expected during the pathing cycle. However, because of the rolling method the pathing process is much longer</t>
  </si>
  <si>
    <t>NCT.1908.006488</t>
  </si>
  <si>
    <t>Headline: Replace FPC/SCB on  psa43.mtnk
Description: The purpose of this activity is to 
1) Replace card FPC5 
2) If replacing card not resolved issue do fabric plane walk to identify which fabric is faulty (SB0 or 1 or 2)
3) If SCB0 where back-up RE0 is sitting is identified as faulty replace back-up SCB</t>
  </si>
  <si>
    <t>NCT.1908.002589</t>
  </si>
  <si>
    <t xml:space="preserve">Headline: C3484-EP-9501-421-1-SW1-A CISCO Cutover
Description: C3484-EP-9501-421-1-SW1-A
Cisco Cutover, End Site, IPRAN has approved activity
</t>
  </si>
  <si>
    <t>NCT.1908.005227</t>
  </si>
  <si>
    <t>Headline: C2384-PWO Cisco Commissioning &amp; RFC
Description: C2384-EP-9701-612-CUT-B
Cisco Insertion / Commissioning, Ping Test, RFC, and TLAN Commissioning</t>
  </si>
  <si>
    <t>NCT.1908.006535</t>
  </si>
  <si>
    <t>Headline: C3484-EP-9501-421-1-SW1-A PWO REVIEW
Description: C3484-EP-9501-421-1-SW1-A
PWO REVIEW</t>
  </si>
  <si>
    <t>NCT.1908.007606</t>
  </si>
  <si>
    <t>Headline: TOR647 5ESS Switch "Troubleshooting SM3 Power Trouble"
Description: TOR647 5ESS Switch "Troubleshooting SM3 Power Trouble". MCTSI=3-0 is unavailable power and supected faulty power card - one out of three card.</t>
  </si>
  <si>
    <t>NCT.1907.028570</t>
  </si>
  <si>
    <t>NCT.1902.000825</t>
  </si>
  <si>
    <t>Headline: CGN CPE RECLAMATION
Description: We will be reclaiming CGN CPE subnets.</t>
  </si>
  <si>
    <t>IP Reclamation</t>
  </si>
  <si>
    <t>NCT.1908.007497</t>
  </si>
  <si>
    <t>Headline: NC1500 Reboot
Description: This corrective activity is to reboot NC1500 at Hamilton due to the segmentation, which caused SDV outage for node 226683 (IMT.1908.016322).</t>
  </si>
  <si>
    <t>NCT.1908.006550</t>
  </si>
  <si>
    <t>Headline: new_vgw42.mtnk pem 10 replace
Description: replace power supply in slot 10 in new_vgw42.mtnk</t>
  </si>
  <si>
    <t>NCT.1908.006570</t>
  </si>
  <si>
    <t>Headline: vgw41.ajax replace top fan tray
Description: replace top fan tray in vgw41.ajax</t>
  </si>
  <si>
    <t>NCT.1908.005179</t>
  </si>
  <si>
    <t>Headline: Review and Preload
Description: Review and Preload  
W2293 HENRY ANGUS BUILDING
W0298 UBC Campus</t>
  </si>
  <si>
    <t>NCT.1907.028757</t>
  </si>
  <si>
    <t>Headline: review/preloading_C0240-EP-9976-700-2-BT1-A
Description: Review/pre-loading" C0240
C0240-EP-9976-700-2-BT1-A
Commissioning of new 5G LTE at UNIVERSITY &amp; BLOOR (ROM) (C0240B/T86M) Service Afftecting
HLD rev: OSPF AREA ID # 0.0.5.4(GTA 10 GigE#2 &amp; T05 DIRECT) - HLD Input-2019-06-28_Rev-A</t>
  </si>
  <si>
    <t>NCT.1908.001031</t>
  </si>
  <si>
    <t>Headline: review/preloading_C1777-EP-9976-700-2-BT1-A
Description: Review/pre-loading" C1777
C1777-EP-9976-700-2-BT1-A
Commissioning of new 5G LTE at MT PLEASANT &amp; ROXBOROUGH (C1777/T23MH)
HLD rev: OSPF AREA ID # 0.0.5.4(GTA 10 GigE#2 &amp; T05 DIRECT) - HLD Input-2019-07-04_Rev-A</t>
  </si>
  <si>
    <t>NCT.1908.003381</t>
  </si>
  <si>
    <t>Headline: C6904-PWO Review &amp; Configuration loading.
Description: C6904-EP-9701-904-NS1-A
C6904-PWO Review &amp; Configuration loading.</t>
  </si>
  <si>
    <t>NCT.1908.005390</t>
  </si>
  <si>
    <t>Headline: C6427-PWO Cisco Commissioning &amp; RFC
Description: C6427-EP-9701-427-NS1-A
Cisco Insertion / Commissioning, Ping Test, RFC, and TLAN Commissioning</t>
  </si>
  <si>
    <t>NCT.1908.005407</t>
  </si>
  <si>
    <t>Headline: C4368-PWO Review &amp; Configuration loading.
Description: C4368-EP-9701-368-NS1-B
C4368-PWO Review &amp; Configuration loading.</t>
  </si>
  <si>
    <t>NCT.1908.006499</t>
  </si>
  <si>
    <t>Headline: C3484-EP-9501-421-1-SW1-A MW Cutover
Description: C3484-EP-9501-421-1-SW1-A
MW Cutover  End Site, IPRAN has approved activity
Activity has to be done during the day as contractor may be required to  climb to do connections outsite</t>
  </si>
  <si>
    <t>NCT.1908.007618</t>
  </si>
  <si>
    <t>Headline: C6050 - C6050-EP-8510-050-1-INB-B - Cisco Open Port
Description: CISCO Port Opening</t>
  </si>
  <si>
    <t>NCT.1908.007610</t>
  </si>
  <si>
    <t xml:space="preserve">Headline: C6404-EP-9501-404-1-NS1-B Cisco Open Port
Description: C6404 Bridge St W &amp; Palmer Rd
C6404-EP-9501-404-1-NS1-B
Cisco Open Port For Enode B Commissioning
</t>
  </si>
  <si>
    <t>NCT.1908.003372</t>
  </si>
  <si>
    <t>Headline: C4784-PWO Cisco Commissioning &amp; RFC
Description: C4784-EP-9701-612-CUT-B
Cisco Insertion / Commissioning, Ping Test, RFC, and TLAN Commissioning</t>
  </si>
  <si>
    <t>NCT.1907.017295</t>
  </si>
  <si>
    <t>NCT.1907.027278</t>
  </si>
  <si>
    <t>Headline: review/preloading_C0090-EP-9976-700-2-BT1-A
Description: Review/ Pre-loading:C0090
C0090-EP-9976-700-2-BT1-A
Commissioning of new 5G LTE at KEATING CHANNEL (C0090/T49M)
HLD rev: OSPF AREA ID # 0.0.5.4(GTA 10 GigE#2 &amp; T05 DIRECT) - HLD Input-2019-07-24_Rev-A
NOTE: This work will be completed on S1 on C0090 and C5120 as no upgrade is scheduled.019-07-04_Rev-A</t>
  </si>
  <si>
    <t>NCT.1908.000016</t>
  </si>
  <si>
    <t>Headline: review/preloading_C5100-EP-9976-700-2-BT1-A
Description: Review/pre-loading" C5100
C5100-EP-9976-700-2-BT1-A
Commissioning of new 5G LTE at WELLESLEY &amp; PARLIAMENT (C5100/T33MR)
HLD rev: OSPF AREA ID # 0.0.5.4(GTA 10 GigE#2 &amp; T05 DIRECT) - HLD Input-2019-07-04_Rev-A</t>
  </si>
  <si>
    <t>NCT.1908.001018</t>
  </si>
  <si>
    <t>Headline: review/preloading_C3908-EP-9976-700-2-BT1-A
Description: Review/pre-loading" C3908
C3908-EP-9976-700-2-BT1-A
Commissioning of new 5G LTE at QUEEN &amp; VICTORIA (C3908/T04MI) Service Affecting
HLD rev: OSPF AREA ID # 0.0.5.4(GTA 10 GigE#2 &amp; T05 DIRECT) - HLD Input-2019-07-04_Rev-A</t>
  </si>
  <si>
    <t>NCT.1908.001029</t>
  </si>
  <si>
    <t>Headline: review/preloading_C4148-EP-9976-700-2-BT1-A
Description: Review/pre-loading" C4148
C4148-EP-9976-700-2-BT1-A
Commissioning of new 5G LTE at COLLEGE PARK (YONGE AND GERRARD) (C4148/T04MY) Service Affecting
HLD rev: OSPF AREA ID # 0.0.5.4(GTA 10 GigE#2 &amp; T05 DIRECT) - HLD Input-2019-07-04_Rev-A</t>
  </si>
  <si>
    <t>NCT.1908.001033</t>
  </si>
  <si>
    <t>Headline: review/preloading_C2182-EP-9976-700-2-BT1-A
Description: Review/pre-loading" C2182
C2182-EP-9976-700-2-BT1-A
Commissioning of new 5G LTE at YONGE &amp; EGLINTON SECTOR 3 (C2182/T87M)
HLD rev: OSPF AREA ID # 0.0.5.31(GTA 10GigE#4,5) - HLD Input-2019-07-04_Rev-A</t>
  </si>
  <si>
    <t>NCT.1907.028572</t>
  </si>
  <si>
    <t>NCT.1902.000874</t>
  </si>
  <si>
    <t>NCT.1908.005832</t>
  </si>
  <si>
    <t>Headline: R819 - GPON - OUN Enhancement
Description: R819 - GPON - OUN Enhancement
The GPON projects require some changes in how OUNs are submitted to Maestro (SSG) from Network Remedy. 
For H SI and DPS Impacts (OU70) on a GPON Node, the change is to send "R" instead of "I" to the 'Outage Type' field
This activity will not have an mpact to any Remedy Application</t>
  </si>
  <si>
    <t>NCT.1904.006054</t>
  </si>
  <si>
    <t>Headline: 8963-000 - ML2MPG1 Physical Loopback Removal
Description: This activity is to update LAG configuration of ML2MPG1 to perform re-alignment of external links, removal of Line Card from slot 20, physical removal of loopback cables and enable BFD on few contexts.
The scope of this activity also includes the:
- Update the interface descriptions on existing links on ae15/ae16.
- Configuration of Minimum link on ae15/ae16 with failover testing</t>
  </si>
  <si>
    <t>NCT.1909.007407</t>
  </si>
  <si>
    <t>NCT.1903.012968</t>
  </si>
  <si>
    <t>NCT.1907.019359</t>
  </si>
  <si>
    <t>Headline: C2433 - IPRAN Traffic cut-over
Description: C2433-EP-9705-616-CUT-A
IPRAN Traffic cut-over from Dark Fiber facing C0123 to Dark Fiber facing C0419 for site CANADA'S
WONDERLAND (C2433/TLN).</t>
  </si>
  <si>
    <t>NCT.1902.000978</t>
  </si>
  <si>
    <t>NCT.1907.019749</t>
  </si>
  <si>
    <t>NCT.1908.005747</t>
  </si>
  <si>
    <t>NCT.1812.007482</t>
  </si>
  <si>
    <t>NCT.1907.019512</t>
  </si>
  <si>
    <t>Headline: C0022 Traffic cutover_C0022-EP-8520-002-2-CUT-A
Description: C0022-EP-8520-002-2-CUT-A: 
IPRAN Traffic cut-over from A2-C0022-01 to the new A2H-C0022-01
***HOT-CUT*** Service Affecting
- TenGigE Upgrade Required: Yes</t>
  </si>
  <si>
    <t>NCT.1908.004622</t>
  </si>
  <si>
    <t>Headline: HSS SLF - 2nd Dry-Run
Description: Routing of production traffic from 4 HSS/SLF nodes QCMTHSS00, PM01HSS00, PONKHSS00 and PT07HSS00 towards the new BSP HSS FE PM01HSS01 and monitoring traffic to see if any services are impacted or not. HSS redundancy towards CUDB nodes will be tested.</t>
  </si>
  <si>
    <t>NCT.1902.001095</t>
  </si>
  <si>
    <t>NCT.1908.001399</t>
  </si>
  <si>
    <t>Headline: MS1 SW upgrade (SOAM/MP) to 8.2.1-Night 6
Description: 2.1 Scope of Work (NCT ? Description)
This document describes methods utilized and procedures executed to upgrade the DSR/DEA SW from 7.0.1 to version 8.2.1 for SOAM and MP Blades of MS1 DEA.</t>
  </si>
  <si>
    <t>NCT.1907.019518</t>
  </si>
  <si>
    <t>Headline: IPRAN Traffic cutover CSD2-C7976-01 to new CSD-C7976-01
Description: C7976-EP-9976-520-1-CUT-A : IPRAN Traffic cut-over from CSD2-C7976-01 to the new CSD-C7976-01</t>
  </si>
  <si>
    <t>NCT.1907.027382</t>
  </si>
  <si>
    <t>Headline: OM6500 SW UPGRADE FROM 11.20 TO 12.40(OME6500 LH MTRL-GTA-NY #1)
Description: OM6500 SW UPGRADE FROM 11.20 TO 12.40 (OME6500 LH MTRL-GTA-NY #1)
This SW upgrade is required for new projects
CHPLNYANO2P-001
KSVLYACO2P-001
SCLKNYBAO2P-001
QNSBNYJAO2P-001
ALBYNYPSO2D-001</t>
  </si>
  <si>
    <t>NCT.1908.006110</t>
  </si>
  <si>
    <t>Headline: SW upgrade from 11.20 to 12.40 ( Wolfedale - Flavelle System)
Description: SW upgrade from 11.20 to 12.40 [DWDM 2150 PPC6] ON
MSSGONPRO2D-901</t>
  </si>
  <si>
    <t>NCT.1907.020908</t>
  </si>
  <si>
    <t>Headline: E1985: PWO Review
Description: E1985: PWO review and preload as required</t>
  </si>
  <si>
    <t>NCT.1907.023267</t>
  </si>
  <si>
    <t>Headline: review/preloading: C1968-EP-9976-700-2-BT1-A
Description: Review/preloading C1968
9976-700 - 5GRollOut_GTA
C1968-EP-9976-700-2-BT1-A
Commissioning of new 5G LTE at BAY &amp; QUEEN III (C1968/T51MK) Service Affecting</t>
  </si>
  <si>
    <t>NCT.1907.025669</t>
  </si>
  <si>
    <t>Headline: C7616 - PWO review &amp; Configuration Loading
Description: C7616-EP-9705-616-NSD-A
PWO review &amp; Configuration Loading</t>
  </si>
  <si>
    <t>NCT.1907.026179</t>
  </si>
  <si>
    <t>NCT.1907.026754</t>
  </si>
  <si>
    <t>Headline: Review/Preloading_PH01-EP-9976-520-1-CUT-A
Description: Review/Preloading PH01-EP-9976-520-1-CUT-A :  IPRAN Traffic cut-over from S2-PH01-01 to the new A2L-PH01-01
***HOT-CUT*** Service Affecting
- TenGigE Upgrade Required: YES</t>
  </si>
  <si>
    <t>NCT.1902.001389</t>
  </si>
  <si>
    <t>Headline: Reclaiming CPE subnets from Scarlett Rd and Ajax
Description: We will be reclaiming HSI CPE subnets from Scarlett Rd and Ajax.</t>
  </si>
  <si>
    <t>NCT.1902.001626</t>
  </si>
  <si>
    <t>NCT.1908.000212</t>
  </si>
  <si>
    <t>Headline: PWO review and Preload C0682B-EP-8510-82B-INB-B
Description: PWO review and Preload C0682B-EP-8510-82B-INB-B</t>
  </si>
  <si>
    <t>NCT.1908.001561</t>
  </si>
  <si>
    <t>Headline: PWO review and preload C6062-EP-8510-062-1-INB-B
Description: PWO review and preload C6062-EP-8510-062-1-INB-B</t>
  </si>
  <si>
    <t>NCT.1908.003552</t>
  </si>
  <si>
    <t>NCT.1908.003740</t>
  </si>
  <si>
    <t>Headline: To Block the RCDIN prefix advertisement to RCDIN MW 3
Description: To Block the RCDIN prefix advertisement to RCDIN in Remote dSDE via SDE-RCDIN NNI. This activity is to update the RCSIN_CCD-IMPORT  policy to reject the remote DIN IP prefix being imported to the local dSDE Phub site where the dSDE-RCDIN NNI is exchanging prefixes.
====================================================
DGW70/71.HNSN
DGW70/71.ETOB 
DGW70/71.GRNSBR
DGW70/71.MTMC</t>
  </si>
  <si>
    <t>NCT.1908.004185</t>
  </si>
  <si>
    <t>Headline: Disable MME Attach Throttling and maximise S6aRequestAllow
Description: eWO to disable MME Attach Throttling and maximise S6aRequestAllowRate on MS1MME1</t>
  </si>
  <si>
    <t>NCT.1908.004400</t>
  </si>
  <si>
    <t>Headline: Solaris CDN Deployment dgw70/71.basp BARRIE SPERLING POBA1
Description: The Solaris Content Delivery Network (CDN) is an open source solution built by Comcast and based on the Apache Traffic Server. When Solaris becomes available to Rogers Cable subscribers the CDN will deliver three types of video to them: Live TV, Video On Demand, and cloud DVR. The CDN is comprised of three main server types which each server a role in delivering video: Edge Caches, Mid Caches, and Support Servers. At a high level, the Edge Caches serve the video content to the subscribers, storing only the most popular content locally. The Mid Caches serve requests from the Edge Caches that they don?t have stored locally. This reduces both the delivery time and the amount of traffic within the Rogers network. The Support Servers provide monitoring and configuration of the two former components. The Solaris CDN servers are required for video streaming to the subscriber. This EDS includes port and IP configuration for new edge caches.</t>
  </si>
  <si>
    <t>NCT.1908.004454</t>
  </si>
  <si>
    <t>Headline: Decommission RCMIN Links Towards Legacy HLR nodes
Description: Decommission RCMIN Links Towards Legacy HLR nodes
There is no impact as HLR nodes have been decommissioned already we are just removing the configuration from RCMIN side</t>
  </si>
  <si>
    <t>NCT.1908.004548</t>
  </si>
  <si>
    <t>Headline: RHP migrations to CASA-BAU Migration-Collingwood-ON-N1
Description: 2.1 Scope of Work (NCT ? Description)
After the migration of the modems from Voice CMTS , to Casa cmts we need to force all the emta to use 633MHZ</t>
  </si>
  <si>
    <t>NCT.1908.004976</t>
  </si>
  <si>
    <t>Headline: SPDR=&gt;PCRF Ud notification delay introduction
Description: The purpose of this activity is to introduce delay between the change of ONT's profile by NGPP/SS in SPDR/ENT platform and the Ud notification being sent out to PCRF platform. Delay is needed to give time to SPDR to update all  eight ENT (entitlements) servers</t>
  </si>
  <si>
    <t>NCT.1908.029680</t>
  </si>
  <si>
    <t>Headline: eWO to enable Gn GTP Path Management in MS1MME1
Description: To enable Gn GTP Path Management in MS1MME1 (GTP path management already enabled on MME Sv and S11)  FOA on VA1MME2 august 8th</t>
  </si>
  <si>
    <t>NCT.1907.029084</t>
  </si>
  <si>
    <t>NCT.1908.008869</t>
  </si>
  <si>
    <t>NCT.1908.001071</t>
  </si>
  <si>
    <t>Headline: E1986C: Decommissioning
Description: E1986C: Decommissioning and clean up after COW removal</t>
  </si>
  <si>
    <t>NCT.1908.005669</t>
  </si>
  <si>
    <t>NCT.1908.000733</t>
  </si>
  <si>
    <t>Headline: C8073 Havelock Jamboree COW PWO decommissioning review
Description: C8073 Havelock Jamboree COW PWO decommissioning review</t>
  </si>
  <si>
    <t>NCT.1907.019218</t>
  </si>
  <si>
    <t>NCT.1907.028591</t>
  </si>
  <si>
    <t>Headline: CLASSICAL&amp;FOA=NO-Full Deployment of RTN7.0.0.0113 on EC04
Description: This activity is to upgrade the digital box models 4642, 8642, 9865, 10242 and 10455 to RTN version 7.0.0.0113 on EC04.</t>
  </si>
  <si>
    <t>NCT.1908.006536</t>
  </si>
  <si>
    <t>NCT.1908.000025</t>
  </si>
  <si>
    <t>Headline: X173211-CAPACITY UPGRADE WEST CORE
Description: ADD NEW LINKS TO BUNDLE 
? CGW01.VA2 &lt; BUNDLE 9600 &gt; CGW01.ED2
CGW01.VA2 Te0/0/0/2/9 &lt; - &gt; CGW01.ED2 Te0/0/0/1/7
CGW01.VA2 Te0/0/0/3/0 &lt; - &gt; CGW01.ED2 Te0/0/0/1/8
CGW01.VA2 Te0/0/0/3/1 &lt; - &gt; CGW01.ED2 Te0/0/0/1/9
? CGW01.VA2 &lt; BUNDLE 9603 &gt; CGW01.BCVAN
CGW01.VA2 Te0/0/0/0/7 &lt; - &gt; CGW01.BCVAN  Te0/0/0/0
CGW01.VA2 Te0/0/0/0/8 &lt; - &gt; CGW01.BCVAN  Te0/0/0/1
CGW01.VA2 Te0/0/0/0/9 &lt; - &gt; CGW01.BCVAN  Te0/1/0/12
? CGW01.BCVAN &lt; BUNDLE 9210 &gt; CGW01.ABCGY
CGW01.BCVAN  Te0/7/0/13 &lt; - &gt; CGW01.ABCGY  Te0/1/0/4
CGW01.BCVAN  Te0/7/0/14 &lt; - &gt; CGW01.ABCGY  Te0/1/0/5
CGW01.BCVAN  Te0/7/0/15 &lt; - &gt; CGW01.ABCGY  Te0/1/0/6</t>
  </si>
  <si>
    <t>NCT.1908.005037</t>
  </si>
  <si>
    <t>NCT.1908.005039</t>
  </si>
  <si>
    <t>NCT.1908.005042</t>
  </si>
  <si>
    <t>NCT.1908.005053</t>
  </si>
  <si>
    <t>NCT.1907.020318</t>
  </si>
  <si>
    <t>NCT.1907.020465</t>
  </si>
  <si>
    <t>Headline: W0674/W1617/W2385 Review and Preload
Description: Review and Preload  
W0674 ETML MCLAUGHLIN
W1617 EPA PARADISE VALLEY
W2385 EWM WILDMERE</t>
  </si>
  <si>
    <t>NCT.1907.020466</t>
  </si>
  <si>
    <t>Headline: W1057/W2857/W5455 Review and Preload
Description: Review and Preload  
W1057 R02A GLENCAIRN
W2857 R01A ARMOUR 2
W5455 R21H CP RAILROAD 1</t>
  </si>
  <si>
    <t>NCT.1907.022025</t>
  </si>
  <si>
    <t>Headline: W2596/W1561/W2981 Review and Preload
Description: Review and Preload  
W2596 CCRO CROWFOOT CREEK
W1561 CRI IRVINE
W2981 EGSE GRANDE PRAIRIE SE</t>
  </si>
  <si>
    <t>NCT.1902.001969</t>
  </si>
  <si>
    <t>NCT.1812.007483</t>
  </si>
  <si>
    <t>NCT.1907.019810</t>
  </si>
  <si>
    <t>Headline: Review and pre-load scripts
Description: IPRAN to review and pre-load config files in the PWO for new Ericsson BB add for Uplift for the following sites:
W2057 VONK OUC North Kelowna
W2826 VORL RUTLAND II
Link to PWO:- http://ewo.net.wireless.rogers.com/Distribution/Current/7514-163//W0000-EP-7514-163-E31-A/W0000-EP-7514-163-E31-A.pdf</t>
  </si>
  <si>
    <t>NCT.1907.022390</t>
  </si>
  <si>
    <t xml:space="preserve">Headline: IPRAN to review PWO.
Description: IPRAN to review PWO.  IF no errors then enter config files.
http://ewo-distribution.osn.wireless.rogers.com/shares/export/Ewo-Distribution/Current/8920-001/W0877-EP-8920-001-L31-A.pdf
</t>
  </si>
  <si>
    <t>NCT.1907.022481</t>
  </si>
  <si>
    <t>Headline: Review and pre-load scripts
Description: IPRAN to Review and Pre load Config files for New Ericsson BB add for uplift for following sites:
W2903 Harris Green
W4307 NEW WESTMINSTER STATION
W7188 Berkeley Place
W2682 UBC OKANAGAN
Link to PWO:- http://ewo.net.wireless.rogers.com/Distribution/Current/7514-163//W0000-EP-7514-163-E24-A/W0000-EP-7514-163-E24-A.pdf</t>
  </si>
  <si>
    <t>NCT.1907.024434</t>
  </si>
  <si>
    <t>Headline: Service= Classical &amp; FOA=NO Free Preview Aug 19th,, 2019
Description: Free Preview/Encryption for  Aug 19th, 2019 as per attached  product request. This is a routine Free Preview activity scheduled by the attached product request sheet.
There is no service, customer or network impact from this activity.</t>
  </si>
  <si>
    <t>NCT.1908.005450</t>
  </si>
  <si>
    <t>Headline: PT01 - X190576.02 - Equipment installation
Description: Task#1: Install Line Cards
Rack 863 RU31 Nokia PSS1830 NYRKONGMO2D-037 Shelf#7
? Slot 08 Port C3 ? Install 1 x CFP4 100GBASE-LR4/OTU-4 (4X25G) DUAL RATE 10KM -5/ (Part# 3AL82023AA). 
? Slot 08 Port C4 ? Install 1 x CFP4 100GBASE-LR4/OTU-4 (4X25G) DUAL RATE 10KM -5/ (Part# 3AL82023AA).
Rack 845 RU20 Nokia PSS1830 NYRKONGMO2D-037 Shelf#9
? Slot 26 ? Remove 1 x Half Slot Blank (Part# 8DG59419AA) and store in the Headend. 
? Slot 26 ? Install 1 x S2AD200H - 1x100G/200G OT HP 2CL (Part# 3KC69993AA).
? Slot 26 Ports C1, C2 ? Install 2 x QSFP28 100G Base-LR4 (Dual Rate 100GE/OTU4) (Part# 3AL82072AA).</t>
  </si>
  <si>
    <t>NCT.1908.004958</t>
  </si>
  <si>
    <t>Headline: PC01-Card Install and test - X190224.02/1.0
Description: Card install and test. -REMOVE test set
Rack 715 RU28 CLWDONFJO2D-008 Shelf#1
? Slot 14 ? Install 1 x 100G Nano MOTR (&lt;300 Km) with (Part# NTZF52GT).
? Port 2 ? Port 11 ? Install 10x OC-192/OTU2 1310nm SFP+ modules (Part# 160-9103-900)
? Port 1 ? Test and provision the new OTU4 link between Midland and Collingwood HE. Perform Test and Acceptance/Commissioning as listed in section 4.2.4 
? Port 2 ? Test and provision the new 10GE link between Midland and Wickies HE. Perform Test and Acceptance/Commissioning as listed in section 4.2.4 
? Port 3 ? Port 11 ? Temporary provision and test ?Future Use? circuits as listed in section 4.2.4
? Install patch cords as per cable run list in 4.1.2 and follow the EES_0004_Wiring Label Standard</t>
  </si>
  <si>
    <t>NCT.1908.003954</t>
  </si>
  <si>
    <t>NCT.1908.003955</t>
  </si>
  <si>
    <t>NCT.1908.004760</t>
  </si>
  <si>
    <t>Headline: W0016 Port Opening for Ericsson Commissioning
Description: Port Opening for Ericsson Commissioning   
W0016 ET0 PONOKA</t>
  </si>
  <si>
    <t>NCT.1902.002060</t>
  </si>
  <si>
    <t>NCT.1908.004979</t>
  </si>
  <si>
    <t>Headline: PC01-Card Install and test - X190224.02/1.0
Description: Card install and test. REMOVE test set
Rack 715 RU28 CLWDONFJO2D-008 Shelf#1
? Slot 14 ? Install 1 x 100G Nano MOTR (&lt;300 Km) with (Part# NTZF52GT).
? Port 2 ? Port 11 ? Install 10x OC-192/OTU2 1310nm SFP+ modules (Part# 160-9103-900)
? Port 1 ? Test and provision the new OTU4 link between Midland and Collingwood HE. Perform Test and Acceptance/Commissioning as listed in section 4.2.4 
? Port 2 ? Test and provision the new 10GE link between Midland and Wickies HE. Perform Test and Acceptance/Commissioning as listed in section 4.2.4 
? Port 3 ? Port 11 ? Temporary provision and test ?Future Use? circuits as listed in section 4.2.4
? Install patch cords as per cable run list in 4.1.2 and follow the EES_0004_Wiring Label Standard</t>
  </si>
  <si>
    <t>NCT.1908.006711</t>
  </si>
  <si>
    <t>Headline: C3259 - 5G baseband commissioning
Description: Ericsson will commission the baseband for 5G
IPRAN SOW: Open the cisco port</t>
  </si>
  <si>
    <t>NCT.1908.004757</t>
  </si>
  <si>
    <t>Headline: W0605 Port Opening for Ericsson Commissioning
Description: Port Opening for Ericsson Commissioning   
W0605 ESCT CONSORT</t>
  </si>
  <si>
    <t>NCT.1908.006519</t>
  </si>
  <si>
    <t xml:space="preserve">Headline: W1569 Port Opening for Ericsson Commissioning
Description: Port Opening for Ericsson Commissioning   
W1569 EPI PINE LAKE
</t>
  </si>
  <si>
    <t>NCT.1908.006526</t>
  </si>
  <si>
    <t xml:space="preserve">Headline: W2084 Port Opening for Ericsson Commissioning
Description: Port Opening for Ericsson Commissioning   
W2084 L23A LETHBRIDGE SW
</t>
  </si>
  <si>
    <t>NCT.1908.006539</t>
  </si>
  <si>
    <t xml:space="preserve">Headline: W5655 Port Opening for Ericsson Commissioning
Description: Port Opening for Ericsson Commissioning   
W5655 C50AE BONAVENTURE DR
</t>
  </si>
  <si>
    <t>NCT.1908.006944</t>
  </si>
  <si>
    <t>Headline: W0617 Port Opening for Ericsson Commissioning
Description: Port Opening for Ericsson Commissioning   
W0617 EJP POCAHONTAS</t>
  </si>
  <si>
    <t>NCT.1908.007544</t>
  </si>
  <si>
    <t xml:space="preserve">Headline: W4037 Port Opening for Ericsson Commissioning
Description: Port Opening for Ericsson Commissioning   
W4037 EINA PENHOLD
</t>
  </si>
  <si>
    <t>NCT.1907.026170</t>
  </si>
  <si>
    <t>NCT.1908.008598</t>
  </si>
  <si>
    <t>NCT.1908.008599</t>
  </si>
  <si>
    <t>NCT.1908.007368</t>
  </si>
  <si>
    <t>NCT.1908.005059</t>
  </si>
  <si>
    <t>NCT.1908.005081</t>
  </si>
  <si>
    <t>NCT.1908.029876</t>
  </si>
  <si>
    <t>Headline: 5G OPEN PORT:C7802-EP-9976-700-2-BT1-A
Description: 5G Port opening: C7802
C7802-EP-9976-700-2-BT1-A
Commissioning of new 5G LTE at AVENUE &amp; GLENCAIRN II (C7802/T25ML)
HLD rev: OSPF AREA ID # 0.0.5.31(GTA 10GigE#4,5) - HLD Input-2019-08-02_Rev-A
NOTE: This work will be completed on CSD1 on C7802 as no upgrade is scheduled</t>
  </si>
  <si>
    <t>NCT.1908.006435</t>
  </si>
  <si>
    <t>Headline: 5G OPEN PORT:C1777-EP-9976-700-2-BT1-A
Description: 5G Port opening: C1777
C1777-EP-9976-700-2-BT1-A
Commissioning of new 5G LTE at MT PLEASANT &amp; ROXBOROUGH (C1777/T23MH)
HLD rev: OSPF AREA ID # 0.0.5.4(GTA 10 GigE#2 &amp; T05 DIRECT) - HLD Input-2019-07-04_Rev-A</t>
  </si>
  <si>
    <t>NCT.1908.006441</t>
  </si>
  <si>
    <t>Headline: 5G OPEN PORT:C5126-EP-9976-700-2-BT1-A
Description: 5G Port opening: C5126
C5126-EP-9976-700-2-BT1-A
Commissioning of new 5G LTE at YONGE &amp; BROADWAY (C5126/TMB)
HLD rev: OSPF AREA ID # 0.0.5.31(GTA 10GigE#4,5) - HLD Input-2019-08-02_Rev-A
NOTE: This work will be completed on S1 on C5126 as no upgrade is scheduled</t>
  </si>
  <si>
    <t>NCT.1908.007327</t>
  </si>
  <si>
    <t>NCT.1908.006412</t>
  </si>
  <si>
    <t>Headline: X190189.02 map 7x100GE York Mills-Chicago Cermak
Description: X190189.02 map 7x100GE York Mills-Chicago Cermak in the LH Central Canada &amp; US #2 ring</t>
  </si>
  <si>
    <t>NCT.1907.013967</t>
  </si>
  <si>
    <t>NCT.1908.002893</t>
  </si>
  <si>
    <t>Headline: 8960-428 - Error Correction in the host of QCMTDNS nodes
Description: This activity is for the error correction in SoftwareManagement symlink created recursively in NBI root directory in the host of QCMTeDNS running IPWorks version 2.3.</t>
  </si>
  <si>
    <t>NCT.1908.007025</t>
  </si>
  <si>
    <t>Headline: X190127-ATP for spn01a.hnsn
Description: 1) Check routing protocols
2) RP Failover
3) Interface Test
3.1 Take out one interface/ shut down from both sides.
3.2 Reseat all line cards
4) Fabric Card Test
5) Power Feed Test
6) Power Module Test
7) Fan module Test</t>
  </si>
  <si>
    <t>NCT.1908.007028</t>
  </si>
  <si>
    <t>Headline: X190127-ATP for spn02a.hnsn
Description: 1) Check routing protocols
2) RP Failover
3) Interface Test
3.1 Take out one interface/ shut down from both sides.
3.2 Reseat all line cards
4) Fabric Card Test
5) Power Feed Test
6) Power Module Test
7) Fan module Test</t>
  </si>
  <si>
    <t>NCT.1908.007039</t>
  </si>
  <si>
    <t>Headline: X190127-ATP for spn03a.hnsn
Description: 1) Check routing protocols
2) RP Failover
3) Interface Test
3.1 Take out one interface/ shut down from both sides.
3.2 Reseat all line cards
4) Fabric Card Test
5) Power Feed Test
6) Power Module Test
7) Fan module Test</t>
  </si>
  <si>
    <t>NCT.1908.007045</t>
  </si>
  <si>
    <t>Headline: X190127-ATP for spn04a.hnsn
Description: 1) Check routing protocols
2) RP Failover
3) Interface Test
3.1 Take out one interface/ shut down from both sides.
3.2 Reseat all line cards
4) Fabric Card Test
5) Power Feed Test
6) Power Module Test
7) Fan module Test</t>
  </si>
  <si>
    <t>NCT.1908.007250</t>
  </si>
  <si>
    <t>NCT.1907.029050</t>
  </si>
  <si>
    <t>Headline: New TPIA entrant Telcan provisioning Ticket#742510
Description: The purpose of this activity is to outline the system specific configuration additions required to support Telcan as a TPIA customer.</t>
  </si>
  <si>
    <t>NCT.1908.004403</t>
  </si>
  <si>
    <t>NCT.1908.004577</t>
  </si>
  <si>
    <t>NCT.1908.005593</t>
  </si>
  <si>
    <t>NCT.1908.007237</t>
  </si>
  <si>
    <t>Headline: DGW01/02.HSTR TSP Port Config for CMTS79/80.HSTR
Description: DGW01/02.HSTR TSP Port Config for CMTS79/80.HSTR for TSP Wireline project
cmts79.hstr XGIGE 6/0 tap01.mod03.hstr A2  B2 dgw01.hstr Te0/5/0/10 MON2 tsppts01.hstr 1-3 1-4
cmts79.hstr XGIGE 6/1 tap01.mod03.hstr A3 B3 dgw01.hstr Te0/5/0/11 MON3 tsppts01.hstr 1-5 1-6
cmts79.hstr XGIGE 7/0 tap02.mod03.hstr A2  B2 dgw02.hstr Te0/5/0/10 MON2 tsppts02.hstr 1-3 1-4
cmts79.hstr XGIGE 7/1 tap02.mod03.hstr A3 B3 dgw02.hstr Te0/5/0/11 MON3 tsppts02.hstr 1-5 1-6
cmts80.hstr XGIGE 6/0 tap01.mod03.hstr A4 B4 dgw01.hstr Te0/5/0/12 MON4 tsppts01.hstr 1-7 1-8
cmts80.hstr XGIGE 6/1 tap01.mod04.hstr A1 B1 dgw01.hstr Te0/5/0/13 MON1 tsppts01.hstr 5-1/1 5-1/2
cmts80.hstr XGIGE 7/0 tap02.mod03.hstr A4 B4 dgw02.hstr Te0/5/0/12 MON4 tsppts02.hstr 1-7 1-8
cmts80.hstr XGIGE 7/1 tap02.mod04.hstr A1 B1 dgw02.hstr Te0/5/0/13 MON1 tsppts01.hstr 5-5/3 5-5/4</t>
  </si>
  <si>
    <t>NCT.1908.006061</t>
  </si>
  <si>
    <t>Headline: AOTA pre-Production testing Day8
Description: AOTA is a new node, replacing the current OTA platform.
ATP will be done on the new platform which is still not in production. this is a VMware platform with dedicated blades.
NO impact is expected for the ATP test cases unless mentioned in the NCT.</t>
  </si>
  <si>
    <t>NCT.1908.005725</t>
  </si>
  <si>
    <t>NCT.1908.006706</t>
  </si>
  <si>
    <t>Headline: C6427-Open port for E/// Commissioning
Description: C6427-EP-9701-427-NS1-A
Open port for E/// Commissioning</t>
  </si>
  <si>
    <t>NCT.1908.004556</t>
  </si>
  <si>
    <t>Headline: W1838 South Kelowna - Open ports
Description: Opening Cisco ports to integrate new Ericsson Base-band for Uplift project for the following site:</t>
  </si>
  <si>
    <t>NCT.1908.005984</t>
  </si>
  <si>
    <t>Headline: ACS - Additional CODA Polling Parameters
Description: ACS is responsible for polling TR-069 telemetry data from DOCSIS cable modems and Ignite IPTV STBs. The DM&amp;T team has recently flagged that two parameters required for use in the band steering project are not currently being polled for CODA modems. This work is to add those parameters to the bulk data collection jobs so the necessary data is available to enable band steering.</t>
  </si>
  <si>
    <t>NCT.1902.002080</t>
  </si>
  <si>
    <t>Headline: Reclaiming IP Direct CPE subnets from Various PHUBs
Description: We will be Reclaiming IP Direct CPE subnets from Various PHUBs.</t>
  </si>
  <si>
    <t>NCT.1908.005373</t>
  </si>
  <si>
    <t>NCT.1908.003660</t>
  </si>
  <si>
    <t>NCT.1908.007751</t>
  </si>
  <si>
    <t>NCT.1908.029841</t>
  </si>
  <si>
    <t>Headline: X183562-10x10G Port migration to  dgw02.dupt on cgw01.bloor
Description: The 10G ports in slot 7, 8, 9 and 10 on cgw01.bloor will be migrated providing the slots for 100G ports to meet the requirement for the spine and leaf deployment and various other projects. This activity is to migrate the 10x10G ports connected to dgw02.dupt on cgw01.bloor slot 10.</t>
  </si>
  <si>
    <t>NCT.1908.006601</t>
  </si>
  <si>
    <t>Headline: Splunk  HPE -HDD encryption (DAY-15)
Description: To comply with security policy, enable disk encryption to protect data collected by the Splunk platform.  (DAY-15)
HPE DL360 &amp;Apollo servers that have been previously deployed for Splunk Indexers, search-heads and utility servers are required to be rebuilt and have disk encryption enabled for security compliance. 
Servers will be taken out of service from the production cluster. Update sever firmware, enable disk encryption, virtual disks re-initialized, OS re-installed, customization for Splunk applied. Application owner will install and configure the application.</t>
  </si>
  <si>
    <t>NCT.1908.007792</t>
  </si>
  <si>
    <t>Headline: Vendor to upload respective file with bulletin -isnsadmin.bloor
Description: Vendor to upload respective file with bulletin -isnsadmin.bloor</t>
  </si>
  <si>
    <t>ISNS Server</t>
  </si>
  <si>
    <t>Modem Disconnect</t>
  </si>
  <si>
    <t>NCT.1908.007788</t>
  </si>
  <si>
    <t>Headline: Adjust Low Band Idle mode and connected mode Lte to 3G
Description: Low band Idle and connected mode thresholds will be adjusted for 204 LTE nodes in GVA market. This will allow user to stay more on LTE and improve customer experience.</t>
  </si>
  <si>
    <t>NCT.1908.007810</t>
  </si>
  <si>
    <t>NCT.1908.007812</t>
  </si>
  <si>
    <t>NCT.1908.007815</t>
  </si>
  <si>
    <t>NCT.1908.007818</t>
  </si>
  <si>
    <t>NCT.1908.007803</t>
  </si>
  <si>
    <t>Headline: AIO Correction Dply ? FlexCounters in Teamnet
Description: AIO Correction Dply - FlexCounters in Teamnet
Flex Counters correction in all LTE sites on Teamnet</t>
  </si>
  <si>
    <t>NCT.1908.007836</t>
  </si>
  <si>
    <t>Headline: RTEC will be at Stonewall to add new dish
Description: Rtec will be onsite to complete the install of dish etc at Stonewall</t>
  </si>
  <si>
    <t>NCT.1908.007844</t>
  </si>
  <si>
    <t>Headline: DNS Requests Ticket #206201
Description: ADD/CHANGE/DELETE DNS RECORDS</t>
  </si>
  <si>
    <t>NCT.1908.007846</t>
  </si>
  <si>
    <t>Headline: DNS Requests Ticket #303739
Description: ADD/CHANGE/DELETE DNS RECORDS</t>
  </si>
  <si>
    <t>NCT.1908.007848</t>
  </si>
  <si>
    <t>Headline: DNS Requests Ticket #264280
Description: ADD/CHANGE/DELETE DNS RECORDS</t>
  </si>
  <si>
    <t>NCT.1908.007852</t>
  </si>
  <si>
    <t>Headline: DNS Requests Ticket #373269
Description: ADD/CHANGE/DELETE DNS RECORDS</t>
  </si>
  <si>
    <t>NCT.1908.007832</t>
  </si>
  <si>
    <t>Headline: Adjust 3G to LTE idle mode reselection
Description: Adjust 3G to LTE idle mode reselection RSRP from -114dbm to -120dbm to allow UE come back LTE earlier. this will impove customer experience by allowing user to quickly return to LTE mode.</t>
  </si>
  <si>
    <t>NCT.1908.007854</t>
  </si>
  <si>
    <t>Headline: DNS Requests Ticket #778020
Description: ADD/CHANGE/DELETE DNS RECORDS</t>
  </si>
  <si>
    <t>NCT.1908.007858</t>
  </si>
  <si>
    <t>Headline: DNS Requests Ticket #463631
Description: ADD/CHANGE/DELETE DNS RECORDS</t>
  </si>
  <si>
    <t>NCT.1908.007860</t>
  </si>
  <si>
    <t>Headline: DNS Requests Ticket #274425
Description: ADD/CHANGE/DELETE DNS RECORDS</t>
  </si>
  <si>
    <t>NCT.1908.007863</t>
  </si>
  <si>
    <t>Headline: DNS Requests Ticket #553706
Description: ADD/CHANGE/DELETE DNS RECORDS</t>
  </si>
  <si>
    <t>NCT.1908.007864</t>
  </si>
  <si>
    <t>Headline: DNS Requests Ticket #261888
Description: ADD/CHANGE/DELETE DNS RECORDS</t>
  </si>
  <si>
    <t>NCT.1908.006416</t>
  </si>
  <si>
    <t>Headline: eWO # PT01-MOP-X192204.01-002-A site: YORKMILLS -  ProjectName: 
Description: X192204.01_TPIA_Vianet_ Site Exapnsion
POI01.ym configuration
This project is CRTC mandated and not completing the project on time will delay the launch Vianet?s TPIA services  in new PHUB sites.
This project is deemed completed once the TPIA services are launched from new sites for Vianet. 
None service affectting</t>
  </si>
  <si>
    <t>NCT.1908.007867</t>
  </si>
  <si>
    <t>Headline: DNS Requests Ticket #767451
Description: ADD/CHANGE/DELETE DNS RECORDS</t>
  </si>
  <si>
    <t>NCT.1908.007869</t>
  </si>
  <si>
    <t>Headline: DNS Requests Ticket #861248
Description: ADD/CHANGE/DELETE DNS RECORDS</t>
  </si>
  <si>
    <t>NCT.1908.007870</t>
  </si>
  <si>
    <t>Headline: DNS Requests Ticket #504050
Description: ADD/CHANGE/DELETE DNS RECORDS</t>
  </si>
  <si>
    <t>NCT.1908.007873</t>
  </si>
  <si>
    <t>Headline: DNS Requests Ticket #804631
Description: ADD/CHANGE/DELETE DNS RECORDS</t>
  </si>
  <si>
    <t>NCT.1908.007841</t>
  </si>
  <si>
    <t>Headline: Base_config_for CACF Leaf in London
Description: This activtity is to perform the basic configuration and code upgrade on new CACF Leafs nodes in London</t>
  </si>
  <si>
    <t>NCT.1907.028814</t>
  </si>
  <si>
    <t>Headline: 1883-051-APN Customer Enbridge -egdtelemetry.apn - Failover Test
Description: Activity is for APN Customer Enbridge - Failover Test. This is a customer coordinated activity. Customer will be present during the activity.</t>
  </si>
  <si>
    <t>NCT.1908.007915</t>
  </si>
  <si>
    <t>Headline: AIO Correction Dply ? FlexCounters in Teamnet
Description: AIO Correction Dply ? FlexCounters in Teamnet
Flex Counters correction in all LTE sites on Teamnet</t>
  </si>
  <si>
    <t>NCT.1908.007930</t>
  </si>
  <si>
    <t>Headline: eFCR eFCR00000004859_To_implement to ALL FW01
Description: The following request is for all dsde juniper devices to have an open flow accessible from RCMIN on ports 514 TCP and UDP for the ability to monitor the syslog messages that they generate. 
The puprose of this is to enhance the team's troubleshooting abilities and be able to provide current logs to the vendors in the event of an outage minimizing the customer impact/downtime as well as providing the ability for proactive identification of problems and preventing incidents
fw01.ajax
fw01.baal
fw01.ancsonba
fw01.agnt
fw01.MSSION60
fw01.bapt
fw01.basp
fw01.bawk
fw01.nbba
fw01.TORKONRJ
fw01.bloor_juniper
sanfw01.bloor
fw01.mtbo
fw01.brfrondf
fw01.hnsn
fw01.brntfd
fw01.BURLONOO
fw01.abcgy
fw01.CLGVABJA
fw01.CLGRABME
fw01.ARDRABFI
fw01.cambr
fw01.nbcm
fw01.nbsa
fw01.chcrmk
fw01.MRHNONKX
fw01.clwd
fw01.cmstk
fw01.nfcb
fw01.dawson
fw01.dixie.mgmt
fw01.HMTPON20
fw01.TORUONZY
fw01.TORUONZY
fw01.dupt
sanfw01.dupt.mgmt
fw01.wtrlon02
fw01.dyas.mgmt
sanfw01.dyas.mgmt
fw01.abedm
f</t>
  </si>
  <si>
    <t>NCT.1908.006863</t>
  </si>
  <si>
    <t>Headline: ROAMING-WD-9960-089-003-A/ROAMING-WD-9960-091-003-A-ROAMING
Description: "FAST TRACK - Prioirty lvl 3  - 9960-089 Digicel Pacific Tonga (TONDP) Inbound LTE IREG/TADIG Testing
Please configure eDNS with the appropriate information to support Inbound LTE testing with Digicel Pacific Tonga (TONDP)
MCC/MNC: 539/88
Details of their LTE and network info are found in the OSS share drive in their latest IR21 document under ROAMING\GSM\TONGA\DIGICEL
Their DNS should support NAPTR queries and their MME should support receiving NAPTR responses containing S-flag responses."
Also, for RP MNC010.MCC647, FAST TRACK - Priority lvl 2  - 9960-091 SRR Reunion &amp; Mayotte (FRARE) Outbound LTE IREG/TADIG Testing</t>
  </si>
  <si>
    <t>NCT.1908.008040</t>
  </si>
  <si>
    <t>Headline: eWO # W2815-APNn-1983-069-001-A site: 301 INDUSTRIAL AVENUE - 
Description: Create APN in HLR and HSS</t>
  </si>
  <si>
    <t>NCT.1908.008096</t>
  </si>
  <si>
    <t xml:space="preserve">Headline: eWO # ROAMING-TWO-9960-086-001-A site: ROAMING - 
Description: "9960-086 MTN Nigeria (NGAMN) Outbound CAMEL IREG/TADIG Testing
Please configure the HLR-FE characteristic to support Outbound CAMEL testing with MTN Nigeria (NGAMN).
MCC/MNC: 621/30
CC: 234
MSC-VLRs: 
2348030091400
2348030009910
2348030093400
2348030090300
2348030098100
To be tested in Montreal as per standard CAMEL testing procedures 2G, GPRS, and 3G have been launched."
</t>
  </si>
  <si>
    <t>NCT.1908.008142</t>
  </si>
  <si>
    <t>Headline: RSHM, Update 60 accounts for account and app_user tables
Description: RSHM, Update 77 accounts for account and app_user tables, adding ACCOUNT_GUID and SINGLE_SIGN_ON_ID</t>
  </si>
  <si>
    <t>NCT.1908.008200</t>
  </si>
  <si>
    <t xml:space="preserve">Headline: RCMIN &amp; RCSIN IP port configuration
Description: NPT000000138896
NPT000000138924
NPT000000138925
</t>
  </si>
  <si>
    <t>NCT.1908.002638</t>
  </si>
  <si>
    <t>Headline: Teamnet ENM OMBS installation day 4
Description: This NCT is for the installation of Teamnet ENM OMBS, which is the backup system for Teamnet. It's a fresh new installation, so there is not service impact to the live production system</t>
  </si>
  <si>
    <t>NCT.1908.008312</t>
  </si>
  <si>
    <t>Headline: AIO Opt FOA - LTE CRS Boost Testng
Description: Increase LTE CRS 3db to help improve Low band coverage and increase Time on LTE.</t>
  </si>
  <si>
    <t>NCT.1908.001989</t>
  </si>
  <si>
    <t>Headline: Patching of Exadata ED03 at TO3/Esna Park - round 5
Description: In order to be compliant with Oracle Support Agreement we obligate to patch Exadata Appliances on the quarterly bases. Oracle Platinum team will assist with the patching routine. 
This NCT is in order to continue patching activity on node3 and node4 of the Exadata at TO3.
The patching activity was stopped because of the different application issues.
Please note from 6:00am until 11:00am Netscout application will be shut down in a controlled manner and brought up at the end of the work</t>
  </si>
  <si>
    <t>NCT.1908.007523</t>
  </si>
  <si>
    <t>Headline: AIO Feature FOA: Deactivating Inter-eNB CA/reactivating ERAN
Description: Deactivating Inter-eNodeB CA in Rogers center after evaluation and comparison with ERAN CA. Since the two features are conflicting, the nodes has to restart after deactivating one and before deactivating the other</t>
  </si>
  <si>
    <t>NCT.1908.005005</t>
  </si>
  <si>
    <t>NCT.1908.005008</t>
  </si>
  <si>
    <t>NCT.1908.005011</t>
  </si>
  <si>
    <t>NCT.1908.005012</t>
  </si>
  <si>
    <t>NCT.1908.004770</t>
  </si>
  <si>
    <t>Headline: C20-2 A2 event filter
Description: As vendor requested, this is to apply filters for unnecessary logs on A2.  no service impact,</t>
  </si>
  <si>
    <t>NCT.1902.002878</t>
  </si>
  <si>
    <t>NCT.1902.002902</t>
  </si>
  <si>
    <t>NCT.1907.026821</t>
  </si>
  <si>
    <t>Headline: IPRAN Traffic cut-over from S2-PH01-01 to the new A2L-PH01-01
Description: PH01-EP-9976-520-1-CUT-A : IPRAN Traffic cut-over from S2-PH01-01 to the new A2L-PH01-01</t>
  </si>
  <si>
    <t>NCT.1908.007850</t>
  </si>
  <si>
    <t>NCT.1907.021515</t>
  </si>
  <si>
    <t>NCT.1907.027042</t>
  </si>
  <si>
    <t>Headline: C4253-EP-9501-344-1-SW1-A - Cisco Cutover
Description: C4253-EP-9501-344-1-SW1-A 
Replace CSD3-C4253-01 with A2L-C4253-01 (ASR-903) &amp; Migrate all IP traffic to it.</t>
  </si>
  <si>
    <t>NCT.1902.003077</t>
  </si>
  <si>
    <t>NCT.1908.007890</t>
  </si>
  <si>
    <t>Headline: TOURNC5  Troubleshooting Fan Power Redundancy Fault Main Subrack
Description: 2019-08-19 08:51:50 m Fan Power Redundancy Fault          Subrack=MS,Fan=2 (cooling_fan_failure)
2019-08-19 08:51:51 m Fan Power Redundancy Fault          Subrack=MS,Fan=1 (cooling_fan_failure)
&gt;&gt;&gt; Total: 10 Alarms (0 Critical, 1 Major)
TOURNC5&gt;</t>
  </si>
  <si>
    <t>NCT.1908.008023</t>
  </si>
  <si>
    <t>Headline: update prefix-list FW-Management_Address in mlo2wgr01/02
Description: to update prefix-list FW-Management_Address in mlo2wgr01/02 to alow 172.16.0.0/16. This will allow Ansible server to access above 2 WGs. This range is missing at mlo2 site and is already alowed in other sites.</t>
  </si>
  <si>
    <t>NCT.1902.003137</t>
  </si>
  <si>
    <t>NCT.1908.004578</t>
  </si>
  <si>
    <t>Headline: RHP migrations to CASA-BAU Migration-Collingwood-ON-N2
Description: 2.1 Scope of Work (NCT ? Description)
After the migration of the modems from Voice CMTS , to Casa cmts we need to force all the emta to use 633MHZ</t>
  </si>
  <si>
    <t>NCT.1908.006739</t>
  </si>
  <si>
    <t xml:space="preserve">Headline: OM6500 SW UPGRADE FROM 11.20 TO 12.40DWDM 6500 LH NB#1
Description: OM6500 SW UPGRADE FROM 11.20 TO 12.40 DWDM 6500 LH NB#1
This SW upgrade is required for new projects
MCTNNBDKO2D-002
MIMINBCLO2D-005
PKMCNBAHO2D-005
CMTNNBAFO2D-006
BRFRNBAIO2D-006
</t>
  </si>
  <si>
    <t>NCT.1908.007968</t>
  </si>
  <si>
    <t>Headline: PDP 2019-2446
Description: PDP 2019-2446</t>
  </si>
  <si>
    <t>NCT.1907.019722</t>
  </si>
  <si>
    <t>Headline: C3264 review/preload_C3264-EP-8520-002-2-HCUT-A
Description: C3264-EP-8520-002-2-HCUT-A: 
Replacement of existing CISCO switch/router to new CISCO ASR920-12SZ-IM
***Hot-Swap/Hot-Cut***Service Affecting***OSPF Area 0.0.5.39****
- New Power, CAT5, Serial &amp; Fiber Run Required: NO
- TenGigE Upgrade Required: NO</t>
  </si>
  <si>
    <t>NCT.1907.022240</t>
  </si>
  <si>
    <t>Headline: C1421 - Decommissioning PWO Review &amp; Config Loading
Description: C1421-EP-8505-877-1-REM-A
Decommissioning of GSM,IPRAN, TLAN and Transmission facility on site QEW &amp; DIXIE (C1421/T32KA)
Decommission S1-C1421-01</t>
  </si>
  <si>
    <t>NCT.1907.025745</t>
  </si>
  <si>
    <t>Headline: review/preloading:C0111-EP-9976-700-2-BT1-A
Description: Review/preloading C0111
9976-700 - 5GRollOut_GTA
C0111-EP-9976-700-2-BT1-A
Commissioning of new 5G LTE at U OF T (C0111/T34M) Service Affecting
HLD rev:
OSPF AREA ID # 0.0.5.32(GTA 10GigE#1) - HLD Input-2019-07-05_Rev-A</t>
  </si>
  <si>
    <t>NCT.1907.026019</t>
  </si>
  <si>
    <t>Headline: review/preloading:C5138-EP-9976-700-2-BT1-A
Description: Review/preloading C5138
9976-700 - 5GRollOut_GTA
C5138-EP-9976-700-2-BT1-A
Commissioning of new 5G LTE at YONGE &amp; LAWRENCE (C5138/T20MJ) Service Affecting
HLD rev: OSPF AREA ID # 0.0.5.31(GTA 10GigE#4,5) - HLD Input-2019-07-04_Rev-A</t>
  </si>
  <si>
    <t>NCT.1907.027405</t>
  </si>
  <si>
    <t xml:space="preserve">Headline: OM6500 SW UPGRADE FROM 11.20 TO 12.40(OME6500 LH MTRL-GTA-NY #1)
Description: OM6500 SW UPGRADE FROM 11.20 TO 12.40 (OME6500 LH MTRL-GTA-NY #1)
This SW upgrade is required for new projects
ROCJNYGLO2P-001
BFLONYMEO2D-006
STCONBEO2P-005
HMTPONEWO2P-001
</t>
  </si>
  <si>
    <t>NCT.1902.003139</t>
  </si>
  <si>
    <t>NCT.1907.029036</t>
  </si>
  <si>
    <t>Headline: Traffic Cutover to new HSS PM01ESM01 in ED2 &amp; VA2 DRAs
Description: This activity is planned for the cutover of LTE traffic between MMEs and new hss {PM01ESM01} in the Productions DRA?s i.e VA2DRA01 &amp; ED2DRA01.
2.1 Scope of Work (NCT ? Description)
We will perform migration of production Diameter traffic to new HSS {PM01ESM01} from ED2DRA01 &amp; VA2DRA01</t>
  </si>
  <si>
    <t>NCT.1902.001446</t>
  </si>
  <si>
    <t>Headline: eWO # PT05-MOP-ACT-TPIA_PROV-002-A
Description: New TPIA Vianet CCAP bundle configuration.</t>
  </si>
  <si>
    <t>NCT.1908.002609</t>
  </si>
  <si>
    <t>Headline: C6421- PENETANGUISHINE &amp; BIDWELL - PWO Review
Description: C6421- PENETANGUISHINE &amp; BIDWELL
C6421-EP-9501-421-1-NS1-B
PWO Review</t>
  </si>
  <si>
    <t>NCT.1908.003375</t>
  </si>
  <si>
    <t>Headline: C6612-PWO Review &amp; Configuration loading.
Description: C6612-EP-9701-612-NS1-B
C6612-PWO Review &amp; Configuration loading.</t>
  </si>
  <si>
    <t>NCT.1908.003851</t>
  </si>
  <si>
    <t>Headline: Establish SS7 links with TATA using MPC in TORTEK and MONTEK-N1
Description: This MOP is to establish a second set of SIGTRAN links with TATA using a new ?own? point code (MPC) in Rogers Toronto STP (TORTEK) and Montreal STP (MONTEK). These links will be later on added as 3rd choice such that traffic can auto-failover in case of issues with primary path of traffic via SS7FW
2.1 Scope of Work (NCT ? Description)
Establish 4 new linksets with TATA using the new point code.</t>
  </si>
  <si>
    <t>NCT.1908.003879</t>
  </si>
  <si>
    <t>Headline: Service=Classical&amp;FOA="NO" DNAP - GSLB Failover to NK ODA
Description: It is to do GSLB Failover for RAPTV calls by iptables command that blocks GSLB on DNAP YM ODA and restarting the DANP database on DNAP YM ODA, in order to force RAPTV calls (from AMS) to DNAP NK ODA, instead of DNAP YM ODA.</t>
  </si>
  <si>
    <t>NCT.1908.003891</t>
  </si>
  <si>
    <t>Headline: Load EPA-27 and EPA-30 in TOUMSC9 SPX0 - FOA
Description: This activity is to load the EPA-27 and EPA-30 s/w packages in MSCs.These EPA patches are pre-requisite for18.2 SW upgrade.</t>
  </si>
  <si>
    <t>NCT.1908.004182</t>
  </si>
  <si>
    <t>Headline: CIKTel Bandwidth Update 6x7500Mb
Description: CIKTel Bandwidth Update 6x7500Mb</t>
  </si>
  <si>
    <t>NCT.1908.004417</t>
  </si>
  <si>
    <t>Headline: Solaris CDN Deployment dgw70/71.clwd COLLINGWOOD PC01
Description: The Solaris Content Delivery Network (CDN) is an open source solution built by Comcast and based on the Apache Traffic Server. When Solaris becomes available to Rogers Cable subscribers the CDN will deliver three types of video to them: Live TV, Video On Demand, and cloud DVR. The CDN is comprised of three main server types which each server a role in delivering video: Edge Caches, Mid Caches, and Support Servers. At a high level, the Edge Caches serve the video content to the subscribers, storing only the most popular content locally. The Mid Caches serve requests from the Edge Caches that they don?t have stored locally. This reduces both the delivery time and the amount of traffic within the Rogers network. The Support Servers provide monitoring and configuration of the two former components. The Solaris CDN servers are required for video streaming to the subscriber. This EDS includes port and IP configuration for new edge caches.</t>
  </si>
  <si>
    <t>NCT.1908.004461</t>
  </si>
  <si>
    <t>Headline: RCMIN Link Decomissioning towards Legacy Network ? LDAP nodes
Description: RCMIN Link Decomissioning towards Legacy Network ? LDAP nodes
There is no impact as LDAP nodes have been decommissioned already we are just removing the configuration from RCMIN side</t>
  </si>
  <si>
    <t>NCT.1908.005007</t>
  </si>
  <si>
    <t>Headline: To integrate new TPIA Telcan to SDE network bloor/ym/nk/wldle
Description: TPIA Telcan integration to SDE in GW12.bloor-GW10.wlfdle-GW10.YM-GW10.MTNK</t>
  </si>
  <si>
    <t>NCT.1908.005052</t>
  </si>
  <si>
    <t>Headline: review/preloading_ C4144-EP-9976-700-2-BT1-A
Description: Review/pre-loading" C4144
C4144-EP-9976-700-2-BT1-A
Commissioning of new 5G LTE at REDPATH &amp; EGLINTON (C4144/T21MT) Service Affecting
HLD rev: OSPF AREA ID # 0.0.5.31(GTA 10GigE#4,5) - HLD Input-2019-07-04_Rev-A</t>
  </si>
  <si>
    <t>NCT.1908.005731</t>
  </si>
  <si>
    <t>Headline: RCMIN VLAN 75 ALLOWED FOR ADC22/23.WLFDLE at WLFDLE
Description: RCMIN VLAN 75 ALLOWED FOR ADC22/23.WLFDLE at WLFDLE  
There is no impact we will be just allowing another VLAN in existing port channel.</t>
  </si>
  <si>
    <t>NCT.1908.005811</t>
  </si>
  <si>
    <t>NCT.1902.003249</t>
  </si>
  <si>
    <t>NCT.1907.023100</t>
  </si>
  <si>
    <t>NCT.1908.007932</t>
  </si>
  <si>
    <t>Headline: Urgent:L19.Q2.GA Upgrade related to 5G Initiative (Rogers ENM)
Description: Need to upgrade this node to check behaviour of above 100 Meg DL throughput bucket after the upgrade from L18.Q4.C4.</t>
  </si>
  <si>
    <t>NCT.1908.001413</t>
  </si>
  <si>
    <t>NCT.1908.008030</t>
  </si>
  <si>
    <t>Headline: Barrie G6 regular maintenance: OC3 swact -  IMT.1908.019040
Description: This is scheduled maintenance, to swact OC3 cards, it may have caused the echo issue (IMT.1908.019040). no service impact,</t>
  </si>
  <si>
    <t>NCT.1908.004483</t>
  </si>
  <si>
    <t>Headline: C20-2 A2 Debug MCP_18.0.31.9 Jar
Description: As vendor requested, this is to apply new MCP_18.0.31.9 debug jar on A2 for SIP unregistration count enhancement.  During patch, servers may swact act/standby, shall have no service impact,
Procedures:
1 alarm pre-check, and registration count pre-check.
2. apply jar to standby SESMs.
3. apply Jar to active SESMs.
4. post checks.</t>
  </si>
  <si>
    <t>NCT.1908.006361</t>
  </si>
  <si>
    <t>Headline: C20-1 SP2K link to STPs re-initiate -  IMT.1908.012741
Description: As vendor suggested, this is to re-initiate the alarmed links one by one to capture parameters for troubleshooting. no service impact,
Procedures:
1 alarm pre-check.
2. start tcpdump in both CPUs
3. deactivate one link.
4. activate the link.
5. bounce another alarmed links
6. post-check.</t>
  </si>
  <si>
    <t>NCT.1908.007899</t>
  </si>
  <si>
    <t>Headline: Add link back in Bundle-  cgw01.wlfdle and igw02.front
Description: To add the link back in Bundle15 cgw01.wlfdle(HundredGigE0/14/0/0) and igw02.front(et-1/0/0)</t>
  </si>
  <si>
    <t>NCT.1908.007943</t>
  </si>
  <si>
    <t>Headline: vgw41.ajax replace top fan tray
Description: Replace top fan tray in vgw41.ajax</t>
  </si>
  <si>
    <t>NCT.1907.027267</t>
  </si>
  <si>
    <t>Headline: X190357-Card Installation in dgw01/02.LNDN
Description: To install 8x100G card in empty slot 4 plus 8X(100G CPAK) on dgw01/02.LNDN</t>
  </si>
  <si>
    <t>NCT.1908.007473</t>
  </si>
  <si>
    <t>NCT.1908.003113</t>
  </si>
  <si>
    <t>Headline: S-W0065-01 faulty HW replacement
Description: RBS, SW tech and IPRAN to 
to replace faulty ASR 920 @ W0065 as suggested by Cisco</t>
  </si>
  <si>
    <t>NCT.1908.005715</t>
  </si>
  <si>
    <t>NCT.1908.005708</t>
  </si>
  <si>
    <t>NCT.1906.008569</t>
  </si>
  <si>
    <t>Headline: W0103 Review and Preload
Description: Review and Preload  
W0103 CRJ KININVIE</t>
  </si>
  <si>
    <t>NCT.1907.020326</t>
  </si>
  <si>
    <t>NCT.1907.020467</t>
  </si>
  <si>
    <t>Headline: W5456/W0612/W0088 Review and Preload
Description: Review and Preload  
W5456 R54H KRAMER TRACTOR
W0612 EIA ATHABASCA
W0088 RF0 PENSE</t>
  </si>
  <si>
    <t>NCT.1907.020468</t>
  </si>
  <si>
    <t>Headline: W0334/W0861/W1430 Review and Preload
Description: Review and Preload  
W0334 RYE MELVILLE
W0861 RSRC COLONSAY
W1430 EMI MILLET</t>
  </si>
  <si>
    <t>NCT.1907.020469</t>
  </si>
  <si>
    <t>Headline: W1913/W5452 Review and Preload
Description: Review and Preload  
W1913 R04H SOUTH SASKATOON
W5452 R31H BETHANY MANOR</t>
  </si>
  <si>
    <t>NCT.1907.023355</t>
  </si>
  <si>
    <t xml:space="preserve">Headline: W1867/W1649 Review and Preload
Description: Review and Preload  
W1867 EPNP NAMPA
W1649 ELP LODGEPOLE
</t>
  </si>
  <si>
    <t>NCT.1908.006022</t>
  </si>
  <si>
    <t>NCT.1908.006143</t>
  </si>
  <si>
    <t>NCT.1902.003254</t>
  </si>
  <si>
    <t>NCT.1908.004188</t>
  </si>
  <si>
    <t>Headline: Disable MME Attach Throttling and maximise S6aRequestAllowRate
Description: WO to Disable MME Attach Throttling and maximise S6aRequestAllowRate on VA1MME1.
FOA completed on VA1MME2 July 15th</t>
  </si>
  <si>
    <t>NCT.1908.029683</t>
  </si>
  <si>
    <t>Headline: eWO to enable Gn GTP Path Management in VA1MME1
Description: To enable Gn GTP Path Management in VA1MME1 (GTP path management already enabled on MME Sv and S11)  FOA on VA1MME2 august 8th</t>
  </si>
  <si>
    <t>NCT.1907.026920</t>
  </si>
  <si>
    <t>NCT.1908.008008</t>
  </si>
  <si>
    <t>Headline: Review and pre-load scripts
Description: IPRAN to review and pre-load config files in the PWO for new Ericsson BB add for Uplift for the following sites:
W2057 VONK OUC North Kelowna
Link to PWO:- http://ewo.net.wireless.rogers.com/Distribution/Current/7514-163//W0000-EP-7514-163-E31-A/W0000-EP-7514-163-E31-A.pdf</t>
  </si>
  <si>
    <t>NCT.1908.006463</t>
  </si>
  <si>
    <t>Headline: SAPC LDAP interface vulnerability alarm
Description: Configure Security Protocols and Ciphers for LDAP to fix Configuration Management, LDAP Interface Vulnerability warning in MO1SAPC00.</t>
  </si>
  <si>
    <t>NCT.1908.006605</t>
  </si>
  <si>
    <t>Headline: Splunk  HPE -HDD encryption (DAY-16)
Description: To comply with security policy, enable disk encryption to protect data collected by the Splunk platform.  (DAY-16)
HPE DL360 &amp;Apollo servers that have been previously deployed for Splunk Indexers, search-heads and utility servers are required to be rebuilt and have disk encryption enabled for security compliance. 
Servers will be taken out of service from the production cluster. Update sever firmware, enable disk encryption, virtual disks re-initialized, OS re-installed, customization for Splunk applied. Application owner will install and configure the application.</t>
  </si>
  <si>
    <t>NCT.1908.006325</t>
  </si>
  <si>
    <t>Headline: PDSJ1 - X190740.02 - Transport Upgrade
Description: Task 1: 
**These cards are used for regen purposes, they will be configured unidirectional
RACK 1204 RU 17 STJHNFASO2D-001 (HDS-3)
? Slots 19? Install 1x 10G Card (Part# FC9565TBA1)
? Slots 20? Install 1x 10G Card (Part# FC9565TBA1)
? Slots 07? Install 1x 10G Card (Part# FC9565TBA1)
? Slots 08? Install 1x 10G Card (Part# FC9565TBA1)
Install fibers as per run list.</t>
  </si>
  <si>
    <t>NCT.1908.006338</t>
  </si>
  <si>
    <t>Headline: PDSJ1 - X190575.02 - Transport Upgrade
Description: ask 1: Equipment Installation
RACK 1204 RU 17 - STJHNFASO2D-001 Shelf 3
? Slot 03: Install Service Protection Unit (Part# FC9565LGB1)
? Slot 15: Install Service Protection Unit (Part# FC9565LGB1)
? Slot 04: Install 100G MUX (Part# FC9565TPE2)
o Ports 01 through 10: Install OC-192 SR1 SFP+ (Part# FC9572A410)
? Slot 05: Install 100G MUX (Part# FC9565TPE2)
o Ports 01 through 10: Install OC-192 SR1 SFP+ (Part# FC9572A410)</t>
  </si>
  <si>
    <t>NCT.1908.007482</t>
  </si>
  <si>
    <t>Headline: eWO # PONK1-MOP-X191576.01-001-A MPLS SERVICE SHUTDOWN
Description: eMop - X191576.01 Cable MPLS SERVICE SHUTDOWN  agw02.mtnk 
Please shutdown the following link with Compton Communications. As per Compton Communication they are not using 1G link for internet. 
agw02.mtnk  Gi9/4    UF_T2 COMP-PMR Gig9/0/25</t>
  </si>
  <si>
    <t>NCT.1908.003956</t>
  </si>
  <si>
    <t>NCT.1908.003960</t>
  </si>
  <si>
    <t>NCT.1902.003312</t>
  </si>
  <si>
    <t>NCT.1908.005128</t>
  </si>
  <si>
    <t xml:space="preserve">Headline: DGW01/02.nmkt Port Activation for New cmts21.nmkt
Description: DGW01/02.nmkt Port Activation for New cmts21.nmkt
======================================================
New cmts21.nmkt  - DGW Activation and routing protocol configuration
TRUNK 1
Xgige 6/0  A1 tap01.nmkt mod1 B1 dgw01.nmkt Te0/3/0/0 
Xgige 6/1                 A2 tap01.nmkt mod1 B2 dgw01.nmkt Te0/3/0/1 
Xgige 6/2                 A2 tap01.nmkt mod2 B2 dgw01.nmkt Te0/3/0/2 
Xgige 6/3                 A3 tap01.nmkt mod2 B3 dgw01.nmkt Te0/3/0/3 
Xgige 6/4                 A4 tap01.nmkt mod2 B4 dgw01.nmkt Te0/3/0/4 
TRUNK 2     
Xgige 7/0              A1 tap02.nmkt mod1 B1 dgw02.nmkt Te0/3/0/0 
Xgige 7/1              A2 tap02.nmkt mod1 B2 dgw02.nmkt Te0/3/0/1 
Xgige 7/2              A2 tap02.nmkt mod2 B3 dgw02.nmkt Te0/3/0/2 
Xgige 7/3              A3 tap02.nmkt mod2 B4 dgw02.nmkt Te0/3/0/3 
Xgige 7/4             A4 tap02.nmkt mod2 B1 dgw02.nmkt Te0/3/0/4 
</t>
  </si>
  <si>
    <t>NCT.1908.005410</t>
  </si>
  <si>
    <t>Headline: MOB Wolfedale.X190607.02 Card Install
Description: MSSGONPRO2D-901 Shelf #1 Slot 3 ? Install a 6500 WLAI MOTR Card and 2 QSFP28.</t>
  </si>
  <si>
    <t>NCT.1908.007835</t>
  </si>
  <si>
    <t>NCT.1908.008327</t>
  </si>
  <si>
    <t>NCT.1908.000415</t>
  </si>
  <si>
    <t>Headline: A1057  Open ports for commissioning
Description: Open ports for commissioning of LTE</t>
  </si>
  <si>
    <t>NCT.1908.006933</t>
  </si>
  <si>
    <t>Headline: C2479 - 5G baseband commissioning
Description: Ericsson will commission the baseband for 5G
IPRAN SOW: Open the cisco port</t>
  </si>
  <si>
    <t>NCT.1908.006836</t>
  </si>
  <si>
    <t xml:space="preserve">Headline: W0117 Port Opening for Ericsson Commissioning
Description: Port Opening for Ericsson Commissioning   
W0117 EJD ENTWISTLE
</t>
  </si>
  <si>
    <t>NCT.1908.006839</t>
  </si>
  <si>
    <t xml:space="preserve">Headline: W2276 Port Opening for Ericsson Commissioning
Description: Port Opening for Ericsson Commissioning   
W2276 CGL GLENIFFER LAKE
</t>
  </si>
  <si>
    <t>NCT.1908.006847</t>
  </si>
  <si>
    <t xml:space="preserve">Headline: W2944 Port Opening for Ericsson Commissioning
Description: Port Opening for Ericsson Commissioning   
W2944 CDBN DELBURNE
</t>
  </si>
  <si>
    <t>NCT.1908.006849</t>
  </si>
  <si>
    <t xml:space="preserve">Headline: W8177 Port Opening for Ericsson Commissioning
Description: Port Opening for Ericsson Commissioning   
W8177 CHEM HEMARUKA
</t>
  </si>
  <si>
    <t>NCT.1908.006851</t>
  </si>
  <si>
    <t xml:space="preserve">Headline: W1068 Port Opening for Ericsson Commissioning
Description: Port Opening for Ericsson Commissioning   
W1068 EGPP GRANDE PRAIRIE II
</t>
  </si>
  <si>
    <t>NCT.1908.007285</t>
  </si>
  <si>
    <t>Headline: W2981 Port Opening for Ericsson Commissioning
Description: Port Opening for Ericsson Commissioning   
W2981 EGSE GRANDE PRAIRIE SE</t>
  </si>
  <si>
    <t>NCT.1908.002115</t>
  </si>
  <si>
    <t>Headline: E0303 Ping test
Description: E0303 Ping test</t>
  </si>
  <si>
    <t>NCT.1908.007370</t>
  </si>
  <si>
    <t>NCT.1908.004656</t>
  </si>
  <si>
    <t>Headline: 5G OPEN PORT:C5481-EP-9976-700-2-BT1-A
Description: 5G Port opening: C5481
C5481-EP-9976-700-2-BT1-A
Commissioning of new 5G LTE at BLOOR &amp; SHAW (C5481/T34MW)
HLD rev: OSPF AREA ID # 0.0.5.32(GTA 10GigE#1) - HLD Input-2019-07-04_Rev-A</t>
  </si>
  <si>
    <t>NCT.1908.006468</t>
  </si>
  <si>
    <t>Headline: 5G OPEN PORT:C3908-EP-9976-700-2-BT1-A
Description: 5G Port opening: C3908
C3908-EP-9976-700-2-BT1-A
Commissioning of new 5G LTE at QUEEN &amp; VICTORIA (C3908/T04MI) Service Affecting
HLD rev: OSPF AREA ID # 0.0.5.4(GTA 10 GigE#2 &amp; T05 DIRECT) - HLD Input-2019-07-04_Rev-A</t>
  </si>
  <si>
    <t>NCT.1908.004581</t>
  </si>
  <si>
    <t>Headline: 5G OPEN PORT:C0106-EP-9976-700-2-BT1-A
Description: 5G Port opening: C0106
C0106-EP-9976-700-2-BT1-A
Commissioning of new 5G LTE at LAWRENCE PARK (C0106/T20M)
HLD rev: OSPF AREA ID # 0.0.5.35(GTA 10GigE#6) - HLD Input-2019-08-02_Rev-A
NOTE: This work will be completed on CSD1 on C0106 as no upgrade is scheduled</t>
  </si>
  <si>
    <t>NCT.1908.006119</t>
  </si>
  <si>
    <t>Headline: 5G OPEN PORT:C0090-EP-9976-700-2-BT1-A
Description: 5G Port opening: C0090
C0090-EP-9976-700-2-BT1-A
Commissioning of new 5G LTE at KEATING CHANNEL (C0090/T49M)
HLD rev: OSPF AREA ID # 0.0.5.4(GTA 10 GigE#2 &amp; T05 DIRECT) - HLD Input-2019-07-24_Rev-A
NOTE: This work will be completed on S1 on C0090 and C5120 as no upgrade is scheduled.</t>
  </si>
  <si>
    <t>NCT.1908.008079</t>
  </si>
  <si>
    <t>NCT.1908.007108</t>
  </si>
  <si>
    <t>Headline: Troubleshooting core NA - change setting on 5 cores NA
Description: To fix / do troubleshooting on issues with calculation dynamic group and running custom scripts on HP NA, we need to change / review settings on the servers HP NA.
MicroFocus provided solution to change adjustable_options.rxc file by including new options on each cores HP NA.
After modify the adjustable_options.rcx file we will need to reload server options from  NA proxy or restart NA service.</t>
  </si>
  <si>
    <t>olga.slipak</t>
  </si>
  <si>
    <t>NCT.1907.022902</t>
  </si>
  <si>
    <t>NCT.1907.021839</t>
  </si>
  <si>
    <t>Headline: E0076: New transmission and migrate traffic to it
Description: E0076: Replaced A1-E0076-01 with S3-E0076-01 (ASR-920-12CZ-D-LD) &amp; Migrate all IP traffic to it. Location: attached to 6�97�(���������263)�$UHD���97/�� Decommission: A1-E0076-01. e/Node B IP scheme change: No. Change speed to 1000M in NodeB MQAFU (E0076).</t>
  </si>
  <si>
    <t>NCT.1908.001487</t>
  </si>
  <si>
    <t>NCT.1908.002803</t>
  </si>
  <si>
    <t>Headline: X190423-CGW01 QCMTL Replacement: Temporary links turn up
Description: This emop will cover section to bring up links between cgw01.qcmtl and cgw01.qcmtl_asr9k. During this activity 9 100Gig links will be turned up.</t>
  </si>
  <si>
    <t>NCT.1908.002914</t>
  </si>
  <si>
    <t>NCT.1908.003506</t>
  </si>
  <si>
    <t>Headline: X183372-2019 FACEBOOK CACHE GTA TURN-UP
Description: To turn up 2x100G (Bundle-Ether55) to new Facebook Cache at igw01.mtnk-asr9k.</t>
  </si>
  <si>
    <t>NCT.1908.003742</t>
  </si>
  <si>
    <t>NCT.1908.004413</t>
  </si>
  <si>
    <t>NCT.1908.004768</t>
  </si>
  <si>
    <t>Headline: C7573-EP-9501-573-1-NS1-A Cisco Insertion
Description: C7573- 19th Street &amp; 9th Avenue
Cisco Insertion, TLAN RFC and Ping
C7573-EP-9501-573-1-NS1-A</t>
  </si>
  <si>
    <t>NCT.1908.005388</t>
  </si>
  <si>
    <t>NCT.1908.005596</t>
  </si>
  <si>
    <t>NCT.1908.005603</t>
  </si>
  <si>
    <t>Headline: X190338.19-Add mgmt config code UG new dgw01_02_mtwd_asr9k
Description: ? Configure management configuration for code upgrade</t>
  </si>
  <si>
    <t>NCT.1908.005870</t>
  </si>
  <si>
    <t>Headline: Service=EBU&amp;FOA=NO CLA-12520-YM
Description: CLA-12520 - No RPATS - Correct wiring between GA cards and IPX at York mills
It?s a non service impact activity.
This is a prerequisite activity to implement CLA-12520; it's  to work with the HE Tech at YM to trace the fibers between the patch panel and TOROONJJ-IPX64-CORE-43(10.219.145.107) =TOROONJJ-IPX64-AGGR-05 
we'll check below and we won't have any actions:
 (Fiber connection from GA cards located in rack 359 to the IPX -43 located at rack 627).
? Wiring from CPPMIN switch to GA card is fine.
? Wiring from the GA Cards (Trunk A) to IPX-Core-43 (10.219.145.107) is not correct (for Example Port 34, 35, 39 and 40 are down. Port 37 is up and receiving traffic from GA card 1 in slot 2-3 instead of port 34. Port 38 is receiving traffic from GA card 2 in slot 4-5 instead of port 35).  
 Also check the remaining fiber cables for card 3, 4 , 5, 6 and 7.
TOROONJJ-IPX64-CORE-43(10.219.145.107) =TOROONJJ-IPX64-AGGR-05
TOROONJJ-7890GA-01</t>
  </si>
  <si>
    <t>NCT.1908.006046</t>
  </si>
  <si>
    <t>NCT.1908.006769</t>
  </si>
  <si>
    <t>NCT.1908.007027</t>
  </si>
  <si>
    <t>NCT.1908.007032</t>
  </si>
  <si>
    <t>NCT.1908.007042</t>
  </si>
  <si>
    <t>NCT.1908.007050</t>
  </si>
  <si>
    <t>NCT.1908.007074</t>
  </si>
  <si>
    <t>Headline: X190127-Config stranded NCS admin/mgmt config on spn01a.lndn
Description: 1) add local user host name and what used to be admin config
2) generates an RSA key pair
3) add management interface and ssh config</t>
  </si>
  <si>
    <t>NCT.1908.007087</t>
  </si>
  <si>
    <t>Headline: X190127-Config stranded NCS admin/mgmt config on spn02a.lndn
Description: 1) add local user host name and what used to be admin config
2) generates an RSA key pair
3) add management interface and ssh config</t>
  </si>
  <si>
    <t>NCT.1908.007095</t>
  </si>
  <si>
    <t>Headline: X190127-Config stranded NCS admin/mgmt. config on spn03a.lndn
Description: 1) add local user host name and what used to be admin config
2) generates an RSA key pair
3) add management interface and ssh config</t>
  </si>
  <si>
    <t>NCT.1908.007100</t>
  </si>
  <si>
    <t>Headline: X190127-Config stranded NCS admin/mgmt. config on spn04a.lndn
Description: 1) add local user host name and what used to be admin config
2) generates an RSA key pair
3) add management interface and ssh config</t>
  </si>
  <si>
    <t>NCT.1908.007112</t>
  </si>
  <si>
    <t>Headline: X190127-Upgrade NCS5004 to 6.3.2 on spn01a.lndn
Description: 1) copy code to NCs
2) upgrade</t>
  </si>
  <si>
    <t>NCT.1908.007137</t>
  </si>
  <si>
    <t>Headline: X190127-Upgrade NCS5004 to 6.3.2 on spn02a.lndn
Description: 1) copy code to NCs
2) upgrade</t>
  </si>
  <si>
    <t>NCT.1908.007245</t>
  </si>
  <si>
    <t>Headline: X190127-Upgrade NCS5004 to 6.3.2 on spn03a.lndn
Description: 1) copy code to NCs
2) upgrade</t>
  </si>
  <si>
    <t>NCT.1908.007256</t>
  </si>
  <si>
    <t>Headline: X190127-Upgrade NCS5004 to 6.3.2 on spn04a.lndn
Description: 1) copy code to NCs
2) upgrade</t>
  </si>
  <si>
    <t>NCT.1908.007261</t>
  </si>
  <si>
    <t>Headline: X190127-Load base conifg on spn01a.lndn
Description: 1) copy config file to SPNE
2) load config file</t>
  </si>
  <si>
    <t>NCT.1908.007266</t>
  </si>
  <si>
    <t>Headline: X190127-Load base conifg on spn02a.lndn
Description: 1) copy config file to SPNE
2) load config file</t>
  </si>
  <si>
    <t>NCT.1908.007274</t>
  </si>
  <si>
    <t>Headline: X190127-Load base conifg on spn03a.lndn
Description: 1) copy config file to SPNE
2) load config file</t>
  </si>
  <si>
    <t>NCT.1908.007279</t>
  </si>
  <si>
    <t>Headline: X190127-Load base conifg on spn04a.lndn
Description: 1) copy config file to SPNE
2) load config file</t>
  </si>
  <si>
    <t>NCT.1908.008011</t>
  </si>
  <si>
    <t>Headline: BAC/CNR Config to support TPIA cx Wightman SOPS Ticket #916678
Description: This activity is to add outline the system specific configuration changes required to support Wightman as a TPIA customer.  
Update DHCP DNS policies and Secondary DNS zone for Altima TPIA. In order to keep IP space separate for Start Communications customers and other Rogers customers, distinct Provisioning parameters, DHCP Policies, Scope Templates, and Client Classes, and a separate DNS Forward Zone are required.</t>
  </si>
  <si>
    <t>NCT.1908.000828</t>
  </si>
  <si>
    <t>Headline: RCMIN DHCP and HTTP servers deployment for ZTP
Description: This activity is for deployment of RCMIN DHCP and HTTP servers to support ZTP initiative. Servers are to be deployed in SCI infra as VMs at ym/wldle. DHCP and HTTP servers IP configuration and application installation. Final cutover between existing and newly deployed servers is not in the scope of this NCT and will be handled as separate activity.</t>
  </si>
  <si>
    <t>NCT.1908.002601</t>
  </si>
  <si>
    <t>Headline: C7754-EP-9501-754-1-NS1-A Cisco Insertion
Description: C7754-EP-9501-754-1-NS1-A
Cisco Insertion, Tlan Commissioning RFC &amp; Ping</t>
  </si>
  <si>
    <t>NCT.1908.006064</t>
  </si>
  <si>
    <t>Headline: AOTA pre-Production testing Day9
Description: AOTA is a new node, replacing the current OTA platform.
ATP will be done on the new platform which is still not in production. this is a VMware platform with dedicated blades.
NO impact is expected for the ATP test cases unless mentioned in the NCT.</t>
  </si>
  <si>
    <t>NCT.1908.007885</t>
  </si>
  <si>
    <t>NCT.1908.004098</t>
  </si>
  <si>
    <t>Headline: Port Opening-  W2057 OUC North Kelowna  Uplift Project BC
Description: IPRAN Team will open Cisco Ports  for Ericsson Base band Integration 
W2057 OUC North Kelowna
IPRAN Review :- WO0015007-WOT0640863 
Link to PWO:- http://ewo.net.wireless.rogers.com/Distribution/Current/7514-163//W0000-EP-7514-163-E31-A/W0000-EP-7514-163-E31-A.pdf</t>
  </si>
  <si>
    <t>NCT.1908.008432</t>
  </si>
  <si>
    <t>Headline: AIO Correction Dply ? FlexCounters in Teamnet
Description: AIO Correction Dply ? FlexCounters in Teamnet
All LTE sites in Teamnet</t>
  </si>
  <si>
    <t>NCT.1908.008453</t>
  </si>
  <si>
    <t>Headline: DNS Requests Ticket #196362
Description: ADD/CHANGE/DELETE DNS RECORDS</t>
  </si>
  <si>
    <t>NCT.1908.008459</t>
  </si>
  <si>
    <t>Headline: DNS Requests Ticket #588107
Description: ADD/CHANGE/DELETE DNS RECORDS</t>
  </si>
  <si>
    <t>NCT.1908.008461</t>
  </si>
  <si>
    <t>Headline: DNS Requests Ticket #285161
Description: ADD/CHANGE/DELETE DNS RECORDS</t>
  </si>
  <si>
    <t>NCT.1908.008463</t>
  </si>
  <si>
    <t>Headline: DNS Requests Ticket #950753
Description: ADD/CHANGE/DELETE DNS RECORDS</t>
  </si>
  <si>
    <t>NCT.1908.008467</t>
  </si>
  <si>
    <t>Headline: DNS Requests Ticket #882736
Description: ADD/CHANGE/DELETE DNS RECORDS</t>
  </si>
  <si>
    <t>NCT.1908.008468</t>
  </si>
  <si>
    <t>Headline: DNS Requests Ticket #591820
Description: ADD/CHANGE/DELETE DNS RECORDS</t>
  </si>
  <si>
    <t>NCT.1908.008469</t>
  </si>
  <si>
    <t>Headline: DNS Requests Ticket #100143
Description: ADD/CHANGE/DELETE DNS RECORDS</t>
  </si>
  <si>
    <t>NCT.1908.008471</t>
  </si>
  <si>
    <t>Headline: DNS Requests Ticket #778892
Description: ADD/CHANGE/DELETE DNS RECORDS</t>
  </si>
  <si>
    <t>NCT.1908.008473</t>
  </si>
  <si>
    <t>Headline: DNS Requests Ticket #665950
Description: ADD/CHANGE/DELETE DNS RECORDS</t>
  </si>
  <si>
    <t>NCT.1908.008475</t>
  </si>
  <si>
    <t>Headline: DNS Requests Ticket #573872
Description: ADD/CHANGE/DELETE DNS RECORDS</t>
  </si>
  <si>
    <t>NCT.1908.008476</t>
  </si>
  <si>
    <t>Headline: DNS Requests Ticket #139632
Description: ADD/CHANGE/DELETE DNS RECORDS</t>
  </si>
  <si>
    <t>NCT.1908.008478</t>
  </si>
  <si>
    <t>Headline: DNS Requests Ticket #479337
Description: ADD/CHANGE/DELETE DNS RECORDS</t>
  </si>
  <si>
    <t>NCT.1908.008474</t>
  </si>
  <si>
    <t>Headline: eWO # PM01-APNd-1983-070-001-A site: WOLFEDALE - 
Description: delete APN from HLR</t>
  </si>
  <si>
    <t>NCT.1908.008480</t>
  </si>
  <si>
    <t>Headline: DNS Requests Ticket #827265
Description: ADD/CHANGE/DELETE DNS RECORDS</t>
  </si>
  <si>
    <t>NCT.1908.008481</t>
  </si>
  <si>
    <t>Headline: DNS Requests Ticket #905932
Description: ADD/CHANGE/DELETE DNS RECORDS</t>
  </si>
  <si>
    <t>NCT.1908.008483</t>
  </si>
  <si>
    <t>Headline: DNS Requests Ticket #625655
Description: ADD/CHANGE/DELETE DNS RECORDS</t>
  </si>
  <si>
    <t>NCT.1908.008485</t>
  </si>
  <si>
    <t>Headline: DNS Requests Ticket #846520
Description: ADD/CHANGE/DELETE DNS RECORDS</t>
  </si>
  <si>
    <t>NCT.1908.008489</t>
  </si>
  <si>
    <t xml:space="preserve">Headline: eWO # A1057-TWO-8960-285-002-A site: RAGGED POINT - 
Description: BR - Define new cell site data in LRF
"LTE CELL Name
(CELL_SITE)"
S07UX4
S07UX5
S07UX6
S07UX7
S07UX8
S07UX9
S07UXA
S07UXB
S07UXC
S07UXD
S07UXE
S07UXF
S07UXG
S07UXH
S07UXJ
Location Code
A1057
</t>
  </si>
  <si>
    <t>NCT.1908.007157</t>
  </si>
  <si>
    <t>Headline: Request to run cables for v5000 storage
Description: The cables have been run in a earlier NCT and now the physical connection to MDCM23 is required.  As per Step 3 in the attached MoP, the cables will be plugged in to make communication possible from the client server to the storage device.</t>
  </si>
  <si>
    <t>NCT.1908.008454</t>
  </si>
  <si>
    <t>Headline: AIO Correction Dply - FlexCounters in Teamnet
Description: AIO Correction Dply - FlexCounters in Teamnet
All LTE sites in Teamnet</t>
  </si>
  <si>
    <t>NCT.1908.006738</t>
  </si>
  <si>
    <t>Headline: Install ESXi hosts for Speedtest NFV in DUPT
Description: ESXi hosts installation for Speedtest NFV in DUPT.</t>
  </si>
  <si>
    <t>NCT.1809.008400</t>
  </si>
  <si>
    <t>NCT.1907.017247</t>
  </si>
  <si>
    <t>Headline: Ipran to implement work order W4493 Daniel McIntyre
Description: implement work order for cisco commisioning at W4493 Daniel McIntyre
W4493-EP-9402-493-NS1-A</t>
  </si>
  <si>
    <t>NCT.1908.008498</t>
  </si>
  <si>
    <t xml:space="preserve">Headline: eWO # C6062-TWO-8510-062-002-A site: HILTON INTERNATIONAL TORONT
Description: BR - Define new cell site data in LRF
UMTS Cell Names
TB5T1Z1
"LTE CELL Name
(CELL_SITE)"
TB5T1X4
TB5T1X7
TB5T1XD
Location Code
C6062
</t>
  </si>
  <si>
    <t>NCT.1908.008508</t>
  </si>
  <si>
    <t xml:space="preserve">Headline: eWO # C4628A-TWO-9710-28A-002-A site: ADELAIDE HOTEL (ST REGIS H
Description: BR - Define new cell site data in LRF
"LTE CELL Name
(CELL_SITE)"
TB6J1X7
TB6J2X7
TB6J3X7
TB6J4X7
TB6J5X7
TB6J6X7
TB6J7X7
TB6J1XD
TB6J2XD
TB6J3XD
TB6J4XD
TB6J5XD
TB6J6XD
TB6J7XD
TB6J1X4
TB6J2X4
TB6J3X4
TB6J4X4
TB6J5X4
TB6J6X4
TB6J7X4
Location Code
C4628A
</t>
  </si>
  <si>
    <t>NCT.1908.008519</t>
  </si>
  <si>
    <t>Headline: Syslog Access List change DGW70/71.ajax
Description: This activity is relative to the modification of the access list for the dSDE dgw70/71 nodes across all dSDE sites to ensure that the appropriate syslog configuration is added. No Service Impact can be done during the day.</t>
  </si>
  <si>
    <t>NCT.1908.008555</t>
  </si>
  <si>
    <t>Headline: Syslog Access List change DGW70/71.argnt
Description: This activity is relative to the modification of the access list for the dSDE dgw70/71 nodes across all dSDE sites to ensure that the appropriate syslog configuration is added. No Service Impact can be done during the day.</t>
  </si>
  <si>
    <t>NCT.1908.008559</t>
  </si>
  <si>
    <t>Headline: Syslog Access List change DGW70/71.baal
Description: This activity is relative to the modification of the access list for the dSDE dgw70/71 nodes across all dSDE sites to ensure that the appropriate syslog configuration is added. No Service Impact can be done during the day.</t>
  </si>
  <si>
    <t>NCT.1908.003787</t>
  </si>
  <si>
    <t>Headline: Decommission a temporary VM in WLFDLE
Description: a VM Decommission to free up datastore space.</t>
  </si>
  <si>
    <t>NCT.1908.008551</t>
  </si>
  <si>
    <t>Headline: eWO # NATIONAL-FCR-RCMIN-651-A site: NATIONAL -  ProjectName: RC
Description: CRVMAS connectivity to Active Directory servers for login authentication.
This is supplemental to eFCR00000003994 to open additional port for ldap flow</t>
  </si>
  <si>
    <t>NCT.1908.007826</t>
  </si>
  <si>
    <t>Headline: X190315.29 - 2019 RCMIN Capacity Upgrade for CACF at Woodstock
Description: X190315.29 - 2019 RCMIN Capacity Upgrade for CACF at Woodstock Day Time
There is no impact as we will be adding new OOB router in Woodstock</t>
  </si>
  <si>
    <t>NCT.1908.008561</t>
  </si>
  <si>
    <t>Headline: AIO Opt FOA - Ericsson swap RNC drop rate improvment
Description: Enable VAURNC9 ANR bo build missing neighbors. Increase CAURNC4 active set size to 4 to reduce drop call rate.</t>
  </si>
  <si>
    <t>NCT.1908.008528</t>
  </si>
  <si>
    <t>Headline: eWO # NATIONAL-FCR-RCMIN-650-A site: NATIONAL -  ProjectName: RC
Description: To centralize the HW and appliction monitoring and call-home for Object Storage platform. The HW node management network is on RCSIN_MGT and monitoring server is on RCMIN which then sends traffic to vendor cloud via internet.</t>
  </si>
  <si>
    <t>NCT.1908.007080</t>
  </si>
  <si>
    <t>NCT.1908.008587</t>
  </si>
  <si>
    <t>Headline: X182939.03 Moncton to Bridge
Description: Building new 100G MONCTON TO BRIDGE</t>
  </si>
  <si>
    <t>NCT.1902.003385</t>
  </si>
  <si>
    <t>NCT.1908.008539</t>
  </si>
  <si>
    <t>NCT.1908.008571</t>
  </si>
  <si>
    <t xml:space="preserve">Headline: eWO # W2777-TWO-7514-163-001-A site: BC PLACE OUTDOOR - 
Description: BR - Define new cell site data in MTAS
VBCBXR
VBCCXR
VBCDXR
VBCEXR
</t>
  </si>
  <si>
    <t>NCT.1908.008578</t>
  </si>
  <si>
    <t xml:space="preserve">Headline: eWO # NATIONAL-TWO-8960-285-060-A site: NATIONAL - 
Description: BR - Define new cell site data in MTAS
"LTE CELL Name
(CELL_SITE)"
TBCAS7
TBCAS8
TBCAS9
Location Code
C3190J
</t>
  </si>
  <si>
    <t>NCT.1908.008579</t>
  </si>
  <si>
    <t xml:space="preserve">Headline: eWO # C5664B-TWO-5510-64B-003-A site: UNION STATION TORONTO-IN B
Description: BR - Define new cell site data in MTAS
"LTE CELL Name
(CELL_SITE)"
TB2V2XD
TB2V2X4
TB2V2X7
TB2VBXD
TB2VBX4
TB2VBX7
TB2VCXD
TB2VCX4
TB2VCX7
Location Code
C5664B
</t>
  </si>
  <si>
    <t>NCT.1908.008581</t>
  </si>
  <si>
    <t xml:space="preserve">Headline: eWO # ROAMING-TWO-9960-085-001-A site: ROAMING - 
Description: "FAST TRACK - Priority Lvl 1 - 9960-085 Orange Burkina Faso (BFACT) Bilateral LTE IREG/TADIG Testing
Please create appropriate HSS WO to support Bilateral LTE roaming for Orange Burkina Faso (BFACT).
MCC/MNC: 613/02
Details of their LTE and network info are found in the OSS share drive in their latest IR21 document under ROAMING\GSM\BURKINA_FASO\AIRTEL_BURKINA_FASO"
</t>
  </si>
  <si>
    <t>NCT.1908.008582</t>
  </si>
  <si>
    <t xml:space="preserve">Headline: eWO # C7557-TWO-9501-557-001-A site: FIRST STREET LOUTH &amp; FOURTH
Description: BR - Define new cell site data in MTAS
"LTE CELL Name
(CELL_SITE)"
SC1AJX4
SC1AJX5
SC1AJX6
SC1AJX7
SC1AJX8
SC1AJX9
SC1AJXA
SC1AJXB
SC1AJXC
SC1AJXD
SC1AJXE
SC1AJXF
SC1AJXG
SC1AJXH
SC1AJXJ
SC1AJXK
SC1AJXL
SC1AJXM
Location Code
C7557
</t>
  </si>
  <si>
    <t>NCT.1908.008583</t>
  </si>
  <si>
    <t xml:space="preserve">Headline: eWO # ROAMING-TWO-9960-088-001-A site: ROAMING - 
Description: "FAST TRACK - Priority Lvl 2 - 9960-088 Airtel Tanzania (TZACT Bilateral LTE IREG/TADIG Testing
Please create appropriate HSS WO to support Bilateral LTE roaming for Airtel Tanzania (TZACT.
MCC/MNC: 640/05
Details of their LTE and network info are found in the OSS share drive in their latest IR21 document under ROAMING\GSM\TANZANIA\AIRTEL_TANZANIA"
</t>
  </si>
  <si>
    <t>NCT.1908.008291</t>
  </si>
  <si>
    <t>Headline: Oracle blade replacement
Description: This activity is to replace the faulty production blade. Issue is being tracked under IMT.1908.019326. Since Boapp1 is working fine, users are not being interrupted while performing this work.</t>
  </si>
  <si>
    <t>NCT.1908.008594</t>
  </si>
  <si>
    <t>Headline: eWO # NATIONAL-FCR-RCMIN-652-A site:eFCR00000004907
Description: CRVMAS connectivity to NetBackup servers</t>
  </si>
  <si>
    <t>NCT.1908.008596</t>
  </si>
  <si>
    <t>Headline: eWO # NATIONAL-FCR-RCMIN-653-A site: NATIONAL -  ProjectName: RC
Description: CRVMAS connection to new AD server</t>
  </si>
  <si>
    <t>NCT.1908.008597</t>
  </si>
  <si>
    <t>Headline: eWO # NATIONAL-FCR-RCMIN-654-A site: NATIONAL -  ProjectName: RC
Description: To open flows for adding AD servers to production</t>
  </si>
  <si>
    <t>NCT.1908.006455</t>
  </si>
  <si>
    <t>Headline: Active Directory client integration
Description: This procedure will outline the implementation steps needed to add the framework to the client servers to authenticate to OSS AD.  There will not be a need for restarting the client or impacting production. The targeted servers will all be under Remedy and running RHEL v6. Specific information regarding the servers is available in the Excel spreadsheet.</t>
  </si>
  <si>
    <t>NCT.1908.008718</t>
  </si>
  <si>
    <t>Headline: Syslog Access List change DGW70/71.baol
Description: This activity is relative to the modification of the access list for the dSDE dgw70/71 nodes across all dSDE sites to ensure that the appropriate syslog configuration is added. No Service Impact can be done during the day.</t>
  </si>
  <si>
    <t>NCT.1908.008721</t>
  </si>
  <si>
    <t>Headline: Syslog Access List change DGW70/71.basp
Description: This activity is relative to the modification of the access list for the dSDE dgw70/71 nodes across all dSDE sites to ensure that the appropriate syslog configuration is added. No Service Impact can be done during the day.</t>
  </si>
  <si>
    <t>NCT.1908.008723</t>
  </si>
  <si>
    <t>Headline: Syslog Access List change DGW70/71.bawk
Description: This activity is relative to the modification of the access list for the dSDE dgw70/71 nodes across all dSDE sites to ensure that the appropriate syslog configuration is added. No Service Impact can be done during the day.</t>
  </si>
  <si>
    <t>NCT.1908.008724</t>
  </si>
  <si>
    <t>Headline: Syslog Access List change DGW70/71.bloor
Description: This activity is relative to the modification of the access list for the dSDE dgw70/71 nodes across all dSDE sites to ensure that the appropriate syslog configuration is added. No Service Impact can be done during the day.</t>
  </si>
  <si>
    <t>NCT.1908.008730</t>
  </si>
  <si>
    <t>Headline: Syslog Access List change DGW70/71.brntfrd
Description: This activity is relative to the modification of the access list for the dSDE dgw70/71 nodes across all dSDE sites to ensure that the appropriate syslog configuration is added. No Service Impact can be done during the day.</t>
  </si>
  <si>
    <t>NCT.1908.008731</t>
  </si>
  <si>
    <t>Headline: Syslog Access List change DGW70/71.clwd
Description: This activity is relative to the modification of the access list for the dSDE dgw70/71 nodes across all dSDE sites to ensure that the appropriate syslog configuration is added. No Service Impact can be done during the day.</t>
  </si>
  <si>
    <t>NCT.1908.008732</t>
  </si>
  <si>
    <t>Headline: Syslog Access List change DGW70/71.cmstk
Description: This activity is relative to the modification of the access list for the dSDE dgw70/71 nodes across all dSDE sites to ensure that the appropriate syslog configuration is added. No Service Impact can be done during the day.</t>
  </si>
  <si>
    <t>NCT.1908.008736</t>
  </si>
  <si>
    <t>Headline: Syslog Access List change DGW70/71.dupt
Description: This activity is relative to the modification of the access list for the dSDE dgw70/71 nodes across all dSDE sites to ensure that the appropriate syslog configuration is added. No Service Impact can be done during the day.</t>
  </si>
  <si>
    <t>NCT.1908.008737</t>
  </si>
  <si>
    <t>Headline: Syslog Access List change DGW70/71.etob
Description: This activity is relative to the modification of the access list for the dSDE dgw70/71 nodes across all dSDE sites to ensure that the appropriate syslog configuration is added. No Service Impact can be done during the day.</t>
  </si>
  <si>
    <t>NCT.1908.008742</t>
  </si>
  <si>
    <t>Headline: Syslog Access List change DGW70/71.flfrd
Description: This activity is relative to the modification of the access list for the dSDE dgw70/71 nodes across all dSDE sites to ensure that the appropriate syslog configuration is added. No Service Impact can be done during the day.</t>
  </si>
  <si>
    <t>NCT.1908.008749</t>
  </si>
  <si>
    <t>Headline: Syslog Access List change DGW70/71.glph
Description: This activity is relative to the modification of the access list for the dSDE dgw70/71 nodes across all dSDE sites to ensure that the appropriate syslog configuration is added. No Service Impact can be done during the day.</t>
  </si>
  <si>
    <t>NCT.1908.008750</t>
  </si>
  <si>
    <t>Headline: Syslog Access List change DGW70/71.grnsbr
Description: This activity is relative to the modification of the access list for the dSDE dgw70/71 nodes across all dSDE sites to ensure that the appropriate syslog configuration is added. No Service Impact can be done during the day.</t>
  </si>
  <si>
    <t>NCT.1908.008751</t>
  </si>
  <si>
    <t>Headline: Syslog Access List change DGW70/71.hnsn
Description: This activity is relative to the modification of the access list for the dSDE dgw70/71 nodes across all dSDE sites to ensure that the appropriate syslog configuration is added. No Service Impact can be done during the day.</t>
  </si>
  <si>
    <t>NCT.1908.008752</t>
  </si>
  <si>
    <t>Headline: Syslog Access List change DGW70/71.hstr
Description: This activity is relative to the modification of the access list for the dSDE dgw70/71 nodes across all dSDE sites to ensure that the appropriate syslog configuration is added. No Service Impact can be done during the day.</t>
  </si>
  <si>
    <t>NCT.1908.008755</t>
  </si>
  <si>
    <t>Headline: Syslog Access List change DGW70/71.ktgc
Description: This activity is relative to the modification of the access list for the dSDE dgw70/71 nodes across all dSDE sites to ensure that the appropriate syslog configuration is added. No Service Impact can be done during the day.</t>
  </si>
  <si>
    <t>NCT.1902.003393</t>
  </si>
  <si>
    <t>NCT.1908.008768</t>
  </si>
  <si>
    <t>Headline: Syslog Access List change DGW70/71.kwkw
Description: This activity is relative to the modification of the access list for the dSDE dgw70/71 nodes across all dSDE sites to ensure that the appropriate syslog configuration is added. No Service Impact can be done during the day.</t>
  </si>
  <si>
    <t>NCT.1908.008779</t>
  </si>
  <si>
    <t>Headline: Syslog Access List change DGW70/71.lndn
Description: This activity is relative to the modification of the access list for the dSDE dgw70/71 nodes across all dSDE sites to ensure that the appropriate syslog configuration is added. No Service Impact can be done during the day.</t>
  </si>
  <si>
    <t>NCT.1908.008758</t>
  </si>
  <si>
    <t xml:space="preserve">Headline: eWO # C5664B-TWO-5510-64B-004-A site: UNION STATION TORONTO-IN B
Description: BR - Define new cell site data in LRF
"LTE CELL Name
(CELL_SITE)"
TB2V2XD
TB2V2X4
TB2V2X7
TB2VBXD
TB2VBX4
TB2VBX7
TB2VCXD
TB2VCX4
TB2VCX7
Location Code
C5664B
</t>
  </si>
  <si>
    <t>NCT.1908.008776</t>
  </si>
  <si>
    <t>Headline: eFCR00000004924
Description: Flow between ENM and iDNS are required for monitoring and reporting.
Destination: ENM (172.21.158.144) port 162. Protocol UDP.</t>
  </si>
  <si>
    <t>NCT.1908.008822</t>
  </si>
  <si>
    <t xml:space="preserve">Headline: eWO # C6509-TWO-9501-509-001-A site: HWY 15 &amp; 6 LINE - 
Description: BR - Define new cell site data in MTAS
UMTS Cell Names
TM65QZ1
TM65QZ2
TM65QZ3
"LTE CELL Name
(CELL_SITE)"
TM65QX4
TM65QX5
TM65QX6
TM65QXA
TM65QXB
TM65QXC
Location Code
C6509
</t>
  </si>
  <si>
    <t>NCT.1908.008825</t>
  </si>
  <si>
    <t xml:space="preserve">Headline: eWO # C5664B-TWO-5510-64B-006-A site: UNION STATION TORONTO-IN B
Description: BR- Define new cell site data in MTAS
UMTS Cell Names
TB2V2Z1
TB2VBZ1
TB2VCZ1
Location Code
C5664B
</t>
  </si>
  <si>
    <t>NCT.1908.008844</t>
  </si>
  <si>
    <t xml:space="preserve">Headline: eWO # C7871-TWO-9501-871-001-A site: HWY 407 &amp; LIBERTY ST N - 
Description: BR - Define new cell site data in MTAS
UMTS Cell Names
O62YZ1
O62YZ2
O62YZ3
"LTE CELL Name
(CELL_SITE)"
O62YX4
O62YX5
O62YX6
O62YXA
O62YXB
O62YXC
Location Code
C7871
</t>
  </si>
  <si>
    <t>NCT.1908.008857</t>
  </si>
  <si>
    <t xml:space="preserve">Headline: eWO # NATIONAL-TWO-8960-285-061-A site: NATIONAL - 
Description: BR - Define new cell site data in LRF
"LTE CELL Name
(CELL_SITE)"
TBCAS7
TBCAS8
TBCAS9
Location Code
C3190J
</t>
  </si>
  <si>
    <t>NCT.1908.008861</t>
  </si>
  <si>
    <t xml:space="preserve">Headline: eWO # W2777-TWO-7514-163-002-A site: BC PLACE OUTDOOR - 
Description: BR - Define new cell site data in LRF
VBCBXR
VBCCXR
VBCDXR
VBCEXR
</t>
  </si>
  <si>
    <t>NCT.1908.008865</t>
  </si>
  <si>
    <t xml:space="preserve">Headline: eWO # C7557-TWO-9501-557-002-A site: FIRST STREET LOUTH &amp; FOURTH
Description: BR - Define new cell site data in LRF
"LTE CELL Name
(CELL_SITE)"
SC1AJX4
SC1AJX5
SC1AJX6
SC1AJX7
SC1AJX8
SC1AJX9
SC1AJXA
SC1AJXB
SC1AJXC
SC1AJXD
SC1AJXE
SC1AJXF
SC1AJXG
SC1AJXH
SC1AJXJ
SC1AJXK
SC1AJXL
SC1AJXM
Location Code
C7557
</t>
  </si>
  <si>
    <t>NCT.1908.008511</t>
  </si>
  <si>
    <t>Headline: Service Portal 1G  ( EMERGENCY PATCH )
Description: We need an emergency NCT to take place as soon as possible in production . We have a queue of GPON orders scheduled and unable to deliver because of an error that occurs in service portal when selecting the PON from the EGW. This patch will be addressing this issues. Please note that this is directly impacting our customer revenue and experience.
IMT.1908.019917
This document outlines the procedure required to upgrade the Service Portal in the Rogers PROD network from Version R2.4.5 build1 to Version R2.4.5.4 build 2. The changes are minor in nature meaning the database is not impacted.  The users of this document are expected to be familiar with the Service Portal installation.</t>
  </si>
  <si>
    <t>NCT.1908.002639</t>
  </si>
  <si>
    <t>Headline: Teamnet ENM OMBS installation day 5
Description: This NCT is for the installation of Teamnet ENM OMBS, which is the backup system for Teamnet. It's a fresh new installation, so there is not service impact to the live production system</t>
  </si>
  <si>
    <t>NCT.1908.008957</t>
  </si>
  <si>
    <t>Headline: RSHM, DB, Create DB accounts for project Archive DB
Description: RSHM, DB, Create DB accounts for project Archive DB</t>
  </si>
  <si>
    <t>NCT.1908.008935</t>
  </si>
  <si>
    <t>Headline: Change Overage Type 57 to 157 for EBU Infinite subs
Description: This corrective work order will change the overage type from 57 (charged overage) to 157 (O dollar overage) for EBU Infinite subs.  This change is needed to stop users from getting charged overage amounts and then getting WCoC block.</t>
  </si>
  <si>
    <t>NCT.1908.008974</t>
  </si>
  <si>
    <t>NCT.1908.002463</t>
  </si>
  <si>
    <t>Headline: 9960-257 JUNOS and Hardware UPGRADE on MLO2WGR01
Description: This change is to upgrade the software and hardware of WGR01 to support the new 100G line card - MPC7 for RCWIN capacity upgrade, new SSR and TSP integration (100Gbps) projects.  SCB and Routing Engine upgrade is pre-requisite for new Junos 17.3 upgrade.</t>
  </si>
  <si>
    <t>NCT.1902.003670</t>
  </si>
  <si>
    <t>NCT.1902.003727</t>
  </si>
  <si>
    <t>NCT.1902.003758</t>
  </si>
  <si>
    <t>NCT.1908.007739</t>
  </si>
  <si>
    <t>Headline: Corrective - Build New IPSec Tunnels with Telus to fix SMPP Bind
Description: Corrective - Build New IPSec Tunnels with Telus to fix SMPP Bind down Issue - IMT.1908.015774 - VPN60/61-MS1-ML02.Corrective: Replace Encryption parameters for customer Facebook to fix SMPP Bind Issue. This activity is to build new Route based IPSec tunnels with Telus to fix SMPP Bind Issues for both SMSC and AntiSpam services. Please use PM01-MOP-NCT.1808.006842-271-A : eWO.00000140413</t>
  </si>
  <si>
    <t>NCT.1908.004580</t>
  </si>
  <si>
    <t>Headline: RHP migrations to CASA-BAU Migration-Collingwood-ON-N3
Description: 2.1 Scope of Work (NCT ? Description)
After the migration of the modems from Voice CMTS , to Casa cmts we need to force all the emta to use 633MHZ</t>
  </si>
  <si>
    <t>NCT.1908.007777</t>
  </si>
  <si>
    <t>Headline: To exchange CCAP and RCDIN Prefix for R-Phy dgw66/67.mtnk/ym
Description: To exchange CCAP and RCDIN Prefix for R-Phy Traditional Flow via cSDE-RCDIN NNI. This activity is to configure dgw66/67.mtnk/ym to exchange routes between dSDE and RCDIN for the R-Phy traditional video flow. Traditional VOD and SDV teams are required for service validation and should be coordinated with IP core team.</t>
  </si>
  <si>
    <t>NCT.1908.008068</t>
  </si>
  <si>
    <t>Headline: C3553C_Implementation)C3553C-EP-9701-132-MW1-A
Description: Perform RFC and iATP for second radio on microwave link C2409---C3553C
Commissioning of 80GHz ML6352 ETH 2x741Mbps (2+0) NP facing C2409.
OSPF AREA ID # 0.0.5.36(Mississauga 10 GigE#4)</t>
  </si>
  <si>
    <t>NCT.1906.010849</t>
  </si>
  <si>
    <t>Headline: Phase 3 to decommission ADC70_71 in dSDE DUPONT PT07
Description: Rogers dSDE network have EOS load balancer which are not in-use and no future plan to use. As part of decommissioning project; all ADC70&amp;71 are going to be shutdown. This project will be performed in following three phases. This is Phase3.
Phase 3: Logical activity i.e. After 1 week of Ph-2 completion; config clean-up on DGW70&amp;71 router</t>
  </si>
  <si>
    <t>NCT.1907.022544</t>
  </si>
  <si>
    <t>Headline: X180570.03 - upgrade AMP
Description: upgrade AMP RMHLONAYO2D-041 At Newkirk</t>
  </si>
  <si>
    <t>leslie.pardo</t>
  </si>
  <si>
    <t>NCT.1907.022825</t>
  </si>
  <si>
    <t>Headline: C3422 - PWO Review &amp; Config Loading
Description: C3422-EP-9701-770-SW1-A
PWO Review &amp; Configuration Loading</t>
  </si>
  <si>
    <t>NCT.1907.025347</t>
  </si>
  <si>
    <t>Headline: Review/Preloading_C0201-EP-8920-001-MH1-A
Description: Review/Preloading for Hardware upgrade to 'ML-TN 8G 16DE - 2x146Mbps NP (2+0)'.
Link: b/w C0201 and C2395.
Type: Hardware upgrade where 1+0 config will be 2+0.</t>
  </si>
  <si>
    <t>NCT.1907.026465</t>
  </si>
  <si>
    <t>Headline: review/preloading_ C3662-EP-9976-700-2-BT1-A
Description: Review/pre-loading" C3662
C3662-EP-9976-700-2-BT1-A
 Commissioning of new 5G LTE at BALDWIN &amp; AUGUSTA (C3662/T51MH) Service Affecting
HLD rev: OSPF AREA ID # 0.0.5.4(GTA 10 GigE#2 &amp; T05 DIRECT) - HLD Input-2019-07-04_Rev-A</t>
  </si>
  <si>
    <t>NCT.1907.026521</t>
  </si>
  <si>
    <t>Headline: review/preloading_ C2414-EP-9976-700-2-BT1-A
Description: Review/ Pre-loading:C2414
C2414-EP-9976-700-2-BT1-A
Commissioning of new 5G LTE at BEDFORD&amp;LOWTHER (C2414/T85M) Service Affecting
HLD rev: OSPF AREA ID # 0.0.5.32(GTA 10GigE#1) - HLD Input-2019-07-04_Rev-A</t>
  </si>
  <si>
    <t>NCT.1907.026542</t>
  </si>
  <si>
    <t>Headline: review/preloading_C4136-EP-9976-700-2-BT1-A
Description: Review/ Pre-loading:C4136
C4136-EP-9976-700-2-BT1-A
Commissioning of new 5G LTE at FORT YORK AND DAN LECKIE WAY (C4136/T51MO) Service Affecting
HLD rev: OSPF AREA ID # 0.0.5.4(GTA 10 GigE#2 &amp; T05 DIRECT) - HLD Input-2019-07-04_Rev-A</t>
  </si>
  <si>
    <t>NCT.1907.026875</t>
  </si>
  <si>
    <t>Headline: Review/Preloading_C7627-EP-9976-520-1-CUT-A
Description: Review/Preloading C7627-EP-9976-520-1-CUT-A :  IPRAN Traffic cut-over from S2-C7627-01 to the new S-C7627-01
***HOT-CUT*** Service Affecting
- TenGigE Upgrade Required: Yes</t>
  </si>
  <si>
    <t>NCT.1907.027910</t>
  </si>
  <si>
    <t>Headline: review/preloading_C3144-EP-9976-700-2-BT1-A
Description: Review/ Pre-loading:C3144
C3144-EP-9976-700-2-BT1-A
Commissioning of new 5G LTE at 350 BLOOR EAST (C3144/T23MG)
HLD rev: OSPF AREA ID # 0.0.5.4(GTA 10 GigE#2 &amp; T05 DIRECT) - HLD Input-2019-07-04_Rev-A</t>
  </si>
  <si>
    <t>NCT.1902.003777</t>
  </si>
  <si>
    <t>NCT.1907.028789</t>
  </si>
  <si>
    <t>Headline: A1059  IPRAN Review and pre-load
Description: A1059 IPRAN to  Review and pre-load</t>
  </si>
  <si>
    <t>NCT.1907.028871</t>
  </si>
  <si>
    <t>Headline: A1067  IPRAN Review and pre-load
Description: A1067  IPRAN to  Review and pre-load</t>
  </si>
  <si>
    <t>NCT.1902.003797</t>
  </si>
  <si>
    <t>NCT.1908.001020</t>
  </si>
  <si>
    <t>Headline: review/preloading_C5786-EP-9976-700-2-BT1-A
Description: Review/pre-loading" C5786
C5786-EP-9976-700-2-BT1-A
Commissioning of new 5G LTE at KILBARRY &amp; LASCELLES BLVD (C5786/T23MV)
HLD rev: OSPF AREA ID # 0.0.5.31(GTA 10GigE#4,5) - HLD Input-2019-07-04_Rev-A
NOTE: This work will be completed on CSD3 as no upgrade is scheduled.</t>
  </si>
  <si>
    <t>NCT.1908.001414</t>
  </si>
  <si>
    <t xml:space="preserve">Headline: X180570.03 - AMP Upgrade [DWDM 6500] ON Newkirk-Compton
Description: Upgrade amp UTICONADO2D-002 at Compton
</t>
  </si>
  <si>
    <t>NCT.1908.001446</t>
  </si>
  <si>
    <t>NCT.1908.003877</t>
  </si>
  <si>
    <t>Headline: Failover testing to TATA MPC Links-N2
Description: This MOP is to confirm good 2-way traffic flow on second set of SIGTRAN links with TATA which use a new ?own? point code (MPC) in Rogers Toronto STP (TORTEK) and Montreal STP (MONTEK). Intent is to have these links as a third choice route where traffic can auto-failover in case of issues with primary path of traffic via SS7FW (second choice being our own mated pair STP)
2.1 Scope of Work (NCT ? Description)
Perform failover testing to ensure new MPC links can carry TATA SS7 traffic.</t>
  </si>
  <si>
    <t>NCT.1908.003898</t>
  </si>
  <si>
    <t>Headline: Load EPA-27 and EPA-30 in TOUMSC9 SPX1
Description: This activity is to load the EPA-27 and EPA-30 s/w packages in MSCs.These EPA patches are pre-requisite for18.2 SW upgrade.</t>
  </si>
  <si>
    <t>NCT.1908.003914</t>
  </si>
  <si>
    <t>Headline: Load EPA-138 in TOUMSC9 IPT Board - FOA
Description: This activity is to load IPT EPA-138 in MSCs.
This patch is a pre-requisite for 18.2 upgrade.</t>
  </si>
  <si>
    <t>NCT.1908.004431</t>
  </si>
  <si>
    <t>Headline: Solaris CDN Deployment dgw70/71.hnsn BRAMPTON PB01
Description: The Solaris Content Delivery Network (CDN) is an open source solution built by Comcast and based on the Apache Traffic Server. When Solaris becomes available to Rogers Cable subscribers the CDN will deliver three types of video to them: Live TV, Video On Demand, and cloud DVR. The CDN is comprised of three main server types which each server a role in delivering video: Edge Caches, Mid Caches, and Support Servers. At a high level, the Edge Caches serve the video content to the subscribers, storing only the most popular content locally. The Mid Caches serve requests from the Edge Caches that they don?t have stored locally. This reduces both the delivery time and the amount of traffic within the Rogers network. The Support Servers provide monitoring and configuration of the two former components. The Solaris CDN servers are required for video streaming to the subscriber. This EDS includes port and IP configuration for new edge caches.</t>
  </si>
  <si>
    <t>NCT.1908.004436</t>
  </si>
  <si>
    <t>Headline: review/preloading_C3204-EP-9976-700-2-BT1-A
Description: Review/preloading C3204
C3204-EP-9976-700-2-BT1-A
Commissioning of new 5G LTE at COLLEGE &amp; GRACE (C3204/T34MM)
HLD rev: OSPF AREA ID # 0.0.5.4(GTA 10 GigE#2 &amp; T05 DIRECT) - HLD Input-2019-08-02_Rev-A
NOTE: This work will be completed on S1 on C3204 as no upgrade is scheduled.</t>
  </si>
  <si>
    <t>NCT.1908.004471</t>
  </si>
  <si>
    <t>Headline: RCMIN Links to Legacy Network Decommissioning ? Nokia ePDG nodes
Description: RCMIN Links to Legacy Network Decommissioning ? Nokia ePDG nodes 
There is no impact as Nokia ePDG nodes  have been decommissioned already we are just removing the configuration from RCMIN side</t>
  </si>
  <si>
    <t>NCT.1908.005073</t>
  </si>
  <si>
    <t>Headline: review/preloading_C6165-EP-9976-700-2-BT1-A
Description: Review/pre-loading" C6165
C6165-EP-9976-700-2-BT1-A
Commissioning of new 5G LTE at BMO FIELD (C6165/T11MH)
HLD rev: OSPF AREA ID # 0.0.5.32(GTA 10GigE#1) - HLD Input-2019-07-04_Rev-A
NOTE: 10G transport Link is not ready at the time of implementation, should be ready at later date underC6006-
EP-8501-165-1-SR1-A</t>
  </si>
  <si>
    <t>NCT.1908.005234</t>
  </si>
  <si>
    <t>NCT.1908.005475</t>
  </si>
  <si>
    <t>Headline: X192242.01_TPIA_ACN_Bandwidth Update_3x4000Mb
Description: X192242.01_TPIA_ACN_Bandwidth Update_3x4000Mb</t>
  </si>
  <si>
    <t>NCT.1908.006669</t>
  </si>
  <si>
    <t xml:space="preserve">Headline: OM6500 SW UPGRADE FROM 11.20 TO 12.40(LH Ottawa-Montreal)
Description: OM6500 SW UPGRADE FROM 11.20 TO 12.40 (OME6500 LH Ottawa-Montreal)
This SW upgrade is required for new projects
OTWAONQPO2D-014
OTWAONRIO2D-013
OTWAONRIO2D-016
MTLZPQ01O2D-005
</t>
  </si>
  <si>
    <t>NCT.1908.008168</t>
  </si>
  <si>
    <t>Headline: X190315.06_2019 RCMIN UPGRADE FOR CACF - MTNK
Description: X190315.06_2019 RCMIN UPGRADE FOR CACF - MTNK 
There is no impact we will be adding some policies related to CACF project in fw01 and also bring up OOB router in production.</t>
  </si>
  <si>
    <t>NCT.1908.008590</t>
  </si>
  <si>
    <t>Headline: eFCR00000004786  # NATIONAL-FCR-IPCORE-047-A
Description: eFCR00000004786***To support Coextro NEW CPE IP's  new block 196.52.160.0/23 will need to be allowed to talk to DHCP servers.</t>
  </si>
  <si>
    <t>NCT.1908.008759</t>
  </si>
  <si>
    <t>Headline: X190315.04 - RCMIN Capacity Upgrade at Ajax for CACF
Description: X190315.04 - RCMIN Capacity Upgrade at Ajax for CACF
provision OOB router</t>
  </si>
  <si>
    <t>NCT.1907.020059</t>
  </si>
  <si>
    <t xml:space="preserve">Headline: 8960-428 - iDNS Upgrade Implementation: Live Node Data Extraction
Description: </t>
  </si>
  <si>
    <t>NCT.1908.007946</t>
  </si>
  <si>
    <t>Headline: MS1 SW upgrade (SOAM/MP) to 8.2.1-Night 6-re-try
Description: 2.1 Scope of Work (NCT ? Description)
This document describes methods utilized and procedures executed to upgrade the DSR/DEA SW from 7.0.1 to version 8.2.1 for SOAM and MP Blades of MS1 DEA.</t>
  </si>
  <si>
    <t>NCT.1908.001415</t>
  </si>
  <si>
    <t>NCT.1902.003843</t>
  </si>
  <si>
    <t>NCT.1908.007166</t>
  </si>
  <si>
    <t>Headline: Deploy PODs API in OAL
Description: Pods API, Factory Reset via SNMP</t>
  </si>
  <si>
    <t>NCT.1903.003770</t>
  </si>
  <si>
    <t>pam.brake2</t>
  </si>
  <si>
    <t>NCT.1908.007254</t>
  </si>
  <si>
    <t>NCT.1908.007312</t>
  </si>
  <si>
    <t>NCT.1908.008838</t>
  </si>
  <si>
    <t>Headline: Replace MOD 4 on SGW03.BLOOR
Description: The objective of this activity is to replace MOD 4 on SGW03.BLOOR as it is down and vendor has advised to replace the same</t>
  </si>
  <si>
    <t>NCT.1908.007428</t>
  </si>
  <si>
    <t>Headline: X190423-Protocols turn up on temporary links
Description: 2.2 This emop will cover section to bring up protocols between cgw01.qcmtl and cgw01.qcmtl_asr9k. 9 100Gig links would have already turned up prior to this activity as BE3999.</t>
  </si>
  <si>
    <t>NCT.1908.008129</t>
  </si>
  <si>
    <t>Headline: X192105-RCDIN setup to support R_PHY at WLFDLE
Description: On new_vgw41/42.mtnk create a 
*) New term R-PHY under RCDIN-TO-CSDE export policy for R-PHY 
*) New prefix list EC, C-NETCRYPT, VOD-STREAMERS under term R-PHY
*) Accept the block ?10.203.0.0/19? under FROM-CSDE-BLOCKS</t>
  </si>
  <si>
    <t>NCT.1908.008413</t>
  </si>
  <si>
    <t>Headline: Service=Classical;FOA=N;CIMC Cert update in Standby EC
Description: The CIMC GUI Certificate for TED and EC is expiring on Sep-6 and has to be updated with newly generated certs. Standby EC.</t>
  </si>
  <si>
    <t>NCT.1907.027287</t>
  </si>
  <si>
    <t>Headline: X190357-Card Installation in dgw01/02.HNSN
Description: To install 8x100G card in empty slot 4 plus 8X(100G CPAK) on dgw01/02.HNSN</t>
  </si>
  <si>
    <t>NCT.1908.004974</t>
  </si>
  <si>
    <t>Headline: Service=Ignite&amp;FOA=No WarGame CTV Queen Fbr Cut on Primary
Description: CLA-12488 - CTV Queen / Primary fiber path failure.
This WAR GAME will simulate a fiber cut on the primary path from our Ignite Broadcaster CTV Queen to our York Mills Core IPX/NAT. The objective will be to test network continuity by bringing down the primary uplink from CTV Queen broadcaster to our Front St IPX. Ignite feeds from port 7 on TORTNJC-IPX16-AGGR-02 CTV Queen. This will highlight any deficiencies in service flows end to end from broadcaster to our core TOROONJJ-IPX64-CORE-43 (YM).</t>
  </si>
  <si>
    <t>NCT.1908.008170</t>
  </si>
  <si>
    <t>Headline: X190423-CGW01 QCMTL Replacement: BGP turn up with RRs
Description: 2.2 This emop will cover section to bring BGP between cgw01.qcmtl_asr9k and RRs.</t>
  </si>
  <si>
    <t>NCT.1907.020470</t>
  </si>
  <si>
    <t>Headline: W3569/W2255/W2386/W1791 Review and Preload
Description: Review and Preload  
W3569 R69A REGINA TRANSPORT HUB
W2255 EJAF JACKFISH
W2386 CLT LATHOM
W1791 L43A LETHBRIDGE 4</t>
  </si>
  <si>
    <t>NCT.1907.021748</t>
  </si>
  <si>
    <t>Headline: Ipran to review cisco - Brandon W0046-EP-8920-001-SW1-A
Description: Review work order for cisco commisioning at Brandon W0046</t>
  </si>
  <si>
    <t>NCT.2003.008137</t>
  </si>
  <si>
    <t>NCT.1908.007839</t>
  </si>
  <si>
    <t>Headline: W0643 - W0639  IP10 QoS update
Description: IP10 QoS update to fix BE issue and address packet discarding issue at W0643 - W0639 hop
A2-W0639-01 (Gig 3/6) &lt;==&gt; (Gig 0/0/8) S-W0643-01</t>
  </si>
  <si>
    <t>NCT.1908.008218</t>
  </si>
  <si>
    <t>Headline: W1436 - W2718  QoS update
Description: A1-W1436-01 QoS Update
A1-W1436-01 (Gig 4/14) &lt;==&gt; (Gig 0/3) S1-W2718-01</t>
  </si>
  <si>
    <t>NCT.1908.008588</t>
  </si>
  <si>
    <t>Headline: Replace failed power supply on geoblade in BCVAN
Description: Replace failed power supply on geoblade in BCVAN</t>
  </si>
  <si>
    <t>NCT.1902.003891</t>
  </si>
  <si>
    <t>NCT.1908.002888</t>
  </si>
  <si>
    <t>Headline: 8983-602 Unison SBC upgrade Vancouver
Description: Activity is to migrate Unison customers from the existing NN4500 SBC VNISBC01 to the new NN6350 VNIASBC01.
Also Provide DNS support to the SBC Node migration by deleting existing A record (pointing towards the existing SBC Vancouver IP) and then we will create a new A record, with same FQDN but different IP (pointing towards the new SBC Vancouver IP) in PM01eDNS01, PM01eDNS02, QCMTeDNS01 and QCMTeDNS02 servers.</t>
  </si>
  <si>
    <t>NCT.1906.008206</t>
  </si>
  <si>
    <t>Headline: PWO Review - W2512 Fraser Hwy and Hwy 15
Description: This work will involve IPRAN reviewing the PWO and MOPS for the new site and preloading scripts per the PWO. CSD at W2512 will not be available at this time. Plesae update Yandi Thio once it complete</t>
  </si>
  <si>
    <t>NCT.1907.025369</t>
  </si>
  <si>
    <t>NCT.1908.008722</t>
  </si>
  <si>
    <t>Headline: Review and pre-load scripts
Description: IPRAN to review and pre-load config files in the PWO for new Ericsson BB add for Uplift for the following sites:
W3209 Central City
Link to the PWO: http://ewo.net.wireless.rogers.com/Distribution/Current/7514-163//W0000-EP-7514-163-E24-A/W0000-EP-7514-163-E24-A.pdf</t>
  </si>
  <si>
    <t>NCT.1907.029316</t>
  </si>
  <si>
    <t>Headline: W3738 Killarney North - New Site Transmission
Description: This work will involve IPRAN reviewing the PWO and script pre-loading of Cisco's per PWO. Site is on temp MW, moving to Fiber</t>
  </si>
  <si>
    <t>NCT.1907.029445</t>
  </si>
  <si>
    <t xml:space="preserve">Headline: eWO # NATIONAL-TWO-8960-278-091-A site: NATIONAL - 
Description: AT - IMT.1907.021654 - UPDATE NORTHERN 911 TRANSLATION, TO REACH BILINGUAL RESPONDERS
Although IMT.1907.021654 has been closed, this WO is a follow-up to prevent the problem from recurring.
Currently, VoWifi emergency calls are routed to Northern 911 with translated # 17052228254, which is answered by English-only responders.
The translation is changed in this WO to # 17052225086, so that emergency calls are answered by bilingual responders.
=================================================================================================
PLEASE REQUEST FOR NORTHERN 911 APPROVAL PRIOR TO TESTING.
=================================================================================================
From: Client Support &lt;client.support@northern911.com&gt; 
Sent: July 18, 2019 10:33 AM
To: JeanMichel Dupuis &lt;jdupuis@rci.rogers.com&gt;
Subject: Call Routing for ANI 514-994-8998
Good Morning,
We received a 911 call from ANI 514-994-8998 on the Rogers WIFI English Account, however the caller </t>
  </si>
  <si>
    <t>NCT.1908.002974</t>
  </si>
  <si>
    <t>Headline: eWO # NATIONAL-TWO-8960-278-092-B site: NATIONAL - 
Description: AT - IMT.1907.021654 - UPDATE NORTHERN 911 TRANSLATION, TO REACH BILINGUAL RESPONDERS
Although IMT.1907.021654 has been closed, this WO is a follow-up to prevent the problem from recurring.
Currently, UCC emergency calls are routed to Northern 911 with translated # 17052228254, which is answered by English-only responders.
The translation is changed in this WO to # 17052225086, so that emergency calls are answered by bilingual responders.
=================================================================================================
From: Client Support &lt;client.support@northern911.com&gt; 
Sent: July 18, 2019 10:33 AM
To: JeanMichel Dupuis &lt;jdupuis@rci.rogers.com&gt;
Subject: Call Routing for ANI 514-994-8998
Good Morning,
We received a 911 call from ANI 514-994-8998 on the Rogers WIFI English Account, however the caller only spoke French. Would it be possible to change the routing of this ANI to come in on Rogers WIFI French Account in the future?
Kind Regards,
Ashley Best 
Acc</t>
  </si>
  <si>
    <t>NCT.1908.006606</t>
  </si>
  <si>
    <t>Headline: Splunk  HPE -HDD encryption (DAY-17)
Description: To comply with security policy, enable disk encryption to protect data collected by the Splunk platform.  (DAY-17)
HPE DL360 &amp;Apollo servers that have been previously deployed for Splunk Indexers, search-heads and utility servers are required to be rebuilt and have disk encryption enabled for security compliance. 
Servers will be taken out of service from the production cluster. Update sever firmware, enable disk encryption, virtual disks re-initialized, OS re-installed, customization for Splunk applied. Application owner will install and configure the application.</t>
  </si>
  <si>
    <t>NCT.1902.003955</t>
  </si>
  <si>
    <t>NCT.1907.018396</t>
  </si>
  <si>
    <t>Headline: DGW01/02.MTWD Port Activations for CMTS77.MTWD
Description: DGW01/02.MTWD Port Activations for CMTS77.MTWD - Capacity Augmentation cmts77.mtwd
Trunk 1
xgig 6/3 A4 gtap01.mod04.mtwd B4 dgw01.mtwd Te0/3/0/12 
xgig 6/4 A1 gtap03.mod01.mtwd B1 dgw01.mtwd Te0/3/0/13 
Trunk 2
xgig 7/3 A4 gtap02.mod04.mtwd B4 dgw02.mtwd Te0/3/0/12 
xgig 7/4 A1 gtap04.mod01.mtwd B1 dgw02.mtwd Te0/3/0/13</t>
  </si>
  <si>
    <t>NCT.1908.000367</t>
  </si>
  <si>
    <t>Headline: Cisco Commissioning RFC &amp; PING C4628A-EP-9710-28A-INB-A
Description: Cisco Commissioning RFC &amp; PING C4628A-EP-9710-28A-INB-A</t>
  </si>
  <si>
    <t>NCT.1908.003961</t>
  </si>
  <si>
    <t>NCT.1908.003962</t>
  </si>
  <si>
    <t>NCT.1908.005415</t>
  </si>
  <si>
    <t>Headline: MOB Wolfedale and 5640 Kenedy Rd.X190607.02 New Shelf Turnup.
Description: New OM6500 7-Slot Chassis MSSJONOKO2D-901 Shelf #1</t>
  </si>
  <si>
    <t>NCT.1902.004040</t>
  </si>
  <si>
    <t>NCT.1908.007257</t>
  </si>
  <si>
    <t>NCT.1908.008325</t>
  </si>
  <si>
    <t>NCT.1908.008950</t>
  </si>
  <si>
    <t>NCT.1908.008953</t>
  </si>
  <si>
    <t>NCT.1908.008955</t>
  </si>
  <si>
    <t>NCT.1902.004061</t>
  </si>
  <si>
    <t>NCT.1908.007344</t>
  </si>
  <si>
    <t>Headline: X190356.03-Mgmt interface config req for code UG on DGW01.GLPH
Description: Enable mgt interfaces scp and local user</t>
  </si>
  <si>
    <t>NCT.1908.007347</t>
  </si>
  <si>
    <t>Headline: X190356.03-Mgmt interface config req for code UG on DGW02.GLPH
Description: Enable mgt interfaces scp and local user</t>
  </si>
  <si>
    <t>NCT.1908.007350</t>
  </si>
  <si>
    <t>Headline: X190356.03-Code UG to eng rec version of code DGW01.GLPH
Description: Upgrade IOS XR to 6.5.3</t>
  </si>
  <si>
    <t>NCT.1908.007356</t>
  </si>
  <si>
    <t>Headline: X190356.03-Code UG to eng rec version of code DGW02.GLPH
Description: Upgrade IOS XR to 6.5.3</t>
  </si>
  <si>
    <t>NCT.1908.007364</t>
  </si>
  <si>
    <t>Headline: X190356.03-Load base config required for DGW01.GLPH
Description: Load base config</t>
  </si>
  <si>
    <t>NCT.1908.007369</t>
  </si>
  <si>
    <t>Headline: X190356.03-Load base config required for DGW02.GLPH
Description: Load base config</t>
  </si>
  <si>
    <t>NCT.1908.006942</t>
  </si>
  <si>
    <t>Headline: C5737 - 5G baseband commissioning
Description: Ericsson will commission the baseband for 5G
IPRAN SOW: Open the cisco port</t>
  </si>
  <si>
    <t>NCT.1908.006855</t>
  </si>
  <si>
    <t xml:space="preserve">Headline: W0190 Port Opening for Ericsson Commissioning
Description: Port Opening for Ericsson Commissioning   
W0190 ERM ROCKY MTN HOUSE
</t>
  </si>
  <si>
    <t>NCT.1908.006862</t>
  </si>
  <si>
    <t xml:space="preserve">Headline: W0366 Port Opening for Ericsson Commissioning
Description: Port Opening for Ericsson Commissioning   
W0366 ETWE WETASKIWIN
</t>
  </si>
  <si>
    <t>NCT.1908.006866</t>
  </si>
  <si>
    <t xml:space="preserve">Headline: W1612 Port Opening for Ericsson Commissioning
Description: Port Opening for Ericsson Commissioning   
W1612 EJO JOFFRE II
</t>
  </si>
  <si>
    <t>NCT.1908.006870</t>
  </si>
  <si>
    <t xml:space="preserve">Headline: W2957 Port Opening for Ericsson Commissioning
Description: Port Opening for Ericsson Commissioning   
W2957 CVTN VETERAN
</t>
  </si>
  <si>
    <t>NCT.1908.002177</t>
  </si>
  <si>
    <t>Headline: E2745 Ping test and TX
Description: Commission Fonex at E0943
Commission of new site E2745 / ROUEN II.
Equipment: CSD-E2745-01 (ASR920), Fonex, HSPA, LTE, GSM &amp; TLAN (over IP).
Connected PTP via Fiber to S2-E0943-01 thru Fiber, Ring QC_136 (OSPF Area #0.0.6.11)</t>
  </si>
  <si>
    <t>NCT.1908.007373</t>
  </si>
  <si>
    <t>NCT.1908.007638</t>
  </si>
  <si>
    <t>Headline: 5G RBS commissioning:C5100-EP-9976-700-2-BT1-A
Description: 5G RBS commissioning and port opening: C5100
C5100-EP-9976-700-2-BT1-A
Commissioning of new 5G LTE at WELLESLEY &amp; PARLIAMENT (C5100/T33MR)
HLD rev: OSPF AREA ID # 0.0.5.4(GTA 10 GigE#2 &amp; T05 DIRECT) - HLD Input-2019-07-04_Rev-A</t>
  </si>
  <si>
    <t>NCT.1908.006473</t>
  </si>
  <si>
    <t>Headline: 5G OPEN PORT:C5100-EP-9976-700-2-BT1-A
Description: 5G Port opening: C5100
C5100-EP-9976-700-2-BT1-A
Commissioning of new 5G LTE at WELLESLEY &amp; PARLIAMENT (C5100/T33MR)
HLD rev: OSPF AREA ID # 0.0.5.4(GTA 10 GigE#2 &amp; T05 DIRECT) - HLD Input-2019-07-04_Rev-A</t>
  </si>
  <si>
    <t>NCT.1908.006611</t>
  </si>
  <si>
    <t>Headline: 5G OPEN PORT:C5138-EP-9976-700-2-BT1-A
Description: 5G Port opening: C5138
C5138-EP-9976-700-2-BT1-A
Commissioning of new 5G LTE at YONGE &amp; LAWRENCE (C5138/T20MJ) Service Affecting
HLD rev: OSPF AREA ID # 0.0.5.31(GTA 10GigE#4,5) - HLD Input-2019-07-04_Rev-A</t>
  </si>
  <si>
    <t>NCT.1907.013968</t>
  </si>
  <si>
    <t>NCT.1902.004082</t>
  </si>
  <si>
    <t>NCT.1908.002917</t>
  </si>
  <si>
    <t>Headline: 8960-428 - Error Correction in the host of PM01eDNS nodes
Description: This activity is for the error correction in SoftwareManagement symlink created recursively in NBI root directory in the host of PM01eDNS running IPWorks version 2.3.</t>
  </si>
  <si>
    <t>NCT.1908.004555</t>
  </si>
  <si>
    <t>Headline: Witbe Upgrade
Description: The purpose of this activity is to upgrade the components to a newer version. The new version is needed for performance tuning and many bug fixes and enhancements. The new version is going to be 6.2.2 and this is not a customer impacting activity.</t>
  </si>
  <si>
    <t>rubina.memon</t>
  </si>
  <si>
    <t>NCT.1908.004941</t>
  </si>
  <si>
    <t>Headline: DGW01/02.KTGC TSP Port Config for CMTS85/86.KTGC
Description: DGW01/02.KTGC TSP Port Config for CMTS85/86.KTGC for TSP Wireline project
cmts85.ktgc XGIGE 6/0 dgw01.ktgc Te0/0/0/3/1 tsppts03.ktgc 1-7 1-8
cmts85.ktgc XGIGE 6/1 dgw01.ktgc Te0/0/0/3/2 tsppts05.ktgc 1-7 1-8
cmts85.ktgc XGIGE 7/0 dgw02.ktgc Te0/0/0/3/1 tsppts04.ktgc 1-7 1-8
cmts85.ktgc XGIGE 7/1 dgw02.ktgc Te0/0/0/3/2 tsppts06.ktgc 1-7 1-8
cmts86.ktgc XGIGE 6/0 dgw01.ktgc Te0/0/0/3/3 tsppts01.ktgc 5-1/1 5-1/2
cmts86.ktgc XGIGE 6/1 dgw01.ktgc Te0/0/0/3/4 tsppts01.ktgc 5-1/3 5-1/4
cmts86.ktgc XGIGE 7/0 dgw02.ktgc Te0/0/0/3/3 tsppts02.ktgc 5-1/1 5-1/2
cmts86.ktgc XGIGE 7/1 dgw02.ktgc Te0/0/0/3/4 tsppts02.ktgc 5-1/3 5-1/4</t>
  </si>
  <si>
    <t>NCT.1908.005600</t>
  </si>
  <si>
    <t>NCT.1908.005618</t>
  </si>
  <si>
    <t>Headline: X190338.19-Install IOS-XR 6.5.3 to new dgw01_02_mtwd_asr9k
Description: ? Upgrade code to 6.5.3
? Verify H/W installation as per EDS</t>
  </si>
  <si>
    <t>NCT.1908.005683</t>
  </si>
  <si>
    <t>Headline: Srvc=Classic &amp; FOA = NO - Provisioning rebrand for MPLS.to ELLE
Description: During this activity the provisioning for rebrand MPLS. to ELLE will be completed as per attached product request. 
This is a routine service provisioning activity.</t>
  </si>
  <si>
    <t>NCT.1908.005998</t>
  </si>
  <si>
    <t>NCT.1908.006444</t>
  </si>
  <si>
    <t>Headline: X183372-2019 FACEBOOK CACHE GTA TURN-UP - YM SITE
Description: This emop will cover section to turn up Facebook Cache in igw01.ym.
NOTE: Engineer confirmed this is a daytime activity</t>
  </si>
  <si>
    <t>NCT.1908.006770</t>
  </si>
  <si>
    <t>NCT.1908.007091</t>
  </si>
  <si>
    <t>NCT.1908.007287</t>
  </si>
  <si>
    <t>Headline: X190127-ATP for spn01a.lndn
Description: 1) Check routing protocols
2) RP Failover
3) Interface Test
3.1 Take out one interface/ shut down from both sides.
3.2 Reseat all line cards
4) Fabric Card Test
5) Power Feed Test
6) Power Module Test
7) Fan module Test</t>
  </si>
  <si>
    <t>NCT.1908.007293</t>
  </si>
  <si>
    <t>Headline: X190127-ATP for spn02a.lndn
Description: 1) Check routing protocols
2) RP Failover
3) Interface Test
3.1 Take out one interface/ shut down from both sides.
3.2 Reseat all line cards
4) Fabric Card Test
5) Power Feed Test
6) Power Module Test
7) Fan module Test</t>
  </si>
  <si>
    <t>NCT.1908.007300</t>
  </si>
  <si>
    <t>Headline: X190127-ATP for spn03a.lndn
Description: 1) Check routing protocols
2) RP Failover
3) Interface Test
3.1 Take out one interface/ shut down from both sides.
3.2 Reseat all line cards
4) Fabric Card Test
5) Power Feed Test
6) Power Module Test
7) Fan module Test</t>
  </si>
  <si>
    <t>NCT.1908.007305</t>
  </si>
  <si>
    <t>Headline: X190127-ATP for spn04a.lndn
Description: 1) Check routing protocols
2) RP Failover
3) Interface Test
3.1 Take out one interface/ shut down from both sides.
3.2 Reseat all line cards
4) Fabric Card Test
5) Power Feed Test
6) Power Module Test
7) Fan module Test</t>
  </si>
  <si>
    <t>NCT.1908.007845</t>
  </si>
  <si>
    <t>NCT.1908.008179</t>
  </si>
  <si>
    <t>Headline: X173107-IGW02.front SNMP
Description: To add snmp IP on igw02.front</t>
  </si>
  <si>
    <t>NCT.1908.008194</t>
  </si>
  <si>
    <t>Headline: Service=EBU&amp;FOA=NO - Implement VSR0000000980
Description: It is a non-services impact activity to implement VSR0000000980.
This is to provision CLA-12535   - VSR0000000980 - Send high quality MP4 GCL 1-6 feeds to NeuLion/Endeavor via both paths.</t>
  </si>
  <si>
    <t>NCT.1908.008333</t>
  </si>
  <si>
    <t>Headline: Decom under X190503
Description: Turning off DR 10G #1-5 circuits Edmonton -Newkirk   after BELL disconnection</t>
  </si>
  <si>
    <t>NCT.1908.008412</t>
  </si>
  <si>
    <t>Headline: X190353.04-Configure base config to new dgw01_02_hstr_asr9k
Description: ? Configure base configuration</t>
  </si>
  <si>
    <t>NCT.1908.008431</t>
  </si>
  <si>
    <t>Headline: RFC test for Cisco Upgrade : PH01
Description: RFC test for Cisco Upgrade : PH01
IPRAN Traffic cut-over from S2-PH01-01 to the new A2L-PH01-01</t>
  </si>
  <si>
    <t>NCT.1909.009680</t>
  </si>
  <si>
    <t>NCT.1908.000853</t>
  </si>
  <si>
    <t>NCT.1908.002614</t>
  </si>
  <si>
    <t>Headline: C7753-EP-9501-753-1-NS1-B Cisco Cutover
Description: C7753-EP-9501-753-1-NS1-B
Cisco Cutover, Tlan Commissioning, RFC and Ping</t>
  </si>
  <si>
    <t>NCT.1908.006074</t>
  </si>
  <si>
    <t>Headline: AOTA pre-Production testing Day10
Description: AOTA is a new node, replacing the current OTA platform.
ATP will be done on the new platform which is still not in production. this is a VMware platform with dedicated blades.
NO impact is expected for the ATP test cases unless mentioned in the NCT.</t>
  </si>
  <si>
    <t>NCT.1908.007557</t>
  </si>
  <si>
    <t>NCT.1908.007558</t>
  </si>
  <si>
    <t>NCT.1908.007886</t>
  </si>
  <si>
    <t>NCT.1907.020335</t>
  </si>
  <si>
    <t>Headline: implement work order W0318-EP-8920-001-MW1-A
Description: ipran and ops to implement work order W0318-EP-8920-001-MW1-A
Hardware upgrade to 'ML-TN - 16DE+ETH - 4x248Mbps NP (4+0)'.
Link: b/w W0318 and W1003.
Type: Hardware upgrade where 2+0 config will be upgraded to 4+0.</t>
  </si>
  <si>
    <t>NCT.1906.012082</t>
  </si>
  <si>
    <t>Headline: E1270: Traffic migration
Description: E1270: Migrate HSPA &amp; LTE E1270 from A1-E1270-01 (OSPF Area #0.0.6.17 ) to S2VT-E1270-01 (VTL Network). e/Node B IP scheme change: YES 1) Decommission: A1-E1270-01 &amp; A1-E1071-01
TWAMP Update.</t>
  </si>
  <si>
    <t>NCT.1908.004102</t>
  </si>
  <si>
    <t>Headline: Port Opening-   W2826 RUTLAND II Uplift Project BC
Description: IPRAN Team will open Cisco Ports  for Ericsson Base band Integration.
W2826 RUTLAND II
Review WOT # WOT0640863 
Link to PWO:- http://ewo.net.wireless.rogers.com/Distribution/Current/7514-163//W0000-EP-7514-163-E31-A/W0000-EP-7514-163-E31-A.pdf</t>
  </si>
  <si>
    <t>NCT.1908.006648</t>
  </si>
  <si>
    <t>Headline: Service=Classical,FOA=N-QPSK Provisioning in Yorkmills (PT01)
Description: The purpose of this activity is to provision new QPSK PT00128 and PT00129 in YorkMills (PT01) EC01
NVT will be performed after the provisioning is completed.</t>
  </si>
  <si>
    <t>NCT.1908.008849</t>
  </si>
  <si>
    <t>NCT.1908.008173</t>
  </si>
  <si>
    <t>Headline: 1983-069 ||  IP range addition for psmet.apn
Description: add device range</t>
  </si>
  <si>
    <t>NCT.1908.006761</t>
  </si>
  <si>
    <t>Headline: vCenter vDS/Cluster configurations for Speedtest NFV in DUPT
Description: Configure vCenter vDS/Cluster for Speedtest NFV in DUPT</t>
  </si>
  <si>
    <t>NCT.1908.007078</t>
  </si>
  <si>
    <t>NCT.1908.008186</t>
  </si>
  <si>
    <t>Headline: 1983-065 || New apn s-liberty-gas.apn creation
Description: PT7MPG0 WO
Ml2MPG1 WO
iDNS WO
eDNS WO</t>
  </si>
  <si>
    <t>NCT.1908.008196</t>
  </si>
  <si>
    <t>Headline: TPIA_Primus_Aggregated_POI_1G_link2_ L2-L3 Atlantic
Description: X192196.02_TPIA_Primus_Aggregated_POI_1G_link2_ Augmentation Atlantic</t>
  </si>
  <si>
    <t>NCT.1907.020780</t>
  </si>
  <si>
    <t>NCT.1908.007925</t>
  </si>
  <si>
    <t>NCT.1902.004103</t>
  </si>
  <si>
    <t>NCT.1908.005778</t>
  </si>
  <si>
    <t>Headline: M2M eWOs 983-061 New APN ttcwtavl.apn
Description: This WO is for adding APN ttcwtavl.apn
C0009E-APNn-1983-061-001-A eDNS
W0021-APNn-1983-061-001-A iDNS
PT07-APNn-1983-061-001-A  PT7MPG0</t>
  </si>
  <si>
    <t>NCT.1908.009134</t>
  </si>
  <si>
    <t xml:space="preserve">Headline: eWO # C6958-TWO-9501-958-001-A site: NAPANEE WEST  - 
Description: BR - Define new cell site data in MTAS
UMTS Cell Names
TM5VZ1
TM5VZ2
TM5VZ3
"LTE CELL Name
(CELL_SITE)"
TM5VX4
TM5VX5
TM5VX6
TM5VXA
TM5VXB
TM5VXC
Location Code
C6958
</t>
  </si>
  <si>
    <t>NCT.1908.009141</t>
  </si>
  <si>
    <t xml:space="preserve">Headline: eWO # GRDLMBCA-TWO-8960-286-001-A site: GRAHAMDALE MTSA - 
Description: BR - Define new MTS cell site data in MTAS
"LTE CELL Name
(CELL_SITE)"
313LA
313LB
313LC
313MN
313MP
313MQ
313MU
313MV
313MW
Location Code
GRDLMBCA
</t>
  </si>
  <si>
    <t>NCT.1908.004583</t>
  </si>
  <si>
    <t>Headline: VSR0000000982 Vault HD and FSR from Eastlink IPXs
Description: Purpose of this NCT is to add Vault HD and Fox Sports Racing from Eastlink IPXs to YM and NK DCM's</t>
  </si>
  <si>
    <t>NCT.1908.007098</t>
  </si>
  <si>
    <t>NCT.1908.007110</t>
  </si>
  <si>
    <t>NCT.1908.007120</t>
  </si>
  <si>
    <t>NCT.1908.007139</t>
  </si>
  <si>
    <t>NCT.1908.007253</t>
  </si>
  <si>
    <t>NCT.1908.007260</t>
  </si>
  <si>
    <t>NCT.1908.007263</t>
  </si>
  <si>
    <t>NCT.1908.007269</t>
  </si>
  <si>
    <t>NCT.1908.007277</t>
  </si>
  <si>
    <t>NCT.1908.007284</t>
  </si>
  <si>
    <t>NCT.1908.007828</t>
  </si>
  <si>
    <t>NCT.1908.009182</t>
  </si>
  <si>
    <t xml:space="preserve">Headline: eWO # NATIONAL-SWO-5925-016-004-A site: NATIONAL - 
Description: 2. Three ANI Session Agents #4,5,9 are added and IP of ANI Session Agent #6 IP is changed. Changes are on the SBCs only.
</t>
  </si>
  <si>
    <t>NCT.1908.008756</t>
  </si>
  <si>
    <t>NCT.1908.007894</t>
  </si>
  <si>
    <t>NCT.1908.009172</t>
  </si>
  <si>
    <t>Headline: eWO # NATIONAL-FCR-RCMIN-655-A site:eFCR00000004317
Description: Building a LAN2LAN tunnel with the vendor  WSP contracted under Rogers Communications users will be required to use SpatialNET to help meet the D&amp;B UPLIFT Project</t>
  </si>
  <si>
    <t>NCT.1908.008937</t>
  </si>
  <si>
    <t>Headline: Oracle blade replacement
Description: This activity is to replace FEM module in production blade. Issue is being tracked under IMT.1908.019326. Since Boapp1 is working fine, users are not being interrupted while performing this work.</t>
  </si>
  <si>
    <t>NCT.1908.007884</t>
  </si>
  <si>
    <t>NCT.1908.005773</t>
  </si>
  <si>
    <t xml:space="preserve">Headline: OM6500 SW UPGRADE FROM 11.20 TO 12.40( - shelf not in service
Description: This is a new OME6500 shelf and is not added in the network yet 
this software upgrade is part of commissioning
Ciena will be on site to perform this software upgrade since there is no external visibiliity to this shelf yet
OM6500 SW UPGRADE FROM 11.20 TO 12.40 
AJAXONIFO2P-010 shelf #3
, 
</t>
  </si>
  <si>
    <t>NCT.1908.006918</t>
  </si>
  <si>
    <t>Headline: 8960-372.01-BOSCH? 10GE Turnup-151 Front
Description: To  build a new 1GE cross-connect with Bosch, configure the BGP session and update the Peer policy at igw01.fronts.</t>
  </si>
  <si>
    <t>NCT.1908.009258</t>
  </si>
  <si>
    <t>Headline: AIO Opt FOA - Ericsson swap RNC drop rate improvment
Description: Optimize VAURNC9 ANR. Remove unused neighbor relations to free up space for ANR additions.</t>
  </si>
  <si>
    <t>NCT.1908.004422</t>
  </si>
  <si>
    <t>NCT.1908.008925</t>
  </si>
  <si>
    <t>Headline: Create new SIP route translation in C20-1
Description: Create new SIP route translation in C20-1 for Virtual Cloud VM platform
C201</t>
  </si>
  <si>
    <t>NCT.1908.009310</t>
  </si>
  <si>
    <t>Headline: Create new SIP route translation in C20-2
Description: Create new SIP route translation in C20-1 for Virtual Cloud VM platform
C202</t>
  </si>
  <si>
    <t>NCT.1908.009314</t>
  </si>
  <si>
    <t xml:space="preserve">Headline: eWO # A1294C-TWO-8960-285-002-A site: DIGBY WHARF RAT RALLY COW 
Description: BR - Define new COW site data in MTAS
UMTS Cell Names
COW3EZ1
COW3EZ2
COW3EZ3
"LTE CELL Name
(CELL_SITE)"
COW3EX1
COW3EX2
COW3EX3
COW3EX4
COW3EX5
COW3EX6
COW3EX7
COW3EX8
COW3EX9
COW3EXA
COW3EXB
COW3EXC
COW3EXD
COW3EXE
COW3EXF
Location Code
A1294
</t>
  </si>
  <si>
    <t>NCT.1908.009316</t>
  </si>
  <si>
    <t>Headline: Create new SIP route translation in C20-3
Description: Create new SIP route translation in C20-3 for Virtual Cloud VM platform
C203</t>
  </si>
  <si>
    <t>NCT.1908.009378</t>
  </si>
  <si>
    <t>Headline: VCMTEMP to VCM Change Required
Description: NCT.1908.009378
From: Rafay Hussain &lt;Rafay.Hussain@rci.rogers.com&gt; 
Sent: August 21, 2019 2:46 PM
To: Amyn Nathoo &lt;Amyn.Nathoo@rci.rogers.com&gt;; #RCS_SDE-NOPS &lt;SDENOPS@rci.rogers.com&gt;
Subject: RE: VCMTEMP to VCM Change Required
Hello Amyn,
The change has been made.
Thanks,
Rafay.
From: Amyn Nathoo 
Sent: August 21, 2019 2:35 PM
To: #RCS_SDE-NOPS &lt;SDENOPS@rci.rogers.com&gt;
Subject: VCMTEMP to VCM Change Required
Hi Everyone
Can you please change MTA mta5C571A5E728C-cm5C571A5E728B from VCMTEMP to VCM. 
IP Device Details
MAC Address: 5C571A5E728B
Device Type: DOCSISModem
Provisioned: true
Registered: true
GI Address: 7.11.168.65
IP Address: 7.50.3.70
Class of Service: VCMTEMP
DHCP Criteria: MGMT
Vendor: arris
CPE DHCP Criteria: 
Upstream Bandwidth: 
Downstream Bandwidth: 
CPE Limit: 
LAN-IF: 
Filters: 
Downstream Frequency: 
Last DHCP Transaction:</t>
  </si>
  <si>
    <t>NCT.1908.009178</t>
  </si>
  <si>
    <t>Headline: Replace failed disk on Tektronix probe in VA2
Description: Request for disk replacement for Geoblade-va2 probe, SSU-1, Disk 2.43  ||  NETSCOUT Case 446299</t>
  </si>
  <si>
    <t>NCT.1908.008156</t>
  </si>
  <si>
    <t>Headline: X183193 - Enable BFD for ZIPTEl on igw01.front and igw01.qcrlq
Description: This activity is to enable BFD for ZIPTEl on igw01.front and igw01.qcrlq</t>
  </si>
  <si>
    <t>NCT.1908.009517</t>
  </si>
  <si>
    <t>Headline: RSHM, DB, Create Lucia Guan DB accounts for project Archive DB
Description: RSHM, DB, Create DB accounts for project Archive DB
For Lucia Guan.</t>
  </si>
  <si>
    <t>NCT.1908.009538</t>
  </si>
  <si>
    <t xml:space="preserve">Headline: eWO # A1294C-TWO-8960-285-003-A site: DIGBY WHARF RAT RALLY COW 
Description: BR - Define new COW site data in LRF
"LTE CELL Name
(CELL_SITE)"
COW3EX1
COW3EX2
COW3EX3
COW3EX4
COW3EX5
COW3EX6
COW3EX7
COW3EX8
COW3EX9
COW3EXA
COW3EXB
COW3EXC
COW3EXD
COW3EXE
COW3EXF
Location Code
A1294
</t>
  </si>
  <si>
    <t>NCT.1908.002641</t>
  </si>
  <si>
    <t>Headline: Teamnet ENM OMBS installation day 6
Description: This NCT is for the installation of Teamnet ENM OMBS, which is the backup system for Teamnet. It's a fresh new installation, so there is not service impact to the live production system</t>
  </si>
  <si>
    <t>NCT.1908.006122</t>
  </si>
  <si>
    <t>Headline: Cleanup Teamnet OSS-RC day 3
Description: We have already migrated all nodes from Teamnet OSS-RC to Teamnet ENM. This activity is to cleanup the Teamnet OSS-RC, removing the Videotron old nodes configurations from it.
Since all nodes have already been migrated to Teamnet ENM, there is no impact to network or service</t>
  </si>
  <si>
    <t>NCT.1908.009571</t>
  </si>
  <si>
    <t>Headline: eFCR00000004311 eWO # NATIONAL-FCR-RCMIN-631-A
Description: eFCR00000004311 - This FCR is to open flows between EPG and HPNA to enable remote backup of EPG configurations on HPNA platform.</t>
  </si>
  <si>
    <t>NCT.1908.008896</t>
  </si>
  <si>
    <t>Headline: PDP 2019-2911
Description: PDP 2019-2911</t>
  </si>
  <si>
    <t>NCT.1908.009480</t>
  </si>
  <si>
    <t>Headline: PDP 2019-2875
Description: PDP 2019-2875</t>
  </si>
  <si>
    <t>NCT.1908.003665</t>
  </si>
  <si>
    <t>Headline: Project Potluck(FDM Alert Reset)IUM Code deployment -All Regions
Description: Deploy the following IUM configurations and sql scripts for RDM data changes for Potluck changes and sql scripts for RDM data changes for Mid-Market Segmentation changes in production:
SPM.tmpl :API notifyupdate and provisionproduct changes
SPM_S.tmpl: API notifyupdate and provisionproduct changes
RDM.tmpl: adding new entry lookup in system_parameters table
WCOC.tmpl:DB operation for potluck changes
NMESchema.cfg: adding new NME attributes
rdm_changes.sql:insert system paramters in sql query
MidMarketSegmentation.sql:to update midmarketsegment entrys in refer tables</t>
  </si>
  <si>
    <t>NCT.1902.004107</t>
  </si>
  <si>
    <t>NCT.1902.004132</t>
  </si>
  <si>
    <t>NCT.1908.007125</t>
  </si>
  <si>
    <t>Headline: C1614 Cut over: C1614-EP-8520-002-2-CUT-A
Description: Cisco Cut over: C1614:
C1614-EP-8520-002-2-CUT-A
IPRAN Traffic cut-over from S2-C1614-01 to the new A2L-C1614-01
***HOT-CUT*** Service Affecting
- TenGigE Upgrade Required: Yes</t>
  </si>
  <si>
    <t>NCT.1907.023144</t>
  </si>
  <si>
    <t>Headline: X180570.03 node insertion
Description: Open up the existing fibre of the [DWDM 6500] ON Newkirk-Compton Photonic DWDM-4 Transport system between Newkirk and Compton and insert the                 newly installed OME6500 14 slot ILA shelf -AJAXONIFO2P-010 shelf #3</t>
  </si>
  <si>
    <t>NCT.1908.001513</t>
  </si>
  <si>
    <t>Headline: X180570.03 node insertion
Description: Open up the existing fibre of the [DWDM 6500] ON Newkirk-Compton Photonic DWDM-4 Transport system between Newkirk and Compton and insert the newly installed OME6500 14 slot ILA shelf -AJAXONIFO2P-010 shelf #3</t>
  </si>
  <si>
    <t>NCT.1908.009271</t>
  </si>
  <si>
    <t>Headline: CORRECTIVE:ROLLBACK for MS1DEA SU - NCT.1908.007946
Description: 2.1 Scope of Work (NCT ? Description). Related to NCT.1908.007946
This document describes methods utilized and procedures executed to upgrade the DSR/DEA SW from 7.0.1 to version 8.2.1 for SOAM and MP Blades of MS1 DEA.</t>
  </si>
  <si>
    <t>NCT.1907.026885</t>
  </si>
  <si>
    <t>Headline: IPRAN Traffic cut-over from S2-C7627-01 to the new S-C7627-01
Description: C7627-EP-9976-520-1-CUT-A : IPRAN Traffic cut-over from S2-C7627-01 to the new S-C7627-01</t>
  </si>
  <si>
    <t>NCT.1908.003899</t>
  </si>
  <si>
    <t>Headline: Load EPA-27 and EPA-29 in TOUMSC9 Blades - FOA
Description: This activity is to load EPA-27 and EPA-29 in MSC Blades.
This patches are pre-requisite for 18.2 SW upgrade.</t>
  </si>
  <si>
    <t>NCT.1902.004139</t>
  </si>
  <si>
    <t>NCT.1908.006679</t>
  </si>
  <si>
    <t>Headline: RHP migrations to CASA-Clean up&amp;shutdown interfaces-Alliston-ON
Description: Scope of Work (NCT ? Description):
Operations will be performing a datafill for the RHP CASA migrations. Decommission the UBR10K RHP CMTSs Cable Interface after the customers have been migrated to CASA CCAP.</t>
  </si>
  <si>
    <t>NCT.1908.007823</t>
  </si>
  <si>
    <t>Headline: X190315.29 - 2019 RCMIN Capacity Upgrade for CACF at Woodstock
Description: X190315.29 - 2019 RCMIN Capacity Upgrade for CACF at Woodstock 
we will be adding config related to CACF project in firewall and bring up a new OOB router in Woodstock. Please note no impact to the existing network only impact will be to new CACF project elements.</t>
  </si>
  <si>
    <t>NCT.1908.008021</t>
  </si>
  <si>
    <t>NCT.1908.008761</t>
  </si>
  <si>
    <t>Headline: End to end fiber cleanup for ML2MPG1 port 10/2
Description: we have low Rx light level @10/2 port for LAG-2 in ML2MPG1. Need to cleanup the fiber from WAS-TAP-SSR.No impact as there are 4 links and we have configured 3 minimum links for LAG-2. 10/2 is connected to ML02WAS06 port xe-0/0/4:1</t>
  </si>
  <si>
    <t>NCT.1908.009170</t>
  </si>
  <si>
    <t>Headline: To update the BGP-VPN-EXPORT policy dgw66/67.mtnk corrective
Description: VOD and SDV is not working for RPHY sites - IMT.1908.021637. This corrective activity is to update the BGP-VPN-EXPORT policy for Mvpn routes on dgw66/67.mtnk.</t>
  </si>
  <si>
    <t>NCT.1908.009391</t>
  </si>
  <si>
    <t>Headline: SPM Patch to address Infinite throttling issue
Description: This corrective SPM template change will address the below issues which are causing Infinite customers to incorrectly be throttled.  A recon script will also be run to un-throttle impacted users. 
CSR#5340544264:
Issue:
Customers not in overage are throttled.
Root Cause:
Policy is not de-activated when CTN moves from Infinite to Talk and Text plan with SPM_EXPIRATIONSTATUS as 0.
Policy is not de-activated when CTN moves from Infinite to Talk and Text (Prepaid) (PPC and TNT).
Solution:
SPM configuration is updated to address the above mentioned issues.</t>
  </si>
  <si>
    <t>NCT.1908.007824</t>
  </si>
  <si>
    <t>Headline: To exchange CCAP and RCDIN Prefix for R-Phy dgw70/71.wldle
Description: To exchange CCAP and RCDIN Prefix for R-Phy Traditional Flow via cSDE-RCDIN NNI. This activity is to configure dgw70/71.wldle to exchange routes between dSDE and RCDIN for the R-Phy traditional video flow. Traditional VOD and SDV teams are required for service validation and should be coordinated with IP core team.</t>
  </si>
  <si>
    <t>NCT.1905.001636</t>
  </si>
  <si>
    <t>Headline: 8920-006 IPRAN Synchronization Upgrade ML02
Description: Empowered will be on site with Switch Tech/ 
IPRANTAC / RADIOTAC / Equip TAC will assist remotely
Scope is to move from SSU2000 to TP5000 server IPRAN synchronization Upgrade
Cory Beitel  of Empower will work with Switch Tech and IPRAN Tac to move the clock reference sources.
***Service Threatening: This activity is service-threatening with the assumption that the eNodeBs using the
original NTP to be shutdown have a back-up NTP from other A3s that is up and running****</t>
  </si>
  <si>
    <t>NCT.1906.010853</t>
  </si>
  <si>
    <t>Headline: Phase 3 to decommission ADC70_71 in dSDE ETOBICOKE PT04
Description: Rogers dSDE network have EOS load balancer which are not in-use and no future plan to use. As part of decommissioning project; all ADC70&amp;71 are going to be shutdown. This project will be performed in following three phases. This is Phase3.
Phase 3: Logical activity i.e. After 1 week of Ph-2 completion; config clean-up on DGW70&amp;71 router</t>
  </si>
  <si>
    <t>NCT.1907.026553</t>
  </si>
  <si>
    <t>Headline: review/preloading_C4146-EP-9976-700-2-BT1-A
Description: Review/ Pre-loading:C4146
C4146-EP-9976-700-2-BT1-A
Commissioning of new 5G LTE at BATHURST &amp; LENNOX (C4146/T34MG) Service Affecting
HLD rev: OSPF AREA ID # 0.0.5.4(GTA 10 GigE#2 &amp; T05 DIRECT) - HLD Input-2019-07-04_Rev-A</t>
  </si>
  <si>
    <t>NCT.1907.027185</t>
  </si>
  <si>
    <t>Headline: Review/Preloading_C7623-EP-9976-520-1-CUT-A
Description: Review/Preloading C7623-EP-9976-520-1-CUT-A :  IPRAN Traffic cut-over from CSD3-C7623-01 to the new CSD-C7623-01
***HOT-CUT*** Service Affecting
- TenGigE Upgrade Required: Yes</t>
  </si>
  <si>
    <t>NCT.1907.027990</t>
  </si>
  <si>
    <t>Headline: review/preloading_C7866-EP-9976-700-2-BT1-A
Description: Review/ Pre-loading:C7866
C7866-EP-9976-700-2-BT1-A
Commissioning of new 5G LTE BB6630(2.5G) at YONGE &amp; DUNDAS II (C7866)
HLD rev:
OSPF AREA ID # 0.0.5.4(GTA 10 GigE#2 &amp; T05 DIRECT) - HLD Input-2019-06-20_Rev-A</t>
  </si>
  <si>
    <t>NCT.1907.028244</t>
  </si>
  <si>
    <t>Headline: C4175 - PWO review &amp; Configuration Loading
Description: C4175-EP-9701-175-NS1-A
PWO review &amp; Configuration Loading</t>
  </si>
  <si>
    <t>NCT.1902.004154</t>
  </si>
  <si>
    <t>NCT.1907.029059</t>
  </si>
  <si>
    <t>Headline: review/preloading_C1556-EP-9976-700-2-BT1-A
Description: Review/pre-loading" C1556
C1556-EP-9976-700-2-BT1-A
Commissioning of new 5G LTE at COLLEGE &amp; OSSINGTON (C1556/T52MB) Service Affecting
HLD rev:
OSPF AREA ID # 0.0.5.4(GTA 10 GigE#2 &amp; T05 DIRECT) - HLD Input-2019-06-28_Rev-A</t>
  </si>
  <si>
    <t>NCT.1902.004155</t>
  </si>
  <si>
    <t>NCT.1908.000729</t>
  </si>
  <si>
    <t>Headline: review/preloading_C5097-EP-9976-700-2-BT1-A
Description: Review/pre-loading" C5097
C5097-EP-9976-700-2-BT1-A
Commissioning of new 5G LTE at DUNDAS &amp; MUTUAL (C5097/T04MC) Service Affecting
HLD rev: OSPF AREA ID # 0.0.5.4(GTA 10 GigE#2 &amp; T05 DIRECT) - HLD Input-2019-07-04_Rev-A</t>
  </si>
  <si>
    <t>NCT.1908.001016</t>
  </si>
  <si>
    <t>Headline: review/preloading_C3889-EP-9976-700-2-BT1-A
Description: Review/pre-loading" C3889
C3889-EP-9976-700-2-BT1-A
Commissioning of new 5G LTE at PEARSON INFIELD TERMINAL (C3889/T80L) Service Affecting
HLD rev: OSPF AREA ID # 0.0.5.36(MISSISSAUGA 10GigE#2,4) - HLD Input-2019-07-04_Rev-A</t>
  </si>
  <si>
    <t>NCT.1908.001021</t>
  </si>
  <si>
    <t>Headline: review/preloading_C5114-EP-9976-700-2-BT1-A
Description: Review/pre-loading" C5114
C5114-EP-9976-700-2-BT1-A
Commissioning of new 5G LTE at CHRISTIE &amp; DUPONT(C5114/T34MV)
HLD rev: OSPF AREA ID # 0.0.5.32(GTA 10GigE#1) - HLD Input-2019-07-25_Rev-A
NOTE: This work will be completed on S1, upgrade will be completed at later date</t>
  </si>
  <si>
    <t>NCT.1908.001456</t>
  </si>
  <si>
    <t>Headline: C5737 - PWO review and Pre-loading for 5G project
Description: C5737 - PWO review and Pre-loading for 5G project
C5737-EP-9976-500-1-BT1-A
No service impact.</t>
  </si>
  <si>
    <t>NCT.1908.004194</t>
  </si>
  <si>
    <t>Headline: Disable MME Attach Throttling and maximise S6aRequestAllowRate
Description: eWO to Disable MME Attach Throttling and maximise S6aRequestAllowRate on BR1MME0.
FOA completed on VA1MME2 July 15th</t>
  </si>
  <si>
    <t>NCT.1908.004203</t>
  </si>
  <si>
    <t>Headline: Disable MME Attach Throttling and maximise S6aRequestAllowRate
Description: eWO to disable MME Attach Throttling and maximise S6aRequestAllowRate on MO1MME2.
FOA completed on VA1MME2 July 15th</t>
  </si>
  <si>
    <t>NCT.1908.004437</t>
  </si>
  <si>
    <t>Headline: Solaris CDN Deployment dgw70/71.pr PINE RIDGE PP01
Description: The Solaris Content Delivery Network (CDN) is an open source solution built by Comcast and based on the Apache Traffic Server. When Solaris becomes available to Rogers Cable subscribers the CDN will deliver three types of video to them: Live TV, Video On Demand, and cloud DVR. The CDN is comprised of three main server types which each server a role in delivering video: Edge Caches, Mid Caches, and Support Servers. At a high level, the Edge Caches serve the video content to the subscribers, storing only the most popular content locally. The Mid Caches serve requests from the Edge Caches that they don?t have stored locally. This reduces both the delivery time and the amount of traffic within the Rogers network. The Support Servers provide monitoring and configuration of the two former components. The Solaris CDN servers are required for video streaming to the subscriber. This EDS includes port and IP configuration for new edge caches.</t>
  </si>
  <si>
    <t>NCT.1908.004500</t>
  </si>
  <si>
    <t>NCT.1908.004611</t>
  </si>
  <si>
    <t>Headline: review/preloading_ C5193R-EP-9976-700-BT1-B
Description: Review/pre-loading" C5193R
C5193R-EP-9976-700-BT1-B
 Commissioning of new 5G LTE at COLERAINE DR. &amp; HOLLAND DR (C5193R)
HLD rev: OSPF AREA ID # 0.0.5.54(Central Ontario 10 GigE # 1) - HLD Input-2019-07-04_Rev-A</t>
  </si>
  <si>
    <t>NCT.1908.005085</t>
  </si>
  <si>
    <t>Headline: review/preloading_C0066-EP-9976-700-2-BT1-AA
Description: Review/pre-loading" C0066
C0066-EP-9976-700-2-BT1-A
Commissioning of new 5G LTE at CNE (C0066/T11M)
HLD rev: OSPF AREA ID # 0.0.5.4(GTA 10 GigE#2 &amp; T05 DIRECT) - HLD Input-2019-07-04_Rev-A</t>
  </si>
  <si>
    <t>NCT.1908.005107</t>
  </si>
  <si>
    <t>Headline: review/preloading_C1673-EP-9976-700-2-BT1-A
Description: Review/pre-loading" C1673
C1673-EP-9976-700-2-BT1-A
Commissioning of new 5G LTE at MT PLEASANT &amp; BLYTHWOOD (C1673/T21MP)
HLD rev: OSPF AREA ID # 0.0.5.31(GTA 10GigE#4,5) - HLD Input-2019-07-04_Rev-A</t>
  </si>
  <si>
    <t>NCT.1908.005241</t>
  </si>
  <si>
    <t>NCT.1908.006009</t>
  </si>
  <si>
    <t>Headline: PM01HSS01  final SLF cutover
Description: Routing of production traffic from 4 HSS/SLF nodes QCMTHSS00, PM01HSS00, PONKHSS00 and PT07HSS00 towards the new BSP HSS FE PM01HSS01 on permanent basis.</t>
  </si>
  <si>
    <t>NCT.1908.006696</t>
  </si>
  <si>
    <t xml:space="preserve">Headline: OM6500 SW UPGRADE FROM 11.20 TO 12.40(LH Ottawa-Montreal)
Description: OM6500 SW UPGRADE FROM 11.20 TO 12.40 (OME6500 LH Ottawa-Montreal)
This SW upgrade is required for new projects
LCHTPQ01O2D-001
KNTAONCO2D-002
KTNAONBQO2D-001
KTNAONBQO2D-002
NDBRPQABO2D-001
</t>
  </si>
  <si>
    <t>NCT.1908.007323</t>
  </si>
  <si>
    <t>Headline: C6740-PWO Review &amp; Configuration loading.
Description: C6740-EP-9701-740-NS1-B
C6740-PWO Review &amp; Configuration loading.</t>
  </si>
  <si>
    <t>NCT.1908.007348</t>
  </si>
  <si>
    <t>NCT.1908.007375</t>
  </si>
  <si>
    <t>Headline: C4391-PWO Review &amp; Configuration loading.
Description: C4391-EP-8501-391-1-NS1-B
C4391-PWO Review &amp; Configuration loading.</t>
  </si>
  <si>
    <t>NCT.1908.008172</t>
  </si>
  <si>
    <t>NCT.1908.008734</t>
  </si>
  <si>
    <t>NCT.1908.008766</t>
  </si>
  <si>
    <t>Headline: X190315.04 - RCMIN Capacity Upgrade at Ajax for CACF
Description: X190315.04 - RCMIN Capacity Upgrade at Ajax for CACF
provision OOB router oob6.ajax (uplinks)</t>
  </si>
  <si>
    <t>NCT.1908.009222</t>
  </si>
  <si>
    <t>Headline: C0422 - PWO review and Pre-loading for 5G project
Description: C0422 - PWO review and Pre-loading for 5G project
C0422-EP-9976-500-1-BT1-A
No service impact.</t>
  </si>
  <si>
    <t>NCT.1908.029688</t>
  </si>
  <si>
    <t>Headline: eWO to enable Gn GTP Path Management in BR1MME0
Description: To enable Gn GTP Path Management in BR1MME0 (GTP path management already enabled on MME Sv and S11)  FOA on VA1MME2 august 8th</t>
  </si>
  <si>
    <t>NCT.1907.028090</t>
  </si>
  <si>
    <t>NCT.1908.008442</t>
  </si>
  <si>
    <t>NCT.1909.007875</t>
  </si>
  <si>
    <t>NCT.1907.023737</t>
  </si>
  <si>
    <t>NCT.1908.004679</t>
  </si>
  <si>
    <t>Headline: C0106 review/preloading_C0106-EP-8520-002-2-HCUT-A
Description: Replacement of existing CISCO switch/router to new CISCO ASR920-12SZ-IM
***Hot-Swap/Hot-Cut***Service Affecting***OSPF Area 0.0.5.35****
- New Power, CAT5, Serial &amp; Fiber Run Required: NO
- TenGigE Upgrade Required: YES
- New ASR920-CSD</t>
  </si>
  <si>
    <t>NCT.1909.011540</t>
  </si>
  <si>
    <t>NCT.1908.007892</t>
  </si>
  <si>
    <t>Headline: Urgent:L19.Q2.GA DL Throughput Troubleshooting 5G Initiative
Description: Need to upgrade this node to MTR 19.31 EC3 as part of troubleshoot DL Throughput and VoLTE Drop Issue for L19.Q2 software.</t>
  </si>
  <si>
    <t>NCT.1908.008887</t>
  </si>
  <si>
    <t>Headline: 5CC-ResourceOptiUL-DynamicPUCCH-AudioGapMonitor
Description: 5CC DL Carrier Aggregation
Dynamic PUCCH
VoLTE Audio Gap Monitoring
Resource-Optimized Uplink Scheduling
Motivation behind the change: 5% improvement in accessibility of congested sites, 2% improvement in peak uplink speed and accurate reflection of VoLTE RTP timeout counters on the RAN.</t>
  </si>
  <si>
    <t>NCT.1908.001416</t>
  </si>
  <si>
    <t>NCT.1908.009580</t>
  </si>
  <si>
    <t>Headline: Update Generic flows for CACF - London
Description: Update Generic flows for CACF - London</t>
  </si>
  <si>
    <t>NCT.1908.009581</t>
  </si>
  <si>
    <t>Headline: Update Generic flows for CACF - Brampton
Description: Update Generic flows for CACF - Brampton</t>
  </si>
  <si>
    <t>NCT.1908.009582</t>
  </si>
  <si>
    <t>Headline: AIO Opt SOA - Lte Mobility with Inner Zone
Description: Adjust Inner zone threshold and priority on  testing cluster to improve speeds.</t>
  </si>
  <si>
    <t>NCT.1908.007990</t>
  </si>
  <si>
    <t xml:space="preserve">Headline: W0025-MOP-Core-Standard-003-A
Description: Bell/MTS is planning to replace  their routers in Winnipeg with new Ones. The scope of the  work from Rogers Prospective is just to perform pre and post checks.
Bell Bridge information is 1-855-777-8845 - ID: 3407764 
1) TCM service Validation on both primary Western SGW/PGW nodes and KPIs on SGW/PGW. My team will prepare MOP.
2) NNI IP router checks to validate that all IP flows are migrated successfully as per the agreed IP flow sheet with BMTS. All routes should be received and advertised in both directions as per the existing NNI IP flows. 
3) RNC checks - CSC Ops (Roger) to perform post-checks on Rogers MOCN RNCs and BMTS to perform post- checks on BMTS MOCN RNCs.
</t>
  </si>
  <si>
    <t>NCT.1908.008980</t>
  </si>
  <si>
    <t>Headline: Replace FPC 0 on  psa43.mtnk
Description: The purpose of this activity is to replace FPC 0 on PSA43.MTNK due to fabric errors on this card. Vendor recommended to replace this card.</t>
  </si>
  <si>
    <t>NCT.1907.024984</t>
  </si>
  <si>
    <t>Headline: Brampton (PB01) CH3000 Module Fan Replacements
Description: Brampton (PB01) CH3000 Module Fan Replacements
Please see attached documents for further details</t>
  </si>
  <si>
    <t>NCT.1908.004343</t>
  </si>
  <si>
    <t>Headline: Service = Classical &amp; FOA = N; Corrective, Replace Failed HW
Description: Corrective change to replace the failed FAN (#6) on PB002BGQ02 (linked IMT: IMT.1908.008370).</t>
  </si>
  <si>
    <t>NCT.1908.007328</t>
  </si>
  <si>
    <t>NCT.1908.009235</t>
  </si>
  <si>
    <t>NCT.1908.008150</t>
  </si>
  <si>
    <t>Headline: X192105-RCDIN setup to support R_PHY at WLFDLE
Description: On dgw41/42.wlfdle create a 
New term R-PHY under RCDIN-TO-dSDE term R-PHY export policy for R-PHY 
New prefix list L-NETCRYPT to allow routes associated with local Netcrypt under ?prefix list L-NETCRYPT?</t>
  </si>
  <si>
    <t>NCT.1908.008417</t>
  </si>
  <si>
    <t>Headline: Service=Classical;FOA=N;CIMC Cert update in Active EC
Description: The CIMC GUI Certificate for TED and EC is expiring on Sep-6 and has to be updated with newly generated certs. Active EC.</t>
  </si>
  <si>
    <t>NCT.1908.002999</t>
  </si>
  <si>
    <t>Headline: Service=Classic &amp; FOA=No (CORR  YM to CTV Agincourt)
Description: This is a corrective NCT (IMT.1907.043913) with non-service impact to re-gain management access for both CTV Agincourt (Channel 9 Court) transport evertz shelves ip - 172.19.199.168 and  York Mills transport evertz shelf 172.19.199.167. Pre-checks: LTV SA&amp;P to scan all services from CTV Agincourt to YM.
Step 1. HE Tech Reseat/swap FC card in slot 1 in TRANSPORT - CTV(bell) Agincourt - 855 York mills
CSD check it in VLPro
Step 2.  HE Tech Reseat/swap FC card in slot 1 in TRANSPORT - CTV(bell) Agincourt - 9 channel Nine Court
CSD check it in VLPro
Post-checks: LTV SA&amp;P to scan all services from CTV Agincourt to YM.
                        CSD to check the management access to both CTV Agincourt  &amp;  YM
Devices:
TRANSPORT - CTV(bell) Agincourt - 855 York mills
TRANSPORT - CTV(bell) Agincourt - 9 channel Nine Court</t>
  </si>
  <si>
    <t>NCT.1908.007877</t>
  </si>
  <si>
    <t>NCT.1908.007879</t>
  </si>
  <si>
    <t>NCT.1908.007880</t>
  </si>
  <si>
    <t>NCT.1908.007881</t>
  </si>
  <si>
    <t>NCT.1908.007907</t>
  </si>
  <si>
    <t>NCT.1907.027215</t>
  </si>
  <si>
    <t>Headline: W0433 - Prevision ASR920
Description: Replace A1-W0433-01 with S-W0433-01 (ASR-920-12SZ-IM) &amp; migrate all IP traffic to it.
Location attached to A2-W0043-01 (ring: PR34-1 - OSPF Area #0.0.3.4).
Decommission A1-W0433-01.
e/Node B IP scheme change: No.
* Service affecting: YES - see NCT Report *
[Oracle: #159621]
Pre-Requisites Work Orders
Work Order Number Description</t>
  </si>
  <si>
    <t>NCT.1908.009379</t>
  </si>
  <si>
    <t>Headline: Port Opening- W2581 GRANVILLE AND MCCALLAN   Uplift Project BC
Description: IPRAN Team will open Cisco Ports  for Ericsson Base band Integration 
W2581 GRANVILLE AND MCCALLAN
IPRAN WOT # WO0012165-WOT0263152
Link to PWO http://ewo.net.wireless.rogers.com/Distribution/Current/7514-163//W0000-EP-7514-163-E21-A/W0000-EP-7514-163-E21-A.pdf</t>
  </si>
  <si>
    <t>NCT.1907.024788</t>
  </si>
  <si>
    <t>Headline: Urgent:L19.Q2.GA Upgrade related to 5G Initiative (Rogers ENM)
Description: This is the first GA release for 5G NSA plugin. Based on FOA/SOA results rollout this software in co-located eNodeBs anchoring  5G gNodeBs.</t>
  </si>
  <si>
    <t>NCT.1908.003684</t>
  </si>
  <si>
    <t>Headline: Project Potluck BRT Test Community update on IUM
Description: he purpose of this WO is to modify "test_community" table in eIUM to modify/add new SOC codes</t>
  </si>
  <si>
    <t>NCT.1908.006693</t>
  </si>
  <si>
    <t>Headline: eWO # PONK1-MOP-CONFIG-002-A site: NEWKIRK -  ProjectName: PONKC
Description: Change IP Netwrok/Routing configuration on PONKCSCF01 towards VA2SBG</t>
  </si>
  <si>
    <t>NCT.1908.006607</t>
  </si>
  <si>
    <t>Headline: Splunk  HPE -HDD encryption (DAY-18)
Description: To comply with security policy, enable disk encryption to protect data collected by the Splunk platform.  (DAY-18)
HPE DL360 &amp;Apollo servers that have been previously deployed for Splunk Indexers, search-heads and utility servers are required to be rebuilt and have disk encryption enabled for security compliance. 
Servers will be taken out of service from the production cluster. Update sever firmware, enable disk encryption, virtual disks re-initialized, OS re-installed, customization for Splunk applied. Application owner will install and configure the application.</t>
  </si>
  <si>
    <t>NCT.1908.006589</t>
  </si>
  <si>
    <t>Headline: eWO # PT01-MOP-X192204.01-003-A TPIA_Vianet_ Site activation
Description: X192204.01_TPIA_Vianet_new site activation
This project is CRTC mandated and not completing the project on time will delay the launch Vianet?s TPIA services  in new PHUB sites.
This project is deemed completed once the TPIA services are launched from new sites for Vianet.</t>
  </si>
  <si>
    <t>NCT.1908.004950</t>
  </si>
  <si>
    <t>Headline: Woodstock, 21 Ridgeway Circle , PL02
Description: Woodstock, 21 Ridgeway Circle, PL02
X190154.03-001-A :
insert cards in Rack 53 RU21 WDSTONBIO2D-007 Shelf #1</t>
  </si>
  <si>
    <t>NCT.1908.006731</t>
  </si>
  <si>
    <t>Headline: 21 Ridgeway, WoodStock, PL02, X183548-001
Description: 21 Ridgeway, WoodStock, PL02
X183548-001-A  CAR03 2019 RCBIN Card installation project
: Rack 04 ? DGW02 Woodstock
Slot 1- Install 16x 10GLR XFPs (Part#XFP-10GLR-OC192SR) in Ports 4 -19</t>
  </si>
  <si>
    <t>NCT.1908.000377</t>
  </si>
  <si>
    <t>Headline: Ericsson Commissioning C4628A-EP-9710-28A-INB-A
Description: Ericsson Commissioning C4628A-EP-9710-28A-INB-A</t>
  </si>
  <si>
    <t>NCT.1908.003964</t>
  </si>
  <si>
    <t>NCT.1908.003965</t>
  </si>
  <si>
    <t>NCT.1902.004487</t>
  </si>
  <si>
    <t>NCT.1908.005109</t>
  </si>
  <si>
    <t xml:space="preserve">Headline: DGW01/02.strfrd Port Activation for New cmts76.kinc
Description: DGW01/02.strfrd Port Activation for New cmts76.kinc
======================================================
New cmts76.kinc  - DGW Activation and routing protocol configuration
TRUNK 1
Xgige 6/0   A4 tap01.strfrd.mod01 B4 **dgw01.strfrd Te0/6/0/4
Xgige 6/1   A1 tap01.strfrd.mod02 B1 **dgw01.strfrd Te0/6/0/5
TRUNK 2     
Xgige 7/0   A4 tap02.strfrd.mod01 B4 **dgw02.strfrd Te0/6/0/4
Xgige 7/1   A1 tap02.strfrd.mod02 B1 **dgw02.strfrd Te0/6/0/5
</t>
  </si>
  <si>
    <t>NCT.1908.005716</t>
  </si>
  <si>
    <t>Headline: A1294: New Transmission and commissioning
Description: A1294: Commission: S1-A1294C-01, MW, HSPA, LTE &amp; TLAN at A1294C (COW Digby Wharf Rat). Location: attached to S1-A0097-01 via ML-TN (hub S2-A0165-01) [OSPF Area #0.0.7.4]. TLAN will be commissioned over IPRAN. ** Service affecting: NO **</t>
  </si>
  <si>
    <t>NCT.1902.004895</t>
  </si>
  <si>
    <t>NCT.1908.007142</t>
  </si>
  <si>
    <t>NCT.1908.007981</t>
  </si>
  <si>
    <t xml:space="preserve">Headline: X190796.02 2019-TRANSPORT-RCBIN SYD UPGRADES
Description: Rack 805 RU27 Ciena OME6500-32S RMHLONAYO2D-038 Shelf#1
? Slot 13 ? Remove 1 x Filler Panel (Part# NTK505YAE5) and use in new shelf.
? Slot 13 ? Install 1 x 10X10G MUX MULTI-PROTOCOL 10XXFP CIRCUIT PACK (Part#
NTK529BBE5).
? Slot 13 Ports 01 to 10 ? Install 10 x OC-192 SR-1 XFP Modules (Part# NTTP84BA).
X190796.02 2019-TRANSPORT-RCBIN SYD UPGRADES _ Newkirk DDP Newkirk DDP
14
Equipment Engineering - Wireline
Proprietary and Confidential - ? Rogers Communications - All rights reserved.
Rack 2517 RU03 Ciena OME6500-32S RMHLONAYO2D-038 Shelf#3
Note: Line rate of the WLAi FOTR card at Newkirk HE facing Barrie Sperling should be set
to 200G with 35GBaud Mode. Please refer to the attached Ciena Document
(Commissioning and Testing) - Standard Procedure 3-3 Changing amplifier provisioning
targets and differential provisioning settings on an existing network (page 201). [Refer to
Supporting Documentation section 4.2.4].
? Slot 31, 32 ? Remove 2 x Filler Panels (Part# NTK505YAE5) and store in house.
</t>
  </si>
  <si>
    <t>NCT.1907.019406</t>
  </si>
  <si>
    <t>Headline: A1294: New Transmission
Description: A1294: New Transmission</t>
  </si>
  <si>
    <t>NCT.1908.008713</t>
  </si>
  <si>
    <t xml:space="preserve">Headline: X190586 OOB router line configuration change
Description: Management Networks provides out of band connectivity to all other networks and Management and control networks team needs to update oob router ports/lines according to requester device connections.
</t>
  </si>
  <si>
    <t>NCT.1908.009180</t>
  </si>
  <si>
    <t>Headline: C0095 - 5G baseband commissioning
Description: Ericsson will commission the baseband for 5G, 3.5GHz
IPRAN SOW: Open the cisco port</t>
  </si>
  <si>
    <t>NCT.1908.009502</t>
  </si>
  <si>
    <t>NCT.1908.006900</t>
  </si>
  <si>
    <t xml:space="preserve">Headline: W1592 Port Opening for Ericsson Commissioning
Description: Port Opening for Ericsson Commissioning   
W1592 CAL ALIX
</t>
  </si>
  <si>
    <t>NCT.1908.006908</t>
  </si>
  <si>
    <t xml:space="preserve">Headline: W2496 Port Opening for Ericsson Commissioning
Description: Port Opening for Ericsson Commissioning   
W2496 CESD SUNDRE DOWNTOWN
</t>
  </si>
  <si>
    <t>NCT.1908.006911</t>
  </si>
  <si>
    <t xml:space="preserve">Headline: W2941 Port Opening for Ericsson Commissioning
Description: Port Opening for Ericsson Commissioning   
W2941 CSUL SULLIVAN LAKE
</t>
  </si>
  <si>
    <t>NCT.1908.006913</t>
  </si>
  <si>
    <t>NCT.1908.006919</t>
  </si>
  <si>
    <t xml:space="preserve">Headline: W8076 Port Opening for Ericsson Commissioning
Description: Port Opening for Ericsson Commissioning   
W8076 CCLI CLIVE
</t>
  </si>
  <si>
    <t>NCT.1908.009492</t>
  </si>
  <si>
    <t>NCT.1908.008601</t>
  </si>
  <si>
    <t>Headline: Troubleshooting and hardware MW : b/w C2484 and C0045
Description: Troubleshooting and hardware MW Link: b/w C2484 and C0045
Hardware upgrade between C2484 HWY 12 @ BRECHIN.and C0045 FENELON FALLS
HW Upgrade to MLTN L6G SD 16DE_4x216Mbps_ 4+4</t>
  </si>
  <si>
    <t>NCT.1908.009504</t>
  </si>
  <si>
    <t>NCT.1908.005204</t>
  </si>
  <si>
    <t>Headline: C1992 shut port &amp; open after upgrade_C1992-EP-8920-001-MH2-A
Description: C1992-EP-8920-001-MH2-A: Hardware upgrade to 'ML-TN11 - 16DE - 4x 198 Mbps NP (4+0)'.
Link: b/w C1992 and C2173.
Type: Hardware upgrade where 2+2 config will be split to 4+0.
** Service Affecting: YES - see attached SAR **</t>
  </si>
  <si>
    <t>NCT.1908.007019</t>
  </si>
  <si>
    <t>Headline: E0303 New DUS installation and RBS commissioning
Description: E0303 New DUS commissioning by Ericsson
RBS commissioning_open ports for Ericsson and provide support if required.
CSD-C6328-01 (ASR920 Crete),</t>
  </si>
  <si>
    <t>NCT.1908.007374</t>
  </si>
  <si>
    <t>NCT.1908.007073</t>
  </si>
  <si>
    <t>Headline: 5G OPEN PORT:C0111-EP-9976-700-2-BT1-A
Description: 5G Port opening: C0111
C0111-EP-9976-700-2-BT1-A
Commissioning of new 5G LTE at U OF T (C0111/T34M) Service Affecting
HLD rev:
OSPF AREA ID # 0.0.5.32(GTA 10GigE#1) - HLD Input-2019-07-05_Rev-A</t>
  </si>
  <si>
    <t>NCT.1908.007090</t>
  </si>
  <si>
    <t>Headline: 5G OPEN PORT:C1968-EP-9976-700-2-BT1-A
Description: 5G Port opening: C1968
C1968-EP-9976-700-2-BT1-A
Commissioning of new 5G LTE at BAY &amp; QUEEN III (C1968/T51MK) Service Affecting
HLD rev:
OSPF AREA ID # 0.0.5.4(GTA 10 GigE#2 &amp; T05 DIRECT) - HLD Input-2019-06-28_Rev-A</t>
  </si>
  <si>
    <t>NCT.1908.009683</t>
  </si>
  <si>
    <t>Headline: DNS Requests Ticket #397031
Description: ADD/CHANGE/DELETE DNS RECORDS</t>
  </si>
  <si>
    <t>NCT.1908.009684</t>
  </si>
  <si>
    <t>Headline: DNS Requests Ticket #507097
Description: ADD/CHANGE/DELETE DNS RECORDS</t>
  </si>
  <si>
    <t>NCT.1908.009686</t>
  </si>
  <si>
    <t>Headline: DNS Requests Ticket #193234
Description: ADD/CHANGE/DELETE DNS RECORDS</t>
  </si>
  <si>
    <t>NCT.1908.009688</t>
  </si>
  <si>
    <t>Headline: DNS Requests Ticket #642401
Description: ADD/CHANGE/DELETE DNS RECORDS</t>
  </si>
  <si>
    <t>NCT.1908.009693</t>
  </si>
  <si>
    <t>Headline: DNS Requests Ticket #982536
Description: ADD/CHANGE/DELETE DNS RECORDS</t>
  </si>
  <si>
    <t>NCT.1908.009697</t>
  </si>
  <si>
    <t>Headline: DNS Requests Ticket #492234
Description: ADD/CHANGE/DELETE DNS RECORDS</t>
  </si>
  <si>
    <t>NCT.1908.009699</t>
  </si>
  <si>
    <t>Headline: DNS Requests Ticket #346815
Description: ADD/CHANGE/DELETE DNS RECORDS</t>
  </si>
  <si>
    <t>NCT.1908.009701</t>
  </si>
  <si>
    <t>Headline: DNS Requests Ticket #139234
Description: ADD/CHANGE/DELETE DNS RECORDS</t>
  </si>
  <si>
    <t>NCT.1908.009703</t>
  </si>
  <si>
    <t>Headline: DNS Requests Ticket #800454
Description: ADD/CHANGE/DELETE DNS RECORDS</t>
  </si>
  <si>
    <t>NCT.1908.009704</t>
  </si>
  <si>
    <t>Headline: DNS Requests Ticket #650886
Description: ADD/CHANGE/DELETE DNS RECORDS</t>
  </si>
  <si>
    <t>NCT.1908.009705</t>
  </si>
  <si>
    <t>Headline: DNS Requests Ticket #318787
Description: ADD/CHANGE/DELETE DNS RECORDS</t>
  </si>
  <si>
    <t>NCT.1908.009706</t>
  </si>
  <si>
    <t>Headline: DNS Requests Ticket #984674
Description: ADD/CHANGE/DELETE DNS RECORDS</t>
  </si>
  <si>
    <t>NCT.1908.009709</t>
  </si>
  <si>
    <t>Headline: DNS Requests Ticket #403072
Description: ADD/CHANGE/DELETE DNS RECORDS</t>
  </si>
  <si>
    <t>NCT.1908.009710</t>
  </si>
  <si>
    <t>Headline: DNS Requests Ticket #799223
Description: ADD/CHANGE/DELETE DNS RECORDS</t>
  </si>
  <si>
    <t>NCT.1908.009711</t>
  </si>
  <si>
    <t>Headline: DNS Requests Ticket #630742
Description: ADD/CHANGE/DELETE DNS RECORDS</t>
  </si>
  <si>
    <t>NCT.1908.009715</t>
  </si>
  <si>
    <t>Headline: DNS Requests Ticket #132624
Description: ADD/CHANGE/DELETE DNS RECORDS</t>
  </si>
  <si>
    <t>NCT.1908.009719</t>
  </si>
  <si>
    <t>NCT.1908.008930</t>
  </si>
  <si>
    <t>Headline: C6203- LANSDOWNE ST &amp; SPILLSBURY DR -
Description: C6203-EP-9501-203-1-NS1-C
TX Testing</t>
  </si>
  <si>
    <t>NCT.1908.003513</t>
  </si>
  <si>
    <t>NCT.1908.003747</t>
  </si>
  <si>
    <t>NCT.1908.004426</t>
  </si>
  <si>
    <t>NCT.1908.005687</t>
  </si>
  <si>
    <t>Headline: Srvc=Classic &amp; FOA = NO - Provisioning CTV rebrand
Description: During this activity the provisioning for CTV rebrands will be completed as per attached product requests. 
This is a routine service provisioning activity.</t>
  </si>
  <si>
    <t>NCT.1908.006644</t>
  </si>
  <si>
    <t>Headline: X190246-CAPACITY UPGRADE Orillia - Ping Test
Description: PING TEST
? DGW01.BAOL &lt; BUNDLE 9003 &gt; CGW01.MTNK
DGW01.BAOL  TE0/1/0/19 &lt; - &gt; CGW01.MTNK TE0/1/0/5/9
? DGW02.BAOL &lt; BUNDLE 9003 &gt; CGW01.YM
DGW02.BAOL TE0/1/0/19 &lt; - &gt; CGW01.YM Te0/1/0/6/0</t>
  </si>
  <si>
    <t>NCT.1908.006668</t>
  </si>
  <si>
    <t>Headline: X190246-CAPACITY UPGRADE Orillia - Bundling
Description: ADD NEW LINKS TO BUNDLE
? DGW01.BAOL &lt; BUNDLE 9003 &gt; CGW01.MTNK
DGW01.BAOL  TE0/1/0/19 &lt; - &gt; CGW01.MTNK TE0/1/0/5/9
? DGW02.BAOL &lt; BUNDLE 9003 &gt; CGW01.YM
DGW02.BAOL TE0/1/0/19 &lt; - &gt; CGW01.YM Te0/1/0/6/0</t>
  </si>
  <si>
    <t>NCT.1908.006771</t>
  </si>
  <si>
    <t>NCT.1902.004911</t>
  </si>
  <si>
    <t>NCT.1908.007212</t>
  </si>
  <si>
    <t>Headline: DGW01/02.KTGC TSP Port Config CMTS87.KTGC
Description: DGW01/02.KTGC TSP Port Config for CMTS85/86.KTGC for TSP Wireline project
cmts87.ktgc XGIGE 6/0 tap05.mod02.ktgc A3 B3 dgw01.ktgc-asr9k Te0/0/0/3/5 MON3 tsppts01.ktgc 5-5/1 5-5/2
cmts87.ktgc XGIGE 6/1 tap05.mod02.ktgc A4 B4 dgw01.ktgc-asr9k Te0/0/0/3/6 MON4 tsppts01.ktgc 5-5/3 5-5/4
cmts87.ktgc XGIGE 7/0 tap06.mod02.ktgc A3 B3 dgw02.ktgc-asr9k Te0/0/0/3/5 MON3 tsppts02.ktgc 5-5/1 5-5/2
cmts87.ktgc XGIGE 7/1 tap06.mod02.ktgc A4 B4 dgw02.ktgc-asr9k Te0/0/0/3/6 MON4 tsppts02.ktgc 5-5/3 5-5/4</t>
  </si>
  <si>
    <t>NCT.1908.007289</t>
  </si>
  <si>
    <t>NCT.1908.007298</t>
  </si>
  <si>
    <t>NCT.1908.007304</t>
  </si>
  <si>
    <t>NCT.1908.007314</t>
  </si>
  <si>
    <t>NCT.1902.004960</t>
  </si>
  <si>
    <t>NCT.1908.007333</t>
  </si>
  <si>
    <t>Headline: DGW01/02.MTNK TSP Port Config CMTS86.MTNK
Description: DGW01/02.MTNK TSP Port Config for CMTS86.MTNK for TSP Wireline project
Activity will include TAP cut in
cmts86.mtnk XGIGE 6/0 tap05.mod01.mtnk A3 B3 dgw01.mtnk Te0/10/1/5 MON3 tsppts06.mtnk 2-13/1 2-13/2
cmts86.mtnk XGIGE 6/1 tap05.mod01.mtnk A4 B4 dgw01.mtnk Te0/10/1/6 MON4 tsppts06.mtnk 2-13/3 2-13/4
cmts86.mtnk XGIGE 7/0 tap06.mod01.mtnk A3 B3 dgw02.mtnk Te0/10/1/5 MON3 tsppts06.mtnk 1-5 1-6
cmts86.mtnk XGIGE 7/1 tap06.mod01.mtnk A4 B4 dgw02.mtnk Te0/10/1/6 MON4 tsppts06.mtnk 1-7 1-8</t>
  </si>
  <si>
    <t>NCT.1908.007489</t>
  </si>
  <si>
    <t>Headline: eWO # ROAMING-WD-4000-251-201-009-A site: ROAMING - 
Description: Please configure IUM platform with Verizon's accidental data.
Details of the site information is sent via email</t>
  </si>
  <si>
    <t>NCT.1908.008765</t>
  </si>
  <si>
    <t>NCT.2005.006729</t>
  </si>
  <si>
    <t>NCT.1907.022329</t>
  </si>
  <si>
    <t>Headline: C1421 - Decommissioning
Description: C1421-EP-8505-877-1-REM-A
Decommissioning of GSM,IPRAN, TLAN and Transmission facility on site QEW &amp; DIXIE (C1421/T32KA)
Decommission S1-C1421-01</t>
  </si>
  <si>
    <t>NCT.1908.000854</t>
  </si>
  <si>
    <t>NCT.1908.003387</t>
  </si>
  <si>
    <t>Headline: C6904-PWO Cisco Commissioning &amp; RFC
Description: C6904-EP-9701-904-NS1-A
Cisco Insertion / Commissioning, Ping Test, RFC, and TLAN Commissioning</t>
  </si>
  <si>
    <t>NCT.1908.006076</t>
  </si>
  <si>
    <t>Headline: AOTA pre-Production testing Day11
Description: AOTA is a new node, replacing the current OTA platform.
ATP will be done on the new platform which is still not in production. this is a VMware platform with dedicated blades.
NO impact is expected for the ATP test cases unless mentioned in the NCT.</t>
  </si>
  <si>
    <t>NCT.1908.007561</t>
  </si>
  <si>
    <t>NCT.1908.007562</t>
  </si>
  <si>
    <t>NCT.1908.007889</t>
  </si>
  <si>
    <t>NCT.1907.015000</t>
  </si>
  <si>
    <t>Headline: A1055 : Open ports for commissioning
Description: A1055  Open ports for commissioning of HSPA and LTE
Work Start 2019-08-22  09:00am (Atlantic Time)  / 2019-08-22  08:00am (Eastern Time)  
Work End  2019-08-22  18:00pm  (Atlantic Time)/ 2019-08-22  17:00pm   (Eastern Time)</t>
  </si>
  <si>
    <t>NCT.1908.011536</t>
  </si>
  <si>
    <t>NCT.1908.008592</t>
  </si>
  <si>
    <t>Headline: hp3p03-wfd  disk failed (IMT.1908.020062)
Description: Product: HPE 3PAR StoreServ 8400 4N Storage Base
Serial Number: MXN55125A3
The issue that was reported on this equipment is:
8400 - Alert 207: PD 86 Failed (invalid media, smart threshold exceeded) (Major) (Event Count = 2) - 600fa
Equipment Address:
Host : hp3p03-wfd
Rack # 108.07 
3573 Wolfedale Rd
Mississauga ON</t>
  </si>
  <si>
    <t>NCT.1908.009245</t>
  </si>
  <si>
    <t>NCT.1907.017470</t>
  </si>
  <si>
    <t>Headline: ops &amp; Ipran to implement  Centre Port W3934-EP-9402-934-NS1-A
Description: W3934-EP-9402-934-NS1-A  cisco commisioning at W3934 Centreport
Commission CSD-W3934-01 (ASR920-12SZ-IM) and Ericsson BB-6630.
Location attached to A2-W0867-01 / ring PR42-1</t>
  </si>
  <si>
    <t>NCT.1908.006572</t>
  </si>
  <si>
    <t>Headline: Active Directory client integration - Netcool
Description: This procedure will outline the implementation steps needed to add the framework to the client servers to authenticate to OSS AD.  There will not be a need for restarting the client or impacting production. The targeted servers will all be the remaining hpna, weblogic,splunk,nnm, etc running RHEL v6. Specific information regarding the servers is available in the Excel spreadsheet.</t>
  </si>
  <si>
    <t>NCT.1908.004087</t>
  </si>
  <si>
    <t>Headline: Port Opening- W2108 Rutland   Uplift Project BC
Description: IPRAN Team will open Cisco Ports  for Ericsson Base band Integration 
W2108 Rutland
IPRAN Review :- WO0015000-WOT0679193
Link to PWO:- http://ewo.net.wireless.rogers.com/Distribution/Current/7514-163//W0000-EP-7514-163-E31-A/W0000-EP-7514-163-E31-A.pdf</t>
  </si>
  <si>
    <t>NCT.1908.009347</t>
  </si>
  <si>
    <t>Headline: Port Opening- W3209 Central City   Uplift Project BC
Description: IPRAN Team will open Cisco Ports  for Ericsson Base band Integration 
W3209 Central City
Link to the PWO: http://ewo.net.wireless.rogers.com/Distribution/Current/7514-163//W0000-EP-7514-163-E24-A/W0000-EP-7514-163-E24-A.pdf</t>
  </si>
  <si>
    <t>NCT.1908.009762</t>
  </si>
  <si>
    <t xml:space="preserve">Headline: eWO # C1441-TWO-9913-701-003-A site: MARKHAM MARKET VILLAGE - 
Description: BR - Defne new cell site data in LRF (i.e. ESRD changes)
"LTE CELL Name
(CELL_SITE)"
T12OAXD
T12OAXE
T12OAXF
T12OAXG
T12OAXH
T12OAXJ
Location Code
C1441
</t>
  </si>
  <si>
    <t>NCT.1908.009769</t>
  </si>
  <si>
    <t xml:space="preserve">Headline: eWO # C6509-TWO-9501-509-002-A site: HWY 15 &amp; 6 LINE - 
Description: BR - Define new cell site data in LRF
"LTE CELL Name
(CELL_SITE)"
TM65QX4
TM65QX5
TM65QX6
TM65QXA
TM65QXB
TM65QXC
Location Code
C6509
</t>
  </si>
  <si>
    <t>NCT.1908.008715</t>
  </si>
  <si>
    <t>Headline: Solaris ? 857YM Arista 7010 configuration changes
Description: ? In preparation to migrate from the current Cisco RV-320 PIX firewall switch over to the enterprise grade Juniper SRX-550 switch a re-configuration of the spare Atista 7010 switch is required currently installed in the Solaris 857YM Staging rack. The rational for the changes involves the following; reduce number of Vlans created to originally support Cisco PIX DHCP subnetting and re-creating new DHCP pool range to pass traffic from single /20 subnet sourced from Juniper SRX switch which will now function as the primary DHCP server.
This switch doesn't have cable connected, even no server is connected to it. So there is no impact.
Its the pre-production change for readiness of upcoming Junipar migration.</t>
  </si>
  <si>
    <t>NCT.1908.008228</t>
  </si>
  <si>
    <t>NCT.1908.009088</t>
  </si>
  <si>
    <t>Headline: Configuration changes on SS7FW staging  severs
Description: In order to test the new UCB feature, Netnumber requires to make configuration changes on two SS7FW staging servers. 
these staging servers do not carry any production traffic at all.</t>
  </si>
  <si>
    <t>NCT.1908.009756</t>
  </si>
  <si>
    <t>Headline: Enable BOSCH SIP SAs
Description: Enable BOSCH SIP SAs since BGP is up now.</t>
  </si>
  <si>
    <t>NCT.1908.009807</t>
  </si>
  <si>
    <t>Headline: eWO # NATIONAL-TWO-7514-163-027-A site: NATIONAL - 
Description: BR - Delete CGIs of decommissioned cells and define new cell site data in MTAS as per attached BTUs: "EXIST_BTU_UMTS&amp;LTE_Rogers_ BC_Q4_September_Ericsson Upgrade_7514-163_REV_1_0_August19_2019"</t>
  </si>
  <si>
    <t>NCT.1908.007837</t>
  </si>
  <si>
    <t>NCT.1908.009802</t>
  </si>
  <si>
    <t xml:space="preserve">Headline: eWO # ROAMING-RS-9960-056-002-A site: ROAMING - 
Description: "9960-056 Hutchison Denmark (DNKHU) Inbound LTE LAUNCH effective August 21, 2019
Please configure DEA and remove test IMSIs to support Inbound LTE launch with Hutchison Denmark (DNKHU) effective August 21, 2019
MCC/MNC: 238/06
Test IMSIs:
238060006242547
238060006242546
238060006242545
238060006242544"
</t>
  </si>
  <si>
    <t>NCT.1908.009822</t>
  </si>
  <si>
    <t xml:space="preserve">Headline: eWO # ROAMING-RS-9960-057-002-A site: ROAMING - 
Description: "9960-057 Hutchison Sweden (SWEHU) Inbound LTE LAUNCH effective August 21, 2019
Please configure DEA and remove test IMSIs to support Inbound LTE launch with Hutchison Sweden (SWEHU) effective August 21, 2019
MCC/MNC: 240/02
Test IMSIs:
240020010855182
240020010855183
240020010855184
240020010855185"
</t>
  </si>
  <si>
    <t>NCT.1908.009720</t>
  </si>
  <si>
    <t>NCT.1908.008451</t>
  </si>
  <si>
    <t>Headline: VMs Creation for DNS Ticketing Server
Description: Create VMs for DNS Ticketing Server</t>
  </si>
  <si>
    <t>NCT.1908.009797</t>
  </si>
  <si>
    <t>Headline: Open port on In Service Cisco for NCT.1908.000377
Description: Open port on In Service Cisco @ C0435 for NCT.1908.000377 for Ericsson commissioning today</t>
  </si>
  <si>
    <t>NCT.1908.008553</t>
  </si>
  <si>
    <t>NCT.1908.009739</t>
  </si>
  <si>
    <t>Headline: Update existing SNMP policy for CACF project
Description: 2 new IPs were given by Eng team which wasn't part of the original policy therefore we have to update this policies where CACF project is completed</t>
  </si>
  <si>
    <t>NCT.1908.006767</t>
  </si>
  <si>
    <t>NCT.1908.008420</t>
  </si>
  <si>
    <t>NCT.1908.009831</t>
  </si>
  <si>
    <t xml:space="preserve">Headline: eWO # ROAMING-RS-8960-146-003-A site: ROAMING - 
Description: "8960-146 Airtel Gabon (GABCT Inbound LTE LAUNCH effective August 21, 2019
Please configure DEA and remove test IMSIs to support Inbound LTE launch with Airtel Gabon (GABCT effective August 21, 2019
MCC/MNC: 628/03
Test IMSIs:
628030452049341
628030452049342
628030452049343
628030452049344
628030452049345
628030452049346
628030452049347
628030452049348"
</t>
  </si>
  <si>
    <t>NCT.1908.009841</t>
  </si>
  <si>
    <t>Headline: Circuit Mapping
Description: Creating RCBIN Circuits</t>
  </si>
  <si>
    <t>NCT.1908.009832</t>
  </si>
  <si>
    <t xml:space="preserve">Headline: eWO # ROAMING-RS-8960-159-002-A site: ROAMING - 
Description: "8960-159 Digicel St Kitts &amp; Nevis (JAMDC) Bilateral LTE LAUNCH effective August 21, 2019
Please configure DEA and remove test IMSIs to support Bilateral LTE launch with Digicel St Kitts &amp; Nevis (JAMDC) effective August 21, 2019
MCC/MNC: 338/050
Test IMSIs:
338050831930272
338050831930273"
</t>
  </si>
  <si>
    <t>NCT.1908.009862</t>
  </si>
  <si>
    <t>Headline: eFCR00000004936 eWO # NATIONAL-FCR-IPCORE-048-A
Description: eFCR00000004936 This FCR will enable RCATS Probe monitoring for Smoke project. Mesh between CSDE, DSDE, DGW1/2</t>
  </si>
  <si>
    <t>NCT.1908.009891</t>
  </si>
  <si>
    <t>Headline: RSHM, DB, Create DB Index tvr_status_cpe_fk_idx on rsm-archdb
Description: RSHM, DB, Create DB Index tvr_status_cpe_fk_idx on rsm-archdb-mtnk</t>
  </si>
  <si>
    <t>NCT.1908.009897</t>
  </si>
  <si>
    <t>Headline: RSHM, DB, Create DB Index tvr_status_cpe_fk_idx on rshm RAC
Description: RSHM, DB, Create DB Index tvr_status_cpe_fk_idx on rshm RAC 
rshm-db1-pub-mtnk/rshm-db2-pub-mtnk</t>
  </si>
  <si>
    <t>NCT.1902.004986</t>
  </si>
  <si>
    <t>NCT.1908.009826</t>
  </si>
  <si>
    <t>Headline: Oracle blade replacement
Description: This activity is to replace FEM module in production blade. Issue is being tracked under IMT.1908.019326. Since Boapp1 is working fine, users are not being interrupted while performing this work.
=======================
We start getting new errors as of 11:00 AM Aug 22 and FE needs to go on site and change the FEM. That is why NCT has been scheduled for 1:00 PM.</t>
  </si>
  <si>
    <t>NCT.1909.014782</t>
  </si>
  <si>
    <t>NCT.1908.009975</t>
  </si>
  <si>
    <t>Headline: X181801.01, Build new OTU4 between esna PArk and York Mills
Description: Build new OTU4 between esna PArk and York Mills
Provision new 10Ge service between Esna PArk and York Mills.</t>
  </si>
  <si>
    <t>NCT.1908.009982</t>
  </si>
  <si>
    <t>Headline: AIO Opt Dply - Ericsson swap RNC drop rate improvment
Description: Enable 3G ANR, IUR Call Reesablishement to imporve 3G drop rate after swap</t>
  </si>
  <si>
    <t>NCT.1908.010117</t>
  </si>
  <si>
    <t xml:space="preserve">Headline: eWO # C7871-TWO-9501-871-002-A site: HWY 407 &amp; LIBERTY ST N - 
Description: BR - Define new cell site data in LRF
"LTE CELL Name
(CELL_SITE)"
O62YX4
O62YX5
O62YX6
O62YXA
O62YXB
O62YXC
Location Code
C7871
</t>
  </si>
  <si>
    <t>NCT.1908.010122</t>
  </si>
  <si>
    <t xml:space="preserve">Headline: eWO # C6958-TWO-9501-958-002-A site: NAPANEE WEST  - 
Description: BR - Define new cell site data in LRF
"LTE CELL Name
(CELL_SITE)"
TM5VX4
TM5VX5
TM5VX6
TM5VXA
TM5VXB
TM5VXC
Location Code
C6958
</t>
  </si>
  <si>
    <t>NCT.1908.002643</t>
  </si>
  <si>
    <t>Headline: Teamnet ENM OMBS installation day 7
Description: This NCT is for the installation of Teamnet ENM OMBS, which is the backup system for Teamnet. It's a fresh new installation, so there is not service impact to the live production system</t>
  </si>
  <si>
    <t>NCT.1908.006127</t>
  </si>
  <si>
    <t>Headline: Cleanup Teamnet OSS-RC day 4
Description: We have already migrated all nodes from Teamnet OSS-RC to Teamnet ENM. This activity is to cleanup the Teamnet OSS-RC, removing the Videotron old nodes configurations from it.
Since all nodes have already been migrated to Teamnet ENM, there is no impact to network or service</t>
  </si>
  <si>
    <t>NCT.1908.010160</t>
  </si>
  <si>
    <t>NCT.1908.010162</t>
  </si>
  <si>
    <t>NCT.1908.005016</t>
  </si>
  <si>
    <t>NCT.1908.005020</t>
  </si>
  <si>
    <t>NCT.1908.005031</t>
  </si>
  <si>
    <t>NCT.1908.005033</t>
  </si>
  <si>
    <t>NCT.1908.008657</t>
  </si>
  <si>
    <t>Headline: CAMP - Sprint 64 Deployment ? Part 1
Description: Activity is to deploy 4 new policies 2 policy update which add enhancements to support the GMU initiative, logging items and address a known bug which triggers throttling prematurely. This activity does not require any application restart and no services are expected to be impacted during the change window.
Release Notes Link Reference:
https://reqcentral.com/wiki/display/CDM/CAMP+Sprint+64
Policies Updates:
? OAL v127
? MaestroBillingTrigger v72
? B2CEDAHotspot v5
? B2CEDASessionControl v4
? B2CEMMProductCatalogue v1
? B2CNotification v36
Additional Change(s):
? Update OAL IP Endpoint</t>
  </si>
  <si>
    <t>NCT.1902.005039</t>
  </si>
  <si>
    <t>NCT.1902.005052</t>
  </si>
  <si>
    <t>NCT.1907.029295</t>
  </si>
  <si>
    <t>NCT.1908.002956</t>
  </si>
  <si>
    <t>Headline: 8983-602 Unison Wolfdale SBC Migration
Description: This activity is to migrate  Unison customers from the existing NN4500 SBC PM01SBC01 to the new NN6350 PM01ASBC01.
Also , to provide DNS support to the SBC Node Upgrade Project Cutover activity in the Central Region.
We will be deleting existing A record (pointing towards the existing SBC Wolfedale IP) and then we will create a new A record, with same FQDN but different IP (pointing towards the new SBC Wolfedale IP) in PM01eDNS01, PM01eDNS02, QCMTeDNS01 and QCMTeDNS02 servers.</t>
  </si>
  <si>
    <t>NCT.1902.005077</t>
  </si>
  <si>
    <t>NCT.1908.009736</t>
  </si>
  <si>
    <t>Headline: CON0M5 IVY SCHOOL OF BUSNESS (PICO CELL) || Software Upgrade
Description: Project #: 9516-093
**SOFTWARE UPGRADE OF 4x PICO CELLS**
Work will be done during MW. School will be closed with no staff or students during work is performed.
MoP:
1. Node Pre checks
2. Software upgrade to latest approved version
3. Node Post Checks
----------------
Ericsson Contact phone #:
905-268-1500
Conference ID: 18945207</t>
  </si>
  <si>
    <t>NCT.1907.019733</t>
  </si>
  <si>
    <t>Headline: C3264 CUTOVER_C3264-EP-8520-002-2-HCUT-A
Description: C3264-EP-8520-002-2-HCUT-A: 
Replacement of existing CISCO switch/router to new CISCO ASR920-12SZ-IM
***Hot-Swap/Hot-Cut***Service Affecting***OSPF Area 0.0.5.39****
- New Power, CAT5, Serial &amp; Fiber Run Required: NO
- TenGigE Upgrade Required: NO</t>
  </si>
  <si>
    <t>NCT.1907.027325</t>
  </si>
  <si>
    <t>Headline: IPRAN Traffic cut-over from CSD3-C7623-01 to new CSD-C7623-01
Description: C7623-EP-9976-520-1-CUT-A : IPRAN Traffic cut-over from CSD3-C7623-01 to the new CSD-C7623-01</t>
  </si>
  <si>
    <t>NCT.1902.005107</t>
  </si>
  <si>
    <t>NCT.1908.005816</t>
  </si>
  <si>
    <t>Headline: C3880 Cutover_C3880-EP-8520-002-2-CUT-A
Description: Cutover : C3880
C3880-EP-8520-002-2-CUT-A
IPRAN Traffic cut-over from S2-C3880-01 to the new A2L-C3880-01
***HOT-CUT*** Service Affecting
- TenGigE Upgrade Required: Yes</t>
  </si>
  <si>
    <t>NCT.1908.008015</t>
  </si>
  <si>
    <t>Headline: Wireline IUM?L1/ L2 Heap Memory Size Tuning implementation-Wlf
Description: As part of X190420 this activity is to apply some heap memory size tuning to IUM L1&amp;L2 to avoid production memory issues.</t>
  </si>
  <si>
    <t>NCT.1908.009287</t>
  </si>
  <si>
    <t>Headline: TORBSC8  RP=201 FAULT
Description: RPBUSBRANCH  MAGNO  PRODUCTNAME  SLOTNO  RESULT
6            0      RPG3         9       EXECUTED
PRODUCTNO               SERIALNO       REV
ROJ 204 43/2            TD35694874     R1L
HARDWARE SPECIFIC INFORMATION 
INFO1
06W52       
WO      TORBSC8_LW140000          AD-396  TIME 190821 1349  PAGE    1
&lt;dbtsp:TAB=RPSRPBSPOS,rpaddr=201;
DATABASE TABLE
BLOCK   TAB             TABLE                           WRAPPED
RPADM   RPSRPBSPOS                                      NO
RPADDR     BRNO MAGNO SLOTNO BUSCONN
       201    6     0      9 NO
END</t>
  </si>
  <si>
    <t>NCT.1908.009289</t>
  </si>
  <si>
    <t>Headline: SMSC ?  replace BinaryEncapsulatedHandler- for fix UDHI on IPSM
Description: This activity is to install BinaryEncapsulatedHandler.class to fix date displayed on ESMclass on the Toronto SMSC system.</t>
  </si>
  <si>
    <t>NCT.1908.009448</t>
  </si>
  <si>
    <t>Headline: Montreal SMSC Restart OMU machine
Description: Montreal SMSC Restart OMU machine</t>
  </si>
  <si>
    <t>NCT.1902.005125</t>
  </si>
  <si>
    <t>NCT.1908.009771</t>
  </si>
  <si>
    <t>Headline: OSPF Cost Changes: C0282-C0725 and C0282-C0411
Description: OSPF Cost Changes: C0282-C0725 and C0282-C0411</t>
  </si>
  <si>
    <t>NCT.1908.007893</t>
  </si>
  <si>
    <t>Headline: Bi-weekly Tariff Update
Description: Update new MCC-MNC, NPA &amp; NPA-NXX into RTCS rating logic.  
 Submitted Waiver but can't able to associate on Waiver Tab.Please reference to APPROVED waiver # WRT-00000000336 
This NCT was pre-approved before so this type of activity have No impact or alarms expected.
Low Risk</t>
  </si>
  <si>
    <t>NCT.1908.008043</t>
  </si>
  <si>
    <t>Headline: OM6500 SW UPGRADE FROM 11.20 TO 12.40 (OME6500 LH Atlantic #1)
Description: OM6500 SW UPGRADE FROM 11.20 TO 12.40 (OME6500 LH Atlantic Canda #1)
This SW upgrade is required for new projects
FRPTMEBUO2P-001</t>
  </si>
  <si>
    <t>NCT.1908.010073</t>
  </si>
  <si>
    <t>Headline: PDP 2019-2970
Description: PDP 2019-2970</t>
  </si>
  <si>
    <t>NCT.1907.026681</t>
  </si>
  <si>
    <t>Headline: review/preloading_C5108-EP-9976-700-2-BT1-A
Description: Review/ Pre-loading:C5108
C5108-EP-9976-700-2-BT1-A
Commissioning of new 5G LTE at YONGE &amp; BELMONT (C5108/T23ME)
HLD rev: OSPF AREA ID # 0.0.5.31(GTA 10GigE#4,5) - HLD Input-2019-07-04_Rev-A</t>
  </si>
  <si>
    <t>NCT.1907.027418</t>
  </si>
  <si>
    <t>Headline: review/preloading_C5113-EP-9976-700-2-BT1-A
Description: Review/ Pre-loading:C5113
C5113-EP-9976-700-2-BT1-A
Commissioning of new 5G LTE at BLOOR &amp; WALMER (C5113/T34MK) Service Affecting
HLD rev: OSPF AREA ID # 0.0.5.32(GTA 10GigE#1) - HLD Input-2019-07-04_Rev-A</t>
  </si>
  <si>
    <t>NCT.1902.005144</t>
  </si>
  <si>
    <t>NCT.1907.028705</t>
  </si>
  <si>
    <t>Headline: review/preloading_ C5104-EP-9976-700-2-BT1-A
Description: Review/pre-loading" C5104
C5104-EP-9976-700-2-BT1-A
Commissioning of new 5G LTE at CARLTON &amp; JARVIS (C5104/T04MD) Service Affecting
HLD rev: OSPF AREA ID # 0.0.5.4(GTA 10 GigE#2 &amp; T05 DIRECT) - HLD Input-2019-07-04_Rev-A</t>
  </si>
  <si>
    <t>NCT.1907.029048</t>
  </si>
  <si>
    <t>Headline: review/preloading_C3207-EP-9976-700-2-BT1-A
Description: Review/pre-loading" C3207
C3207-EP-9976-700-2-BT1-A
Commissioning of new 5G LTE at BAYVIEW &amp; EASTERN AVE. (C3207/T49MR)
HLD rev: OSPF AREA ID # 0.0.5.4(GTA 10 GigE#2 &amp; T05 DIRECT) - HLD Input-2019-07-24_Rev-A
NOTE: This work will be completed on S1 on C3207 as no upgrade is scheduled</t>
  </si>
  <si>
    <t>NCT.1908.001019</t>
  </si>
  <si>
    <t>Headline: review/preloading_C4140-EP-9976-700-2-BT1-A
Description: Review/pre-loading" C4140
C4140-EP-9976-700-2-BT1-A
Commissioning of new 5G LTE at ST CLAIR &amp; INGLEWOOD DR (C4140) (C4140/T23MI)
HLD rev: OSPF AREA ID # 0.0.5.31(GTA 10GigE#4,5) - HLD Input-2019-07-24_Rev-A
NOTE: This work will be completed on CSD3 as no upgrade is scheduled.</t>
  </si>
  <si>
    <t>NCT.1908.001489</t>
  </si>
  <si>
    <t>Headline: C0243 - PWO review and Pre-loading for 5G project
Description: C0243 - PWO review and Pre-loading for 5G project
C0243-EP-9976-500-1-BT1-A
No service impact.</t>
  </si>
  <si>
    <t>NCT.1908.002226</t>
  </si>
  <si>
    <t>Headline: Migrate traffic to new HSS PM01ESM01 from MS1DEA and VA2DEA
Description: MOP to add new HSS PM01ESM01 in mediation rulesets and route group.
This will migrate traffic to new HSS PM01ESM01 from both TO5 and VA2 DEA.
2.1 Scope of Work
Update all mediation templates using BSP HSS.
Add new HSS PM01ESM01 to HSS Traffic pool in MS1 &amp; VA2 DEA</t>
  </si>
  <si>
    <t>NCT.1908.004207</t>
  </si>
  <si>
    <t>Headline: Disable MME Attach Throttling and maximise S6aRequestAllowRate
Description: eWO to disable MME Attach Throttling and maximise S6aRequestAllowRate on BRGSN02.
FOA completed on VA1MME2 July 15th</t>
  </si>
  <si>
    <t>NCT.1908.004449</t>
  </si>
  <si>
    <t>Headline: Solaris CDN Deployment dgw70/71.wdstck WOODSTOCK PL02
Description: The Solaris Content Delivery Network (CDN) is an open source solution built by Comcast and based on the Apache Traffic Server. When Solaris becomes available to Rogers Cable subscribers the CDN will deliver three types of video to them: Live TV, Video On Demand, and cloud DVR. The CDN is comprised of three main server types which each server a role in delivering video: Edge Caches, Mid Caches, and Support Servers. At a high level, the Edge Caches serve the video content to the subscribers, storing only the most popular content locally. The Mid Caches serve requests from the Edge Caches that they don?t have stored locally. This reduces both the delivery time and the amount of traffic within the Rogers network. The Support Servers provide monitoring and configuration of the two former components. The Solaris CDN servers are required for video streaming to the subscriber. This EDS includes port and IP configuration for new edge caches.</t>
  </si>
  <si>
    <t>NCT.1908.006707</t>
  </si>
  <si>
    <t xml:space="preserve">Headline: OM6500 SW UPGRADE FROM 11.20 TO 12.40(LH Lachute-Montreal))
Description: OM6500 SW UPGRADE FROM 11.20 TO 12.40 (OME6500 LH Lachute - Montreal - Edmundston)
This SW upgrade is required for new projects
LVAMPQ98O2D-001
JOLTPQFAO2D-001 
TSRVPQAFO2D-003
PTNFPQAIO2D-003
QUBCPQBIO2D-007
RDLPPQABO2D-004
</t>
  </si>
  <si>
    <t>NCT.1908.007286</t>
  </si>
  <si>
    <t>Headline: Phase 1 to decommission ADC70_71 in dSDE - BRAMPTON - PB01
Description: Rogers dSDE network have EOS load balancer which are not in-use and no future plan to use. As part of decommissioning project; all ADC70&amp;71 are going to be shutdown. This project will be performed in following three phases. This is Phase1.
Phase 1: Logical activity i.e. Just shutdown interfaces of DGW70&amp;71</t>
  </si>
  <si>
    <t>NCT.1908.007401</t>
  </si>
  <si>
    <t>Headline: C5328-PWO Review &amp; Configuration loading.
Description: C5328-EP-9701-716-HCUT-A
C5328-PWO Review &amp; Configuration loading.</t>
  </si>
  <si>
    <t>NCT.1908.007423</t>
  </si>
  <si>
    <t>Headline: C6716-PWO Review &amp; Configuration loading.
Description: C6716-EP-9701-716-NS1-C
C6716-PWO Review &amp; Configuration loading.</t>
  </si>
  <si>
    <t>NCT.1908.007425</t>
  </si>
  <si>
    <t>Headline: eWO # NAT-MOP-IVASENG-MGW-005-A site: NATIONAL WN -  ProjectName
Description: Adding MGW IpNetwork MOs and User Labels for RemoteSite MOs for Trusted Media SIP Peering IPs</t>
  </si>
  <si>
    <t>NCT.1908.008586</t>
  </si>
  <si>
    <t>Headline: CAL DMS XAC LowSM alarm
Description: Repalce suspected faulty card NTLX14CA on SLot 8</t>
  </si>
  <si>
    <t>NCT.1908.009507</t>
  </si>
  <si>
    <t>Headline: E0287C: PWO Review
Description: E0287C: PWO review for COW removal</t>
  </si>
  <si>
    <t>NCT.1908.009746</t>
  </si>
  <si>
    <t>NCT.1908.009785</t>
  </si>
  <si>
    <t>Headline: E1431: PWO Review
Description: E1431: PWO review and preload as required</t>
  </si>
  <si>
    <t>NCT.1908.009970</t>
  </si>
  <si>
    <t>Headline: X190315.04 - RCMIN Capacity Upgrade for CACF in Ajax - fw01.ajax
Description: X190315.04 - RCMIN Capacity Upgrade for CACF in Ajax - fw01.ajax
This release is to configure the new zone and policies on the firewall in Ajax to support CACF devices being installed in Ajax.</t>
  </si>
  <si>
    <t>NCT.1908.010120</t>
  </si>
  <si>
    <t>NCT.1908.010145</t>
  </si>
  <si>
    <t>NCT.1908.010149</t>
  </si>
  <si>
    <t>NCT.1908.010155</t>
  </si>
  <si>
    <t>NCT.1908.010158</t>
  </si>
  <si>
    <t>NCT.1908.010159</t>
  </si>
  <si>
    <t>NCT.1907.023323</t>
  </si>
  <si>
    <t>NCT.1907.023331</t>
  </si>
  <si>
    <t>Headline: E1455: PWO Review
Description: E1455: PWO review and preload as required</t>
  </si>
  <si>
    <t>NCT.1909.009017</t>
  </si>
  <si>
    <t>NCT.1907.029308</t>
  </si>
  <si>
    <t>Headline: Load ECP 6.10.4.1 in TOUMGW6 &amp; CAUMGW1
Description: This is an emergency patch which contains the enhancements for DSP1 boards to prevent fatal restarts from happening in the event an RTP traffic storm takes place from far-end SIP peer nodes like Freedom Mobile and Primus which would impact our customers.</t>
  </si>
  <si>
    <t>NCT.1908.004972</t>
  </si>
  <si>
    <t>NCT.1907.024785</t>
  </si>
  <si>
    <t>NCT.1908.008872</t>
  </si>
  <si>
    <t>NCT.1908.009374</t>
  </si>
  <si>
    <t>NCT.1908.001418</t>
  </si>
  <si>
    <t>NCT.1908.010186</t>
  </si>
  <si>
    <t>NCT.1908.008149</t>
  </si>
  <si>
    <t>Headline: Active Directory client integration - RHELv7
Description: This procedure will outline the implementation steps needed to add the framework to the client servers to authenticate to OSS AD.  There will not be a need for restarting the client or impacting production. The targeted servers will all be the RHEL v7 servers included in the candidates attachment. Some client servers will need to go during the maintenance window, so the length of time for this NCT has included the early start time.</t>
  </si>
  <si>
    <t>NCT.1908.010187</t>
  </si>
  <si>
    <t>NCT.1908.010188</t>
  </si>
  <si>
    <t>NCT.1908.005720</t>
  </si>
  <si>
    <t>Headline: Service = Classical FOA = "NO" Service Source Change
Description: Service = Classical FOA = "NO" The purpose of this activity is to change the source for Rogers TV (RTV SD) for Tillsonberg and Midland as per attached engineering plan and reference document .</t>
  </si>
  <si>
    <t>NCT.1908.006569</t>
  </si>
  <si>
    <t>NCT.1908.009782</t>
  </si>
  <si>
    <t>NCT.1908.009737</t>
  </si>
  <si>
    <t>NCT.1908.009748</t>
  </si>
  <si>
    <t>Headline: Troubleshoot and gather data to identify the root cause.
Description: This activity is to troubleshoot and gather data to identify the root cause of IMT.1908.022353 with Vendor</t>
  </si>
  <si>
    <t>NCT.1908.008859</t>
  </si>
  <si>
    <t>Headline: X190423-CGW01 QCMTL Replacement: Links turn up with cgw01.slnt
Description: This emop will cover section to bring up links between cgw01.slnt and cgw01.qcmtl_asr9k. During this activity 3 100Gig links will be turned up.
No protocols will be turned up at this time.
Protocols will be turned up at the time when existing bundle between cgw01.qcmtl_CRS and cgw01.slnt will be migrated to cgw01.qcmtl_asr9k.</t>
  </si>
  <si>
    <t>NCT.1907.027329</t>
  </si>
  <si>
    <t>Headline: X190357-Card Installation in Dgw01.SLNT and Dgw02.SLNT
Description: To install 8x100G card in slot 8 plus 4X(100G CPAK) and 4X(10X10G CPAK)  on dgw01.SLNT and dgw02.SLNT</t>
  </si>
  <si>
    <t>NCT.1908.001479</t>
  </si>
  <si>
    <t>Headline: 1983-063 - APN Customer m2minternet.apn: Add new IP Range
Description: This activity is to add a new range of IP addresses on ML2MPG1 and 
PT7MPG0 and to increase PDP limit for APN Customer: m2minternet.apn.</t>
  </si>
  <si>
    <t>NCT.1907.020342</t>
  </si>
  <si>
    <t>Headline: W0021- 7920 A1 Router Upgrades
Description: Cut-over all IP traffic from A1-W0021-01 to A2-W0021-02-01(ring: PR21-1 - OSPF Area #0.0.2.1).
Decommission A1-W0021-01.
e/Node B IP scheme change: No.
* Service affecting: YES - see SAR Report *
[Oracle: #159621]
**RFC if required**
***FOPS is required to remove breakers and disconnect the lugs in PB for the decommissioned cisco. This will enable the contractor to remove the unit during daytime hours</t>
  </si>
  <si>
    <t>NCT.1907.020431</t>
  </si>
  <si>
    <t>Headline: W1428: Replace A1-W1428-01 with S2-W1428-01
Description: Replace A1-W1428-01 with S2-W1428-01 (ME3800X) &amp; migrate all IP traffic to it.
Location attached to S2-W0991-01 (ring: PR21-1 - OSPF Area #0.0.2.1).
Decommission A1-W1428-01.
e/Node B IP scheme change: No.
* Service affecting: YES - see SAR Report *
[Oracle: #160580]</t>
  </si>
  <si>
    <t>NCT.1905.007759</t>
  </si>
  <si>
    <t>Headline: Review &amp; Preload W0020- Tower Ridge
Description: *Review Only**
http://ewo-distribution.osn.wireless.rogers.com/shares/export/Ewo-Distribution/Current/7920-003/W0020-EP-7920-003-SC1-A.pdf
Replaced A1-W0020-01 with S-W0020-01 (ASR-920-12SZ-IM-Crete) &amp; migrate all IP traffic to it.
Location: attached to A2-W0098-01 (ring: PR21-1 - OSPF Area #0.0.2.1).
Decommission: A1-W0020-01.
e/Node B IP scheme change: No.
* Service affecting: YES - see SAR Report *
(Oracle # 159621)
"***RFC TEST REQUIRED 
***FOPS is required to remove breakers and disconnect the lugs in PB for the decommissioned cisco. This will enable the contractor to remove the unit during daytime hours"</t>
  </si>
  <si>
    <t>NCT.1907.025412</t>
  </si>
  <si>
    <t>Headline: W0631-  Sturgeon CREEK- IPRAN REVIEW
Description: **Threat only Work Order Review**
Commission 1GigE link between S2-W0631-01 and A2-W0025-01 using Point to Multi-point Shaw transport
Configuration.
Oracle# 160580</t>
  </si>
  <si>
    <t>NCT.1908.001362</t>
  </si>
  <si>
    <t>Headline: W5509-EP-8920-001-MW1-A
Description: Preload and review scripts and config for Cisco Insertion for the MW link between W0860 - W5509</t>
  </si>
  <si>
    <t>NCT.1902.005448</t>
  </si>
  <si>
    <t>NCT.1908.007178</t>
  </si>
  <si>
    <t>Headline: S1-W5189-01: Replace
Description: S1-W5189-01: Replace S1 box and both power supplies due to fluctuating power supply alarms.</t>
  </si>
  <si>
    <t>NCT.1908.009990</t>
  </si>
  <si>
    <t>Headline: PWO Review - W3312 68th &amp; 200th
Description: IPRAN to review the attached PWO, pre-load scripts where applicable/possible in preparation for new site W3312. CSD already inserted.</t>
  </si>
  <si>
    <t>NCT.1908.009469</t>
  </si>
  <si>
    <t>Headline: review the WO for KING GEORGE HIGHWAY-X172925
Description: IPRAN to Review the DDS and PWO.  Load config files if possible.
scope of work
Future work to be done.  The IP Ring will be opened for fiber re-location activities between W0347, W0653 and W2511..  So IPRAN will be blocking ports to redirect traffic.</t>
  </si>
  <si>
    <t>NCT.1908.008867</t>
  </si>
  <si>
    <t>NCT.1908.010105</t>
  </si>
  <si>
    <t>Headline: to replace the defective F0 ASR1000-ESP20 in rr.bcvan.
Description: to replace the defective F0 ASR1000-ESP20 in rr.bcvan.</t>
  </si>
  <si>
    <t>NCT.1908.006700</t>
  </si>
  <si>
    <t>Headline: eWO # PONK1-MOP-CONFIG-001-A site: NEWKIRK -  ProjectName: PONKC
Description: Change IP Network/Routing configuration towards ML02SBG on PONKCSCF01</t>
  </si>
  <si>
    <t>NCT.1908.006608</t>
  </si>
  <si>
    <t>Headline: Splunk  HPE -HDD encryption (DAY-19)
Description: To comply with security policy, enable disk encryption to protect data collected by the Splunk platform.  (DAY-19)
HPE DL360 &amp;Apollo servers that have been previously deployed for Splunk Indexers, search-heads and utility servers are required to be rebuilt and have disk encryption enabled for security compliance. 
Servers will be taken out of service from the production cluster. Update sever firmware, enable disk encryption, virtual disks re-initialized, OS re-installed, customization for Splunk applied. Application owner will install and configure the application.</t>
  </si>
  <si>
    <t>NCT.1902.005478</t>
  </si>
  <si>
    <t>NCT.1902.005527</t>
  </si>
  <si>
    <t>NCT.1908.009113</t>
  </si>
  <si>
    <t>NCT.1908.009324</t>
  </si>
  <si>
    <t>NCT.1902.005549</t>
  </si>
  <si>
    <t>NCT.1906.010882</t>
  </si>
  <si>
    <t>Headline: DGW01/02.HNSN Port Activations for CMTS89.HNSN
Description: DGW01/02.HNSN Port Activations for CMTS89.HNSN - Capacity Augmentation cmts89.hnsn
Trunk 1
xgig 6/2 A2 tap07.mod01.hnsn B2 dgw01.hnsn Te0/9/0/1/0 
xgig 6/3 A3 tap07.mod01.hnsn B3 dgw01.hnsn Te0/9/0/1/1 
Trunk 2
xgig 7/2 A2 tap08.mod01.hnsn B2 dgw02.hnsn Te0/9/0/1/0 
xgig 7/3 A3 tap08.mod01.hnsn B3 dgw02.hnsn Te0/9/0/1/1</t>
  </si>
  <si>
    <t>NCT.1902.005632</t>
  </si>
  <si>
    <t>NCT.1906.010908</t>
  </si>
  <si>
    <t>Headline: DGW01/02.HNSN Port Activations for CMTS79.HNSN
Description: DGW01/02.HNSN Port Activations for CMTS79.HNSN - Capacity Augmentation cmts79.hnsn
Trunk 1
xgig 6/3 A4 tap07.mod01.hnsn B4 dgw01.hnsn Te0/9/0/1/2 
xgig 6/4 A1 tap07.mod02.hnsn B1 dgw01.hnsn Te0/9/0/1/3 
Trunk 2
xgig 7/3 A4 tap08.mod01.hnsn B4 dgw02.hnsn Te0/9/0/1/2 
xgig 7/4 A1 tap08.mod02.hnsn B1 dgw02.hnsn Te0/9/0/1/3</t>
  </si>
  <si>
    <t>NCT.1908.003966</t>
  </si>
  <si>
    <t>NCT.1908.003968</t>
  </si>
  <si>
    <t>NCT.1908.008237</t>
  </si>
  <si>
    <t>NCT.1908.008241</t>
  </si>
  <si>
    <t>Headline: eWO # POMK1-DDP-X190576.02-001-A site: MARKHAM POMK1 - 
Description: Task#1: Install Line Cards
Rack 1405 RU35 Nokia PSS1830 MRHMON03O2D-011 Shelf#2
" Slot 12 - Remove 1 x Filler Card (Part# 8DG59418AA) and store in the Headend. 
" Slot 12 - Install 1 x Half Slot Adapter (Part# 8DG09811AA). 
" Slot 12 - Install 1 x S2AD200H - 1x100G/200G OT HP 2CL (Part# 3KC69993AA).
" Slot 12 Ports C1, C2 - Install 2 x QSFP28 100G Base-LR4 (Dual Rate 100GE/OTU4) (Part# 3AL82072AA). 
" Slot 30 - Install 1 x S2AD200H - 1x100G/200G OT HP 2CL (Part# 3KC69993AA).
" Slot 30 Ports C1, C2 - Install 2 x QSFP28 100G Base-LR4 (Dual Rate 100GE/OTU4) (Part# 3AL82072AA).</t>
  </si>
  <si>
    <t>NCT.1908.009904</t>
  </si>
  <si>
    <t>NCT.1908.006923</t>
  </si>
  <si>
    <t xml:space="preserve">Headline: W0191 Port Opening for Ericsson Commissioning
Description: Port Opening for Ericsson Commissioning   
W0191 EZ0 JOFFRE
</t>
  </si>
  <si>
    <t>NCT.1908.006925</t>
  </si>
  <si>
    <t xml:space="preserve">Headline: W0603 Port Opening for Ericsson Commissioning
Description: Port Opening for Ericsson Commissioning   
W0603 ESC CASTOR
</t>
  </si>
  <si>
    <t>NCT.1908.006930</t>
  </si>
  <si>
    <t xml:space="preserve">Headline: W1557 Port Opening for Ericsson Commissioning
Description: Port Opening for Ericsson Commissioning   
W1557 EPN PONOKA II
</t>
  </si>
  <si>
    <t>NCT.1908.006935</t>
  </si>
  <si>
    <t>Headline: W1591 Port Opening for Ericsson Commissioning
Description: Port Opening for Ericsson Commissioning   
W1591 CWI WIMBORNE</t>
  </si>
  <si>
    <t>NCT.1907.020873</t>
  </si>
  <si>
    <t>Headline: E0042 Traffic migration
Description: E0042- Please implement both PWOs.
E0042-EP-4950-600-SW1-A and E0042-EP-4620-001-BC1-A</t>
  </si>
  <si>
    <t>NCT.1908.007376</t>
  </si>
  <si>
    <t>NCT.1908.007619</t>
  </si>
  <si>
    <t>Headline: 5G OPEN PORT:C4146-EP-9976-700-2-BT1-A
Description: 5G Port opening: C4146
C4146-EP-9976-700-2-BT1-A
Commissioning of new 5G LTE at BATHURST &amp; LENNOX (C4146/T34MG) Service Affecting
HLD rev: OSPF AREA ID # 0.0.5.4(GTA 10 GigE#2 &amp; T05 DIRECT) - HLD Input-2019-07-04_Rev-A</t>
  </si>
  <si>
    <t>NCT.1908.010197</t>
  </si>
  <si>
    <t>NCT.1907.014911</t>
  </si>
  <si>
    <t>NCT.1907.013969</t>
  </si>
  <si>
    <t>NCT.1908.008253</t>
  </si>
  <si>
    <t>Headline: 9976-906 - MS1MPG0 Pre-USB Back Up
Description: Take pre backup in relation with MS1MPG0 EP loading.</t>
  </si>
  <si>
    <t>NCT.1908.002925</t>
  </si>
  <si>
    <t>NCT.1908.006773</t>
  </si>
  <si>
    <t>NCT.1908.007834</t>
  </si>
  <si>
    <t>Headline: E1985:New Transmission and commissioning
Description: E1985: Commission: S1-E1985C-01, -MW ( Eband ) Facing CALF ( E1985E) - MW Facing E0469 -TLAN, HSPA and LTE at E1985C - LTE at E1985E Location: attached to S2-E0469-01 via ML-TN (hub S2VT-E0626-01) [VTL]. TLAN-E1985C-01 will be commissioned over TDM. ** Service affecting: NO **</t>
  </si>
  <si>
    <t>NCT.1907.021490</t>
  </si>
  <si>
    <t>Headline: E1985:New Transmission
Description: E1985: New Transmission</t>
  </si>
  <si>
    <t>NCT.1907.028249</t>
  </si>
  <si>
    <t>Headline: C4175 - Cisco Insertion/Commissioning, RFC &amp; TLAN Commissioning
Description: C4175-EP-9701-175-NS1-B
Cisco Insertion, Commissioning, Ping Test, RFC &amp; TLAN Commissioning</t>
  </si>
  <si>
    <t>NCT.1908.002594</t>
  </si>
  <si>
    <t>Headline: C6226 - BENSON ST &amp; DIVISION ST - Cisco Insertion/Commissioning
Description: C6226-EP-9501-226-1-NS1-A
Cisco Insertion/Commissioning, RFC. Ping and TLAN Commissioning</t>
  </si>
  <si>
    <t>NCT.1908.005163</t>
  </si>
  <si>
    <t>NCT.1908.006080</t>
  </si>
  <si>
    <t>Headline: AOTA pre-Production testing Day12
Description: AOTA is a new node, replacing the current OTA platform.
ATP will be done on the new platform which is still not in production. this is a VMware platform with dedicated blades.
NO impact is expected for the ATP test cases unless mentioned in the NCT.</t>
  </si>
  <si>
    <t>NCT.1908.007475</t>
  </si>
  <si>
    <t>Headline: C6904-PWO Open port for E/// Commissioning
Description: C6904-EP-9701-904-NS1-A
Open port for E/// Commissioning</t>
  </si>
  <si>
    <t>NCT.1908.007559</t>
  </si>
  <si>
    <t>NCT.1908.007563</t>
  </si>
  <si>
    <t>NCT.1908.007891</t>
  </si>
  <si>
    <t>NCT.1908.008443</t>
  </si>
  <si>
    <t>Headline: C6344 - HUNTLEY RD &amp; FLEWELLYN RD - Cisco Insertion/Comis
Description: C6344-EP-9501-344-1-NS1-A
Cisco Insertion/Commissioning, RFC &amp; Ping Test &amp; TLAN Commissioning
HSPA &amp; LTE commissioning of new site at HUNTLEY RD &amp; FLEWELLYN RD (C6344/O33F).
Commission CSD-C6344-01 (QoS). TIE: A2L-C4253-01/GATEWAY: CSD-C6344-01.
Commission new TLAN at C6344 (Feds from CSD-C6344-01).</t>
  </si>
  <si>
    <t>NCT.1908.008550</t>
  </si>
  <si>
    <t>NCT.1908.009460</t>
  </si>
  <si>
    <t>Headline: issue after opening the port:C5126-EP-9976-700-2-BT1-A
Description: Issue after opening the 5G Port: C5126
C5126-EP-9976-700-2-BT1-A
Site C5126 has high Rx alarm. A 5dB attenuator will be required on port Gi0/7@ S1-C5126-01 to fix the issue.
 tech need to be  on site  call IPRAN to verify once the PAD is installed</t>
  </si>
  <si>
    <t>NCT.1908.008888</t>
  </si>
  <si>
    <t xml:space="preserve">Headline: Port Opening- W2859 NORTH KAMLOOPS -  Uplift Project BC
Description: IPRAN Team will open Cisco Ports  for Ericsson Base band Integration 
W2859 NORTH KAMLOOPS
IPRAN Review WOT # 10243901
Link to PWO http://ewo.net.wireless.rogers.com/Distribution/Current/7514-163//W0000-EP-7514-163-E14-A/W0000-EP-7514-163-E14-A.pdf
</t>
  </si>
  <si>
    <t>NCT.1908.006584</t>
  </si>
  <si>
    <t>Headline: Service=Classical,FOA=N-QPSK Provisioning in Guelph&amp;Greensboro
Description: The purpose of this activity is to provision new QPSK 
in GUELPH (PG08) EC02 and Greensboro (PT06) in EC01
NVT will be performed after the provisioning is complete</t>
  </si>
  <si>
    <t>NCT.1908.010267</t>
  </si>
  <si>
    <t>Headline: X170345, York Mills GPON training Turn up.
Description: turn up ports for York Mills GPON Training Circuit, on Nokia network</t>
  </si>
  <si>
    <t>NCT.1910.004508</t>
  </si>
  <si>
    <t>NCT.1908.007415</t>
  </si>
  <si>
    <t>Headline: tspsm03-ym enabling debug logging &amp; capture logs
Description: We have observed some subscriber mapping requests are not updating tspsrpsd02.ym. As per Sandvine recommendation with this change we are going to capture debug logs to investigate root cause of the issue. Enabling debug logging require a reload the SM application.
We did the same activity in a previous maintenance but trace didn't returned correct data due to timing of the trace, debug log collection. We are going to make this attempt of log collection along with vendor so that correct log is collected.
Last activity was scheduled during the maintenance window because there was SIR subscriber service dependency but after decoupling of SIR there is no active customer dependency so we should be good to go during the day time with same MOP/eWO.</t>
  </si>
  <si>
    <t>NCT.1908.009877</t>
  </si>
  <si>
    <t>Headline: CON0BJ# Woodroffe Ave &amp; Fallowfield Rd || Baseband Alarm Test
Description: Project #: 8516-0BJ
CON0BJ BARHAVVEN SMALL CELLS @ Woodroffe Ave &amp; Fallowfield Rd
MoP:
Fiber patch cord in Baseband from each of the following radios will be disconnected in order to verify alarms are OK
See list of radios affected in spreadsheet attached</t>
  </si>
  <si>
    <t>NCT.1908.008252</t>
  </si>
  <si>
    <t>Headline: TPIA_Primus_Aggregated_POI_1G_link2_ Turn-up
Description: X192196.02_TPIA_Primus_Aggregated_POI_1G_link2_ Augmentation Atlantic</t>
  </si>
  <si>
    <t>NCT.1908.008492</t>
  </si>
  <si>
    <t>Headline: VMs Creation for DNS Ticketing Server (day2)
Description: Create VMs for DNS Ticketing Server</t>
  </si>
  <si>
    <t>NCT.1908.008803</t>
  </si>
  <si>
    <t>NCT.1907.020823</t>
  </si>
  <si>
    <t>NCT.1907.021765</t>
  </si>
  <si>
    <t>Headline: Ipran &amp; ops to insert cisco - Brandon W0046-EP-8920-001-SW1-A
Description: implement work order for cisco commisioning at Brandon W0046</t>
  </si>
  <si>
    <t>NCT.1907.028845</t>
  </si>
  <si>
    <t>Headline: W4334 ALLARD - Cisco Insertion for New Site
Description: Commission CSD-W4334-01 (ASR920-12SZ-IM) and Ericsson BB-6630.
Location attached to A2-W0909-01 / ring PR31-2 (OSPF Area #0.0.3.1).
TWAMP Update.</t>
  </si>
  <si>
    <t>NCT.1908.006243</t>
  </si>
  <si>
    <t>Headline: W4586 Dover CGY - Cisco Insertion for New Site
Description: Commission CSD-W4586-01 (ASR920-12SZ-IM) and Ericsson BB-6630.
Location attached to A2-W1763-01 / ring PR21-1 (OSPF Area #0.0.2.1).
TWAMP Update</t>
  </si>
  <si>
    <t>NCT.1908.008318</t>
  </si>
  <si>
    <t xml:space="preserve">Headline: W2085 Rhatigan - Cisco Insertion for New Site
Description: Commission CSD-W2085-01 (ASR920-12SZ-IM) and Ericsson BB-6630.
Location attached to A2-W0909-01 / ring PR31-1 (OSPF Area #0.0.3.1).
TWAMP Update.
</t>
  </si>
  <si>
    <t>NCT.1908.010328</t>
  </si>
  <si>
    <t xml:space="preserve">Headline: eWO # ROAMING-RS-9960-087-001-A site: ROAMING - 
Description: 9960-087 Vodafone Ukraine UKRUM Inbound IREG TADIG Testing
DEA realm configuration is already in place as we have launched OB LTE service with Vodafone Ukraine.
Please only define the test IMSIs listed below in the DEA to enable inbound testing
Test IMSIs:
255011030512704
255011030512801
255011030512802
255011030512807
255013910003424
255013910003425
255013910003426
255013910003427
255013910003428
255013910003429
</t>
  </si>
  <si>
    <t>NCT.1908.010343</t>
  </si>
  <si>
    <t xml:space="preserve">Headline: eWO # ROAMING-RS-9960-089-001-A site: ROAMING - 
Description: "FAST TRACK - Prioirty lvl 3  - 9960-089 Digicel Pacific Tonga (TONDP) Inbound LTE IREG/TADIG Testing
As LTE outbound was launched in 2018, the DEA realm has been configured. 
Please define the following test IMSIs in our configuration to enable Inbound LTE testing with Digicel Pacific Tonga TONDP.
MCC/MNC: 539/88
Please only define the test IMSIs listed below in the DEA
Test IMSIs:
539880060151154
539880060151160
539880060151156
539880060151158
539880060151157
539880060151159
539880060151155
539880060151161"
</t>
  </si>
  <si>
    <t>NCT.1908.010348</t>
  </si>
  <si>
    <t xml:space="preserve">Headline: eWO # ROAMING-WD-9960-078-004-A site: ROAMING - 
Description: "FAST TRACK - Priority lvl 2 - 9960-078  Orange Sierra Leone (SLECT) Outbound LTE IREG/TADIG Testing
Please configure DEA to support Outbound testing with Orange Sierra Leone (SLECT).
MCC/MNC: 619/01
Details of their LTE and network info are found in the OSS share drive in their latest IR21 document under ROAMING\GSM\SIERRA_LEONE\AIRTEL_SIERRA_LEONE
Their DNS should support NAPTR queries and Their MME should support receiving NAPTR responses containing S-flag responses.
Rogers DEA will route diameter messages to Syniverse DRA
"
</t>
  </si>
  <si>
    <t>NCT.1908.008817</t>
  </si>
  <si>
    <t>Headline: W3147 Thunderbird  - BBU Integration
Description: Integration of BBU at W3147
IPRAN to open port for the integration of BBU
Non Service Affecting</t>
  </si>
  <si>
    <t>NCT.1908.005432</t>
  </si>
  <si>
    <t xml:space="preserve">Headline: W1513 PWO Cisco insertion
Description: RBS, SW tech and IPRAN to 
1)at W3147 add  new MW radio towards W1513
2)at W1513, add new connection from MW radio to new CSD.  
3)Test fiber end to end 
4)Do RFC testing
http://ewo-distribution.osn.wireless.rogers.com/shares/export/Ewo-Distribution/Current/9976-100/W1513-EP-9976-100-NR1-A.pdf
</t>
  </si>
  <si>
    <t>NCT.1908.009190</t>
  </si>
  <si>
    <t>NCT.1908.010381</t>
  </si>
  <si>
    <t>Headline: DNS Requests Ticket #378708
Description: ADD/CHANGE/DELETE DNS RECORDS</t>
  </si>
  <si>
    <t>NCT.1908.010382</t>
  </si>
  <si>
    <t>Headline: DNS Requests Ticket #177743
Description: ADD/CHANGE/DELETE DNS RECORDS</t>
  </si>
  <si>
    <t>NCT.1908.010384</t>
  </si>
  <si>
    <t>Headline: DNS Requests Ticket #487009
Description: ADD/CHANGE/DELETE DNS RECORDS</t>
  </si>
  <si>
    <t>NCT.1908.010387</t>
  </si>
  <si>
    <t>Headline: DNS Requests Ticket #304786
Description: ADD/CHANGE/DELETE DNS RECORDS</t>
  </si>
  <si>
    <t>NCT.1908.010391</t>
  </si>
  <si>
    <t>Headline: DNS Requests Ticket #285351
Description: ADD/CHANGE/DELETE DNS RECORDS</t>
  </si>
  <si>
    <t>NCT.1908.010392</t>
  </si>
  <si>
    <t>Headline: DNS Requests Ticket #784860
Description: ADD/CHANGE/DELETE DNS RECORDS</t>
  </si>
  <si>
    <t>NCT.1908.010394</t>
  </si>
  <si>
    <t>Headline: DNS Requests Ticket #828309
Description: ADD/CHANGE/DELETE DNS RECORDS</t>
  </si>
  <si>
    <t>NCT.1908.010396</t>
  </si>
  <si>
    <t>Headline: DNS Requests Ticket #240289
Description: ADD/CHANGE/DELETE DNS RECORDS</t>
  </si>
  <si>
    <t>NCT.1907.020046</t>
  </si>
  <si>
    <t>Headline: 8960-428  - Security Scan ATP on ML02IDNS01 &amp; MO1IDNS02
Description: This activity is to perform a security scan on ML02IDNS01 &amp; MO1IDNS02 which is a prerequisite for new IPWorks LTE-IMS iDNS servers (running on 2.3) integration into the production network. This NCT aims to confirm that all the vulnerabilities that were promised by Ericsson have been resolved.</t>
  </si>
  <si>
    <t>NCT.1908.004430</t>
  </si>
  <si>
    <t>NCT.1908.008876</t>
  </si>
  <si>
    <t>Headline: X190575.03-2019 NBSJ Capacity Upgrade (CAP12)
Description: To check the light levels on new links and do the ping test in dgw01/02.nbsj and cgw01.nbfd and cgw01.nbmn.</t>
  </si>
  <si>
    <t>NCT.1908.008879</t>
  </si>
  <si>
    <t>Headline: X190575.03-2019 NBSJ Capacity Upgrade (CAP12) - BUNDLING
Description: To add new links to each existing bundle interfaces in dgw01/02.nbsj and cgw01.nbfd and cgw01.nbmn.</t>
  </si>
  <si>
    <t>NCT.1908.010371</t>
  </si>
  <si>
    <t>Headline: C7976 - C7976-EP-9510-976-1-BT1-A - Cisco Open Port
Description: CISCO Port Opening</t>
  </si>
  <si>
    <t>NCT.1908.010400</t>
  </si>
  <si>
    <t>Headline: DNS Modification Ticket #378304
Description: DNS Modification Ticket #378304
--Data Begins--
Please refer to ticket
--Data Ends----</t>
  </si>
  <si>
    <t>NCT.1908.005877</t>
  </si>
  <si>
    <t>Headline: POC ad.apn Creation in LTE iDNSs
Description: This Day Time NCT is to create a new APN ad.apn which is still in the Proof of Concept phase.During this activity, we will create NAPTR and A records to point towards LAB, BRMPG00 (for both mnc720 &amp; mnc370). We are mimicking the existing ltemobile.vf apn in all LTE iDNS.</t>
  </si>
  <si>
    <t>NCT.1908.010441</t>
  </si>
  <si>
    <t>Headline: AIO Opt Dply - Ericsson swap RNC drop rate improvment
Description: 3G RNC parameters corrections on Admission, Neighbors.</t>
  </si>
  <si>
    <t>NCT.1908.008773</t>
  </si>
  <si>
    <t>Headline: X190338.07-provision New up links bw ASR9k DGWs NMKT/CGWs
Description: This emop will cover section to turn up links between newly installed Cisco ASR9Ks DGWs @ NMKT PHUB and CGWs.</t>
  </si>
  <si>
    <t>NCT.1908.010483</t>
  </si>
  <si>
    <t xml:space="preserve">Headline: eWO # ROAMING-RS-9960-094-001-A site: ROAMING - 
Description: "9960-094 LTM Latvia (LVALM) Inbound LTE IREG/TADIG Testing
As we have already launched Outbound LTE with LMT Latvia (LVALM) in 2016, DEA realm configuration is in place. 
Please add the follow test IMSIs to our DEA configuration to enable inbound LTE testing with LTM Latvia (LVALT).
MCC/MNC: 247/01
Please only define the test IMSIs listed below in the DEA
Test IMSIs:
247010601602651
247010601602652
247010601602653
247010601602654"
</t>
  </si>
  <si>
    <t>NCT.1908.010595</t>
  </si>
  <si>
    <t xml:space="preserve">Headline: eWO # C6547-TWO-9701-547-001-A site: ERINDALE STATION &amp; GO TRAIN
Description: BR - Define new cell site data in MTAS
"LTE CELL Name
(CELL_SITE)"
T35KJX4
T35KJX5
T35KJX6
T35KJXN
T35KJXP
T35KJXQ
T35KJXA
T35KJXB
T35KJXC
T35KJX7
T35KJX8
T35KJX9
T35KJXG
T35KJXH
T35KJXD
T35KJXE
T35KJXK
T35KJXL
Location Code
C6547
</t>
  </si>
  <si>
    <t>NCT.1908.010606</t>
  </si>
  <si>
    <t xml:space="preserve">Headline: eWO # C6414-TWO-9701-414-001-A site: STELLAR DR &amp; PONY DR - 
Description: BR - Define new cell site data in MTAS
"LTE CELL Name
(CELL_SITE)"
N03RJX4
N03RJX5
N03RJX6
N03RJXN
N03RJXP
N03RJXQ
N03RJXA
N03RJXB
N03RJXC
N03RJX7
N03RJX8
N03RJX9
N03RJXG
N03RJXH
N03RJXJ
N03RJXD
N03RJXE
N03RJXF
N03RJXK
N03RJXL
N03RJXM
Location Code
C6414
</t>
  </si>
  <si>
    <t>NCT.1908.010612</t>
  </si>
  <si>
    <t xml:space="preserve">Headline: eWO # C6931-TWO-9701-931-001-A site: CULFORD RD &amp; LAWRENCE AVENU
Description: BR - Define new cell site data in MTAS
"LTE CELL Name
(CELL_SITE)"
T55MSX5
T55MSX6
T55MSXP
T55MSXQ
T55MSX8
T55MSX9
T55MSXE
T55MSXF
T55MSXL
T55MSXM
Location Code
C6931
</t>
  </si>
  <si>
    <t>NCT.1908.010615</t>
  </si>
  <si>
    <t xml:space="preserve">Headline: eWO # C6140-TWO-9701-140-001-A site: HWY 407 &amp; WALKERS LINE - 
Description: BR - Define new cell site data in MTAS
"LTE CELL Name
(CELL_SITE)"
H34IX4
H34IX5
H34IX6
H34IXN
H34IXP
H34IXQ
H34IXA
H34IXB
H34IXC
H34IX7
H34IX8
H34IX9
H34IXG
H34IXH
H34IXJ
H34IXD
H34IXE
H34IXF
H34IXK
H34IXL
H34IXM
Location Code
C6140
</t>
  </si>
  <si>
    <t>NCT.1908.010621</t>
  </si>
  <si>
    <t>Headline: eWO # NATIONAL-TWO-9451-001-007-A site: NATIONAL - 
Description: BR - Define new MTS cell site data in MTAS as per attached BTU: "Exist_BTU_9451-001_2019 700 LTE Capacity Augmentation - V batch_Rev B"</t>
  </si>
  <si>
    <t>NCT.1908.010058</t>
  </si>
  <si>
    <t>Headline: NSP18.R9 server backup config change
Description: Our current licence is expiring on August 25thin production . We have another license installed to take over when the deadline come however we need to restart the backup server in order to have our server license take effect . Please note that there is no impact as it is stand by server not currently active . The process restart will take no more than 10 min with no impact .</t>
  </si>
  <si>
    <t>NCT.1908.010839</t>
  </si>
  <si>
    <t xml:space="preserve">Headline: eWO # C3773-TWO-9701-773-002-A site: FINANCIAL DRIVE &amp; WESTRIDGE
Description: BR - Define new cell site data in LRF
"LTE CELL Name
(CELL_SITE)"
T47JAX4
T47JAX5
T47JAX6
T47JAXN
T47JAXP
T47JAXQ
T47JAXA
T47JAXB
T47JAXC
T47JAX7
T47JAX8
T47JAX9
Location Code
C3773
</t>
  </si>
  <si>
    <t>NCT.1908.010843</t>
  </si>
  <si>
    <t xml:space="preserve">Headline: eWO # C6140-TWO-9701-140-002-A site: HWY 407 &amp; WALKERS LINE - 
Description: BR - Define new cell site data in LRF
"LTE CELL Name
(CELL_SITE)"
H34IX4
H34IX5
H34IX6
H34IXN
H34IXP
H34IXQ
H34IXA
H34IXB
H34IXC
H34IX7
H34IX8
H34IX9
H34IXG
H34IXH
H34IXJ
H34IXD
H34IXE
H34IXF
H34IXK
H34IXL
H34IXM
Location Code
C6140
</t>
  </si>
  <si>
    <t>NCT.1908.010847</t>
  </si>
  <si>
    <t xml:space="preserve">Headline: eWO # C6547-TWO-9701-547-002-A site: ERINDALE STATION &amp; GO TRAIN
Description: BR - Define new cell site data in LRF
"LTE CELL Name
(CELL_SITE)"
T35KJX4
T35KJX5
T35KJX6
T35KJXN
T35KJXP
T35KJXQ
T35KJXA
T35KJXB
T35KJXC
T35KJX7
T35KJX8
T35KJX9
T35KJXG
T35KJXH
T35KJXD
T35KJXE
T35KJXK
T35KJXL
Location Code
C6547
</t>
  </si>
  <si>
    <t>NCT.1908.002644</t>
  </si>
  <si>
    <t>Headline: Teamnet ENM OMBS installation day 8
Description: This NCT is for the installation of Teamnet ENM OMBS, which is the backup system for Teamnet. It's a fresh new installation, so there is not service impact to the live production system</t>
  </si>
  <si>
    <t>NCT.1908.010519</t>
  </si>
  <si>
    <t>Headline: Amplifier Card replacement on MSSGONPRO2D-041 1-2
Description: Emergency Amplifier Card replacement on MSSGONPRO2D-041 1-2.
This is on Nokia GTA CORE #5.
Transport OPS advised that this card need to be replaced urgently as the Network is at risk.</t>
  </si>
  <si>
    <t>NCT.1902.005659</t>
  </si>
  <si>
    <t>NCT.1902.005698</t>
  </si>
  <si>
    <t>NCT.1908.010449</t>
  </si>
  <si>
    <t>Headline: OTTBSC2 CP troubleshooting to restore CP redundancy
Description: Ericsson OPI will be used to try and restore CP A and redundancy.</t>
  </si>
  <si>
    <t>NCT.1908.010619</t>
  </si>
  <si>
    <t>Headline: Reboot Chatr IVRs (OCMP Nodes)
Description: This is corrective for IMT.1908.024269. There is immediate need to reboot MS1OCM02 as https://172.16.232.246:5443/ is not accessible. 
Low risk. No customer impact.</t>
  </si>
  <si>
    <t>NCT.1902.005714</t>
  </si>
  <si>
    <t>NCT.1908.001420</t>
  </si>
  <si>
    <t>NCT.1908.007620</t>
  </si>
  <si>
    <t>Headline: 5G OPEN PORT:C4136-EP-9976-700-2-BT1-A
Description: 5G Port opening: C4136
C4136-EP-9976-700-2-BT1-A
Commissioning of new 5G LTE at FORT YORK AND DAN LECKIE WAY (C4136/T51MO) Service Affecting
HLD rev: OSPF AREA ID # 0.0.5.4(GTA 10 GigE#2 &amp; T05 DIRECT) - HLD Input-2019-07-04_Rev-A</t>
  </si>
  <si>
    <t>NCT.1908.007621</t>
  </si>
  <si>
    <t>Headline: 5G OPEN PORT:C2414-EP-9976-700-2-BT1-A
Description: 5G Port opening: C2414
C2414-EP-9976-700-2-BT1-A
Commissioning of new 5G LTE at BEDFORD&amp;LOWTHER (C2414/T85M) Service Affecting
HLD rev: OSPF AREA ID # 0.0.5.32(GTA 10GigE#1) - HLD Input-2019-07-04_Rev-A</t>
  </si>
  <si>
    <t>NCT.1907.028251</t>
  </si>
  <si>
    <t>Headline: C4175 - Open Port
Description: C4175-EP-9701-175-NS1-A
Open Port for Ericsson Commissioning</t>
  </si>
  <si>
    <t>NCT.1908.007492</t>
  </si>
  <si>
    <t>Headline: C6740-PWO Cisco Commissioning &amp; RFC
Description: C6740-EP-9701-740-NS1-B
C6740-Cisco Insertion / Commissioning, Ping Test, RFC, and TLAN Commissioning</t>
  </si>
  <si>
    <t>NCT.1908.012111</t>
  </si>
  <si>
    <t>NCT.1908.008926</t>
  </si>
  <si>
    <t>Headline: LTE ENIQ - SAP PL17 patch installation
Description: Ericsson will install SAP PL17 patch to resolve recent issues related to damaged table index. 
LTE ENIQ application access will be interrupted during the activity for 1 hour. 
There will not be any PM data loss during the activity. 
ENIQ Services will start loading old data after the activity.</t>
  </si>
  <si>
    <t>NCT.1902.005750</t>
  </si>
  <si>
    <t>NCT.1902.005989</t>
  </si>
  <si>
    <t>NCT.1907.017298</t>
  </si>
  <si>
    <t>NCT.1908.001422</t>
  </si>
  <si>
    <t>NCT.1908.007622</t>
  </si>
  <si>
    <t>Headline: 5G OPEN PORT:C5097-EP-9976-700-2-BT1-A
Description: 5G Port opening: C5097
C5097-EP-9976-700-2-BT1-A
Commissioning of new 5G LTE at DUNDAS &amp; MUTUAL (C5097/T04MC) Service Affecting
HLD rev: OSPF AREA ID # 0.0.5.4(GTA 10 GigE#2 &amp; T05 DIRECT) - HLD Input-2019-07-04_Rev-A</t>
  </si>
  <si>
    <t>NCT.1908.007623</t>
  </si>
  <si>
    <t>Headline: 5G OPEN PORT:C1556-EP-9976-700-2-BT1-A
Description: 5G Port opening: C1556
C1556-EP-9976-700-2-BT1-A
Commissioning of new 5G LTE at COLLEGE &amp; OSSINGTON (C1556/T52MB) Service Affecting
HLD rev:
OSPF AREA ID # 0.0.5.4(GTA 10 GigE#2 &amp; T05 DIRECT) - HLD Input-2019-06-28_Rev-A</t>
  </si>
  <si>
    <t>NCT.1908.007624</t>
  </si>
  <si>
    <t>Headline: 5G OPEN PORT:C3144-EP-9976-700-2-BT1-A
Description: 5G Port opening: C3144
C3144-EP-9976-700-2-BT1-A
Commissioning of new 5G LTE at 350 BLOOR EAST (C3144/T23MG)
HLD rev: OSPF AREA ID # 0.0.5.4(GTA 10 GigE#2 &amp; T05 DIRECT) - HLD Input-2019-07-04_Rev-A</t>
  </si>
  <si>
    <t>NCT.1908.007625</t>
  </si>
  <si>
    <t>Headline: 5G OPEN PORT:C3204-EP-9976-700-2-BT1-A
Description: 5G Port opening: C3204
C3204-EP-9976-700-2-BT1-A
Commissioning of new 5G LTE at COLLEGE &amp; GRACE (C3204/T34MM)
HLD rev: OSPF AREA ID # 0.0.5.4(GTA 10 GigE#2 &amp; T05 DIRECT) - HLD Input-2019-08-02_Rev-A
NOTE: This work will be completed on S1 on C3204 as no upgrade is scheduled.</t>
  </si>
  <si>
    <t>NCT.1908.007741</t>
  </si>
  <si>
    <t>Headline: 5G OPEN PORT:C5786-EP-9976-700-2-BT1-A
Description: 5G Port opening: C5786
C5786-EP-9976-700-2-BT1-A
Commissioning of new 5G LTE at KILBARRY &amp; LASCELLES BLVD (C5786/T23MV)
HLD rev: OSPF AREA ID # 0.0.5.31(GTA 10GigE#4,5) - HLD Input-2019-07-04_Rev-A
NOTE: This work will be completed on CSD3 as no upgrade is scheduled.</t>
  </si>
  <si>
    <t>NCT.1908.011065</t>
  </si>
  <si>
    <t>NCT.1908.009143</t>
  </si>
  <si>
    <t>NCT.1908.008927</t>
  </si>
  <si>
    <t>Headline: C3484-EP-9501-421-1-TL1-A PWO REVIEW
Description: C3484-EP-9501-421-1-TL1-A 
PWO Review
Review is for TLAN Migration</t>
  </si>
  <si>
    <t>NCT.1908.010289</t>
  </si>
  <si>
    <t>NCT.1907.028700</t>
  </si>
  <si>
    <t>Headline: X181372 Migrate traffic of two existing RCIN 10GE links
Description: migrate traffic of two existing RCIN 10GE links Halifax ? Moncton RCAB and Halifax ? Fredericton on FW7500 DWDM to new 10GE links on DWDM 6500.
Work Start 2019-08-26  00:00 am (Atlantic Time)  / 2019-08-25   23:00pm (Eastern Time)  
Work End  2019-08-26   06:00 am (Atlantic Time)/ 2019-08-26   05:00am (Eastern Time)</t>
  </si>
  <si>
    <t>NCT.1908.007857</t>
  </si>
  <si>
    <t>Headline: eWO # NATIONAL-MOP-2525-042-001-A site: NATIONAL -  ProjectName:
Description: The purpose of this MOP is to activate media policing on the SBC SIP Routes to ISP Telecom.
Media policing profiles are created for the following codecs:
PCMU (G711u) codec which will limit the RTP bit rate at 100KB/s. 
PCMA (G711a) codec which will limit the RTP bit rate at 100KB/s. 
G729ab codec which will limit the RTP bit rate at 40KB/s. 
Similar changes on FM under NCT.1907.024001</t>
  </si>
  <si>
    <t>NCT.1908.009313</t>
  </si>
  <si>
    <t>NCT.1902.006015</t>
  </si>
  <si>
    <t>NCT.1902.006035</t>
  </si>
  <si>
    <t>NCT.1902.006057</t>
  </si>
  <si>
    <t>NCT.1908.009196</t>
  </si>
  <si>
    <t>Headline: RHP migrations to CASA-Clean up&amp;shutdown interfaces-Collingw
Description: Scope of Work (NCT ? Description):
Operations will be performing a datafill for the RHP CASA migrations. Decommission the UBR10K RHP CMTSs Cable Interface after the customers have been migrated to CASA CCAP.</t>
  </si>
  <si>
    <t>NCT.1908.002959</t>
  </si>
  <si>
    <t xml:space="preserve">Headline: Activate Fax feature on new SBCs and deactivate it on MSCs
Description: </t>
  </si>
  <si>
    <t>NCT.1908.010767</t>
  </si>
  <si>
    <t>Headline: TRANSPORT/R4B/ ADVKNOW058
Description: 10G wave circuit flapped for Advanced Knowledge Networks, Transport Operation and Transport NOC to investigate during release window.</t>
  </si>
  <si>
    <t>moseh.gunathas</t>
  </si>
  <si>
    <t>NCT.1907.029321</t>
  </si>
  <si>
    <t>Headline: Load ECP 6.10.4.1 in TOUMGW5 &amp; MOUMGW3
Description: This is an emergency patch which contains the enhancements for DSP1 boards to prevent fatal restarts from happening in the event an RTP traffic storm takes place from far-end SIP peer nodes like Freedom Mobile and Primus which would impact our customers.</t>
  </si>
  <si>
    <t>NCT.1908.004977</t>
  </si>
  <si>
    <t>NCT.1908.008520</t>
  </si>
  <si>
    <t>Headline: MS01 eSLAN JunOS 18.3 Upgrade
Description: Upgrade eSLAN MS1SAR60/61 from Junos 14.2R6.5 with Junos 18.3R2.7. SAR60/61 are currently equipped with Enhanced MX SCB and Routing Engine RE-S-2000. Junos 18.3R2.7 is not supported on RE-S-2000 and will be replaced with new RE-S-2X00x6.
**** PM:connectivity at MS1 IUM will be impacted upto 5 minutes</t>
  </si>
  <si>
    <t>NCT.1908.009217</t>
  </si>
  <si>
    <t>Headline: dgw71.grnsbr FPC1 interface Checksum Error - FPC1 restart PT06
Description: dgw71.grnsbr FPC1 interface problem (xe-1/1/0). Juniper Case #
P3 - 2019-0819-0547 - IMT.1908.019048. The dgw71.grnsbr device has interface xe-1/1/0 problem. Vendor recommendation is to restart the FPC. Comcast already removed traffic from Edge CDN servers 2, 4, 6 and 8 therefore no impact.</t>
  </si>
  <si>
    <t>NCT.1908.010025</t>
  </si>
  <si>
    <t>Headline: Corrective:  Restart EDA-Preprod SC-1 Blade
Description: Several filesystems in SC-1 are unaccessible.  As recommended by Ericsson under CSR 3583367, we need to start the SC-1 blade.
There is no prosiioning mpact as EDA-Preprod does not take in production traffic.  SC-1 is the standby board while SC-2 is the active board.</t>
  </si>
  <si>
    <t>NCT.1902.006128</t>
  </si>
  <si>
    <t>NCT.1908.010405</t>
  </si>
  <si>
    <t>Headline: To enable MVPN on dgw66/67.mtnk/ym complete the FOA/SVT
Description: X172791.91 Casa Video GW migration to dSDE. The objective of this activity is to enable Mvpn towards RR on cSDE sites for traditional video flow on CASA/R-Phy. LTE: ?Required changes to enable VOD and SDV functionality on CMTS95 Wolfedale, to complete the FOA/SVT (Service Validation Testing) for Video. Original target date to complete SVT was Aug 23. There are no customer impacts?.</t>
  </si>
  <si>
    <t>NCT.1908.010784</t>
  </si>
  <si>
    <t>Headline: PDP 2019-2956
Description: PDP 2019-2956</t>
  </si>
  <si>
    <t>NCT.1907.020205</t>
  </si>
  <si>
    <t>Headline: C3264 review/preload_C3264-EP-7520-008-CUT-A
Description: C3264-EP-7520-008-CUT-A: 
IPRAN traffic cut-over from MLTN to Dark Fiber between STOUFFVILLE (C0022/TP0) and GOODWOOD (C3264/T22P).
**** Service Affecting ****</t>
  </si>
  <si>
    <t>NCT.1907.022454</t>
  </si>
  <si>
    <t>NCT.1907.024447</t>
  </si>
  <si>
    <t>Headline: review/preloading:C1508-EP-9976-700-2-BT1-A
Description: Review/preloading C1508
9976-700 - 5GRollOut_GTA
C1508-EP-9976-700-2-BT1-A
Commissioning of new 5G LTE at BAY &amp; DUNDAS (C1508) Service Affecting
HLD rev:
OSPF AREA ID # 0.0.5.4(GTA 10 GigE#2 &amp; T05 DIRECT) - HLD Input-2019-06-28_Rev-A</t>
  </si>
  <si>
    <t>NCT.1907.026479</t>
  </si>
  <si>
    <t>Headline: 8950-008-IPN ? New OTA Implementation Part 2 of 2
Description: 2.1 Scope of Work (NCT ? Description)
Rogers has a requirement to replace the existing OTA by a new Gemalto OTA.  New OTA will work in parallel with the existing OTA for a short period of time.  Then traffic migration will take place.  Finally decommissioning of old OTA will occur.  The purpose of this activity is to add this new OTA in IPN system such that both OTAs will work in parallel.  Traffic migration and decommissioning of old OTA are not part of this activity.
This is part 2 of 2 of the implementations to configure the DNS, restart the IPN instance one by one (IPN is N+1 configuration so no service impact to restart IPN instance 1 by 1) to take effective of new OTA.  Upon completion of these tasks, ATP can be performed in daytime (separate document will be provided).
Note:  Only steering of roaming service will be impacted.  There should be no impact to customer roaming services.</t>
  </si>
  <si>
    <t>NCT.1902.006152</t>
  </si>
  <si>
    <t>NCT.1908.000244</t>
  </si>
  <si>
    <t>Headline: C7557- FIRST STREET LOUTH &amp; FOURTH AVE
Description: C7557-EP-9501-557-1-NS1-B
PWO Review and pre loading</t>
  </si>
  <si>
    <t>NCT.1908.001022</t>
  </si>
  <si>
    <t>Headline: review/preloading_C5414-EP-9976-700-2-BT1-A
Description: Review/pre-loading" C5414
C5414-EP-9976-700-2-BT1-A
Commissioning of new 5G LTE at MT. PLEASANT &amp; DAVISVILLE (C5414/TMM)
HLD rev: OSPF AREA ID # 0.0.5.4(GTA 10 GigE#2 &amp; T05 DIRECT) - HLD Input-2019-07-25_Rev-A
NOTE: This work will be completed on S1, upgrade will be completed at later date.</t>
  </si>
  <si>
    <t>NCT.1908.001023</t>
  </si>
  <si>
    <t>Headline: review/preloading_C1671-EP-9976-700-2-BT1-A
Description: Review/pre-loading" C1671
C1671-EP-9976-700-2-BT1-A
Commissioning of new 5G LTE at MT PLEASANT &amp; MERTON(C1671/T23MB)
HLD rev: OSPF AREA ID # 0.0.5.31(GTA 10GigE#4,5) - HLD Input-2019-07-25_Rev-A
NOTE: This work will be completed on S1, upgrade will be completed at later date.</t>
  </si>
  <si>
    <t>NCT.1908.001024</t>
  </si>
  <si>
    <t>Headline: review/preloading_C5115-EP-9976-700-2-BT1-A
Description: Review/pre-loading" C5115
C5115-EP-9976-700-2-BT1-A
Commissioning of new 5G LTE at DANFORTH &amp; BROADVIEW (C5115/T33ML)
HLD rev: OSPF AREA ID # 0.0.5.35(GTA 10GigE#6) - HLD Input-2019-07-24_Rev-A
NOTE: This work will be completed on S1 on C5115 as no upgrade is scheduled.</t>
  </si>
  <si>
    <t>NCT.1908.001025</t>
  </si>
  <si>
    <t>Headline: review/preloading_C2409-EP-9976-700-2-BT1-A
Description: Review/pre-loading" C2409
C2409-EP-9976-700-2-BT1-A
Commissioning of new 5G LTE at AIRPORT T3 SHERIDAN (C2409/T78L)
HLD rev: OSPF AREA ID # 0.0.5.36(MISSISSAUGA 10GigE#2,4) - HLD Input-2019-07-23_Rev-A</t>
  </si>
  <si>
    <t>NCT.1908.001028</t>
  </si>
  <si>
    <t>Headline: review/prel_C2835-EP-9976-700-2-BT1-A/ CON09K-EP-9716-09K-O
Description: Review/pre-loading" C2835 and small cell WO:CON09K-EP-9716-09K-OSC-A
Please be aware these 2 WO's should be reviewed together since the commissioning will be done in the same time 
CON09K-EP-9716-09K-OSC-A 
 9716-09K - Rogers Centre Outdoor CON09K LTE Small Cell RFE-FB Spec 
Commissioning of Outdoor Small Cell LTE site for CON09K ROGERS CENTRE OUTDOOR
C2835-EP-9976-700-2-BT1-A
Commissioning of new 5G LTE at BREMNER &amp; REES (C2835/T73MB)
HLD rev: OSPF AREA ID # 0.0.5.4(GTA 10 GigE#2 &amp; T05 DIRECT) - HLD Input-2019-07-04_Rev-A    &amp; PWO Review. Commissioning LTE baseband 6630 for CON09K  ROGERS CENTRE Outdoor Small Cell. Commissioning will be done in conjunction with 5G</t>
  </si>
  <si>
    <t>NCT.1908.004196</t>
  </si>
  <si>
    <t>Headline: Disable MME Attach Throttling and maximise S6aRequestAllowRate
Description: eWO to disable MME Attach Throttling and maximise S6aRequestAllowRate on TOGSN06.
FOA completed on VA1MME2 July 15th</t>
  </si>
  <si>
    <t>NCT.1908.005088</t>
  </si>
  <si>
    <t>Headline: 9561-005 RTCS Change for Cubic
Description: This Activity is  to configure the RTCS Nodes for Cubic Connected car project the implementation include the following RTCS nodes in all regions MS1, ML02, MO1 and TO5
- RTCS - SDPs 
- RTCS - AIRs 
- RTCS - CCs</t>
  </si>
  <si>
    <t>NCT.1908.006250</t>
  </si>
  <si>
    <t>Headline: Auto-Mitigation Durham School Board
Description: Add Auto Mitigation for Durham School Board managed object DURDIS114938RD for EBU and TMS Scrubbing template
Add Auto Mitigation for Durham School Board managed object DURDIS114938RD-Servers for EBU and TMS Scrubbing template</t>
  </si>
  <si>
    <t>Arbor Auto-mitigation</t>
  </si>
  <si>
    <t>NCT.1908.006722</t>
  </si>
  <si>
    <t xml:space="preserve">Headline: OM6500 SW UPGRADE FROM 11.20 TO 12.40(LH Lachute-Montreal))
Description: OM6500 SW UPGRADE FROM 11.20 TO 12.40 (OME6500 LH Lachute - Montreal - Edmundston)
This SW upgrade is required for new projects
EDMNNB03O2D-004
TSCTPQAKO2D-002
LPCTPQADO2D-002
MTMGPQAQO2D-002
</t>
  </si>
  <si>
    <t>NCT.1908.007060</t>
  </si>
  <si>
    <t>Headline: Solaris CDN Deployment dgw70/71.flfld FALLOWFIELD PO02
Description: The Solaris Content Delivery Network (CDN) is an open source solution built by Comcast and based on the Apache Traffic Server. When Solaris becomes available to Rogers Cable subscribers the CDN will deliver three types of video to them: Live TV, Video On Demand, and cloud DVR. The CDN is comprised of three main server types which each server a role in delivering video: Edge Caches, Mid Caches, and Support Servers. At a high level, the Edge Caches serve the video content to the subscribers, storing only the most popular content locally. The Mid Caches serve requests from the Edge Caches that they don?t have stored locally. This reduces both the delivery time and the amount of traffic within the Rogers network. The Support Servers provide monitoring and configuration of the two former components. The Solaris CDN servers are required for video streaming to the subscriber. This EDS includes port and IP configuration for new edge caches.</t>
  </si>
  <si>
    <t>NCT.1908.008027</t>
  </si>
  <si>
    <t>Headline: Wireline IUM?L1/ L2 Heap Memory Size Tuning implementation-YM
Description: As part of X190420 this activity is to apply some heap memory size tuning to IUM L1&amp;L2 to avoid production memory issues.</t>
  </si>
  <si>
    <t>NCT.1908.008128</t>
  </si>
  <si>
    <t>Headline: RCMIN Link Decom towards Legacy Network ? Nokia VoWiFi
Description: RCMIN Link Decommissioning towards Legacy Network ? Nokia VoWiFi ? AAA nodes
There is no impact these Nodes are already decommissioned we will be removing the config and shutting down the interfaces from RCMIN side</t>
  </si>
  <si>
    <t>NCT.1908.008258</t>
  </si>
  <si>
    <t>NCT.1908.009846</t>
  </si>
  <si>
    <t>Headline: E1069: PWO Review
Description: E1069: PWO review and preload as required</t>
  </si>
  <si>
    <t>NCT.1908.009857</t>
  </si>
  <si>
    <t>Headline: E1398: PWO Review
Description: E1398: PWO review and preload as required</t>
  </si>
  <si>
    <t>NCT.1908.010608</t>
  </si>
  <si>
    <t>Headline: C1816 Review/Preloading_C1816-EP-8520-002-2-CUT-A
Description: Review/Preloading 
C1816-EP-8520-002-2-CUT-A :IPRAN Traffic cut-over from S2-C1816-01 to the new A2L-C1816-01
***HOT-CUT*** Service Affecting
- TenGigE Upgrade Required: Yes</t>
  </si>
  <si>
    <t>NCT.1908.010639</t>
  </si>
  <si>
    <t>Headline: C1425 Review/Preloading_C1425-EP-8520-002-2-CUT-A
Description: Review/Preloading 
C1425-EP-8520-002-2-CUT-A:C1425-EP-8520-002-2-CUT-A
***HOT-CUT*** Service Affecting
- TenGigE Upgrade Required: NO</t>
  </si>
  <si>
    <t>NCT.1908.010651</t>
  </si>
  <si>
    <t>Headline: C0285 Review/Preloading_C0285-EP-8520-002-CUT-A
Description: Review/Preloading 
C0285-EP-8520-002-CUT-A
IPRAN Traffic cut-over from A2-C0285-01 to the new A2H-C0285-01
***HOT-CUT*** Service Affecting
- TenGigE Upgrade Required: No</t>
  </si>
  <si>
    <t>NCT.1908.029690</t>
  </si>
  <si>
    <t>Headline: eWO to enable Gn GTP Path Management in TOGSN06
Description: To enable Gn GTP Path Management in TOGSN06. (GTP path management already enabled on MME Sv and S11)  FOA on VA1MME2 august 8th</t>
  </si>
  <si>
    <t>NCT.1907.023594</t>
  </si>
  <si>
    <t>NCT.1907.023611</t>
  </si>
  <si>
    <t>NCT.1902.006211</t>
  </si>
  <si>
    <t>NCT.1907.020062</t>
  </si>
  <si>
    <t xml:space="preserve">Headline: 8960-428 - iDNS Upgrade Implementation: Dry Run
Description: </t>
  </si>
  <si>
    <t>NCT.1908.009939</t>
  </si>
  <si>
    <t>Headline: Corrective: RLSP parameter update &amp; cpdRestartAlarm clearance
Description: To solve isLanEvent it was suggested to increase RLSP parameter to 200ms.
A complete Site Restrat will be required to have affect of this parameter &amp; cpdrestartAlarm will also  be cleared after that.
During Graceful shutdown between 12am to 4am,    SRVCC attempt to OT1SBG  will be dropped.
This is a corrective NCT.</t>
  </si>
  <si>
    <t>NCT.1908.005987</t>
  </si>
  <si>
    <t>Headline: C0106 Cutover_C0106-EP-8520-002-2-HCUT-A
Description: Replacement of existing CISCO switch/router to new CISCO ASR920-12SZ-IM
***Hot-Swap/Hot-Cut***Service Affecting***OSPF Area 0.0.5.35****
- New Power, CAT5, Serial &amp; Fiber Run Required: NO
- TenGigE Upgrade Required: YES
- New ASR920-CSD</t>
  </si>
  <si>
    <t>NCT.1908.010239</t>
  </si>
  <si>
    <t>Headline: Upgrade Package Reloading
Description: Need to reload Upgrade package due to a special carrector added with the package when Ericsson integrated the node.</t>
  </si>
  <si>
    <t>NCT.1908.010698</t>
  </si>
  <si>
    <t>Headline: Urgent: L19.Q2 AD Rollback (5G rollout related)
Description: Related to  investigation on DL Throughput degradation issue on L19.Q2.</t>
  </si>
  <si>
    <t>NCT.1908.010975</t>
  </si>
  <si>
    <t>NCT.1908.010976</t>
  </si>
  <si>
    <t>NCT.1908.010290</t>
  </si>
  <si>
    <t>NCT.1908.010299</t>
  </si>
  <si>
    <t>NCT.1908.009197</t>
  </si>
  <si>
    <t>NCT.1907.020220</t>
  </si>
  <si>
    <t>Headline: X183562-Port Migration - 13x10G POI01.YM; 15x10G POI02.YM
Description: The 10G ports in slot 7, 8, 9 and 10 on cgw01.bloor will be migrated providing the slots for 100G ports to meet the requirement for the spine and leaf deployment and various other projects. This activity is to migrate 13x10G ports connected to POI01.YM on cgw01.bloor slot 7, 8 and 9 and 15x10G ports connected to POI02.YM on cgw01.bloor slot 9 and 10.</t>
  </si>
  <si>
    <t>NCT.1907.024469</t>
  </si>
  <si>
    <t>NCT.1908.005680</t>
  </si>
  <si>
    <t>Headline: Service=Classical &amp; FOA=NO Rebranding MPLS. to ELLE
Description: During this  activity MPLS. will be rebranded to ELLE fictions for all applicable regions  as per attached product request.</t>
  </si>
  <si>
    <t>NCT.1908.006085</t>
  </si>
  <si>
    <t>Headline: Review and Preload W1285 S2 Router-W1285-EP-8920-001-S21-A
Description: Threat only
Review and Preload work Order
W1285-EP-8920-001-S21-A
Commission 1GigE link between S2-W1285-01 and A2-W0021-02 using Point to Mulitpoint Shaw transport
Configuration.
Oracle# 160580</t>
  </si>
  <si>
    <t>NCT.1908.004198</t>
  </si>
  <si>
    <t>Headline: Disable MME Attach Throttling and maximise S6aRequestAllowRate.
Description: eWO to disable MME Attach Throttling and maximise S6aRequestAllowRate on CA1MME0.
FOA completed on VA1MME2 July 15th</t>
  </si>
  <si>
    <t>NCT.1907.022415</t>
  </si>
  <si>
    <t xml:space="preserve">Headline: W0877 PWO cutover
Description: RBS, SW tech and IPRAN to:
Step 1: Connect S-W0877-01 and S-W5060-01 based on the new commissioned MLTN6352 Radio ML-6352
 between HWY 99 &amp; N0.4 ROAD (W5060/VN03D) and S.W. MARINE &amp; MAIN (W0877/V32D).
Step 2: Close Secondary Ring SD11-E, re-route IPRAN traffics away from W0003-W0877.
Step 3: Fail over test on Ring SD11-E.  
Step 4: Commission   Do RFC testing
i have created the nct as an outage due to step 3.  Switch hit.  Just in case.
LOS issues from W0003 to W0877 so we are redirecting traffic to new MW radio from W0877 to W5060
http://ewo-distribution.osn.wireless.rogers.com/shares/export/Ewo-Distribution/Current/8920-001/W0877-EP-8920-001-L31-A.pdf
</t>
  </si>
  <si>
    <t>NCT.1907.014253</t>
  </si>
  <si>
    <t>NCT.1907.016816</t>
  </si>
  <si>
    <t>Headline: Review and pre-load scripts
Description: IPRAN to review and pre-load config files in the PWO for new Ericsson BB add for Uplift for the following sites:
W0122 Little Mountain
W0342 Carney Hill
W0470 Abbotsford North
Link to the PWO: http://ewo.net.wireless.rogers.com/Distribution/Current/7514-163//W0000-EP-7514-163-E26-A/W0000-EP-7514-163-E26-A.pdf</t>
  </si>
  <si>
    <t>NCT.1907.016817</t>
  </si>
  <si>
    <t>Headline: Review and pre-load scripts
Description: IPRAN to review and pre-load config files in the PWO for new Ericsson BB add for Uplift for the following sites:
W2623 Glacier Bowl
Link to the PWO: http://ewo.net.wireless.rogers.com/Distribution/Current/7514-163//W0000-EP-7514-163-E24-A/W0000-EP-7514-163-E24-A.pdf</t>
  </si>
  <si>
    <t>NCT.1908.009494</t>
  </si>
  <si>
    <t>NCT.1907.024440</t>
  </si>
  <si>
    <t>Headline: Service= Classical &amp; FOA=NO Free Preview Aug 26th,, 2019
Description: Free Preview/Encryption for  Aug 26th, 2019 as per attached  product request. This is a routine Free Preview activity scheduled by the attached product request sheet.
There is no service, customer or network impact from this activity.</t>
  </si>
  <si>
    <t>NCT.1902.006245</t>
  </si>
  <si>
    <t>NCT.1902.006261</t>
  </si>
  <si>
    <t>NCT.1902.006274</t>
  </si>
  <si>
    <t>NCT.1902.006893</t>
  </si>
  <si>
    <t>Headline: Reclaiming CPE subnets from Brampton
Description: We will be reclaiming HSI CPE subnets from Brampton.</t>
  </si>
  <si>
    <t>NCT.1906.010966</t>
  </si>
  <si>
    <t>Headline: DGW01/02.GRNSBR Port Activations for CMTS78.GRNSBR
Description: DGW01/02.GRNSBR Port Activations for CMTS78.GRNSBR - Capacity Augmentation cmts78.grnsbr
Trunk 1
xgig 6/3 A3 gtap01.mod04.grnsbr B3 dgw01.grnsbr Te0/1/0/2/5 
xgig 6/4 A4 gtap01.mod04.grnsbr B4 dgw01.grnsbr Te0/1/0/2/6 
Trunk 2
xgig 7/3 A3 gtap02.mod04.grnsbr B3 dgw02.grnsbr Te0/1/0/2/5 
xgig 7/4 A4 gtap02.mod04.grnsbr B4 dgw02.grnsbr Te0/1/0/2/6</t>
  </si>
  <si>
    <t>NCT.1902.006724</t>
  </si>
  <si>
    <t>NCT.1906.010975</t>
  </si>
  <si>
    <t>Headline: DGW01/02.GRNSBR Port Activations for CMTS84.GRNSBR
Description: DGW01/02.GRNSBR Port Activations for CMTS84.GRNSBR - Capacity Augmentation cmts84.grnsbr
Trunk 1
xgig 6/2 A1 gtap03.mod01.grnsbr B1 dgw01.grnsbr Te0/1/0/2/7 
xgig 6/3 A2 gtap03.mod01.grnsbr B2 dgw01.grnsbr Te0/1/0/2/8 
Trunk 2
xgig 7/2 A1 gtap04.mod01.grnsbr B1 dgw02.grnsbr Te0/1/0/2/7 
xgig 7/3 A2 gtap04.mod01.grnsbr B2 dgw02.grnsbr Te0/1/0/2/8</t>
  </si>
  <si>
    <t>NCT.1907.024635</t>
  </si>
  <si>
    <t xml:space="preserve">Headline: Port Deactivation for legacy RHP decommissioning
Description: cmts12.bloor
"Decommissioning an out of service Cisco CMTS, that only carried legacy Voice (RHP) traffic" 
Prov Ops will be shutting down the cable interface's / Bundle configuration/ reclamining IP subnets from CNR and cmts12.bloor
Rf switches connected to cmts12.bloor should be decomissioned. cmts12.bloor
configurations will be erased once cable interfaces/bundle configuration/IP subnets are reclaimed.
</t>
  </si>
  <si>
    <t>richard.wang</t>
  </si>
  <si>
    <t>NCT.1902.007006</t>
  </si>
  <si>
    <t>NCT.1908.006002</t>
  </si>
  <si>
    <t>NCT.1908.006003</t>
  </si>
  <si>
    <t>NCT.1908.009451</t>
  </si>
  <si>
    <t>Headline: eWO # PT06-MOP-QPSK-Greensboro-001-A site: GREENSBORO -  Project
Description: The objective of this eMOP is to activate port for QPSK and add static route to reach DHCT subnet in Greensboro.</t>
  </si>
  <si>
    <t>NCT.1902.007014</t>
  </si>
  <si>
    <t>Headline: Reclaiming RHP subnets from Scarlett Rd CISCO
Description: We will be reclaiming RHP subnets from from decomissioned CISCO CMTS in Scarlet Rd.</t>
  </si>
  <si>
    <t>NCT.1908.009941</t>
  </si>
  <si>
    <t>NCT.1908.010924</t>
  </si>
  <si>
    <t>NCT.1902.007024</t>
  </si>
  <si>
    <t>NCT.1908.006976</t>
  </si>
  <si>
    <t>Headline: C2992 - 5G baseband commissioning
Description: Ericsson will commission the baseband for 5G
IPRAN SOW: Open the cisco port</t>
  </si>
  <si>
    <t>NCT.1908.009612</t>
  </si>
  <si>
    <t xml:space="preserve">Headline: W8131 Port Opening for Ericsson Commissioning
Description: Port Opening for Ericsson Commissioning   
W8131 ERW RED WILLOW
</t>
  </si>
  <si>
    <t>NCT.1908.009614</t>
  </si>
  <si>
    <t xml:space="preserve">Headline: W1430 Port Opening for Ericsson Commissioning
Description: Port Opening for Ericsson Commissioning   
W1430 EMI MILLET
</t>
  </si>
  <si>
    <t>NCT.1908.009615</t>
  </si>
  <si>
    <t xml:space="preserve">Headline: W1500 Port Opening for Ericsson Commissioning
Description: Port Opening for Ericsson Commissioning   
W1500 RDE DELISLE
</t>
  </si>
  <si>
    <t>NCT.1908.010925</t>
  </si>
  <si>
    <t>NCT.1908.010939</t>
  </si>
  <si>
    <t xml:space="preserve">Headline: W4586 Port Opening for Ericsson Commissioning
Description: Port Opening for Ericsson Commissioning   
W4586 C03AC DOVER CGY
</t>
  </si>
  <si>
    <t>NCT.1908.010940</t>
  </si>
  <si>
    <t xml:space="preserve">Headline: W2085 Port Opening for Ericsson Commissioning
Description: Port Opening for Ericsson Commissioning   
W2085 E73AB RHATIGAN
</t>
  </si>
  <si>
    <t>NCT.1908.013217</t>
  </si>
  <si>
    <t>NCT.1905.015089</t>
  </si>
  <si>
    <t>Headline: E0591:Traffic Migration to Videotron network
Description: E0591:
 1) Disconnect S2VT-E0591-01 from VTLCPE-E0591-01 (VTL network) and 2) Reconfigure S2VT-E0591-01 to S2-E0591-01 (in L2) and reconnect to MW towards S2VT-E0411-01 (VTL network). Change of IP Hub for HSPA (E1146) and HSPA &amp; LTE (E0591) from S2VT-E0591-01 (VTL network ) to S2VTE0411-01. (VTL network)  e/Node B IP scheme change: YES ( Vlans Only )</t>
  </si>
  <si>
    <t>NCT.1908.008557</t>
  </si>
  <si>
    <t xml:space="preserve">Headline: X190321-Netflix Cache Capacity Upgrade Fallowfield - FLFRD
Description: This activity will add 60 G of capacity to the existing Netflix nodes in St. Laurent and Fallowfield. (10G each to four existing bundles)
? Day 1 ? St. Laurent
? Day 2 - Fallowfield
? Traffic will be drained prior to activity and power cycle servers to configuration on Netflix side to take effect ( as recommended by Netflix) and we will do one node per day.
</t>
  </si>
  <si>
    <t>NCT.1908.009942</t>
  </si>
  <si>
    <t>Headline: 5G OPEN PORT/RBS commissioning:C4148-EP-9976-700-2-BT1-A
Description: 5G Port opening and RBS commissioning: C4148
C4148-EP-9976-700-2-BT1-A
Commissioning of new 5G LTE at COLLEGE PARK (YONGE AND GERRARD) (C4148/T04MY) Service Affecting
HLD rev: OSPF AREA ID # 0.0.5.4(GTA 10 GigE#2 &amp; T05 DIRECT) - HLD Input-2019-07-04_Rev-A</t>
  </si>
  <si>
    <t>NCT.1908.001341</t>
  </si>
  <si>
    <t>Headline: Service = Classical &amp; FOA = NO | Adding/Removing free preview
Description: The purpose of this activity is to add Showcase On Demand to free preview in Ontario</t>
  </si>
  <si>
    <t>NCT.1908.001343</t>
  </si>
  <si>
    <t>Headline: Service = Classical &amp; FOA = NO | Adding/Removing free preview
Description: The purpose of this activity is to add Slice On Demand to free preview in Ontario</t>
  </si>
  <si>
    <t>NCT.1908.001344</t>
  </si>
  <si>
    <t>Headline: Service = Classical &amp; FOA = NO | Adding/Removing free preview
Description: The purpose of this activity is to add NFL Network On Demand to free preview in Ontario</t>
  </si>
  <si>
    <t>NCT.1908.010644</t>
  </si>
  <si>
    <t>NCT.1907.013971</t>
  </si>
  <si>
    <t>NCT.1908.008873</t>
  </si>
  <si>
    <t>Headline: E5125: Traffic migration
Description: E5125: Migrate HSPA &amp; LTE from S1-E5125-01 (OSPF Area #0.0.6.17) to VTLCPE-E5125-01 (VTL Network).
e/Node B IP scheme change: YES + Change speed settings for HSPA E5125.
Decommission: S1-E5125-01.
* Service affecting: Yes .See inside PWO *
TWAMP Update.</t>
  </si>
  <si>
    <t>NCT.1907.023753</t>
  </si>
  <si>
    <t>Headline: E5125: Traffic migration
Description: E5125:Migrate HSPA &amp; LTE from S1-E5125-01 (OSPF Area #0.0.6.17) to VTLCPE-E5125-01 (VTL Network).
e/Node B IP scheme change: YES + Change speed settings for HSPA E5125.
Decommission: S1-E5125-01.
* Service affecting: Yes .See inside PWO *</t>
  </si>
  <si>
    <t>NCT.1908.010280</t>
  </si>
  <si>
    <t>NCT.1908.010702</t>
  </si>
  <si>
    <t>Headline: X180570.03 - TRANSPORT NEWKIRK-COMPTON UPGRADES PHASE 2
Description: Commissioning of a new OME6500-14 slot shelf with the following line cards
2 x 200G MUX 2X 100G/5X 40G cards and 10 x 4x10G QSFPs
2 x FLEX3 WL3E OCLD PREM cards</t>
  </si>
  <si>
    <t>NCT.1908.003264</t>
  </si>
  <si>
    <t>NCT.1908.006411</t>
  </si>
  <si>
    <t>Headline: RFC Testing Only C4981-EP-7510-981-1-PGN-A
Description: RFC Testing Only C4981-EP-7510-981-1-PGN-A
PWO is not service affecting</t>
  </si>
  <si>
    <t>NCT.1908.006481</t>
  </si>
  <si>
    <t>NCT.1902.007044</t>
  </si>
  <si>
    <t>NCT.1908.008670</t>
  </si>
  <si>
    <t>Headline: DGW01/02.SLNT TSP Port Config CMTS87/88.SLNT
Description: DGW01/02.SLNT TSP Port Config CMTS87/88.SLNT for TSP Wireline project
cmts87.slnt XGIGE 6/0 gtap01.mod04.slnt A1 B1 dgw01.slnt Te0/9/0/3/7 MON1 tsppts10.slnt
cmts87.slnt XGIGE 6/1 gtap01.mod04.slnt A2 B2 dgw01.slnt Te0/9/0/3/8 MON2 tsppts10.slnt
cmts87.slnt XGIGE 7/0 gtap02.mod04.slnt A1 B1 dgw02.slnt Te0/9/0/3/7 MON1 tsppts10.slnt
cmts87.slnt XGIGE 7/1 gtap02.mod04.slnt A2 B2 dgw02.slnt Te0/9/0/3/8 MON2 tsppts10.slnt
cmts88.slnt XGIGE 6/0 gtap01.mod03.slnt A2 B2 dgw01.slnt-asr Te0/9/0/3/7 MON2 tsppts09.slnt
cmts88.slnt XGIGE 6/1 gtap01.mod03.slnt A3  B3 dgw01.slnt-asr Te0/9/0/3/8 MON3 tsppts09.slnt
cmts88.slnt XGIGE 7/0 gtap02.mod03.slnt A2 B2 dgw02.slnt-asr Te0/9/0/3/7 MON2 tsppts10.slnt
cmts88.slnt XGIGE 7/1 gtap02.mod03.slnt A3  B3 dgw02.slnt-asr Te0/9/0/3/8 MON3 tsppts10.slnt</t>
  </si>
  <si>
    <t>NCT.1908.009388</t>
  </si>
  <si>
    <t>Headline: IUM Failover testing for GPON - ium-rtc1-ym/wldle
Description: This activity is to perform IUM platform failover test for GPON subscribers. There is no risk identified for this activity.
Waiver WRT-00000000251 is submitted</t>
  </si>
  <si>
    <t>NCT.1907.026103</t>
  </si>
  <si>
    <t>Headline: C7616 - Cisco Insertion/Commissioning, RFC &amp; TLAN Commissioning
Description: C7616-EP-9705-616-NSD-A
Cisco Insertion, Commissioning, Ping Test, RFC &amp; TLAN Commissioning
Transport Operation shall verify/map as per attached Mapping Spreadsheets.</t>
  </si>
  <si>
    <t>NCT.1907.027401</t>
  </si>
  <si>
    <t>NCT.1907.027454</t>
  </si>
  <si>
    <t>NCT.1908.007528</t>
  </si>
  <si>
    <t>Headline: C6740-Open port for E/// Commissioning
Description: C6740-EP-9701-740-NS1-B
C6740-Open port for E/// Commissioning</t>
  </si>
  <si>
    <t>NCT.1908.007560</t>
  </si>
  <si>
    <t>NCT.1908.007564</t>
  </si>
  <si>
    <t>NCT.1907.027327</t>
  </si>
  <si>
    <t>Headline: C6226 - Benson St &amp; Division St - Cisco Insertion/Commissioning
Description: C6226-EP-9501-226-1-NS1-A
Cisco Insertion/Commissioning, RFC Test and TLAN Commissioning</t>
  </si>
  <si>
    <t>NCT.1907.020378</t>
  </si>
  <si>
    <t>Headline: implement work order W5509-EP-8920-001-MW1-A
Description: ipran to work with ops to add work order W5509-EP-8920-001-MW1-A
Commission ML-6352 (E-band) (80GHz) between NICOLAS ST (W5509/W21AA) and ST. BONIFACE (W0860/
W21A)  LTE service may not be affected as there is a ring</t>
  </si>
  <si>
    <t>NCT.1908.010406</t>
  </si>
  <si>
    <t>Headline: C3484-EP-9501-421-1-TL1-A TLAN Migration
Description: C3484-EP-9501-421-1-TL1-A 
Only TLAN is affected No Services are affected</t>
  </si>
  <si>
    <t>NCT.1907.023111</t>
  </si>
  <si>
    <t>Headline: C6493 Tx-testing and Cisco insertion
Description: C6493 Tx-testing and Cisco insertion</t>
  </si>
  <si>
    <t>NCT.1908.002598</t>
  </si>
  <si>
    <t>Headline: C6421-EP-9501-421-1-NS1-B Cisco &amp; Tlan Insertion, RFC, PING
Description: C6421-EP-9501-421-1-NS1-B
Cisco &amp; Tlan Insertion, RFC, PING</t>
  </si>
  <si>
    <t>NCT.1908.002625</t>
  </si>
  <si>
    <t xml:space="preserve">Headline: C6401 - PITT ST &amp; BALMORAL AVE Cisco Insertion
Description: C6401-EP-9501-401-1-NS1-A
Cisco Insertion, TLAN Commissioning , RFC &amp; PING
</t>
  </si>
  <si>
    <t>NCT.1908.010038</t>
  </si>
  <si>
    <t>Headline: OTA deployment TO5 ? DB LUN FRA expansion
Description: OTA deployment TO5 ? DB LUN FRA expansion</t>
  </si>
  <si>
    <t>NCT.1908.010051</t>
  </si>
  <si>
    <t>Headline: OTA deployment ML02 ? DB LUN FRA expansion
Description: OTA deployment ML02 ? DB LUN FRA expansion</t>
  </si>
  <si>
    <t>NCT.1908.010150</t>
  </si>
  <si>
    <t>Headline: Port Opening- W2746 Francis &amp; Gilbert   Uplift Project BC
Description: IPRAN Team will open Cisco Ports  for Ericsson Base band Integration 
W2746 Francis &amp; Gilbert
IPRAN Review WO0012165-WOT0263443
http://ewo.net.wireless.rogers.com/Distribution/Current/7514-163//W0000-EP-7514-163-E21-A/W0000-EP-7514-163-E21-A.pdf</t>
  </si>
  <si>
    <t>NCT.1908.011096</t>
  </si>
  <si>
    <t>Headline: DNS Requests Ticket #344875
Description: ADD/CHANGE/DELETE DNS RECORDS</t>
  </si>
  <si>
    <t>NCT.1908.011098</t>
  </si>
  <si>
    <t>Headline: DNS Requests Ticket #369510
Description: ADD/CHANGE/DELETE DNS RECORDS</t>
  </si>
  <si>
    <t>NCT.1908.010637</t>
  </si>
  <si>
    <t>Headline: C6203-EP-9501-203-1-NS1-C Cisco Insertion,
Description: C6203-EP-9501-203-1-NS1-C
Cisco Insertion, TLAN, RFC &amp; Ping
C6203- LANSDOWNE ST &amp; SPILLSBURY DR -
TX Testing</t>
  </si>
  <si>
    <t>NCT.1908.011100</t>
  </si>
  <si>
    <t>Headline: DNS Requests Ticket #378304
Description: ADD/CHANGE/DELETE DNS RECORDS</t>
  </si>
  <si>
    <t>NCT.1908.011102</t>
  </si>
  <si>
    <t>Headline: DNS Requests Ticket #692454
Description: ADD/CHANGE/DELETE DNS RECORDS</t>
  </si>
  <si>
    <t>NCT.1908.011103</t>
  </si>
  <si>
    <t>Headline: DNS Requests Ticket #239122
Description: ADD/CHANGE/DELETE DNS RECORDS</t>
  </si>
  <si>
    <t>NCT.1908.011107</t>
  </si>
  <si>
    <t xml:space="preserve">Headline: eWO # C6933-TWO-9701-933-001-A site: 
VICTORIA PARK AVE &amp; LYNVAL
Description: BR - Define new cell site data in MTAS
"LTE CELL Name
(CELL_SITE)"
T44MMX4
T44MMX5
T44MMX6
T44MMXN
T44MMXP
T44MMXQ
T44MMXA
T44MMXB
T44MMXC
Location Code
C6933
</t>
  </si>
  <si>
    <t>NCT.1908.005382</t>
  </si>
  <si>
    <t>Headline: Service=Classical&amp;FOA="NO" DNAP - GSLB Failover to YM ODA
Description: It is to do GSLB Failover for RAPTV calls by iptables command that releases blocking GSLB on DNAP YM ODA and restarting the DANP database on DNAP NK ODA, in order to force RAPTV calls (from AMS) to DNAP YM ODA, instead of DNAP NK ODA.</t>
  </si>
  <si>
    <t>NCT.1908.008819</t>
  </si>
  <si>
    <t>NCT.1907.020782</t>
  </si>
  <si>
    <t>NCT.1907.027258</t>
  </si>
  <si>
    <t>Headline: X190357-Breakout port testing in dgw01/02.YM
Description: Loopback test for Breakout Ports (MPO Cassette)</t>
  </si>
  <si>
    <t>NCT.1907.027358</t>
  </si>
  <si>
    <t>Headline: X190357-Breakout port testing in dgw01/02.SLNT
Description: Loopback test for Breakout Ports (MPO Cassette)</t>
  </si>
  <si>
    <t>NCT.1908.009497</t>
  </si>
  <si>
    <t>NCT.1908.009136</t>
  </si>
  <si>
    <t>Headline: Roaming WOs
Description: Roaming Wo's 12JULY LIST</t>
  </si>
  <si>
    <t>NCT.1908.009150</t>
  </si>
  <si>
    <t>Headline: Roaming WOs
Description: Roaming Wo's 19JULY LIST</t>
  </si>
  <si>
    <t>NCT.1908.010806</t>
  </si>
  <si>
    <t>NCT.1908.011173</t>
  </si>
  <si>
    <t xml:space="preserve">Headline: eWO # ROAMING-TWO-9960-093-001-A site: ROAMING - 
Description: "9960-093 Three Ireland (IRLH3) Bilateral CAMEL IREG/TADIG Testing
Please configure the MIP switches and HLR characteristic to support Bilateral CAMEL testing with Three Ireland (IRLH3).
MCC/MNC: 272/05
CC: 353
MAPv3
CAPv2
MSC-VLRs: 
3538331000
To be tested in Montreal as per standard CAMEL testing procedures 2G, GPRS, and 3G have been launched."
</t>
  </si>
  <si>
    <t>NCT.1908.010833</t>
  </si>
  <si>
    <t xml:space="preserve">Headline: eWO # GRDLMBCA-TWO-8960-286-002-A site: GRAHAMDALE MTSA - 
Description: BR - Define new MTS cell site data in LRF
"LTE CELL Name
(CELL_SITE)"
313LA
313LB
313LC
313MN
313MP
313MQ
313MU
313MV
313MW
Location Code
GRDLMBCA
</t>
  </si>
  <si>
    <t>NCT.1908.010836</t>
  </si>
  <si>
    <t>Headline: eWO # NATIONAL-TWO-7514-163-028-A site: NATIONAL - 
Description: BR - Define new cell site data in LRF as per attached BTU: "EXIST_BTU_LTE_Rogers_ BC_Q4_September_Ericsson Upgrade_7514-163_REV_1_0_August19_2019"</t>
  </si>
  <si>
    <t>NCT.1908.010840</t>
  </si>
  <si>
    <t xml:space="preserve">Headline: eWO # C6931-TWO-9701-931-002-A site: CULFORD RD &amp; LAWRENCE AVENU
Description: BR - Define new cell site data in LRF
"LTE CELL Name
(CELL_SITE)"
T55MSX5
T55MSX6
T55MSXP
T55MSXQ
T55MSX8
T55MSX9
T55MSXE
T55MSXF
T55MSXL
T55MSXM
Location Code
C6931
</t>
  </si>
  <si>
    <t>NCT.1908.010845</t>
  </si>
  <si>
    <t xml:space="preserve">Headline: eWO # C6414-TWO-9701-414-002-A site: STELLAR DR &amp; PONY DR - 
Description: BR - Define new cell site data in LRF
"LTE CELL Name
(CELL_SITE)"
N03RJX4
N03RJX5
N03RJX6
N03RJXN
N03RJXP
N03RJXQ
N03RJXA
N03RJXB
N03RJXC
N03RJX7
N03RJX8
N03RJX9
N03RJXG
N03RJXH
N03RJXJ
N03RJXD
N03RJXE
N03RJXF
N03RJXK
N03RJXL
N03RJXM
Location Code
C6414
</t>
  </si>
  <si>
    <t>NCT.1908.011171</t>
  </si>
  <si>
    <t xml:space="preserve">Headline: eWO # C3051-TWO-9501-051-001-A site: KING ST E &amp; COCHRANE RD - 
Description: BR - Define new cell site data in MTAS
"LTE CELL Name
(CELL_SITE)"
H24EJX4
H24EJX5
H24EJX6
H24EJX7
H24EJX8
H24EJX9
H24EJXA
H24EJXB
H24EJXC
H24EJXD
H24EJXE
H24EJXF
H24EJXG
H24EJXH
H24EJXJ
H24EJXK
H24EJXL
H24EJXM
Location Code
C3051
</t>
  </si>
  <si>
    <t>NCT.1908.011187</t>
  </si>
  <si>
    <t xml:space="preserve">Headline: eWO # C6516-TWO-9501-516-001-A site: HWY 401 &amp; JENKINS RD - 
Description: BR - Define new cell site data in MTAS
"LTE CELL Name
(CELL_SITE)"
MT05RX4
MT05RX5
MT05RX6
MT05RXA
MT05RXB
MT05RXC
Location Code
C6516
</t>
  </si>
  <si>
    <t>NCT.1908.011195</t>
  </si>
  <si>
    <t xml:space="preserve">Headline: eWO # C3773-TWO-9701-773-001-A site: FINANCIAL DRIVE &amp; WESTRIDGE
Description: BR - Define new cell site data in MTAS
"LTE CELL Name
(CELL_SITE)"
T47JAX4
T47JAX5
T47JAX6
T47JAXN
T47JAXP
T47JAXQ
T47JAXA
T47JAXB
T47JAXC
T47JAX7
T47JAX8
T47JAX9
Location Code
C3773
</t>
  </si>
  <si>
    <t>NCT.1908.006109</t>
  </si>
  <si>
    <t>Headline: eWO # PL01-MOP-QPSK Activation-002-A site: LONDON PL01 -  Projec
Description: Purpose of mop is to activate QPSK and add static route to reach DHCT subnet</t>
  </si>
  <si>
    <t>NCT.1908.011237</t>
  </si>
  <si>
    <t xml:space="preserve">Headline: eWO # W1277-TWO-7514-163-001-A site: GLENMORE - 
Description: BR - Define new cell site data in MTAS
"LTE CELL Name
(CELL_SITE)"
VOGLX1
VOGLX2
VOGLX3
Location Code
W1277
</t>
  </si>
  <si>
    <t>NCT.1908.011238</t>
  </si>
  <si>
    <t>Headline: A1294:Open ports
Description: A1294: Open ports for commissioning</t>
  </si>
  <si>
    <t>NCT.1908.011246</t>
  </si>
  <si>
    <t xml:space="preserve">Headline: eWO # C6933-TWO-9701-933-002-A site: 
VICTORIA PARK AVE &amp; LYNVAL
Description: BR - Define new cell site data in MTAS
"LTE CELL Name
(CELL_SITE)"
T44MMX4
T44MMX5
T44MMX6
T44MMXN
T44MMXP
T44MMXQ
T44MMXA
T44MMXB
T44MMXC
Location Code
C6933
</t>
  </si>
  <si>
    <t>NCT.1908.011199</t>
  </si>
  <si>
    <t xml:space="preserve">Headline: RCSIN Port Activation for CACF
Description: RCSIN Port Activation CACF
asw90.AJAX
asw90.brntfd
asw90.glph
AGW91.MTNK
AGW92.MTNK
asw90.nwdn
asw90.rchrd
asw91.rchrd
asw90.wdstck
</t>
  </si>
  <si>
    <t>NCT.1908.010376</t>
  </si>
  <si>
    <t>Headline: X190338.07-provision BGP Sessions between ASR9k DGWs and RRs
Description: This emop will cover section to Establish BGP Sessions between newly installed Cisco ASR9Ks DGWs @ NMKT PHUB and RRs.</t>
  </si>
  <si>
    <t>NCT.1908.011334</t>
  </si>
  <si>
    <t xml:space="preserve">Headline: eWO # W2075-TWO-7514-163-001-A site: KELOWNA DOWNTOWN - 
Description: BR - Define new cell site data in MTAS
"LTE CELL Name
(CELL_SITE)"
VOKDX1
VOKDX2
VOKDX3
VOKDXA
VOKDXB
VOKDXC
VOKDXG
VOKDXH
VOKDXJ
VOKDXX
VOKDXY
VOKDXZ
Location Code
W2075
</t>
  </si>
  <si>
    <t>NCT.1908.011347</t>
  </si>
  <si>
    <t xml:space="preserve">Headline: eWO # E1985F-TWO-9606-985-001-A site: FESTIVAL WESTERN ST-TITE C
Description: BR - Define new cell site data in MTAS
"LTE CELL Name
(CELL_SITE)"
CALFEX4
CALFEX5
CALFEX6
CALFEX7
CALFEX8
CALFEX9
CALFEXD
CALFEXE
CALFEXF
Location Code
E1985E
</t>
  </si>
  <si>
    <t>NCT.1908.011357</t>
  </si>
  <si>
    <t>Headline: eWO # NATIONAL-TWO-9451-001-008-A site: NATIONAL - 
Description: BR - Define new MTS cell site data in LRF as per attached BTU: "Exist_BTU_9451-001_2019 700 LTE Capacity Augmentation - V batch_Rev B"</t>
  </si>
  <si>
    <t>NCT.1908.010756</t>
  </si>
  <si>
    <t>NCT.1908.010377</t>
  </si>
  <si>
    <t>Headline: X190338.07-turnup temp links BE3999 bw dgw01_NMKTCRS/ASR9K
Description: This emop will cover section to bring up links between dgw01.nmkt and dgw01.nmkt_asr9k. During this activity 5 x 10Gig links will be turned up.</t>
  </si>
  <si>
    <t>NCT.1908.011423</t>
  </si>
  <si>
    <t xml:space="preserve">Headline: eWO # E1985C-TWO-8960-285-002-A site: ST TITE - 
Description: BR - Define new COW site data in LRF
"LTE CELL Name
(CELL_SITE)"
MWSHAX1
MWSHAX4
MWSHAX7
MWSHAXA
MWSHAXD
MWSHAXG
MWSHBX1
MWSHBX4
MWSHBX7
MWSHBXA
MWSHBXD
MWSHBXG
MWSHCX1
MWSHCX4
MWSHCX7
MWSHCXA
MWSHCXD
MWSHCXG
MWSHDX4
MWSHDX7
MWSHDXD
MWSHEX4
MWSHEX7
MWSHEXD
MWSHFX4
MWSHFX7
MWSHFXD
MWSHX2
MWSHX5
MWSHXB
Location Code
E1985
</t>
  </si>
  <si>
    <t>NCT.1908.011433</t>
  </si>
  <si>
    <t xml:space="preserve">Headline: eWO # NATIONAL-TWO-8960-284-003-A site: NATIONAL - 
Description: BR - Modify ESRD entries in LRF as per RF system Design request (aligns with ERP)
T50MEXI
T50MEXL
T33MRXR
T33MRXS
T33MRXT
T50MKXU
</t>
  </si>
  <si>
    <t>NCT.1908.011439</t>
  </si>
  <si>
    <t xml:space="preserve">Headline: eWO # C3051-TWO-9501-051-002-A site: KING ST E &amp; COCHRANE RD - 
Description: BR - Define new cell site data in LRF
"LTE CELL Name
(CELL_SITE)"
H24EJX4
H24EJX5
H24EJX6
H24EJX7
H24EJX8
H24EJX9
H24EJXA
H24EJXB
H24EJXC
H24EJXD
H24EJXE
H24EJXF
H24EJXG
H24EJXH
H24EJXJ
H24EJXK
H24EJXL
H24EJXM
Location Code
C3051
</t>
  </si>
  <si>
    <t>NCT.1908.011447</t>
  </si>
  <si>
    <t xml:space="preserve">Headline: eWO # W2075-TWO-7514-163-002-A site: KELOWNA DOWNTOWN - 
Description: BR - Define new cell site data in LRF
"LTE CELL Name
(CELL_SITE)"
VOKDX1
VOKDX2
VOKDX3
VOKDXA
VOKDXB
VOKDXC
VOKDXG
VOKDXH
VOKDXJ
VOKDXX
VOKDXY
VOKDXZ
Location Code
W2075
</t>
  </si>
  <si>
    <t>NCT.1908.011431</t>
  </si>
  <si>
    <t xml:space="preserve">Headline: eWO # E1985F-TWO-9606-985-002-A site: FESTIVAL WESTERN ST-TITE C
Description: BR - Define new cell site data in LRF
"LTE CELL Name
(CELL_SITE)"
CALFEX4
CALFEX5
CALFEX6
CALFEX7
CALFEX8
CALFEX9
CALFEXD
CALFEXE
CALFEXF
Location Code
E1985E
</t>
  </si>
  <si>
    <t>NCT.1908.011451</t>
  </si>
  <si>
    <t xml:space="preserve">Headline: eWO # W1277-TWO-7514-163-002-A site: GLENMORE - 
Description: BR - Define new cell site data in LRF
"LTE CELL Name
(CELL_SITE)"
VOGLX1
VOGLX2
VOGLX3
Location Code
W1277
</t>
  </si>
  <si>
    <t>NCT.1908.009159</t>
  </si>
  <si>
    <t>Headline: Roaming WOs
Description: Roaming Wo's 21JULY LIST</t>
  </si>
  <si>
    <t>NCT.1908.011519</t>
  </si>
  <si>
    <t>Headline: RSHM, DB, update 12 accounts with empty ACCOUNT_GUID
Description: RSHM, DB, update 12 accounts with empty ACCOUNT_GUID on account table</t>
  </si>
  <si>
    <t>NCT.1908.002645</t>
  </si>
  <si>
    <t>Headline: Teamnet ENM OMBS installation day 9
Description: This NCT is for the installation of Teamnet ENM OMBS, which is the backup system for Teamnet. It's a fresh new installation, so there is not service impact to the live production system</t>
  </si>
  <si>
    <t>NCT.1908.011550</t>
  </si>
  <si>
    <t xml:space="preserve">Headline: eWO # NATIONAL-SWO-5925-016-006-A site: NATIONAL - 
Description: Rev 4. ping-to-user-part and ping-from-user-part parameters are changed to empty.
</t>
  </si>
  <si>
    <t>NCT.1908.011571</t>
  </si>
  <si>
    <t>Headline: T12LAXC - Coverage Extension Test on One Cell
Description: ConfiguredMaxTxPower is being changed from 40000 to 80000, and ElectricalAntennaTilt is being changed from 60 to 50 at the cell T12LAXC to extend coverage.</t>
  </si>
  <si>
    <t>NCT.1907.028550</t>
  </si>
  <si>
    <t>Headline: C5064 - HAWTHORNE &amp; HUNT CLUB - Cisco Cutover
Description: C5064-EP-9501-336-1-SW1-A
Replace S1-C5064-01 with S-C5064-01 (ASR-920-12SZ-IM-Crete) &amp; Migrate all IP traffic to it at HAWTHORNE
&amp; HUNT CLUB (C5064/L02F).</t>
  </si>
  <si>
    <t>NCT.1908.006419</t>
  </si>
  <si>
    <t>Headline: E0287 Decommisioning
Description: E0287 -Decommission Site Decommission A2-E0287-01, GSM 1900 &amp; 850, TLAN &amp; FLX-4100ES</t>
  </si>
  <si>
    <t>NCT.1907.021188</t>
  </si>
  <si>
    <t>NCT.1907.028660</t>
  </si>
  <si>
    <t>NCT.1907.029075</t>
  </si>
  <si>
    <t>Headline: review/preloading_C7881-EP-9976-700-2-BT1-A
Description: Review/pre-loading" C7881
C7881-EP-9976-700-2-BT1-A
Commissioning of new 5G LTE at BAYVIEW &amp; KILGOUR (C7881/T21MB)
HLD rev: OSPF AREA ID # 0.0.5.35(GTA 10GigE#6) - HLD Input-2019-07-04_Rev-A
Please note that the Link C7881&lt;&gt;C3880 is 1G, waiting for C3880 cutover from S2 to upgrade the link to 10G</t>
  </si>
  <si>
    <t>NCT.1907.029319</t>
  </si>
  <si>
    <t>NCT.1908.001030</t>
  </si>
  <si>
    <t>Headline: review/preloading_C6290-EP-9976-700-2-BT1-A
Description: Review/pre-loading" C6290
C6290-EP-9976-700-2-BT1-A
Commissioning of new 5G LTE at QUEENS PARK &amp; GROSVENOR II (C6290/T86MK) Service Affecting
HLD rev: OSPF AREA ID # 0.0.5.4(GTA 10 GigE#2 &amp; T05 DIRECT) - HLD Input-2019-07-04_Rev-A
Notes: Transmission between CSD-C6290-01 and A2H-C0240-01 is microwave. Currently there is no 10G
upgrade planning yet.</t>
  </si>
  <si>
    <t>NCT.1908.001032</t>
  </si>
  <si>
    <t>Headline: review/preloading_C2358-EP-9976-700-2-BT1-A
Description: Review/pre-loading" C2358
C2358-EP-9976-700-2-BT1-A
Commissioning of new 5G LTE at YONGE &amp; ERSKINE (C2358/T21MQ)
HLD rev: OSPF AREA ID # 0.0.5.31(GTA 10GigE#4,5) - HLD Input-2019-07-24_Rev-A
NOTE: This work will be completed on S1 on C2358 and C5126 as no upgrade is scheduled</t>
  </si>
  <si>
    <t>NCT.1908.001483</t>
  </si>
  <si>
    <t>Headline: C2845 - PWO review &amp; Configuration Loading
Description: C2845-EP-9705-616-CUT-A
PWO review &amp; Configuration Loading</t>
  </si>
  <si>
    <t>NCT.1908.004071</t>
  </si>
  <si>
    <t>Headline: Review/Preloading_C0293-EP-7920-001-1-FT1-A
Description: Review/Preloading:
Migrate S2-C0293-01 from MW ML-TN to DKFIB.
Location: stays as a Ring site to A2-C408B-01 under OSPF area 0.0.5.81.
No IP Scheme Change.
Disconnect MW ML-TN b/w S2-C0293-01 &amp; A2-C408B-01.</t>
  </si>
  <si>
    <t>NCT.1908.004074</t>
  </si>
  <si>
    <t>Headline: Review/Preloading_C3436-EP-8920-001-MH2-A
Description: Review/Preloading:
Hardware upgrade to 'ML-TN - 16DE+ETH - 4x146Mbps NP (4+0)'.
Link: b/w C0414 and C3436.
Type: Hardware upgrade where 2+2 config will be 4+0.</t>
  </si>
  <si>
    <t>NCT.1908.005125</t>
  </si>
  <si>
    <t>Headline: C2661 Review/Preloading_C2661-EP-8520-002-2-CUT-A
Description: Review/Preloading 
C2661-EP-8520-002-2-CUT-A : IPRAN Traffic cut-over from S2-C2661-01 to the new A2L-C2661-01
***HOT-CUT*** Service Affecting
- TenGigE Upgrade Required: Yes</t>
  </si>
  <si>
    <t>NCT.1908.007396</t>
  </si>
  <si>
    <t>Headline: C1852/C2992 - PWO review and Pre-loading for FWA MW Hops
Description: C1852/C2992  - PWO review and Pre-loading for 5G project
C2992-EP-9976-520-MH1-A
No service impact.</t>
  </si>
  <si>
    <t>NCT.1908.007448</t>
  </si>
  <si>
    <t>NCT.1908.007463</t>
  </si>
  <si>
    <t>Headline: C6210-PWO Review &amp; Configuration loading.
Description: C6210-EP-9701-210-NS1-A
C6210-PWO Review &amp; Configuration loading.</t>
  </si>
  <si>
    <t>NCT.1908.008082</t>
  </si>
  <si>
    <t>Headline: review/preloading_C2681-EP-9976-700-2-BT1-A
Description: Review/pre-loading" C2681
C2681-EP-9976-700-2-BT1-A
Commissioning of new 5G LTE at RONCESVALLES &amp; WESTMINSTER (C2681/T52ML)
HLD rev: OSPF AREA ID # 0.0.5.32(GTA 10GigE#1) - HLD Input-2019-07-25_Rev-A</t>
  </si>
  <si>
    <t>NCT.1908.011476</t>
  </si>
  <si>
    <t>Headline: C3212 Review/Preloading_C3212-EP-9920-700-MW1-A
Description: Review/Preloading 
C3212-EP-9920-700-MW1-A: 
Commissioning MW Fastback IBR 1300 5GHz (1+0) MW facing C0643
OSPF Area 0.0.5.36(Mississauga 10 GigE#4)
[Oracle # 166795]</t>
  </si>
  <si>
    <t>NCT.1908.002814</t>
  </si>
  <si>
    <t>NCT.1908.011469</t>
  </si>
  <si>
    <t>Headline: Correct Export Policy on WI1WPR02
Description: The objective of this activity to correct a typo on WI1WPR02 under Export Policy towards Bell/MTS so that correct IPs can be forwarded to Bell/MTS.At present Bell/MTS is not receiving 10.253.151.128/25 range from WI1WPR02 causing loss of redundancy</t>
  </si>
  <si>
    <t>NCT.1908.009401</t>
  </si>
  <si>
    <t>NCT.1907.021693</t>
  </si>
  <si>
    <t>Headline: Review and pre-load configs in the PWO- Uplift Project BC
Description: IPRAN to review and pre-load config files in the PWO for new Ericsson BB add for Uplift for the following sites:
W0560 Cloverdale
W1116 Nordel Way
W1673 Noons Creek
W2602 Riverside II
http://ewo.net.wireless.rogers.com/Distribution/Current/7514-163//W0000-EP-7514-163-E28-A/W0000-EP-7514-163-E28-A.pdf</t>
  </si>
  <si>
    <t>NCT.1908.010945</t>
  </si>
  <si>
    <t>Headline: W0609 Port Opening for Ericsson Commissioning
Description: Port Opening for Ericsson Commissioning   
W0609 EIFB FLATBUSH</t>
  </si>
  <si>
    <t>NCT.1908.010946</t>
  </si>
  <si>
    <t>Headline: W1653 Port Opening for Ericsson Commissioning
Description: Port Opening for Ericsson Commissioning   
W1653 EPLC PELICAN</t>
  </si>
  <si>
    <t>NCT.1908.006992</t>
  </si>
  <si>
    <t>Headline: C1391 - 5G baseband commissioning
Description: Ericsson will commission the baseband for 5G
IPRAN SOW: Open the cisco port</t>
  </si>
  <si>
    <t>NCT.1908.009824</t>
  </si>
  <si>
    <t>NCT.1908.009606</t>
  </si>
  <si>
    <t xml:space="preserve">Headline: W0191 Port Opening for Ericsson Commissioning
Description: Port Opening for Ericsson Commissioning   
W1091 RLC MOOSE JAW CITY
</t>
  </si>
  <si>
    <t>NCT.1908.009619</t>
  </si>
  <si>
    <t xml:space="preserve">Headline: W2943 Port Opening for Ericsson Commissioning
Description: Port Opening for Ericsson Commissioning   
W2943 CBDO BODO
</t>
  </si>
  <si>
    <t>NCT.1908.009620</t>
  </si>
  <si>
    <t xml:space="preserve">Headline: W1643 Port Opening for Ericsson Commissioning
Description: Port Opening for Ericsson Commissioning   
W1643 ECZ CZAR
</t>
  </si>
  <si>
    <t>NCT.1908.009621</t>
  </si>
  <si>
    <t xml:space="preserve">Headline: W3218 Port Opening for Ericsson Commissioning
Description: Port Opening for Ericsson Commissioning   
W3218 EFMC MCDONALD ISLAND
</t>
  </si>
  <si>
    <t>NCT.1908.009708</t>
  </si>
  <si>
    <t>NCT.1908.009713</t>
  </si>
  <si>
    <t>NCT.1908.010947</t>
  </si>
  <si>
    <t>NCT.1908.011554</t>
  </si>
  <si>
    <t>NCT.1908.011556</t>
  </si>
  <si>
    <t>NCT.1908.011558</t>
  </si>
  <si>
    <t xml:space="preserve">Headline: W4493 Port Opening for Ericsson Commissioning
Description: Port Opening for Ericsson Commissioning   
W4493  DANIEL McINTYRE
</t>
  </si>
  <si>
    <t>NCT.1908.009972</t>
  </si>
  <si>
    <t>Headline: 5G OPEN PORT/RBS commissioning:C5113-EP-9976-700-2-BT1-A
Description: 5G Port opening and RBS commissioning: C5113
C5113-EP-9976-700-2-BT1-A
Commissioning of new 5G LTE at BLOOR &amp; WALMER (C5113/T34MK) Service Affecting
HLD rev: OSPF AREA ID # 0.0.5.32(GTA 10GigE#1) - HLD Input-2019-07-04_Rev-A</t>
  </si>
  <si>
    <t>NCT.1908.009999</t>
  </si>
  <si>
    <t>Headline: 5G OPEN PORT/RBS commissioning:C5115-EP-9976-700-2-BT1-A
Description: 5G Port opening and RBS commissioning: C5115
C5115-EP-9976-700-2-BT1-A
Commissioning of new 5G LTE at DANFORTH &amp; BROADVIEW (C5115/T33ML)
HLD rev: OSPF AREA ID # 0.0.5.35(GTA 10GigE#6) - HLD Input-2019-07-24_Rev-A
NOTE: This work will be completed on S1 on C5115 as no upgrade is scheduled.</t>
  </si>
  <si>
    <t>NCT.1908.011601</t>
  </si>
  <si>
    <t>Headline: DNS Requests Ticket #450412
Description: ADD/CHANGE/DELETE DNS RECORDS</t>
  </si>
  <si>
    <t>NCT.1907.023535</t>
  </si>
  <si>
    <t>Headline: E1431: Traffic migration
Description: E1431: Migrate HSPA &amp; LTE from S1-E1431-01 (OSPF Area #0.0.6.15) to VTLCPE-E1431-01 (VTL Network)
e/Node B IP scheme change: YES + Change speed settings for HSPA E1431
Decommission: S1-E1431-01
TWAMP Update.</t>
  </si>
  <si>
    <t>NCT.1908.010828</t>
  </si>
  <si>
    <t>Headline: C6401-EP-9501-401-1-NS1-A Open Cisco Port
Description: C6401-EP-9501-401-1-NS1-A
C6401 - PITT ST &amp; BALMORAL AVE 
Open Cisco Port for Enode B Commissioning</t>
  </si>
  <si>
    <t>NCT.1809.008439</t>
  </si>
  <si>
    <t>NCT.1908.010336</t>
  </si>
  <si>
    <t>Headline: E1985:Open ports for commissioning
Description: E1985: Open ports for commission of LTE at E1985E</t>
  </si>
  <si>
    <t>NCT.1908.011606</t>
  </si>
  <si>
    <t>Headline: DNS Test
Description: dns test</t>
  </si>
  <si>
    <t>Add/Update/Remove Domain</t>
  </si>
  <si>
    <t>NCT.1908.010824</t>
  </si>
  <si>
    <t>Headline: C6421-EP-9501-421-1-NS1-B Open Cisco Port
Description: C6421-EP-9501-421-1-NS1-B
Open Cisco Port for Enode B Commissioning</t>
  </si>
  <si>
    <t>NCT.1908.010163</t>
  </si>
  <si>
    <t>Headline: Port Opening- W2108 Rutland   Uplift Project BC
Description: IPRAN Team will open Cisco Ports  for Ericsson Base band Integration 
W2108 Rutland
IPRAN  Review WO0015000-WOT0679193
Link to PWO:- http://ewo.net.wireless.rogers.com/Distribution/Current/7514-163//W0000-EP-7514-163-E31-A/W0000-EP-7514-163-E31-A.pdf</t>
  </si>
  <si>
    <t>NCT.1908.010168</t>
  </si>
  <si>
    <t>Headline: Port Opening-  W2750 Harrison Lake Village  Uplift Project BC
Description: IPRAN Team will open Cisco Ports  for Ericsson Base band Integration
W2750 Harrison Lake Village
IPRAN WOT WO0012165-WOT0263443
http://ewo.net.wireless.rogers.com/Distribution/Current/7514-163//W0000-EP-7514-163-E21-A/W0000-EP-7514-163-E21-A.pdf</t>
  </si>
  <si>
    <t>NCT.1908.009953</t>
  </si>
  <si>
    <t>Headline: Troubleshooting/ Port Opening- Uplift Project BC
Description: IPRAN team will Support Troubleshooting-to Check configuration and Port opening if required co-ordination with Ericsson Project implementation Team.
W0985 EAST HANEY
Link to PWO
http://ewo.net.wireless.rogers.com/Distribution/Current/7514-163//W0000-EP-7514-163-001-A/W0000-EP-7514-163-001-A.pdf</t>
  </si>
  <si>
    <t>NCT.1908.011437</t>
  </si>
  <si>
    <t xml:space="preserve">Headline: August LERG - NATIONAL-TWO-8960-275-092-A
Description: CV - AUG2019 LERG UPDATE FOR FOLLOWING NPA-NXXs IN MiP4
</t>
  </si>
  <si>
    <t>NCT.1908.011621</t>
  </si>
  <si>
    <t>Headline: C6401 - PITT ST &amp; BALMORAL AVE - open port
Description: open port for commissioning
C6401-EP-9501-401-1-NS1-A</t>
  </si>
  <si>
    <t>NCT.1908.011627</t>
  </si>
  <si>
    <t>Headline: C6421 - open port for comm
Description: C6421-EP-9501-421-1-NS1-B
open port for comm</t>
  </si>
  <si>
    <t>NCT.1810.005530</t>
  </si>
  <si>
    <t>Headline: X181964-UCS FI Firmware Upgrade(fi40-ym)
Description: UCS FI Firmware Upgrade (fi40-ym)</t>
  </si>
  <si>
    <t>NCT.1908.006275</t>
  </si>
  <si>
    <t>Headline: W8029 Redwood Meadows North - Cisco Insertion for New Site
Description: Commission CSD-W8029-01 (ASR920-12SZ-IM) and Ericsson BB-6630.
Location attached to S-W0020-01 / ring PR21-1 (OSPF Area #0.0.2.1).</t>
  </si>
  <si>
    <t>NCT.1908.011434</t>
  </si>
  <si>
    <t>NCT.1908.010964</t>
  </si>
  <si>
    <t>NCT.1908.010938</t>
  </si>
  <si>
    <t>NCT.1908.010095</t>
  </si>
  <si>
    <t xml:space="preserve">Headline: W3139 PWO add new Cisco
Description: RBS, SW tech to work with IPRAN to 
From W3139-EP-9976-100-NR1-A page 2/15
This PWO provides instructions to -
Step 1: Commission A2H-W2293-01. COMPLETED AUG 2 by Alastair
Work should start No 6 step on page 3/15
At W2293,  new MW radio to be connected to Cisco with SFP.  
At W3139,   new MW radio to be connected to Cisco with SFP.
Step 2: Commission A2L-W3139-01.
Step 3: Connection and configure OSPF between A2-W2293-01 and A2H-W2293-01.
Step 4: Connection and configure OSPF between A2H-W2293-01 and A2L-W3139-01.
Step 5: Connect, configure and commission BB6630 for W3139, W2293 NR / LTE services.
http://ewo-distribution.osn.wireless.rogers.com/shares/export/Ewo-Distribution/Current/9976-100/W3139-EP-9976-100-NR1-A.pdf
pre- req
http://ewo-distribution.osn.wireless.rogers.com/shares/export/Ewo-Distribution/Current/9120-002/W3139-EI-9120-002-SW1-A.pdf
This is Business Critical.  This is a 5G site so high priority work to be done.  Cutover has to be done in Aug 2019.
</t>
  </si>
  <si>
    <t>NCT.1908.006084</t>
  </si>
  <si>
    <t>Headline: Provision  S2 @ W1285-W1285-EP-8920-001-S21-A
Description: IPRAN and OPS to provision S2
Commission 1GigE link between S2-W1285-01 and A2-W0021-02 using Point to Mulitpoint Shaw transport
Configuration.
Oracle# 160580</t>
  </si>
  <si>
    <t>NCT.1908.011670</t>
  </si>
  <si>
    <t>Headline: AIO Opt Dply - Ericsson swap RNC drop rate improvment
Description: Optimize 3G neighbor relations and coverage on west region 3G sites.</t>
  </si>
  <si>
    <t>NCT.1908.011741</t>
  </si>
  <si>
    <t>Headline: Ipran to correct  issue with work order W4493 Daniel McIntyre
Description: implement correction of cisco  at W4493 Daniel McIntyre
W4493-EP-9402-493-NS1-A</t>
  </si>
  <si>
    <t>NCT.1908.010513</t>
  </si>
  <si>
    <t>Headline: IPRAN to assist with config change, E2E IP RFC testing.
Description: IPRAN to complete config change on A2 and CSD to facilitate change from optical to electrical over Fastback mw hop. Assist to complete E2E  testing post-config change.  Supported by RBS and Switch.
Waiver - WRT-00000000229</t>
  </si>
  <si>
    <t>NCT.1908.009962</t>
  </si>
  <si>
    <t>Headline: IPRAN to assist with E2E IP RFC testing, insert new CSD
Description: IPRAN to complete config change on A2 and CSD to facilitate change from optical to electrical over Fastback mw hop. Assist to complete E2E  testing post-config change.  Supported by RBS and Switch.</t>
  </si>
  <si>
    <t>NCT.1908.011854</t>
  </si>
  <si>
    <t>NCT.1908.011842</t>
  </si>
  <si>
    <t xml:space="preserve">Headline: W3139 PWO add new Cisco
Description: RBS, SW tech to work with IPRAN to 
From W3139-EP-9976-100-NR1-A page 2/15
This PWO provides instructions to -
Step 1: Commission A2H-W2293-01. COMPLETED AUG 2 by Alastair
Work should start No 6 step on page 3/15
At W2293,  new MW radio to be connected to Cisco with SFP.  
At W3139,   new MW radio to be connected to Cisco with SFP.
Step 2: Commission A2L-W3139-01.
Step 3: Connection and configure OSPF between A2-W2293-01 and A2H-W2293-01.
Step 4: Connection and configure OSPF between A2H-W2293-01 and A2L-W3139-01.
Step 5: Connect, configure and commission BB6630 for W3139, W2293 NR / LTE services.
http://ewo-distribution.osn.wireless.rogers.com/shares/export/Ewo-Distribution/Current/9976-100/W3139-EP-9976-100-NR1-A.pdf
pre- req
http://ewo-distribution.osn.wireless.rogers.com/shares/export/Ewo-Distribution/Current/9120-002/W3139-EI-9120-002-SW1-A.pdf
This is Business Critical.  This is a 5G site so high priority work to be done.  Cutover has to be done in Aug 2019.
NCT for A2H and A2L
</t>
  </si>
  <si>
    <t>NCT.1908.012064</t>
  </si>
  <si>
    <t>Headline: W3147 Thunderbird  - Open ports
Description: Integration of BBU at W3147
IPRAN to open port for the integration of BBU
Non Service Affecting</t>
  </si>
  <si>
    <t>NCT.1908.011748</t>
  </si>
  <si>
    <t>Headline: Disk failure in TO5tspc1ptson01 - re-seat disk
Description: A failure in disk 2 has occurred and before RMA is completed a re-seat of the disk is required.</t>
  </si>
  <si>
    <t>NCT.1908.011406</t>
  </si>
  <si>
    <t>Headline: Replacement of failed disks on the ml2ium-eva-p6500
Description: This is a low risk and non impacting corrective change for HPE technician to replace the below faulty disks.  The disks are hot swap-able and redundant so no downtime. 
Corrective IMT.1906.017239
HPE Support Case 5339471063
Disk Enclosure 3 Disk Bay 4 - Disk 041
Enclosure ID: 3  
Bay ID: 4  
Name: Disk 041
Disk Group - Primary_DG
ML02 - ml2ium-eva-p6500
Storage - HP P6500 EVA
Serial# USE130DLH4
Rack# 279.05
800 DE LA GAUCHETIERE OUEST
MONTREAL, QC, H5A 1K3</t>
  </si>
  <si>
    <t>NCT.1908.011327</t>
  </si>
  <si>
    <t>Headline: PDP 2019-2973
Description: deploy PDP 2019-2973</t>
  </si>
  <si>
    <t>NCT.1908.012021</t>
  </si>
  <si>
    <t>Headline: PDP 2019-3027
Description: PDP 2019-3027</t>
  </si>
  <si>
    <t>NCT.1907.028669</t>
  </si>
  <si>
    <t>Headline: C6336 -STEVENAGE DR &amp; SWARNSEA CRESCENT - PWO Review
Description: C6336-EP-9501-336-1-NS1-A
LTE commissioning of new site at STEVENAGE DR &amp; SWARNSEA CRESCENT (C6336/O09AJ)
Commission CSD-C6336-01 (QoS).TIE: S-C5064-01/GATEWAY: CSD-C6336-01.
Commission new TLAN at C6336 (Feds from CSD-C6336-01).
HLD Rev: OSPF AREA ID # 0.0.5.1(OTTAWA GigE#1,2, OTTAWA 10 GigE#1 &amp; OTTAWA DIRECT) - HLD
Input-2019-05-24_Rev-B.</t>
  </si>
  <si>
    <t>NCT.1908.001034</t>
  </si>
  <si>
    <t>Headline: review/preloading_C5310-EP-9976-700-2-BT1-A
Description: Review/pre-loading" C5310
C5310-EP-9976-700-2-BT1-A
Commissioning of new 5G LTE at ST.CLAIR &amp; BATHURST (C5310/T24MQ)
HLD rev: OSPF AREA ID # 0.0.5.31(GTA 10GigE#4,5) - HLD Input-2019-07-04_Rev-A
-Note: This work will be completed on S2-C5310-01 as C5310-EP-8520-002-2-CUT-A will be completed at later
date. which should move one of the 5G LTE to 10G and upgrade the transport link to 10G.</t>
  </si>
  <si>
    <t>NCT.1908.001035</t>
  </si>
  <si>
    <t>Headline: review/preloading_C0156-EP-9976-700-2-BT1-A
Description: Review/pre-loading" C0156
C0156-EP-9976-700-2-BT1-A
Commissioning of new 5G LTE at SUNNYBROOK (C0156/T21M)
HLD rev: OSPF AREA ID # 0.0.5.35(GTA 10GigE#6) - HLD Input-2019-07-04_Rev-A</t>
  </si>
  <si>
    <t>NCT.1908.003033</t>
  </si>
  <si>
    <t>Headline: C2208 - HWY 401 @ BUTTERNUT BAY - PWO Review
Description: C2208-EP-9501-516-1-SW1-A
Replace CSD2-C2208-01 with S-C2208-01 (ASR-920-12SZ-IM-Crete) &amp; Migrate all IP traffic to it.
Location: Attached to S2-C0321-01 (Ring: OSPF_0.0.5.70/Eastern Ontario GigE#2 mesh 1).
Decommission: CSD2-C2208-01.
e/Node B IP scheme change: No.</t>
  </si>
  <si>
    <t>NCT.1908.003312</t>
  </si>
  <si>
    <t>Headline: C3265 -  INNISVILLE - PWO Review
Description: C3265-EP-9501-509-1-SW1-A
Replace S1-C3265-01 with S-C3265-01 (ASR-920-12SZ-IM-Crete) &amp; Migrate all IP traffic to the new SC3265-
01 at INNISVILLE (C3265/TM64J).</t>
  </si>
  <si>
    <t>NCT.1908.003601</t>
  </si>
  <si>
    <t>Headline: C7732 - Baltimore - PWO Review
Description: C7732 - Baltimore
C7732-EP-9501-732-1-NS1-A
PWO Review</t>
  </si>
  <si>
    <t>NCT.1908.003764</t>
  </si>
  <si>
    <t>NCT.1908.003871</t>
  </si>
  <si>
    <t>Headline: review/preloading_C2711-EP-9976-700-2-BT1-A
Description: Review/pre-loading" C2711
C2711-EP-9976-700-2-BT1-A
Commissioning of new 5G LTE at AIR CANADA CENTRE(C2711/T50M)
HLD rev: OSPF AREA ID # 0.0.5.4(GTA 10 GigE#2 &amp; T05 DIRECT) - HLD Input-2019-07-04_Rev-A</t>
  </si>
  <si>
    <t>NCT.1908.003905</t>
  </si>
  <si>
    <t>Headline: review/preloading_C3880-EP-9976-700-2-BT1-A
Description: Review/pre-loading" C3880
C3880-EP-9976-700-2-BT1-A
Commissioning of new 5G LTE at EGLINTON &amp; MANN (C3880/T21ML)
HLD rev: OSPF AREA ID # 0.0.5.35(GTA 10GigE#6) - HLD Input-2019-07-04_Rev-A</t>
  </si>
  <si>
    <t>NCT.1908.004048</t>
  </si>
  <si>
    <t>Headline: review/preloading_C4244-EP-9976-700-2-BT1-A
Description: Review/pre-loading" C4244
C4244-EP-9976-700-2-BT1-A
Commissioning of new 5G LTE at AIR CANADA CENTRE II (C4244/T89M)
HLD rev: OSPF AREA ID # 0.0.5.4(GTA 10 GigE#2 &amp; T05 DIRECT) - HLD Input-2019-08-08_Rev-A</t>
  </si>
  <si>
    <t>NCT.1908.006104</t>
  </si>
  <si>
    <t>Headline: review/preloading_C1803-EP-9976-700-2-BT1-A
Description: Review/pre-loading" C1803
C1803-EP-9976-700-2-BT1-A
Commissioning of new 5G LTE at EGLINTON &amp; LAIRD (C1803/T21MK)
HLD rev: OSPF AREA ID # 0.0.5.35(GTA 10GigE#6) - HLD Input-2019-08-02_Rev-A
NOTE: This work will be completed on S1 on C1803 as no upgrade is scheduled</t>
  </si>
  <si>
    <t>NCT.1908.007330</t>
  </si>
  <si>
    <t>Headline: C3515 review/preloading_C3515-EP-8520-002-2-CUT-A
Description: Review/preloading
IPRAN Traffic cut-over from S2-C3515-01 to the new A2L-C3515-01
***HOT-CUT*** Service Affecting
- TenGigE Upgrade Required: Yes</t>
  </si>
  <si>
    <t>NCT.1908.008106</t>
  </si>
  <si>
    <t>Headline: review/preloading_C1401-EP-9976-700-2-BT1-A
Description: Review/pre-loading" C1401
C1401-EP-9976-700-2-BT1-A
Commissioning of new 5G LTE at DUFFERIN &amp; ST CLAIR (C1401/T05MA)
HLD rev: OSPF AREA ID # 0.0.5.32(GTA 10GigE#1) - HLD Input-2019-07-25_Rev-A</t>
  </si>
  <si>
    <t>NCT.1908.009364</t>
  </si>
  <si>
    <t>Headline: Toronto MMSC Reboot
Description: This activity is to perform reboot on the Toronto MMSC smu1b.
There is no service impact.</t>
  </si>
  <si>
    <t>NCT.1908.009426</t>
  </si>
  <si>
    <t>Headline: Review/Preloading_C3649-EP-9976-520-1-CUT-A
Description: Review/Preloading C3649-EP-9976-520-1-CUT-A : IPRAN Traffic cut-over from S1-C3649-01 to the new CSD-C3649-01
***HOT-CUT*** Service Affecting
- TenGigE Upgrade Required: Yes</t>
  </si>
  <si>
    <t>NCT.1908.010085</t>
  </si>
  <si>
    <t>Headline: review/preloading:C2778-EP-9976-700-2-BT1-A
Description: Review/pre-loading" C2778
C2778-EP-9976-700-2-BT1-A
Commissioning of new 5G LTE at BAYVIEW &amp; MOORE II (C2778/T22MR)
HLD rev: OSPF AREA ID # 0.0.5.31(GTA 10GigE#4,5) - HLD Input-2019-07-04_Rev-A</t>
  </si>
  <si>
    <t>NCT.1908.011751</t>
  </si>
  <si>
    <t>Headline: PWO Review/preload : C0000-EP-8520-002-1-811-A
Description: PWO Review/pre-loading for:
Each site to be individually migrated
Implement PWO Primary Secondary Ring/Spur/End site PE(Service Impacting)
Load General BGP/VRF Config and Pre/Post Checks
Cutover Node-B/Lo1 to VRF and Pre-post Checks 
Ring Failure Test (For PE On Ring ONLY)
PWO #: C0000-EP-8520-002-1-811-A
C2197 HWY 3 &amp; CAYUGA         H66X</t>
  </si>
  <si>
    <t>NCT.1908.011761</t>
  </si>
  <si>
    <t>Headline: C5106 review/preloading_C5106-EP-9976-700-2-BT1-A
Description: Review/preloading
Commissioning of new 5G LTE at CHURCH &amp; BLOOR (C5106/T23MN)
HLD rev: OSPF AREA ID # 0.0.5.4(GTA 10 GigE#2 &amp; T05 DIRECT) - HLD Input-2019-07-04_Rev-A</t>
  </si>
  <si>
    <t>NCT.1908.011769</t>
  </si>
  <si>
    <t>Headline: C2522 review/preloading_C2522-EP-8520-002-2-CUT-A
Description: Review/preloading C2522:
C2522-EP-8520-002-2-CUT-A
IPRAN Traffic cut-over from S2-C2522-01 to the new A2L-C2522-01
***HOT-CUT*** Service Affecting
- TenGigE Upgrade Required: Yes</t>
  </si>
  <si>
    <t>NCT.1908.011834</t>
  </si>
  <si>
    <t>Headline: C0170 review/preload_C0170-EP-8520-002-2-CUT-A
Description: C0170-EP-8520-002-2-CUT-A
IPRAN Traffic cut-over from S2-C0170-01 to the new A2H-C0170-01
***HOT-CUT*** Service Affecting
- TenGigE Upgrade Required: Yes</t>
  </si>
  <si>
    <t>NCT.1908.002816</t>
  </si>
  <si>
    <t>NCT.1908.011661</t>
  </si>
  <si>
    <t>Headline: Service=Classical=,FOA=No Reboot biapex1
Description: This activity is to reboot the device biapex1 for Bell Island which is located at St Johns NFLD
IP address 7.252.7.20
Login credential is not working for the Apex and it is expected to work after reboot.</t>
  </si>
  <si>
    <t>NCT.1907.021692</t>
  </si>
  <si>
    <t>Headline: Review and pre-load configs in the PWO- Uplift Project BC
Description: IPRAN to review and pre-load config files in the PWO for new Ericsson BB add for Uplift for the following sites:
W1959 West Kamloops
W2009 Strawberry Hill
W5096 Sunshine Hills
http://ewo.net.wireless.rogers.com/Distribution/Current/7514-163//W0000-EP-7514-163-E28-A/W0000-EP-7514-163-E28-A.pdf</t>
  </si>
  <si>
    <t>NCT.1908.002696</t>
  </si>
  <si>
    <t>Headline: TEST TICKET
Description: TEST TEST</t>
  </si>
  <si>
    <t>NCT.1908.007017</t>
  </si>
  <si>
    <t>Headline: C0243- 5G baseband commissioning
Description: Ericsson will commission the baseband for 5G
IPRAN SOW: Open the cisco port</t>
  </si>
  <si>
    <t>NCT.1908.009834</t>
  </si>
  <si>
    <t>Headline: C0422- 5G baseband commissioning
Description: Ericsson will commission the baseband for 5G
IPRAN SOW: Open the cisco port</t>
  </si>
  <si>
    <t>NCT.1908.013288</t>
  </si>
  <si>
    <t>NCT.1908.009610</t>
  </si>
  <si>
    <t xml:space="preserve">Headline: W1564 Port Opening for Ericsson Commissioning
Description: Port Opening for Ericsson Commissioning   
W1564 EKY KITSCOTY
</t>
  </si>
  <si>
    <t>NCT.1908.009624</t>
  </si>
  <si>
    <t xml:space="preserve">Headline: W1648 Port Opening for Ericsson Commissioning
Description: Port Opening for Ericsson Commissioning   
W1648 CLLH LLOYDS HILL
</t>
  </si>
  <si>
    <t>NCT.1908.009628</t>
  </si>
  <si>
    <t xml:space="preserve">Headline: W1681 Port Opening for Ericsson Commissioning
Description: Port Opening for Ericsson Commissioning   
W1681 ECH CHAUVIN
</t>
  </si>
  <si>
    <t>NCT.1908.009637</t>
  </si>
  <si>
    <t xml:space="preserve">Headline: W0602 Port Opening for Ericsson Commissioning
Description: Port Opening for Ericsson Commissioning   
W0602 ETH BATTLE RIVER
</t>
  </si>
  <si>
    <t>NCT.1908.009651</t>
  </si>
  <si>
    <t xml:space="preserve">Headline: W0654 Port Opening for Ericsson Commissioning
Description: Port Opening for Ericsson Commissioning   
W0654 R04A REGINA II
</t>
  </si>
  <si>
    <t>NCT.1908.010948</t>
  </si>
  <si>
    <t>Headline: W1809 Port Opening for Ericsson Commissioning
Description: Port Opening for Ericsson Commissioning   
W1809 EIWF WHITEFISH</t>
  </si>
  <si>
    <t>NCT.1908.010949</t>
  </si>
  <si>
    <t>Headline: W2482 Port Opening for Ericsson Commissioning
Description: Port Opening for Ericsson Commissioning   
W2482 ELR LOON RIVER</t>
  </si>
  <si>
    <t>NCT.1908.010950</t>
  </si>
  <si>
    <t>Headline: W0688 Port Opening for Ericsson Commissioning
Description: Port Opening for Ericsson Commissioning   
W0688 EREC RED EARTH CREEK</t>
  </si>
  <si>
    <t>NCT.1908.010951</t>
  </si>
  <si>
    <t>Headline: W2356 Port Opening for Ericsson Commissioning
Description: Port Opening for Ericsson Commissioning   
W2356 ESLK SEAL LAKE</t>
  </si>
  <si>
    <t>NCT.1908.004657</t>
  </si>
  <si>
    <t>Headline: E1587 Traffic migration required for New site E2311
Description: Pre-req for E2311 (9601-311) At E1587, change from a VTL scenario A to a scenario B.
Commission S2VT-E1587-01 attached to VTLCPE-E1587-01 [VTL Network].
Migrate HSPA and LTE E1587 from VTLCPE-E1587-01 to S2VT-E1587-01.
Service Affecting: Yes, HSPA &amp; LTE at E1587.
IP scheme change: No.</t>
  </si>
  <si>
    <t>NCT.1908.006948</t>
  </si>
  <si>
    <t>NCT.1908.010347</t>
  </si>
  <si>
    <t>Headline: 5G OPEN PORT/RBS commissioning:C5108-EP-9976-700-2-BT1-A
Description: 5G Port opening and RBS commissioning: C5108
C5108-EP-9976-700-2-BT1-A
Commissioning of new 5G LTE at YONGE &amp; BELMONT (C5108/T23ME)
HLD rev: OSPF AREA ID # 0.0.5.31(GTA 10GigE#4,5) - HLD Input-2019-07-04_Rev-A</t>
  </si>
  <si>
    <t>NCT.1908.010365</t>
  </si>
  <si>
    <t>Headline: 5G OPEN PORT/RBS commissioning:C1671-EP-9976-700-2-BT1-A
Description: 5G Port opening and RBS commissioning: C1671
C1671-EP-9976-700-2-BT1-A
Commissioning of new 5G LTE at MT PLEASANT &amp; MERTON(C1671/T23MB)
HLD rev: OSPF AREA ID # 0.0.5.31(GTA 10GigE#4,5) - HLD Input-2019-07-25_Rev-A
NOTE: This work will be completed on S1, upgrade will be completed at later date.</t>
  </si>
  <si>
    <t>NCT.1908.010372</t>
  </si>
  <si>
    <t>Headline: 5G OPEN PORT/RBS commissioning:C2358-EP-9976-700-2-BT1-A
Description: 5G Port opening and RBS commissioning: C2358
C2358-EP-9976-700-2-BT1-A
Commissioning of new 5G LTE at YONGE &amp; ERSKINE (C2358/T21MQ)
HLD rev: OSPF AREA ID # 0.0.5.31(GTA 10GigE#4,5) - HLD Input-2019-07-24_Rev-A
NOTE: This work will be completed on S1 on C2358 and C5126 as no upgrade is scheduled.</t>
  </si>
  <si>
    <t>NCT.1907.023574</t>
  </si>
  <si>
    <t>Headline: E1455: Traffic migration
Description: E1455: Migrate HSPA &amp; LTE from S1-E1455-01 (OSPF Area #0.0.6.17) to VTLCPE-E1455-01 (VTL Network).
e/Node B IP scheme change: YES + Change speed settings for HSPA E1455
1) Decommission: S1-E1455-01
2) Decommission: A1-E0145-01
3) Decommission : TLAN/E1455/01
4) Decommission : ML-TN facing E0145
TWAMP Update.</t>
  </si>
  <si>
    <t>NCT.1907.026243</t>
  </si>
  <si>
    <t>Headline: C7616 - Open Port
Description: C7616-EP-9705-616-NSD-A
Open Port for Ericsson Commissioning</t>
  </si>
  <si>
    <t>NCT.1908.011218</t>
  </si>
  <si>
    <t>Headline: saxiom601-to3-oss  disk failed (IMT.1908.026568)
Description: Hi,
Please arrange onsite tech to assist Oracle FE.
===============================
Storage : saxiom601-to3-oss
Location : 45 Esna park
Rack # 124/125.6
===============================
[[**Primary issue reported - start**]]
[issue# 1]
The array with serial number 'A004075BWA' has a drive that has failed and must be replaced.
Description: Drive-9
Location: BRICK-004
Enclosure Type: Axiom 600 Storage System
Part Number: 1450-00299-30
Serial Number: 6SL3S14M
Spare: true
Thanks
Manish</t>
  </si>
  <si>
    <t>NCT.1908.011311</t>
  </si>
  <si>
    <t>NCT.1908.011312</t>
  </si>
  <si>
    <t>NCT.1908.010573</t>
  </si>
  <si>
    <t>Headline: W1173 Peachland - Open ports - UPLIFT
Description: Opening Cisco ports for new Ericsson BB for Integration for the below site for the UPLIFT:
W1173 Peachland</t>
  </si>
  <si>
    <t>NCT.1908.010594</t>
  </si>
  <si>
    <t>Headline: W2745 CULTUS LAKE - Open ports - UPLIFT
Description: Opening Cisco ports for new Ericsson BB integration for Uplift for the following site:
W2745 CULTUS LAKE</t>
  </si>
  <si>
    <t>NCT.1908.010100</t>
  </si>
  <si>
    <t>Headline: Troubleshooting/ Port Opening- Uplift Project BC
Description: IPRAN team will Support Troubleshooting-to Check configuration and Port opening if required co-ordination with Ericsson Project implementation Team.
W2893 COAST MERIDIAN &amp; DAVID
Link to PWO
http://ewo.net.wireless.rogers.com/Distribution/Current/7514-163//W0000-EP-7514-163-001-A/W0000-EP-7514-163-001-A.pdf</t>
  </si>
  <si>
    <t>NCT.1908.010108</t>
  </si>
  <si>
    <t>Headline: PTP synch quality test on node V57VX/ W5299- Uplift Project BC
Description: IPRAN Team will  PTP synch quality test on node V57VX/ W5299, to check PTP synch quality issue. 
W5299 Victoria North
IPRAN Review WO0015007-WOT0595585
http://ewo.net.wireless.rogers.com/Distribution/Current/7514-163//W0000-EP-7514-163-E28-A/W0000-EP-7514-163-E28-A.pdf</t>
  </si>
  <si>
    <t>NCT.1908.011168</t>
  </si>
  <si>
    <t>NCT.1908.012033</t>
  </si>
  <si>
    <t>Headline: E1985: Configuration corrections to existing transmission
Description: E1985: Wrong IP addresses were used when transmission was done and this created problems to other sites, new IP design has been done and this is to correct it. LTE nodes attached to this site will need to be commissioned again</t>
  </si>
  <si>
    <t>NCT.1908.011821</t>
  </si>
  <si>
    <t>NCT.1908.012057</t>
  </si>
  <si>
    <t xml:space="preserve">Headline: W4586 RFC and Port Opening for Ericsson Commissioning
Description: RFC and Port Opening for Ericsson Commissioning  
W4586 C03AC DOVER CGY
</t>
  </si>
  <si>
    <t>NCT.1908.012061</t>
  </si>
  <si>
    <t xml:space="preserve">Headline: W4334 Port Opening for Ericsson Commissioning
Description: Port Opening for Ericsson Commissioning   
W4334 E41AE ALLARD
</t>
  </si>
  <si>
    <t>NCT.1908.012065</t>
  </si>
  <si>
    <t xml:space="preserve">Headline: W1103 Port Opening for Ericsson Commissioning
Description: Port Opening for Ericsson Commissioning 
W1103 CEO OLDS
</t>
  </si>
  <si>
    <t>NCT.1908.012445</t>
  </si>
  <si>
    <t>NCT.1908.002648</t>
  </si>
  <si>
    <t>Headline: Teamnet ENM OMBS installation day 10
Description: This NCT is for the installation of Teamnet ENM OMBS, which is the backup system for Teamnet. It's a fresh new installation, so there is not service impact to the live production system</t>
  </si>
  <si>
    <t>NCT.1908.012431</t>
  </si>
  <si>
    <t>Headline: PDP 2019-3042
Description: PDP 2019-3042</t>
  </si>
  <si>
    <t>NCT.1908.001558</t>
  </si>
  <si>
    <t>Headline: C2845 - Traffic cut-over
Description: C2845-EP-9705-616-CUT-A
IPRAN Traffic cut-over from Dark Fiber facing C0123 to Dark Fiber facing C2433 for site CANADA'S WONDERLAND PARAMOUNT II (C2845/TLNJ).
**** Service Affecting ****</t>
  </si>
  <si>
    <t>NCT.1908.011871</t>
  </si>
  <si>
    <t>Headline: Service Migrations_ C0000-EP-8520-002-1-811-A
Description: Each site to be individually migrated
Implement PWO Primary Secondary Ring/Spur/End site PE(Service Impacting)
Load General BGP/VRF Config and Pre/Post Checks
Cutover Node-B/Lo1 to VRF and Pre-post Checks 
Ring Failure Test (For PE On Ring ONLY)
PWO #: C0000-EP-8520-002-1-811-A
C2197 HWY 3 &amp; CAYUGA     H66X</t>
  </si>
  <si>
    <t>NCT.1908.007210</t>
  </si>
  <si>
    <t>Headline: IPRAN Traffic cut-over from S2-C2197-01 to the new A2L-C2197-01
Description: C2197-EP-9976-520-1-CUT-A : IPRAN Traffic cut-over from S2-C2197-01 to the new A2L-C2197-01</t>
  </si>
  <si>
    <t>NCT.1907.028533</t>
  </si>
  <si>
    <t>Headline: Brantford Tellabs 532L Administration Complex Alarm
Description: Brantford Tellabs 532L Administration Complex Alarm (IMT.1908.017829)</t>
  </si>
  <si>
    <t>owusu.anane</t>
  </si>
  <si>
    <t>NCT.1908.012221</t>
  </si>
  <si>
    <t>Headline: To restart FCP1 on dgw71.dupt  IMT.1908.028025 PT07
Description: 20,000+ errors message per hour generated by the FPC 3 card. Vendor recommended to re start the card ASAP. 
The dgw71.dupt device has massive errors regarding FPC 3 line card. IMT.1908.028025
Juniper case 2019-0827-0369 was opened and the vendor recommendation is to restart the FPC.</t>
  </si>
  <si>
    <t>NCT.1908.012279</t>
  </si>
  <si>
    <t>Headline: Replacement of failed disks on the ml2ium-eva-p6500
Description: This is a low risk and non impacting corrective change for HPE technician to replace the below faulty disks.  The disks are hot swap-able and redundant so no downtime. 
HPE Support Case 5339471063
Disk Enclosure 3 Disk Bay 4 - Disk 041
Enclosure ID: 3  
Bay ID: 4  
Name: Disk 041
Disk Group - Primary_DG
ML02 - ml2ium-eva-p6500
Storage - HP P6500 EVA
Serial# USE130DLH4
Rack# 279.05
800 DE LA GAUCHETIERE OUEST
MONTREAL, QC, H5A 1K3</t>
  </si>
  <si>
    <t>NCT.1908.012520</t>
  </si>
  <si>
    <t>Headline: Ethernet Switch Port Fault
Description: Ethernet Switch Port Fault  ES-4,Slot=25 port 4 and  ES-1, Slot=27 port 6  may need reset eithernet cable or replace. Presently both end has been blocked.</t>
  </si>
  <si>
    <t>NCT.1908.001109</t>
  </si>
  <si>
    <t>Headline: A1294: PWO Review
Description: A1294: PWO review for COW removal</t>
  </si>
  <si>
    <t>NCT.1908.001136</t>
  </si>
  <si>
    <t>Headline: E1985: PWO Review
Description: E1985: PWO review for COW removal</t>
  </si>
  <si>
    <t>NCT.1908.003631</t>
  </si>
  <si>
    <t>Headline: C6958 -Napanee West - PWO Review
Description: C6958-EP-9501-958-1-NS1-A
PWO Review</t>
  </si>
  <si>
    <t>NCT.1908.007542</t>
  </si>
  <si>
    <t>Headline: C5477 review/preloading_C5477-EP-8520-002-2-CUT-A
Description: Review/preloading
IPRAN Traffic cut-over from S2-C5477-01 to the new A2L-C5477-01
***HOT-CUT*** Service Affecting
- TenGigE Upgrade Required: Yes</t>
  </si>
  <si>
    <t>NCT.1908.008024</t>
  </si>
  <si>
    <t>NCT.1908.008124</t>
  </si>
  <si>
    <t>Headline: review/preloading_C1543-EP-9976-700-2-BT1-A
Description: Review/pre-loading" C1543
C1543-EP-9976-700-2-BT1-A
Commissioning of new 5G LTE at OSSINGTON &amp; DAVENPORT (C1543/T05MB)
HLD rev: OSPF AREA ID # 0.0.5.32(GTA 10GigE#1) - HLD Input-2019-07-25_Rev-A</t>
  </si>
  <si>
    <t>NCT.1908.008147</t>
  </si>
  <si>
    <t>Headline: review/preloading_C0239-EP-9976-700-2-BT1-A
Description: Review/pre-loading" C0239
C0239-EP-9976-700-2-BT1-A
Commissioning of new 5G LTE at SPADINA &amp; DUNDAS (C0239/T79M)
HLD rev: OSPF AREA ID # 0.0.5.4(GTA 10 GigE#2 &amp; T05 DIRECT) - HLD Input-2019-07-04_Rev-A</t>
  </si>
  <si>
    <t>NCT.1908.010101</t>
  </si>
  <si>
    <t>Headline: review/preloading:C3479-EP-9976-700-2-BT1-A
Description: Review/pre-loading" C3479
C3479-EP-9976-700-2-BT1-A
Commissioning of new 5G LTE at AVENUE &amp; ROSELAWN 2 (C3479/T87MP)
HLD rev: OSPF AREA ID # 0.0.5.31(GTA 10GigE#4,5) - HLD Input-2019-07-04_Rev-A
-Note: This work will be completed on S2-C3479-01 as C3479-EP-8520-002-2-CUT-A will be completed at later
date. which should move one of the 5G LTE to 10G and upgrade the transport link to 10G.</t>
  </si>
  <si>
    <t>NCT.1911.012473</t>
  </si>
  <si>
    <t>NCT.1907.020068</t>
  </si>
  <si>
    <t xml:space="preserve">Headline: 8960-428 - iDNS Upgrade Implementation: Cutover
Description: </t>
  </si>
  <si>
    <t>NCT.1908.007950</t>
  </si>
  <si>
    <t>Headline: C4662 PWO review and preload
Description: C4662 PWO review and preload</t>
  </si>
  <si>
    <t>NCT.1908.010681</t>
  </si>
  <si>
    <t>NCT.1908.012142</t>
  </si>
  <si>
    <t>NCT.1908.012066</t>
  </si>
  <si>
    <t>Headline: Troubleshooting Regina in CPL/OME6500 West-Prairie OC192#3
Description: To troubleshooting Pre-FEC Signal Degrade on REGNSKEES01  OTM2-1-1-1 in CPL/OME6500 West-Prairie OC192#3 network, 
Transport Ops advised to clean fibers, replace XFP-1-1-1  REGNSKEES01 and/or REGNSKSRS04.
Impacts:
CPL/OME6500 West-Prairie OC192#3</t>
  </si>
  <si>
    <t>NCT.1908.012058</t>
  </si>
  <si>
    <t>Headline: Replace FAN3 on DGW02.POPF
Description: The objective of the activity is to replace FAN3 on DGW02.POPF</t>
  </si>
  <si>
    <t>NCT.1908.012141</t>
  </si>
  <si>
    <t>NCT.1902.007047</t>
  </si>
  <si>
    <t>NCT.1908.007883</t>
  </si>
  <si>
    <t>NCT.1908.010986</t>
  </si>
  <si>
    <t>NCT.1908.010987</t>
  </si>
  <si>
    <t>NCT.1908.010988</t>
  </si>
  <si>
    <t>NCT.1908.010989</t>
  </si>
  <si>
    <t>NCT.1908.008145</t>
  </si>
  <si>
    <t>Headline: W0498/W0516 WHITECOURT/MAYERTHORPE TWAMP TROUBLESHOOTING
Description: Troubleshoot 9 site TWAMP issue originating at W0472 under IMT.1908.015089</t>
  </si>
  <si>
    <t>NCT.1908.007307</t>
  </si>
  <si>
    <t>Headline: W2981 Review and Preload
Description: Review and Preload   
W2981 EGSE GRANDE PRAIRIE SE</t>
  </si>
  <si>
    <t>NCT.1908.007329</t>
  </si>
  <si>
    <t>Headline: W8065/W2091/W2260 Review and Preload
Description: Review and Preload  
W8065 EBHP BUFFALO HEAD PRAIRIE
W2091 EGHG BOYER RIVER
W2260 EGHI CHILD LAKE</t>
  </si>
  <si>
    <t>NCT.1908.007334</t>
  </si>
  <si>
    <t>Headline: W2092/W2008/W2089 Review and Preload
Description: Review and Preload  
W2092 EGHJ FORT VERMILLION
W2008 EGHH HIGH LEVEL
W2089 EGHE TWIN LAKES</t>
  </si>
  <si>
    <t>NCT.1908.012567</t>
  </si>
  <si>
    <t xml:space="preserve">Headline: eWO # W2815-MOP-8983-102-004-A site: 301 INDUSTRIAL AVENUE -  Pr
Description: This MOP addresses fixing of interoperability issue between NN6350 SBC and Comverse Voicemail. 
SBC marks SUBSCRIBE methods Contact parameters with an extra global routing parameter. The expectation is that Comverse would refer to it in the NOTIFY methods but it is not currently supported.
In order to adapt to Comverse NOTIFY methods SBC needs to cache SUBSCRIBE methods for ?Event: message-summary?. It will require extra memory on the SBC side (~10% increase) so this solution is not permanent. Voicemail will be required to support NOTIFY handling going forward.
</t>
  </si>
  <si>
    <t>NCT.1908.012588</t>
  </si>
  <si>
    <t xml:space="preserve">Headline: eWO # W2815-MOP-8983-102-005-A site: 301 INDUSTRIAL AVENUE -  Pr
Description: This MOP addresses fixing of interoperability issue between NN6350 SBC and Comverse Voicemail. 
SBC marks SUBSCRIBE methods Contact parameters with an extra global routing parameter. The expectation is that Comverse would refer to it in the NOTIFY methods but it is not currently supported.
In order to adapt to Comverse NOTIFY methods SBC needs to cache SUBSCRIBE methods for ?Event: message-summary?. It will require extra memory on the SBC side (~10% increase) so this solution is not permanent. Voicemail will be required to support NOTIFY handling going forward.
</t>
  </si>
  <si>
    <t>NCT.1908.012612</t>
  </si>
  <si>
    <t>NCT.1908.012540</t>
  </si>
  <si>
    <t>Headline: IPRAN to review and pre-load config files- Uplift Project BC
Description: IPRAN will review and Load Configuration file to Restore Service at 5141 on fibre transport to W0006.
Load Configuration on A2-W0006-01 and
***For CSD2-W5141-01  please check connectivity first if possible to load config file.***
W5141 WHITE ROCK PIER II
WO# W5141-EP-7514-163-CU1-A - file attached
Note in day time physical Connectivity activity plan .</t>
  </si>
  <si>
    <t>NCT.1908.012269</t>
  </si>
  <si>
    <t>Headline: Replace F1 card at rr.bcvan
Description: This activity is to replace F1 ASR1000-ESP20 in rr.bcvan to clear the following log that is being repeated every 1 minute. 
Aug 28 15:32:22.093: %SCOOBY-5-SERIAL_BRIDGE_BLOCK_EVENT: F1: cman_fp:  Block spi/0 of serial bridge 0 had I/O event 0x10</t>
  </si>
  <si>
    <t>NCT.1908.004527</t>
  </si>
  <si>
    <t>Headline: Service= Classical &amp; FOA=NO Free Preview Aug 29th 2019
Description: Free Preview/Encryption for  Aug 29th, 2019 as per attached  product request. This is a routine Free Preview activity scheduled by the attached product request sheet.
There is no service, customer or network impact from this activity.</t>
  </si>
  <si>
    <t>NCT.1908.009652</t>
  </si>
  <si>
    <t xml:space="preserve">Headline: W8057 Port Opening for Ericsson Commissioning
Description: Port Opening for Ericsson Commissioning   
W8057 ERID HWY 17 &amp; TOWNSHIP RD 460
</t>
  </si>
  <si>
    <t>NCT.1908.009655</t>
  </si>
  <si>
    <t xml:space="preserve">Headline: W0586 Port Opening for Ericsson Commissioning
Description: Port Opening for Ericsson Commissioning   
W0586 ETP PROVOST
</t>
  </si>
  <si>
    <t>NCT.1908.009657</t>
  </si>
  <si>
    <t xml:space="preserve">Headline: W2385 Port Opening for Ericsson Commissioning
Description: Port Opening for Ericsson Commissioning   
W2385 EWM WILDMERE
</t>
  </si>
  <si>
    <t>NCT.1908.009661</t>
  </si>
  <si>
    <t>NCT.1908.010774</t>
  </si>
  <si>
    <t>Headline: 5G OPEN PORT/RBS commissioning:C3207-EP-9976-700-2-BT1-A
Description: 5G Port opening and RBS commissioning: C3207
C3207-EP-9976-700-2-BT1-A
Commissioning of new 5G LTE at BAYVIEW &amp; EASTERN AVE. (C3207/T49MR)
HLD rev: OSPF AREA ID # 0.0.5.4(GTA 10 GigE#2 &amp; T05 DIRECT) - HLD Input-2019-07-24_Rev-A
NOTE: This work will be completed on S1 on C3207 as no upgrade is scheduled.</t>
  </si>
  <si>
    <t>NCT.1908.010932</t>
  </si>
  <si>
    <t>Headline: 5G OPEN PORT/RBS commissioning:C5414-EP-9976-700-2-BT1-A
Description: 5G Port opening and RBS commissioning: C5414
C5414-EP-9976-700-2-BT1-A
Commissioning of new 5G LTE at MT. PLEASANT &amp; DAVISVILLE (C5414/TMM)
HLD rev: OSPF AREA ID # 0.0.5.4(GTA 10 GigE#2 &amp; T05 DIRECT) - HLD Input-2019-07-25_Rev-A
NOTE: This work will be completed on S1, upgrade will be completed at later date.</t>
  </si>
  <si>
    <t>NCT.1908.010933</t>
  </si>
  <si>
    <t>Headline: 5G OPEN PORT/RBS commissioning:C2182-EP-9976-700-2-BT1-A
Description: 5G Port opening and RBS commissioning: C2182
C2182-EP-9976-700-2-BT1-A
Commissioning of new 5G LTE at YONGE &amp; EGLINTON SECTOR 3 (C2182/T87M)
HLD rev: OSPF AREA ID # 0.0.5.31(GTA 10GigE#4,5) - HLD Input-2019-07-04_Rev-A</t>
  </si>
  <si>
    <t>NCT.1908.010935</t>
  </si>
  <si>
    <t>Headline: 5G OPEN PORT/RBS commissioning:C0156-EP-9976-700-2-BT1-AA
Description: 5G Port opening and RBS commissioning: C0156
C0156-EP-9976-700-2-BT1-A
Commissioning of new 5G LTE at SUNNYBROOK (C0156/T21M)
HLD rev: OSPF AREA ID # 0.0.5.35(GTA 10GigE#6) - HLD Input-2019-07-04_Rev-A</t>
  </si>
  <si>
    <t>NCT.1907.023636</t>
  </si>
  <si>
    <t>Headline: E1069: Traffic migration
Description: E1069: Migrate HSPA &amp; LTE from S1-E1069-01 (OSPF Area #0.0.6.17) to VTLCPE-E1069-01 (VTL Network).
e/Node B IP scheme change: Yes + Change speed settings for HSPA E1069.
Decommission: S1-E1069-01.
TWAMP Update.</t>
  </si>
  <si>
    <t>NCT.1908.011952</t>
  </si>
  <si>
    <t>NCT.1908.011950</t>
  </si>
  <si>
    <t>Headline: X190353.04-Turnup Cross link BE3000 bw dgw01/2.hstr-asr9k
Description: ? Ping test on the new links
? Bring up BE3000 between dgw01.hstr-asr9k and dgw02.hstr-asr9k 
? Configure relevant routing protocols for BE3000</t>
  </si>
  <si>
    <t>NCT.1908.011965</t>
  </si>
  <si>
    <t>Headline: X190353.04-ATP of DGW01/02 ASR9K @ HSTR site ? 1 of 3
Description: Perform ATP on dgw01/02.hstr-asr9k</t>
  </si>
  <si>
    <t>NCT.1908.012032</t>
  </si>
  <si>
    <t>Headline: X190338.19-Configure base config to new dgw01_02_mtwd_asr9k
Description: ? Configure base configuration</t>
  </si>
  <si>
    <t>NCT.1908.012107</t>
  </si>
  <si>
    <t>Headline: X190127-Enable interface to SPN01/2/3/4a.lndn
Description: Enbale interface from SPN to new service leafs</t>
  </si>
  <si>
    <t>NCT.1908.000301</t>
  </si>
  <si>
    <t>Headline: C7557- FIRST STREET LOUTH &amp; FOURTH AVE
Description: C7557-EP-9501-557-1-NS1-B
cisco insertion - RFC &amp; Ping testing</t>
  </si>
  <si>
    <t>NCT.1910.013378</t>
  </si>
  <si>
    <t>NCT.1908.010617</t>
  </si>
  <si>
    <t>Headline: W0386 ESQUIMALT - Open ports - UPLIFT
Description: Opening Cisco ports for new Ericsson BB for integration for Uplift for the following site:
W0386 ESQUIMALT
Link to the PWO: http://ewo.net.wireless.rogers.com/Distribution/Current/7514-163//W0000-EP-7514-163-E24-A/W0000-EP-7514-163-E24-A.pdf</t>
  </si>
  <si>
    <t>NCT.1908.010634</t>
  </si>
  <si>
    <t>Headline: W2075 Kelowna Downtown -Open ports - Uplift
Description: Opening Cisco ports for new Ericsson BB for integration for the Uplift for following site:
W2075 Kelowna Downtown
Link to PWO:- http://ewo.net.wireless.rogers.com/Distribution/Current/7514-163//W0000-EP-7514-163-E31-A/W0000-EP-7514-163-E31-A.pdf</t>
  </si>
  <si>
    <t>NCT.1908.010661</t>
  </si>
  <si>
    <t>Headline: W2903 Harris Green - Open ports - UPLIFT
Description: Opening Cisco ports for new Ericsson BB for integration for Uplift for the following site:
W2903 Harris Green
Link to the PWO: http://ewo.net.wireless.rogers.com/Distribution/Current/7514-163//W0000-EP-7514-163-E24-A/W0000-EP-7514-163-E24-A.pdf</t>
  </si>
  <si>
    <t>NCT.1908.010099</t>
  </si>
  <si>
    <t>Headline: Troubleshooting/ Port Opening- Uplift Project BC
Description: IPRAN team will Support Troubleshooting-to Check configuration and Port opening if required co-ordination with Ericsson Project implementation Team.
W2900 WILLOWBROOK CONNECTOR
IPRAN Review 9435701 February 20, 2018
Link to PWO
http://ewo.net.wireless.rogers.com/Distribution/Current/7514-163//W0000-EP-7514-163-001-A/W0000-EP-7514-163-001-A.pdf</t>
  </si>
  <si>
    <t>NCT.1908.010556</t>
  </si>
  <si>
    <t>Headline: Define new Airspan PoC sites (celldata) in the SMPC
Description: Change includes how to import LTE Cell Data on MPS17 SMPCs for Airspan PoC sites. This implementation is expected to enable LTE subscriber positioning in cell sites covered in LTE Cell Data files. The LTE sites covered are TBARDX7 and TBARDX8. This is not service impacting since these are new sites and can be safely done during the day as in previous cases. Import of celldata is done on one SMPC at a time.</t>
  </si>
  <si>
    <t>NCT.1908.011364</t>
  </si>
  <si>
    <t>NCT.1908.010130</t>
  </si>
  <si>
    <t>Headline: UMTS cross-sectors @ C15090A - OTTAWA STATION ALLSTREAM
Description: all UMTS sectors crossed on C1590-Ottawa Station,all of them are +120 degrees offset. I have 3 x DUW each one has 2 RRUWs cascaded as one per carrier, when exchanged the main fiber to correct the issue it does the same effect as changing all RRUW associated to that nodeB, and on DUWs there is a relation between all RRUWs and fingerprint , hence licence issue arose and site crashes due to this. So basically new license will need to be required once sectors got corrected</t>
  </si>
  <si>
    <t>NCT.1908.011392</t>
  </si>
  <si>
    <t>NCT.1908.012605</t>
  </si>
  <si>
    <t>NCT.1908.012803</t>
  </si>
  <si>
    <t xml:space="preserve">Headline: eWO # E0303-TWO-9913-601-001-A site: JONQUIERE - 
Description: BR - Define new cell site data in MTAS
"LTE CELL Name
(CELL_SITE)"
QJONX7
QJONX8
QJONX9
Location Code
E0303
</t>
  </si>
  <si>
    <t>NCT.1908.012818</t>
  </si>
  <si>
    <t>NCT.1908.012822</t>
  </si>
  <si>
    <t>Headline: Base_config_for CACF Leaf in London
Description: This activtity is to perform the basic configuration and code upgrade on new CACF Leafs nodes in London
WRT-00000000242</t>
  </si>
  <si>
    <t>NCT.1908.012884</t>
  </si>
  <si>
    <t>Headline: 1983-046  APN Serco Canada non-production M2M
Description: Modify one line on Apn=odtc.serco.apn
eWO # PT07-APNc-1983-046-001-A</t>
  </si>
  <si>
    <t>NCT.1908.012023</t>
  </si>
  <si>
    <t xml:space="preserve">Headline: eWO # C5664B-TWO-9710-64B-001-A site: UNION STATION TORONTO-IN B
Description: BR - Define new cell site data in MTAS
UMTS Cell Names
TB2V3Z1
TB2V5Z1
TB2V6Z1
TB2V8Z1
TB2VDZ1
"LTE CELL Name
(CELL_SITE)"
TB2V3XD
TB2V5XD
TB2V6XD
TB2V8XD
TB2VDXD
TB2V3X4
TB2V5X4
TB2V6X4
TB2V8X4
TB2VDX4
TB2V3X7
TB2V5X7
TB2V6X7
TB2V8X7
TB2VDX7
Location Code
C5664B
</t>
  </si>
  <si>
    <t>NCT.1908.012920</t>
  </si>
  <si>
    <t xml:space="preserve">Headline: eWO # C4662-TWO-9501-662-001-A site: PLAINS &amp; HURON - 
Description: BR - Define new cell site data in MTAS
UMTS Cell Names
K72CZ1
K72CZ2
K72CZ3
"LTE CELL Name
(CELL_SITE)"
K72CX4
K72CX5
K72CX6
K72CX7
K72CX8
K72CX9
K72CXA
K72CXB
K72CXC
K72CXD
K72CXE
K72CXF
K72CXG
K72CXH
K72CXJ
K72CXK
K72CXL
K72CXM
Location Code
C4662
</t>
  </si>
  <si>
    <t>NCT.1908.012948</t>
  </si>
  <si>
    <t xml:space="preserve">Headline: eWO # C3190J-TWO-8960-285-001-A site: BRAMPTON CAMPUS - DRB02 - 
Description: BR - Define new cell site data in MTAS
"LTE CELL Name
(CELL_SITE)"
TBCASXR
TBCASXS
TBCASXT
Location Code
C3190J
</t>
  </si>
  <si>
    <t>NCT.1908.012967</t>
  </si>
  <si>
    <t>Headline: IPRAN PORT OPENING ONLY C6043-EP-8510-043-INB-A
Description: IPRAN PORT OPENING ONLY C6043-EP-8510-043-INB-A
Please note that this PWO is not service affecting.</t>
  </si>
  <si>
    <t>NCT.1908.012815</t>
  </si>
  <si>
    <t>Headline: Replace faulty disk on vspg2h01-to3
Description: Replace faulty disk on vspg2h01-to3
Faulty disk#: HDD Col-Row: 01-13</t>
  </si>
  <si>
    <t>NCT.1908.013012</t>
  </si>
  <si>
    <t xml:space="preserve">Headline: eWO # E0303-TWO-9913-601-002-A site: JONQUIERE - 
Description: BR - Define new cell site data in LRF
"LTE CELL Name
(CELL_SITE)"
QJONX7
QJONX8
QJONX9
Location Code
E0303
</t>
  </si>
  <si>
    <t>NCT.1908.012796</t>
  </si>
  <si>
    <t>Headline: Service Migrations_ C0000-EP-8520-002-1-811-A
Description: Implement PWO Primary Secondary Ring/Spur/End site PE(Service Impacting)
Load General BGP/VRF Config and Pre/Post Checks
Cutover Node-B/Lo1 to VRF and Pre-post Checks 
Ring Failure Test (For PE On Ring ONLY)
PWO #: C0000-EP-8520-002-1-811-A
C2197 HWY 3 &amp; CAYUGA     H66X</t>
  </si>
  <si>
    <t>NCT.1908.012852</t>
  </si>
  <si>
    <t xml:space="preserve">Headline: eWO # PRB02-MOP-8983-602-007-A site: MONTREAL- RUE BRIDGE -  Pro
Description: This MOP addresses fixing of interoperability issue between NN6350 SBC and Comverse Voicemail. 
SBC marks SUBSCRIBE methods Contact parameters with an extra global routing parameter. The expectation is that Comverse would refer to it in the NOTIFY methods but it is not currently supported.
In order to adapt to Comverse NOTIFY methods SBC needs to cache SUBSCRIBE methods for ?Event: message-summary?. It will require extra memory on the SBC side (~10% increase) so this solution is not permanent. Voicemail will be required to support NOTIFY handling going forward.
</t>
  </si>
  <si>
    <t>NCT.1908.007923</t>
  </si>
  <si>
    <t>Headline: C4658 PWO review and preload
Description: C4658 PWO review and preload</t>
  </si>
  <si>
    <t>NCT.1908.008176</t>
  </si>
  <si>
    <t>Headline: review/preloading_C3786-EP-9976-700-2-BT1-A
Description: Review/pre-loading" C3786
C3786-EP-9976-700-2-BT1-A
Commissioning of new 5G LTE at SHERBOURNE &amp; GERRARD(C3786/T10MR)
HLD rev: OSPF AREA ID # 0.0.5.4(GTA 10 GigE#2 &amp; T05 DIRECT) - HLD Input-2019-07-04_Rev-A</t>
  </si>
  <si>
    <t>NCT.1908.008198</t>
  </si>
  <si>
    <t>Headline: review/preloading_C0056-EP-9976-700-2-BT1-A
Description: Review/pre-loading" C0056
C0056-EP-9976-700-2-BT1-A
Commissioning of new 5G LTE at RYERSON (C0056/T04M)
HLD rev: OSPF AREA ID # 0.0.5.4(GTA 10 GigE#2 &amp; T05 DIRECT) - HLD Input-2019-07-04_Rev-A</t>
  </si>
  <si>
    <t>NCT.1908.008650</t>
  </si>
  <si>
    <t>Headline: C0719 re-review/preload_C0719-EP-8520-002-2-CUT-A
Description: Review/preloading C0719-EP-8520-002-2-CUT-A:IPRAN Traffic cut-over from A2-C0719-01 to the new A2H-C0719-01
***HOT-CUT*** Service Affecting
- TenGigE Upgrade Required: No
Pre-Requisites Work Orders
Work Order Number Description
C0000-EP-8520-002-1-541-A
C0370-EP-8520-002-2-CUT-A
C0719-EI-8520-002-SW1-A</t>
  </si>
  <si>
    <t>NCT.1908.009371</t>
  </si>
  <si>
    <t>Headline: C2718 review/preload_C2718-EP-8520-002-2-CUT-A
Description: C2718-EP-8520-002-2-CUT-A
IPRAN Traffic cut-over from S2-C2718-01 to the new A2L-C2718-01
***HOT-CUT*** Service Affecting
- TenGigE Upgrade Required: Yes</t>
  </si>
  <si>
    <t>NCT.1908.009452</t>
  </si>
  <si>
    <t>Headline: C2421 review/preload_C2421-EP-8520-002-2-CUT-A
Description: Review/preloading C
2421-EP-8520-002-2-CUT-A:IPRAN Traffic cut-over from S2-C2421-01 to the new A2L-C2421-01
***HOT-CUT*** Service Affecting
- TenGigE Upgrade Required: Yes</t>
  </si>
  <si>
    <t>NCT.1908.010104</t>
  </si>
  <si>
    <t>Headline: review/preloading:C5135-EP-9976-700-2-BT1-A
Description: Review/pre-loading" C5135
C5135-EP-9976-700-2-BT1-A
Commissioning of new 5G LTE at YONGE &amp; DELISLE (C5135/T23MS)
HLD rev: OSPF AREA ID # 0.0.5.31(GTA 10GigE#4,5) - HLD Input-2019-07-04_Rev-A</t>
  </si>
  <si>
    <t>NCT.1908.010115</t>
  </si>
  <si>
    <t>Headline: review/preloading_C5103-EP-9976-700-2-BT1-A
Description: Review/pre-loading" C5103
C5103-EP-9976-700-2-BT1-A
Commissioning of new 5G LTE at YONGE &amp; CARLTON (C5103/T04MW)
HLD rev: OSPF AREA ID # 0.0.5.4(GTA 10 GigE#2 &amp; T05 DIRECT) - HLD Input-2019-07-25_Rev-A</t>
  </si>
  <si>
    <t>NCT.1908.011202</t>
  </si>
  <si>
    <t>NCT.1908.012418</t>
  </si>
  <si>
    <t>Headline: PWO Review/preload : C0000-EP-8520-002-1-811-A
Description: PWO Review/pre-loading for:
Each site to be individually migrated
Implement PWO Primary Secondary Ring/Spur/End site PE(Service Impacting)
Load General BGP/VRF Config and Pre/Post Checks
Cutover Node-B/Lo1 to VRF and Pre-post Checks 
Ring Failure Test (For PE On Ring ONLY)
PWO #: C0000-EP-8520-002-1-811-A
C2196 HWY 3 &amp; JARVIS                                                 K62N
C2206 HWY 406 @ GENEVA                                         SC2A
C2367 NIAGARA FALLS CENTRE                                 SC7T
C2391 OHSWEKEN                                                         H12F
C2760 NIAGARA-ON -THE-LAKE II                                 SC35J
C2773 NIAGARA ON THE LAKE &amp; LAKESHORE RD SC55J</t>
  </si>
  <si>
    <t>NCT.1907.027987</t>
  </si>
  <si>
    <t>NCT.1908.011416</t>
  </si>
  <si>
    <t>NCT.1902.005494</t>
  </si>
  <si>
    <t xml:space="preserve">Headline: eWO # PT05-MOP-ACT-TPIA_PROV-002-A
Description: New TPIA Sunwire  Activation 
</t>
  </si>
  <si>
    <t>NCT.1903.001866</t>
  </si>
  <si>
    <t xml:space="preserve">Headline: eWO # PT05-MOP-ACT-TPIA_PROV-002-A
Description: TPIA Sunwire  bundle corrections.  
</t>
  </si>
  <si>
    <t>NCT.1908.012794</t>
  </si>
  <si>
    <t>Headline: Add interface into the bundle between cgw01.slnt and cgw01.ym
Description: To add interface into the bundle between cgw01.slnt and cgw01.ym after the link repaired.</t>
  </si>
  <si>
    <t>NCT.1908.012875</t>
  </si>
  <si>
    <t>Headline: Add interface back to bundle between dgw01.etob and cmts78.etob
Description: tenGigE 0/9/0/1/1 has been stable after HE tech cleaned the fiber, TAP and CMTS. We will add the interface back to the bundle with MCN. MCN will work under their NCT.</t>
  </si>
  <si>
    <t>NCT.1909.012859</t>
  </si>
  <si>
    <t>NCT.1902.007559</t>
  </si>
  <si>
    <t>NCT.1908.012859</t>
  </si>
  <si>
    <t>Headline: Troubleshooting on the follwoing hop W0498 &lt;&lt;&gt;&gt; W0495&lt;,&gt;&gt; W0496.
Description: Troubleshoot 9 site TWAMP issue . IPRAN will be troubleshooting on the below hop as well as QOS configuraiton changes</t>
  </si>
  <si>
    <t>NCT.1908.007345</t>
  </si>
  <si>
    <t>Headline: W2090/W2198/W2103 Review and Preload
Description: Review and Preload  
W2090 EGHF KEG RIVER
W2198 EGHD HOTCHKISS
W2103 EGHK WATT MOUNTAIN</t>
  </si>
  <si>
    <t>NCT.1908.007349</t>
  </si>
  <si>
    <t>Headline: W2256/W2094/W2093 Review and Preload
Description: Review and Preload  
W2256 EGHL MOOSE PRAIRIE
W2094 EGHM CHATEH
W2093 EGHN RAINBOW LAKE</t>
  </si>
  <si>
    <t>NCT.1908.007367</t>
  </si>
  <si>
    <t>Headline: W2983/W0580/W1561 Review and Preload
Description: Review and Preload  
W2983 EBTL BITTERN LAKE
W0580 CREW ELKWATER - W0000-EP-7514-263-E23-A
W1561 CRI IRVINE - W0000-EP-7514-263-E23-A</t>
  </si>
  <si>
    <t>NCT.1908.008564</t>
  </si>
  <si>
    <t>Headline: Review and Preload @ W1285 S22-A
Description: REVIEW and PRE-LOAD only
W1285-EP-8920-001-S22-A                       
Traffic cutover from S-W1285-01 to S2-W1285-01 @ CHAPARRAL (W1285).
Decommission S-W1285-01 (ASR903).
Service affecting: YES - see SAR Report
Oracle# 160580
This site is close to hitting 80% utilization on existing S1 router</t>
  </si>
  <si>
    <t>NCT.1908.012943</t>
  </si>
  <si>
    <t>Headline: CSD3-W4138-01  Inband connection issue
Description: CSD3-W4138-01 lost inband connectivity as well as TLAN is down too, pings are not working, needs reboot.</t>
  </si>
  <si>
    <t>NCT.1908.012987</t>
  </si>
  <si>
    <t>Headline: IPRAN to review and pre-load config files- Uplift Project BC
Description: PRAN will review and Load Configuration file to Restore Service at 5141 on fiber transport to W0006.
Load Configuration on A2-W0006-01 and Clean up Script on CSD2-W1764-01
***For CSD2-W5141-01  please check connectivity first if possible to load config file.***
W5141 WHITE ROCK PIER II
***All Scripts are updated by Engineering Team and updated on link.**** mail attached
Last Review for this site :-WOT0680058
Link to PWO:-  http://ewo.net.wireless.rogers.com/Distribution/Current/7514-163/W5141-EP-7514-163-CU1-A.pdf
Note in day time physical Connectivity activity plan .</t>
  </si>
  <si>
    <t>NCT.1908.004535</t>
  </si>
  <si>
    <t>Headline: Service= Classical &amp; FOA=NO Free Preview Aug 30th 2019
Description: Free Preview/Encryption for  Aug 30th, 2019 as per attached  product request. This is a routine Free Preview activity scheduled by the attached product request sheet.
There is no service, customer or network impact from this activity.</t>
  </si>
  <si>
    <t>NCT.1908.012523</t>
  </si>
  <si>
    <t>NCT.1908.010936</t>
  </si>
  <si>
    <t>Headline: 5G OPEN PORT/RBS commissioning:C0240-EP-9976-700-2-BT1-A
Description: 5G Port opening and RBS commissioning: C0240
C0240-EP-9976-700-2-BT1-A
Commissioning of new 5G LTE at UNIVERSITY &amp; BLOOR (ROM) (C0240B/T86M) Service Afftecting
HLD rev: OSPF AREA ID # 0.0.5.4(GTA 10 GigE#2 &amp; T05 DIRECT) - HLD Input-2019-06-28_Rev-A</t>
  </si>
  <si>
    <t>NCT.1908.010937</t>
  </si>
  <si>
    <t>Headline: 5G OPEN PORT/RBS commissioning:C4140-EP-9976-700-2-BT1-A
Description: 5G Port opening and RBS commissioning: C4140
C4140-EP-9976-700-2-BT1-A
Commissioning of new 5G LTE at ST CLAIR &amp; INGLEWOOD DR (C4140) (C4140/T23MI)
HLD rev: OSPF AREA ID # 0.0.5.31(GTA 10GigE#4,5) - HLD Input-2019-07-24_Rev-A
NOTE: This work will be completed on CSD3 as no upgrade is scheduled.</t>
  </si>
  <si>
    <t>NCT.1908.011126</t>
  </si>
  <si>
    <t>Headline: 5G OPEN PORT/RBS commissioning:C1803-EP-9976-700-2-BT1-A
Description: 5G Port opening and RBS commissioning: C1803
C1803-EP-9976-700-2-BT1-A
Commissioning of new 5G LTE at EGLINTON &amp; LAIRD (C1803/T21MK)
HLD rev: OSPF AREA ID # 0.0.5.35(GTA 10GigE#6) - HLD Input-2019-08-02_Rev-A
NOTE: This work will be completed on S1 on C1803 as no upgrade is scheduled.</t>
  </si>
  <si>
    <t>NCT.1908.011137</t>
  </si>
  <si>
    <t>Headline: 5G OPEN PORT/RBS commissioning:C0131-EP-9976-700-2-BT1-A
Description: 5G Port opening and RBS commissioning: C0131
C0131-EP-9976-700-2-BT1-A
Commissioning of new 5G LTE at FOREST HILL (C0131/T24M)
HLD rev: OSPF AREA ID # 0.0.5.31(GTA 10GigE#4,5) - HLD Input-2019-07-04_Rev-A</t>
  </si>
  <si>
    <t>NCT.1908.001345</t>
  </si>
  <si>
    <t>Headline: Service = Classical &amp; FOA = NO | Adding/Removing free preview
Description: The purpose of this activity is to remove Disney Channel On Demand from free preview in Ontario</t>
  </si>
  <si>
    <t>NCT.1907.023657</t>
  </si>
  <si>
    <t>Headline: E1398: Traffic migration
Description: E1398:Migrate HSPA &amp; LTE from S1-E1398-01 (OSPF Area #0.0.5.1) to VTLCPE-E1398-01 (VTL Network).
e/Node B IP scheme change: YES
1)Decommission: S1-E1398-01.
2) Decommission : TLAN/E1398/01
3) Decommission : ML-TN/01 Facing E1068
TWAMP Update.</t>
  </si>
  <si>
    <t>NCT.1908.012255</t>
  </si>
  <si>
    <t>NCT.1908.012251</t>
  </si>
  <si>
    <t>NCT.1907.028802</t>
  </si>
  <si>
    <t>Headline: C6336 -STEVENAGE DR &amp; SWARNSEA CRESCENT - CISCO Insertion/Com
Description: C6336-EP-9501-336-1-NS1-A
CISCO Insertion/Commissioning, TLAN Commissioning, RFC &amp; Ping Test
LTE commissioning of new site at STEVENAGE DR &amp; SWARNSEA CRESCENT (C6336/O09AJ)
Commission CSD-C6336-01 (QoS).TIE: S-C5064-01/GATEWAY: CSD-C6336-01.
Commission new TLAN at C6336 (Feds from CSD-C6336-01).
HLD Rev: OSPF AREA ID # 0.0.5.1(OTTAWA GigE#1,2, OTTAWA 10 GigE#1 &amp; OTTAWA DIRECT) - HLD
Input-2019-05-24_Rev-B.</t>
  </si>
  <si>
    <t>NCT.1908.010691</t>
  </si>
  <si>
    <t>Headline: W0385 Enderby - Open ports - UPLIFT/5G
Description: Opening Cisco ports for new Ericsson BB for integration for Uplift/5G for the following site:
W0385 Enderby
Link to the PWO: http://ewo.net.wireless.rogers.com/Distribution/Current/7514-163//W0000-EP-7514-163-E13-A/W0000-EP-7514-163-E13-A.pdf</t>
  </si>
  <si>
    <t>NCT.1908.012729</t>
  </si>
  <si>
    <t>Headline: X190338.04-DGW01/2MTMK-ASR9K SW Upgrade and mgmt._V1
Description: This activity is to upgrade the software and mgmt IP?s configurations on dgw01.mtmk-asr9k &amp; dgw02.mtmk-asr9k.</t>
  </si>
  <si>
    <t>NCT.1908.012732</t>
  </si>
  <si>
    <t>Headline: X190338.04-DGW01/2.MTMK-ASR9K Basic_Configurations_V1
Description: This activity is to load base configurations on dgw01.mtmk-asr9k &amp; dgw02.mtmk-asr9k.</t>
  </si>
  <si>
    <t>NCT.1908.012881</t>
  </si>
  <si>
    <t>Headline: ACS ? Removing problematic Xi6 object
Description: TR-069 telemetry data being pulled from the Xi6 modems started to fail starting August 20th. The volume of device data collected has been decreasing and we have correlated this to Comcast firmware roll outs. During our investigation we identified a specific data object that is no longer supported on the Xi6 devices (Device.DeviceInfo.X_RDKCENTRAL-COM_xBlueTooth). Since the Comcast investigation will take some time we have an immediate work around which is to remove this one object out of the 55 collected. At this time because of the 1 object failure all other objects fail to be collected. This activity requires no application restart or expect any service impacts.</t>
  </si>
  <si>
    <t>NCT.1908.011667</t>
  </si>
  <si>
    <t>NCT.1907.020824</t>
  </si>
  <si>
    <t>NCT.1908.013218</t>
  </si>
  <si>
    <t>NCT.1908.013361</t>
  </si>
  <si>
    <t xml:space="preserve">Headline: eWO # E2745-TWO-8960-285-002-A site: ROUEN II - 
Description: BR - Define new cell site data in MTAS
UMTS Cell Names
M74LZ1
M74LZ2
M74LZ3
Location Code
E2745
</t>
  </si>
  <si>
    <t>NCT.1908.012604</t>
  </si>
  <si>
    <t>Headline: W0213 Chalmers Lodge - Install  interface card for A2H router
Description: RBS Tech to Install  interface card for A2H router. Please call IPRAN to have the hardware checked. Please pick up the card from Jacombs (Contact Joel for more information)</t>
  </si>
  <si>
    <t>NCT.1908.012109</t>
  </si>
  <si>
    <t>NCT.1908.012435</t>
  </si>
  <si>
    <t>Headline: New Transmission Commissioning /Port Opening
Description: Site : - W5141 White Rock PIER II 
Reason ? To Restore the Service on Site, Commissioning  HSPA/LTE/TLAN services. IPRAN Support for configuration , test and commissioning  HSPA/LTE/TLAN services at W5141. configuration may required for CSD2-W5141-01  if  not successful due to connectivity review planned last night. W5141 and CSD2-W5141-01 are presently in-active status.
Scope of the work.
1. Load configuration file on CSD2-W5141-01 after connectivity if required.  Please check the status of Review WOT #  WO0015000-WOT0840255
2. Open Ports at both end A2-W0006-01 and CSD2-W5141-01 for commissioning  HSPA/LTE/TLAN services
Review PWO WO0015000-WOT0680058
                       WO0015000-WOT0840255</t>
  </si>
  <si>
    <t>NCT.1908.013266</t>
  </si>
  <si>
    <t>Headline: Replace SAS adapter board on vspg2h01-ms1
Description: Replace SAS adapter board on vspg2h01-ms1</t>
  </si>
  <si>
    <t>fred.chagnon</t>
  </si>
  <si>
    <t>NCT.1908.012868</t>
  </si>
  <si>
    <t>Headline: X190127-Enable interface to SPN01/2/3/4a.HNSN
Description: Enbale interface from SPN to new service leafs</t>
  </si>
  <si>
    <t>NCT.1908.013683</t>
  </si>
  <si>
    <t xml:space="preserve">Headline: eWO # C5664B-TWO-9710-64B-002-A site: UNION STATION TORONTO-IN B
Description: BR - Define new cell site data in LRF
UMTS Cell Names
TB2V3Z1
TB2V5Z1
TB2V6Z1
TB2V8Z1
TB2VDZ1
"LTE CELL Name
(CELL_SITE)"
TB2V3XD
TB2V5XD
TB2V6XD
TB2V8XD
TB2VDXD
TB2V3X4
TB2V5X4
TB2V6X4
TB2V8X4
TB2VDX4
TB2V3X7
TB2V5X7
TB2V6X7
TB2V8X7
TB2VDX7
Location Code
C5664B
</t>
  </si>
  <si>
    <t>NCT.1908.012121</t>
  </si>
  <si>
    <t>Headline: C6740-Open port for E/// Commissioning
Description: C6740-EP-9701-740-NS1-B
Open port for E/// Commissioning</t>
  </si>
  <si>
    <t>NCT.1908.011424</t>
  </si>
  <si>
    <t>NCT.1902.007582</t>
  </si>
  <si>
    <t>NCT.1908.013703</t>
  </si>
  <si>
    <t>Headline: CAURNC4 &amp; EDURNC3 Incorrect setting Wcdma carrier &amp; IUR pool
Description: 
In CAURNC4 they found IpAccessHostEt=ES2-13 was not added to the IpAccessHostPool=IUR
Also need to add ARFCN 1012 to IurLink 69 &amp; 70  at EDURNC3</t>
  </si>
  <si>
    <t>NCT.1908.011414</t>
  </si>
  <si>
    <t>NCT.1908.010668</t>
  </si>
  <si>
    <t>NCT.1908.004538</t>
  </si>
  <si>
    <t>Headline: Service= Classical &amp; FOA=NO Free Preview Sept 2nd, 2019
Description: Free Preview/Encryption for  Sept 2nd, 2019 as per attached  product request. This is a routine Free Preview activity scheduled by the attached product request sheet.
There is no service, customer or network impact from this activity.</t>
  </si>
  <si>
    <t>NCT.1908.012287</t>
  </si>
  <si>
    <t>Headline: X190338.19-Turn up Cross link BE3000 bw dgw01/2.mtwd-asr9k
Description: ? Ping test on the new links
? Bring up BE3000 between dgw01.mtwd-asr9k and dgw02.mtwd-asr9k 
? Configure relevant routing protocols for BE3000</t>
  </si>
  <si>
    <t>NCT.1908.012288</t>
  </si>
  <si>
    <t>Headline: X190353.04-ATP of DGW01/02 ASR9K @ HSTR site ? 2 of 3
Description: Perform ATP on dgw01/02.hstr-asr9k</t>
  </si>
  <si>
    <t>NCT.1908.007397</t>
  </si>
  <si>
    <t>Headline: C3515 Cutover_C3515-EP-8520-002-2-CUT-A
Description: Review/preloading
IPRAN Traffic cut-over from S2-C3515-01 to the new A2L-C3515-01
***HOT-CUT*** Service Affecting
- TenGigE Upgrade Required: Yes</t>
  </si>
  <si>
    <t>NCT.1908.011129</t>
  </si>
  <si>
    <t>NCT.1908.013043</t>
  </si>
  <si>
    <t>NCT.1908.000291</t>
  </si>
  <si>
    <t>Headline: C6957 - PWO Review
Description: C6957-EP-9501-957-1-NS1-A
PWO Review</t>
  </si>
  <si>
    <t>NCT.1908.001118</t>
  </si>
  <si>
    <t>Headline: A1294: Decommissioning
Description: A1294: Decom of COW site</t>
  </si>
  <si>
    <t>NCT.1908.001548</t>
  </si>
  <si>
    <t>Headline: C7627 - PWO review and Pre-loading for 5G project
Description: C7627 - PWO review and Pre-loading for 5G project
C7627-EP-9976-500-1-BT1-A
No service impact.</t>
  </si>
  <si>
    <t>NCT.1908.001552</t>
  </si>
  <si>
    <t>NCT.1908.004490</t>
  </si>
  <si>
    <t>Headline: E2411 Please Review &amp; Pre-Loading configuration of PWO
Description: E2411 Please Review &amp; Pre-Loading configuration of PWO</t>
  </si>
  <si>
    <t>NCT.1908.004516</t>
  </si>
  <si>
    <t>Headline: A1118  IPRAN Review and pre-load
Description: A1118  IPRAN to  Review and pre-load</t>
  </si>
  <si>
    <t>NCT.1908.007172</t>
  </si>
  <si>
    <t>Headline: C0037/C0833 - PWO review and Pre-loading for FWA MW Hops
Description: C0037/C0833- PWO review and Pre-loading for 5G project
C0037-EP-9976-520-1-MW1-A
No service impact.</t>
  </si>
  <si>
    <t>NCT.1908.008491</t>
  </si>
  <si>
    <t>Headline: X192336.01-2019 New RCSIN_MGT IP subnet for CVG
Description: X192336.01-2019 New RCSIN_MGT IP subnet for CVG (Casa Video Gateway)
No impact as new submit and config is being added in firewalls and DGWs</t>
  </si>
  <si>
    <t>NCT.1908.012049</t>
  </si>
  <si>
    <t>Headline: C2763 Review/Preloading_C2763-EP-8520-002-2-CUT-A
Description: Review/Preloading C2763-EP-8520-002-2-CUT-A : IPRAN Traffic migrate from S2-C2763-01 to the new A2L-C2763-01
***HOT-CUT***  Service Affecting
- TenGigE Upgrade Required: No</t>
  </si>
  <si>
    <t>NCT.1908.012541</t>
  </si>
  <si>
    <t>NCT.1908.012974</t>
  </si>
  <si>
    <t>NCT.1908.000300</t>
  </si>
  <si>
    <t>NCT.1908.007631</t>
  </si>
  <si>
    <t>Headline: C4259 PWO Review and Preload
Description: C4259 PWO Review and Preload</t>
  </si>
  <si>
    <t>NCT.1908.009429</t>
  </si>
  <si>
    <t>Headline: C3967 PWO review and Cisco insertion
Description: C3967 PWO review and Cisco insertion</t>
  </si>
  <si>
    <t>NCT.1908.011418</t>
  </si>
  <si>
    <t>NCT.1908.008497</t>
  </si>
  <si>
    <t>Headline: C8040 COW PWO decommissioning review and pre-load
Description: C8040 COW PWO decommissioning review and pre-load</t>
  </si>
  <si>
    <t>NCT.1908.009796</t>
  </si>
  <si>
    <t>NCT.1908.009812</t>
  </si>
  <si>
    <t>NCT.1908.009830</t>
  </si>
  <si>
    <t>NCT.1908.013404</t>
  </si>
  <si>
    <t>NCT.1908.013446</t>
  </si>
  <si>
    <t>Headline: Ipran to review work order W0939-EP-8920-001-SW1-A
Description: review work order for new cisco  installed at Rembrandt</t>
  </si>
  <si>
    <t>NCT.1908.005351</t>
  </si>
  <si>
    <t>Headline: REVIEW only W0911-EP-8920-001-S21-A
Description: REVIEW ONLY
Provision new S2 (ME3800X) at W0911.
Provision L3 link between S2-W0911-01 &amp; S2-W1428-01 (PR21-1, OSPF Area 0.0.2.1)
[Oracle: #160580]</t>
  </si>
  <si>
    <t>NCT.1908.001782</t>
  </si>
  <si>
    <t>Headline: Review and pre-load scripts- Uplift Project BC
Description: IPRAN to review and pre-load config files in the PWO for new Ericsson BB add for Uplift for the following sites:
W2296 Smithers Downtown
W2372 Fort St John II
W0122 Little Mountain - Please check attached email - only clean up configuration need to be Completed
Link to the PWO: http://ewo.net.wireless.rogers.com/Distribution/Current/7514-163//W0000-EP-7514-163-E26-A/W0000-EP-7514-163-E26-A.pdf</t>
  </si>
  <si>
    <t>NCT.1908.003360</t>
  </si>
  <si>
    <t>Headline: Review and pre-load scripts- Uplift Project BC
Description: IPRAN to review and pre-load config files in the PWO for new Ericsson BB add for Uplift for the following sites:
W2753 Hatzic
W3542 Southridge
Link to the PWO: http://ewo.net.wireless.rogers.com/Distribution/Current/7514-163//W0000-EP-7514-163-E26-A/W0000-EP-7514-163-E26-A.pdf</t>
  </si>
  <si>
    <t>NCT.1908.013669</t>
  </si>
  <si>
    <t>Headline: Review and pre-load scripts -Uplift Project BC
Description: IPRAN to Review and Pre load Config files for New Ericsson BB add for uplift for following sites 
W2075 Kelowna Downtown
Link to PWO:- http://ewo.net.wireless.rogers.com/Distribution/Current/7514-163//W0000-EP-7514-163-E31-A/W0000-EP-7514-163-E31-A.pdf</t>
  </si>
  <si>
    <t>NCT.1908.003366</t>
  </si>
  <si>
    <t>NCT.1909.002336</t>
  </si>
  <si>
    <t>NCT.1908.013125</t>
  </si>
  <si>
    <t>NCT.1908.009676</t>
  </si>
  <si>
    <t xml:space="preserve">Headline: W1597 Port Opening for Ericsson Commissioning
Description: Port Opening for Ericsson Commissioning   
W1597 EBL BUFFALO LAKE
</t>
  </si>
  <si>
    <t>NCT.1908.009685</t>
  </si>
  <si>
    <t xml:space="preserve">Headline: W1617 Port Opening for Ericsson Commissioning
Description: Port Opening for Ericsson Commissioning   
W1617 EPA PARADISE VALLEY
</t>
  </si>
  <si>
    <t>NCT.1908.012576</t>
  </si>
  <si>
    <t>NCT.1908.012579</t>
  </si>
  <si>
    <t>NCT.1908.012635</t>
  </si>
  <si>
    <t xml:space="preserve">Headline: W1913 Port Opening for Ericsson Commissioning
Description: Port Opening for Ericsson Commissioning   
W1913 R04H SOUTH SASKATOON
</t>
  </si>
  <si>
    <t>NCT.1908.012636</t>
  </si>
  <si>
    <t xml:space="preserve">Headline: W5456 Port Opening for Ericsson Commissioning
Description: Port Opening for Ericsson Commissioning   
W5456 R54H KRAMER TRACTOR
</t>
  </si>
  <si>
    <t>NCT.1908.012646</t>
  </si>
  <si>
    <t>NCT.1908.012650</t>
  </si>
  <si>
    <t>Headline: W2199 Port Opening for Ericsson Commissioning
Description: Port Opening for Ericsson Commissioning   
W2199 EGHA CRAVEN LAKE</t>
  </si>
  <si>
    <t>NCT.1908.012653</t>
  </si>
  <si>
    <t>Headline: W0747 Port Opening for Ericsson Commissioning
Description: Port Opening for Ericsson Commissioning   
W0747 EGHB DIXONVILLE</t>
  </si>
  <si>
    <t>NCT.1908.013066</t>
  </si>
  <si>
    <t>Headline: W2094 Port Opening for Ericsson Commissioning
Description: Port Opening for Ericsson Commissioning   
W2094 EGHM CHATEH</t>
  </si>
  <si>
    <t>NCT.1908.012883</t>
  </si>
  <si>
    <t>Headline: 5G OPEN PORT/Base band installation:C4244-EP-9976-700-2-BT1-A
Description: 5G Port opening and RBS commissioning: C4244
C4244-EP-9976-700-2-BT1-A
Commissioning of new 5G LTE at AIR CANADA CENTRE II (C4244/T89M)
HLD rev: OSPF AREA ID # 0.0.5.4(GTA 10 GigE#2 &amp; T05 DIRECT) - HLD Input-2019-08-08_Rev-A</t>
  </si>
  <si>
    <t>NCT.1908.012928</t>
  </si>
  <si>
    <t>Headline: 5G OPEN PORT/RBS commissioning:C2409-EP-9976-700-2-BT1-A
Description: 5G Port opening and RBS commissioning: C2409
C2409-EP-9976-700-2-BT1-A
Commissioning of new 5G LTE at AIRPORT T3 SHERIDAN (C2409/T78L)
HLD rev: OSPF AREA ID # 0.0.5.36(MISSISSAUGA 10GigE#2,4) - HLD Input-2019-07-23_Rev-A</t>
  </si>
  <si>
    <t>NCT.1908.012002</t>
  </si>
  <si>
    <t>NCT.1908.010154</t>
  </si>
  <si>
    <t>NCT.1908.013099</t>
  </si>
  <si>
    <t>Headline: Port Opening-  W0131 Iron Mountain  Uplift Project BC
Description: IPRAN to Review and pre-load the config files based on the PWO for Ericsson nodes for the following sites:
IPRAN Team will open Cisco Ports  for Ericsson Base band Integration 
W0131 Iron Mountain
IPRAN Review 10229701
link to PWO :- http://ewo.net.wireless.rogers.com/Distribution/Current/7514-163//W0000-EP-7514-163-E13-A/W0000-EP-7514-163-E13-A.pdf</t>
  </si>
  <si>
    <t>NCT.1909.000087</t>
  </si>
  <si>
    <t xml:space="preserve">Headline: eWO # C7732-TWO-9501-732-001-A site: BALTIMORE - 
Description: BR - Define new cell site data in MTAS
UMTS Cell Names
TM4CZ1
TM4CZ2
TM4CZ3
"LTE CELL Name
(CELL_SITE)"
TM4CX4
TM4CX5
TM4CX6
TM4CXA
TM4CXB
TM4CXC
Location Code
C7732
</t>
  </si>
  <si>
    <t>NCT.1908.012701</t>
  </si>
  <si>
    <t>Headline: X190315.05 - RCMIN Capacity Upgrade at York Mills
Description: X190315.05 - RCMIN Capacity Upgrade at York Mills - oob26.ym provisioning</t>
  </si>
  <si>
    <t>NCT.1908.012260</t>
  </si>
  <si>
    <t>Headline: X190315.19 - RCMIN CACF at Woodbridge Day Time
Description: X190315.19 - 2019 RCMIN Capacity Upgrade for CACF at Woodbridge Day Time
There is no impact</t>
  </si>
  <si>
    <t>NCT.1907.023101</t>
  </si>
  <si>
    <t>NCT.1908.012734</t>
  </si>
  <si>
    <t>Headline: X190315.15 - RCMIN Capacity Upgrade for CACF - Fallowfield
Description: X190315.15 - RCMIN Capacity Upgrade for CACF - Fallowfield - Provision oob7.flfrd</t>
  </si>
  <si>
    <t>NCT.1908.012000</t>
  </si>
  <si>
    <t>NCT.1908.013271</t>
  </si>
  <si>
    <t>Headline: NSA: Restoration of PCRF ME configuration from backup
Description: The purpose of this activity is to perform restoration of ME component of non-production PCRF platform 
This is customer non-impacting activity, because PCRF is not handling commercial customers traffic, in addition all service will be moved to Geo-redundant site.</t>
  </si>
  <si>
    <t>NCT.1908.012682</t>
  </si>
  <si>
    <t>Headline: X190338.04-ATP of DGW01/02 ASR9K @ MTMK site ? 1 of 3
Description: The Objective of the MOP is to enable links between new ASR9K DGWs, as well as verify the physical chassis and logical connections of the DGWs to the tools so, that we can perform ATP on new ASR routers, dgw01/02.MTMK-asr9k.</t>
  </si>
  <si>
    <t>NCT.1908.012880</t>
  </si>
  <si>
    <t>NCT.1909.000233</t>
  </si>
  <si>
    <t>Headline: New device activation ---  LFA002A.HNSN
Description: New activation</t>
  </si>
  <si>
    <t>NCT.1908.003086</t>
  </si>
  <si>
    <t>Headline: C2208 - HWY 401 @ BUTTERNUT BAY - Cisco Cutover
Description: C2208-EP-9501-516-1-SW1-A - Cisco Cutover
Replace CSD2-C2208-01 with S-C2208-01 (ASR-920-12SZ-IM-Crete) &amp; Migrate all IP traffic to it.
Location: Attached to S2-C0321-01 (Ring: OSPF_0.0.5.70/Eastern Ontario GigE#2 mesh 1).
Decommission: CSD2-C2208-01.
e/Node B IP scheme change: No.</t>
  </si>
  <si>
    <t>NCT.1908.008569</t>
  </si>
  <si>
    <t>Headline: C5371 Cutover C5371-EP-8520-002-2-CUT-A
Description: CUTOVER 
C5371-EP-8520-002-2-CUT-A
IPRAN Traffic cut-over from A2-C5371-02 to the new A2H-C5371-02
***HOT-CUT*** Service Affecting
- TenGigE Upgrade Required: No</t>
  </si>
  <si>
    <t>NCT.1908.011971</t>
  </si>
  <si>
    <t>Headline: C3524 Cutover_C3524-EP-8520-002-2-CUT-A
Description: C3524-EP-8520-002-2-CUT-A
IPRAN Traffic cut-over from S2-C3524-01 to the new A2L-C3524-01
***HOT-CUT*** Service Affecting
- TenGigE Upgrade Required: Yes</t>
  </si>
  <si>
    <t>NCT.1908.010131</t>
  </si>
  <si>
    <t>NCT.1908.011214</t>
  </si>
  <si>
    <t>NCT.1909.000382</t>
  </si>
  <si>
    <t xml:space="preserve">Headline: TOURNC4 Ethernet Switch Port Fault
Description: Ethernet Switch Port Fault  
Ethernet Switch Port Fault          Subrack=ES-1,Slot=3,PlugInUnit=1,ExchangeTerminalIp=1,EthernetSwitch=1,EthernetSwitchPort=1 
Ethernet Switch Port Fault          Subrack=MS,Slot=25,PlugInUnit=1,ExchangeTerminalIp=1,EthernetSwitch=1,EthernetSwitchPort=1 
We may need to reset Ethernet cable or replace at both ends of ES1 and MS 
ETH speed is degraded from 1000MB to 100MB as a result and losing other redundancy ETH could cause a major outage at TOURNC4
</t>
  </si>
  <si>
    <t>NCT.1909.000242</t>
  </si>
  <si>
    <t>Headline: eWO # C1505-WD-2019-3077-001-A site: C1505  PDP W/O
Description: Implement New Data socs for DTRU</t>
  </si>
  <si>
    <t>NCT.1908.001540</t>
  </si>
  <si>
    <t>Headline: C2197 - PWO review and Pre-loading for 5G project
Description: C2197 - PWO review and Pre-loading for 5G project
C2197-EP-9976-500-1-BT1-A
No service impact.</t>
  </si>
  <si>
    <t>NCT.1908.002606</t>
  </si>
  <si>
    <t>Headline: C4373 - PWO Review &amp; Config Loading
Description: C4373-EP-9701-373-NS1-A
PWO Review &amp; Configuration Loading
Waiver #WRT-00000000229</t>
  </si>
  <si>
    <t>NCT.1908.004496</t>
  </si>
  <si>
    <t>Headline: E2311 Please Review &amp; Pre-Loading configuration of PWO
Description: E2311 Please Review &amp; Pre-Loading configuration of PWO</t>
  </si>
  <si>
    <t>NCT.1908.007235</t>
  </si>
  <si>
    <t>Headline: C0037/C3174 - PWO review and Pre-loading for FWA MW Hops
Description: C0037/C3174- PWO review and Pre-loading for 5G project
C3174-EP-9976-520-1-MW2-A
No service impact.</t>
  </si>
  <si>
    <t>NCT.1908.010062</t>
  </si>
  <si>
    <t>Headline: C0290/C5737 - PWO review and Pre-loading for FWA MW Hops
Description: C0290/C5737  - PWO review and Pre-loading for 5G project
C5737-EP-9976-520-1-MW2-A
No service impact.</t>
  </si>
  <si>
    <t>NCT.1908.011457</t>
  </si>
  <si>
    <t>Headline: C3607 PWO review and preload
Description: C3607 PWO review and preload</t>
  </si>
  <si>
    <t>NCT.1908.012248</t>
  </si>
  <si>
    <t>NCT.1908.012533</t>
  </si>
  <si>
    <t>Headline: C0358 review/preloading_C0358-EP-8520-002-2-CUT-A
Description: Review/preloading: C0358 
C0358-EP-8520-002-2-CUT-A
IPRAN Traffic cut-over from A2-C0358-01 to the new A2H-C0358-01
***HOT-CUT*** Service Affecting
- TenGigE Upgrade Required: No</t>
  </si>
  <si>
    <t>NCT.1908.012542</t>
  </si>
  <si>
    <t>Headline: review/preloading:C5476-EP-9976-700-2-BT1-A
Description: Review/pre-loading" C5476
C5476-EP-9976-700-2-BT1-A
Commissioning of new 5G LTE at BAYVIEW/BRIDLEPATH (C5476/T20MB)
HLD rev: OSPF AREA ID # 0.0.5.35(GTA 10GigE#6) - HLD Input-2019-07-25_Rev-A
NOTE: This work will be completed on S1, upgrade will be completed at later date.</t>
  </si>
  <si>
    <t>NCT.1908.012559</t>
  </si>
  <si>
    <t>Headline: review/preloading:C4143-EP-9976-700-2-BT1-A
Description: Review/pre-loading" C4143
C4143-EP-9976-700-2-BT1-A
Commissioning of new 5G LTE at REDPATH &amp; ERSKINE(C4143/T21MR)
HLD rev: OSPF AREA ID # 0.0.5.31(GTA 10GigE#4,5) - HLD Input-2019-07-25_Rev-A
NOTE: transport link between C4143 and C0005 will be upgraded to 10G. This is Service impacting to C4143 and C7881</t>
  </si>
  <si>
    <t>NCT.1908.012718</t>
  </si>
  <si>
    <t>Headline: X190315.05 - RCMIN Capacity Upgrade at York Mills
Description: X190315.05 - RCMIN Capacity Upgrade at York Mills - oob26.ym uplink cutover</t>
  </si>
  <si>
    <t>NCT.1908.013273</t>
  </si>
  <si>
    <t>NCT.1908.013588</t>
  </si>
  <si>
    <t>Headline: Review/Preloading_C3639-EP-8920-001-MI1-A
Description: Review/Preloading C3639-EP-8920-001-MI1-A :  
Hardware upgrade between C1881 and C3639.
Upgrade from IP10(1+0) to 08GHz MLTN 2x195Mbps (2+0).</t>
  </si>
  <si>
    <t>NCT.1909.000054</t>
  </si>
  <si>
    <t>NCT.1909.000235</t>
  </si>
  <si>
    <t>NCT.1909.000255</t>
  </si>
  <si>
    <t>NCT.1909.000488</t>
  </si>
  <si>
    <t>NCT.1909.000548</t>
  </si>
  <si>
    <t xml:space="preserve">Headline: C3553A - C2409  QoS Upgrade
Description: QoS upgrade on the link:
A2-C3553A-02 (Ten 5/4) &lt;==&gt; (Ten 0/3/5)A2L-C2409-01
</t>
  </si>
  <si>
    <t>NCT.1908.001559</t>
  </si>
  <si>
    <t>Headline: C0422 - PWO review and Pre-loading for 5G project
Description: C0422- PWO review and Pre-loading for 5G project
C0422-EP-9976-500-1-BT1-A
No service impact.</t>
  </si>
  <si>
    <t>NCT.1908.010298</t>
  </si>
  <si>
    <t>Headline: C2386 - Bayridge Dr &amp; Coverdale Dr - PW Review
Description: C2386-EP-9501-240-1-RE1-A
C2386-Bayridge Dr &amp; Coverdale Dr - PW Review</t>
  </si>
  <si>
    <t>NCT.1908.010333</t>
  </si>
  <si>
    <t>Headline: C2386 - KINGSTON WEST - PWO Review
Description: C2386-EP-9501-240-1-RE1-A
Decommissioning of GSM-1900 at site KINGSTON WEST (C2386/TM2G).
GSM-850 stays on air to take over the traffic.
Service Affecting: C2386-GSM</t>
  </si>
  <si>
    <t>NCT.1908.012597</t>
  </si>
  <si>
    <t>Headline: C0123 review/preloading_C0123-EP-8520-002-2-CUT-A
Description: C0123-EP-8520-002-2-CUT-A
IPRAN Traffic cut-over from A2-C0123-01 to the new A2H-C0123-01
***HOT-CUT*** Service Affecting
- TenGigE Upgrade Required: No</t>
  </si>
  <si>
    <t>NCT.1908.008025</t>
  </si>
  <si>
    <t>NCT.1908.004412</t>
  </si>
  <si>
    <t>Headline: E1053 Please Review &amp; Pre-Loading configuration of PWO
Description: E1053- Please Review &amp; Pre-Loading configuration of PWO</t>
  </si>
  <si>
    <t>NCT.1908.011420</t>
  </si>
  <si>
    <t>NCT.1909.000166</t>
  </si>
  <si>
    <t>Headline: X190198.03-ATP of DGW01/02 ASR9K @ DUPT site ? 1 of 3
Description: The Objective of the MOP is to enable links between new ASR9K DGWs and to verify the physical chassis and logical connections of the DGWs to the tools so that we can perform ATP on new ASR routers, dgw01/02.DUPT-asr9k.</t>
  </si>
  <si>
    <t>NCT.1909.000123</t>
  </si>
  <si>
    <t>Headline: Replace FAN3 on DGW02.POPF
Description: The objective of the activity is to replace FAN3 on DGW02.POPF after reseat of FAN didn't fix the issue and we need to address since this can cause Temp issue on the router.</t>
  </si>
  <si>
    <t>NCT.1908.009833</t>
  </si>
  <si>
    <t>NCT.1908.009837</t>
  </si>
  <si>
    <t>NCT.1908.008573</t>
  </si>
  <si>
    <t>Headline: Cutover @ W1285 S22-A
Description: W1285-EP-8920-001-S22-A                       
Utilization is now at 80%. Cutting over to the new S2 will alleviate the Utilization issue
Cut-over all local and downstream traffic to new S2, close the newly formed secondary ring and decom existing S-W1285-01
***FOPS is required to remove breakers and disconnect the lugs in PB for the decommissioned cisco. This will enable the contractor to remove the unit during daytime hours"</t>
  </si>
  <si>
    <t>NCT.1908.011693</t>
  </si>
  <si>
    <t>Headline: CUTOVER S2 @ W1285-W1285-EP-8920-001-S22-A
Description: 2 x OPS and IPRAN to complete Cutover
Site @ 80% Utilization</t>
  </si>
  <si>
    <t>NCT.1908.013278</t>
  </si>
  <si>
    <t>Headline: CSD3-W4138-01  Inband connection issue
Description: CSD3-W4138-01 lost inband connectivity as well as TLAN is down too, pings are not working. IPRAN TAC will troubleshoot</t>
  </si>
  <si>
    <t>NCT.1907.022466</t>
  </si>
  <si>
    <t>Headline: Review and pre-load scripts- Uplift Project BC
Description: IPRAN to Review and Pre load Config files for New Ericsson BB add for uplift for following sites:
W2787 KELOWNA GENERAL HOSPITAL
W2825 North Glenmore
W2863 CLOVERDALE AVE &amp; QUADRA ST
Link to PWO:- http://ewo.net.wireless.rogers.com/Distribution/Current/7514-163//W0000-EP-7514-163-E24-A/W0000-EP-7514-163-E24-A.pdf</t>
  </si>
  <si>
    <t>NCT.1908.008754</t>
  </si>
  <si>
    <t xml:space="preserve">Headline: Review and pre-load scripts -Uplift Project BC
Description: IPRAN to review and pre-load config files in the Cisco Nodes for new Ericsson BB add for Uplift for the following sites:
W1170 WINFIELD
Link to PWO :- http://ewo.net.wireless.rogers.com/Distribution/Current/7514-163//W0000-EP-7514-163-E31-A/W0000-EP-7514-163-E31-A.pdf
</t>
  </si>
  <si>
    <t>NCT.1908.012745</t>
  </si>
  <si>
    <t>Headline: X190315.15 - RCMIN Capacity Upgrade for CACF - Fallowfield
Description: X190315.15 - RCMIN Capacity Upgrade for CACF - Fallowfield - Provision new firewall cluster (fw01.flfrd) - This NCT is for the provisioning of the new cluster a seperate NCT will be issued to perform the actual cutover (hotswap)</t>
  </si>
  <si>
    <t>NCT.1908.009653</t>
  </si>
  <si>
    <t xml:space="preserve">Headline: W0674 Port Opening for Ericsson Commissioning
Description: Port Opening for Ericsson Commissioning   
W0674 ETML MCLAUGHLIN
</t>
  </si>
  <si>
    <t>NCT.1908.012637</t>
  </si>
  <si>
    <t xml:space="preserve">Headline: W0017 Port Opening for Ericsson Commissioning
Description: Port Opening for Ericsson Commissioning   
W0017 CEU RED DEER
</t>
  </si>
  <si>
    <t>NCT.1908.012655</t>
  </si>
  <si>
    <t>Headline: W1139 Port Opening for Ericsson Commissioning
Description: Port Opening for Ericsson Commissioning   
W1139 EGHC MANNING</t>
  </si>
  <si>
    <t>NCT.1908.012657</t>
  </si>
  <si>
    <t>Headline: W2198 Port Opening for Ericsson Commissioning
Description: Port Opening for Ericsson Commissioning   
W2198 EGHD HOTCHKISS</t>
  </si>
  <si>
    <t>NCT.1908.012658</t>
  </si>
  <si>
    <t>Headline: W2089 Port Opening for Ericsson Commissioning
Description: Port Opening for Ericsson Commissioning   
W2089 EGHE TWIN LAKES</t>
  </si>
  <si>
    <t>NCT.1908.012663</t>
  </si>
  <si>
    <t>Headline: W2090 Port Opening for Ericsson Commissioning
Description: Port Opening for Ericsson Commissioning   
W2090 EGHF KEG RIVER</t>
  </si>
  <si>
    <t>NCT.1908.013215</t>
  </si>
  <si>
    <t>NCT.1908.012942</t>
  </si>
  <si>
    <t>Headline: 5G open port and pre-load:C3880-EP-9976-70
Description: 5G Port opening and RBS commissioning/BB installation and pre-load: C3880
C3880-EP-9976-700-2-BT1-A
Commissioning of new 5G LTE at EGLINTON &amp; MANN (C3880/T21ML)
HLD rev: OSPF AREA ID # 0.0.5.35(GTA 10GigE#6) - HLD Input-2019-07-04_Rev-A</t>
  </si>
  <si>
    <t>NCT.1908.012003</t>
  </si>
  <si>
    <t>NCT.1908.012038</t>
  </si>
  <si>
    <t>NCT.1908.012120</t>
  </si>
  <si>
    <t>Headline: X190338.19-ATP of DGW01/02 ASR9K @ MTWD site ? 1 of 3
Description: Perform ATP on dgw01/02.mtwd-asr9k</t>
  </si>
  <si>
    <t>NCT.1909.000302</t>
  </si>
  <si>
    <t>Headline: C6226 - BENSON ST &amp; DIVISION ST - Open Port Ericsson Comm
Description: C6226 - BENSON ST &amp; DIVISION ST - Open Port Ericsson Commissioning
C6226-EP-9501-226-1-NS1-A</t>
  </si>
  <si>
    <t>NCT.1908.013421</t>
  </si>
  <si>
    <t>Headline: Ipran to implement work order W0828-EP-8920-001-SW1-A
Description: work order for new cisco  installed at Ethelbert, ipran to work with ops to insert the new cisco</t>
  </si>
  <si>
    <t>NCT.1908.011905</t>
  </si>
  <si>
    <t>Headline: Port Opening- W1170 WINFIELD    Uplift Project BC
Description: IPRAN Team will open Cisco Ports  for Ericsson Base band Integration 
W1170 WINFIELD
IPRAN Review :- WO0015000-WOT0957789
Link to PWO :- http://ewo.net.wireless.rogers.com/Distribution/Current/7514-163//W0000-EP-7514-163-E31-A/W0000-EP-7514-163-E31-A.pdf</t>
  </si>
  <si>
    <t>NCT.1909.000700</t>
  </si>
  <si>
    <t xml:space="preserve">Headline: eWO # C3383-TWO-9701-383-001-A site:  DENISON ST &amp; WOODBINE AVE 
Description: BR - Define new cell site data in MTAS
"LTE CELL Name
(CELL_SITE)"
T63MSX4
T63MSX5
T63MSX6
T63MSXN
T63MSXP
T63MSXQ
T63MSXA
T63MSXB
T63MSXC
T63MSX7
T63MSX8
T63MSX9
T63MSXG
T63MSXH
T63MSXJ
T63MSXD
T63MSXE
T63MSXF
T63MSXK
T63MSXL
T63MSXM
Location Code
C3383
</t>
  </si>
  <si>
    <t>NCT.1909.000710</t>
  </si>
  <si>
    <t xml:space="preserve">Headline: eWO # E2411-TWO-9601-411-001-A site: RUE COWIE &amp; SIMONDS*PAPETER
Description: BR- Define new cell site data in MTAS
"LTE CELL Name
(CELL_SITE)"
MSSCX4
MSSCX5
MSSCX6
MSSCX7
MSSCX8
MSSCX9
MSSCXD
MSSCXE
MSSCXF
MSSCXG
MSSCXH
MSSCXJ
Location Code
E2411
</t>
  </si>
  <si>
    <t>NCT.1908.012283</t>
  </si>
  <si>
    <t>Headline: X190315.19 - RCMIN CACF at Woodbridge Day Time
Description: X190315.19 - 2019 RCMIN Capacity Upgrade for CACF at Woodbridge Day Time</t>
  </si>
  <si>
    <t>NCT.1908.013462</t>
  </si>
  <si>
    <t>Headline: Ipran to implement work order W0939-EP-8920-001-SW1-A
Description: implement work order for new cisco  installed at Rembrandt with OPS.</t>
  </si>
  <si>
    <t>NCT.1909.000730</t>
  </si>
  <si>
    <t xml:space="preserve">Headline: eWO # C4559-TWO-9701-559-001-A site: BATHURST ST &amp; HUMBERLAND DR
Description: BR - Define new cell site data in MTAS
UMTS Cell Names
T40NLZ1
T40NLZ2
T40NLZ3
"LTE CELL Name
(CELL_SITE)"
T40NLX4
T40NLX5
T40NLX6
T40NLXN
T40NLXP
T40NLXQ
T40NLXA
T40NLXB
T40NLXC
T40NLX7
T40NLX8
T40NLX9
T40NLXG
T40NLXJ
T40NLXD
T40NLXF
T40NLXK
T40NLXM
Location Code
C4559
</t>
  </si>
  <si>
    <t>NCT.1909.000718</t>
  </si>
  <si>
    <t>Headline: 5G open port and pre-load:C3889-EP-9976-700-2-BT1-A
Description: 5G Port opening and RBS commissioning/BB installation and pre-load: C3889
C3889-EP-9976-700-2-BT1-A
Commissioning of new 5G LTE at PEARSON INFIELD TERMINAL (C3889/T80L) Service Affecting
HLD rev: OSPF AREA ID # 0.0.5.36(MISSISSAUGA 10GigE#2,4) - HLD Input-2019-07-04_Rev-A</t>
  </si>
  <si>
    <t>NCT.1909.000744</t>
  </si>
  <si>
    <t xml:space="preserve">Headline: eWO # C3533-TWO-9701-533-001-A site: 9TH LINE &amp; MAJOR MACKENZIE 
Description: BR - Define new cell site data in MTAS
UMTS Cell Names
T61OZ1
T61OZ2
T61OZ3
Location Code
C3533
</t>
  </si>
  <si>
    <t>NCT.1909.000760</t>
  </si>
  <si>
    <t xml:space="preserve">Headline: eWO # C6108-TWO-9701-108-001-A site: GARRAD RD &amp; TAUNTON RD - 
Description: BR - Define new cell site data in MTAS
UMTS Cell Names
O11QAZ1
O11QAZ2
O11QAZ3
"LTE CELL Name
(CELL_SITE)"
O11QAX4
O11QAX5
O11QAX6
O11QAXN
O11QAXP
O11QAXQ
O11QAXA
O11QAXB
O11QAXC
O11QAX7
O11QAX8
O11QAX9
O11QAXG
O11QAXH
O11QAXJ
O11QAXD
O11QAXE
O11QAXF
O11QAXK
O11QAXL
O11QAXM
Location Code
C6108
</t>
  </si>
  <si>
    <t>NCT.1909.000769</t>
  </si>
  <si>
    <t xml:space="preserve">Headline: eWO # E2311-TWO-9601-311-001-A site: OLD CHATEAUGUAY @ KAHNAWAKE
Description: BR - Define new cell site data in MTAS
"LTE CELL Name
(CELL_SITE)"
MGEX5
MGEX8
MGEXE
MGEXF
MGEXH
MGEXJ
Location Code
E2311
</t>
  </si>
  <si>
    <t>NCT.1908.012687</t>
  </si>
  <si>
    <t>Headline: X190338.04-ATP of DGW01/02 ASR9K @ MTMK site ? 2 of 3
Description: The Objective of the MOP is to perform ATP on new ASR router, dgw01.mtmk-asr9k and dgw02.mtmk-asr9k to verify that we can monitor for the hardware failure events.</t>
  </si>
  <si>
    <t>NCT.1909.000821</t>
  </si>
  <si>
    <t>NCT.1909.000893</t>
  </si>
  <si>
    <t xml:space="preserve">Headline: eWO # C4391-TWO-8960-285-001-A site: HARMONY &amp; CONLIN - 
Description: BR - Define new cell site data in MTAS
"LTE CELL Name
(CELL_SITE)"
O69QX4
O69QX5
O69QX6
O69QXN
O69QXP
O69QXQ
O69QXA
O69QXB
O69QXC
O69QX7
O69QX8
O69QX9
O69QXG
O69QXH
O69QXJ
O69QXD
O69QXE
O69QXF
O69QXK
O69QXL
O69QXM
Location Code
C4391
</t>
  </si>
  <si>
    <t>NCT.1909.000782</t>
  </si>
  <si>
    <t>Headline: EMERGENCY: eWO # E0002-TWO-8960-278-020-A site: COTE-DE-LIESSE -
Description: ES- THIS TWO WILL ADD A FEW BELL GT RANGES IN OUR EASTERN STP PAIR:
RANGES OUTLINED BELOW:
TYPE=10:GTA=16473842030:EGTA=16473842038
TYPE=10:GTA=16473842050:EGTA=16473842052</t>
  </si>
  <si>
    <t>NCT.1907.029581</t>
  </si>
  <si>
    <t>Headline: C1897 - Traffic cut-over
Description: C1897-EP-9705-616-CUT-A
Traffic cut-over from TR5123-16T/C0123 to CSD_T1 thru Pseudowire for site MAJOR MACKENZIE &amp; KEELE
(C1897/T53N).
**** Service Affecting ****
Transport Operation shall verify/remove/map as per attached Mapping Spreadsheets.
Special Note:
Transport Operations shall verify/break STS1 into VT1.5 as per attached Mapping Spreadsheets.</t>
  </si>
  <si>
    <t>NCT.1907.026645</t>
  </si>
  <si>
    <t>NCT.1908.003330</t>
  </si>
  <si>
    <t>Headline: C3265 -  INNISVILLE - Cisco Cutover
Description: C3265-EP-9501-509-1-SW1-A
Replace S1-C3265-01 with S-C3265-01 (ASR-920-12SZ-IM-Crete) &amp; Migrate all IP traffic to the new SC3265-
01 at INNISVILLE (C3265/TM64J).</t>
  </si>
  <si>
    <t>NCT.1908.007868</t>
  </si>
  <si>
    <t>Headline: C1953 Cutover_C1953-EP-8520-002-2-CUT-A
Description: Cutover 
C1953-EP-8520-002-2-CUT-A : IPRAN Traffic cut-over from A2-C1953-01 to the new A2H-C1953-01
***HOT-CUT*** Service Affecting
- TenGigE Upgrade Required: No</t>
  </si>
  <si>
    <t>NCT.1908.011682</t>
  </si>
  <si>
    <t>Headline: C1816 Cutover_C1816-EP-8520-002-2-CUT-A
Description: C1816-EP-8520-002-2-CUT-A :IPRAN Traffic cut-over from S2-C1816-01 to the new A2L-C1816-01
***HOT-CUT*** Service Affecting
- TenGigE Upgrade Required: Yes</t>
  </si>
  <si>
    <t>NCT.1909.001106</t>
  </si>
  <si>
    <t>NCT.1909.000211</t>
  </si>
  <si>
    <t>Headline: RSP card switchover at A2H-C0437-01 - Traceback ERRORS
Description: We need to switchover the RSP cards at the A2H-C0437-01
SR 687130638 / IMT.1907.018402 : A2H-C0437-01
Traceback ERRORS-ASR903</t>
  </si>
  <si>
    <t>NCT.1909.000945</t>
  </si>
  <si>
    <t>Headline: ML2MPG1 - RPSW2 replace
Description: ML2MPG1 - RPSW2 is out-of-service. need to replace with spare card ASAP
[local]ML2MPG1#show chassis 
Current platform is SSR 8020
(Flags: A-Active Card      B-Standby Card)    
Slot : Configured Type      Installed Type       Operational State     Flags
-----------------------------------------------------------------------------   
RPSW1 : n/a                  rpsw                 IS                    A
RPSW2 : n/a                  rpsw                 OOS-Fault             B</t>
  </si>
  <si>
    <t>NCT.1909.001071</t>
  </si>
  <si>
    <t>Headline: Bell request for roaming assistance Athabasca AB-IMT.1909.03304
Description: Open 302610 - 3G-LAC - 62000 in Western MME/SGSN's and open service IP flows to allow Bell Roaming in Rogers Network in West - Athabasca AB</t>
  </si>
  <si>
    <t>NCT.1909.001167</t>
  </si>
  <si>
    <t>Headline: Bad audio quality for Unison user for MTY Enterprise-Corrective
Description: Bad audio quality for Unison user for MTY Enterprise INC0119355 / IMT.1908.031477. To update the Community tag on dgw66/67.wlfdle/qcmtl/bcvan for Unison SBC new prefix. 
Summary: After the UCC migration in Montreal one of the enterprise customers, MTY, having their internet access via Rogers EON has complained about intermittent audio issues during the busy hours.
Upon investigation it was discovered that some configuration related to the new SBC IPs, was missing from Rogers router on customer premises as well it was not advertised by cSDE towards EON. This led to the RTP media from the customer to be sent to us on a failover route, with no QoS. Hence the intermittent impact during the busy hours.</t>
  </si>
  <si>
    <t>NCT.1908.007280</t>
  </si>
  <si>
    <t>Headline: C0095/C1909 - PWO review and Pre-loading for FWA MW Hops
Description: C0095/C1909- PWO review and Pre-loading for 5G project
C0095-EP-9976-520-1-MW1-A
No service impact.</t>
  </si>
  <si>
    <t>NCT.1908.008046</t>
  </si>
  <si>
    <t>Headline: C6708- Mcmurray Rd &amp; Northland Rd - PWO Review
Description: C6708-EP-9501-708-1-NS1-A
C6708 - Mcmurray Rd &amp; Northland Rd
PWO Review</t>
  </si>
  <si>
    <t>NCT.1908.008073</t>
  </si>
  <si>
    <t>Headline: C6326 - Dalhousie St &amp; York St - PWO Review
Description: C6326 - Dalhousie St &amp; York St
C6326-EP-9501-326-1-NS1-A
PWO Review</t>
  </si>
  <si>
    <t>NCT.1908.009166</t>
  </si>
  <si>
    <t>Headline: PWO review and preload C6062-EP-8510-062-1-INB-B
Description: PWO review and preload C6062-EP-8510-062-1-INB-B
C6062 8510-234 Hilton International Toronto IB (CBU)</t>
  </si>
  <si>
    <t>NCT.1908.010036</t>
  </si>
  <si>
    <t>Headline: C3051 - COCHRANE @ LAWRENCE - PW Review
Description: C3051-EP-9501-051-1-NS1-A
C3051 - COCHRANE @ LAWRENCE - PW Review</t>
  </si>
  <si>
    <t>NCT.1908.011228</t>
  </si>
  <si>
    <t>Headline: C2333 - Downtown Chatham
Description: C2333-EP-9501-262-1-SW1-A
C2333- Downtown Chatham - PW Review</t>
  </si>
  <si>
    <t>NCT.1908.012024</t>
  </si>
  <si>
    <t>Headline: C6240 - KINGSTON WEST - PWO Review
Description: 2386-EP-9501-240-1-RE1-A
PWO Review</t>
  </si>
  <si>
    <t>NCT.1908.012060</t>
  </si>
  <si>
    <t>Headline: C4872 review/preloading_C4872-EP-8520-002-2-CUT-A
Description: Review/preloading C4872:
C4872-EP-8520-002-2-CUT-A
IPRAN Traffic cut-over from S2-C4872-01 to the new A2L-C4872-01
***HOT-CUT*** Service Affecting
- TenGigE Upgrade Required: Yes</t>
  </si>
  <si>
    <t>NCT.1908.012297</t>
  </si>
  <si>
    <t>Headline: C5303 - PWO review &amp; Configuration Loading
Description: C5303-EP-9705-616-CT1-A
PWO review &amp; Configuration Loading
Transport Operation shall verify/remove/map as per attached Mapping Spreadsheets.</t>
  </si>
  <si>
    <t>NCT.1908.012563</t>
  </si>
  <si>
    <t>Headline: C1695 review/preloading_C1695-EP-8520-002-2-CUT-A
Description: C1695-EP-8520-002-2-CUT-A
IPRAN Traffic cut-over from S2-C1695-01 to the new A2L-C1695-01
***HOT-CUT*** Service Affecting
- TenGigE Upgrade Required: Yes</t>
  </si>
  <si>
    <t>NCT.1908.012707</t>
  </si>
  <si>
    <t>Headline: X190315.05 - RCMIN Capacity Upgrade for CACF - York Mills
Description: X190315.05 - RCMIN Capacity Upgrade for CACF - York Mills - Provision new security zone and policies for CACF.</t>
  </si>
  <si>
    <t>NCT.1909.000768</t>
  </si>
  <si>
    <t>Headline: CON02M-Phase 1
Description: C4244-EP-9976-700-2-BT1-A</t>
  </si>
  <si>
    <t>NCT.1909.000897</t>
  </si>
  <si>
    <t>Headline: Update QoS Policy map on S2-C3245-01 and S2-C4883-01
Description: Update QoS Policy map on S2-C3245-01 and S2-C4883-01</t>
  </si>
  <si>
    <t>NCT.1909.000999</t>
  </si>
  <si>
    <t>NCT.1908.007628</t>
  </si>
  <si>
    <t>Headline: C8044 PWO review and preload
Description: C8044 PWO review and preload</t>
  </si>
  <si>
    <t>NCT.1908.008134</t>
  </si>
  <si>
    <t>Headline: C3412 PWO review and Preload
Description: C3412 PWO review and Preload</t>
  </si>
  <si>
    <t>NCT.1908.008158</t>
  </si>
  <si>
    <t>Headline: Decommissioning of 1G Fiber Link*** Service Threatening ***
Description: Decommissioning of 1G Fiber Link between WASAGA BEACH TOWN (C3412/N08Q) and NOTTAWASAGA
BAY (C3413/N60U).
*** Service Threatening ***</t>
  </si>
  <si>
    <t>NCT.1909.001481</t>
  </si>
  <si>
    <t>NCT.1909.001482</t>
  </si>
  <si>
    <t>NCT.1909.001483</t>
  </si>
  <si>
    <t>NCT.1909.001484</t>
  </si>
  <si>
    <t>NCT.1909.001487</t>
  </si>
  <si>
    <t>NCT.1909.001488</t>
  </si>
  <si>
    <t>NCT.1909.001490</t>
  </si>
  <si>
    <t>NCT.1908.006691</t>
  </si>
  <si>
    <t>NCT.1908.011422</t>
  </si>
  <si>
    <t>NCT.1909.001072</t>
  </si>
  <si>
    <t xml:space="preserve">Headline: Inkster SS7 DMS Migration
Description: This NCT is for tracking purposes only in the event of NOC alarming.  There's no impact to Rogers customers,  please call the BellMTS WOC for support.
Bell MTS and Bell will be migrate existing a-links to Bell's STPs. All SS7 signaling with a destination for Inkster will be routed through the Bell MTS/Bell STP DQUADs to reach the Inkster DMS. 
</t>
  </si>
  <si>
    <t>NCT.1908.004659</t>
  </si>
  <si>
    <t>NCT.1909.000220</t>
  </si>
  <si>
    <t>NCT.1909.000222</t>
  </si>
  <si>
    <t>NCT.1909.000225</t>
  </si>
  <si>
    <t>NCT.1909.000228</t>
  </si>
  <si>
    <t>NCT.1909.000672</t>
  </si>
  <si>
    <t>Headline: Service=Classical; FOA=N; EC02 Switchover from YM to NK
Description: The active EC02 will be switched over from York Mills to New Kirk. The impact listed is for new VOD session setup for approximately 45 minutes at EC02 sites. MQGW and DTACs will be switched over from YM to NK also. 
This is a corrective NCT due to hard disk failure on DTAC B YM</t>
  </si>
  <si>
    <t>NCT.1908.009505</t>
  </si>
  <si>
    <t>NCT.1908.009842</t>
  </si>
  <si>
    <t>Headline: REVIEW &amp; PRELOAD - W0828-EP-8920-001-MI1-A
Description: REVIEW &amp; PRELOAD - W0828-EP-8920-001-MI1-A</t>
  </si>
  <si>
    <t>NCT.1909.000984</t>
  </si>
  <si>
    <t>NCT.1909.000492</t>
  </si>
  <si>
    <t>Headline: Reboot FPC 0 on VA2WPR02
Description: The objective of the activity is to reboot FPC 0 on VA2WPR02 as per the advice from Juniper since its showing Major Errors</t>
  </si>
  <si>
    <t>NCT.1908.011840</t>
  </si>
  <si>
    <t>Headline: Review and pre-load scripts -Uplift Project BC
Description: IPRAN to review and pre-load config files in the Cisco Nodes for new Ericsson BB add for Uplift for the following sites:
W5126 PAN PACIFIC WHISTLER MOUNTAIN SIDE
Link to PWO :- http://ewo.net.wireless.rogers.com/Distribution/Current/7514-163//W0000-EP-7514-163-E32-A/W0000-EP-7514-163-E32-A.pdf</t>
  </si>
  <si>
    <t>NCT.1908.013608</t>
  </si>
  <si>
    <t>Headline: Review and pre-load scripts- Uplift Project BC
Description: IPRAN to review and pre-load config files in the PWO for new Ericsson BB add for Uplift for the following sites:
W5291 Pacific Forestry Center
W5297 Victoria South
W5311 Willows Beach
Link PWO:- http://ewo.net.wireless.rogers.com/Distribution/Current/7514-163//W0000-EP-7514-163-E34-A/W0000-EP-7514-163-E34-A.pdf</t>
  </si>
  <si>
    <t>NCT.1909.000457</t>
  </si>
  <si>
    <t>Headline: Review and Preload
Description: Review and Preload  
W3269 BURRARD &amp; DUNSMUIR
W5247 BENTALL CENTER
W3147 THUNDERBIRD RESIDENCES</t>
  </si>
  <si>
    <t>NCT.1908.013596</t>
  </si>
  <si>
    <t>Headline: Port Opening-W1277 Glenmore    Uplift Project BC
Description: IPRAN Team will open Cisco Ports  for Ericsson Base band Integration 
W1277 Glenmore
Review WOT # WO0015000-WOT0624604
Link to PWO:- http://ewo.net.wireless.rogers.com/Distribution/Current/7514-163//W0000-EP-7514-163-E24-A/W0000-EP-7514-163-E24-A.pdf</t>
  </si>
  <si>
    <t>NCT.1908.013126</t>
  </si>
  <si>
    <t>Headline: C7627 - 5G baseband commissioning
Description: Ericsson will commission the baseband for 5G
IPRAN SOW: Open the cisco port</t>
  </si>
  <si>
    <t>NCT.1908.012570</t>
  </si>
  <si>
    <t>NCT.1908.012640</t>
  </si>
  <si>
    <t xml:space="preserve">Headline: W2596 Port Opening for Ericsson Commissioning
Description: Port Opening for Ericsson Commissioning   
W2596 CCRO CROWFOOT CREEK
</t>
  </si>
  <si>
    <t>NCT.1908.012667</t>
  </si>
  <si>
    <t>Headline: W8065 Port Opening for Ericsson Commissioning
Description: Port Opening for Ericsson Commissioning   
W8065 EBHP BUFFALO HEAD PRAIRIE</t>
  </si>
  <si>
    <t>NCT.1908.012669</t>
  </si>
  <si>
    <t>Headline: W2092 Port Opening for Ericsson Commissioning
Description: Port Opening for Ericsson Commissioning   
W2092 EGHJ FORT VERMILLION</t>
  </si>
  <si>
    <t>NCT.1908.012671</t>
  </si>
  <si>
    <t>Headline: W2091 Port Opening for Ericsson Commissioning
Description: Port Opening for Ericsson Commissioning   
W2091 EGHG BOYER RIVER</t>
  </si>
  <si>
    <t>NCT.1909.000035</t>
  </si>
  <si>
    <t>NCT.1909.000039</t>
  </si>
  <si>
    <t>NCT.1909.000041</t>
  </si>
  <si>
    <t>NCT.1909.000356</t>
  </si>
  <si>
    <t>NCT.1908.013435</t>
  </si>
  <si>
    <t>Headline: 5G open port&amp; RBS commissioning C5104-EP-9976-700-2-BT1-A
Description: 5G Port opening and RBS commissioning: C5104
C5104-EP-9976-700-2-BT1-A
Commissioning of new 5G LTE at CARLTON &amp; JARVIS (C5104/T04MD) Service Affecting
HLD rev: OSPF AREA ID # 0.0.5.4(GTA 10 GigE#2 &amp; T05 DIRECT) - HLD Input-2019-07-04_Rev-A</t>
  </si>
  <si>
    <t>NCT.1908.013458</t>
  </si>
  <si>
    <t>Headline: 5G open port&amp; RBS commissioning C5114-EP-9976-700-2-BT1-A
Description: 5G Port opening and RBS commissioning: C5114
C5114-EP-9976-700-2-BT1-A
Commissioning of new 5G LTE at CHRISTIE &amp; DUPONT(C5114/T34MV)
HLD rev: OSPF AREA ID # 0.0.5.32(GTA 10GigE#1) - HLD Input-2019-07-25_Rev-A
NOTE: This work will be completed on S1, upgrade will be completed at later date.</t>
  </si>
  <si>
    <t>NCT.1908.012829</t>
  </si>
  <si>
    <t>Headline: IUM Failover testing for GPON - ium-rtc1-ym/wldle
Description: This activity is to perform IUM platform failover test for GPON subscribers. There is no risk identified for this activity.
Waiver WRT-00000000261 is submitted</t>
  </si>
  <si>
    <t>NCT.1908.012005</t>
  </si>
  <si>
    <t>NCT.1908.012017</t>
  </si>
  <si>
    <t>Headline: implement work order W5509-EP-8920-001-MW1-A
Description: ipran to work with ops to add work order W5509-EP-8920-001-MW1-A
Commission ML-6352 (E-band) (80GHz) between NICOLAS ST (W5509/W21AA) and ST. BONIFACE (W0860/
W21A)  LTE service may not be affected as there is a ring
s2?]w0308?]01?]GigabitEthernet0/6&lt;&gt;S1?]W5509?]01?]GigabitEthernet0/4</t>
  </si>
  <si>
    <t>NCT.1908.011870</t>
  </si>
  <si>
    <t>Headline: Port Opening- W0387 Conifryd Lake   Uplift Project BC
Description: IPRAN Team will open Cisco Ports  for Ericsson Base band Integration 
W0387 Conifryd Lake
IPRAN Review :- 10230101
PWO link http://ewo.net.wireless.rogers.com/Distribution/Current/7514-163//W0000-EP-7514-163-E13-A/W0000-EP-7514-163-E13-A.pdf</t>
  </si>
  <si>
    <t>NCT.1908.012999</t>
  </si>
  <si>
    <t>Headline: HIPR-2 Cable Replacement  to (2.5 Gbps) on LAB TEKELEC
Description: HIPR-2 Cable Replacement (cable 2.5 Gbps). LAB TEKELEC</t>
  </si>
  <si>
    <t>NCT.1909.001319</t>
  </si>
  <si>
    <t xml:space="preserve">Headline: eWO # W5868-TWO-8206-868-002-A site: CALGARY BOARD OF EDUCATION 
Description: BR - Define new cell site data in MTAS
UMTS Cell Names
CICE1Z1
"LTE CELL Name
(CELL_SITE)"
CICE1X4
CICE1XY
Location Code
W5868
</t>
  </si>
  <si>
    <t>NCT.1908.012307</t>
  </si>
  <si>
    <t>Headline: X190315.20-002-A site: CONCESSION -  Cambridge day time
Description: X190315.20 - 2019 RCMIN Capacity Upgrade for CACF at Cambridge 
There is no impact as we will be adding new OOB router and new firewalls which are not in production</t>
  </si>
  <si>
    <t>NCT.1909.001369</t>
  </si>
  <si>
    <t xml:space="preserve">Headline: eWO # C8044-TWO-9503-044-002-A site: IPM 2019 COW - 
Description: BR - Define new COW site data in MTAS
UMTS Cell Names
MAGEZ1
MAGEZ2
MAGEZ3
MAGEZ4
MAGEZ5
MAGEZ6
MAGEZ7
MAGEZ8
MAGEZ9
"LTE CELL Name
(CELL_SITE)"
MAGEX4
MAGEX5
MAGEX6
MAGEX1
MAGEX2
MAGEX3
MAGEX7
MAGEX8
MAGEX9
Location Code
C8044
</t>
  </si>
  <si>
    <t>NCT.1909.001391</t>
  </si>
  <si>
    <t xml:space="preserve">Headline: eWO # E2411-TWO-9601-411-003-A site: RUE COWIE &amp; SIMONDS*PAPETER
Description: BR - Define new cell site data in MTAS
"LTE CELL Name
(CELL_SITE)"
MSSCXK
MSSCXL
MSSCXM
Location Code
E2411
</t>
  </si>
  <si>
    <t>NCT.1909.001407</t>
  </si>
  <si>
    <t xml:space="preserve">Headline: eWO # C4244-TWO-9976-700-001-A site: AIR CANADA CENTRE II - 
Description: BR - Define new cell site data in MTAS
"LTE CELL Name
(CELL_SITE)"
T89MXR
Location Code
C4244
</t>
  </si>
  <si>
    <t>NCT.1909.001083</t>
  </si>
  <si>
    <t>Headline: eWO # PNMC-MOP-XGS-PON-OLT-001-A site: PNMC -  ProjectName: XGS-
Description: This eMOP will be used for XGS-PON OLT Nokia 7360 Software Upgrade</t>
  </si>
  <si>
    <t>NCT.1909.000953</t>
  </si>
  <si>
    <t>NCT.1909.001374</t>
  </si>
  <si>
    <t>NCT.1909.000988</t>
  </si>
  <si>
    <t>Headline: X190127-Config stranded NCS admin/mgmt config spn01/2/3/4a.mtnk
Description: 1) add local user host name and what used to be admin config
2) generates an RSA key pair
3) add management interface and ssh config</t>
  </si>
  <si>
    <t>NCT.1909.001008</t>
  </si>
  <si>
    <t>Headline: X190127-Upgrade NCS5004 to 6.3.2 on spn01/2/3/4a.mtnk
Description: 1) copy code to NCs
2) upgrade</t>
  </si>
  <si>
    <t>NCT.1909.001016</t>
  </si>
  <si>
    <t>Headline: X190127-Load base conifg on spn01/2/3/4a.mtnk
Description: 1) copy config file to SPNE
2) load config file</t>
  </si>
  <si>
    <t>NCT.1909.000516</t>
  </si>
  <si>
    <t>NCT.1908.005324</t>
  </si>
  <si>
    <t>Headline: RSHM, DB, Add  UC_EVENT_IDX  table space, 86.9% full now
Description: RSHM, DB, Add  UC_EVENT_IDX  table space, 86.9% full now</t>
  </si>
  <si>
    <t>NCT.1909.001359</t>
  </si>
  <si>
    <t>NCT.1908.013505</t>
  </si>
  <si>
    <t>NCT.1908.013508</t>
  </si>
  <si>
    <t>NCT.1908.013510</t>
  </si>
  <si>
    <t>NCT.1908.013513</t>
  </si>
  <si>
    <t>NCT.1909.000117</t>
  </si>
  <si>
    <t>NCT.1909.000118</t>
  </si>
  <si>
    <t>NCT.1909.000119</t>
  </si>
  <si>
    <t>NCT.1909.000120</t>
  </si>
  <si>
    <t>NCT.1908.011203</t>
  </si>
  <si>
    <t>Headline: CAMP - Sprint 64 Deployment ? Part 2
Description: Activity is to deploy 7 policy updates which add enhancements to support the GMU initiative, logging items and address a known bug which triggers throttling prematurely. This activity does not require any application restart and no services are expected to be impacted during the change window.
Release Notes Link Reference:
https://reqcentral.com/wiki/display/CDM/CAMP+Sprint+64
Policies Updates:
? IUM v332
? WCOC v114
? MAESTROCHARGES v77
? NICE v72
? OALCMSUMMARY v453
? VOWIFI v32
? nhlEntitlements v34
? xFINotification v119
Additional Change(s):
? Global &amp; URL property updates to support policy updates above.</t>
  </si>
  <si>
    <t>NCT.1909.001673</t>
  </si>
  <si>
    <t xml:space="preserve">Headline: eWO # E5472-APNn-1983-019-002-A site: PLACE BONAVENTURE SWITCH -
Description: WO Description:
=============
Mlo2_FW1_Cluster ? Create new IoT/M2M GRE solution based APN for customer Aeroport de Montreal(adm.apn)
</t>
  </si>
  <si>
    <t>NCT.1908.012534</t>
  </si>
  <si>
    <t>Headline: TORFON72O2D-002 troubleshooting - GTA Core 5
Description: Transport Ops will troubleshoot power adjustment alarm on TORFON72O2D-002.</t>
  </si>
  <si>
    <t>NCT.1908.003925</t>
  </si>
  <si>
    <t>NCT.1906.002424</t>
  </si>
  <si>
    <t>Headline: IPRAN Traffic cut-over from S1-C3758-01 to the new A2L-C3758-01
Description: C3758-EP-9976-520-1-CUT-A : IPRAN Traffic cut-over from S1-C3758-01 to the new A2L-C3758-01</t>
  </si>
  <si>
    <t>NCT.1907.020286</t>
  </si>
  <si>
    <t>Headline: C3264 Traffic Cutover_C3264-EP-7520-008-CUT-A
Description: C3264-EP-7520-008-CUT-A: 
IPRAN traffic cut-over from MLTN to Dark Fiber between STOUFFVILLE (C0022/TP0) and GOODWOOD (C3264/T22P).
**** Service Affecting ****</t>
  </si>
  <si>
    <t>NCT.1908.009394</t>
  </si>
  <si>
    <t>Headline: C3265 -  INNISVILLE - Cisco cut over
Description: C3265-EP-9501-509-1-SW1-A
Replace S1-C3265-01 with S-C3265-01 (ASR-920-12SZ-IM-Crete) &amp; Migrate all IP traffic to the new SC3265-
01 at INNISVILLE (C3265/TM64J).</t>
  </si>
  <si>
    <t>NCT.1908.012289</t>
  </si>
  <si>
    <t>Headline: X190315.19 RCMIN CACF at Woodbridge Cut-Over
Description: X190315.19 - 2019 RCMIN Capacity Upgrade for CACF at Woodbridge 
There will be 5 to 10 mins network impact as we move the cables from old firewall to new firewall. We have done 6 sites successfully thus far and haven't seen any major issues.</t>
  </si>
  <si>
    <t>NCT.1909.000455</t>
  </si>
  <si>
    <t xml:space="preserve">Headline: TORBSC2  RP =176 FAULT
Description: TORBSC2 EQ=529  
RPBUSBRANCH  MAGNO  PRODUCTNAME  SLOTNO  RESULT
16           0      RPG3         17      EXECUTED
PRODUCTNO               SERIALNO       REV
ROJ 204 43/2            TD34173975     R1J
</t>
  </si>
  <si>
    <t>NCT.1909.001644</t>
  </si>
  <si>
    <t>Headline: Corrective: WIFI Calling: RWI  user cannot enable WIFI Calling
Description: Every day at least 4-5 Cx complaints and these subscribers were purged from AAA as a primary fix
Due to customer reports of experiencing VoWifi calling activation failures in the last couple of days, specific, impacted IMSIs have been acquired and it was found these subscribers had pre-existing sessions active on the PM01AAA.  Once these sessions were manually deleted from the AAA database, it was confirmed these subs were able to authenticate with no issue.
E// Recommendation is to make a parameter change in PM01AAA and QCMTLAAA:
Before Change:
sarSATypeforAuthenticatedUser=AAA_USER_DATA_REQUEST [default]
getLatestUserProfile=true
After Change: 
sarSATypeforAuthenticatedUser=REGISTRATION
getLatestUserProfile=true</t>
  </si>
  <si>
    <t>NCT.1909.000741</t>
  </si>
  <si>
    <t>Headline: New VRF RCSIN_OSS build in cSDE agw66/67-fw66/67.nk-Security
Description: The objective of this activity is to move the poller from RCSIN_OSS to RCSIN_UEN due to the security setting to prevent fragmented packets on Firewalls.  New vrf RCSIN_OSS in cSDE MTNK. The RCSIN_OSS serving requirement from ARRIS DOCSIS CMTS Assurance Trial.</t>
  </si>
  <si>
    <t>NCT.1906.012427</t>
  </si>
  <si>
    <t>Headline: 9960-270 - OT1SBG0 Software Upgrade to 5.10.2 - Night 1
Description: This activity is to perform OT1SBG0 SW Upgrade from SBG version 5.10.1 to SBG 5.10.2.</t>
  </si>
  <si>
    <t>NCT.1907.026080</t>
  </si>
  <si>
    <t>Headline: 9976-906 - VA2MPG1 LTE eDNS
Description: This activity is to modify the priority of VA2MPG1 for performing roaming TCM on Rogers LTE eDNS.
This is required to ensure outbound roaming TCM can be tested against VA2MPG1.</t>
  </si>
  <si>
    <t>NCT.1908.003710</t>
  </si>
  <si>
    <t>Headline: C0064 review/preload_C0064-EP-8520-002-2-CUT-A
Description: C0064-EP-8520-002-2-CUT-A: 
IPRAN Traffic cut-over from A2-C0064-01 to the new A2H-C0064-01
***HOT-CUT*** Service Affecting
- TenGigE Upgrade Required: Yes</t>
  </si>
  <si>
    <t>NCT.1908.004511</t>
  </si>
  <si>
    <t>NCT.1908.007296</t>
  </si>
  <si>
    <t>Headline: C0243/C1852 - PWO review and Pre-loading for FWA MW Hops
Description: C0243/C1852 - PWO review and Pre-loading for 5G project
C1852-EP-9976-520-1-MI1-A
No service impact.</t>
  </si>
  <si>
    <t>NCT.1908.007937</t>
  </si>
  <si>
    <t>Headline: E2698 Please Review &amp; Pre-Loading configuration of PWO
Description: E2698 Please Review &amp; Pre-Loading configuration of PWO</t>
  </si>
  <si>
    <t>NCT.1908.009948</t>
  </si>
  <si>
    <t>Headline: RCMIN Wireline TLAN Transport ON Ring-Test  for X161203.02
Description: 2.1 Scope of Work (NCT ? Description)
? Perform redundancy tests on the Transport ring on the Router side to ensure multiple scenarios of failed links result in no loss of traffic.</t>
  </si>
  <si>
    <t>NCT.1908.011165</t>
  </si>
  <si>
    <t>Headline: X190003.49 RCSIN_MGT HyperFlex Trunk Turnup - YM and MTNK
Description: X190003.49 RCSIN_MGT HyperFlex Trunk Turnup - YM and MTNK</t>
  </si>
  <si>
    <t>NCT.1902.007585</t>
  </si>
  <si>
    <t>NCT.1909.000359</t>
  </si>
  <si>
    <t>Headline: C4351-PWO Review &amp; Configuration loading.
Description: C4351-EP-8501-351-1-NS1-A
C6612-PWO Review &amp; Configuration loading.</t>
  </si>
  <si>
    <t>NCT.1909.001300</t>
  </si>
  <si>
    <t>NCT.1908.003903</t>
  </si>
  <si>
    <t>Headline: C0007 review/preload_C0007-EP-8520-002-2-CUT-A
Description: C0007-EP-8520-002-2-CUT-A: 
IPRAN Traffic cut-over from A2-C0007-01 to the new A2H-C0007-01
***HOT-CUT*** Service Affecting
- TenGigE Upgrade Required: No</t>
  </si>
  <si>
    <t>NCT.1909.000107</t>
  </si>
  <si>
    <t>Headline: 8561-006 -  Default APN Migration from MOGGN01 to ALL SSRs
Description: This activity is to migrate the ?default.apn? from Montreal GGSN, MOGGN01 to the ALL SSRs. 
Any misbehavior of UEs that are using unsubscribed or non-provisioned APN(s) attach to the network, will be redirected to the ?default.apn? and assigned with an IP address. The PDP session will successfully establish, however, its payload traffic will be dropped, hence, no payload traffic will be allowed.
After the migration to SSRs, this shall improve the PDP creation failure rate on the network. CDR generation for this APN from the SSRs will be suppressed.</t>
  </si>
  <si>
    <t>NCT.1909.001791</t>
  </si>
  <si>
    <t>Headline: eWO # NATIONAL-FCR-RCMIN-664-A site: NATIONAL -  eFCR664
Description: Flow between Netcool server and iDNS are required for monitoring alarms.</t>
  </si>
  <si>
    <t>NCT.1909.001793</t>
  </si>
  <si>
    <t>Headline: eWO # NATIONAL-FCR-RCMIN-658-A site: NATIONAL eFCR4995
Description: Flow between Archive/Netbackup server and iDNS are required for monitoring and reporting.</t>
  </si>
  <si>
    <t>NCT.1907.029347</t>
  </si>
  <si>
    <t>Headline: Load ECP 6.10.4.1 in BRUMGW1 &amp; VAUMGW3
Description: This is an emergency patch which contains the enhancements for DSP1 boards to prevent fatal restarts from happening in the event an RTP traffic storm takes place from far-end SIP peer nodes like Freedom Mobile and Primus which would impact our customers.</t>
  </si>
  <si>
    <t>NCT.1908.004984</t>
  </si>
  <si>
    <t>NCT.1908.004469</t>
  </si>
  <si>
    <t>Headline: RSHM, NAS Cx data retention change from 60 to 30 day
Description: RSHM, NAS Cx data retention change from 60 to 30 day</t>
  </si>
  <si>
    <t>NCT.1902.007883</t>
  </si>
  <si>
    <t>Headline: RSHM, Remove News Republic App from TPs
Description: RSHM, Remove News Republic App from TPs</t>
  </si>
  <si>
    <t>NCT.1908.002811</t>
  </si>
  <si>
    <t>NCT.1909.001794</t>
  </si>
  <si>
    <t>Headline: T12LAXC - Coverage Extension Test on One Cell
Description: Adjust LTE CRS 3db higher to increase LTE coverage footprint at the cell T12LAXC to extend coverage.</t>
  </si>
  <si>
    <t>NCT.1902.007629</t>
  </si>
  <si>
    <t>NCT.1902.007655</t>
  </si>
  <si>
    <t>NCT.1902.007678</t>
  </si>
  <si>
    <t>NCT.1902.007976</t>
  </si>
  <si>
    <t>NCT.1902.008003</t>
  </si>
  <si>
    <t>NCT.1902.008055</t>
  </si>
  <si>
    <t>NCT.1902.008267</t>
  </si>
  <si>
    <t>NCT.1902.008278</t>
  </si>
  <si>
    <t>NCT.1902.008290</t>
  </si>
  <si>
    <t>NCT.1909.001502</t>
  </si>
  <si>
    <t>NCT.1909.001506</t>
  </si>
  <si>
    <t>NCT.1909.001623</t>
  </si>
  <si>
    <t>Headline: RFGW10 SUP card failover at Newkirk
Description: In this corrective activity we will perform a RFGW10 Linecard (3) failover to protect card to correct the ?SDV Server Failed to Communicate with RFGW or GQAM? errors present on the SG (PONK1SDV01)</t>
  </si>
  <si>
    <t>NCT.1907.020209</t>
  </si>
  <si>
    <t>Headline: X183562-1x10G Port migration connect to dgw61.ym on cgw01.bloor
Description: The 10G ports in slot 7, 8, 9 and 10 on cgw01.bloor will be migrated providing the slots for 100G ports to meet the requirement for the spine and leaf deployment and various other projects. This activity is to migrate the 1x10G port connected to dgw61.ym on cgw01.bloor slot 7.</t>
  </si>
  <si>
    <t>NCT.1907.027373</t>
  </si>
  <si>
    <t>Headline: X190357-Card Installation in dgw01/02.ETOB
Description: To install 8x100G card in empty slot 4 plus 8X(100G CPAK) on dgw01/02.ETOB</t>
  </si>
  <si>
    <t>NCT.1907.027567</t>
  </si>
  <si>
    <t>Headline: Srvc Classical &amp; FOA= No reboot NE2500 Hamilton
Description: During this activity the NE2500 will be synced and rebooted on SDM for the area of Hamilton
The devices are redundant and no impact is expected as a failover will be triggered by the time of reboot. PH001NE02 (173.250.73.19) is physically located at YM
PH001NE02 173.250.73.19
A headend tech is required on site in case that the devices fail to come online. The headend tech should make sure that there are available spares on site.</t>
  </si>
  <si>
    <t>NE2500</t>
  </si>
  <si>
    <t>NCT.1908.000013</t>
  </si>
  <si>
    <t>Headline: X183562-2x10G Port migration to  vDGW50.bloor on cgw01.bloor
Description: The 10G ports in slot 7, 8, 9 and 10 on cgw01.bloor will be migrated providing the slots for 100G ports to meet the requirement for the spine and leaf deployment and various other projects. This activity is to migrate the 10x10G ports connected to vDGW50.bloor on cgw01.bloor slot 8.</t>
  </si>
  <si>
    <t>NCT.1909.000452</t>
  </si>
  <si>
    <t>Headline: Replace ES+ Card at A2-W0516-01
Description: Replace ES+ Card at A2-W0516-01 due to Received invalid packet: Bad LLS TLV length errors_A2-W0472-01</t>
  </si>
  <si>
    <t>NCT.1909.000460</t>
  </si>
  <si>
    <t xml:space="preserve">Headline: CALBSC0  RP=139 FAULT
Description: RPBUSBRANCH  MAGNO  PRODUCTNAME  SLOTNO  RESULT
4            1      RPG2         4       EXECUTED
PRODUCTNO               SERIALNO       REV
ROJ 204 08/1            T22AL06881     R4E
</t>
  </si>
  <si>
    <t>NCT.1908.001038</t>
  </si>
  <si>
    <t xml:space="preserve">Headline: W2199/W0747/W1139 Review and Preload
Description: Review and Preload  
W2199 EGHA CRAVEN LAKE
W0747 EGHB DIXONVILLE
W1139 EGHC MANNING
</t>
  </si>
  <si>
    <t>NCT.1909.000997</t>
  </si>
  <si>
    <t>NCT.1908.012654</t>
  </si>
  <si>
    <t>NCT.1908.002189</t>
  </si>
  <si>
    <t>Headline: Cutover  W0020- Tower Ridge
Description: http://ewo-distribution.osn.wireless.rogers.com/shares/export/Ewo-Distribution/Current/7920-003/W0020-EP-7920-003-SC1-A.pdf
Replaced A1-W0020-01 with S-W0020-01 (ASR-920-12SZ-IM-Crete) &amp; migrate all IP traffic to it.
Location: attached to A2-W0098-01 (ring: PR21-1 - OSPF Area #0.0.2.1).
Decommission: A1-W0020-01.
e/Node B IP scheme change: No.
* Service affecting: YES - see SAR Report *
(Oracle # 159621)
"***RFC TEST REQUIRED 
***FOPS is required to remove breakers and disconnect the lugs in PB for the decommissioned cisco. This will enable the contractor to remove the unit during daytime hours"</t>
  </si>
  <si>
    <t>NCT.1908.001346</t>
  </si>
  <si>
    <t>Headline: Review only W1434-EP-8920-001-FP1-A
Description: Threat only
Provision new L2 link between W1434 and W5406 via Fiber.
Service Affecting: YES
[ORACLE# 160580]</t>
  </si>
  <si>
    <t>NCT.1908.005330</t>
  </si>
  <si>
    <t>NCT.1908.005352</t>
  </si>
  <si>
    <t>NCT.1908.005353</t>
  </si>
  <si>
    <t>NCT.1908.005354</t>
  </si>
  <si>
    <t>NCT.1908.005355</t>
  </si>
  <si>
    <t>NCT.1908.005356</t>
  </si>
  <si>
    <t>NCT.1908.005357</t>
  </si>
  <si>
    <t>NCT.1908.005358</t>
  </si>
  <si>
    <t>NCT.1909.000678</t>
  </si>
  <si>
    <t>NCT.1907.021735</t>
  </si>
  <si>
    <t>Headline: Review and pre-load configs in the PWO- Uplift Project BC
Description: IPRAN to review and pre-load config files in the PWO for new Ericsson BB add for Uplift for the following sites:
W5113 Port Mann
W5124 Cottonwood
W5127 Whistler Creekside
http://ewo.net.wireless.rogers.com/Distribution/Current/7514-163//W0000-EP-7514-163-E28-A/W0000-EP-7514-163-E28-A.pdf</t>
  </si>
  <si>
    <t>NCT.1908.012072</t>
  </si>
  <si>
    <t>Headline: IPRAN to review PWO for W0035
Description: IPRAN to review PWO.  If no errors then add config files
http://ewo-distribution.osn.wireless.rogers.com/shares/export/Ewo-Distribution/Current/X170-385.03/W0035-EP-X170-385.03-CUT-A.pdf
for reference on W0275 connections.
http://ewo-distribution.osn.wireless.rogers.com/shares/export/Ewo-Distribution/Current/X170385.03-1/W0275-EI-X170385.03-1-CC1-A.pdf</t>
  </si>
  <si>
    <t>NCT.1908.003377</t>
  </si>
  <si>
    <t>NCT.1909.011078</t>
  </si>
  <si>
    <t>NCT.1908.011209</t>
  </si>
  <si>
    <t xml:space="preserve">Headline: W0877 PWO cutover
Description: RBS, SW tech and IPRAN to:
Step 1: Connect S-W0877-01 and S-W5060-01 based on the new commissioned MLTN6352 Radio ML-6352
 between HWY 99 &amp; N0.4 ROAD (W5060/VN03D) and S.W. MARINE &amp; MAIN (W0877/V32D).  - COMPLETED AUG 23
Step 2: Close Secondary Ring SD11-E, re-route IPRAN traffics away from W0003-W0877. - TO BE DONE
Step 3: Fail over test on Ring SD11-E.  - TO BE DONE
Step 4: Commission   Do RFC testing - TO BE DONE
i have created the nct as an outage due to step 3.  Switch hit.  Just in case.
LOS issues from W0003 to W0877 so we are redirecting traffic to new MW radio from W0877 to W5060
http://ewo-distribution.osn.wireless.rogers.com/shares/export/Ewo-Distribution/Current/8920-001/W0877-EP-8920-001-L31-A.pdf
</t>
  </si>
  <si>
    <t>NCT.1908.011403</t>
  </si>
  <si>
    <t>Headline: Radio Engineering application updates
Description: This NCT is to promote to production required changes into the Radio engineering application only. 
Change related to frequency naming, label of field and new frequency /technology enablement to add E911 information.</t>
  </si>
  <si>
    <t>NCT.1909.001834</t>
  </si>
  <si>
    <t>Headline: Circuit Mapping X180570.03
Description: Circuit Mapping</t>
  </si>
  <si>
    <t>NCT.1902.008353</t>
  </si>
  <si>
    <t>NCT.1909.001089</t>
  </si>
  <si>
    <t>Headline: X173211.01, 100GE circuit provisioning.
Description: Provision new lambdas Working and Protect between Wolfedale-Calgary Via Winnipeg.
Provision new 100G circuit on above new wavelenghts
Provision new lambdas Working and Protect between Vancouver-Calgary Via Kamloops.
Provision new 100G circuit on above new wavelenghts</t>
  </si>
  <si>
    <t>NCT.1902.008579</t>
  </si>
  <si>
    <t>NCT.1908.012937</t>
  </si>
  <si>
    <t>NCT.1909.000444</t>
  </si>
  <si>
    <t>Headline: eWO # PT01-MOP-QPSK-001-A site: YORKMILLS -  ProjectName: QPSK
Description: NPT000000138542
DSI000000002795
YORKMILLS(PT01) - PT00129 cmts22.ym
0 - Router - agw41.ym.dtv.net.cable.rogers.com - Fa1/26
0 - Server OOB - oob11.ym - 2/18
Element Type: QPSK
Element: PT00129
IP Address: 7.252.49.8
Physical Site: YORKMILLS(PT01)
MAC: 
Default Gateway: 7.252.49.1
VLAN Name: 112
Subnet Mask: 255.255.255.224
DHCT Subnet: 47.76.64.0
DHCT Subnet Mask: 255.255.192.0
agw41.lndn#show ip route | in 47.76
O E1     47.76.0.0/18 
O E1     47.76.128.0/18 
O E1     47.76.192.0/18 
O        72.143.147.76/30 
O E2     97.75.47.76/30 
O        173.250.47.76/30 
agw41.lndn#</t>
  </si>
  <si>
    <t>NCT.1902.008639</t>
  </si>
  <si>
    <t>NCT.1902.008863</t>
  </si>
  <si>
    <t>NCT.1909.000681</t>
  </si>
  <si>
    <t xml:space="preserve">Headline: DGW01/02.grnsbr Port Activation for New cmts92.grnsbr
Description: DGW01/02.grnsbr Port Activation for New cmts92.grnsbr
======================================================
New cmts92.grnsbr --- DGW Activation and routing protocol configuration
TRUNK 1            cmts92.grnsbr Xgige 6/0                 A3 GTAP01-MOD2.GRNSBR B3 **dgw01.grnsbr Te0/9/0/5/4
                                  Xgige 6/1  A4 GTAP01-MOD2.GRNSBR B4 **dgw01.grnsbr Te0/9/0/5/5
TRUNK 2           cmts92.grnsbr Xgige 7/0               A3 GTAP02-MOD2.GRNSBR B3 **dgw02.grnsbr Te0/9/0/5/4
                                  Xgige 7/1              A4 GTAP02-MOD2.GRNSBR B4 **dgw02.grnsbr Te0/9/0/5/5
</t>
  </si>
  <si>
    <t>NCT.1908.012673</t>
  </si>
  <si>
    <t>Headline: W2008 Port Opening for Ericsson Commissioning
Description: Port Opening for Ericsson Commissioning   
W2008 EGHH HIGH LEVEL</t>
  </si>
  <si>
    <t>NCT.1908.012675</t>
  </si>
  <si>
    <t>Headline: W2103 Port Opening for Ericsson Commissioning
Description: Port Opening for Ericsson Commissioning   
W2103 EGHK WATT MOUNTAIN</t>
  </si>
  <si>
    <t>NCT.1908.012676</t>
  </si>
  <si>
    <t>Headline: W2256 Port Opening for Ericsson Commissioning
Description: Port Opening for Ericsson Commissioning   
W2256 EGHL MOOSE PRAIRIE</t>
  </si>
  <si>
    <t>NCT.1908.012679</t>
  </si>
  <si>
    <t>Headline: W2093 Port Opening for Ericsson Commissioning
Description: Port Opening for Ericsson Commissioning   
W2093 EGHN RAINBOW LAKE</t>
  </si>
  <si>
    <t>NCT.1909.000540</t>
  </si>
  <si>
    <t>NCT.1909.001132</t>
  </si>
  <si>
    <t>NCT.1909.001136</t>
  </si>
  <si>
    <t>NCT.1908.013292</t>
  </si>
  <si>
    <t>NCT.1908.013001</t>
  </si>
  <si>
    <t>Headline: X190720.02, Provision new OTU4
Description: X190720.02, Provision new OTU4, CH34, between Kitchener and Brantford</t>
  </si>
  <si>
    <t>NCT.1909.000476</t>
  </si>
  <si>
    <t xml:space="preserve">Headline: AIO Feature Dply - VoLTE Optimized CA in Manitoba
Description: Deployment of VoLTEOptiCA-MultiRABCA feature/Parameter in Netco Rogers ENM eNBs, above Feature/parameter will  improves VoLTE retainability,,this change will not impact any Service
</t>
  </si>
  <si>
    <t>NCT.1908.005722</t>
  </si>
  <si>
    <t>Headline: E1053 Ping test  for BB installation for UPLIFT
Description: E1053- Ping test for BB installation for UPLIFT</t>
  </si>
  <si>
    <t>NCT.1908.010807</t>
  </si>
  <si>
    <t>NCT.1907.024452</t>
  </si>
  <si>
    <t>Headline: 5G OPEN PORT: C1508-EP-9976-700-2-BT1-A
Description: 5G Port opening: C1508
C1508-EP-9976-700-2-BT1-A
Commissioning of new 5G LTE at BAY &amp; DUNDAS (C1508) Service Affecting
HLD rev:
OSPF AREA ID # 0.0.5.4(GTA 10 GigE#2 &amp; T05 DIRECT) - HLD Input-2019-06-28_Rev-A</t>
  </si>
  <si>
    <t>NCT.1908.013469</t>
  </si>
  <si>
    <t>Headline: 5G OPEN PORT: C5310-EP-9976-700-2-BT1-A
Description: 5G Port opening: C5310
C5310-EP-9976-700-2-BT1-A
Commissioning of new 5G LTE at ST.CLAIR &amp; BATHURST (C5310/T24MQ)
HLD rev: OSPF AREA ID # 0.0.5.31(GTA 10GigE#4,5) - HLD Input-2019-07-04_Rev-A
-Note: This work will be completed on S2-C5310-01 as C5310-EP-8520-002-2-CUT-A will be completed at later
date. which should move one of the 5G LTE to 10G and upgrade the transport link to 10G.</t>
  </si>
  <si>
    <t>NCT.1907.014914</t>
  </si>
  <si>
    <t>NCT.1907.013973</t>
  </si>
  <si>
    <t>NCT.1909.000480</t>
  </si>
  <si>
    <t>Headline: Change the Echo parameter in TRKSGRP
Description: Changing the ECSTAT in table TRKSGRP to INTERNAL N Y for all listed FGD (attached document) in D20 switches. 
Note that FGD trunk groups do not carry any traffic therefore the change can be implemented anytime.</t>
  </si>
  <si>
    <t>NCT.1907.026087</t>
  </si>
  <si>
    <t>Headline: 9976-906 VA2MPG1-Pre USB BackUp
Description: Take pre backup in relation with VA2MPG1 EP loading.</t>
  </si>
  <si>
    <t>NCT.1909.001492</t>
  </si>
  <si>
    <t>Headline: eWO # NATIONAL-APNn-1983-019-001-B site: NATIONAL - 
Description: APN add adm.apn</t>
  </si>
  <si>
    <t>NCT.1908.008635</t>
  </si>
  <si>
    <t>NCT.1908.011301</t>
  </si>
  <si>
    <t>NCT.1908.011305</t>
  </si>
  <si>
    <t>NCT.1908.011401</t>
  </si>
  <si>
    <t>Headline: eWO # NATIONAL-TWO-7940-000-003-A site: NATIONAL - 
Description: CV- THIS TWO WILL CREATE ROUTING FOR THE FOLLOWING IN C20-1,C20-2,C20-3
FOR THE NEW VIRTULA VM PLATFORM
RHP Domain RHP C20 Switches  
Existing Node                     HDN ('333')                     HRN ('444')          RRN ('555')
CRVMAS                            2002003773                     2002007880 7093950164
CRVMAS_Lab (1&amp;2)     2002003772             2002007879 6473689999
CRVMAS_Lab_IT (3&amp;4)     2002003774             2002007878 7093950165
C20-1               C20-2                 C20-3
CRVMPRD1RHP  CRVMPRD1RHP  CRVMPRD1RHP 
C20 LAB
CRVLAB12RHP
CRVLAB34RHP</t>
  </si>
  <si>
    <t>NCT.1908.011611</t>
  </si>
  <si>
    <t>Headline: DNS Requests Ticket #XXXXXX
Description: *****************ADD/REMOVE DNS TICKETS*******************</t>
  </si>
  <si>
    <t xml:space="preserve">Add/Update/Remove Resource Record </t>
  </si>
  <si>
    <t>NCT.1908.012148</t>
  </si>
  <si>
    <t>NCT.1902.008914</t>
  </si>
  <si>
    <t>NCT.1908.013364</t>
  </si>
  <si>
    <t>NCT.1909.000197</t>
  </si>
  <si>
    <t>Headline: X190198.03-ATP of DGW01/02 ASR9K @ DUPT site ? 3 of 3
Description: The Objective of the eMOP is to perform loopback test on breakout ports in new ASR routers, dgw01.DUPT-asr9k and dgw02.DUPT-asr9k</t>
  </si>
  <si>
    <t>NCT.1908.012006</t>
  </si>
  <si>
    <t>NCT.1909.000105</t>
  </si>
  <si>
    <t xml:space="preserve">Headline: 8561-006 - VAGGN01 - Blackberry APNs Build
Description: </t>
  </si>
  <si>
    <t>NCT.1909.001464</t>
  </si>
  <si>
    <t>Headline: Replace faulty disk drives on vsp01-wlfdle
Description: Replace faulty disk drives on vsp01-wlfdle
HDD01-01 &amp; HDD011-05</t>
  </si>
  <si>
    <t>Disk Pool Create</t>
  </si>
  <si>
    <t>NCT.1908.007979</t>
  </si>
  <si>
    <t>Headline: C4391-PWO Cisco Commissioning &amp; RFC
Description: C4391-EP-8501-391-1-NS1-B
Cisco Insertion / Commissioning, Ping Test, RFC, and TLAN Commissioning</t>
  </si>
  <si>
    <t>NCT.1909.000325</t>
  </si>
  <si>
    <t>NCT.1909.001001</t>
  </si>
  <si>
    <t>Headline: AOTA pre-Production testing- Site switching
Description: AOTA is a new node, replacing the current OTA platform.
ATP will be done on the new platform which is still not in production. this is a VMware platform with dedicated blades.
NO impact is expected for the ATP test cases unless mentioned in the NCT.</t>
  </si>
  <si>
    <t>NCT.1909.001641</t>
  </si>
  <si>
    <t>Headline: C1897 - RFC Test
Description: C1897-EP-9705-616-CUT-A
RFC Testing
end to end test from CSD to CSD 
CSD 1 &lt;&gt; to GSM 1900 A
CSD2 &lt;&gt; to GSM 1900 C
CSD 3 &lt;&gt; to GSM 850 A
CSD 4 &lt;&gt; to GSM 850 C
CSD 5 &lt;&gt; to TLAN WAN 2</t>
  </si>
  <si>
    <t>NCT.1908.013269</t>
  </si>
  <si>
    <t>NCT.1909.000435</t>
  </si>
  <si>
    <t>Headline: MOP ? Re-deploy CommScope VM
Description: MOP ? Re-deploy CommScope VM</t>
  </si>
  <si>
    <t>NCT.1908.006543</t>
  </si>
  <si>
    <t>Headline: Active Directory client integration - Netcool
Description: This procedure will outline the implementation steps needed to add the framework to the client servers to authenticate to OSS AD.  There will not be a need for restarting the client or impacting production. The targeted servers will all be under Netcool and running RHEL v6. Specific information regarding the servers is available in the Excel spreadsheet.</t>
  </si>
  <si>
    <t>NCT.1908.013562</t>
  </si>
  <si>
    <t>Headline: Port Opening-  W0351 Osoyoos  Uplift Project BC
Description: IPRAN Team will open Cisco Ports  for Ericsson Base band Integration 
W0351 Osoyoos
Review WOT # WO0012165-WOT0253763
Link to PWO :-http://ewo.net.wireless.rogers.com/Distribution/Current/7514-163//W0000-EP-7514-163-E21-A/W0000-EP-7514-163-E21-A.pdf</t>
  </si>
  <si>
    <t>NCT.1908.013573</t>
  </si>
  <si>
    <t>Headline: Port Opening- W0843 Chetwynd   Uplift Project BC
Description: PRAN Team will open Cisco Ports  for Ericsson Base band Integration 
Review WOT# WO0015000--WOT0595517
W0843 Chetwynd
Link to the PWO: http://ewo.net.wireless.rogers.com/Distribution/Current/7514-163//W0000-EP-7514-163-E26-A/W0000-EP-7514-163-E26-A.pdf</t>
  </si>
  <si>
    <t>NCT.1908.013583</t>
  </si>
  <si>
    <t>Headline: Port Opening- W1206 Fernridge    Uplift Project BC
Description: IPRAN Team will open Cisco Ports  for Ericsson Base band Integration 
W1206 Fernridge
IPRAN review WOT #  WO0015000--WOT0595517
Link to the PWO: http://ewo.net.wireless.rogers.com/Distribution/Current/7514-163//W0000-EP-7514-163-E26-A/W0000-EP-7514-163-E26-A.pdf</t>
  </si>
  <si>
    <t>NCT.1908.013604</t>
  </si>
  <si>
    <t>Headline: Port Opening-  W2372 Fort St John II  Uplift Project BC
Description: IPRAN Team will open Cisco Ports  for Ericsson Base band Integration 
W2372 Fort St John II
IPRAN review WOT# WO0015000-WOT1037478
Link to the PWO: http://ewo.net.wireless.rogers.com/Distribution/Current/7514-163//W0000-EP-7514-163-E26-A/W0000-EP-7514-163-E26-A.pdf</t>
  </si>
  <si>
    <t>NCT.1909.001926</t>
  </si>
  <si>
    <t xml:space="preserve">Headline: eWO # C4545-TWO-9501-545-001-A site: DEANLEA BEACH - 
Description: BR - Define new cell site data in MTAS
UMTS Cell Names
N61UZ1
N61UZ2
N61UZ3
"LTE CELL Name
(CELL_SITE)"
N61UX4
N61UX5
N61UX6
N61UXA
N61UXB
N61UXC
N61UXD
N61UXE
N61UXF
N61UXG
N61UXH
N61UXJ
Location Code
C4545
</t>
  </si>
  <si>
    <t>NCT.1909.001919</t>
  </si>
  <si>
    <t>Headline: Map 3x1GE Protected circuits X183401.01
Description: Map 3x1GE Protected partial SNC circuits X183401.01</t>
  </si>
  <si>
    <t>NCT.1909.001961</t>
  </si>
  <si>
    <t xml:space="preserve">Headline: eWO # HRGRMBMH-TWO-8960-286-001-A site: HARGRAVE RIVER MTSA - 
Description: BR - Define new MTS cell site data in MTAS
"LTE CELL Name
(CELL_SITE)"
311LA
311LB
311MN
311MP
311MU
311MV
Location Code
HRGRMBMH
</t>
  </si>
  <si>
    <t>NCT.1909.000181</t>
  </si>
  <si>
    <t>Headline: X190198.03-ATP of DGW01/02 ASR9K @ DUPT site ? 2 of 3
Description: The Objective of the eMOP is to perform ATP on new ASR router, dgw01.DUPT-asr9k and dgw02.DUPT-asr9k to verify that we can monitor for the hardware failure events.</t>
  </si>
  <si>
    <t>NCT.1909.001978</t>
  </si>
  <si>
    <t xml:space="preserve">Headline: eWO # C4373-TWO-8960-285-002-A site: KING RD &amp; CONCESSION RD 11 
Description: BR - Define new cell site data in MiP3
UMTS Cell Names
T50SZ1
T50SZ2
T50SZ3
Location Code
C4373
</t>
  </si>
  <si>
    <t>NCT.1909.001987</t>
  </si>
  <si>
    <t>Headline: DNS Requests Ticket #669522
Description: *****************ADD/REMOVE DNS TICKETS*******************</t>
  </si>
  <si>
    <t>NCT.1908.010720</t>
  </si>
  <si>
    <t>Headline: Service = Classical &amp; FOA = NO | VOWIFI_URL_MAPPING for Tbya
Description: The purpose of this change is to deploy the VOWIFI_URL_MAPPING to the database for Tbyatel customers.  
This logical change to the database will not require any element to be restarted.   There is no impact to service for this change.</t>
  </si>
  <si>
    <t>NCT.1908.012529</t>
  </si>
  <si>
    <t>Headline: DEG - Migrate LDAP to AD_FOA=Yes (PONKDEGMG02)
Description: This activity is not service impacting and can be completed during regular business hours.
Servers are currently using LDAP with OIM authentication and will migrate to AD authenticatoin (Active Directory).</t>
  </si>
  <si>
    <t>NCT.1908.010765</t>
  </si>
  <si>
    <t>NCT.1908.012310</t>
  </si>
  <si>
    <t>NCT.1909.000204</t>
  </si>
  <si>
    <t>NCT.1909.001994</t>
  </si>
  <si>
    <t>NCT.1909.001992</t>
  </si>
  <si>
    <t xml:space="preserve">Headline: eWO # C6957-TWO-9501-957-002-A site: MAPLE GROVE RD AND BLOOR ST
Description: BR - Define new cell site data in MTAS
UMTS Cell Names
O25YYZ1
O25YYZ2
O25YYZ3
"LTE CELL Name
(CELL_SITE)"
O25YYX4
O25YYX5
O25YYX6
O25YYX7
O25YYX8
O25YYX9
O25YYXA
O25YYXB
O25YYXC
Location Code
C6957
</t>
  </si>
  <si>
    <t>NCT.1909.002007</t>
  </si>
  <si>
    <t>Headline: DNS Requests Ticket #XXXX
Description: ADD/CHANGE/DELETE DNS RECORDS</t>
  </si>
  <si>
    <t>NCT.1909.002014</t>
  </si>
  <si>
    <t>Headline: DNS Requests Ticket #839666
Description: ADD/CHANGE/DELETE DNS RECORDS</t>
  </si>
  <si>
    <t>NCT.1909.002016</t>
  </si>
  <si>
    <t>Headline: DNS Requests Ticket #646042
Description: ADD/CHANGE/DELETE DNS RECORDS</t>
  </si>
  <si>
    <t>NCT.1909.002017</t>
  </si>
  <si>
    <t>Headline: DNS Requests Ticket #694611
Description: ADD/CHANGE/DELETE DNS RECORDS</t>
  </si>
  <si>
    <t>NCT.1909.002018</t>
  </si>
  <si>
    <t>Headline: DNS Requests Ticket #968633
Description: ADD/CHANGE/DELETE DNS RECORDS</t>
  </si>
  <si>
    <t>NCT.1909.002019</t>
  </si>
  <si>
    <t>Headline: DNS Requests Ticket #966331
Description: ADD/CHANGE/DELETE DNS RECORDS</t>
  </si>
  <si>
    <t>NCT.1909.002025</t>
  </si>
  <si>
    <t>Headline: DNS Requests Ticket #733834
Description: ADD/CHANGE/DELETE DNS RECORDS</t>
  </si>
  <si>
    <t>NCT.1909.002026</t>
  </si>
  <si>
    <t>Headline: DNS Requests Ticket #482186
Description: ADD/CHANGE/DELETE DNS RECORDS</t>
  </si>
  <si>
    <t>NCT.1909.002027</t>
  </si>
  <si>
    <t>Headline: DNS Requests Ticket #662159
Description: ADD/CHANGE/DELETE DNS RECORDS</t>
  </si>
  <si>
    <t>NCT.1909.002029</t>
  </si>
  <si>
    <t>Headline: DNS Requests Ticket #206049
Description: ADD/CHANGE/DELETE DNS RECORDS</t>
  </si>
  <si>
    <t>NCT.1909.002032</t>
  </si>
  <si>
    <t>Headline: DNS Requests Ticket #579746
Description: ADD/CHANGE/DELETE DNS RECORDS</t>
  </si>
  <si>
    <t>NCT.1909.002036</t>
  </si>
  <si>
    <t>Headline: DNS Requests Ticket #408796
Description: ADD/CHANGE/DELETE DNS RECORDS</t>
  </si>
  <si>
    <t>NCT.1909.002038</t>
  </si>
  <si>
    <t>Headline: DNS Requests Ticket #945744
Description: ADD/CHANGE/DELETE DNS RECORDS</t>
  </si>
  <si>
    <t>NCT.1909.002040</t>
  </si>
  <si>
    <t>Headline: DNS Requests Ticket #650349
Description: ADD/CHANGE/DELETE DNS RECORDS</t>
  </si>
  <si>
    <t>NCT.1909.002041</t>
  </si>
  <si>
    <t>Headline: DNS Requests Ticket #351343
Description: ADD/CHANGE/DELETE DNS RECORDS</t>
  </si>
  <si>
    <t>NCT.1909.000440</t>
  </si>
  <si>
    <t xml:space="preserve">Headline: eWO # PG08-MOP-QPSK-001-A site: GUELPH PG08 -  ProjectName: QPSK
Description: NPT000000138846
GUELPH PG08(PG08) - PG008-09
0 - Router - agw41.glph.dtv.net.cable.rogers.com - 7/33
0 - Server OOB - oob2.glph - 1/15 - Line 2017
Element Type: QPSK
Element: PG00809
IP Address: 47.0.3.170
Physical Site: GUELPH PG08(PG08)
MAC: 
Default Gateway: 47.0.3.161
VLAN Name: 111
Subnet Mask: 255.255.255.224
DHCT Subnet: 47.104.128.0
DHCT Subnet Mask: 255.255.192.0
</t>
  </si>
  <si>
    <t>NCT.1909.002046</t>
  </si>
  <si>
    <t>Headline: DNS Requests Ticket #512885
Description: ADD/CHANGE/DELETE DNS RECORDS</t>
  </si>
  <si>
    <t>NCT.1909.002047</t>
  </si>
  <si>
    <t>Headline: DNS Requests Ticket #581365
Description: ADD/CHANGE/DELETE DNS RECORDS</t>
  </si>
  <si>
    <t>NCT.1909.002048</t>
  </si>
  <si>
    <t>Headline: DNS Requests Ticket #417161
Description: ADD/CHANGE/DELETE DNS RECORDS</t>
  </si>
  <si>
    <t>NCT.1909.002050</t>
  </si>
  <si>
    <t>Headline: DNS Requests Ticket #917005
Description: ADD/CHANGE/DELETE DNS RECORDS</t>
  </si>
  <si>
    <t>NCT.1909.002055</t>
  </si>
  <si>
    <t>Headline: DNS Requests Ticket #512944
Description: ADD/CHANGE/DELETE DNS RECORDS</t>
  </si>
  <si>
    <t>NCT.1909.002056</t>
  </si>
  <si>
    <t>Headline: DNS Requests Ticket #405570
Description: ADD/CHANGE/DELETE DNS RECORDS</t>
  </si>
  <si>
    <t>NCT.1909.002057</t>
  </si>
  <si>
    <t>Headline: DNS Requests Ticket #651499
Description: ADD/CHANGE/DELETE DNS RECORDS</t>
  </si>
  <si>
    <t>NCT.1909.002058</t>
  </si>
  <si>
    <t>Headline: DNS Requests Ticket #482559
Description: ADD/CHANGE/DELETE DNS RECORDS</t>
  </si>
  <si>
    <t>NCT.1909.002074</t>
  </si>
  <si>
    <t>Headline: eWO # W2815-APNn-1983-019-001-A site: 301 INDUSTRIAL AVENUE - 
Description: create new APN</t>
  </si>
  <si>
    <t>NCT.1909.002033</t>
  </si>
  <si>
    <t xml:space="preserve">Headline: RCMIN &amp; RCSIN IP port configuration
Description: NPT000000139271
NPT000000139415
NPT000000139391
NPT000000139587
NPT000000139970
</t>
  </si>
  <si>
    <t>NCT.1909.002099</t>
  </si>
  <si>
    <t>Headline: eWO # NATIONAL-FCR-SDE-295-A site: NATIONAL -  ProjectName: SDE 
Description: EFCR to allow communication between rogers DNS server in RCSIN_IMBP and roaming partner RCSIN_EMBP, UZBEKISTAN\Unitel</t>
  </si>
  <si>
    <t>NCT.1902.008958</t>
  </si>
  <si>
    <t>NCT.1909.002159</t>
  </si>
  <si>
    <t xml:space="preserve">Headline: eWO # C5664B-TWO-9710-64B-004-A site: UNION STATION TORONTO-IN B
Description: BR - Define new cell site data in MTAS
UMTS Cell Names
TB2V7Z1
"LTE CELL Name
(CELL_SITE)"
TB2V7XD
TB2V7X4
TB2V7X7
Location Code
C5664B
</t>
  </si>
  <si>
    <t>NCT.1909.002158</t>
  </si>
  <si>
    <t xml:space="preserve">Headline: eWO # ROAMING-TWO-9960-040-002-A site: ROAMING - 
Description: "9960-040 Speednet belize BLZSC Bilateral CAMEL LAUNCH effective August 01, 2019
Please configure the MIP switches and HLR characteristic to support Bilateral CAMEL launch with Speednet belize BLZSC effective on August 01, 2019
MCC/MNC: 702/69
CC: 501
MAPv3
CAPv2
MSC-VLRs: 
5016710001"
</t>
  </si>
  <si>
    <t>NCT.1906.007983</t>
  </si>
  <si>
    <t>Headline: 1783-113 - APN Translink - Addition of IP addresses
Description: Activity is to Add mobile IP addresses (VA GGSN) for Customer TransLink SCBC Dynamic APN tlapn.com.
Impact is for this APN customer only and customer will be present during the activity.</t>
  </si>
  <si>
    <t>NCT.1909.002214</t>
  </si>
  <si>
    <t>Headline: DNS Requests Ticket #435431
Description: ADD/CHANGE/DELETE DNS RECORDS</t>
  </si>
  <si>
    <t>NCT.1909.002216</t>
  </si>
  <si>
    <t>Headline: DNS Requests Ticket #806316
Description: ADD/CHANGE/DELETE DNS RECORDS</t>
  </si>
  <si>
    <t>NCT.1909.002219</t>
  </si>
  <si>
    <t>Headline: DNS Requests Ticket #449530
Description: ADD/CHANGE/DELETE DNS RECORDS</t>
  </si>
  <si>
    <t>NCT.1909.002229</t>
  </si>
  <si>
    <t xml:space="preserve">Headline: eWO # PM01-MOP-9960-298-001-A site: WOLFEDALE -  ProjectName: En
Description: To create new ESM profiles for LTE FWA service on BSP HSS-FE nodes </t>
  </si>
  <si>
    <t>NCT.1909.002197</t>
  </si>
  <si>
    <t xml:space="preserve">Headline: eWO # C4662-TWO-9501-662-002-A site: PLAINS &amp; HURON - 
Description: BR - Define new cell site data in LRF
"LTE CELL Name
(CELL_SITE)"
K72CX4
K72CX5
K72CX6
K72CX7
K72CX8
K72CX9
K72CXA
K72CXB
K72CXC
K72CXD
K72CXE
K72CXF
K72CXG
K72CXH
K72CXJ
K72CXK
K72CXL
K72CXM
Location Code
C4662
</t>
  </si>
  <si>
    <t>NCT.1909.001401</t>
  </si>
  <si>
    <t xml:space="preserve">Headline: eWO # NATIONAL-SWO-5925-016-007-A site: NATIONAL - 
Description: 5. Media Policing Profiles are updated to allow more bandwidth for the fax calls.
</t>
  </si>
  <si>
    <t>NCT.1909.002153</t>
  </si>
  <si>
    <t xml:space="preserve">Headline: eWO # C4391-TWO-8960-285-002-A site: HARMONY &amp; CONLIN - 
Description: BR - Define new cell site data in MTAS
"LTE CELL Name
(CELL_SITE)"
O69QX4
O69QX5
O69QX6
O69QXN
O69QXP
O69QXQ
O69QXA
O69QXB
O69QXC
O69QX7
O69QX8
O69QX9
O69QXG
O69QXH
O69QXJ
O69QXD
O69QXE
O69QXF
O69QXK
O69QXL
O69QXM
Location Code
C4391
</t>
  </si>
  <si>
    <t>NCT.1909.002156</t>
  </si>
  <si>
    <t xml:space="preserve">Headline: eWO # C4559-TWO-9701-559-002-A site: BATHURST ST &amp; HUMBERLAND DR
Description: BR - Define new cell site data in LRF
"LTE CELL Name
(CELL_SITE)"
T40NLX4
T40NLX5
T40NLX6
T40NLXN
T40NLXP
T40NLXQ
T40NLXA
T40NLXB
T40NLXC
T40NLX7
T40NLX8
T40NLX9
T40NLXG
T40NLXJ
T40NLXD
T40NLXF
T40NLXK
T40NLXM
Location Code
C4559
</t>
  </si>
  <si>
    <t>NCT.1909.002199</t>
  </si>
  <si>
    <t xml:space="preserve">Headline: eWO # C3190J-TWO-8960-285-002-A site: BRAMPTON CAMPUS - DRB02 - 
Description: BR - Define new cell site data in LRF
"LTE CELL Name
(CELL_SITE)"
TBCASXR
TBCASXS
TBCASXT
Location Code
C3190J
</t>
  </si>
  <si>
    <t>NCT.1909.000970</t>
  </si>
  <si>
    <t xml:space="preserve">Headline: X190127-Hansen SPN01-06.hnsn Power Supply Installation
Description: The purpose of this MOP is to identify the faulty power supplies and isolate fault either on Chassis or power supplies on devices SPN01.hnsn ? SPN06.hnsn at Hansen  HE as part of X190127. </t>
  </si>
  <si>
    <t>NCT.1909.002252</t>
  </si>
  <si>
    <t xml:space="preserve">Headline: eWO # W1170-TWO-7514-163-001-A site: WINFIELD - 
Description: BR - Define new cell site data in MTAS
"LTE CELL Name
(CELL_SITE)"
VOWX1
VOWX2
VOWX3
VOWXA
VOWXB
VOWXC
VOWXG
VOWXH
VOWXJ
VOWXX
VOWXY
VOWXZ
Location Code
W1170
</t>
  </si>
  <si>
    <t>NCT.1909.002266</t>
  </si>
  <si>
    <t>Headline: DNS Requests Ticket #989949
Description: ADD/CHANGE/DELETE DNS RECORDS</t>
  </si>
  <si>
    <t>NCT.1909.002267</t>
  </si>
  <si>
    <t>Headline: DNS Requests Ticket #417836
Description: ADD/CHANGE/DELETE DNS RECORDS</t>
  </si>
  <si>
    <t>NCT.1909.002268</t>
  </si>
  <si>
    <t>Headline: DNS Requests Ticket #779689
Description: ADD/CHANGE/DELETE DNS RECORDS</t>
  </si>
  <si>
    <t>NCT.1909.002269</t>
  </si>
  <si>
    <t>Headline: DNS Requests Ticket #322785
Description: ADD/CHANGE/DELETE DNS RECORDS</t>
  </si>
  <si>
    <t>NCT.1909.002257</t>
  </si>
  <si>
    <t>Headline: RSHM, BMC Portal, Change RSM for RAC DB servers
Description: RSHM, BMC Portal, Change RSM for RAC DB servers</t>
  </si>
  <si>
    <t>NCT.1909.002271</t>
  </si>
  <si>
    <t>Headline: DNS Requests Ticket #374556
Description: ADD/CHANGE/DELETE DNS RECORDS</t>
  </si>
  <si>
    <t>NCT.1909.002273</t>
  </si>
  <si>
    <t>Headline: DNS Requests Ticket #386000
Description: ADD/CHANGE/DELETE DNS RECORDS</t>
  </si>
  <si>
    <t>NCT.1909.002274</t>
  </si>
  <si>
    <t>Headline: DNS Requests Ticket #592002
Description: ADD/CHANGE/DELETE DNS RECORDS</t>
  </si>
  <si>
    <t>NCT.1909.002278</t>
  </si>
  <si>
    <t>Headline: DNS Requests Ticket #761459
Description: ADD/CHANGE/DELETE DNS RECORDS</t>
  </si>
  <si>
    <t>NCT.1909.002280</t>
  </si>
  <si>
    <t>Headline: DNS Requests Ticket #150340
Description: ADD/CHANGE/DELETE DNS RECORDS</t>
  </si>
  <si>
    <t>NCT.1909.002281</t>
  </si>
  <si>
    <t>Headline: DNS Requests Ticket #246466
Description: ADD/CHANGE/DELETE DNS RECORDS</t>
  </si>
  <si>
    <t>NCT.1909.002282</t>
  </si>
  <si>
    <t>Headline: DNS Requests Ticket #603508
Description: ADD/CHANGE/DELETE DNS RECORDS</t>
  </si>
  <si>
    <t>NCT.1909.002284</t>
  </si>
  <si>
    <t>Headline: DNS Requests Ticket #277539
Description: ADD/CHANGE/DELETE DNS RECORDS</t>
  </si>
  <si>
    <t>NCT.1909.002285</t>
  </si>
  <si>
    <t>Headline: DNS Requests Ticket #620707
Description: ADD/CHANGE/DELETE DNS RECORDS</t>
  </si>
  <si>
    <t>NCT.1909.002286</t>
  </si>
  <si>
    <t>Headline: DNS Requests Ticket #511473
Description: ADD/CHANGE/DELETE DNS RECORDS</t>
  </si>
  <si>
    <t>NCT.1909.002288</t>
  </si>
  <si>
    <t>Headline: DNS Requests Ticket #281260
Description: ADD/CHANGE/DELETE DNS RECORDS</t>
  </si>
  <si>
    <t>NCT.1909.002289</t>
  </si>
  <si>
    <t>Headline: DNS Requests Ticket #313075
Description: ADD/CHANGE/DELETE DNS RECORDS</t>
  </si>
  <si>
    <t>NCT.1909.002291</t>
  </si>
  <si>
    <t>Headline: DNS Requests Ticket #466243
Description: ADD/CHANGE/DELETE DNS RECORDS</t>
  </si>
  <si>
    <t>NCT.1909.002292</t>
  </si>
  <si>
    <t>Headline: DNS Requests Ticket #624627
Description: ADD/CHANGE/DELETE DNS RECORDS</t>
  </si>
  <si>
    <t>NCT.1909.002293</t>
  </si>
  <si>
    <t>Headline: DNS Requests Ticket #122008
Description: ADD/CHANGE/DELETE DNS RECORDS</t>
  </si>
  <si>
    <t>NCT.1909.002294</t>
  </si>
  <si>
    <t>Headline: DNS Requests Ticket #896409
Description: ADD/CHANGE/DELETE DNS RECORDS</t>
  </si>
  <si>
    <t>NCT.1909.002296</t>
  </si>
  <si>
    <t>Headline: DNS Requests Ticket #380901
Description: ADD/CHANGE/DELETE DNS RECORDS</t>
  </si>
  <si>
    <t>NCT.1909.002297</t>
  </si>
  <si>
    <t>Headline: DNS Requests Ticket #336417
Description: ADD/CHANGE/DELETE DNS RECORDS</t>
  </si>
  <si>
    <t>NCT.1909.002299</t>
  </si>
  <si>
    <t>Headline: DNS Requests Ticket #827324
Description: ADD/CHANGE/DELETE DNS RECORDS</t>
  </si>
  <si>
    <t>NCT.1909.002218</t>
  </si>
  <si>
    <t>Headline: eWO to correct RP DNS IPs (IMT.1909.003753)
Description: GSM\UZBEKISTAN\Unitel
DNS IP updates
3G and LTE launched, pls update SRX FW if required</t>
  </si>
  <si>
    <t>NCT.1909.002161</t>
  </si>
  <si>
    <t xml:space="preserve">Headline: eWO # C7732-TWO-9501-732-002-A site: BALTIMORE - 
Description: BR - Define new cell site data in LRF
"LTE CELL Name
(CELL_SITE)"
TM4CX4
TM4CX5
TM4CX6
TM4CXA
TM4CXB
TM4CXC
Location Code
C7732
</t>
  </si>
  <si>
    <t>NCT.1909.002342</t>
  </si>
  <si>
    <t xml:space="preserve">Headline: eWO # C8044-TWO-9503-044-003-A site: IPM 2019 COW - 
Description: BR - Define new COW site data in LTE
"LTE CELL Name
(CELL_SITE)"
MAGEX4
MAGEX5
MAGEX6
MAGEX1
MAGEX2
MAGEX3
MAGEX7
MAGEX8
MAGEX9
Location Code
C8044
</t>
  </si>
  <si>
    <t>NCT.1909.002347</t>
  </si>
  <si>
    <t xml:space="preserve">Headline: eWO # C4244-TWO-9976-700-002-A site: AIR CANADA CENTRE II - 
Description: BR - Define new cell site data in LRF
"LTE CELL Name
(CELL_SITE)"
T89MXR
Location Code
C4244
</t>
  </si>
  <si>
    <t>NCT.1909.002354</t>
  </si>
  <si>
    <t xml:space="preserve">Headline: eWO # W5868-TWO-8206-868-003-A site: CALGARY BOARD OF EDUCATION 
Description: BR - Define new cell site data in LRF
"LTE CELL Name
(CELL_SITE)"
CICE1X4
CICE1XY
Location Code
W5868
</t>
  </si>
  <si>
    <t>NCT.1909.002365</t>
  </si>
  <si>
    <t xml:space="preserve">Headline: eWO # E2411-TWO-9601-411-004-A site: RUE COWIE &amp; SIMONDS*PAPETER
Description: BR - Define new cell site data in LRF
"LTE CELL Name
(CELL_SITE)"
MSSCXK
MSSCXL
MSSCXM
Location Code
E2411
</t>
  </si>
  <si>
    <t>NCT.1909.002369</t>
  </si>
  <si>
    <t>Headline: W1094 Van 2 - New Site Transmission
Description: MW upgrade W1277 Glenmore to W3209 Central City. 
Need Switch tech to support the RFC test.</t>
  </si>
  <si>
    <t>NCT.1909.002392</t>
  </si>
  <si>
    <t xml:space="preserve">Headline: eWO # E2311-TWO-9601-311-002-A site: OLD CHATEAUGUAY @ KAHNAWAKE
Description: BR - Define new cell site data in LRF
"LTE CELL Name
(CELL_SITE)"
MGEX5
MGEX8
MGEXE
MGEXF
MGEXH
MGEXJ
Location Code
E2311
</t>
  </si>
  <si>
    <t>NCT.1909.002404</t>
  </si>
  <si>
    <t xml:space="preserve">Headline: eWO # E2411-TWO-9601-411-002-A site: RUE COWIE &amp; SIMONDS*PAPETER
Description: BR- Define new cell site data in LRF
"LTE CELL Name
(CELL_SITE)"
MSSCX4
MSSCX5
MSSCX6
MSSCX7
MSSCX8
MSSCX9
MSSCXD
MSSCXE
MSSCXF
MSSCXG
MSSCXH
MSSCXJ
Location Code
E2411
</t>
  </si>
  <si>
    <t>NCT.1909.002408</t>
  </si>
  <si>
    <t xml:space="preserve">Headline: eWO # C3383-TWO-9701-383-002-A site:  DENISON ST &amp; WOODBINE AVE 
Description: BR - Define new cell site data in LRF
"LTE CELL Name
(CELL_SITE)"
T63MSX4
T63MSX5
T63MSX6
T63MSXN
T63MSXP
T63MSXQ
T63MSXA
T63MSXB
T63MSXC
T63MSX7
T63MSX8
T63MSX9
T63MSXG
T63MSXH
T63MSXJ
T63MSXD
T63MSXE
T63MSXF
T63MSXK
T63MSXL
T63MSXM
Location Code
C3383
</t>
  </si>
  <si>
    <t>NCT.1909.002410</t>
  </si>
  <si>
    <t xml:space="preserve">Headline: eWO # C6108-TWO-9701-108-002-A site: GARRAD RD &amp; TAUNTON RD - 
Description: BR - Define new cell site data in LRF
"LTE CELL Name
(CELL_SITE)"
O11QAX4
O11QAX5
O11QAX6
O11QAXN
O11QAXP
O11QAXQ
O11QAXA
O11QAXB
O11QAXC
O11QAX7
O11QAX8
O11QAX9
O11QAXG
O11QAXH
O11QAXJ
O11QAXD
O11QAXE
O11QAXF
O11QAXK
O11QAXL
O11QAXM
Location Code
C6108
</t>
  </si>
  <si>
    <t>NCT.1909.001323</t>
  </si>
  <si>
    <t>Headline: Project OTA VM server reboot required as per security scan
Description: OTA Project server reboot required to initiate security scan on AOTA VM servers.  NO impact as per OTA owner and as per vendor.</t>
  </si>
  <si>
    <t>NCT.1909.000236</t>
  </si>
  <si>
    <t>Headline: Cleanup Teamnet OSS-RC Videotron Radionodes
Description: We have already migrated all nodes from Teamnet OSS-RC to Teamnet ENM. This activity is to cleanup the Teamnet OSS-RC, removing the Videotron old nodes configurations from it.
Since all nodes have already been migrated to Teamnet ENM, there is no impact to network or service</t>
  </si>
  <si>
    <t>NCT.1909.000246</t>
  </si>
  <si>
    <t>NCT.1902.008968</t>
  </si>
  <si>
    <t>NCT.1908.011425</t>
  </si>
  <si>
    <t>NCT.1909.000182</t>
  </si>
  <si>
    <t>Headline: M48LX - Antenna System Monitoring Testing on One Node
Description: Ericsson CSR team has requested changes to validate "Antenna system monitoring" feature testing on one node.</t>
  </si>
  <si>
    <t>NCT.1902.009248</t>
  </si>
  <si>
    <t>NCT.1902.009354</t>
  </si>
  <si>
    <t>NCT.1902.009379</t>
  </si>
  <si>
    <t>NCT.1902.009955</t>
  </si>
  <si>
    <t>NCT.1902.010194</t>
  </si>
  <si>
    <t>NCT.1902.010451</t>
  </si>
  <si>
    <t>NCT.1902.010531</t>
  </si>
  <si>
    <t>NCT.1902.010919</t>
  </si>
  <si>
    <t>NCT.1902.010986</t>
  </si>
  <si>
    <t>NCT.1902.011147</t>
  </si>
  <si>
    <t>NCT.1908.008152</t>
  </si>
  <si>
    <t>Headline: C3533-Open port for E/// Commissioning
Description: C3533-EP-9701-533-NS1-B
Open port for E/// Commissioning</t>
  </si>
  <si>
    <t>NCT.1909.002629</t>
  </si>
  <si>
    <t>Headline: Restarting BTAS QCMTUCCDM02 server
Description: There is High alarm bwHeapMemoryUsageExceeded on QCMTLUCCDM02 server, need to restart application broadworks on it as it might impact device profile config update.</t>
  </si>
  <si>
    <t>NCT.1907.017306</t>
  </si>
  <si>
    <t>NCT.1908.011426</t>
  </si>
  <si>
    <t>NCT.1902.011686</t>
  </si>
  <si>
    <t>NCT.1903.000381</t>
  </si>
  <si>
    <t>NCT.1903.000849</t>
  </si>
  <si>
    <t>NCT.1902.010448</t>
  </si>
  <si>
    <t>NCT.1902.010522</t>
  </si>
  <si>
    <t xml:space="preserve">Headline: eWO # PT05-MOP-ACT-TPIA_PROV-002-A
Description: New TPIA Worldlink  Activation 
</t>
  </si>
  <si>
    <t>NCT.1903.001522</t>
  </si>
  <si>
    <t>NCT.1903.002462</t>
  </si>
  <si>
    <t>NCT.1903.002623</t>
  </si>
  <si>
    <t>NCT.1908.009827</t>
  </si>
  <si>
    <t>Headline: 9976-906 - PT7MPG0 2.5 EP Loading
Description: This activity is to load EP on Rogers EPG-SSR PT7MPG0 in order to resolve the issues with increased ERAB release/GTP error.  
Under this activity it be also performed the increment of throttling for session creation on MS1MPG0 from 600 to 1000 (if not done already).</t>
  </si>
  <si>
    <t>NCT.1908.010641</t>
  </si>
  <si>
    <t>Headline: 9962-000 - Creation of new DS11 to CUDB System: BCVANCUDB21
Description: This activity is for the creation of a new DS (DS11) on BCVANCUDB21.
Note: Payload blades required for DS11 Creation have already been installed on BCVANCUDB21</t>
  </si>
  <si>
    <t>NCT.1903.002898</t>
  </si>
  <si>
    <t>NCT.1903.003219</t>
  </si>
  <si>
    <t>NCT.1812.007488</t>
  </si>
  <si>
    <t>NCT.1908.006673</t>
  </si>
  <si>
    <t>Headline: C5423 Cutover_C5423-EP-8520-002-2-CUT-A
Description: C5423-EP-8520-002-2-CUT-A
IPRAN Traffic cut-over from A2-C5423-01 to the new A2H-C5423-01
***HOT-CUT*** Service Affecting
- TenGigE Upgrade Required: YES</t>
  </si>
  <si>
    <t>NCT.1903.004490</t>
  </si>
  <si>
    <t>NCT.1903.004483</t>
  </si>
  <si>
    <t>NCT.1909.001380</t>
  </si>
  <si>
    <t>Headline: TWAMP Issue in Windsor, need to reload S2-C0040-01
Description: TWAMP Issue in Windsor, need to reload S2-C0040-01</t>
  </si>
  <si>
    <t>NCT.1907.029360</t>
  </si>
  <si>
    <t>Headline: Load ECP 6.10.4.1 in OTUMGW1
Description: This is an emergency patch which contains the enhancements for DSP1 boards to prevent fatal restarts from happening in the event an RTP traffic storm takes place from far-end SIP peer nodes like Freedom Mobile and Primus which would impact our customers.</t>
  </si>
  <si>
    <t>NCT.1908.002621</t>
  </si>
  <si>
    <t>Headline: C3422 - IPRAN Traffic Cut-Over
Description: C3422-EP-9701-770-SW1-A
IPRAN Traffic cut-over from S1-C3422-01 to the new A2L-C3422-01
Waiver #WRT-00000000229</t>
  </si>
  <si>
    <t>NCT.1908.004991</t>
  </si>
  <si>
    <t>NCT.1908.006133</t>
  </si>
  <si>
    <t>Headline: C0014 Cutover_C0014-EP-8520-002-2-CUT-A
Description: C0014-EP-8520-002-2-CUT-A : IPRAN Traffic cut-over from A2-C0014-01 to the new A2H-C0014-01
***HOT-CUT*** Service Affecting
- TenGigE Upgrade Required: No</t>
  </si>
  <si>
    <t>NCT.1908.006375</t>
  </si>
  <si>
    <t>NCT.1908.009468</t>
  </si>
  <si>
    <t>Headline: C5064 - HAWTHORNE &amp; HUNT CLUB -
Description: C5064 - HAWTHORNE &amp; HUNT CLUB - Cisco cut over 
C5064-EP-9501-336-1-SW1-A
Replace S1-C5064-01 with S-C5064-01 (ASR-920-12SZ-IM-Crete) &amp; Migrate all IP traffic to it at HAWTHORNE
&amp; HUNT CLUB (C5064/L02F).</t>
  </si>
  <si>
    <t>NCT.1908.012304</t>
  </si>
  <si>
    <t>Headline: X190315.20 - RCMIN CACF at Cambridge (VLAN 60 change)
Description: X190315.20 - 2019 RCMIN Capacity Upgrade for CACF at Cambridge (VLAN60 MA window)
There will be 5 mins hit on RCSIN mgmt. connections only as we adjust the configuration to the VLAN 60 which connects to firewall</t>
  </si>
  <si>
    <t>NCT.1909.001768</t>
  </si>
  <si>
    <t xml:space="preserve">Headline: SP Card replacement :6500:FRPTMEBUO2P-001 LH Atlantic #1)
Description: OM6500 SW UPGRADE FROM 11.20 TO 12.40 (OME6500 LH Atlantic Canda #1) has failed in the following shelf , Transport -OPS suggested to replace the SP card under maintenance window 
Refer : NCT.1907.026182 
FRPTMEBUO2P-001
</t>
  </si>
  <si>
    <t>NCT.1909.003090</t>
  </si>
  <si>
    <t>NCT.1909.003126</t>
  </si>
  <si>
    <t>Headline: C0164 Cutover_C0164-EP-8520-002-2-CUT-A
Description: C0164-EP-8520-002-2-CUT-A
IPRAN Traffic cut-over from A2-C0164-01 to the new A2H-C0164-01
***HOT-CUT*** Service Affecting
- TenGigE Upgrade Required: No</t>
  </si>
  <si>
    <t>NCT.1908.009828</t>
  </si>
  <si>
    <t>Headline: dgw70.etob - Fpc1 LUCHIP read error - FPC1 replacement PT04
Description: P2 - 2019-0819-0543 - [SDE] dgw70.etob - Fpc1 LUCHIP read error - FPC1 replacement. Related to IMT.1908.018899 and JTAC case SR 2019-0819-0543. Vendor has recommended to replace the card in slot 1 (FPC 1). All CDN edge devices are connected on this card, so we need Comcast for validations, and IP core to move traffic. (CDN_Edge_1-3-5-7)</t>
  </si>
  <si>
    <t>NCT.1909.000466</t>
  </si>
  <si>
    <t>Headline: MMSC Montreal - Digiport TRSU server replacement
Description: This activity is to perform MMSC Hardware maintenance on the Digiport TRSU server. The server is unresponsive and needs replacement as this is complete TRSU failure.</t>
  </si>
  <si>
    <t>NCT.1909.002097</t>
  </si>
  <si>
    <t>Headline: SR__687452004__IMT.1909.002911__RPR-C0325-01
Description: SR__687452004__IMT.1909.002911__0/RSP0/CPU0 on A9K-RSP440-TR(Standby) is in BRINGDOWN state.
We need to reset the card. and Barry will do it.</t>
  </si>
  <si>
    <t>NCT.1908.004191</t>
  </si>
  <si>
    <t>Headline: Disable MME Attach Throttling and maximise S6aRequestAllowRate
Description: eWO to Disable MME Attach Throttling and maximise S6aRequestAllowRate on ML2MME1.
FOA completed on VA1MME2 July 15th</t>
  </si>
  <si>
    <t>NCT.1908.004518</t>
  </si>
  <si>
    <t>Headline: A1254  IPRAN Review and pre-load
Description: A1254  IPRAN Review and pre-load</t>
  </si>
  <si>
    <t>NCT.1908.007335</t>
  </si>
  <si>
    <t>Headline: C0256/C1852 - PWO review and Pre-loading for FWA MW Hops
Description: C0243/C1852 - PWO review and Pre-loading for 5G project
C0256-EP-9976-520-1-MW1-A
No service impact.</t>
  </si>
  <si>
    <t>NCT.1908.008141</t>
  </si>
  <si>
    <t>Headline: eWO # PM01-MOP-X192093.07-001-A site: WOLFEDALE -  ProjectName: 
Description: RCMIN Link Decommissioning towards Legacy Network ? legacy RTCS - Voucher Server
There is no impact these Nodes are already decommissioned we will be removing the config and shutting down the interfaces from RCMIN side</t>
  </si>
  <si>
    <t>NCT.1908.008418</t>
  </si>
  <si>
    <t>Headline: X192218.01 - migrate RCMIN ADC20_21 wlfdle to ADC22_23 wlfdle
Description: The objective of this eMOP is to complete the configuration to migrate PARTITION-RCMIN (RCMIN wireline) on ADC20/21.WLFDLE to ADC22/23.WLFDLE 
The work will be completed in two maintenance windows:-
Night 1 ?MW- base config</t>
  </si>
  <si>
    <t>NCT.1908.009205</t>
  </si>
  <si>
    <t>Headline: Auto-Mitigation for Ottawa School Board
Description: Add Auto Mitigation for Ottawa School Board managed object OTTAW0102866RD for EBU and TMS Scrubbing template
Add Auto Mitigation for Ottawa School Board managed object OTTAW0102866RD-Servers for EBU and TMS Scrubbing template
Add Auto Mitigation for Ottawa School Board managed object YM-TMS-OTTCASB for EBU and TMS Scrubbing template</t>
  </si>
  <si>
    <t>NCT.1908.009439</t>
  </si>
  <si>
    <t>Headline: C6509- HWY 15 &amp; 6 LINE - PWO Review
Description: C6509-EP-9501-509-1-NS1-A
PWO Review</t>
  </si>
  <si>
    <t>NCT.1908.009478</t>
  </si>
  <si>
    <t>Headline: C0164 review/preload_C0164-EP-8520-002-2-CUT-A
Description: C0164-EP-8520-002-2-CUT-A
IPRAN Traffic cut-over from A2-C0164-01 to the new A2H-C0164-01
***HOT-CUT*** Service Affecting
- TenGigE Upgrade Required: No</t>
  </si>
  <si>
    <t>NCT.1908.009874</t>
  </si>
  <si>
    <t>Headline: Coextro Bandwidth Update 1x4200Mb
Description: Coextro Bandwidth Update 1x4200Mb</t>
  </si>
  <si>
    <t>NCT.1908.010373</t>
  </si>
  <si>
    <t>Headline: C6406 - Old Highway 2 &amp; Kenneth Blvd - PW Review
Description: C6406-EP-9501-406-1-NS1-A
C6406 - Old Highway 2 &amp; Kenneth Blvd - PW Review</t>
  </si>
  <si>
    <t>NCT.1908.010963</t>
  </si>
  <si>
    <t>Headline: G6 regular maintenance: OC3 Swact
Description: This is scheduled maintenance, to swact OC3 cards. For Bloor1, Bloor2, Bloor3, , HNSN,</t>
  </si>
  <si>
    <t>NCT.1908.011460</t>
  </si>
  <si>
    <t>Headline: NICE/E911 DB dump for HA project
Description: As a dependency of NICE/E911 HA migration, we need to syn latest data from current NICE/E911 production to the new NICE-HA/E911-HA production server which are not in production yet. No change to current production, only dump latest data to the future production.</t>
  </si>
  <si>
    <t>NCT.1908.029685</t>
  </si>
  <si>
    <t>Headline: eWO to enable Gn GTP Path Management in ML2MME1
Description: To enable Gn GTP Path Management in ML2MME1 (GTP path management already enabled on MME Sv and S11)  FOA on VA1MME2 august 8th</t>
  </si>
  <si>
    <t>NCT.1909.000219</t>
  </si>
  <si>
    <t>Headline: Troubleshoot IPT board in TOUMSC2
Description: I will work with Switch Tech to reseat the IPT board to restore connectivity.</t>
  </si>
  <si>
    <t>NCT.1909.000380</t>
  </si>
  <si>
    <t>Headline: C0123 - PWO review &amp; Configuration Loading
Description: C0123-EP-X191407.01-REL-A
PWO review &amp; Configuration Loading
Transport Operation shall verify/ensure that RWI GTA OC48 # 13 were working as a ring.
Transport Operation shall verify/remove mapping as per attached mapping spreadsheets,</t>
  </si>
  <si>
    <t>NCT.1909.000771</t>
  </si>
  <si>
    <t>Headline: Corrective activity to replace FPC 0 on DGW71.BASP POBA1
Description: Corrective activity to replace FPC 0 on DGW71.BASP. We would need IP Core for traffic shift and HE tech to replace the card, card arrived onsite a week ago. P2 ?SR-2019-0822-0341 dgw71.basp LUCHIP errors - IMT.1908.018899</t>
  </si>
  <si>
    <t>NCT.1909.000829</t>
  </si>
  <si>
    <t>NCT.1907.020070</t>
  </si>
  <si>
    <t xml:space="preserve">Headline: 8960-428 - iDNS Upgrade Implementation: HW decommission &amp; Packing
Description: </t>
  </si>
  <si>
    <t>NCT.1907.029274</t>
  </si>
  <si>
    <t>NCT.1908.003271</t>
  </si>
  <si>
    <t>Headline: Change sequence number for AIR CDR on MM
Description: For RTC configuration on MM, CDRs are being received from AIR node and which are further sent to NGCRS (TOR and MTL) and Classic CRS (MTL and TOR)
it was noticed that the sequence number for these doesn't match and it is required to have the sequence match in order to run the Geo redundancy test cases.
This activity is to reset the sequence number for AIR CDRs..
There is no impact of the activity.</t>
  </si>
  <si>
    <t>NCT.1909.012414</t>
  </si>
  <si>
    <t>NCT.1908.003752</t>
  </si>
  <si>
    <t>Headline: Upgrade PSA43.MTNK router to Junos 16.1R4-S3
Description: The objective of this mop is to upgrade PSA43.MTNK router to Junos 16.1R4-S3.
OUTAGE, Expected 30 mins (If any line card did not come up after the upgrade, potential impact may last longer depending on the redundancy setup of the service nodes and time to replace the card)</t>
  </si>
  <si>
    <t>NCT.1907.026106</t>
  </si>
  <si>
    <t>Headline: 9976-906 - VA2MPG1 2.5 EP Loading
Description: This activity is to load EP on Rogers EPG-SSR VA2MPG1 in order to resolve the issues with increased ERAB release/GTP error.
As the VA2MPG1 EP loading activity requires terminating active sessions which will failover to CA1MPG0, we will  increase the throttling on CA1MPG0 in order to allow majority of sessions to be attached on CA1MPG0 instead of other region EPGs</t>
  </si>
  <si>
    <t>NCT.1908.011348</t>
  </si>
  <si>
    <t>Headline: OM6500 SW UPGRADE FROM 11.20 TO 12.40 (LH  DWDM SWO)
Description: OM6500 SW UPGRADE FROM 11.20 TO 12.40 (LH  DWDM SWO)
This SW upgrade is required for new projects
GLPHONOKO2D-007
BMTNONDAO2P-020
BTFDONAAO2D-009
HMTNONXYO2D-003
HMTPONEWO2D-002</t>
  </si>
  <si>
    <t>NCT.1908.007632</t>
  </si>
  <si>
    <t>NCT.1909.000827</t>
  </si>
  <si>
    <t>NCT.1909.001134</t>
  </si>
  <si>
    <t>NCT.1909.000403</t>
  </si>
  <si>
    <t>Headline: OTALTE Change configuration for a new campaign
Description: need to change the OTA Production configuration to add files for provisioning. 
This configuration will permit a new file to be added on the existing Profile from G&amp;D.</t>
  </si>
  <si>
    <t>NCT.1903.004668</t>
  </si>
  <si>
    <t>NCT.1903.004680</t>
  </si>
  <si>
    <t>NCT.1903.005016</t>
  </si>
  <si>
    <t>NCT.1903.005165</t>
  </si>
  <si>
    <t>NCT.1903.005491</t>
  </si>
  <si>
    <t>NCT.1903.005519</t>
  </si>
  <si>
    <t>NCT.1903.005811</t>
  </si>
  <si>
    <t>NCT.1903.006162</t>
  </si>
  <si>
    <t>NCT.1903.006196</t>
  </si>
  <si>
    <t>NCT.1909.001507</t>
  </si>
  <si>
    <t>NCT.1909.001531</t>
  </si>
  <si>
    <t>NCT.1907.027385</t>
  </si>
  <si>
    <t>Headline: X190357-Card Installation in Dgw01.PR and Dgw02.PR
Description: To install 8x100G card in slot 10 plus 2X(100G CPAK) and 6X(10X10G CPAK)  on dgw01.PR and dgw02.PR</t>
  </si>
  <si>
    <t>NCT.1908.008697</t>
  </si>
  <si>
    <t>Headline: Service=EBU&amp;FOA=NO - X192344 - Acquire Crave 4 for Ignite
Description: CLA-12436 - X192344 - Acquire Crave 4 for Ignite from CTV Queen
This scope entails acquiring Crave 4 for Ignite from CTV Queen and Rogers will be able to use the 4:2:2 MPEG-4 feed instead of the MPEG-2 feed for Crave 4.</t>
  </si>
  <si>
    <t>NCT.1908.009363</t>
  </si>
  <si>
    <t>Headline: Service=Classical;FOA=N; VSRM Bulk provisioning
Description: This NCT is to provision new 36 SGs and CMTS QAMs in Brampton VSRMs.</t>
  </si>
  <si>
    <t>NCT.1908.012390</t>
  </si>
  <si>
    <t>Headline: Service = Classical &amp; FOA = NO- IP Direct Map File Update EC01
Description: The purpose of this activity is to update the IP direct MAP file on EC01 as new QPSKs (PE00422, PE00423, PT00531, PT00128, PT00129, PT006W12, PT00626) have been added on EC01. 
The pre and post checks will be performed via Witbe.</t>
  </si>
  <si>
    <t>NCT.1909.000157</t>
  </si>
  <si>
    <t>NCT.1909.000168</t>
  </si>
  <si>
    <t>NCT.1909.000170</t>
  </si>
  <si>
    <t>NCT.1909.000171</t>
  </si>
  <si>
    <t>NCT.1907.021828</t>
  </si>
  <si>
    <t>Headline: Ipran to review cisco - Brandon U W0401-EP-8920-001-SW1-A
Description: Review work order for cisco commisioning at Brandon U W0401</t>
  </si>
  <si>
    <t>NCT.1908.004245</t>
  </si>
  <si>
    <t>Headline: W2983/W2408/W2206 Review and Preload
Description: Review and Preload  
W2983 EBTL BITTERN LAKE
W2408 EHAY HAY LAKES
W2206 EHO HOLDEN</t>
  </si>
  <si>
    <t>NCT.1908.004247</t>
  </si>
  <si>
    <t xml:space="preserve">Headline: W0222/W8036/W0570 Review and Preload
Description: Review and Preload  
W0222 ETV VIKING
W8036 EVK VIKING EAST
W0570 EHL LAMONT
</t>
  </si>
  <si>
    <t>NCT.1908.004250</t>
  </si>
  <si>
    <t xml:space="preserve">Headline: W1625/W2362/W0690 Review and Preload
Description: Review and Preload  
W1625 EHTH TWO HILLS
W2362 EHMY MYRNAM
W0690 EINP NIPISI
</t>
  </si>
  <si>
    <t>NCT.1908.013514</t>
  </si>
  <si>
    <t>NCT.1909.002154</t>
  </si>
  <si>
    <t>NCT.1907.029615</t>
  </si>
  <si>
    <t>Headline: Review and Pre-load only @ W5518 Canadian Gov't Building
Description: ** Review Only**
W5518-EP-8920-001-S21-B
Provision S2-W5518-01 as Layer 3 device.
Commission new Layer 3 links between W0025&lt;&gt;W5518&lt;&gt;W0860.
Change speed to 1000M in NodeBs W94AU and W94AZ (W5518).
Service Affecting: YES
[ORACLE# 160580]</t>
  </si>
  <si>
    <t>NCT.1812.007490</t>
  </si>
  <si>
    <t>NCT.1908.013450</t>
  </si>
  <si>
    <t>Headline: eWO # W0275-MOP-3941-000-001-A site: VANAXE II -  ProjectName: I
Description: ? Update null0 routes in VA2MPG1 for S1U, S11, and GnGpS5S8 contexts by reducing the distance from 255 to 1, or deleting the routes if there are EPG application routes present.
? Perform LAG redundancy testing
PS: This NCT will be co-ordinated with NCT.1907.026106 - Va2MPG1 EP loading. same resources will be used.</t>
  </si>
  <si>
    <t>NCT.1909.002412</t>
  </si>
  <si>
    <t>Headline: L2X entry 15826 parity error on CSD1-W0351-01
Description: L2X entry 15826 parity error on CSD1-W0351-01
Need to reboot the CSD1-W0351-01 as per recommanded guidelines.</t>
  </si>
  <si>
    <t>NCT.1908.013614</t>
  </si>
  <si>
    <t>Headline: Review and pre-load scripts- Uplift Project BC
Description: IPRAN to review and pre-load config files in the PWO for new Ericsson BB add for Uplift for the following sites:
W2887 Chilliwack Airport
W3121 Laurel Point
W5119 Chilliwack Downtown
Link PWO:- http://ewo.net.wireless.rogers.com/Distribution/Current/7514-163//W0000-EP-7514-163-E34-A/W0000-EP-7514-163-E34-A.pdf</t>
  </si>
  <si>
    <t>NCT.1909.000481</t>
  </si>
  <si>
    <t>Headline: Review and Preload
Description: Review and Preload  
W0023 KERRISDALE
W0517 GRANVILLE &amp; 41ST MICROCELL
W2079 ARBUTUS &amp; 49TH AVE</t>
  </si>
  <si>
    <t>NCT.1909.000986</t>
  </si>
  <si>
    <t>Headline: Review and pre-load scripts -Uplift Project BC
Description: IPRAN to Review and Pre load Config files for New Ericsson BB add for uplift for following sites 
W2075 Kelowna Downtown
Last IPRAN Review :WO0015000-WOT0863997 
Re-Scheduling after update  in Scripts for Configuration clean up - email attached in WOT
Link to PWO:- http://ewo.net.wireless.rogers.com/Distribution/Current/7514-163//W0000-EP-7514-163-E31-A/W0000-EP-7514-163-E31-A.pdf</t>
  </si>
  <si>
    <t>NCT.1908.013171</t>
  </si>
  <si>
    <t>Headline: Corrective:Resource Broker test capabilities - all CSCF
Description: Corrective: Update Resource Broker for test capabilities in all CSCF.
Change Capabilities from 50, 55, 60, 65, 70 to 20, 19, 18, 17, 16.  Due to IMT.1908.024236</t>
  </si>
  <si>
    <t>NCT.1903.006326</t>
  </si>
  <si>
    <t>NCT.1906.012138</t>
  </si>
  <si>
    <t>Headline: DGW01/02.LNDN Port Activations for CMTS88.LNDN
Description: DGW01/02.LNDN Port Activations for CMTS88.LNDN - Capacity Augmentation cmts88.LNDN
Trunk 1
xgig 6/2 A2 gtap09.mod03.lndn B2 dgw01.lndn Te0/0/0/1/8 
xgig 6/3 A3 gtap09.mod03.lndn B3 dgw01.lndn Te0/0/0/1/9 
Trunk 2
xgig 7/2 A2 gtap010.mod03.lndn B2 dgw02.lndn Te0/0/0/1/8 
xgig 7/3 A3 gtap010.mod03.lndn B3 dgw02.lndn Te0/0/0/1/9</t>
  </si>
  <si>
    <t>NCT.1903.006817</t>
  </si>
  <si>
    <t>NCT.1906.012157</t>
  </si>
  <si>
    <t>Headline: DGW01/02.LNDN Port Activations for CMTS82.LNDN
Description: DGW01/02.LNDN Port Activations for CMTS82.LNDN - Capacity Augmentation cmts82.LNDN
Trunk 1
xgig 6/3 A4 gtap09.mod03.lndn B4 dgw01.lndn Te0/0/0/2/0 
xgig 6/4 A1 gtap09.mod04.lndn B1 dgw01.lndn Te0/0/0/2/1 
Trunk 2
xgig 7/3 A4 gtap010.mod03.lndn B4 dgw02.lndn Te0/0/0/2/0 
xgig 7/4 A1 gtap010.mod04.lndn B1 dgw02.lndn Te0/0/0/2/1</t>
  </si>
  <si>
    <t>NCT.1903.006828</t>
  </si>
  <si>
    <t>NCT.1909.001242</t>
  </si>
  <si>
    <t>Headline: W2408 Port Opening for Ericsson Commissioning
Description: W2408 Port Opening for Ericsson Commissioning  
Port Opening for Ericsson Commissioning   
W2408 EHAY HAY LAKES</t>
  </si>
  <si>
    <t>NCT.1909.001879</t>
  </si>
  <si>
    <t>Headline: W0570 Port Opening for Ericsson Commissioning
Description: Port Opening for Ericsson Commissioning   
W0570 EHL LAMONT</t>
  </si>
  <si>
    <t>NCT.1909.001884</t>
  </si>
  <si>
    <t>Headline: W2983 Port Opening for Ericsson Commissioning
Description: Port Opening for Ericsson Commissioning   
W2983 EBTL BITTERN LAKE</t>
  </si>
  <si>
    <t>NCT.1907.021697</t>
  </si>
  <si>
    <t>Headline: OO - OTDR Web360 Flow Deployment
Description: Deploy onto the Operations Orchestration (OO) production server the OTDR Web360 flow</t>
  </si>
  <si>
    <t>NCT.1909.002511</t>
  </si>
  <si>
    <t>NCT.1909.001577</t>
  </si>
  <si>
    <t>Headline: 5G OPEN PORT/Base band installation:C0066-EP-9976-700-2-BT1-A
Description: 5G Port opening and RBS commissioning: C0066
C0066-EP-9976-700-2-BT1-A
Commissioning of new 5G LTE at CNE (C0066/T11M)
HLD rev: OSPF AREA ID # 0.0.5.4(GTA 10 GigE#2 &amp; T05 DIRECT) - HLD Input-2019-07-04_Rev-A</t>
  </si>
  <si>
    <t>NCT.1909.001221</t>
  </si>
  <si>
    <t>Headline: ESAP - New version deployment
Description: Deployment of new key ESAP features for the Remote OTDR project.</t>
  </si>
  <si>
    <t>NCT.1908.008693</t>
  </si>
  <si>
    <t>NCT.1909.000509</t>
  </si>
  <si>
    <t>NCT.1907.013977</t>
  </si>
  <si>
    <t>NCT.1907.026094</t>
  </si>
  <si>
    <t>Headline: 9976-906 VA2MPG1 Post-USB Backup
Description: This activity is to perform a post-usb backup in relation with VA2MPG1 EP loading</t>
  </si>
  <si>
    <t>NCT.1908.009820</t>
  </si>
  <si>
    <t>Headline: 9976-906 - PT7MPG0 Post-USB Backup
Description: This activity is to perform a post-usb backup in relation with PT7MPG0 EP loading.</t>
  </si>
  <si>
    <t>NCT.1907.020054</t>
  </si>
  <si>
    <t>Headline: 8960-428 - ML02iDNS02 Pre-Production ATP: Day 1
Description: This activity is to perform ATP on new pre-prod ML02iDNS02 after software upgrade completion.</t>
  </si>
  <si>
    <t>NCT.1908.001338</t>
  </si>
  <si>
    <t>Headline: Service=EBU&amp;FOA=NO CLA-12533-TATA
Description: it's a Problem Mgmt non service impact activity.
This is to troubleshoot the management access issues for below transport shelves located at TATA broadcaster. it's related to CLA-12533No RPATS - Troubleshoot Management Connectivity at TATA.
TOROONXDO2V.001 (TATA) (172.16.64.27)
TOROONXDO2V.002(TATA) (172.16.64.168)
TORUON71-IPX32-AGGR-01(McNicoll) 172.16.64.126
dgw22.mtmc
We'll work on 2 ports in Vlan 50  in the RCMIN router DGW20.mtmc to clean and reseat the SFPs connected to the Transport shelf to TATA.</t>
  </si>
  <si>
    <t>NCT.1908.012122</t>
  </si>
  <si>
    <t>Headline: X190338.19-ATP of DGW01/02 ASR9K @ MTWD site ? 2 of 3
Description: Perform ATP on dgw01/02.mtwd-asr9k</t>
  </si>
  <si>
    <t>NCT.1909.000461</t>
  </si>
  <si>
    <t>Headline: IPRAN to load scripts as per C4981-EP-7510-981-1-PGN-A
Description: IPRAN to load scripts @ C4981, C1505A and VRRs as per C4981-EP-7510-981-1-PGN-A
A2H-C1505A-01
A2H-C4981-01
A3-C1505A-03
A3-C1505A-04
CSD-C1505A-01
CSD-C4981-01
vRR-C0009E-01
vRR-C0325-01
PWO is not service affecting</t>
  </si>
  <si>
    <t>NCT.1909.000881</t>
  </si>
  <si>
    <t>Headline: 9539-001 - RASP Configuration Backup
Description: This activity is to backup all the SMS Anti-Spam (RASP) configuration used in the Adaptive NPP solution.
This is part of 7.2 upgrade preparation.</t>
  </si>
  <si>
    <t>NCT.1909.001367</t>
  </si>
  <si>
    <t>Headline: Service=Ignite&amp;FOA=NO VSR987 - Corus IPX Ch Prov
Description: CLA-12731 - VSR0000000987 - Add 9 services to Corus Ignite Contribution site</t>
  </si>
  <si>
    <t>NCT.1909.002090</t>
  </si>
  <si>
    <t>NCT.1908.008060</t>
  </si>
  <si>
    <t>Headline: C6210-PWO Cisco Commissioning &amp; RFC
Description: C6210-EP-9701-210-NS1-A
Cisco Insertion / Commissioning, Ping Test, RFC, and TLAN Commissioning</t>
  </si>
  <si>
    <t>NCT.1908.008166</t>
  </si>
  <si>
    <t>Headline: C4391-Open port for E/// Commissioning
Description: C4391-EP-8501-391-1-NS1-B
Open port for E/// Commissioning</t>
  </si>
  <si>
    <t>NCT.1909.002068</t>
  </si>
  <si>
    <t>Headline: saxiom601-to3-oss  disk failed (IMT.1909.003696)
Description: Hi,
Please arrange onsite tech to assist Oracle FE. ORacle SR # 3-20904824692
===============================
Storage : saxiom601-to3-oss
Location : 45 esna park, markham
Rack # 124/125.6
===============================
[[**Primary issue reported - start**]]
[issue# 1]
The array with serial number 'A004075BWA' has a drive that has failed and must be replaced.
Description: Drive-0
Location: BRICK-009
Enclosure Type: Axiom 600 Storage System
Part Number: 1450-00299-30
Serial Number: 6SL3RGGG
Spare: true</t>
  </si>
  <si>
    <t>NCT.1908.011316</t>
  </si>
  <si>
    <t>Headline: Disk replacement for Geoblade-dpt,  Disk 2.26 (IMT.1908.026733)
Description: (IMT.1908.026733)
?        Probe name:      Geoblade-dpt
?        Case:     450622 / RMA# 70939
?        Site:  Dupont/PT7
?        Rack location:    0112
?        Equipment:        Geoblade-dpt Storage Array Expansion #1B (Enclosure 2, Drawer 0, Row 3, Disk 26)
?        Disk location:     Disk 2.26
?        Tracking info:     107437716530 delivered Wednesday, 8/21/2019 at 11:12 am, signed for by D. DARREN
?        Carrier:                 FedEx
Equipment drawing layout with a visual of the disk in alarm is provided below. 
Package Information:
Rogers
   ATTN: Mujdat Elmas / (416) 301-9718
   1000 Dupont Street                      
   Toronto  Ontario  M6H 1Z6</t>
  </si>
  <si>
    <t>NCT.1908.012755</t>
  </si>
  <si>
    <t>Headline: saxiom602-mo3-oss  disk failed (IMT.1908.029920)
Description: Hi,
Please arrange onsite tech to assist Oracle FE. ORacle SR # 3-20862100263
===============================
Storage : saxiom602-mo3-oss
Location : 800 De La Gauchetiere Ouest,montreal
Rack # 257.02===============================
[[**Primary issue reported - start**]]
[issue# 1]
The array with serial number 'A004079BWF' has a drive that has failed and must be replaced.
Description: Drive-3
Location: BRICK-205
Enclosure Type: Axiom 600 Storage System
Part Number: 1450-00299-30
Serial Number: 6SL3RGAR
Spare: true hanks
Manish</t>
  </si>
  <si>
    <t>NCT.1908.013030</t>
  </si>
  <si>
    <t>Headline: New VMs Create : hxinstaller-ym
Description: Create new VM hosts hxinstaller-ym</t>
  </si>
  <si>
    <t>NCT.1909.002318</t>
  </si>
  <si>
    <t>Headline: Port Opening- W2148 MOUNT BOUCHERIE   Uplift Project BC
Description: IPRAN Team will open Cisco Ports  for Ericsson Base band Integration 
W2148 MOUNT BOUCHERIE
IPRAN Review :- 10229301
PWO Link :-http://ewo.net.wireless.rogers.com/Distribution/Current/7514-163//W0000-EP-7514-163-013-A/W0000-EP-7514-163-013-A.pdf</t>
  </si>
  <si>
    <t>NCT.1909.002332</t>
  </si>
  <si>
    <t>Headline: Port Opening- W2230 Smithers   Uplift Project BC
Description: IPRAN Team will open Cisco Ports  for Ericsson Base band Integration 
W2230 Smithers
IRPAN Review :- WO0015000-WOT0595641
Link to the PWO: http://ewo.net.wireless.rogers.com/Distribution/Current/7514-163//W0000-EP-7514-163-E26-A/W0000-EP-7514-163-E26-A.pdf</t>
  </si>
  <si>
    <t>NCT.1909.002338</t>
  </si>
  <si>
    <t>Headline: Port Opening-  W2296 Smithers Downtown  Uplift Project BC
Description: IPRAN Team will open Cisco Ports  for Ericsson Base band Integration 
W2296 Smithers Downtown
Link to the PWO: http://ewo.net.wireless.rogers.com/Distribution/Current/7514-163//W0000-EP-7514-163-E26-A/W0000-EP-7514-163-E26-A.pdf</t>
  </si>
  <si>
    <t>NCT.1909.002353</t>
  </si>
  <si>
    <t>Headline: Port Opening-W2642 -Uplift Project B
Description: IPRAN Team will open Cisco Ports  for Ericsson Base band Integration 
W2642 MARINE DRIVE &amp; PRINCE EDWARD
IPRAN Review WO0012165-WOT0468862
Link to PWO:- http://ewo.net.wireless.rogers.com/Distribution/Current/7514-163//W0000-EP-7514-163-E24-A/W0000-EP-7514-163-E24-A.pdf</t>
  </si>
  <si>
    <t>NCT.1908.012838</t>
  </si>
  <si>
    <t>Headline: Replace faulty disk for GeoBlade-MS1
Description: Replace faulty disk for GeoBlade-MS1
Case:     452363 / RMA# 71013</t>
  </si>
  <si>
    <t>NCT.1908.011160</t>
  </si>
  <si>
    <t>Headline: Sandvine Wireline TSPSPB cleanup for classifier instance issue
Description: This change is requested by vendor support which impact will be delayed NA (network Analytics) report.</t>
  </si>
  <si>
    <t>NCT.1908.013331</t>
  </si>
  <si>
    <t>Headline: GO360 Viewer OTDR Web Service and Enhancements
Description: Go360 application upgrade to support new OTDR web services</t>
  </si>
  <si>
    <t>GO360</t>
  </si>
  <si>
    <t>kornelija.nuseva</t>
  </si>
  <si>
    <t>NCT.1908.006625</t>
  </si>
  <si>
    <t>Headline: eWO # NATIONAL-TWO-8960-275-090-A site: NATIONAL - 
Description: CV- JULY&amp;AUG2019 LERG UPDATE ON MTAS.
226 764  ON LINWOOD
226 956  ON STTHOMAS
249 488  ON BOBCAYGEON
343 502  ON OTTAWAHULL
365 256  ON CASTLEMORE
365 257  ON SNELGROVE
365 258  ON VICTORIA
365 259  ON PALGRAVE
365 567  ON SCHOMBERG
416 474  ON TORONTO
506 407  NB MONCTON
647 441  ON TORONTO
647 442  ON TORONTO
647 443  ON TORONTO
647 595  ON TORONTO
647 596  ON TORONTO
705 905  ON BARRIE
709 205  NF NEWHARBOUR
709 206  NF GRANDBANK
709 708  NF CLARENVL
226 764  ON LINWOOD
226 794  ON CHATHAM
226 807  ON HESPELER
226 956  ON STTHOMAS
236 313  BC SOKAMLOOPS
236 702  BC BURNSLAKE
236 703  BC CRANBROOK
236 704  BC DAWSONCRK
236 705  BC FERNIE
249 202  ON ESPANOLA
249 486  ON COLLINGWD
306 403  SK FTQAPPELLE
343 429  ON CARLETONPL
343 806  ON OTTAWAHULL
365 256  ON CASTLEMORE
365 257  ON SNELGROVE
365 258  ON VICTORIA
365 259  ON PALGRAVE
365 605  ON THORNHILL
365 606  ON THORNHILL
365 661  ON DUNNVILLE
365 687  ON MARKHAM
365 689  ON MARKHAM
365 690  ON MARKHAM
365 691  ON MARKHAM
437 3</t>
  </si>
  <si>
    <t>NCT.1909.000289</t>
  </si>
  <si>
    <t>Headline: eWO # PT01-MOP-X191964.02-001-A configuration
Description: X191964.02_TPIA_Execulink 4th  10G link configuration/Aug</t>
  </si>
  <si>
    <t>NCT.1909.001479</t>
  </si>
  <si>
    <t>Headline: M2M 1983-019 Creation of APN adm.apn
Description: Creation of M2M APN adm.apn 
eWO:
W0021-APNn-1983-019-001-A 
C0009E-APNn-1983-019-001-A 
E5472-APNn-1983-019-001-A</t>
  </si>
  <si>
    <t>NCT.1909.001981</t>
  </si>
  <si>
    <t>Headline: New VM creation - Jedi Platform
Description: This is to create new VM for Jedi core platform. 2 VMs will be created.</t>
  </si>
  <si>
    <t>NCT.1909.003534</t>
  </si>
  <si>
    <t>NCT.1908.013563</t>
  </si>
  <si>
    <t>Headline: Link: b/w C1881-C3639 : C3639-EP-8920-001-MI1-A
Description: Hardware upgrade between C1881 and C3639.
Upgrade from IP10(1+0) to 08GHz MLTN 2x195Mbps (2+0).</t>
  </si>
  <si>
    <t>NCT.1902.010346</t>
  </si>
  <si>
    <t xml:space="preserve">Headline: Ericsson ASP will be on site and require port opening
Description: Sites to be done are:
W0939 Rembrandt
</t>
  </si>
  <si>
    <t>NCT.1909.000915</t>
  </si>
  <si>
    <t>NCT.1909.000981</t>
  </si>
  <si>
    <t>NCT.1909.002839</t>
  </si>
  <si>
    <t>Headline: eWO # NATIONAL-SWO-7940-500-003-A site: NATIONAL - 
Description: Rev 3. A SIP route from RHP to Voicemail is created.</t>
  </si>
  <si>
    <t>NCT.1909.002828</t>
  </si>
  <si>
    <t>Headline: X182762.01, Provisioning
Description: Provisioning New OTU4 between Place Bonaventure and Bridge St, Montreal.
Build 2 x 10GE diverse circuits between Place Bonaventure and Bridge St, Montreal.
Build a new 10GE circuit between Bridge St, Montreal and Bloor ST, Toronto.</t>
  </si>
  <si>
    <t>NCT.1909.002829</t>
  </si>
  <si>
    <t>Headline: Pre-map added protection for X190370 RCAB GTAE OC48-1
Description: Pre-map added protection for X190370 RCAB GTAE OC48-1 in preparation for MW scheduled for Sept 11.</t>
  </si>
  <si>
    <t>NCT.1909.002868</t>
  </si>
  <si>
    <t>Headline: eWO # NATIONAL-FCR-RCMIN-673-A site: eFCR00000005118
Description: the 10.201.192.0/21 ip rang should be added over the 1Gbps management connection Bell Mts has with ROGERS</t>
  </si>
  <si>
    <t>NCT.1909.002861</t>
  </si>
  <si>
    <t>Headline: AIO Feature FOA:PCI Conflict reporting
Description: Enable PCI Conflict reporting for all ERBS in Peel region on Rogers ENM.  PCI Conflict reporting auto detects PCI conflicts and will assist Radio engineering &amp; design teams with PCI design and ensure conflicts are resolved.  Good PCI planning ensure high mobility success rates. Changes are NSA.</t>
  </si>
  <si>
    <t>NCT.1909.002579</t>
  </si>
  <si>
    <t>Headline: eWO # NATIONAL-WD-5960-553-035-A site: NATIONAL - 
Description: Description: 
============
The purpose of this WO is to migrate new devices to IPv6 only mode.
Galaxy S9
Moto G. Motorola M0FA5
Galaxy J3 TOP
LG LM-Q910UM
HUAWEI P30 Pro
NB: For a full list of new devices refer to the attachement "new_devices_20190510.csv" in the work order package.</t>
  </si>
  <si>
    <t>kristian.mccolm</t>
  </si>
  <si>
    <t>NCT.1909.002604</t>
  </si>
  <si>
    <t>Headline: W1277 Glenmore to W3209 Central City -MW Upgrade RFC Testing
Description: MW upgrade between W1277 Glenmore to W3209 Central City need to be upgraded.
This is the requirement on the transmission for our NSD W3730 Shannon Lake.
WOs # 
W3730-EP-9102-730-NS1-A
W1277-EI-9102-730-1-MW1-A
W3209-EI-9102-730-1-MW1-A
W3209-EI-9102-730-1-MW2-A</t>
  </si>
  <si>
    <t>NCT.1909.002879</t>
  </si>
  <si>
    <t>Headline: eWO # NATIONAL-FCR-RCMIN-672-A site: NATIONAL - eFCR00000005000
Description: Moving OSS-OSB to SSG for providing a secure connection</t>
  </si>
  <si>
    <t>NCT.1909.002870</t>
  </si>
  <si>
    <t>Headline: Spine-Leaf  IOS_XR_Upgrade  to 6.6.25 - on CISCO NCS5501
Description: The purpose of this activity is to implement First Office Application (FOA) for Common Access Connectivity Fabric (CACF) using Spine and Leaf architecture in RCBIN network at WLFDLE site. This EDS will provided information for implementation of Spine and Leaf infrastructure at FOA site and its connection to DGW01/02.wlfdle. This activity is to upgrade the IOS_XR image on Leaf nodes (cisco NCS5501), Leaf nodes will be upgraded to IOS_XR_6.6.25</t>
  </si>
  <si>
    <t>NCT.1909.002884</t>
  </si>
  <si>
    <t>Headline: eWO # NATIONAL-FCR-RCMIN-671-A site: NATIONAL - eFCR5016
Description: Opening flows for DNS ticketing system.
This FCR is required for new DNS ticketing system in SCI infrastructure as old ones is hosted on physical hardware that reached end-of-life/end-of-support.</t>
  </si>
  <si>
    <t>NCT.1909.002889</t>
  </si>
  <si>
    <t>Headline: eWO # NATIONAL-FCR-RCMIN-670-A site: NATIONAL -eFCR5108
Description: Starhome IPN platform needs to be migrated to AD for OAM authentication</t>
  </si>
  <si>
    <t>NCT.1909.002902</t>
  </si>
  <si>
    <t>Headline: eWO # NATIONAL-FCR-RCMIN-667-A site: NATIONAL 5004
Description: Requirements to deploy Cisco Hyperflex Platform for PMA project in York Mills</t>
  </si>
  <si>
    <t>NCT.1909.002930</t>
  </si>
  <si>
    <t>Headline: eWO # NATIONAL-FCR-RCMIN-665-A site: NATIONAL -  eFCR4929
Description: Requirement for the NGPP hardware uplift.  New NGPP Lab infrastructure deployed in RNOC Brampton.  Connectivity flows currently existing for the current T4-4 infrastructure being refreshed must exist for the new NGPP Lab infrastructure.  This flow is for NRM connects to NGPP OSM.</t>
  </si>
  <si>
    <t>NCT.1908.011466</t>
  </si>
  <si>
    <t>Headline: 1683-007-APN customer Walmart Canada - E2E /Failover test
Description: Activity is for APN customer Walmart Canada - E2E /failover test. Customer will be present during the activity. It is a customer coordinated change.
Impact is for this APN customer only.</t>
  </si>
  <si>
    <t>NCT.1909.002938</t>
  </si>
  <si>
    <t>Headline: eWO # NATIONAL-FCR-RCMIN-654-B site: NATIONAL eFCR4921
Description: To open flows for adding AD servers to production</t>
  </si>
  <si>
    <t>NCT.1909.002959</t>
  </si>
  <si>
    <t>Headline: eWO # NATIONAL-FCR-RCMIN-663-A site: NATIONAL -eFCR4892
Description: We have to configure the controllers (vSZ-OLG-CGY-A1_7.250.63.10, vSZ-OLG-CGY-A2_7.250.63.11, vSZ-OLG-TDC3-B1-C_7.250.63.2, vSZ-OLG-TDC3-B2_7.250.63.3) 
to use external AAA server LDAP -  appauth.osn.wireless.rogers.com ? to authenticate users by using LAN ID.</t>
  </si>
  <si>
    <t>NCT.1909.002968</t>
  </si>
  <si>
    <t>Headline: eWO # NATIONAL-FCR-RCMIN-662-A site: NATIONAL eFCR5065
Description: Requirements to deploy Cisco Hyperflex Platform for PMA project.</t>
  </si>
  <si>
    <t>NCT.1909.002974</t>
  </si>
  <si>
    <t>Headline: eWO # NATIONAL-FCR-RCMIN-661-A site: NATIONAL -  eFCR5052
Description: Allow IPRAN Routers to access the Proxy Server of Smart License Server in RCMIN</t>
  </si>
  <si>
    <t>NCT.1909.002922</t>
  </si>
  <si>
    <t>Headline: eWO # NATIONAL-FCR-RCMIN-666-A site: NATIONAL - eFCR4905
Description: Building a LAN2LAN tunnel with the vendor Cyient Canada contracted under Rogers Communications users will be required access work tools SpatialNET in order to support the D&amp;B UPLIFT</t>
  </si>
  <si>
    <t>NCT.1909.002989</t>
  </si>
  <si>
    <t>Headline: eWO # NATIONAL-FCR-RCMIN-660-A site: NATIONAL -  eFCR4970
Description: integrate local servers into OSS AD</t>
  </si>
  <si>
    <t>NCT.1909.001895</t>
  </si>
  <si>
    <t>Headline: TWAMP PEL Alarming setup to Netcool Preproduction.
Description: TWAMP PEL Alarming setup to Netcool Preproduction.</t>
  </si>
  <si>
    <t>NCT.1909.002994</t>
  </si>
  <si>
    <t>Headline: eWO # NATIONAL-FCR-RCMIN-659-A site: NATIONAL -
Description: To deploy IOS and Router configuration to remote managed CE router reside in a private EON MPLS network. We have large platinum client such as OLG, YRDSB and many other that have thousands of managed CE device that require IOS upgrade and configuration deploy for break/fix situation</t>
  </si>
  <si>
    <t>NCT.1909.002999</t>
  </si>
  <si>
    <t>Headline: W1094 Van 2 - New Site Transmission
Description: MW upgrade W1277 Glenmore to W3209 Central City had been compelted past Friday. RFC test is still need to be done.
Need IPRAN/RBS/Switch tech to support the RFC test..</t>
  </si>
  <si>
    <t>NCT.1909.002975</t>
  </si>
  <si>
    <t>NCT.1909.002896</t>
  </si>
  <si>
    <t xml:space="preserve">Headline: eWO # ROAMING-TWO-9960-091-001-A site: ROAMING - 
Description: "FAST TRACK - Prioirty lvl 2  - 9960-091 SRR Reunion &amp; Mayotte (FRARE) Outbound LTE IREG/TADIG Testing
Please create appropriate HSS WO to support Outbound LTE roaming for SRR Reunion &amp; Mayotte (FRARE).
MCC/MNC: 647/10
Details of their LTE and network info are found in the OSS share drive in their latest IR21 document under ROAMING\GSM\REUNION_ISLAND\SRR"
</t>
  </si>
  <si>
    <t>NCT.1909.003037</t>
  </si>
  <si>
    <t>Headline: eWO # W3751-TWO-8960-285-001-A site: PRINCE GEORGE WEST - 
Description: 1) "Save the following scripts in a CSV file."!
2) In IMS Tool, 
 Step 1 - Select CSV Type CGIGroups and specify CSV filename. Generate Master XLS file.
 Step 2 - Download Master XLS file. Verify that all records contain Modifier ADD. 
 Step 3 - Select target MTAS node and specify Master XLS filename. Generate LDIF file.
 Step 4 - Download LDIF file 
3) Use LDAP Soft to import LDIF files, into PONKMTAS01, PM01MTAS02, QCMTMTAS02 and PO01MTAS01.
################################################################################################
#CGI SCRIPT#
MtasCommonDataAccNetwTypeAccInfo,mtasCommonDataAccNetwTypeAccInfoMediaSite,mtasCommonDataAccNetwTypeAccInfoRC,mtasCommonDataAccNetwTypeAccInfoMap
3GPP-E-UTRAN-FDD&amp;30272088EF622C601,1,WLPRINCEGEORGE,EMG&amp;VPGWX1,DT7&amp;D7DUMMY,DTTF&amp;TFPRINCEGEORGE,SCALL&amp;SCDUMMY,SCNATIONAL&amp;CAN,SCPROVINCE&amp;BC,SCREGION&amp;RGPRINCEGEORGE,SC211&amp;211RTBC,SC311&amp;311PRGE,SC511&amp;511BC,SC811&amp;811BC,SCCOASTG&amp;CGPRRPT
3GPP-E-UTRAN-FDD&amp;30272088EF622C602,1,WLPRINCEGEORGE,EMG&amp;VPGWX2,</t>
  </si>
  <si>
    <t>NCT.1909.003051</t>
  </si>
  <si>
    <t>Headline: eWO # ROAMING-TWO-4000-251-201-002-A site: ROAMING - 
Description: GSM\RUSSIA\Tele2
MCC/MNC 250/20
Network node GT range update
Please update HLR characteristic accordingly</t>
  </si>
  <si>
    <t>NCT.1908.012988</t>
  </si>
  <si>
    <t xml:space="preserve">Headline: eWO # NATIONAL-TWO-8960-279-018-A site: NATIONAL - 
Description: CV -  SHORT CODE UPDATE FOR VOLTE &amp; VOWIFI   #3733
Current     
Terminating Number 647 408 7532 $0.00 Modify Terminating Number for Special Number - #3733
New     
Terminating Number 844 908 3115 $0.00 Modify Terminating Number for Special Number - #3733
.....................................................................................................................................
From: Rahim Khoja &lt;Rahim.Khoja@rci.rogers.com&gt; 
Sent: August 19, 2019 3:52 PM
To: JeanMichel Dupuis &lt;jdupuis@rci.rogers.com&gt;; Cecilia Varatharajah &lt;Cecilia.Varatharajah@rci.rogers.com&gt;
Subject: configuring #3733
Importance: High
Hey team,
I submitted the Schedule 3 form request to reassign #3733 to a specific 844 number. Can you please check for me if:
1. This number is available for the vendor (rings a voicemail currently)
2. If you received the paperwork from GTM-X and successfully processed the routing change
Attached is the Schedule 3 form and the confirmation from GTM-X that this was ?keyed </t>
  </si>
  <si>
    <t>NCT.1909.003156</t>
  </si>
  <si>
    <t>Headline: FCR-8130  # NATIONAL-FCR-SDE-294-A
Description: FCR-8130 IP flows requested in this FCR are required for communication between CDN caches and newly deployed NTP servers for real time clock syncronization across all CDN components.
Aug 2019 CDN Augmentation project X191516. SDE added new subnet 209.148.156.0/24 in addition to 152 and 155. Rules 190054 190056 were updated to include the new network."</t>
  </si>
  <si>
    <t>NCT.1909.003158</t>
  </si>
  <si>
    <t>Headline: FCR-8010 eWO # NATIONAL-FCR-SDE-298-A
Description: IP flows requested in this FCR are required for video delivery to Solaris subscribers and communication between CDN's components.
Aug 2019 CDN Augmentation project X191516. SDE added new subnet 209.148.156.0/24 in addition to 152 and 155. Rules 181046 197223 180998 181000 181094 181142 180855 181144 180918 181096 197222 180920 181143 181048 were updated to include the new network.</t>
  </si>
  <si>
    <t>NCT.1909.003194</t>
  </si>
  <si>
    <t xml:space="preserve">Headline: RCMIN &amp; RCSIN IP port configuration
Description: NPT000000140155
NPT000000140238
NPT000000140220
</t>
  </si>
  <si>
    <t>NCT.1909.003220</t>
  </si>
  <si>
    <t xml:space="preserve">Headline: eWO # NATIONAL-TWO-7514-163-033-A site: NATIONAL - 
Description: BR - Delete CGIs of decommissioned cells and define new cell site data in MTAS
UMTS Cell Names
VN60DZ1
VN60DZ2
VN60DZ3
V16CZ1
V16CZ2
V16CZ3
V16CZ7
V16CZ8
V16CZ9
Location Code
W5256
W3251
</t>
  </si>
  <si>
    <t>NCT.1909.000824</t>
  </si>
  <si>
    <t>Headline: Service Portal Upgrade to version 2.5.2
Description: The upgrade is targeting to fix the following issues raised by Rogers :
ROGERS-6434 Detaching 7210 mode 1 with vpls multi port failed   - ROGERS-6433 SIP QoS Summary to display all queues and policy name ? 
ROGERS-6438 Admin only access to UCC bandwidth/SIp bandwidth  -
ROGERS-6435 Admin only access to UCC bandwidth/SIp bandwidth -</t>
  </si>
  <si>
    <t>NCT.1908.010134</t>
  </si>
  <si>
    <t>Headline: LTE ENM - MOShell 19.0g installation
Description: The purpose of this activity is to install MOShell 19.0g in LTE ENM to handle AMOS commands related to 5G.</t>
  </si>
  <si>
    <t>NCT.1909.000713</t>
  </si>
  <si>
    <t xml:space="preserve">Headline: JM - DEFINE NEW JASPER NPA NXX RANGES IN THE STP
Description: JM - DEFINE NEW JASPER NPA NXX RANGES IN THE STP
431-655
581-898
581-787
581-686
</t>
  </si>
  <si>
    <t>NCT.1909.000121</t>
  </si>
  <si>
    <t>NCT.1909.000122</t>
  </si>
  <si>
    <t>NCT.1909.000124</t>
  </si>
  <si>
    <t>NCT.1909.000125</t>
  </si>
  <si>
    <t>NCT.1908.005530</t>
  </si>
  <si>
    <t>Headline: RTCS/Chatr: rebooting ML02SDP01A
Description: To reboot ML02SDP01A to correct issue with iLO not showing hardware.
Low risk: we have two nodes in a cluster
This is not impacting.
eWO # NATIONAL-MOP-CORR-DRP-126-A site: NATIONAL</t>
  </si>
  <si>
    <t>NCT.1908.005535</t>
  </si>
  <si>
    <t>Headline: RTCS/Chatr: Rebooting IVR
Description: Rebooting Chatr IVR to resolve memory leakage issue
eWO # NATIONAL-MOP-CORR-DRP-127-A site: NATIONAL</t>
  </si>
  <si>
    <t>NCT.1903.007267</t>
  </si>
  <si>
    <t>NCT.1908.006041</t>
  </si>
  <si>
    <t>NCT.1908.013597</t>
  </si>
  <si>
    <t>Headline: Unison Desktop Upgrade
Description: Rogers IT has requested to release the new Unison clients through DMS desktop client version control.
The new clients are hosted on IT portal webpage. DMS will send the URL to customers when they use the lower versions to login. 
The scope of this MOP is to set the new version numbers for Unison Desktop clients (Windows/Mac).</t>
  </si>
  <si>
    <t>NCT.1903.007407</t>
  </si>
  <si>
    <t>NCT.1908.004148</t>
  </si>
  <si>
    <t>Headline: Troubleshoot High Span Loss  Ring: ON SYD-GTA #1
Description: Troubleshoot High Span Loss 45 ESNA Park and Keswick HE. Ring: ON SYD-GTA#1
MRHMONBVO2D-022 - High Received Span Loss - ESAM Shelf:1 Slot:14</t>
  </si>
  <si>
    <t>NCT.1908.011880</t>
  </si>
  <si>
    <t>Headline: X173279.02 TO5CGN02 NAT64 DEBUG JUNOS Test
Description: The objective of this activity is to temporarily convert the 64de02.bloor to TO5CGN02 with the two (02) Debug JUNOS from Juniper for debug data collection. This new node will be upgrade with the following new hardware. 
64de02.bloor
" Pre-Configured RE Installation
" SCB upgrade to SCB-E
" MS-MPC Installation
" MS-DPC removal
" Failover from 64de01.bloor to TO5CGN02 RE0
o NAT64 Service Confirmation
o Failover back to 64de01.bloor
" Failover from 64de01.bloor to TO5CGN02 RE1
o NAT64 Service Confirmation
o Failover back to 64de01.bloor
" Back Out :: TO5CGN02 O 64de02.bloor
o Install the removed 64de02 REs
" Ship the RE1800s + SCBEs back to Brampton
o Install the previous SCBs
o Un-Seat MS-MPC cards
o Install MS-DPC Cards
o Disable the TO5CGN02 links
o Validate &amp; Enable 64DE02 links</t>
  </si>
  <si>
    <t>NCT.1908.003768</t>
  </si>
  <si>
    <t>Headline: C0064 Cutover_C0064-EP-8520-002-2-CUT-A
Description: C0064-EP-8520-002-2-CUT-A: 
IPRAN Traffic cut-over from A2-C0064-01 to the new A2H-C0064-01
***HOT-CUT*** Service Affecting
- TenGigE Upgrade Required: Yes</t>
  </si>
  <si>
    <t>NCT.1908.008762</t>
  </si>
  <si>
    <t>Headline: 2018 L3 Migration onto EX9214 at RWI Dyas ? VLAN migrations
Description: Scope of Work (NCT ? Description)
This emop provides the details for L3 migration from Cisco c7609 onto EX9214 at RCMIN Dyas.
The L3 will be migrated from c7609 dgw20.dyas and dgw21.dyas onto EX9214 asw23.dyas and asw24.dyas. 
After L3 migration asw23.dyas and asw24.dyas will be renamed cgw20.dyas and cgw21.dyas 
This is emop # 2 of 3 - This emop will only relate to Layer3 migrations from dgw20/21.dyas to asw23/24.dyas.   There is a 5 minute impact to each vlan while configuration is moved.</t>
  </si>
  <si>
    <t>NCT.1908.012311</t>
  </si>
  <si>
    <t>Headline: X190315.20 RCMIN CACF at Cambridge Cut-over
Description: X190315.20 - 2019 RCMIN Capacity Upgrade for CACF at Cambridge Cut-over (firewall)
There will be mgmt impact to RCSIN connections for about 5 mins as we move the cables from old firewall to new. We have successfully completed 6 sites thus far and haven?t see any issues.  Please note there is no service impact</t>
  </si>
  <si>
    <t>NCT.1903.008050</t>
  </si>
  <si>
    <t>NCT.1908.004037</t>
  </si>
  <si>
    <t>NCT.1906.010864</t>
  </si>
  <si>
    <t>Headline: Phase 3 to decommission ADC70_71 in dSDE GRAND CREST PT07
Description: Rogers dSDE network have EOS load balancer which are not in-use and no future plan to use. As part of decommissioning project; all ADC70&amp;71 are going to be shutdown. This project will be performed in following three phases. This is Phase3.
Phase 3: Logical activity i.e. After 1 week of Ph-2 completion; config clean-up on DGW70&amp;71 router</t>
  </si>
  <si>
    <t>NCT.1906.010868</t>
  </si>
  <si>
    <t>Headline: Phase 3 to decommission ADC70_71 in dSDE LONDON PL01
Description: Rogers dSDE network have EOS load balancer which are not in-use and no future plan to use. As part of decommissioning project; all ADC70&amp;71 are going to be shutdown. This project will be performed in following three phases. This is Phase3.
Phase 3: Logical activity i.e. After 1 week of Ph-2 completion; config clean-up on DGW70&amp;71 router</t>
  </si>
  <si>
    <t>NCT.1907.028245</t>
  </si>
  <si>
    <t>Headline: OSS LTE - password reset in LDAP for M2M users - HSS CUDB BSP
Description: For the upcoming OSS LTE 18B upgrade, we will introduce password policies - 90 days expiration and complex passwords structure. In order to handle those changes, we will proactively reset machine-to-machine user passwords ahead of the upgrade with this activity.</t>
  </si>
  <si>
    <t>NCT.1907.028712</t>
  </si>
  <si>
    <t>Headline: X180625-Rogers and Freedom SIP Interconnect-Failover Test
Description: We will test failover of the BGP SIP peering at igw01.front and igw01.qcrlq as follows:
? Failover test on Freedom BGP peering from FRONT to BCVAN
? Failover test on Freedom BGP peering from BCVAN to FRONT</t>
  </si>
  <si>
    <t>NCT.1908.006521</t>
  </si>
  <si>
    <t>Headline: Auto-Mitigation for Durham School Board
Description: Add Auto Mitigation for Durham School Board managed object DURDIS114939RD for EBU and TMS Scrubbing template
Add Auto Mitigation for Durham School Board managed object DURDIS114939RD-Servers for EBU and TMS Scrubbing template</t>
  </si>
  <si>
    <t>NCT.1908.007083</t>
  </si>
  <si>
    <t>Headline: Solaris CDN Deployment dgw70/71.slnt OTTAWA ST LAURENT PO01
Description: The Solaris Content Delivery Network (CDN) is an open source solution built by Comcast and based on the Apache Traffic Server. When Solaris becomes available to Rogers Cable subscribers the CDN will deliver three types of video to them: Live TV, Video On Demand, and cloud DVR. The CDN is comprised of three main server types which each server a role in delivering video: Edge Caches, Mid Caches, and Support Servers. At a high level, the Edge Caches serve the video content to the subscribers, storing only the most popular content locally. The Mid Caches serve requests from the Edge Caches that they don?t have stored locally. This reduces both the delivery time and the amount of traffic within the Rogers network. The Support Servers provide monitoring and configuration of the two former components. The Solaris CDN servers are required for video streaming to the subscriber. This EDS includes port and IP configuration for new edge caches.</t>
  </si>
  <si>
    <t>NCT.1908.007148</t>
  </si>
  <si>
    <t>Headline: MW to Fibre : C0293-EP-7920-001-1-FT1-A
Description: MW to Fibre : C0293
Migrate S2-C0293-01 from MW ML-TN to DKFIB.
Location: stays as a Ring site to A2-C408B-01 under OSPF area 0.0.5.81.
No IP Scheme Change.
Disconnect MW ML-TN b/w S2-C0293-01 &amp; A2-C408B-01.</t>
  </si>
  <si>
    <t>NCT.1908.007357</t>
  </si>
  <si>
    <t>Headline: C0290/C2532 - PWO review and Pre-loading for FWA MW Hops
Description: C0290/C2532  - PWO review and Pre-loading for 5G project
C2532-EP-9976-520-1-MW1-A
No service impact.</t>
  </si>
  <si>
    <t>NCT.1908.007936</t>
  </si>
  <si>
    <t>NCT.1908.008189</t>
  </si>
  <si>
    <t>Headline: RCMIN Link Decommissioning towards Legacy Network ? Radius nodes
Description: RCMIN Link Decommissioning towards Legacy Network ? Radius nodes
There is no impact these Nodes are already decommissioned we will be removing the config and shutting down the interfaces from RCMIN side</t>
  </si>
  <si>
    <t>NCT.1908.008266</t>
  </si>
  <si>
    <t>Headline: E0614: IPRAN review and Preload configs
Description: E0614: IPRAN review and Preload configs</t>
  </si>
  <si>
    <t>NCT.1908.010161</t>
  </si>
  <si>
    <t>Headline: C7871-HWY 407 &amp; LIBERTY ST N - PWO Review
Description: C7871-EP-9501-871-1-NS1-A
PWO Review</t>
  </si>
  <si>
    <t>NCT.1908.011394</t>
  </si>
  <si>
    <t xml:space="preserve">Headline: OM6500 SW UPGRADE FROM 11.20 TO 12.40 (LH  DWDM SWO)
Description: OM6500 SW UPGRADE FROM 11.20 TO 12.40 (LH  DWDM SWO)
This SW upgrade is required for new projects
WDSTONBIO2D-007
LONDONATO2D-011
LONDONWGO2D-002
</t>
  </si>
  <si>
    <t>NCT.1908.012210</t>
  </si>
  <si>
    <t>Headline: Toronto MMSC Reboot SMU1B
Description: This activity is to perform a reboot of the Toronto MMSC smu1b. A reboot is needed due to the server is not reading the newly replaced disk. Possible impact is we may need to restart the SMU cluster.
No service impact, just HPOV restart.</t>
  </si>
  <si>
    <t>NCT.1908.012514</t>
  </si>
  <si>
    <t>Headline: E0303 : IPRAN review and preload configs
Description: E0303 : IPRAN review and preload configs</t>
  </si>
  <si>
    <t>NCT.1908.012539</t>
  </si>
  <si>
    <t xml:space="preserve">Headline: OM6500 SW UPGRADE FROM 11.20 TO 12.40 (LH Central Canada &amp; US#2)
Description: OM6500 SW UPGRADE FROM 11.20 TO 12.40 (LH Central Canada &amp; US#2)
This SW upgrade is required for new projects
KTNRONREO2D-012
</t>
  </si>
  <si>
    <t>NCT.1908.012771</t>
  </si>
  <si>
    <t>Headline: DEA snmp log growing on higher rate (Corrective IMT.1908.025696)
Description: Oracle DEA/DSR snmp log growing on a higher rate. Oracle recommended to Adjust the snmp logging level to Warning.
will be done on following Servers:
MS1 SOAM-A
MS1 SOAM-B
MS1 MP1
MS1 MP2 
VA2 SOAM-A
VA2 SOAM-B
VA2 MP1
VA2 MP2
this is to fix IMT.1908.025696</t>
  </si>
  <si>
    <t>NCT.1908.012774</t>
  </si>
  <si>
    <t>Headline: SDE Switch configuration for PMA Hyperflex agw66/67.ym/mtnk
Description: X191378.06
Hyperflex infrastructure is required to support the Proactive Monitoring &amp; Action (PMA) initiative and will be deployed in Newkirk and York Mills in SDE network to host ACS platform and provide capacity for future platforms. This activity includes the switch configurations on AGW66/67.MTNK and agw66/67.ym</t>
  </si>
  <si>
    <t>NCT.1909.000074</t>
  </si>
  <si>
    <t>Headline: G6 regular maintenance: OC3 Swact
Description: This is scheduled maintenance, to swact OC3 cards. For Kitchener, London, , Newkirk, PineRidge, Wolfedale</t>
  </si>
  <si>
    <t>NCT.1909.000321</t>
  </si>
  <si>
    <t>Headline: SBC Switchover and Restart due to CPU Spike
Description: Need to perform SBC switchover and then restart the Standby unit. This is necessary for temporary fix on CPU spike issue.</t>
  </si>
  <si>
    <t>NCT.1909.000384</t>
  </si>
  <si>
    <t>Headline: Update EPG sortlist on MS1PDG0
Description: This activity is to update the EPG sortlist on MS1PDG0 (Central WMG) to point the VoWifi traffic to the Central EPGs (PT7MPG0 &amp; MS1MPG). Currently, PT7MPG0 (Central EPG) and Eastern EPG (MO1MPG) are configured as the highest priority in MS1PDG0 for supporting VoLTE Outbound roaming BRT.  As the VoLTE outbound roaming BRT is completed and MS1MPG0 (Central EPG) is configured to disable dedicated IMS bearer, the intend is to configure the MS1PDG0 to direct the traffic to Central EPGs as per the original design.</t>
  </si>
  <si>
    <t>NCT.1909.000427</t>
  </si>
  <si>
    <t>Headline: review/preloading_C4005-EP-9976-700-2-BT1-A
Description: Review/pre-loading" C4005
C4005-EP-9976-700-2-BT1-A
Commissioning of new 5G LTE at PORTLAND &amp; WELLINGTON(C4005/T73MQ)
HLD rev: OSPF AREA ID # 0.0.5.4(GTA 10 GigE#2 &amp; T05 DIRECT) - HLD Input-2019-07-04_Rev-A</t>
  </si>
  <si>
    <t>NCT.1909.000493</t>
  </si>
  <si>
    <t>NCT.1909.000532</t>
  </si>
  <si>
    <t>NCT.1909.000977</t>
  </si>
  <si>
    <t>Headline: review/preloading_C5089-EP-9976-700-2-BT1-A
Description: Review/pre-loading" C5089
C5089-EP-9976-700-2-BT1-A
Commissioning of new 5G LTE at ADELAIDE &amp; CHURCH(C5089/T50MB)
HLD rev: OSPF AREA ID # 0.0.5.4(GTA 10 GigE#2 &amp; T05 DIRECT) - HLD Input-2019-07-04_Rev-A</t>
  </si>
  <si>
    <t>NCT.1909.001026</t>
  </si>
  <si>
    <t>Headline: review/preloading_C5105-EP-9976-700-2-BT1-A
Description: Review/pre-loading" C5105
C5105-EP-9976-700-2-BT1-A
Commissioning of new 5G LTE at YORK &amp; LAKESHORE (C5105/T50MR)
HLD rev: OSPF AREA ID # 0.0.5.4(GTA 10 GigE#2 &amp; T05 DIRECT) - HLD Input-2019-07-04_Rev-A</t>
  </si>
  <si>
    <t>NCT.1909.001088</t>
  </si>
  <si>
    <t>Headline: review/preloading_C2521-EP-9976-700-2-BT1-A
Description: Review/pre-loading" C2521
C2521-EP-9976-700-2-BT1-A
Commissioning of new 5G LTE at KING &amp; JOHN (C2521/T51MD)
HLD rev: OSPF AREA ID # 0.0.5.4(GTA 10 GigE#2 &amp; T05 DIRECT) - HLD Input-2019-07-04_Rev-A</t>
  </si>
  <si>
    <t>NCT.1909.002892</t>
  </si>
  <si>
    <t>Headline: C0155 RFC Test Only_C0155-EP-8520-002-2-CUT-A
Description: Cutover C0155-EP-8520-002-2-CUT-A: IPRAN Traffic cut-over from A2-C0155-01 to the new A2H-C0155-01
***HOT-CUT*** Service Affecting
- TenGigE Upgrade Required: Yes
Pre-Requisites Work Orders
Work Order Number Description
C0000-EP-8520-002-1-351-A
C0110-EP-8520-002-2-CUT-A</t>
  </si>
  <si>
    <t>NCT.1909.003267</t>
  </si>
  <si>
    <t>Headline: IBCF MTL: Enable debug and collect logs for troubleshooting.
Description: The SA 10.128.173.169 is configured  in MTL IBCF but not showing in ?show SIPD agent? output.
Vendor is requesting to enable debug and collect logs for their analysis and troubleshooting.</t>
  </si>
  <si>
    <t>NCT.1908.012254</t>
  </si>
  <si>
    <t>NCT.1909.001777</t>
  </si>
  <si>
    <t>Headline: eWO # C1505-WD-2019-3128-001-A site: C1505 - 
Description: eWO # C1505-WD-2019-3128-001-A site: C1505 -</t>
  </si>
  <si>
    <t>NCT.1908.004723</t>
  </si>
  <si>
    <t>Headline: C0122 review/preloading_C0122-EP-8520-002-2-CUT-A
Description: Review/preloading
IPRAN Traffic cut-over from A2-C0122-01 to the new A2H-C0122-01
***HOT-CUT*** Service Affecting
- TenGigE Upgrade Required: No</t>
  </si>
  <si>
    <t>NCT.1909.001688</t>
  </si>
  <si>
    <t>Headline: AIO Opt SOA -4x4FullInterferenceRejCombFeature (Testing)
Description: Testing 4x4FullInterferenceRejComb(Parameter/Feature) in one site there is cell lock/unlock will be done at the end.</t>
  </si>
  <si>
    <t>NCT.1909.001696</t>
  </si>
  <si>
    <t>Headline: SOA - GC2 cluster Activate Service Specific HARQ(Testing)
Description: Service-Specific HARQ feature allows the operator to set the maximum
number of HARQ transmissions, this will test in GC2 cluster, cell lock/unlock will be done at the end,</t>
  </si>
  <si>
    <t>NCT.1909.001188</t>
  </si>
  <si>
    <t>Headline: Install the OTA CA on EDA-Pre-Production
Description: Install the OTA CA on Pre-Production EDA node. New OTA CA has been tested in lab by OSS Mediation/Swtich Control.
When CA successfully deployed, functional Testing of OTA CA will be executed  and provisioning regression tests are successful. 
Post-Activity Health-checks and Post-Activity TCM will be executed after deploying the solution.
Summary of work to be performed:
1) Perform Pre-Activity Health-Checks as per Section 7.1
2) Deploying OTA CA.
3) Updating DNS configuration in cluster.conf
4) OTA NE Configuration in GUI.
5) Provisioning Verification for OTA.
6) Regression Tests for VoLTE/VoWifi, UCC and Multi-sim.
7) Perform Post-Activity Health-Checks as per Section 7.1
8) Roll-back (If required)
9) Rogers to Perform Pre-activity TCM and Post-Activity TCM.</t>
  </si>
  <si>
    <t>NCT.1910.011031</t>
  </si>
  <si>
    <t>NCT.1910.011033</t>
  </si>
  <si>
    <t>NCT.1910.011035</t>
  </si>
  <si>
    <t>NCT.1908.011427</t>
  </si>
  <si>
    <t>NCT.1909.002653</t>
  </si>
  <si>
    <t xml:space="preserve">Headline: eWO # W0160-TWO-8960-285-002-A site: ALDERGROVE ALLSTREAM - 
Description: BR - Define new cell site data in MTAS
UMTS Cell Names
V12JZ1
V12JZ2
V12JZ3
V12JZ7
V12JZ8
V12JZ9
Location Code
W0160
</t>
  </si>
  <si>
    <t>NCT.1908.011037</t>
  </si>
  <si>
    <t>Headline: Service = Classical&amp;FOA ="NO" Veveo seed upgrade August, 2019
Description: This activity is for monthly seed upgrade in Veveo servers. Upgrade seed file doesn't have any impact as it is not going to hamper any service. Its a routing maintenance &amp; no impact on service.
This activity has no dependency on any other service or network element.</t>
  </si>
  <si>
    <t>NCT.1909.002875</t>
  </si>
  <si>
    <t>Headline: DNS Requests Ticket #125368
Description: ADD/CHANGE/DELETE DNS RECORDS</t>
  </si>
  <si>
    <t>NCT.1909.002878</t>
  </si>
  <si>
    <t>Headline: DNS Requests Ticket #124206
Description: ADD/CHANGE/DELETE DNS RECORDS</t>
  </si>
  <si>
    <t>NCT.1909.002880</t>
  </si>
  <si>
    <t>Headline: Put media profile back to Montreal new SBC
Description: Due to the troubleshooting of IMT.1908.031477, the media profiles were removed in Montreal new SBC for access-UCC-SRTP and 
access-UCC-SRTP-IPV6 realms.</t>
  </si>
  <si>
    <t>NCT.1903.008066</t>
  </si>
  <si>
    <t>NCT.1903.008142</t>
  </si>
  <si>
    <t>NCT.1903.008747</t>
  </si>
  <si>
    <t>NCT.1903.008792</t>
  </si>
  <si>
    <t>NCT.1903.008878</t>
  </si>
  <si>
    <t>NCT.1903.009334</t>
  </si>
  <si>
    <t>NCT.1903.009959</t>
  </si>
  <si>
    <t>NCT.1903.010181</t>
  </si>
  <si>
    <t>NCT.1903.010267</t>
  </si>
  <si>
    <t>NCT.1903.010327</t>
  </si>
  <si>
    <t>NCT.1908.012415</t>
  </si>
  <si>
    <t>Headline: Service=Classical;FOA=N;Re-build Source Definition
Description: This corrective NCT is to rebuild src def for CH 794 on EC01 and Ch 532 on EC04 which was modified due to attached IMTs.</t>
  </si>
  <si>
    <t>NCT.1909.001535</t>
  </si>
  <si>
    <t>NCT.1909.001542</t>
  </si>
  <si>
    <t>NCT.1909.002867</t>
  </si>
  <si>
    <t>Headline: swap faulty 100 gig CPAK in unused slot 0/0/0/0 off cgw01.slnt
Description: IP Core will swap faulty 100 gig CPAK in slot 0/0/0/0 off cgw01.slnt.It was found out during  NCT.1908.008859 that CPAk in slot 0/3/0/0 was not working. In order to complete the NCT, CPAK from port 0/0/0/0 was used and now port 0/0/0/0 has faulty CPAK.
This port is unused.</t>
  </si>
  <si>
    <t>NCT.1903.010378</t>
  </si>
  <si>
    <t>NCT.1908.004257</t>
  </si>
  <si>
    <t>Headline: W8082/W0572/W1603 Review and Preload
Description: Review and Preload  
W8082 ECD CLANDONALD
W0572 EHEP ELK POINT
W1603 EELK ELK POINT II</t>
  </si>
  <si>
    <t>NCT.1908.004267</t>
  </si>
  <si>
    <t xml:space="preserve">Headline: W8053/W8042/W1596 Review and Preload
Description: Review and Preload  
W8053 EON ONION LAKE
W8042 ETHL THERIEN LAKE
W1596 EBE BEAVERDAM (BANBUR)
</t>
  </si>
  <si>
    <t>NCT.1908.004271</t>
  </si>
  <si>
    <t xml:space="preserve">Headline: W0574/W8040/W2381 Review and Preload
Description: Review and Preload  
W0574 EHB BONNYVILLE
W8040 EGLD GLENDON
W2381 EHAS ASHMONT
</t>
  </si>
  <si>
    <t>NCT.1907.016865</t>
  </si>
  <si>
    <t>Headline: Cutover- W2301-EP-8920-001-S22-B
Description: Cut-over IPRAN traffic from A1 to the new S2 at W2301.
Decommission A1-W2301-01.
e/Node B IP scheme change: NO
* Service affecting: YES - see SAR Report *
[ORACLE# 160580]
"***RFC TEST REQUIRED 
***FOPS is required to remove breakers and disconnect the lugs in PB for the decommissioned cisco. This will enable the contractor to remove the unit during daytime hours"</t>
  </si>
  <si>
    <t>NCT.1909.003312</t>
  </si>
  <si>
    <t xml:space="preserve">Headline: eWO # C4545-TWO-9501-545-002-A site: DEANLEA BEACH - 
Description: BR - Define new cell site data in LRF
"LTE CELL Name
(CELL_SITE)"
N61UX4
N61UX5
N61UX6
N61UXA
N61UXB
N61UXC
N61UXD
N61UXE
N61UXF
N61UXG
N61UXH
N61UXJ
Location Code
C4545
</t>
  </si>
  <si>
    <t>NCT.1909.003313</t>
  </si>
  <si>
    <t xml:space="preserve">Headline: eWO # HRGRMBMH-TWO-8960-286-002-A site: HARGRAVE RIVER MTSA - 
Description: BR - Define new MTS cell site data in MTAS
"LTE CELL Name
(CELL_SITE)"
311LA
311LB
311MN
311MP
311MU
311MV
Location Code
HRGRMBMH
</t>
  </si>
  <si>
    <t>NCT.1907.018497</t>
  </si>
  <si>
    <t>Headline: X190669 Migrate RCSIN_TEN VRF
Description: In this activity we will change LP value from 60 to 300 on both RR and migrate RCSIN_TEN traffic away from VPN NNI to RCIN link.</t>
  </si>
  <si>
    <t>NCT.1908.000482</t>
  </si>
  <si>
    <t>Headline: ABR VRF Migration Pre-Load for A3-W1094-03 and -04
Description: SW tech to work with IPRAN tac to 
1)add SFP to existing A3-W1094-03 and A3-W1094-04. Then add fiber cables as per the PWO.   Starting with A3-W1094-03.  Then finish and then move onto A3-W1094-04
2) IPRAN tac to run script files and load HW
http://ewo-distribution.osn.wireless.rogers.com/shares/export/Ewo-Distribution/Current/9976-120/W1094-EP-9976-120-HP1-A.pdf
http://ewo-distribution.osn.wireless.rogers.com/shares/export/Ewo-Distribution/Current/9976-120/W1094-EP-9976-120-HP2-A.pdf
pre-req
http://ewo-distribution.osn.wireless.rogers.com/shares/export/Ewo-Distribution/Current/9976-120-1/W1094-EI-9976-120-1-CC2-A.pdf
NO Gemini task number for IPRAN TAC.  Will send a seperate email.</t>
  </si>
  <si>
    <t>NCT.1908.013619</t>
  </si>
  <si>
    <t>Headline: Review and pre-load scripts- Uplift Project BC
Description: IPRAN to review and pre-load config files in the PWO for new Ericsson BB add for Uplift for the following sites:
W5174 Woodwards Landing
W5251 Cottonwood Mall
Link PWO:- http://ewo.net.wireless.rogers.com/Distribution/Current/7514-163//W0000-EP-7514-163-E34-A/W0000-EP-7514-163-E34-A.pdf</t>
  </si>
  <si>
    <t>NCT.1909.000539</t>
  </si>
  <si>
    <t>Headline: Review and Preload
Description: Review and Preload  
W1047 12TH &amp; CAMBIE
W1229 GRANVILLE &amp; 25TH
W2561 FIR &amp; 8TH</t>
  </si>
  <si>
    <t>NCT.1909.001012</t>
  </si>
  <si>
    <t>Headline: Review and pre-load scripts- Uplift Project BC
Description: IPRAN to Review and Pre load Config files for New Ericsson BB add for uplift for following sites:
W2787 KELOWNA GENERAL HOSPITAL
Last review WO0015000-WOT0925993
Script update -planing for review email attachedin WOT
Link to PWO:- http://ewo.net.wireless.rogers.com/Distribution/Current/7514-163//W0000-EP-7514-163-E24-A/W0000-EP-7514-163-E24-A.pdf</t>
  </si>
  <si>
    <t>NCT.1909.001108</t>
  </si>
  <si>
    <t>Headline: Review and pre-load scripts- Uplift Project BC
Description: IPRAN to Review and Pre load Config files for New Ericsson BB add for uplift for following sites:
W2825 North Glenmore
Last IPRAN Review :- WOT # WOT0925993
Link to PWO:- http://ewo.net.wireless.rogers.com/Distribution/Current/7514-163//W0000-EP-7514-163-E24-A/W0000-EP-7514-163-E24-A.pdf</t>
  </si>
  <si>
    <t>NCT.1909.000930</t>
  </si>
  <si>
    <t>Headline: Urgent:L19.Q2_IP4 Upgrade related to 5G Initiative (Rogers ENM)
Description: This is the first GA release for 5G NSA plugin. Based on FOA/SOA results rollout this software in co-located eNodeBs anchoring  5G gNodeBs.</t>
  </si>
  <si>
    <t>NCT.1909.003314</t>
  </si>
  <si>
    <t xml:space="preserve">Headline: eWO # C6957-TWO-9501-957-003-A site: MAPLE GROVE RD AND BLOOR ST
Description: BR - Define new cell site data in LRF
"LTE CELL Name
(CELL_SITE)"
O25YYX4
O25YYX5
O25YYX6
O25YYX7
O25YYX8
O25YYX9
O25YYXA
O25YYXB
O25YYXC
Location Code
C6957
</t>
  </si>
  <si>
    <t>NCT.1909.003315</t>
  </si>
  <si>
    <t xml:space="preserve">Headline: eWO # C5664B-TWO-9710-64B-005-A site: UNION STATION TORONTO-IN B
Description: BR - Define new cell site data in LRF
"LTE CELL Name
(CELL_SITE)"
TB2V7XD
TB2V7X4
TB2V7X7
Location Code
C5664B
</t>
  </si>
  <si>
    <t>NCT.1909.003317</t>
  </si>
  <si>
    <t xml:space="preserve">Headline: eWO # W1170-TWO-7514-163-002-A site: WINFIELD - 
Description: BR - Define new cell site data in LRF
"LTE CELL Name
(CELL_SITE)"
VOWX1
VOWX2
VOWX3
VOWXA
VOWXB
VOWXC
VOWXG
VOWXH
VOWXJ
VOWXX
VOWXY
VOWXZ
Location Code
W1170
</t>
  </si>
  <si>
    <t>NCT.1908.006640</t>
  </si>
  <si>
    <t>Headline: eWO # NATIONAL-TWO-8960-275-091-A site: NATIONAL - 
Description: CV- JUL&amp;AUG2019  LERG UPDATE ON BTAS
226 764  ON LINWOOD
226 956  ON STTHOMAS
249 488  ON BOBCAYGEON
343 502  ON OTTAWAHULL
365 256  ON CASTLEMORE
365 257  ON SNELGROVE
365 258  ON VICTORIA
365 259  ON PALGRAVE
365 567  ON SCHOMBERG
416 474  ON TORONTO
506 407  NB MONCTON
647 441  ON TORONTO
647 442  ON TORONTO
647 443  ON TORONTO
647 595  ON TORONTO
647 596  ON TORONTO
705 905  ON BARRIE
709 205  NF NEWHARBOUR
709 206  NF GRANDBANK
709 708  NF CLARENVL
226 764  ON LINWOOD
226 794  ON CHATHAM
226 807  ON HESPELER
226 956  ON STTHOMAS
236 313  BC SOKAMLOOPS
236 702  BC BURNSLAKE
236 703  BC CRANBROOK
236 704  BC DAWSONCRK
236 705  BC FERNIE
249 202  ON ESPANOLA
249 486  ON COLLINGWD
306 403  SK FTQAPPELLE
343 429  ON CARLETONPL
343 806  ON OTTAWAHULL
365 256  ON CASTLEMORE
365 257  ON SNELGROVE
365 258  ON VICTORIA
365 259  ON PALGRAVE
365 605  ON THORNHILL
365 606  ON THORNHILL
365 661  ON DUNNVILLE
365 687  ON MARKHAM
365 689  ON MARKHAM
365 690  ON MARKHAM
365 691  ON MARKHAM
437 3</t>
  </si>
  <si>
    <t>NCT.1908.004525</t>
  </si>
  <si>
    <t>Headline: Service= Classical &amp; FOA=NO Free Preview Sept. 10th, 2019
Description: Free Preview/Encryption for  Sept. 10th, 2019 as per attached  product request. This is a routine Free Preview activity scheduled by the attached product request sheet.
There is no service, customer or network impact from this activity.</t>
  </si>
  <si>
    <t>NCT.1909.001545</t>
  </si>
  <si>
    <t>Headline: PT04-RACK 1100-QPSK 23/23 Complex Broadcast Verification Testing
Description: To NVT the Broadcast for QPSK Complexes 22 and 23 in Rack 1100</t>
  </si>
  <si>
    <t>NCT.1909.001462</t>
  </si>
  <si>
    <t>Headline: eWO # E0002-TWO-6904-01X.03-025-A site: COTE-DE-LIESSE - 
Description: CV- THIS TWO IS TO REMOVE ANINET TRK IN IGW FOR TESTING</t>
  </si>
  <si>
    <t>NCT.1903.010604</t>
  </si>
  <si>
    <t>NCT.1909.000796</t>
  </si>
  <si>
    <t xml:space="preserve">Headline: DGW01/02.hnsn Port Activation for New cmts91.hnsn(RPHY LAB)
Description: DGW01/02.hnsn Port Activation for New cmts91.hnsn
======================================================
New cmts91.hnsn(RPHY LAB) --- DGW Activation and routing protocol configuration
TRUNK 1  cmts91.hnsn Xgige 6/0 A3 tap07.hnsn mod3 B3 **dgw01.hnsn Te0/9/0/3/6 
                                  Xgige 6/1 A4 tap07.hnsn mod3 B4 **dgw01.hnsn Te0/9/0/3/7
TRUNK 2                cmts91.hnsn Xgige 7/0 A3 tap08.hnsn mod3 B3 **dgw02.hnsn Te0/9/0/3/6 
                                  Xgige 7/1 A4 tap08.hnsn mod3 B4 **dgw02.hnsn Te0/9/0/3/7
</t>
  </si>
  <si>
    <t>NCT.1909.001007</t>
  </si>
  <si>
    <t>Headline: MOB 8200 Dixie X182627.01 SFP Install
Description: BMTNONDXWS1 OS10 Slot 15-16 Port C3? Install 1 x 1000Base-LX10, 1310 nm, SMF, 10 km SFP and test Link between Brampton RNOC and Bloor HE.</t>
  </si>
  <si>
    <t>NCT.1909.002640</t>
  </si>
  <si>
    <t>NCT.1909.001887</t>
  </si>
  <si>
    <t>Headline: W2206 Port Opening for Ericsson Commissioning
Description: Port Opening for Ericsson Commissioning   
W2206 EHO HOLDEN</t>
  </si>
  <si>
    <t>NCT.1909.001890</t>
  </si>
  <si>
    <t>Headline: W2362 Port Opening for Ericsson Commissioning
Description: Port Opening for Ericsson Commissioning   
W2362 EHMY MYRNAM</t>
  </si>
  <si>
    <t>NCT.1909.001894</t>
  </si>
  <si>
    <t>Headline: W8053 Port Opening for Ericsson Commissioning
Description: Port Opening for Ericsson Commissioning   
W8053 EON ONION LAKE</t>
  </si>
  <si>
    <t>NCT.1909.001900</t>
  </si>
  <si>
    <t>Headline: W2381 Port Opening for Ericsson Commissioning
Description: Port Opening for Ericsson Commissioning   
W2381 EHAS ASHMONT</t>
  </si>
  <si>
    <t>NCT.1909.002222</t>
  </si>
  <si>
    <t>NCT.1909.002512</t>
  </si>
  <si>
    <t>NCT.1909.001591</t>
  </si>
  <si>
    <t>Headline: 5G OPEN PORT/Base band installation:C3786-EP-9976-700-2-BT1-A
Description: 5G Port opening and RBS commissioning: C3786
C3786-EP-9976-700-2-BT1-A
Commissioning of new 5G LTE at SHERBOURNE &amp; GERRARD(C3786/T10MR)
HLD rev: OSPF AREA ID # 0.0.5.4(GTA 10 GigE#2 &amp; T05 DIRECT) - HLD Input-2019-07-04_Rev-A</t>
  </si>
  <si>
    <t>NCT.1909.001597</t>
  </si>
  <si>
    <t>Headline: 5G OPEN PORT/Base band installation:C2681-EP-9976-700-2-BT1-A
Description: 5G Port opening and RBS commissioning: C2681
C2681-EP-9976-700-2-BT1-A
Commissioning of new 5G LTE at RONCESVALLES &amp; WESTMINSTER (C2681/T52ML)
HLD rev: OSPF AREA ID # 0.0.5.32(GTA 10GigE#1) - HLD Input-2019-07-25_Rev-A</t>
  </si>
  <si>
    <t>NCT.1909.000410</t>
  </si>
  <si>
    <t>Headline: EMM 3PAR Storage SP SW upgrade - firmware
Description: SP firmware upgrade
there is no impact on SP or Storage or any other entity.
SP won't be required to be restarted.
The Service Processor is the interface to manage the HPE 3PAR Storage. There is no impact to the Storage at all as part of the SP firmware upgrade. No downtime, it is completely seamless for the Storage and EMM servers.</t>
  </si>
  <si>
    <t>NCT.1909.000705</t>
  </si>
  <si>
    <t>Headline: Service = Classical &amp; FOA = NO | Adding/Removing free preview
Description: The purpose of this activity is to remove MTV On Demand from free preview in Ontario</t>
  </si>
  <si>
    <t>NCT.1908.004501</t>
  </si>
  <si>
    <t>Headline: HSS to SPLUNK integration PONKHSS00
Description: Activity to activate log transfer on HSS nodes in order to collect application/alarm/notification logs from node and forward them to SPLUNK server for further analysis.</t>
  </si>
  <si>
    <t>NCT.1908.008641</t>
  </si>
  <si>
    <t>NCT.1908.010234</t>
  </si>
  <si>
    <t>NCT.1908.010236</t>
  </si>
  <si>
    <t>NCT.1908.010420</t>
  </si>
  <si>
    <t>Headline: 8960-428 - ML02iDNS02 Pre-Production ATP: Day 2
Description: This activity is to perform ATP on new pre-prod ML02iDNS02 after software upgrade completion.</t>
  </si>
  <si>
    <t>NCT.1903.010868</t>
  </si>
  <si>
    <t>NCT.1909.000733</t>
  </si>
  <si>
    <t>Headline: DGW01/02.ETOB TSP Port Config CMTS76/77.ETOB
Description: DGW01/02.ETOB TSP Port Config CMTS76/77.ETOB for TSP Wireline project
DGW&lt;-&gt;CCAP Pair Port PTS Port
cmts76.etob XGIGE 6/0 tsppts01.etob 2-1/1
dgw01.etob Te0/9/0/0/5 tsppts01.etob 2-1/2
cmts76.etob XGIGE 6/2 tsppts01.etob 2-5/1
dgw01.etob Te0/9/0/0/7 tsppts01.etob 2-5/2
cmts76.etob XGIGE 7/0 tsppts02.etob 2-1/1
dgw02.etob Te0/9/0/0/5 tsppts02.etob 2-1/2
cmts76.etob XGIGE 7/1 tsppts02.etob 2-1/3
dgw02.etob Te0/9/0/0/6 tsppts02.etob 2-1/4
cmts76.etob XGIGE 7/2 tsppts02.etob 2-5/1
dgw02.etob Te0/9/0/0/7 tsppts02.etob 2-5/2
cmts77.etob XGIGE 6/0 tsppts01.etob 2-5/3
dgw01.etob Te0/9/0/0/8 tsppts01.etob 2-5/4
cmts77.etob XGIGE 6/1 tsppts01.etob 2-9/1
dgw01.etob Te0/9/0/0/9 tsppts01.etob 2-9/2
cmts77.etob XGIGE 7/0 tsppts02.etob 2-5/3
dgw02.etob Te0/9/0/0/8 tsppts02.etob 2-5/4
cmts77.etob XGIGE 7/1 tsppts02.etob 2-9/1
dgw02.etob Te0/9/0/0/9 tsppts02.etob 2-9/2</t>
  </si>
  <si>
    <t>NCT.1909.001080</t>
  </si>
  <si>
    <t>Headline: Cisco Commissioning RFC x 2 &amp; PING C4981-EP-7510-981-1-PGN-A
Description: Cisco Commissioning RFC x 2 &amp; PING C4981-EP-7510-981-1-PGN-A
FOPS to work with Switch tech to verify DS0 is working for paging TX
PWO is not service affecting</t>
  </si>
  <si>
    <t>NCT.1909.001495</t>
  </si>
  <si>
    <t>Headline: DIMM replacement on UCS Blade server fi20-esxi0203-ym
Description: One memory module on server fi20-esxi0203-ym has encountered unrecoverable ECC error and has to be replaced. As a measure of precaution all VM's has been moved away from this host and server is ready for DIMM replacement. There is no impact to services in production,</t>
  </si>
  <si>
    <t>NCT.1909.002416</t>
  </si>
  <si>
    <t>Headline: X190338.19-ATP of DGW01/02 ASR9K @ MTWD site
Description: Perform ATP on dgw01/02.mtwd-asr9k
_________
Loopback Test on Breakout Ports in dgw01/02.mtwd-asr9k.</t>
  </si>
  <si>
    <t>NCT.1908.007991</t>
  </si>
  <si>
    <t>Headline: C5328-PWO Cisco Commissioning &amp; RFC
Description: C5328-EP-9701-716-HCUT-A
Cisco Insertion / Commissioning, Ping Test, RFC, and TLAN Commissioning</t>
  </si>
  <si>
    <t>NCT.1909.002820</t>
  </si>
  <si>
    <t>Headline: 9539-001 - RASP Application and Firmware Upgrade Testing Work
Description: This activity is to perform the firmware, OS and application upgrade testing work on RASP non-live nodes supporting the NPP 7.2 upgrade.</t>
  </si>
  <si>
    <t>NCT.1908.008171</t>
  </si>
  <si>
    <t>Headline: C6210-Open port for E/// Commissioning
Description: C6210-EP-9701-210-NS1-A
Open port for E/// Commissioning</t>
  </si>
  <si>
    <t>NCT.1909.002885</t>
  </si>
  <si>
    <t>NCT.1909.003078</t>
  </si>
  <si>
    <t>Headline: NETCONF on the production Access leaf Switches
Description: The purpose of this activity is to implement First Office Application (FOA) for Common Access Connectivity Fabric (CACF) using Spine and Leaf architecture in RCBIN network at WLFDLE site. This EDS will provided information for implementation of Spine and Leaf infrastructure at FOA site and its connection to DGW01/02.wlfdle.
This emop is to configure netconf on leaf router (for CACF)</t>
  </si>
  <si>
    <t>NCT.1908.012026</t>
  </si>
  <si>
    <t>NCT.1908.013046</t>
  </si>
  <si>
    <t>Headline: VLAN : RCSIN_SVLAN_ICS_Sshare d integrate into fi60-wlfdle
Description: SVLAN is required in HSI cluster for local Layer 2 communication.  These VLANs need to be added in the Fabric Interconnect and in vCenter. It was found that these were not configured correctly when this cluster was created. 
This plan is to implement SVLAN into HSI at WLFDLE to support TSP Wireline deployment and rectify these port groups for future deployments.</t>
  </si>
  <si>
    <t>NCT.1909.002368</t>
  </si>
  <si>
    <t>Headline: Port Opening-  W0122 Little Mountain -   Uplift Project BC
Description: IPRAN Team will open Cisco Ports  for Ericsson Base band Integration 
W0122 Little Mountain - 
IPRAN Review :- WO0015000-WOT1037478
Link to the PWO: http://ewo.net.wireless.rogers.com/Distribution/Current/7514-163//W0000-EP-7514-163-E26-A/W0000-EP-7514-163-E26-A.pdf</t>
  </si>
  <si>
    <t>NCT.1909.002374</t>
  </si>
  <si>
    <t>Headline: Port Opening- W2682 UBC OKANAGAN   Uplift Project BC
Description: IPRAN Team will open Cisco Ports  for Ericsson Base band Integration 
W2682 UBC OKANAGAN
IPRAN Review :- WO0015007-WOT0690116
Link to PWO:- http://ewo.net.wireless.rogers.com/Distribution/Current/7514-163//W0000-EP-7514-163-E24-A/W0000-EP-7514-163-E24-A.pdf</t>
  </si>
  <si>
    <t>NCT.1909.002378</t>
  </si>
  <si>
    <t>Headline: Port Opening- W5119 Chilliwack Downtown    Uplift Project BC
Description: IPRAN Team will open Cisco Ports  for Ericsson Base band Integration 
W5119 Chilliwack Downtown
IPRAN Review :- WO0015000-WOT1045249
Link PWO:- http://ewo.net.wireless.rogers.com/Distribution/Current/7514-163//W0000-EP-7514-163-E34-A/W0000-EP-7514-163-E34-A.pdf</t>
  </si>
  <si>
    <t>NCT.1909.003426</t>
  </si>
  <si>
    <t>Headline: AIO Feature Dply - Enable Cell Sleep Mode and MIMO Sleep Mode
Description: Deployment of Cell Sleep Mode and MIMO Sleep Mode Feature/parameter will Reduce energy consumption by LTE radios overnight and accordingly OPEX reduction, this change will not impact any Service,
,</t>
  </si>
  <si>
    <t>NCT.1909.001463</t>
  </si>
  <si>
    <t>Headline: Roaming WOs
Description: Roaming Wo's Aug 2nd</t>
  </si>
  <si>
    <t>NCT.1909.000294</t>
  </si>
  <si>
    <t>Headline: eWO # PT01-MOP-X191964.02-001-A L2-L3 testing
Description: X191964.02_TPIA_Execulink 4th  10G link L2-L3 testing</t>
  </si>
  <si>
    <t>NCT.1909.003459</t>
  </si>
  <si>
    <t>Headline: Map "Protection" side for EDS X190189.02
Description: Map "Protection" side for EDS X190189.02 between Chicago-York Mills</t>
  </si>
  <si>
    <t>NCT.1907.027419</t>
  </si>
  <si>
    <t>Headline: X190357-Breakout port testing in dgw01/02.PR
Description: Loopback test for Breakout Ports (MPO Cassette)</t>
  </si>
  <si>
    <t>NCT.1909.002432</t>
  </si>
  <si>
    <t>Headline: CALGARY EOL Cal-brown-ce-rtr01 and Cal-brown-ce-rtr02
Description: RCMIN BROWN EOL REPLACEMENT AT CALGARY Cal-brown-ce-rtr01  and Cal-brown-ce-rtr02.  Day time no impact as we will be provisioning new devices with same name and same config. For cut-over there will be another NCT during MA window</t>
  </si>
  <si>
    <t>NCT.1909.001754</t>
  </si>
  <si>
    <t>Headline: Ericsson ASP will be on site and require port opening
Description: Sites to be done are:
W0635 Dauphin</t>
  </si>
  <si>
    <t>NCT.1909.001757</t>
  </si>
  <si>
    <t>Headline: Ericsson ASP will be on site and require port opening
Description: Sites to be done are:
W0828 Ethelbert</t>
  </si>
  <si>
    <t>NCT.1909.002411</t>
  </si>
  <si>
    <t>NCT.1909.002626</t>
  </si>
  <si>
    <t>NCT.1909.003005</t>
  </si>
  <si>
    <t>NCT.1909.013244</t>
  </si>
  <si>
    <t>NCT.1910.011051</t>
  </si>
  <si>
    <t>NCT.1909.003516</t>
  </si>
  <si>
    <t>Headline: AIO Opt FOA - UE measurement testing
Description: On Testing cluster enable LTE UE report 3G and Telus 700 signal strength when IRAT or IFHO triggered to compare RF on diffent network.</t>
  </si>
  <si>
    <t>NCT.1909.003577</t>
  </si>
  <si>
    <t>Headline: eWO NATIONAL-TWO-8960-279-017-A
Description: eWO NATIONAL-TWO-8960-279-017-A</t>
  </si>
  <si>
    <t>NCT.1909.001605</t>
  </si>
  <si>
    <t>NCT.1909.001609</t>
  </si>
  <si>
    <t>NCT.1909.002206</t>
  </si>
  <si>
    <t>NCT.1909.001156</t>
  </si>
  <si>
    <t>Headline: Replace faulty disk on Hitachi storage array in BCVAN
Description: Replace faulty disk on Hitachi storage array in BCVAN</t>
  </si>
  <si>
    <t>NCT.1909.003723</t>
  </si>
  <si>
    <t>Headline: AIO Feature FOA: TWAMP Responder at RNC
Description: Twamp initiator feature at eNodeB is used to measure the performance of the transport network towards TWAMP light responders. This FOA is to test RNC as a TWAMP responder</t>
  </si>
  <si>
    <t>NCT.1909.003756</t>
  </si>
  <si>
    <t xml:space="preserve">Headline: eWO # NATIONAL-TWO-7514-163-030-A site: NATIONAL - 
Description: BR - Delete CGIs of decommissioned cells and define new cell site data in MTAS as per attached BTUs: "EXIST BC BTU BTU&amp;LTE_September Additional Sites_7514-163_Sept 5 2019"
</t>
  </si>
  <si>
    <t>NCT.1909.003759</t>
  </si>
  <si>
    <t xml:space="preserve">Headline: eWO # NATIONAL-TWO-9710-001-001-A site: NATIONAL - 
Description: BR - Define new cell site data in MTAS
"LTE CELL Name
(CELL_SITE)"
ON0MCD
ON0MC7
ON0MDD
ON0MD7
ON0MED
ON0ME7
ON0MFD
ON0MF7
ON0MGD
ON0MG7
Location Code
CON0MC
CON0MD
CON0ME
CON0MF
CON0MG
</t>
  </si>
  <si>
    <t>NCT.1909.003760</t>
  </si>
  <si>
    <t xml:space="preserve">Headline: eWO # A1122-TWO-8960-285-001-A site: MONCTON (ST. GEORGE @ WHEEL
Description: BR - Define new cell site data in MTAS
"LTE CELL Name
(CELL_SITE)"
HMSGX4
HMSGX5
HMSGX6
HMSGXD
HMSGXE
HMSGXF
HMSGXG
HMSGXH
HMSGXJ
HMSGXK
HMSGXL
HMSGXM
Location Code
A1122
</t>
  </si>
  <si>
    <t>NCT.1909.003763</t>
  </si>
  <si>
    <t xml:space="preserve">Headline: eWO # WBWDMB01-TWO-8960-286-001-A site: WABOWDEN MTSA - 
Description: BR - Define new MTS cell site data in MTAS
"LTE CELL Name
(CELL_SITE)"
310LA
310LB
310MN
310MP
310MU
310MV
Location Code
WBWDMB01
</t>
  </si>
  <si>
    <t>NCT.1909.002991</t>
  </si>
  <si>
    <t>Headline: SecureGate Monitoring VMs
Description: Deploy  2 VMs to monitor SG environment for network security.</t>
  </si>
  <si>
    <t>sanjay.kumar1</t>
  </si>
  <si>
    <t>NCT.1909.000886</t>
  </si>
  <si>
    <t>Headline: X191476-Integration of FACEBOOK on IGW02.front_MX2020
Description: To config FACEBOOK on IGW02.front.</t>
  </si>
  <si>
    <t>NCT.1909.003796</t>
  </si>
  <si>
    <t>Headline: RCMIN &amp; RCSIN IP port configuration
Description: NPT000000140356</t>
  </si>
  <si>
    <t>NCT.1909.001645</t>
  </si>
  <si>
    <t xml:space="preserve">Headline: Vodafone M2M Malta Inbound GSMGPRS3G IREG/TADIG Testing
Description: "9960-096 Vodafone M2M Malta (AAZVF) Inbound GSMGPRS3G IREG/TADIG Testing
Please configure STP to support Inbound GSMGPRS3G testing with Vodafone M2M Malta (AAZVF).
MCC/MNC: 901/28
CC: 356
SCCP: BICS
3G Inbound will be launched by Default upon completion of GPRS testing."
</t>
  </si>
  <si>
    <t>NCT.1908.011678</t>
  </si>
  <si>
    <t>Headline: 1983-039-APN-torontohydro-Migration to LTE + Failover test
Description: NOTE: This is a customer confirmed activity and customer will be present during the activity.
Activity is for torontohydro.apn- for Migration to LTE and failover test. Migrating APN from GGSN (3G) to SSR/MPG (LTE) platform. APN will be unblocked in SSR during activity and no other configuration changes have to be done on SSR/MPG nodes.</t>
  </si>
  <si>
    <t>NCT.1908.005928</t>
  </si>
  <si>
    <t>Headline: NICE HA Migration
Description: NICE HA migration is to provide two NICE servers in a cluster and can failover automatically due to the high demand of NICE. Both current NICE production and NICE-HA production are running, the migration operation is like to failover current NICE prod to the new NICE prod by modifying the FQDN to the new IP in IPAM.</t>
  </si>
  <si>
    <t>NCT.1909.000256</t>
  </si>
  <si>
    <t>Headline: Cleanup Teamnet OSS-RC Rogers PICO Node
Description: We have already migrated all nodes from Teamnet OSS-RC to Teamnet ENM. This activity is to cleanup the Teamnet OSS-RC, removing the Rogers PICO old nodes configurations from it.
Since all nodes have already been migrated to Teamnet ENM, there is no impact to network or service.</t>
  </si>
  <si>
    <t>NCT.1909.000976</t>
  </si>
  <si>
    <t xml:space="preserve">Headline: X181250 - Power cards Upgrade
Description: Project X181250__To upgrade the power of Ciena OME6500-32 Slot chassis used in OTN applications from 3 X60A Power Input Cards to 4 X60 A Power Input Cards.
</t>
  </si>
  <si>
    <t>NCT.1909.003446</t>
  </si>
  <si>
    <t>Headline: To run AXdebugs in MLO2 for VM delays issue IMT.1909.007550
Description: Troubleshoot Voicemail swift-stack latency issue in ADC60/61.ML02 by running axdebug traces to capture logs IMT.1909.007550</t>
  </si>
  <si>
    <t>NCT.1909.003364</t>
  </si>
  <si>
    <t>Headline: Roaming WO in HLR
Description: Implementation of roaming WO:
NATIONAL-TWO-8960-431-095-A</t>
  </si>
  <si>
    <t>NCT.1909.003366</t>
  </si>
  <si>
    <t>Headline: Roaming WO in HSS
Description: Implementation of roaming WO:
NATIONAL-TWO-8960-431-096-A</t>
  </si>
  <si>
    <t>NCT.1908.010173</t>
  </si>
  <si>
    <t>Headline: 9960-257 JUNOS and Hardware UPGRADE on TO5WGR02
Description: This change is to upgrade the software and hardware of WGR02 to support the new 100G line card - MPC7 for RCWIN capacity upgrade, new SSR and TSP integration (100Gbps) projects.  SCB and Routing Engine upgrade is pre-requisite for new Junos 17.3 upgrade.</t>
  </si>
  <si>
    <t>NCT.1903.011257</t>
  </si>
  <si>
    <t>NCT.1903.011325</t>
  </si>
  <si>
    <t>NCT.1909.003155</t>
  </si>
  <si>
    <t>Headline: RLH Roaming Expansion- 41 new destinations
Description: The purpose of this WO is to modify "plmnid_country","plmnid_locale" table in eIUM 
and  modify  SMS_MSC_IPV4.txt &amp;  MMS_SGSN_IPV4 ref table in 
 legacy IUM.</t>
  </si>
  <si>
    <t>haramrinder.sandhu</t>
  </si>
  <si>
    <t>NCT.1909.003487</t>
  </si>
  <si>
    <t>Headline: eWO # C0197-MOP-CORR-012-A site: ESNA PARK -  ProjectName: CORR
Description: RLH Roaming Expansion- 41 new destinations - Roamers to these RLH destinations needs to delete in Starhome Sparx DB in order to received the new wsms update. There will be a delay of wsms for all RLH roamers except USA for about 70 minutes. This is also related to NCT.1909.003155/NCT.1909.003366</t>
  </si>
  <si>
    <t>NCT.1909.002486</t>
  </si>
  <si>
    <t>Headline: Block Telus Roaming on Rogers. (Rollback IMT.1908.032187)
Description: This is to ROLLBACK configuration of Telus roaming on Rogers.
in turn this will PREVENT Telus from roaming on our network.
Workorders 
TELUS NATIONAL-RS-CORR-002-A
both DEA (MS1DEA and VA2DEA)
TELUS: E0002-TWO-8960-278-018-A 
to be executed in all MIP (TOUMSC2, MOUMSC2, VAUMSC2)
SGSN/MME node:
CA1MME0
VA1MME1
VA1MME2
CAGSN00
VAGSN02
WO attached in this NCT.
NCT was created a Existing Peer Node Removal since to achive a "Standard" change Type. but no Peer node will be removed in the DEA.</t>
  </si>
  <si>
    <t>NCT.1909.003131</t>
  </si>
  <si>
    <t>Headline: Block Bell Roaming on Rogers. (Rollback IMT.1909.033046)
Description: This is to ROLLBACK configuration of Bell roaming on Rogers.
in turn this will PREVENT Bell from roaming on our network.
Workorders 
DEA - no work order, as LTE was NOT opened.
BELL: E0002-TWO-8960-278-019-A
to be executed in all MIP (TOUMSC2, MOUMSC2, VAUMSC2)
SGSN node:
CA1MME0
VA1MME1
VA1MME2
CAGSN00
VAGSN02
WO attached in this NCT.
WPR
WO attached in this NCT.
NCT was created a Existing Peer Node Removal since to achive a "Standard" change Type. but no Peer node will be removed in the DEA.</t>
  </si>
  <si>
    <t>NCT.1908.007566</t>
  </si>
  <si>
    <t>Headline: C5477 Cutover_C5477-EP-8520-002-2-CUT-A
Description: Review/preloading
IPRAN Traffic cut-over from S2-C5477-01 to the new A2L-C5477-01
***HOT-CUT*** Service Affecting
- TenGigE Upgrade Required: Yes</t>
  </si>
  <si>
    <t>NCT.1903.012179</t>
  </si>
  <si>
    <t>NCT.1909.003009</t>
  </si>
  <si>
    <t>Headline: Replace PEM 1 MS1MX96003
Description: PEM 1 failed on ms1mx96003 and needs to be replaced.</t>
  </si>
  <si>
    <t>NCT.1909.003316</t>
  </si>
  <si>
    <t>Headline: Troubleshoot SIS Blade in TOUMSC2
Description: I will be working with Ericsson and switch tech to replace the SIS card.</t>
  </si>
  <si>
    <t>NCT.1909.003517</t>
  </si>
  <si>
    <t>NCT.1907.027869</t>
  </si>
  <si>
    <t>Headline: Toronto MMSC Restart due to long uptime
Description: Toronto MMSC Restart due to long uptime for preventing from Halloween high traffic affecting MMSC</t>
  </si>
  <si>
    <t>NCT.1907.028178</t>
  </si>
  <si>
    <t>NCT.1907.028504</t>
  </si>
  <si>
    <t>Headline: RCMIN LB config for ZTP DHCP HA adc22/23.wlfdle adc20/21.ym
Description: X192088 RCMIN Load Balancer configuration for ZTP DHCP High Availability. Deploying load balancer configuration on RCMIN the Loadbalancers on adc22/23.wlfdle and adc20/21.ym for ZTP DHCP servers High Availability at Wolfdale and YM</t>
  </si>
  <si>
    <t>NCT.1908.003977</t>
  </si>
  <si>
    <t>Headline: Load EPA-27 and EPA-30 in TOUMSC2 SPX0
Description: This activity is to load the EPA-27 and EPA-30 s/w packages in MSCs.These EPA patches are pre-requisite for18.2 SW upgrade.</t>
  </si>
  <si>
    <t>NCT.1908.007105</t>
  </si>
  <si>
    <t>Headline: Solaris CDN Deployment dgw70/71.hstr MOUNTAIN CABLE PH01
Description: The Solaris Content Delivery Network (CDN) is an open source solution built by Comcast and based on the Apache Traffic Server. When Solaris becomes available to Rogers Cable subscribers the CDN will deliver three types of video to them: Live TV, Video On Demand, and cloud DVR. The CDN is comprised of three main server types which each server a role in delivering video: Edge Caches, Mid Caches, and Support Servers. At a high level, the Edge Caches serve the video content to the subscribers, storing only the most popular content locally. The Mid Caches serve requests from the Edge Caches that they don?t have stored locally. This reduces both the delivery time and the amount of traffic within the Rogers network. The Support Servers provide monitoring and configuration of the two former components. The Solaris CDN servers are required for video streaming to the subscriber. This EDS includes port and IP configuration for new edge caches.</t>
  </si>
  <si>
    <t>NCT.1908.007382</t>
  </si>
  <si>
    <t>Headline: C0833/C2771 - PWO review and Pre-loading for FWA MW Hops
Description: C0833/C2771  - PWO review and Pre-loading for 5G project
C2771-EP-9976-520-1-MW1-A
No service impact.</t>
  </si>
  <si>
    <t>NCT.1908.010351</t>
  </si>
  <si>
    <t>Headline: 9960-310-SIGTRAN SCTP Link Augmentation with Cisco Jasper STPs
Description: The following is in scope:
1. Perform pre-checks in TORTEK and MONTEK to ensure no alarms prior to starting the activity.
2. Configure the additional SCTP Links between TORTEK and Cisco-Jasper STPs.
3. Configure the additional SCTP Links between MONTEK and Cisco-Jasper STPs.
4. Trouble-shooting if required to establish the links.
5. Perform post-checks to ensure no new alarms due to this activity.</t>
  </si>
  <si>
    <t>NCT.1908.012469</t>
  </si>
  <si>
    <t xml:space="preserve">Headline: OM6500 SW UPGRADE FROM 11.20 TO 12.40 (OTN Central)
Description: OM6500 SW UPGRADE FROM 11.20 TO 12.40 (OTN Central)
This SW upgrade is required for new projects
TOROONXNO2D-024
MSSGONPRO2D-042
RMHLONAYO2D-042
MRHMONBVO2D-901
</t>
  </si>
  <si>
    <t>NCT.1908.012578</t>
  </si>
  <si>
    <t>Headline: E0674 : IPRAN review and Preload configs
Description: E0674 : IPRAN review and Preload configs</t>
  </si>
  <si>
    <t>NCT.1908.012580</t>
  </si>
  <si>
    <t>Headline: E1708 : IPRAN review and preload configs
Description: E1708 : IPRAN review and preload configs</t>
  </si>
  <si>
    <t>NCT.1908.012801</t>
  </si>
  <si>
    <t>Headline: Sandvine Wireline SIRPTS mapping Cutover for MW#1
Description: This is for Project X190754 about SIRPTS mapping cutover first phase
This change needs two phases to finish due to WLFDLE with more works. This change is for Phase I 
Phase I - York Mills
Phase II - Wolfedale</t>
  </si>
  <si>
    <t>NCT.1908.013495</t>
  </si>
  <si>
    <t>Headline: eWO # NATIONAL-TWO-8960-431-080-A site: NATIONAL - 
Description: Currently, VoLTE calls to a given N11 service from a sector where that N11 service is not available, will lead to a CCBCAD. Which is not informatif enough!
This TWO will focus on assigning a generic EC to all sectors which fall outside N11 service area.
By doing so, announcement played would be more specific and would inform the Caller that (eg) "The service you are calling is not available in your area".
NOTE TO IMPLEMENTER: Du to the large number of command lines, it is possible that few (less than 100) lines are not successfully implemented:
1- There is no service impact incured by those failing commands.
2- Execution failure is mostly due to race-condition between this TWO and possibly other TWOs
3- Please run the full script and provide me (Karim Rheffouli) with the execution logfile.
Thanks!</t>
  </si>
  <si>
    <t>NCT.1909.000153</t>
  </si>
  <si>
    <t>Headline: 9962-000 - HW installation on PM01CUDB31 &amp; DS11 creation CUDB32
Description: This activity is for the physical installation of 4 new payload blades in PM01CUDB31 and the creation of a new DS (DS11) to the CUDB System (PM01CUDB32).</t>
  </si>
  <si>
    <t>NCT.1909.000854</t>
  </si>
  <si>
    <t>Headline: Object Storage Deployment on eSLAN network at RWI TO5
Description: The Rogers SCI environment is a private cloud environment encompassing VMWare, Cisco, HP and Hitachi technology at 30 sites. As part of the 2018 Access Network Security program, Object Storage technology will be deployed in four major sites. The program will utilize the object storage as the Tier 3 repository providing data archiving solution with long-term retention.
Configure the TO5SAR60 and TO5SAR61 for the Payload Traffic.
Configure TO5ADC60/61 to support the LB inside traffic flow.</t>
  </si>
  <si>
    <t>NCT.1909.001620</t>
  </si>
  <si>
    <t>NCT.1909.001727</t>
  </si>
  <si>
    <t>Headline: C6516 - HWY 401 &amp; JENKINS RD - PWO Review
Description: C6516-EP-9501-516-1-NS1-A
LTE commissioning of new site at HWY 401 &amp; JENKINS RD (C6516/MT05R).
Commission CSD-C6516-01 (QoS). TIE: S-C2208-01/GATEWAY: CSD-C6516-01.
Commission new TLAN at C6516 (Feds from CSD-C6516-01).
HLD Rev: OSPF AREA ID # 0.0.5.70(Eastern Ontario GigE # 2) - HLD Input-2019-05-21_Rev-A.</t>
  </si>
  <si>
    <t>NCT.1909.002356</t>
  </si>
  <si>
    <t>Headline: Yorkmill SP2K Alarm Clearing
Description: Run script and restart SP2K to try and clear hwMonitor alarm</t>
  </si>
  <si>
    <t>NCT.1909.003782</t>
  </si>
  <si>
    <t>Headline: Review/Preloading_C0009E-EP-8520-002-2-CUT1-A
Description: PWO Review for RCATS Traffic cut-over from A2-C0009E-01 to the new A2L-C0009E-01</t>
  </si>
  <si>
    <t>NCT.1909.003809</t>
  </si>
  <si>
    <t>Headline: Review/Preloading_C5018-EP-9976-520-1-10G-A
Description: PWO Review for Insertion 10GE#1 Connection between-RIDEAU &amp; KING EDWARD(C5018/O31A) to OTTAWA UNIVERSITY
(C0429/O20A)</t>
  </si>
  <si>
    <t>NCT.1909.013724</t>
  </si>
  <si>
    <t>NCT.1901.007523</t>
  </si>
  <si>
    <t xml:space="preserve">Headline: TBT VoLTE | Central MME Configurations Changes for Launch-1
Description: </t>
  </si>
  <si>
    <t>NCT.1909.001602</t>
  </si>
  <si>
    <t>Headline: eWO # E0002-MOP-CORR-004-A site: MONT1AX SWITCH -  ProjectName: 
Description: Defining new alarm called ? Low Transaction Rate on TO5 and MO1 DRAs for HSS and SAPC peer nodes inside the DRAs. The alarm would trigger when very low transaction event occurs towards SAPC or HSS nodes indicating an issue on DRA mainly not processing traffic. It would be faster to find the root cause and eliminate other platform having an issue. There is this alarm in ED2 and VA2 for two HSS. The new HSS ? PM01 peer in ED2 and VA2 does not have this alarm configured and it will be added along with TO5/MO1 DRA work.</t>
  </si>
  <si>
    <t>NCT.1908.012543</t>
  </si>
  <si>
    <t xml:space="preserve">Headline: OM6500 SW UPGRADE FROM 11.20 TO 12.40 (LH NB#1)
Description: OM6500 SW UPGRADE FROM 11.20 TO 12.40 (LH NB#1)
This SW upgrade is required for new projects
NATNNBADO2D-007
FLVLNBAYO2D-001
</t>
  </si>
  <si>
    <t>NCT.1908.012842</t>
  </si>
  <si>
    <t>NCT.1908.013263</t>
  </si>
  <si>
    <t>Headline: C5024 PWO Workorder Review and Evaluation
Description: Decommissioning of GSM-1900 at site YMCA (ARGYLE ST) (C5024/O25AB)</t>
  </si>
  <si>
    <t>NCT.1909.002457</t>
  </si>
  <si>
    <t>NCT.1908.011430</t>
  </si>
  <si>
    <t>NCT.1909.003970</t>
  </si>
  <si>
    <t>Headline: Netco MTS Mobility Testing on 1 eNodeB WBRU1X
Description: Changes are Non Service Affecting.</t>
  </si>
  <si>
    <t>NCT.1909.002070</t>
  </si>
  <si>
    <t xml:space="preserve">Headline: AIO Feature Dply_ 5CC-DynamicPUCCH-SoftTxPwr-4x4IRC-
Description: Deployment of 5CC-DynamicPUCCH-SoftTxPwr-4x4IRC-ResourceOptiUL feature/Parameter in Rogers ENM eNBs, Motivation is to improve accessibility of congested sites and peak uplink speed ,cell soft lock/unlock will be done at the end,
</t>
  </si>
  <si>
    <t>NCT.1909.003972</t>
  </si>
  <si>
    <t>Headline: T02KJXA - Coverage Extension Test on One Cell
Description: Adjust LTE CRS 3db higher to increase LTE coverage footprint at the cell T02KJXA to extend coverage.</t>
  </si>
  <si>
    <t>NCT.1909.003975</t>
  </si>
  <si>
    <t>Headline: [CORP] Secure Gate Netscaler VPN (SCOA: 168151)
Description: ADD/CHANGE/DELETE DNS RECORDS 
Ticket #979478 (Real: 24065)</t>
  </si>
  <si>
    <t>NCT.1903.012236</t>
  </si>
  <si>
    <t>NCT.1904.000548</t>
  </si>
  <si>
    <t>NCT.1904.000635</t>
  </si>
  <si>
    <t>Headline: CGN CPE RECLAMATION
Description: We will be reclaiming  CPE subnets.</t>
  </si>
  <si>
    <t>NCT.1904.000727</t>
  </si>
  <si>
    <t>NCT.1904.000864</t>
  </si>
  <si>
    <t>NCT.1904.001491</t>
  </si>
  <si>
    <t>NCT.1904.001864</t>
  </si>
  <si>
    <t>Headline: RHP RECLAMATION
Description: We will be reclaiming RHP subnets from decommissioned RHP CMTS'. There are no customers on any of these devices.</t>
  </si>
  <si>
    <t>NCT.1904.001947</t>
  </si>
  <si>
    <t>NCT.1904.002012</t>
  </si>
  <si>
    <t>NCT.1904.002235</t>
  </si>
  <si>
    <t>NCT.1909.003311</t>
  </si>
  <si>
    <t>NCT.1904.002340</t>
  </si>
  <si>
    <t>NCT.1909.003493</t>
  </si>
  <si>
    <t>Headline: Service=EBU&amp;FOA=NO - X192344 - Acquire Crave 4 for Ignite
Description: CLA-12436 - X192344 - Acquire Crave 4 for Ignite from CTV Queen
This scope entails acquiring Crave 4 for Ignite from CTV Queen and Rogers will be able to use the 4:2:2 MPEG-4 feed instead of the MPEG-2 feed for Crave 4.
This is to make changes required on the Newkirk path only.</t>
  </si>
  <si>
    <t>NCT.1907.027297</t>
  </si>
  <si>
    <t>Headline: X190357-Card Installation in CGW01.VA2
Description: To install 8x100G card in slot 9 plus 4X(100G CPAK) and 4X(10X10G CPAK)  on CGW01.VA2</t>
  </si>
  <si>
    <t>NCT.1908.008809</t>
  </si>
  <si>
    <t>NCT.1908.004273</t>
  </si>
  <si>
    <t xml:space="preserve">Headline: W0571/W8050/W2382 Review and Preload
Description: Review and Preload  
W0571 EHV VILNA
W8050 ESHL SHERRITT LAKE
W2382 EBLS BELLIS
</t>
  </si>
  <si>
    <t>NCT.1908.004274</t>
  </si>
  <si>
    <t xml:space="preserve">Headline: W0569// Review and Preload
Description: Review and Preload  
W0569 EHSL SMOKEY LAKE
W1561 CRI       IRVINE
W0690 EINP NIPISI
</t>
  </si>
  <si>
    <t>NCT.1908.010902</t>
  </si>
  <si>
    <t>Headline: W1058/W1059/W1215 Review and Preload
Description: Review and Preload  
W1058 R01H LAWSON HEIGHTS
W1059 R35A NORMANVIEW
W1215 R35H CONFEDERATION PARK</t>
  </si>
  <si>
    <t>NCT.1908.010903</t>
  </si>
  <si>
    <t>Headline: W3876/W0234/W0233 Review and Preload
Description: Review and Preload  
W3876 R76H UNIVERSITY OF SASKATOON
W0234 REK MILESTONE
W0233 RES MIDALE</t>
  </si>
  <si>
    <t>NCT.1907.026155</t>
  </si>
  <si>
    <t>Headline: W0631-  Sturgeon CREEK
Description: W0631-EP-8920-001-L31-A
Commission 1GigE link between S2-W0631-01 and A2-W0025-01 using Point to Multi-point Shaw transport
Configuration.
Oracle# 160580</t>
  </si>
  <si>
    <t>NCT.1908.005359</t>
  </si>
  <si>
    <t>Headline: W0911-EP-8920-001-S21-A
Description: OPS and IPRAN to Implement new S2 Router
Provision new S2 (ME3800X) at W0911.
Provision L3 link between S2-W0911-01 &amp; S2-W1428-01 (PR21-1, OSPF Area 0.0.2.1)
[Oracle: #160580]</t>
  </si>
  <si>
    <t>NCT.1909.003627</t>
  </si>
  <si>
    <t>Headline: Replace faulty RPSW in PT7MPG0
Description: RPSW1 in PT7MPG0 failed and rebooted. after analysing logs Ericsson has recommended to replace the faulty RPSW.
currently RPSW1 is backup and RPSW2 is active.</t>
  </si>
  <si>
    <t>NCT.1908.003370</t>
  </si>
  <si>
    <t>Headline: Review and pre-load configs in the PWO- Uplift Project BC
Description: IPRAN to review and pre-load config files in the PWO for new Ericsson BB add for Uplift for the following sites:
W0887 Matsqui South
W5085 East Cloverdale
W5125 Vedder Crossing
http://ewo.net.wireless.rogers.com/Distribution/Current/7514-163//W0000-EP-7514-163-E28-A/W0000-EP-7514-163-E28-A.pdf</t>
  </si>
  <si>
    <t>NCT.1908.008314</t>
  </si>
  <si>
    <t xml:space="preserve">Headline: IPRAN to review PWO  W5195
Description: IPRAN to review PWO.  Add config files where possible.  The project is to add a new MW hardware.
http://ewo-distribution.osn.wireless.rogers.com/shares/export/Ewo-Distribution/Current/8920-001/W5195-EP-8920-001-MI1-A.pdf
</t>
  </si>
  <si>
    <t>NCT.1908.012047</t>
  </si>
  <si>
    <t>Headline: Review and pre-load scripts- Uplift Project BC
Description: IPRAN to review and pre-load config files in the PWO for new Ericsson BB add for Uplift for the following sites:
W0354 Pender Island
W0475 Mayne Island
Link to the PWO: http://ewo.net.wireless.rogers.com/Distribution/Current/7514-163//W0000-EP-7514-163-E26-A/W0000-EP-7514-163-E26-A.pdf</t>
  </si>
  <si>
    <t>NCT.1909.000545</t>
  </si>
  <si>
    <t>Headline: Review and Preload
Description: Review and Preload  
W1698 CHINATOWN
W2778 VICTORY SQUARE</t>
  </si>
  <si>
    <t>NCT.1909.003836</t>
  </si>
  <si>
    <t>Headline: Review and pre-load scripts- Uplift Project BC
Description: IPRAN to review and pre-load config files in the PWO for new Ericsson BB add for Uplift for the following sites:
W5251 Cottonwood Mall
Last IPRAN Review :-WO0015000-WOT1045261
Link PWO:- http://ewo.net.wireless.rogers.com/Distribution/Current/7514-163//W0000-EP-7514-163-E34-A/W0000-EP-7514-163-E34-A.pdf</t>
  </si>
  <si>
    <t>NCT.1908.010106</t>
  </si>
  <si>
    <t>Headline: RHEL6 &amp; RHEL7 AD Migration-FOA node va2ldapfe04 _1st MW
Description: Activity is to modify the login authentication mechanism on RHEL6 and RHEL7 servers to use Active Directory instead of the current Oracle LDAP servers.
Business Justification: Reduce User IDs and identity Stores for network infrastructure by consolidating to OSS Active Directory</t>
  </si>
  <si>
    <t>NCT.1909.001254</t>
  </si>
  <si>
    <t>Headline: X181211_Turn up 4 transport ports for agw41.owsd
Description: Turn up 4 transport ports for agw41.owsd . OWSDONKAO2D-001 Shelf#1 OME6500-14S  Slot 03 Port 5-1, Slot 5-2 to CLWDONFJO2D-008 Shelf#1 OME6500-32S  Slot 36 Port 5-1, Slot 5-2</t>
  </si>
  <si>
    <t>spring.mcrae</t>
  </si>
  <si>
    <t>NCT.1908.009490</t>
  </si>
  <si>
    <t>Headline: E0190 : S2VT commissioning and Traffic Migration to Videotron
Description: 2 PWO:
- E0190-EP-5620-009-SW1-A : 
Commission S2VT-E0190-01.attached to VTLCPE-E0190-01 &amp; VTLCPE-E0190-02 / Scenario: C (with diversity). Perform iATP Test
- E0190-EP-5620-009-BC1-A :
  Migrate HSPA and LTE from S2-E0190-01  to S2VT-E0190-01 e/Node B IP scheme change: YES + Change speed settings for HSPA E0190</t>
  </si>
  <si>
    <t>NCT.1908.012528</t>
  </si>
  <si>
    <t>Headline: E0303 : Upgrade ML-TN and Update Cisco switches
Description: E0303 : 
   - Upgrade ML-TN between E1053 &amp; E0303 from 1+1 to 2+0 (Hot Cut).
   - Update switches at E1053 &amp; E0303.</t>
  </si>
  <si>
    <t>NCT.1909.001070</t>
  </si>
  <si>
    <t>Headline: MOB Wolfedale X190745.02 Card Install
Description: In MSSGONPRO2D-041 Shelf# 5, 7, 8, 9 and 10 Install 9 x Nokia 200G S2AD200H cards, 18 x QSFP28, 3 x Optical Protection Switch cards..</t>
  </si>
  <si>
    <t>NCT.1909.001612</t>
  </si>
  <si>
    <t>NCT.1909.003293</t>
  </si>
  <si>
    <t>NCT.1908.012581</t>
  </si>
  <si>
    <t>NCT.1909.002240</t>
  </si>
  <si>
    <t>Headline: W0222 Port Opening for Ericsson Commissioning
Description: Port Opening for Ericsson Commissioning   
W0222 ETV VIKING</t>
  </si>
  <si>
    <t>NCT.1909.003278</t>
  </si>
  <si>
    <t>NCT.1909.003292</t>
  </si>
  <si>
    <t>NCT.1909.003294</t>
  </si>
  <si>
    <t>NCT.1909.002249</t>
  </si>
  <si>
    <t>NCT.1909.003453</t>
  </si>
  <si>
    <t>Headline: Configuration changes on SS7FW staging  severs
Description: This activity is to test the new UCB feature, Netnumber requires to make configuration changes on two SS7FW staging servers. 
these staging servers do not carry any production traffic at all.</t>
  </si>
  <si>
    <t>Configuration Change SA</t>
  </si>
  <si>
    <t>NCT.1909.002513</t>
  </si>
  <si>
    <t>NCT.1909.001622</t>
  </si>
  <si>
    <t>Headline: 5G OPEN PORT/Base band installation:C5307-EP-9976-700-2-BT1-A
Description: 5G Port opening and RBS commissioning: C5307
C5307-EP-9976-700-2-BT1-A
Commissioning of new 5G LTE at PARLIAMENT &amp; SHUTER (C5307/T04ME)
HLD rev: OSPF AREA ID # 0.0.5.4(GTA 10 GigE#2 &amp; T05 DIRECT) - HLD Input-2019-07-04_Rev-A</t>
  </si>
  <si>
    <t>NCT.1909.001633</t>
  </si>
  <si>
    <t>Headline: 5G OPEN PORT/Base band installation:C5476-EP-9976-700-2-BT1-A
Description: 5G Port opening and RBS commissioning: C5476
C5476-EP-9976-700-2-BT1-A
Commissioning of new 5G LTE at BAYVIEW/BRIDLEPATH (C5476/T20MB)
HLD rev: OSPF AREA ID # 0.0.5.35(GTA 10GigE#6) - HLD Input-2019-07-25_Rev-A
NOTE: This work will be completed on S1, upgrade will be completed at later date.</t>
  </si>
  <si>
    <t>NCT.1909.001636</t>
  </si>
  <si>
    <t>Headline: 5G OPEN PORT/Base band installation:C1543-EP-9976-700-2-BT1-A
Description: 5G Port opening and RBS commissioning: C1543
C1543-EP-9976-700-2-BT1-A
Commissioning of new 5G LTE at OSSINGTON &amp; DAVENPORT (C1543/T05MB)
HLD rev: OSPF AREA ID # 0.0.5.32(GTA 10GigE#1) - HLD Input-2019-07-25_Rev-A</t>
  </si>
  <si>
    <t>NCT.1909.004081</t>
  </si>
  <si>
    <t>Headline: eWO # NATIONAL-FCR-RCMIN-679-A site: NATIONAL -eFCR5140
Description: Reduce User IDs and identity Stores for network infrastructure by consolidating to OSS Active Directory. 
This request is specific to the ACS Platform to open flows to OSS AD servers.</t>
  </si>
  <si>
    <t>NCT.1907.013978</t>
  </si>
  <si>
    <t>NCT.1908.004563</t>
  </si>
  <si>
    <t>Headline: HSS to SPLUNK integration PT07HSS00
Description: Activity to activate log transfer on HSS nodes in order to collect application/alarm/notification logs from node and forward them to SPLUNK server for further analysis.</t>
  </si>
  <si>
    <t>NCT.1909.002925</t>
  </si>
  <si>
    <t>Headline: 9539-001 - RASP Application &amp; Firmware Upgrade Testing Work - D2
Description: This activity is to perform the firmware, OS and application upgrade testing work on non-live RASP nodes supporting the NPP 7.2 upgrade.</t>
  </si>
  <si>
    <t>NCT.1908.008631</t>
  </si>
  <si>
    <t>Headline: 9962-000 - Creation of new DS12 to CUDB System: QCMTCUDB11/12
Description: This activity is for the addition of a new DS (DS12) to the CUDB System (QCMTCUDB11 and QCMTCUDB12). This is a pre-requisite for the upcoming DS12 Creation activity.</t>
  </si>
  <si>
    <t>NCT.1908.010422</t>
  </si>
  <si>
    <t>Headline: 8960-428 - ML02iDNS02 Pre-Production ATP: Day 3
Description: This activity is to perform ATP on new pre-prod ML02iDNS02 after software upgrade completion.</t>
  </si>
  <si>
    <t>NCT.1908.011753</t>
  </si>
  <si>
    <t>NCT.1908.012492</t>
  </si>
  <si>
    <t>Headline: C3051 - Cochrane @ Lawrence
Description: C3051-EP-9501-262-1-NS1-A
C3051- Lacroix &amp; Grand - Cisco Insertion - RFC and Ping Testing</t>
  </si>
  <si>
    <t>NCT.1908.012689</t>
  </si>
  <si>
    <t>Headline: X190338.04-ATP of DGW01/02 ASR9K @ MTMK site ? 3 of 3
Description: The Objective of the MOP is to perform loopback test and breakout ports testing on new ASR router, dgw01.mtmk-asr9k and dgw02.mtmk-asr9k.</t>
  </si>
  <si>
    <t>NCT.1904.002564</t>
  </si>
  <si>
    <t>NCT.1909.001261</t>
  </si>
  <si>
    <t>Headline: DGW01/02.ETOB TSP Port Config CMTS78/79.ETOB
Description: DGW01/02.ETOB TSP Port Config CMTS78/79.ETOB
TSP Wireline project
DGW&lt;-&gt;CCAP Pair Port PTS Port
cmts78.etob XGIGE 6/0 tsppts01.etob 2-9/3
dgw01.etob Te0/9/0/1/0 tsppts01.etob 2-9/4
cmts78.etob XGIGE 6/1 tsppts01.etob 2-13/1
dgw01.etob Te0/9/0/1/1 tsppts01.etob 2-13/2
cmts78.etob XGIGE 7/1 tsppts02.etob 2-13/1
dgw02.etob Te0/9/0/1/1 tsppts02.etob 2-13/2
cmts78.etob XGIGE 7/0 tsppts02.etob 2-9/3
dgw02.etob Te0/9/0/1/0 tsppts02.etob 2-9/4
cmts79.etob XGIGE 6/0 tsppts01.etob 2-13/3
dgw01.etob Te0/9/0/1/2 tsppts01.etob 2-13/4
cmts79.etob XGIGE 6/1 tsppts01.etob 1-1
dgw01.etob Te0/9/0/1/3 tsppts01.etob 1-2
cmts79.etob XGIGE 7/0 tsppts02.etob 2-13/3
dgw02.etob Te0/9/0/1/2 tsppts02.etob 2-13/4
cmts79.etob XGIGE 7/1 tsppts02.etob 1-1
dgw02.etob Te0/9/0/1/3 tsppts02.etob 1-2</t>
  </si>
  <si>
    <t>NCT.1909.001448</t>
  </si>
  <si>
    <t>Headline: X190198.03-ATP of DGW01/02 ASR9K @ DUPT site
Description: The Objective of the MOP is to enable links between new ASR9K DGWs and to verify the physical chassis and logical connections of the DGWs to the tools so that we can perform ATP on new ASR routers, dgw01/02.DUPT-asr9k.
The Objective of the eMOP is to perform ATP on new ASR router, dgw01.DUPT-asr9k and dgw02.DUPT-asr9k to verify that we can monitor for the hardware failure events.
The Objective of the eMOP is to perform loopback test on breakout ports in new ASR routers, dgw01.DUPT-asr9k and dgw02.DUPT-asr9k</t>
  </si>
  <si>
    <t>NCT.1909.002813</t>
  </si>
  <si>
    <t>Headline: PM01-WD-9552-001-001-A
Description: The work is to add the necessary routing response for specific query. In this case a query for ATT Wholesale and Freedom Mobile. These added rules will not trigger unless these queries are received by the IMS ENUM.</t>
  </si>
  <si>
    <t>NCT.1909.003223</t>
  </si>
  <si>
    <t>Headline: tspsdena01-wireline-wlfdle  CPU increase
Description: Increase existing server tspsdena01-wireline-wlfdle CPU</t>
  </si>
  <si>
    <t>NCT.1908.013464</t>
  </si>
  <si>
    <t>Headline: C7753-EP-9501-753-1-NS1-B Cisco Commissioning
Description: C7753-EP-9501-753-1-NS1-B
Cisco Commissioning Tlan Commissioning, RFC and Ping</t>
  </si>
  <si>
    <t>NCT.1909.003044</t>
  </si>
  <si>
    <t>Headline: [PCP] RHPc Update Downstream Channels - Ticket 507204
Description: This activity is to update Cable Modems templates in PCP to restrict RHPc services to two specific Downstream Channels.</t>
  </si>
  <si>
    <t>NCT.1909.003055</t>
  </si>
  <si>
    <t>Headline: TPIA START resolver IP addresses update Ticket 439646
Description: This activity is to update DNS resolvers IP addresses for TPIA START.</t>
  </si>
  <si>
    <t>NCT.1908.009286</t>
  </si>
  <si>
    <t>Headline: C4662 tx testing and Cisco insertion
Description: C4662 tx testing and Cisco insertion</t>
  </si>
  <si>
    <t>NCT.1908.013386</t>
  </si>
  <si>
    <t>Headline: New Tektronix VM Resources Upgrade
Description: These are new non-production VM need to increase resources ( CPU, Memory, Hard drive).
rnm01-ym
rnm02-ym
nps01-ym
nps02-ym
Thanks
Manish</t>
  </si>
  <si>
    <t>NCT.1909.002459</t>
  </si>
  <si>
    <t>Headline: Port Opening- W0313 Victoria II   Uplift Project BC
Description: IPRAN Team will open Cisco Ports  for Ericsson Base band Integration 
W0313 Victoria II
IPRAN Review :- WO0015007-WOT0517885
Link to the PWO: http://ewo.net.wireless.rogers.com/Distribution/Current/7514-163//W0000-EP-7514-163-E24-A/W0000-EP-7514-163-E24-A.pdf</t>
  </si>
  <si>
    <t>NCT.1909.002461</t>
  </si>
  <si>
    <t>Headline: Port Opening-W0416 Elk Lake   Uplift Project BC
Description: IPRAN Team will open Cisco Ports  for Ericsson Base band Integration 
W0416 Elk Lake
Review Link :-10230101
PWO link : http://ewo.net.wireless.rogers.com/Distribution/Current/7514-163//W0000-EP-7514-163-013-A/W0000-EP-7514-163-013-A.pdf</t>
  </si>
  <si>
    <t>NCT.1909.002464</t>
  </si>
  <si>
    <t>Headline: Port Opening-W2787     Uplift Project BC
Description: IPRAN Team will open Cisco Ports  for Ericsson Base band Integration 
W2787 KELOWNA GENERAL HOSPITAL
IPRAN Review  WO0015000-WOT0925993 &amp;WO0015000-WOT1064314
Script update -planing for review email attachedin WOT
Link to PWO:- http://ewo.net.wireless.rogers.com/Distribution/Current/7514-163//W0000-EP-7514-163-E24-A/W0000-EP-7514-163-E24-A.pdf</t>
  </si>
  <si>
    <t>NCT.1909.004119</t>
  </si>
  <si>
    <t>Headline: DNS Requests Ticket #178533
Description: --Data Begins--
ADD cexdev.rogers.com. 3600 IN CNAME rogers-nac-nlb-dev-5a1d75b6710292c0.elb.ca-central-1.amazonaws.com.
--Data Ends----</t>
  </si>
  <si>
    <t>NCT.1909.003461</t>
  </si>
  <si>
    <t>NCT.1909.003524</t>
  </si>
  <si>
    <t>NCT.1909.001610</t>
  </si>
  <si>
    <t>NCT.1909.002067</t>
  </si>
  <si>
    <t>Headline: Service=Classical, FOA=N - QPSK delete/add AJAX/PICKERING
Description: The purpose of this activity is to delete PP002W10 in AJAX from EC04 to add it back as POPI108 in Pickering to EC03</t>
  </si>
  <si>
    <t>NCT.1909.004149</t>
  </si>
  <si>
    <t xml:space="preserve">Headline: eWO # NATIONAL-TWO-8960-286-044-A site: NATIONAL - 
Description: BR - Define new MTS cell site data in MTAS
"LTE CELL Name
(CELL_SITE)"
427L1
427L2
427L3
427LA
427LB
427LC
427MN
427MP
427MQ
427MU
427MV
427MW
412L1
412L2
412L3
412LA
412LB
412LC
412MN
412MP
412MQ
412MU
412MV
412MW
Location Code
RSRVMBCS
ZHODMBCS
</t>
  </si>
  <si>
    <t>NCT.1909.004152</t>
  </si>
  <si>
    <t xml:space="preserve">Headline: eWO # WNPNMBKO-TWO-8960-286-001-A site: RIDGEWOOD SOUTHWEST MTSA
Description: BR - Define new MTS cell site data in MTAS
"LTE CELL Name
(CELL_SITE)"
356L1
356L2
356L3
356LA
356LB
356LC
356LG
356LH
356LJ
356LU
356LV
356LW
356LN
356LP
356LQ
356M1
356M2
356M3
356MG
356MH
356MJ
Location Code
WNPNMBKO
</t>
  </si>
  <si>
    <t>NCT.1909.001010</t>
  </si>
  <si>
    <t>Headline: AOTA pre-Production testing- Site switching-day 2
Description: AOTA is a new node, replacing the current OTA platform.
ATP will be done on the new platform which is still not in production. this is a VMware platform with dedicated blades.
NO impact is expected for the ATP test cases unless mentioned in the NCT.</t>
  </si>
  <si>
    <t>NCT.1909.000198</t>
  </si>
  <si>
    <t>NCT.1909.004093</t>
  </si>
  <si>
    <t>Headline: eWO # NATIONAL-FCR-RCMIN-676-A site: NATIONAL -eFCR5014
Description: Requirement for Lab 5G Network Build</t>
  </si>
  <si>
    <t>NCT.1909.004170</t>
  </si>
  <si>
    <t>Headline: eWO # NATIONAL-FCR-RCMIN-675-A site: NATIONAL eFCR 5127
Description: Security Project (SOC RCBIN router )</t>
  </si>
  <si>
    <t>NCT.1909.004179</t>
  </si>
  <si>
    <t>Headline: eWO # NATIONAL-FCR-RCMIN-674-A site: NATIONAL -eFCR5024
Description: After SW upgrade, DRA needs to send backup to Rogers archive servers via sftp.
Previously done to local SUF servers supplied by Ericsson which is not supported in the new release anymore.</t>
  </si>
  <si>
    <t>NCT.1909.002064</t>
  </si>
  <si>
    <t>Headline: X191209-  CAPACITY UPGRADE COLO Peering at igw01.front
Description: This project is to capacity upgrade 10ge to 20ge and create new bundle ae48</t>
  </si>
  <si>
    <t>NCT.1909.004223</t>
  </si>
  <si>
    <t>NCT.1909.004238</t>
  </si>
  <si>
    <t>NCT.1909.004088</t>
  </si>
  <si>
    <t>NCT.1909.003971</t>
  </si>
  <si>
    <t>NCT.1909.004235</t>
  </si>
  <si>
    <t xml:space="preserve">Headline: eWO # ROAMING-WD-9960-094-005-A site: ROAMING - 
Description: "9960-094 LTM Latvia (LVALM) Inbound LTE IREG/TADIG Testing
Please configure all MMEs to support Inbound LTE testing with LTM Latvia (LVALT)
MCC/MNC: 247/01
Details of their LTE and network info are found in the OSS share drive in their latest IR21 document under ROAMING\GSM\LATVIA\LTM"
</t>
  </si>
  <si>
    <t>NCT.1909.004351</t>
  </si>
  <si>
    <t>NCT.1909.002963</t>
  </si>
  <si>
    <t>Headline: Expand VM disk size
Description: Expand VM disk size</t>
  </si>
  <si>
    <t>NCT.1909.004427</t>
  </si>
  <si>
    <t xml:space="preserve">Headline: eWO # C6262-TWO-9501-262-001-A site: LACROIX &amp; GRAND - 
Description: BR - Define new cell site data in MTAS
"LTE CELL Name
(CELL_SITE)"
W34RX4
W34RX5
W34RX6
W34RX7
W34RX8
W34RX9
W34RXA
W34RXB
W34RXC
W34RXD
W34RXE
W34RXF
W34RXG
W34RXH
W34RXJ
W34RXK
W34RXL
W34RXM
Location Code
C6262
</t>
  </si>
  <si>
    <t>NCT.1909.001549</t>
  </si>
  <si>
    <t>Headline: LTE ENIQ - 5G NR techpack installation
Description: Ericsson will install 5G NR techpack in LTE ENIQ to enable 5G counters.. 
LTE ENIQ application access will be interrupted during the activity. 
There will not be any PM data loss during the activity. 
ENIQ Services will start loading old data after the activity.</t>
  </si>
  <si>
    <t>NCT.1909.002888</t>
  </si>
  <si>
    <t>Headline: Update Heartbeattimeout and heartbeatinterval for Videotron
Description: In recent activity of Videotron node upgrade, Videotron team found that Teamnet ENM generated the Heartbeat Failure alarms for only roughly 85 of the 250 nodes upgraded. Videotron team?s concern is that if heartbeat failures are not generated, sites can be down for long periods of time unnoticed. In this activity, they will update heartbeattimeout to 120 and heartbeatinterval to 40 for only Videotron Nodes.</t>
  </si>
  <si>
    <t>NCT.1909.000279</t>
  </si>
  <si>
    <t>Headline: Cleanup Teamnet OSS-RC Rogers Radionodes Cleanup MW1
Description: We have already migrated all nodes from Teamnet OSS-RC to Teamnet ENM. This activity is to cleanup the Teamnet OSS-RC, removing the Rogers old radionodes configurations from it.
Since all nodes have already been migrated to Teamnet ENM, there is no impact to network or service</t>
  </si>
  <si>
    <t>NCT.1909.000967</t>
  </si>
  <si>
    <t>NCT.1909.001376</t>
  </si>
  <si>
    <t>NCT.1909.001378</t>
  </si>
  <si>
    <t>NCT.1909.001379</t>
  </si>
  <si>
    <t>NCT.1909.001381</t>
  </si>
  <si>
    <t>NCT.1909.004139</t>
  </si>
  <si>
    <t>Headline: C20-1 CMTg parameter change - IMT.1909.009585
Description: For IMT.1909.009585, as a step from vendor suggested, to change a parameter (CBMg version number), in CMTg. for better interworking between APPs. CMTg restart is required after this, no service impact. CMTg provisioning verification will be conducted in pre/post check.
1. CMTg pre-check.
2. apply Vendor procedure.
3. CMTg/Ossgate provisioning check.
4. platform alarm check.</t>
  </si>
  <si>
    <t>NCT.1908.008862</t>
  </si>
  <si>
    <t>Headline: Chatr/RTCS - Update Threshold Notifications
Description: Threshold notifications for data usage are being updated, to refer to a new URL on the Chatr Web Portal.
Low risk: this is to update SMS notifications only. No customer down time.
There is redundancy.
This WO to update the notification content in RTCS-OCC nodes  
Requested by Business.
eWO # C1505-WD-4000-251-009-A site</t>
  </si>
  <si>
    <t>NCT.1908.011304</t>
  </si>
  <si>
    <t>Headline: X192210.03 MS1 eSLAN JunOS 18.3 Upgrade
Description: Upgrade eSLAN MS1SAR60/61 from Junos 14.2R6.5 with Junos 18.3R2.7. SAR60/61 are currently equipped with Enhanced MX SCB and Routing Engine RE-S-2000. Junos 18.3R2.7 is not supported on RE-S-2000 and will be replaced with new RE-S-2X00x6.
***NOTE please use updated eWO.00000141904*******</t>
  </si>
  <si>
    <t>NCT.1909.002494</t>
  </si>
  <si>
    <t>Customer Impact: Extensive
Service Impact: Degraded
Network Impact: Outage</t>
  </si>
  <si>
    <t>NCT.1904.003291</t>
  </si>
  <si>
    <t>NCT.1904.003593</t>
  </si>
  <si>
    <t>Headline: CPE RECLAMATION
Description: We will be reclaiming CPE subnets.</t>
  </si>
  <si>
    <t>NCT.1908.007969</t>
  </si>
  <si>
    <t>NCT.1908.012611</t>
  </si>
  <si>
    <t>NCT.1909.001695</t>
  </si>
  <si>
    <t>Headline: C2208 - HWY 401 @ BUTTERNUT BAY - Cisco Cutover
Description: C2208-EP-9501-516-1-SW1-A
Replace CSD2-C2208-01 with S-C2208-01 (ASR-920-12SZ-IM-Crete) &amp; Migrate all IP traffic to it.
Location: Attached to S2-C0321-01 (Ring: OSPF_0.0.5.70/Eastern Ontario GigE#2 mesh 1).
Decommission: CSD2-C2208-01.
e/Node B IP scheme change: No.</t>
  </si>
  <si>
    <t>NCT.1908.006575</t>
  </si>
  <si>
    <t>Headline: C3524 Cutover_C3524-EP-8520-002-2-CUT-A
Description: Review/preloading C3524:
C3524-EP-8520-002-2-CUT-A
IPRAN Traffic cut-over from S2-C3524-01 to the new A2L-C3524-01
***HOT-CUT*** Service Affecting
- TenGigE Upgrade Required: Yes</t>
  </si>
  <si>
    <t>NCT.1904.004117</t>
  </si>
  <si>
    <t>NCT.1909.002179</t>
  </si>
  <si>
    <t>Headline: Reconfiguration of OTS-2-2 on TOROONLQO2D-029 OM6500 LH GTA#1
Description: Reconfiguration of OTS-2-2 on TOROONLQO2D-029 (Shelf 3) OM6500 LH GTA#1; GTA 151 Front - 301 Front DWDM SYS
Ciena is recommending this action under Case C10211423 IMT.1909.003973</t>
  </si>
  <si>
    <t>NCT.1909.002817</t>
  </si>
  <si>
    <t>Headline: Restarting 3 BTAS UCC DM servers
Description: There is Major alarm bwHeapMemoryUsageExceeded on QCMTLUCCDM01 server, recommended workaround from vendor is to restart all DM servers one-by-one as it might impact device profile config update. First restart QCMTLUCC01, then PM01UCCDM01 and PM01UCCDM02</t>
  </si>
  <si>
    <t>NCT.1909.003987</t>
  </si>
  <si>
    <t>Headline: Troubleshoot CP Fault in TOUMSC2 SPX0
Description: Possible boards to be replaced is either CPSB of CP-A  or MAU card.
I will be working with Ericsson and Esan switch tech.</t>
  </si>
  <si>
    <t>NCT.1909.004074</t>
  </si>
  <si>
    <t>Headline: SP Card replacement  FRPTMEBUO2P-001 DWDM6500 LH US_ATL#1
Description: Transport Ops will replaced SP Card on FRPTMEBUO2P-001 and upgrade the shelf.
DWDM6500 LH US_ATL#1</t>
  </si>
  <si>
    <t>NCT.1909.004282</t>
  </si>
  <si>
    <t>Headline: To restart of DHCP application on dhcppri-grp8.ym
Description: Daily health check scripts are running against DHCP servers that indicating high RAM utilization on some of DHCP servers. As per Engineering guideline, when RAM utilization is higher than 90%, DHCP application needs to be restarted - IMT.1909.010014</t>
  </si>
  <si>
    <t>NCT.1909.004534</t>
  </si>
  <si>
    <t>Headline: SPARX Purge Updated MOP
Description: This is a correct NCT related to IMT.1909.010074
It is related with early morning Delete/purge subscribers of RLH attribute activity, after delete query,  commit was missed which caused DB transaction to wait "TX - row lock contention"
DBA had killed that session, now there are no more TX - row lock contention, the service is recovered 
Success SMS are back to normal :
Since we  killed the session would have rollbacked the old data for those subscribers, so we may have to redo the same steps  and do proper commit,
Corrective NCT is required to correct WSMS being sent for new RLH launch</t>
  </si>
  <si>
    <t>NCT.1909.001459</t>
  </si>
  <si>
    <t>Headline: 9539-001 - RASP: PMCSAC Cluster Split &amp; NPP Servers Reboot
Description: This activity is to split PMCSAC cluster in preparation of the 7.2 system upgrade and to perform the overall health check of the NPP servers.
NPP servers will be rebooted.</t>
  </si>
  <si>
    <t>NCT.1909.002899</t>
  </si>
  <si>
    <t>Headline: 9960-284 -  Create/Update S1, S10 &amp; NRI records for MOCN
Description: This activity is to add missing S1, S10 and NRI Records in order to update all MOCN area TAC/LAC related records in all Rogers LTE iDNSs.
We are also going to be fixing the existing SRV records for S10 records, so that they point to the three western MMEs with Group ID 8021 (VA1MME2, VA1MME1 &amp; CA1MME0).
These records will be added in TO5iDNS01, BR1iDNS02, VA2iDNS01, VA1iDNS02, ML02iDNS01 and MO1iDNS02 servers.</t>
  </si>
  <si>
    <t>NCT.1909.003679</t>
  </si>
  <si>
    <t>Headline: Rollback the Roaming changes for Bell
Description: We have been asked by Management to rollback all the changes made for Bell during their Roaming outage in Athabasca urgently as there is no roaming agreement with BELL beyond outage</t>
  </si>
  <si>
    <t>NCT.1909.004586</t>
  </si>
  <si>
    <t xml:space="preserve">Headline: eWO # C1505A-MOP-9976-790-002-A site: 333 BLOOR STREET EAST -  P
Description: This MOP is part of Kye Prigg Small Cell Taskforce initiative to ?Proof of Concept? the Air Density product deemed to provide service and cost effective Small Cell solutions for the network. The objective of this MOP is to re-route the following test IMSIs to Lab HSS through Lab DRA. 
MSISDN ICCID IMSI CN Lab or Production
4372474120 89302720523002981961 302720606650454 CN Lab
4372473609 89302720523002981979 302720606650455 CN Lab
4372473317 89302720523002981987 302720606650456 CN Lab
4372473439 89302720523002981995 302720606650457 CN Lab
</t>
  </si>
  <si>
    <t>NCT.1907.024598</t>
  </si>
  <si>
    <t>Headline: X170386.02 - 2017 RCBIN SYD-GTA Reconfiguration Provisioning
Description: ROD/RCDIN Merger 10G#1, 2, 3, 4 migration between Newkirk ? Newmarket from [DWDM 6500] ON SYD-GTA #1 system Ch#8 to [DWDM 6500] ON SYD-GTA #1 system Ch#1.</t>
  </si>
  <si>
    <t>NCT.1907.027930</t>
  </si>
  <si>
    <t>NCT.1908.003936</t>
  </si>
  <si>
    <t>Headline: Load OSU 3.6.3 in TOUMSC9 AP1 and AP2 - FOA
Description: This activity is to load OSU 3.6.3 package update in MSC APGs.
This patch is a pre-requisite for 18.2 SW upgrade.</t>
  </si>
  <si>
    <t>NCT.1908.004195</t>
  </si>
  <si>
    <t>Headline: Disable MME Attach Throttling and maximise S6aRequestAllowRate
Description: eWO to disable MME Attach Throttling and maximise S6aRequestAllowRate on MO1MME1.
FOA completed on VA1MME2 July 15th</t>
  </si>
  <si>
    <t>NCT.1908.006530</t>
  </si>
  <si>
    <t>Headline: Auto-Mitigation for Durham School Board
Description: Add Auto Mitigation for Durham School Board managed object DURDIS114941RD for EBU and TMS Scrubbing template
Add Auto Mitigation for Durham School Board managed object DURDIS114941RD-Servers for EBU and TMS Scrubbing template</t>
  </si>
  <si>
    <t>NCT.1908.010799</t>
  </si>
  <si>
    <t>NCT.1908.011544</t>
  </si>
  <si>
    <t>NCT.1908.012487</t>
  </si>
  <si>
    <t>Headline: OM6500 SW UPGRADE FROM 11.20 TO 12.40 (OTN Central)
Description: OM6500 SW UPGRADE FROM 11.20 TO 12.40 (OTN Central)
This SW upgrade is required for new projects
MRHMONBVO2D-020
NYRKONGMO2D-040
TOROONLQO2D-035
TOROONLQO2D-901
TORUONSIO2D-006</t>
  </si>
  <si>
    <t>NCT.1908.012836</t>
  </si>
  <si>
    <t>Headline: Legacy Network Decomm ? Peer Network Elements  MO1ASW62/63
Description: Purpose of the activity is to cleanup Network configuration as part of Decommission project to remove PIC (Performance Intelligence Center)  from the network.</t>
  </si>
  <si>
    <t>NCT.1909.000442</t>
  </si>
  <si>
    <t>Headline: review/preloading_C4635-EP-9976-700-2-BT1-A
Description: Review/pre-loading" C4635
C4635-EP-9976-700-2-BT1-A
Commissioning of new 5G LTE at FRONT &amp; SPADINA II (C4635/T73MR)
HLD rev: OSPF AREA ID # 0.0.5.4(GTA 10 GigE#2 &amp; T05 DIRECT) - HLD Input-2019-07-04_Rev-A</t>
  </si>
  <si>
    <t>NCT.1909.000533</t>
  </si>
  <si>
    <t>Headline: REMOVE ALL ENTRIES RELATED TO THE FOLLOWING CICs in SMS800
Description: THIS TWO (E0002-TWO-6904-01X.03-028-A )  WILL REMOVE ALL ANI NET CIC ENTRIES IN THE SMS800  from production CCSA SCP nodes. The ANI NET toll free (TF) calls will be routed via the B&amp;K trunks instead of the IGW.
Note: This is in regards to the ANINET trunks being migrated from the IGW to the D20?s later.</t>
  </si>
  <si>
    <t>NCT.1909.000874</t>
  </si>
  <si>
    <t>Headline: Object Storage Deployment on eSLAN network at RWI ML02
Description: The Rogers SCI environment is a private cloud environment encompassing VMWare, Cisco, HP and Hitachi technology at 30 sites. As part of the 2018 Access Network Security program, Object Storage technology will be deployed in four major sites. The program will utilize the object storage as the Tier 3 repository providing data archiving solution with long-term retention.
Configure the ML02SAR60 and ML02SAR61 for the Payload Traffic.
Configure ML02ADC60/61 to support the LB inside traffic flow</t>
  </si>
  <si>
    <t>NCT.1909.001059</t>
  </si>
  <si>
    <t>Headline: C0120 review/preload_C0120-EP-8520-002-2-CUT-A
Description: Please review C0120-EP-8520-002-2-CUT-A &amp; C0120-EP-8520-002-MW1-A both as the 2nd WO is a co-requisite. 
IPRAN Traffic cut-over from S2-C0120-01 to the new A2L-C0120-01
***HOT-CUT*** Service Affecting
- TenGigE Upgrade Required: Yes</t>
  </si>
  <si>
    <t>NCT.1909.001102</t>
  </si>
  <si>
    <t xml:space="preserve">Headline: QUEBSC1  RP =133 FAULT
Description: QUEBSC1:  EQ=133
RPBUSBRANCH  MAGNO  PRODUCTNAME  SLOTNO  RESULT
4            0      RPG3         5       EXECUTED
PRODUCTNO               SERIALNO       REV
ROJ 204 43/2            TD33651584     R1J
HARDWARE SPECIFIC INFORMATION 
</t>
  </si>
  <si>
    <t>NCT.1909.001171</t>
  </si>
  <si>
    <t>Headline: Load 3 Toll free CIC's in SMS800 database in CCSATOR
Description: TWO (E0002-TWO-6904-01X.03-033-A )  WILL ADD THE FOLLOWING 3 ANINET CIC ENTRIES IN THE SMS800 IN CCSA SCP NODES. CICs: 0222,0288 &amp; 0457
Note: This is in regards to the ANINET trunks being migrated from the IGW to the D20?s later.</t>
  </si>
  <si>
    <t>NCT.1909.001360</t>
  </si>
  <si>
    <t>Headline: To cleanup dgw60_61.qcmtl_network_config Decomm Legacy NE
Description: THIS PROJECT HAS BEEN INITIATED TO DECOMMISSION LEGACY NETWORK ELEMENTS  TO SAVE OPEX. THE PROJECT WILL BE COMPLETED BY CLEANUP PEER NODE IPNETWORK  LOGICAL CONFIGURATION. Purpose of the activity is to cleanup Network configuration as part of Decommission project to remove PMF1.QCMTL and PMF2.QCMTL from the network</t>
  </si>
  <si>
    <t>NCT.1909.001536</t>
  </si>
  <si>
    <t>Headline: C5310 review/preload_C5310-EP-8520-002-2-CUT-A
Description: Please reviewC5310-EP-8520-002-2-CUT-A
IPRAN Traffic cut-over from S2-C5310-01 to the new A2L-C5310-01
***HOT-CUT*** Service Affecting
- TenGigE Upgrade Required: Yes</t>
  </si>
  <si>
    <t>NCT.1909.001554</t>
  </si>
  <si>
    <t>Headline: New OTA Implementation Part 2 of 2
Description: Scope of Work (NCT ? Description)
Rogers has a requirement to replace the existing OTA by a new Gemalto OTA.  New OTA will work in parallel with the existing OTA for a short period of time.  Then traffic migration will take place.  Finally decommissioning of old OTA will occur.  The purpose of this activity is to add this new OTA in IPN system such that both OTAs will work in parallel.  Traffic migration and decommissioning of old OTA are not part of this activity.
This is part 2 of 2 of the implementations to configure static routes, restart the IPN instance one by one (IPN is N+1 configuration so no service impact to restart IPN instance 1 by 1) to take effective of new OTA.  Upon completion of these tasks, ATP can be performed in daytime (separate document will be provided).</t>
  </si>
  <si>
    <t>NCT.1909.002421</t>
  </si>
  <si>
    <t>Headline: 9976-790-Air Density Airspan Small Cell POC - Open IP flow LA
Description: The scope of this MOP shall include
? Open IP flow for Lab testing between VFWIN  LABMPG, Production MME and Air density small cell</t>
  </si>
  <si>
    <t>selva.arumugam</t>
  </si>
  <si>
    <t>NCT.1909.003507</t>
  </si>
  <si>
    <t>Headline: C7623 - PWO review and Pre-loading for 5G project
Description: C7623- PWO review and Pre-loading for 5G project
C7623-EP-9976-500-1-BT1-A
No service impact.
This PWO was review on Sep 03rd but failed. EE did the updates and re-reviewing now.</t>
  </si>
  <si>
    <t>NCT.1909.004120</t>
  </si>
  <si>
    <t>NCT.1909.004234</t>
  </si>
  <si>
    <t>Headline: Troubleshooting Peering SBC Accessible issue
Description: Need to perform further troubleshooting on sbc01b.bloor due to accessibility issue. need to do switchover and failover.</t>
  </si>
  <si>
    <t>NCT.1909.002910</t>
  </si>
  <si>
    <t>NCT.1909.002102</t>
  </si>
  <si>
    <t xml:space="preserve">Headline: AIO Feature Dply_ 5CC-DynamicPUCCH-SoftTxPwr-4x4IRC-
Description: Deployment of 5CC-DynamicPUCCH-SoftTxPwr-4x4IRC-ResourceOptiUL feature/Parameter in Rogers ENM eNBs, Motivation is to improve accessibility of congested sites and peak uplink speed ,cell soft lock/unlock will be done at the end.
</t>
  </si>
  <si>
    <t>NCT.1909.002367</t>
  </si>
  <si>
    <t>NCT.1904.004159</t>
  </si>
  <si>
    <t>NCT.1904.004883</t>
  </si>
  <si>
    <t>NCT.1904.005339</t>
  </si>
  <si>
    <t>NCT.1904.005578</t>
  </si>
  <si>
    <t>NCT.1904.005785</t>
  </si>
  <si>
    <t>NCT.1904.005866</t>
  </si>
  <si>
    <t>NCT.1904.006396</t>
  </si>
  <si>
    <t>Headline: CPE RECLAMATION
Description: We will be reclaiming  CPE subnets.</t>
  </si>
  <si>
    <t>NCT.1904.006566</t>
  </si>
  <si>
    <t>NCT.1904.007096</t>
  </si>
  <si>
    <t>NCT.1908.012413</t>
  </si>
  <si>
    <t>NCT.1909.003978</t>
  </si>
  <si>
    <t>NCT.1909.004350</t>
  </si>
  <si>
    <t>Headline: Replace Breakout CPAK-10X10G-LR Te0/1/0/2/ on dgw01.grnsbr
Description: This is to swap Breakout CPAK-10X10G-LR and Cassette 0/1/0/2 to fix the interface TenGigE0/1/0/2/4 (IMT.1908.010943) &amp; TenGigE0/1/0/2/5 (IMT.1909.000697) flapping connected to EBU and MCN respectively at dgw01.grnsbr
We need to replace CPAK, MPO cable and cassette same time, but only CPAK is available at this time. 
Thus, we will replace the CPAK with RMA'ed CPAK. If the flapping occurs again, Spare team will raise RMA for MPO cable and cassette.</t>
  </si>
  <si>
    <t>NCT.1908.005294</t>
  </si>
  <si>
    <t>Headline: Service = Classical &amp; FOA = NO (Showrunner Prov on Venue)
Description: The purpose of this activity is to associate CTV Comedy, CTV Drama, CTV Sci-Fi and CTV Lifestyle to VIP on Demand and to remove Comedy OD, Bravo OD, Space OD and Gusto OD in Newfoundland</t>
  </si>
  <si>
    <t>NCT.1908.005299</t>
  </si>
  <si>
    <t>Headline: Service = Classical &amp; FOA = NO (Showrunner Prov on Venue)
Description: The purpose of this activity is to associate CTV Comedy, CTV Drama, CTV Sci-Fi and CTV Lifestyle to VIP on Demand and to remove Comedy OD, Bravo OD, Space OD and Gusto OD in New Brunswick</t>
  </si>
  <si>
    <t>NCT.1908.011760</t>
  </si>
  <si>
    <t>Headline: Service=Classical &amp; FOA=NO Mapping CTV rebranded services
Description: During this  activity multiple services will be rebranded for all applicable regions  as per attached product request. Services rebranded during the activity will:
1. Bravo to CTV Drama (SD/HD)
2. Comedy to CTV Comedy (SD/HD)
3. Gusto to CTV Life   (SD/HD)
4. Space to CTV Sci Fi (SD/HD)</t>
  </si>
  <si>
    <t>NCT.1909.000126</t>
  </si>
  <si>
    <t>NCT.1909.000129</t>
  </si>
  <si>
    <t>NCT.1909.000130</t>
  </si>
  <si>
    <t>NCT.1909.000132</t>
  </si>
  <si>
    <t>NCT.1908.010904</t>
  </si>
  <si>
    <t>Headline: W1498/W0081/W1419 Review and Preload
Description: Review and Preload  
W1498 RFQ FORT QU'APPELLE
W0081 RGH LUMSDEN
W1419 RGM GOLDEN MILE</t>
  </si>
  <si>
    <t>NCT.1908.010905</t>
  </si>
  <si>
    <t>Headline: W1420/W3404/ Review and Preload
Description: Review and Preload  
W1420 RMA MARTENSVILLE
W3404 RMHH MEDICINE HAT HATTON</t>
  </si>
  <si>
    <t>NCT.1908.010906</t>
  </si>
  <si>
    <t>Headline: W1706/W0230/W0327 Review and Preload
Description: Review and Preload  
W1706 RMK MACKLIN
W0230 RPD ROSTHERN
W0327 RRB REGINA BEACH</t>
  </si>
  <si>
    <t>NCT.1909.004587</t>
  </si>
  <si>
    <t>Headline: Re-Review and Pre-Load W2301 Cutover
Description: **Review Only***
W2301-EP-8920-001-S22-B
Rev A of PWO did not pass intial IPRAN review. Rev B of PWO reflects changes recommend by IPRAN
Cut-over IPRAN traffic from A1 to the new S2 at W2301.
Decommission A1-W2301-01.
e/Node B IP scheme change: NO
* Service affecting: YES - see SAR Report *
[ORACLE# 160580]
"***RFC TEST REQUIRED 
***FOPS is required to remove breakers and disconnect the lugs in PB for the decommissioned cisco. This will enable the contractor to remove the unit during daytime hours"</t>
  </si>
  <si>
    <t>NCT.1909.000011</t>
  </si>
  <si>
    <t>Headline: eWO to disable logging to console ports
Description: Implement corrective related to CSR#3570401   Logging to console will be disabled on context "local" as it is on all other SSRs of the Rogers network.</t>
  </si>
  <si>
    <t>NCT.1909.001022</t>
  </si>
  <si>
    <t xml:space="preserve">Headline: AIO Opt Dply - Lte Low Band CRS Boosting
Description: Deployment of Lte Low Band CRS Boosting in GVA sected Ericsson eNbs will increase LTE coverage low footprint,cell soft lock/unlock will be done at the end,
</t>
  </si>
  <si>
    <t>NCT.1909.004075</t>
  </si>
  <si>
    <t>Headline: CSD3-W4138-01  Inband connection issue
Description: CSD3-W4138-01 lost inband connectivity as well as TLAN is down
Replace the box and/or re-start ospf process on the feeding-end Cisco</t>
  </si>
  <si>
    <t>NCT.1909.002250</t>
  </si>
  <si>
    <t>NCT.1908.008316</t>
  </si>
  <si>
    <t xml:space="preserve">Headline: IPRAN to review PWO for W5096
Description: IPRAN to review PWO.  Add config files.  This is for a MW HW upgrade.
http://ewo-distribution.osn.wireless.rogers.com/shares/export/Ewo-Distribution/Current/8920-001/W5096-EP-8920-001-MI1-A.pdf
</t>
  </si>
  <si>
    <t>NCT.1909.001634</t>
  </si>
  <si>
    <t>Headline: Review and pre-load scripts- Uplift Project BC
Description: IPRAN to Review and Pre load Config files for New Ericsson BB add for uplift for following sites:
W0479 Shelbourne
W1803 Panorama Ski Hill
W3537 BC LEGISLATURE
Link to PWO:- http://ewo.net.wireless.rogers.com/Distribution/Current/7514-163//W0000-EP-7514-163-E35-A/W0000-EP-7514-163-E35-A.pdf</t>
  </si>
  <si>
    <t>NCT.1909.001638</t>
  </si>
  <si>
    <t>Headline: Review and Preload
Description: Review and Preload  
 W3852 UBC WEST
W5042 DUNBAR &amp; 41ST AVENUE                                      
 W0054 MT. ST. JOSEPH HSP</t>
  </si>
  <si>
    <t>NCT.1908.008359</t>
  </si>
  <si>
    <t>Headline: sipStatsReqTimeout alarm thresholds alignment 2 CSCF nodes
Description: sipStatsReqTimeout on two CSCF nodes PM01CSCF02 and QCMTCSCF02 needs to be align with other nodes. Currently it is set 1_1 for other CSCF nodes it is set 150_4.</t>
  </si>
  <si>
    <t>NCT.1909.000088</t>
  </si>
  <si>
    <t>Headline: Service= Classical &amp; FOA=NO Free Preview Sept. 12th, 2019
Description: Free Preview/Encryption for  Sept. 12th, 2019 as per attached  product request. This is a routine Free Preview activity scheduled by the attached product request sheet.
There is no service, customer or network impact from this activity.</t>
  </si>
  <si>
    <t>NCT.1909.001835</t>
  </si>
  <si>
    <t>Headline: Radio Engineering application updates
Description: This NCT is to promote to production required changes into the Radio engineering application only. (Release #2)
Change related to add new technology and enablement of underlay &amp; overlay only for GSM.</t>
  </si>
  <si>
    <t>NCT.1909.005543</t>
  </si>
  <si>
    <t>NCT.1909.003777</t>
  </si>
  <si>
    <t>NCT.1909.004323</t>
  </si>
  <si>
    <t xml:space="preserve">Headline: eWO # ROAMING-WD-9960-096-001-A site: ROAMING - 
Description: "9960-096 Vodafone M2M Malta (AAZVF) Inbound GSMGPRS3G IREG/TADIG Testing
Please create WO to support Inbound GSMGPRS3G testing with Vodafone M2M Malta (AAZVF).
MCC/MNC: 901/28
CC: 356
SCCP: BICS
Please open IMSI series on SGSN Eastern Pool and update MME with rejection code 15.
3G Inbound will be launched by default upon completion of GPRS testing."
</t>
  </si>
  <si>
    <t>NCT.1904.009230</t>
  </si>
  <si>
    <t>NCT.1909.000720</t>
  </si>
  <si>
    <t xml:space="preserve">Headline: DGW01/02.hnsn Port Activation for New cmts21.hnsn
Description: DGW01/02.hnsn Port Activation for New cmts21.hnsn
======================================================
New cmts21.hnsn --- DGW Activation and routing protocol configuration
TRUNK 1  cmts21.hnsn Xgige 6/0 A2 TAP05.HNSN MOD2 B2 dgw01.hnsn Te0/9/0/0/0 
                                  Xgige 6/1 A3 TAP05.HNSN MOD2 B3 dgw01.hnsn Te0/9/0/0/1
                                  Xgige 6/2 A4 TAP05.HNSN MOD2 B4 dgw01.hnsn Te0/9/0/0/2
                                  Xgige 6/3 A1 TAP05.HNSN MOD3 B1 dgw01.hnsn Te0/9/0/0/3
                                  Xgige 6/4 A2 TAP05.HNSN MOD3 B2 dgw01.hnsn Te0/9/0/0/4
TRUNK 2  cmts21.hnsn Xgige 7/0 A2 TAP06.HNSN MOD2 B2 dgw02.hnsn Te0/1/0/0/9 
                                  Xgige 7/1 A3 TAP06.HNSN MOD2 B3 dgw02.hnsn Te0/1/0/1/0 
                                  Xgige 7/2 A4 TAP06.HNSN MOD2 B4 dgw02.hnsn Te0/1/0/1/1 
                                  Xgige 7/3 A1 TAP06.HNSN MOD3 B1 dgw02.hnsn Te0/1/0/1/2 
     Xgige 7/4 A2 TAP06.HNSN MOD3 B2 dgw02.hnsn Te0/1/0/1/3 
</t>
  </si>
  <si>
    <t>NCT.1909.001614</t>
  </si>
  <si>
    <t>NCT.1909.003776</t>
  </si>
  <si>
    <t>Headline: Non Service Affecting PRE-NVT PP02 QPSK POPI108
Description: NON Service Affecting - The purpose of this activity is to PRE-NVT QPSK POPI108 to the EC.
Dan</t>
  </si>
  <si>
    <t>dan.quinney</t>
  </si>
  <si>
    <t>NCT.1909.004354</t>
  </si>
  <si>
    <t>NCT.1908.009696</t>
  </si>
  <si>
    <t xml:space="preserve">Headline: W1914 Port Opening for Ericsson Commissioning
Description: Port Opening for Ericsson Commissioning   
W1914 RWB WHITE CITY
</t>
  </si>
  <si>
    <t>NCT.1909.003279</t>
  </si>
  <si>
    <t>NCT.1909.003295</t>
  </si>
  <si>
    <t>NCT.1909.003296</t>
  </si>
  <si>
    <t>Headline: W1561 Port Opening for Ericsson Commissioning
Description: Port Opening for Ericsson Commissioning   
W1561 CRI IRVINE</t>
  </si>
  <si>
    <t>NCT.1908.009434</t>
  </si>
  <si>
    <t>Headline: X190794.02 - Ashburn  - Ciena Card Add
Description: X190794.02 - Ashburn  - Ciena Card Add  
Ciena installation of 10 WLAi cards into existing 6500 chassis at Ashburn Va
Node is ASBNVACYO2D-001  Sh1 and Sh 2
Network is DWDM 6500] LH Eastern US #1</t>
  </si>
  <si>
    <t>NCT.1909.003452</t>
  </si>
  <si>
    <t>NCT.1909.002514</t>
  </si>
  <si>
    <t>NCT.1909.004495</t>
  </si>
  <si>
    <t>Headline: Running cable /5G:C5476-EI-9976-700-2-BT1-A
Description: Running Cable between DCI and S1 cabinet for :
C5476-EI-9976-700-2-BT1-A</t>
  </si>
  <si>
    <t>NCT.1909.001974</t>
  </si>
  <si>
    <t>Headline: 5G OPEN PORT/Base band installation:C5135-EP-9976-700-2-BT1-A
Description: 5G Port opening and RBS commissioning: C5135
C5135-EP-9976-700-2-BT1-A
Commissioning of new 5G LTE at YONGE &amp; DELISLE (C5135/T23MS)
HLD rev: OSPF AREA ID # 0.0.5.31(GTA 10GigE#4,5) - HLD Input-2019-07-04_Rev-A</t>
  </si>
  <si>
    <t>NCT.1909.002003</t>
  </si>
  <si>
    <t>Headline: 5G OPEN PORT/Base band installation:C5258-EP-9976-700-2-BT1-A
Description: 5G Port opening and RBS commissioning: C5258
C5258-EP-9976-700-2-BT1-A
Commissioning of new 5G LTE at EGLINTON &amp; RAWLINSON (C5258/TMC)
HLD rev: OSPF AREA ID # 0.0.5.4(GTA 10 GigE#2 &amp; T05 DIRECT) - HLD Input-2019-08-02_Rev-A
NOTE: This work will be completed on S1 on C5258 and C5414 as no upgrade is scheduled</t>
  </si>
  <si>
    <t>NCT.1909.004773</t>
  </si>
  <si>
    <t>NCT.1908.004579</t>
  </si>
  <si>
    <t>Headline: SLF to SPLUNK integration QCMTHSS00 SLF Node
Description: Activity to activate log transfer on SLF/HSS nodes in order to collect application/alarm/notification logs from node and forward them to SPLUNK server for further analysis.</t>
  </si>
  <si>
    <t>NCT.1908.008284</t>
  </si>
  <si>
    <t>Headline: Replaced S2-E0614-01 with S1-E0614-01
Description: E0614:
Replaced S2-E0614-01 with S1-E0614-01 (ME-3400EG-12CS-M) &amp; Migrate all IP traffic to it.
Location: attached to S2-E0416-01 (Spur - OSPF Area #0.0.6.36).
Decommission: S2-E0614-01.
e/Node B IP scheme change: No IP Scheme change</t>
  </si>
  <si>
    <t>NCT.1908.008642</t>
  </si>
  <si>
    <t>Headline: 9962-000 - Creation of new DS12 to CUDB System: BCVANCUDB21/22
Description: This activity is for the addition of a new DS (DS12) to the CUDB System (BCVANCUDB21 and BCVANCUDB22). This is a pre-requisite for the upcoming DS12 Creation activity.</t>
  </si>
  <si>
    <t>NCT.1908.008645</t>
  </si>
  <si>
    <t>NCT.1908.010424</t>
  </si>
  <si>
    <t>Headline: 8960-428 - ML02iDNS02 Pre-Production ATP: Day 4
Description: This activity is to perform ATP on new pre-prod ML02iDNS02 after software upgrade completion.</t>
  </si>
  <si>
    <t>NCT.1908.012927</t>
  </si>
  <si>
    <t>NCT.1909.001465</t>
  </si>
  <si>
    <t>NCT.1909.001553</t>
  </si>
  <si>
    <t>Headline: X190353.08-HNSN CAPACITY UPGRADE
Description: The Objective of the activity is to upgrade the capacity for Links between DGW01.HNSN &lt;?&gt; CGW01.MTNK and DGW02.HNSN &lt;?&gt; CGW01.WLFDLE by 2*100G and decommission the old 10* 10G links between DGW01.HNSN &lt;?&gt; DGW02.HNSN and new 2*100G Links for the same.</t>
  </si>
  <si>
    <t>NCT.1909.001977</t>
  </si>
  <si>
    <t>Headline: 6904-01X - SIP-Peer ANI Policy Update &amp; BGP failover testing
Description: This activity is to update BGP import policy ANI_SIP_PEER_IN to add missing prefixes and to perform BGP failover testing at igw01.ny8th and igw01.nyhdsn-voice.</t>
  </si>
  <si>
    <t>NCT.1909.002165</t>
  </si>
  <si>
    <t>Headline: 19NW200204 ? LDAP Migration to Active Directory Part 1/3
Description: LDAP Migration to Active Directory for va2intfe[01-04], ml01intfe[01-02] &amp; ml02intoam</t>
  </si>
  <si>
    <t>NCT.1904.009802</t>
  </si>
  <si>
    <t>NCT.1909.002316</t>
  </si>
  <si>
    <t>Headline: DGW01/02.ETOB TSP Port Config cmts80/81.etob
Description: DGW01/02.ETOB TSP Port Config cmts80/81.etob
TSP Wireline project
DGW&lt;-&gt;CCAP Pair Port PTS Port
cmts80.etob XGIGE 6/0 tsppts01.etob 1-3
dgw01.etob Te0/9/0/1/4 tsppts01.etob 1-4
cmts80.etob XGIGE 6/1 tsppts01.etob 1-5
dgw01.etob Te0/9/0/1/5 tsppts01.etob 1-6
cmts80.etob XGIGE 7/0 tsppts02.etob 1-3
dgw02.etob Te0/9/0/1/4 tsppts02.etob 1-4
cmts80.etob XGIGE 7/1 tsppts02.etob 1-5
dgw02.etob Te0/9/0/1/5 tsppts02.etob 1-6
cmts81.etob XGIGE 6/0 tsppts01.etob 1-7
dgw01.etob Te0/9/0/1/6 tsppts01.etob 1-8
cmts81.etob XGIGE 6/1 tsppts03.etob 2-1/1
dgw01.etob Te0/9/0/1/7 tsppts03.etob 2-1/2
cmts81.etob XGIGE 7/0 tsppts02.etob 1-7
dgw02.etob Te0/9/0/1/6 tsppts02.etob 1-8
cmts81.etob XGIGE 7/1 tsppts04.etob 2-1/1
dgw02.etob Te0/9/0/1/7 tsppts04.etob 2-1/2</t>
  </si>
  <si>
    <t>NCT.1909.002933</t>
  </si>
  <si>
    <t>Headline: 9539-001 - RASP Application &amp; Firmware Upgrade Testing Work - D3
Description: This activity is to perform the firmware, OS and application upgrade testing work on non-live RASP nodes supporting the NPP 7.2 upgrade.</t>
  </si>
  <si>
    <t>NCT.1908.007308</t>
  </si>
  <si>
    <t>Headline: Phase 2 to decommission ADC70_71 in dSDE BRAMPTON - PB01
Description: Rogers dSDE network have EOS load balancer which are not in-use and no future plan to use. As part of decommissioning project; all ADC70&amp;71 are going to be shutdown. This project will be performed in following three phases. This is Phase2.
Phase 2: Power down ADC70&amp;71 ? through logical command or with help of Switch Tech</t>
  </si>
  <si>
    <t>NCT.1908.008112</t>
  </si>
  <si>
    <t>Headline: C4368-PWO Cisco Commissioning &amp; RFC
Description: C4368-EP-9701-368-NS1-B
Cisco Insertion / Commissioning, Ping Test, RFC, and TLAN Commissioning</t>
  </si>
  <si>
    <t>NCT.1908.009080</t>
  </si>
  <si>
    <t>Headline: C6958 -Napanee West - Cisco inserttion
Description: C6958-EP-9501-958-1-NS1-A
Cisco insertion , RFC and ping testing</t>
  </si>
  <si>
    <t>NCT.1909.003921</t>
  </si>
  <si>
    <t>Headline: Deploy VM for OSS PMA  - add ipv6 IP
Description: Deploy VM for OSS PMA  - add ipv6 IP</t>
  </si>
  <si>
    <t>NCT.1908.008846</t>
  </si>
  <si>
    <t>Headline: C8044 Tx testing
Description: C8044 Tx testing</t>
  </si>
  <si>
    <t>NCT.1908.013422</t>
  </si>
  <si>
    <t>Headline: New Tektronix VM Resources Upgrade - wolfdale
Description: These are new non-production VM need to increase resources ( CPU, Memory, Hard drive).
rnm01-wolfdale
rnm02-wolfdale
nps01-wolfdale
nps02-wolfdale
Thanks
Manish</t>
  </si>
  <si>
    <t>NCT.1909.004499</t>
  </si>
  <si>
    <t>Headline: IPRAN to correct QOS on Hop garden city to St John
Description: ipran to complete QOS on Microwave hop.</t>
  </si>
  <si>
    <t>NCT.1909.002468</t>
  </si>
  <si>
    <t>Headline: Port Opening-  W0354 Pender Island  Uplift Project BC
Description: IPRAN Team will open Cisco Ports  for Ericsson Base band Integration 
W0354 Pender Island
 IPRAB Review :- WO0015000-WOT1018593
Link to the PWO: http://ewo.net.wireless.rogers.com/Distribution/Current/7514-163//W0000-EP-7514-163-E26-A/W0000-EP-7514-163-E26-A.pdf</t>
  </si>
  <si>
    <t>NCT.1909.002472</t>
  </si>
  <si>
    <t>Headline: Port Opening-  W0479 Shelbourne Uplift Project BC
Description: IPRAN Team will open Cisco Ports  for Ericsson Base band Integration 
W0479 Shelbourne
IPRAN Review WO0015000-WOT1074187
Link to PWO:- http://ewo.net.wireless.rogers.com/Distribution/Current/7514-163//W0000-EP-7514-163-E35-A/W0000-EP-7514-163-E35-A.pdf</t>
  </si>
  <si>
    <t>NCT.1909.002484</t>
  </si>
  <si>
    <t>Headline: Port Opening-W1851- Uplift Project BC
Description: IPRAN Team will open Cisco Ports  for Ericsson Base band Integration 
W1851 East Coquihalla Connector
IRPAN Review :- WO0015000-WOT0680105
Link to PWO :- http://ewo.net.wireless.rogers.com/Distribution/Current/7514-163//W0000-EP-7514-163-E31-A/W0000-EP-7514-163-E31-A.pdf</t>
  </si>
  <si>
    <t>NCT.1909.002488</t>
  </si>
  <si>
    <t>Headline: Port Opening-    Uplift Project BC
Description: IPRAN Team will open Cisco Ports  for Ericsson Base band Integration 
W3121 Laurel Point
IPRAN Review :- WO0015000-WOT1045249
Link PWO:- http://ewo.net.wireless.rogers.com/Distribution/Current/7514-163//W0000-EP-7514-163-E34-A/W0000-EP-7514-163-E34-A.pdf</t>
  </si>
  <si>
    <t>NCT.1909.003515</t>
  </si>
  <si>
    <t>NCT.1909.004087</t>
  </si>
  <si>
    <t>NCT.1909.004820</t>
  </si>
  <si>
    <t xml:space="preserve">Headline: eWO # NATIONAL-TWO-9403-960-002-A site: NATIONAL - 
Description: BR - Define new COW site data in MTAS
UMTS Cell Names
C2CWZ7
C2CWZ8
C2CWZ9
"LTE CELL Name
(CELL_SITE)"
C2CWX1
C2CWX2
C2CWX3
C2CWY1
C2CWY2
C2CWY3
C2CWXU
C2CWXV
C2CWXW
C2CWXN
C2CWXP
C2CWXQ
Location Code
W5960
</t>
  </si>
  <si>
    <t>NCT.1909.004858</t>
  </si>
  <si>
    <t>Headline: DNS Requests Ticket #899968
Description: ADD/CHANGE/DELETE DNS RECORDS</t>
  </si>
  <si>
    <t>NCT.1909.004859</t>
  </si>
  <si>
    <t>Headline: DNS Requests Ticket #629587
Description: ADD/CHANGE/DELETE DNS RECORDS</t>
  </si>
  <si>
    <t>NCT.1909.004861</t>
  </si>
  <si>
    <t>Headline: DNS Requests Ticket #606554
Description: ADD/CHANGE/DELETE DNS RECORDS</t>
  </si>
  <si>
    <t>NCT.1909.004862</t>
  </si>
  <si>
    <t>Headline: DNS Requests Ticket #974040
Description: ADD/CHANGE/DELETE DNS RECORDS</t>
  </si>
  <si>
    <t>NCT.1909.000292</t>
  </si>
  <si>
    <t>Headline: eWO # PT01-MOP-X191964.02-001-A Turn-up
Description: X191964.02_TPIA_Execulink 4th  10G link configuration/Augmentation</t>
  </si>
  <si>
    <t>NCT.1909.001428</t>
  </si>
  <si>
    <t>Headline: shut down  LCBO related interfaces agw02.bloor/agw02.wlfdle
Description: shut down  LCBO related interfaces agw02.bloor/agw02.wlfdle</t>
  </si>
  <si>
    <t>maqsood.amin</t>
  </si>
  <si>
    <t>NCT.1909.003248</t>
  </si>
  <si>
    <t>NCT.1909.003548</t>
  </si>
  <si>
    <t>Headline: Service=Classical;FOA=N; Data collection from EC
Description: This NCT is for data collection on EC03-YM to troubleshoot CVT messages. Cisco will be present on webEx and will run the commands.</t>
  </si>
  <si>
    <t>NCT.1909.004860</t>
  </si>
  <si>
    <t xml:space="preserve">Headline: eWO # C3967-TWO-9501-967-002-A site: RAILROAD ST @ LINE 2 - 
Description: BR - Define new cell site data in MTAS
UMTS Cell Names
SC24JZ1
SC24JZ2
SC24JZ3
"LTE CELL Name
(CELL_SITE)"
SC24JX4
SC24JX5
SC24JX6
SC24JXA
SC24JXB
SC24JXC
Location Code
C3967
</t>
  </si>
  <si>
    <t>NCT.1907.027316</t>
  </si>
  <si>
    <t>Headline: X190357-Breakout port testing in CGW01.VA2
Description: Loopback test for Breakout Ports (MPO Cassette)</t>
  </si>
  <si>
    <t>NCT.1909.002441</t>
  </si>
  <si>
    <t>NCT.1907.021875</t>
  </si>
  <si>
    <t>Headline: Ipran t&amp; ops to swap cisco - Brandon U W0401-EP-8920-001-SW1-A
Description: implement work order for cisco commisioning at Brandon U W0401</t>
  </si>
  <si>
    <t>NCT.1909.004865</t>
  </si>
  <si>
    <t>Headline: DNS Requests Ticket #419748
Description: ADD/CHANGE/DELETE DNS RECORDS</t>
  </si>
  <si>
    <t>NCT.1909.004866</t>
  </si>
  <si>
    <t>Headline: DNS Requests Ticket #670282
Description: ADD/CHANGE/DELETE DNS RECORDS</t>
  </si>
  <si>
    <t>NCT.1909.004868</t>
  </si>
  <si>
    <t>Headline: DNS Requests Ticket #126539
Description: ADD/CHANGE/DELETE DNS RECORDS</t>
  </si>
  <si>
    <t>NCT.1909.004869</t>
  </si>
  <si>
    <t>Headline: DNS Requests Ticket #494970
Description: ADD/CHANGE/DELETE DNS RECORDS</t>
  </si>
  <si>
    <t>NCT.1909.004872</t>
  </si>
  <si>
    <t>Headline: DNS Requests Ticket #410079
Description: ADD/CHANGE/DELETE DNS RECORDS</t>
  </si>
  <si>
    <t>NCT.1909.004876</t>
  </si>
  <si>
    <t>Headline: DNS Requests Ticket #387357
Description: ADD/CHANGE/DELETE DNS RECORDS</t>
  </si>
  <si>
    <t>NCT.1909.004878</t>
  </si>
  <si>
    <t>Headline: DNS Requests Ticket #304105
Description: ADD/CHANGE/DELETE DNS RECORDS</t>
  </si>
  <si>
    <t>NCT.1909.004151</t>
  </si>
  <si>
    <t>Headline: New VM creation - IPCore
Description: This is to create new VM for IP Core team. 2 VMs will be created.</t>
  </si>
  <si>
    <t>NCT.1908.012330</t>
  </si>
  <si>
    <t>Headline: 9960-299 - Addition of IPv4 ranges on MS1 TSP for fwar4b.apn.
Description: This activity is to add IPv4 ranges for new APN 'fwar4b.apn' to TSP subnets.txt configuration.</t>
  </si>
  <si>
    <t>NCT.1909.004937</t>
  </si>
  <si>
    <t>NCT.1909.004938</t>
  </si>
  <si>
    <t xml:space="preserve">Headline: eWO # C4333-TWO-9701-333-001-A site: HERITAGE &amp; STEELES - 
Description: BR - Define new cell site data in MTAS
"LTE CELL Name
(CELL_SITE)"
T47JPX4
T47JPX5
T47JPX6
T47JPXN
T47JPXP
T47JPXQ
T47JPXA
T47JPXB
T47JPXC
T47JPX7
T47JPX8
T47JPX9
T47JPXG
T47JPXH
T47JPXJ
T47JPXD
T47JPXE
T47JPXF
T47JPXK
T47JPXL
T47JPXM
Location Code
C4333
</t>
  </si>
  <si>
    <t>NCT.1909.004942</t>
  </si>
  <si>
    <t>NCT.1909.003271</t>
  </si>
  <si>
    <t>Headline: W4210 Whalley South --- PWO review
Description: Site -- W4210 Whalley South
This NCT is submitted to review the PWO# W4210-EP-8101-210-NS1-C
it was previously preloaded in Dec-2018.
This site is on-air on the temp fibre and now this cutover to the permanent fibre.
Alastair is available to do this activity by Thursday (Sep-12) morning.</t>
  </si>
  <si>
    <t>NCT.1909.004944</t>
  </si>
  <si>
    <t>NCT.1909.004977</t>
  </si>
  <si>
    <t>Headline: VCMTEMP to VCM Change Required
Description: NCT.1909.004977
From: Pavel Pikalov &lt;Pavel.Pikalov@rci.rogers.com&gt; 
Sent: September 12, 2019 11:04 AM
To: Patrick Duquette &lt;Patrick.Duquette@rci.rogers.com&gt;; #RCS_SDE-NOPS &lt;SDENOPS@rci.rogers.com&gt;
Subject: Re: VCMTEMP to VCM Change Required
Completed.
Pavel
From: Patrick Duquette &lt;Patrick.Duquette@rci.rogers.com&gt;
Date: Thursday, September 12, 2019 at 10:57 AM
To: #RCS_SDE-NOPS &lt;SDENOPS@rci.rogers.com&gt;
Subject: VCMTEMP to VCM Change Required
Hi Everyone
Can you please change 0015A290C800 from VCMTEMP to VCM.
Thanks</t>
  </si>
  <si>
    <t>NCT.1909.004978</t>
  </si>
  <si>
    <t>Headline: X190575 Complete testing of circuits PNFR - PDSJ1
Description: Complete testing of circuits (10) PNFR - PDSJ1 as per the attached Eng. plan testing check list</t>
  </si>
  <si>
    <t>NCT.1909.004986</t>
  </si>
  <si>
    <t xml:space="preserve">Headline: eWO # C6643-TWO-9701-643-001-A site: HAGGART &amp; MCMURCHY - 
Description: BR - Define new cell site data in MTAS
"LTE CELL Name
(CELL_SITE)"
T66JQX5
T66JQX6
T66JQXN
T66JQXP
T66JQXQ
T66JQXA
T66JQXB
T66JQXC
T66JQX7
T66JQX8
T66JQX9
T66JQXG
T66JQXH
T66JQXJ
T66JQXD
T66JQXE
T66JQXF
T66JQXK
T66JQXL
T66JQXM
Location Code
C6643
</t>
  </si>
  <si>
    <t>NCT.1909.005024</t>
  </si>
  <si>
    <t xml:space="preserve">Headline: eWO # ROAMING-RS-9960-058-001-A site: ROAMING - 
Description: 9960-058 Vietnamobile Vietnam VNMVM Bilateral LTE testing
DEA realm has already been configured.
Kindly add the following test IMSIs to our DEA configuration to enable bilateral LTE testing.
Test IMSIs:
452050412990703
452050412990704
452050412990705
452050412990706
452050412990707
452050412990708
452050412990709
452050412990710
</t>
  </si>
  <si>
    <t>NCT.1909.005013</t>
  </si>
  <si>
    <t>Headline: eFCR00000004927 eWO # NATIONAL-FCR-SDE-296-A
Description: eFCR00000004927 This is to allow the Cisco D9800s to pull video traffic from Spectrum Sports to maintain services for Classic TV, Ignite TV, and RAPTV. Expanding devices and public internet IPs as designed/implemented in FCR-9310.</t>
  </si>
  <si>
    <t>NCT.1909.004949</t>
  </si>
  <si>
    <t>Headline: C7753-EP-9501-753-1-NS1-B RFC &amp; PING ONLY
Description: C7753-EP-9501-753-1-NS1-B
RFC and Ping</t>
  </si>
  <si>
    <t>NCT.1909.005102</t>
  </si>
  <si>
    <t xml:space="preserve">Headline: eWO # C6120-TWO-9701-120-001-A site: MCCOWAN &amp; KINGTSON - 
Description: BR - Define new cell site data in MTAS
"LTE CELL Name
(CELL_SITE)"
T68MAX4
T68MAX5
T68MAX6
T68MAXN
T68MAXP
T68MAXQ
T68MAXA
T68MAXB
T68MAXC
T68MAX7
T68MAX8
T68MAX9
T68MAXG
T68MAXH
T68MAXJ
T68MAXD
T68MAXE
T68MAXF
T68MAXK
T68MAXL
T68MAXM
Location Code
C6120
</t>
  </si>
  <si>
    <t>NCT.1909.003616</t>
  </si>
  <si>
    <t>Headline: eWO # NATIONAL-WD-5960-553-036-A site: NATIONAL - 
Description: Description: 
============
The purpose of this WO is to migrate new devices to IPv6 only mode.
NB: For a full list of new devices refer to the attachement "new_devices_20190906.csv" in the work order package.</t>
  </si>
  <si>
    <t>NCT.1909.005180</t>
  </si>
  <si>
    <t>Headline: eFCR00000004980 eWO # NATIONAL-FCR-SDE-297-A
Description: eFCR00000004980 This is to allow the Cisco D9800s to pull video traffic from NBCUniversal to maintain services for Classic TV, Ignite TV, and RAPTV. This is related to FCR-9259  and FCR-9259. This FCR is for RCSIN_PUB to NBCU on Internet, and internet to RCSIN_PUB.</t>
  </si>
  <si>
    <t>NCT.1909.005246</t>
  </si>
  <si>
    <t>Headline: eFCR00000005015  # NATIONAL-FCR-SDE-301-A
Description: eFCR00000005015 New AOTA is replacing the current OTA node.
And hence we need the new flows to be added between Database servers and the monitoring servers.</t>
  </si>
  <si>
    <t>NCT.1909.005128</t>
  </si>
  <si>
    <t>Headline: eWO # C3190L-TWO-8960-431-001-A site: TEST LAB - ROGERS CENTRE B
Description: BR - Modify ESRD and ERN values in LRF to align with ERP
TEST13A (8886273)</t>
  </si>
  <si>
    <t>NCT.1909.005139</t>
  </si>
  <si>
    <t xml:space="preserve">Headline: eWO # C6120-TWO-9701-120-002-A site: MCCOWAN &amp; KINGTSON - 
Description: BR - Define new cell site data in LRF
"LTE CELL Name
(CELL_SITE)"
T68MAX4
T68MAX5
T68MAX6
T68MAXN
T68MAXP
T68MAXQ
T68MAXA
T68MAXB
T68MAXC
T68MAX7
T68MAX8
T68MAX9
T68MAXG
T68MAXH
T68MAXJ
T68MAXD
T68MAXE
T68MAXF
T68MAXK
T68MAXL
T68MAXM
Location Code
C6120
</t>
  </si>
  <si>
    <t>NCT.1909.005150</t>
  </si>
  <si>
    <t xml:space="preserve">Headline: eWO # C3967-TWO-9501-967-003-A site: RAILROAD ST @ LINE 2 - 
Description: BR - Define new cell site data in LRF
"LTE CELL Name
(CELL_SITE)"
SC24JX4
SC24JX5
SC24JX6
SC24JXA
SC24JXB
SC24JXC
Location Code
C3967
</t>
  </si>
  <si>
    <t>NCT.1909.005157</t>
  </si>
  <si>
    <t xml:space="preserve">Headline: eWO # NATIONAL-TWO-9403-960-003-A site: NATIONAL - 
Description: BR - Define new COW site data in LRF
"LTE CELL Name
(CELL_SITE)"
C2CWX1
C2CWX2
C2CWX3
C2CWY1
C2CWY2
C2CWY3
C2CWXU
C2CWXV
C2CWXW
C2CWXN
C2CWXP
C2CWXQ
Location Code
W5960
</t>
  </si>
  <si>
    <t>NCT.1909.005164</t>
  </si>
  <si>
    <t xml:space="preserve">Headline: eWO # C4333-TWO-9701-333-002-A site: HERITAGE &amp; STEELES - 
Description: BR - Define new cell site data in LRF
"LTE CELL Name
(CELL_SITE)"
T47JPX4
T47JPX5
T47JPX6
T47JPXN
T47JPXP
T47JPXQ
T47JPXA
T47JPXB
T47JPXC
T47JPX7
T47JPX8
T47JPX9
T47JPXG
T47JPXH
T47JPXJ
T47JPXD
T47JPXE
T47JPXF
T47JPXK
T47JPXL
T47JPXM
Location Code
C4333
</t>
  </si>
  <si>
    <t>NCT.1909.005166</t>
  </si>
  <si>
    <t xml:space="preserve">Headline: eWO # C6103-TWO-9701-103-002-A site: ROSSLAND &amp; RIVERSIDE - 
Description: BR - Define new cell site data in LRF
"LTE CELL Name
(CELL_SITE)"
T45OYX4
T45OYX5
T45OYX6
T45OYXN
T45OYXP
T45OYXQ
T45OYXA
T45OYXB
T45OYXC
T45OYX7
T45OYX8
T45OYX9
T45OYXG
T45OYXH
T45OYXJ
T45OYXD
T45OYXE
T45OYXF
T45OYXK
T45OYXL
T45OYXM
Location Code
C6103
</t>
  </si>
  <si>
    <t>NCT.1909.005172</t>
  </si>
  <si>
    <t xml:space="preserve">Headline: eWO # C6262-TWO-9501-262-002-A site: LACROIX &amp; GRAND - 
Description: BR - Define new cell site data in LRF
"LTE CELL Name
(CELL_SITE)"
W34RX4
W34RX5
W34RX6
W34RX7
W34RX8
W34RX9
W34RXA
W34RXB
W34RXC
W34RXD
W34RXE
W34RXF
W34RXG
W34RXH
W34RXJ
W34RXK
W34RXL
W34RXM
Location Code
C6262
</t>
  </si>
  <si>
    <t>NCT.1909.005175</t>
  </si>
  <si>
    <t xml:space="preserve">Headline: eWO # NATIONAL-TWO-8960-286-045-A site: NATIONAL - 
Description: BR - Define new MTS cell site data in LRF
"LTE CELL Name
(CELL_SITE)"
427L1
427L2
427L3
427LA
427LB
427LC
427MN
427MP
427MQ
427MU
427MV
427MW
412L1
412L2
412L3
412LA
412LB
412LC
412MN
412MP
412MQ
412MU
412MV
412MW
Location Code
RSRVMBCS
ZHODMBCS
</t>
  </si>
  <si>
    <t>NCT.1909.005181</t>
  </si>
  <si>
    <t xml:space="preserve">Headline: eWO # WNPNMBKO-TWO-8960-286-002-A site: RIDGEWOOD SOUTHWEST MTSA
Description: BR - Define new MTS cell site data in LRF
"LTE CELL Name
(CELL_SITE)"
356L1
356L2
356L3
356LA
356LB
356LC
356LG
356LH
356LJ
356LU
356LV
356LW
356LN
356LP
356LQ
356M1
356M2
356M3
356MG
356MH
356MJ
Location Code
WNPNMBKO
</t>
  </si>
  <si>
    <t>NCT.1909.005193</t>
  </si>
  <si>
    <t xml:space="preserve">Headline: eWO # WBWDMB01-TWO-8960-286-002-A site: WABOWDEN MTSA - 
Description: BR - Define new MTS cell site data in LRF
"LTE CELL Name
(CELL_SITE)"
310LA
310LB
310MN
310MP
310MU
310MV
Location Code
WBWDMB01
</t>
  </si>
  <si>
    <t>NCT.1909.005199</t>
  </si>
  <si>
    <t xml:space="preserve">Headline: eWO # NATIONAL-TWO-9710-001-002-A site: NATIONAL - 
Description: BR - Define new cell site data in LRF
"LTE CELL Name
(CELL_SITE)"
ON0MCD
ON0MC7
ON0MDD
ON0MD7
ON0MED
ON0ME7
ON0MFD
ON0MF7
ON0MGD
ON0MG7
Location Code
CON0MC
CON0MD
CON0ME
CON0MF
CON0MG
</t>
  </si>
  <si>
    <t>NCT.1909.005210</t>
  </si>
  <si>
    <t xml:space="preserve">Headline: eWO # A1122-TWO-8960-285-002-A site: MONCTON (ST. GEORGE @ WHEEL
Description: BR - Define new cell site data in LRF
"LTE CELL Name
(CELL_SITE)"
HMSGX4
HMSGX5
HMSGX6
HMSGXD
HMSGXE
HMSGXF
HMSGXG
HMSGXH
HMSGXJ
HMSGXK
HMSGXL
HMSGXM
Location Code
A1122
</t>
  </si>
  <si>
    <t>NCT.1909.005221</t>
  </si>
  <si>
    <t xml:space="preserve">Headline: eWO # NATIONAL-TWO-7514-163-031-A site: NATIONAL - 
Description: BR - Define new cell site data in LRF as per attached BTU: "EXIST BC BTU LTE_September Additional Sites_7514-163_Sept 5 2019"
</t>
  </si>
  <si>
    <t>NCT.1909.005233</t>
  </si>
  <si>
    <t>Headline: eWO # W3751-TWO-8960-285-002-A site: PRINCE GEORGE WEST - 
Description: 1) "Save the following scripts in a CSV file."!
2) In IMS Tool, 
 Step 1 - Select CSV Type CGIGroups and specify CSV filename. Generate Master XLS file.
 Step 2 - Download Master XLS file. Verify that all records contain Modifier ADD. 
 Step 3 - Select target MTAS node and specify Master XLS filename. Generate LDIF file.
 Step 4 - Download LDIF file 
3) Use LDAP Soft to import LDIF files, into PONKMTAS01, PM01MTAS02, QCMTMTAS02 and PO01MTAS01.
################################################################################################
#CGI SCRIPT#
MtasCommonDataAccNetwTypeAccInfo,mtasCommonDataAccNetwTypeAccInfoMediaSite,mtasCommonDataAccNetwTypeAccInfoRC,mtasCommonDataAccNetwTypeAccInfoMap
3GPP-E-UTRAN-FDD&amp;30272088EF622C601,1,WLPRINCEGEORGE,EMG&amp;VPGWX1,DT7&amp;D7DUMMY,DTTF&amp;TFPRINCEGEORGE,SCALL&amp;SCDUMMY,SCNATIONAL&amp;CAN,SCPROVINCE&amp;BC,SCREGION&amp;RGPRINCEGEORGE,SC211&amp;211RTBC,SC311&amp;311PRGE,SC511&amp;511BC,SC811&amp;811BC,SCCOASTG&amp;CGPRRPT
3GPP-E-UTRAN-FDD&amp;30272088EF622C602,1,WLPRINCEGEORGE,EMG&amp;VPGWX2,</t>
  </si>
  <si>
    <t>NCT.1909.005287</t>
  </si>
  <si>
    <t>Headline: eWO # NATIONAL-FCR-RCMIN-683-A site: NATIONAL - eFCR5245
Description: Flow to allow for SaaS project</t>
  </si>
  <si>
    <t>NCT.1909.005302</t>
  </si>
  <si>
    <t>Headline: eWO # NATIONAL-FCR-RCMIN-682-A site: NATIONAL -  eFCR5239
Description: Reduce User IDs and identity Stores for network infrastructure by consolidating to OSS Active Directory.
This request is specific to the TSP Platform to open flows to OSS AD servers.</t>
  </si>
  <si>
    <t>NCT.1909.005323</t>
  </si>
  <si>
    <t xml:space="preserve">Headline: eWO # C6103-TWO-9701-103-001-A site: ROSSLAND &amp; RIVERSIDE - 
Description: BR - Define new cell site data in MTAS
"LTE CELL Name
(CELL_SITE)"
T45OYX4
T45OYX5
T45OYX6
T45OYXN
T45OYXP
T45OYXQ
T45OYXA
T45OYXB
T45OYXC
T45OYX7
T45OYX8
T45OYX9
T45OYXG
T45OYXH
T45OYXJ
T45OYXD
T45OYXE
T45OYXF
T45OYXK
T45OYXL
T45OYXM
Location Code
C6103
</t>
  </si>
  <si>
    <t>NCT.1909.005335</t>
  </si>
  <si>
    <t>Headline: eFCR00000005107 - eWO # NATIONAL-FCR-RCMIN-678-A
Description: eFCR00000005107 - As part of the project that moves SpatialNET related infrastructure from RCMIN to REN, is required to copy database files across networks.
Opening port 22 on RCMIN Exadata is required to copy large database dmp files from RCMIN to REN.</t>
  </si>
  <si>
    <t>NCT.1909.005334</t>
  </si>
  <si>
    <t>Headline: AIO Feature FOA: TWAMP from eNodeBs to RNC
Description: Twamp initiator feature at eNodeB is used to measure the performance of the transport network towards TWAMP light responders. This FOA is to intiate multiple sessions from different eNodeBs to test the capabilities of RNC as a TWAMP responder</t>
  </si>
  <si>
    <t>NCT.1909.005311</t>
  </si>
  <si>
    <t>Headline: eWO # NATIONAL-FCR-RCMIN-681-A site: NATIONAL -  eFCR
Description: Reduce User IDs and identity Stores for network infrastructure by consolidating to OSS Active Directory.
This request is specific to the CAMP Platform to open flows to OSS AD servers.</t>
  </si>
  <si>
    <t>NCT.1909.005342</t>
  </si>
  <si>
    <t xml:space="preserve">Headline: RCMIN &amp; RCSIN IP port configuration
Description: NPT000000140249
NPT000000140543
</t>
  </si>
  <si>
    <t>NCT.1909.000972</t>
  </si>
  <si>
    <t>NCT.1909.004936</t>
  </si>
  <si>
    <t>Headline: Restart backup RPSW, Config Lock on PT7MPG
Description: Due to a software bug, active RPSW is not syncing with standby RPSW. which leads to config lock on the node. It stops us from making any config change and doing RPSW flip. Also node is running without backup RPSW.
as a first corrective step Ericsson has asked us to reboot standby RPSW.</t>
  </si>
  <si>
    <t>NCT.1909.003137</t>
  </si>
  <si>
    <t>Headline: CAMP Sprint 66 Deployment
Description: Activity is to deploy 2 new policies and 6 policy updates which add enhancements to support the GMU initiative, logging items and address a known bug which triggers throttling prematurely. This activity does not require any application restart and no services are expected to be impacted during the change window.
Release Notes Link Reference:
https://reqcentral.com/wiki/display/CDM/CAMP+Sprint+66
Policy Deployments:
? BCPv0 v3
? SMSv0 v10 
Policies Updates:
? B2CEMMProductCatalogue WSDL Update
? BCPV1 v10
? SMSV1 v12
? CRMS v17
? MaestroSTBUpsell v47
? XURA v20</t>
  </si>
  <si>
    <t>NCT.1908.012899</t>
  </si>
  <si>
    <t>Headline: C0358 Cutover_C0358-EP-8520-002-2-CUT-A
Description: C0358-EP-8520-002-2-CUT-A
IPRAN Traffic cut-over from A2-C0358-01 to the new A2H-C0358-01
***HOT-CUT*** Service Affecting
- TenGigE Upgrade Required: No</t>
  </si>
  <si>
    <t>NCT.1904.010095</t>
  </si>
  <si>
    <t>NCT.1904.010153</t>
  </si>
  <si>
    <t>NCT.1908.008663</t>
  </si>
  <si>
    <t>Headline: C0719 Cutover
Description: C0719-EP-8520-002-2-CUT-A:
IPRAN Traffic cut-over from A2-C0719-01 to the new A2H-C0719-01</t>
  </si>
  <si>
    <t>NCT.1908.010291</t>
  </si>
  <si>
    <t xml:space="preserve">Headline: High Span Loss @ GTA CORE # 4 between Wolfedale and Newkirk
Description: To troubleshoot High Span Loss between Wolfedale CPL MSSGONPROPJ LIM-1-2 and Newkirk CPL RMHLONAYOPG LIM-2-2. 
The current span loss is at 33dB which is a pretty high loss.
</t>
  </si>
  <si>
    <t>NCT.1904.010464</t>
  </si>
  <si>
    <t>NCT.1908.007553</t>
  </si>
  <si>
    <t>Headline: Migration of 16 x 10G links at Cambridge-Kitchener (X180584.02)
Description: The NCT will Migrate the following 10G transport facilities as per detailed eMOP related to X180584.02:
-8x 10GE existing 10GE LAN PHY circuits Cambridge-Kitchener #1~#8 (direct)
-8x 10GE existing 10GE LAN PHY circuits Cambridge-Kitchener #1~#8 (via Guelph)</t>
  </si>
  <si>
    <t>NCT.1908.013211</t>
  </si>
  <si>
    <t xml:space="preserve">Headline: OM6500 SW UPGRADE FROM 11.20 TO 12.40 (LH EASTERN US#1)
Description: OM6500 SW UPGRADE FROM 11.20 TO 12.40  (LH EASTERN US#1)
This SW upgrade is required for new projects
ASBNVACYO2D-001
NYCMNY83O2D-003 
</t>
  </si>
  <si>
    <t>NCT.1906.012429</t>
  </si>
  <si>
    <t>Headline: 9960-270 - OT1SBG0 Software Upgrade to 5.11.2 - Night 2
Description: This activity is to perform OT1SBG0 SW Upgrade from SBG version 5.10.2 to SBG 5.11.2.</t>
  </si>
  <si>
    <t>NCT.1908.003921</t>
  </si>
  <si>
    <t>Headline: Load EPA-213 in TOUMSC9 SIS, EXB &amp; MXB - FOA
Description: This activity is to load EPA 213 -IS3.1 ICP20.5 in MSCs SIS,MXB,EXB
This patch is a pre-requisite for 18.2 SW upgrade.</t>
  </si>
  <si>
    <t>NCT.1908.007076</t>
  </si>
  <si>
    <t>Headline: Solaris CDN Deployment dgw70/71.mtbo BOLTON - POBL1
Description: The Solaris Content Delivery Network (CDN) is an open source solution built by Comcast and based on the Apache Traffic Server. When Solaris becomes available to Rogers Cable subscribers the CDN will deliver three types of video to them: Live TV, Video On Demand, and cloud DVR. The CDN is comprised of three main server types which each server a role in delivering video: Edge Caches, Mid Caches, and Support Servers. At a high level, the Edge Caches serve the video content to the subscribers, storing only the most popular content locally. The Mid Caches serve requests from the Edge Caches that they don?t have stored locally. This reduces both the delivery time and the amount of traffic within the Rogers network. The Support Servers provide monitoring and configuration of the two former components. The Solaris CDN servers are required for video streaming to the subscriber. This EDS includes port and IP configuration for new edge caches.</t>
  </si>
  <si>
    <t>NCT.1908.010740</t>
  </si>
  <si>
    <t>Headline: SMSC ?  replace BinaryEncapsulatedHandler- for fix UDHI on IPSM
Description: This activity is to install BinaryEncapsulatedHandler.class to fix date displayed on ESMclass on the Montreal SMSC system. Same activity has already been performed successfully in Toronto SMSC on Aug 23 (NCT.1908.009289).</t>
  </si>
  <si>
    <t>NCT.1908.011095</t>
  </si>
  <si>
    <t>Headline: To replace FPC 0 DGW71.basp  due to LUCHIP errors POBA1
Description: To replace FPC 0 DGW71.basp P2 ?SR-2019-0822-0341 LUCHIP error.
Related to IMT.1908.018899 and JTAC case P2 ? SR-2019-0822-0341. Vendor has recommended to replace the card in slot 0 (FPC 0).  This card carries uplink to DGW02.basp, so we need IP core to move traffic to redundant link before the card replacement.</t>
  </si>
  <si>
    <t>NCT.1908.012265</t>
  </si>
  <si>
    <t>NCT.1909.000079</t>
  </si>
  <si>
    <t>Headline: G6 regular maintenance: OC3 Swact
Description: This is scheduled maintenance, to swact OC3 cards. For StJohn, FRED, Moncton, Yorkmills</t>
  </si>
  <si>
    <t>NCT.1909.000232</t>
  </si>
  <si>
    <t>Headline: 5960-298 - Zero-Rate ZTE FOTA updates
Description: This is for the implementation of the zero-rate ZTE WF723 Wireless Home Phone FOTA updates.</t>
  </si>
  <si>
    <t>NCT.1909.000296</t>
  </si>
  <si>
    <t xml:space="preserve">Headline: Execulink Bandwidth Update 4x6800Mb
Description: Execulink Bandwidth Update 4x6800Mb
</t>
  </si>
  <si>
    <t>NCT.1909.001589</t>
  </si>
  <si>
    <t>Headline: RHP migrations to CASA-BAU Migration-Hansen-ON
Description: 2.1 Scope of Work (NCT ? Description)
After the migration of the modems from Voice CMTS , to Casa cmts we need to force all the emta to use 633MHZ</t>
  </si>
  <si>
    <t>NCT.1909.001704</t>
  </si>
  <si>
    <t>Headline: RCMIN LB config for NGPP RWS HA - adc20/21/80/81.wlfdle
Description: X192399 - RCMIN Load Balancer configuration for NGPP M8 High Availability. The configuration on RCMIN Loadbalancer adc20/21.wlfdle, and adc80/81.esna for NGPP RWS ( Next Generation Provisioning Platform ? Rogers Web Service) High Availability at WLFDLE and TO3.
?LB configuration on the adc20/21.wlfdle for NGPP RWS servers at WLFDLE;
?LB configuration on the adc80/81.wlfdle for NGPP RWS servers at TO3.</t>
  </si>
  <si>
    <t>NCT.1909.002825</t>
  </si>
  <si>
    <t>Headline: To update the UEN_LOCAL on agw66/67.nk
Description: The objective of this activity is to update the UEN_LOCAL prefix , so that the new prefix will advertised out</t>
  </si>
  <si>
    <t>NCT.1909.003065</t>
  </si>
  <si>
    <t>NCT.1909.003140</t>
  </si>
  <si>
    <t>Headline: Vemdia Bandwidth Upgrade 3x9300Mb
Description: Vemdia Bandwidth Upgrade 3x9300Mb</t>
  </si>
  <si>
    <t>NCT.1909.004486</t>
  </si>
  <si>
    <t>Headline: CALGARY EOL Cal-brown-ce-rtr01 and Cal-brown-ce-rtr02
Description: RCMIN BROWN EOL REPLACEMENT AT CALGARY Cal-brown-ce-rtr01  and Cal-brown-ce-rtr02.  No impact as we will be provisioning new devices with same name and same config. For cut-over there will be another NCT during MA window</t>
  </si>
  <si>
    <t>NCT.1908.009489</t>
  </si>
  <si>
    <t>Headline: STEVENAGE DR &amp; SWARNSEA CRESCENT - PWO Review
Description: C6336-EP-9501-336-1-NS1-A STEVENAGE DR &amp; SWARNSEA 
PWO Review</t>
  </si>
  <si>
    <t>NCT.1901.007525</t>
  </si>
  <si>
    <t xml:space="preserve">Headline: TBT VoLTE | Central MME Configurations Changes for Launch- 2
Description: </t>
  </si>
  <si>
    <t>NCT.1909.003573</t>
  </si>
  <si>
    <t>Headline: 8561-006 - Blackberry &amp; RSS APNs Build
Description: This activity is to create the Blackberry and RSS APNs in Vancouver SSR (VA2MPG1), Toronto SSR (PT7MPG0) and Montreal SSR (ML2MPG1). The newly created Corporate APNs will not carry any production traffic. All the production traffic will remain on the GGSNs: VAGGN01, TOGGN01 &amp; MOGGN01 until the production cutover.</t>
  </si>
  <si>
    <t>NCT.1908.012536</t>
  </si>
  <si>
    <t xml:space="preserve">Headline: OM6500 SW UPGRADE FROM 11.20 TO 12.40 (OTN Central)
Description: OM6500 SW UPGRADE FROM 11.20 TO 12.40 (OTN Central)
This SW upgrade is required for new projects
NYRKONGMO2D-903
TOROONUUO2D-004
</t>
  </si>
  <si>
    <t>NCT.1909.002912</t>
  </si>
  <si>
    <t>NCT.1904.010516</t>
  </si>
  <si>
    <t>NCT.1904.011824</t>
  </si>
  <si>
    <t>NCT.1909.002425</t>
  </si>
  <si>
    <t>NCT.1904.011924</t>
  </si>
  <si>
    <t>NCT.1904.012116</t>
  </si>
  <si>
    <t>NCT.1904.012612</t>
  </si>
  <si>
    <t>NCT.1904.012886</t>
  </si>
  <si>
    <t>NCT.1906.012906</t>
  </si>
  <si>
    <t>Headline: Reclaiming one CPE Fastel subnets from CNR/CMTS88.ym
Description: We will be Reclaiming one CPE Fastel subnets from CNR/CMTS88.ym.</t>
  </si>
  <si>
    <t>NCT.1906.012044</t>
  </si>
  <si>
    <t xml:space="preserve">Headline: eWO # PT05-MOP-ACT-TPIA_PROV-002-A
Description: TPIA Simconet  15 new PHUBs 
</t>
  </si>
  <si>
    <t>NCT.1906.012647</t>
  </si>
  <si>
    <t>NCT.1909.003309</t>
  </si>
  <si>
    <t>Headline: Service=Classical;FOA=N;Re-build Source Definition RAI
Description: This corrective NCT is to rebuild src def for CH 794 on EC01</t>
  </si>
  <si>
    <t>NCT.1909.004668</t>
  </si>
  <si>
    <t>NCT.1910.013323</t>
  </si>
  <si>
    <t>NCT.1909.003822</t>
  </si>
  <si>
    <t>Headline: RE0 Replacement for IGW01.QCRLQ
Description: The objective of the activity is to replace RE0 as per advice from Juniper since its deemed faulty.We need to restore redundancy ASAP for the router</t>
  </si>
  <si>
    <t>NCT.1908.012230</t>
  </si>
  <si>
    <t>Headline: X183548-20x10G Card installation on DGW01.HSTR slot 0
Description: The scope of work includes installation of 20-10GbE card on slot 0 of DGW01.HSTR.</t>
  </si>
  <si>
    <t>NCT.1909.000484</t>
  </si>
  <si>
    <t>Headline: Service=Classical;FOA=N; VSRM Bulk provisioning
Description: This NCT is to provision new 48 SGs and CMTS QAMs in Wolfedale VSRMs.</t>
  </si>
  <si>
    <t>NCT.1909.000835</t>
  </si>
  <si>
    <t>Headline: Service=Classical;FOA=N; VSRM Bulk provisioning
Description: This NCT is to provision new 30 SGs and CMTS QAMs in London VSRMs.</t>
  </si>
  <si>
    <t>NCT.1909.003162</t>
  </si>
  <si>
    <t>Headline: Srvc=Classical &amp; FOA=NO Package creation for new starter package
Description: This is a request to create new starter package for all applicable regions.There will be no customers impact for this activity since season is already over now.
This is a routine packaging activity.</t>
  </si>
  <si>
    <t>NCT.1908.010909</t>
  </si>
  <si>
    <t xml:space="preserve">Headline: W5460/W5479/W5483/W1500 Review and Preload
Description: Review and Preload  
W5460 R22H SEAGER WHEELER HALL
W5479 R25A EXHIBITION PARK
W5483 R32A PEAVYMART
W1500 RDE DELISLE
  </t>
  </si>
  <si>
    <t>NCT.1909.001169</t>
  </si>
  <si>
    <t>Headline: W8022 Workorder Review and Preload
Description: review and preload
W8022 JACKFISH SOUTH</t>
  </si>
  <si>
    <t>NCT.1909.005050</t>
  </si>
  <si>
    <t>Headline: Troubleshooting CGY 5ESS DNUSCD=1-0-0-0 Failure
Description: Troubleshooting CGY 5ESS DNUSCD=1-0-0-0 Failure
CLGRABSPDS0-403 SM 19-09-11 14:45:55 635353 S570-1231683734  no_OMDB_key
M  DGN DNUSCD=1-0-0-0 SUSPECTED FAULTY EQUIPMENT LAST RECORD
     AISLE  MODULE    CABINET        CODE           FORM   EQL       TYPE NOTE
     0201   SM 1      SMC 000        BKD2   BACK       1  51-061     ---</t>
  </si>
  <si>
    <t>NCT.1909.005082</t>
  </si>
  <si>
    <t>Headline: Troubleshooting CGY 5ESS PSUCOM=4-0-1 OOS FLT
Description: Troubleshooting CGY 5ESS PSUCOM=4-0-1 OOS FLT
 CLGRABSPDS0-403 SM 19-09-12 08:12:53 648026 S570-1231683734  no_OMDB_key
M  DGN PSUCOM=4-0-1 SUSPECTED FAULTY EQUIPMENT LAST RECORD
     AISLE  MODULE    CABINET        CODE           FORM   EQL       TYPE NOTE
     0201   SM 4      LTP 002        UN396             1  53-110     ---
     0201   SM 4      LTP 002        TN1843            1  45-120     ---  133</t>
  </si>
  <si>
    <t>NCT.1908.001412</t>
  </si>
  <si>
    <t>Headline: Cutover @  W1434-EP-8920-001-FP1-A
Description: Provision new L2 link between W1434 and W5406 via Fiber.
Service Affecting: YES
[ORACLE# 160580]
**RFC REQUIRED</t>
  </si>
  <si>
    <t>NCT.1908.005426</t>
  </si>
  <si>
    <t>Headline: Review and Preload W0911-EP-8920-001-S22-A
Description: Review Only
Cut-over IPRAN traffic from A1 to the new S2 at W0911.
Decommission A1-W0911-01 &amp; CSD3-W0911-01.
e/Node B IP scheme change: NO
* Service affecting: YES - see SAR Report *
[ORACLE# 160580]</t>
  </si>
  <si>
    <t>NCT.1908.012632</t>
  </si>
  <si>
    <t>Headline: IPRAN to IOS upgrade UMMTS on PWO W1838
Description: IPRAN to Implement the PWO for W1838.  This is the 1st kind of Work order I have scheduled so will need feedback.  As well as EE.  The Cisco HW at W1838 and W0209 will need to be upgraded then reboot and restored.  The sites down will be 5 at W1838 and 1 at W0209 for total of 6 sites.
scope of work
Cisco Platform IOS Upgrade for UMMT Service Migration - OSPF 0.0.1.4, Ring SD14-B.
http://ewo-distribution.osn.wireless.rogers.com/shares/export/Ewo-Distribution/Current/9976-120/IOS-Upgrade/SD14-B/W1838-EP-9976-120-14B-A.pdf
NOTE:
for A2 at W1838,  W4021, W3523 and W3759 are either planned or decommissioned
NOTE: I opened the nct for service affecting.  W0209 will take 15 minutes to recover.  W1838 has plus 5 sites connected to the A2.  Once W1838 is reloaded then all 6 sites will go down and recover.  Should be less then 30 minutes?  I added 300 min for total work.
NOTE:No RBS or SW tech scheduled.  If there is any issues with the site recovery then paging local tech to go to the site as a call out.</t>
  </si>
  <si>
    <t>NCT.1909.003415</t>
  </si>
  <si>
    <t>Headline: RHEL6 &amp; RHEL7 AD Migration-2nd MW
Description: Activity is to modify the login authentication mechanism on RHEL6 and RHEL7 servers to use Active Directory instead of the current Oracle LDAP servers.
in 2nd MW , only below 3 nodes will be migrated :
va2ldapfe01, va2ldapfe02 and va2ldapfe03  
Business Justification: Reduce User IDs and identity Stores for network infrastructure by consolidating to OSS Active Directory</t>
  </si>
  <si>
    <t>NCT.1909.001653</t>
  </si>
  <si>
    <t>Headline: Review and Preload
Description: Review and Preload  
W2560 KING EDWARD &amp; KNIGHT                                        
 W7134 ST. PAULS HOSPITAL
W0268 HARO</t>
  </si>
  <si>
    <t>NCT.1909.004580</t>
  </si>
  <si>
    <t>Headline: Migrate Ericsson UMTS from W1764 to W5141.
Description: This is to cutover UMTS services from W1764 to W5141. Ports for UMTS at W1764 need to be shut down and clean up, Then new ports configured and turn up at W5141. 
Link to the PWO:  http://ewo-distribution.osn.wireless.rogers.com/shares/export/Ewo-Distribution/Current/7514-163/W5141-EP-7514-163-CU2-A.pdf</t>
  </si>
  <si>
    <t>NCT.1909.004496</t>
  </si>
  <si>
    <t>NCT.1909.004388</t>
  </si>
  <si>
    <t>Headline: W1277 FIBER CIRCUIT ERRORS
Description: Need to perform circuit tests, open ring SD14-C and isolate fiber to determine where the errors are coming from.
Intermittent frame errors in the direction of W1094 towards W1277 on these two links:
A3-W1094-03 &gt; Navigata C12872-01 &gt; A2-W1277-01 
A3-W1094-04 &gt; Navigata C12872-02 &gt; S2-W1277-01
This has caused RFC tests for new sites, radio upgrades, Cisco insertion in Okanagan to fail.</t>
  </si>
  <si>
    <t>NCT.1910.007585</t>
  </si>
  <si>
    <t>NCT.1908.006405</t>
  </si>
  <si>
    <t xml:space="preserve">Headline: eWO # PT05-MOP-ACT-TPIA_PROV-002-A - TPIA VIANET
Description: TPIA Vianet  4 new PHUBs 
Bolton
Markham
Orangeville
Woodbridge
</t>
  </si>
  <si>
    <t>NCT.1907.015142</t>
  </si>
  <si>
    <t>Headline: DGW01/02.WLFDLE Port Activations for CMTS81.WLFDLE
Description: DGW01/02.WLFDLE Port Activations for CMTS81.WLFDLE - Capacity Augmentation cmts81.wlfdle
Trunk 1
xgig 6/3 A2 gtap05.mod02.wlfdle B2 dgw01.wlfdle Te0/19/0/5/4 
xgig 6/4 A3 gtap05.mod02.wlfdle B3 dgw01.wlfdle Te0/19/0/5/5 
Trunk 2
xgig 7/3 A2 gtap06.mod02.wlfdle B2 dgw02.wlfdle Te0/19/0/5/4 
xgig 7/4 A3 gtap06.mod02.wlfdle B3 dgw02.wlfdle Te0/19/0/5/5</t>
  </si>
  <si>
    <t>NCT.1908.011584</t>
  </si>
  <si>
    <t>NCT.1907.015161</t>
  </si>
  <si>
    <t>Headline: DGW01/02.BRNTFD Port Activations for CMTS76.BRNTFD
Description: DGW01/02.BRNTFD Port Activations for CMTS76.BRNTFD - Capacity Augmentation cmts76.brntfd
Trunk 1
xgig 6/3 A1 gtap01.mod04.brntfd B1 dgw01.brnrfd Te0/0/0/15 
xgig 6/4 A2 gtap01.mod04.brntfd B2 dgw01.brnrfd Te0/0/0/16 
Trunk 2
xgig 7/3 A1 gtap02.mod04.brntfd B1 dgw02.brntfd Te0/0/0/15 
xgig 7/4 A2 gtap02.mod04.brntfd B2 dgw02.brntfd Te0/0/0/16</t>
  </si>
  <si>
    <t>NCT.1909.007451</t>
  </si>
  <si>
    <t xml:space="preserve">Headline: eWO # PB01-MOP-REC-PROV-001-A
Description: IP Direct CPE subnet reclamation
</t>
  </si>
  <si>
    <t>NCT.1909.010507</t>
  </si>
  <si>
    <t>NCT.1907.017333</t>
  </si>
  <si>
    <t>Headline: DGW01/02.WLFDLE Port Activations for CMTS82.WLFDLE
Description: DGW01/02.WLFDLE Port Activations for CMTS82.WLFDLE - Capacity Augmentation cmts82.wlfdle
Trunk 1
xgig 6/2 A2 tap05.mod01.wlfdle B2 dgw01.wlfdle Te0/19/0/5/6 
xgig 6/3 A3 tap05.mod01.wlfdle B3 dgw01.wlfdle Te0/19/0/5/7 
Trunk 2
xgig 7/2 A2 tap06.mod01.wlfdle B2 dgw02.wlfdle Te0/19/0/5/6 
xgig 7/3 A3 tap06.mod01.wlfdle B3 dgw02.wlfdle Te0/19/0/5/7</t>
  </si>
  <si>
    <t>NCT.1909.010500</t>
  </si>
  <si>
    <t>Headline: eWO # PB01-MOP-REC-PROV-001-A
Description: IP Direct CPE subnet reclamation-Delete CNR
Grand Cres.
Scarlett Rd Etobicoke
MCNICOLL</t>
  </si>
  <si>
    <t>NCT.1909.000738</t>
  </si>
  <si>
    <t xml:space="preserve">Headline: DGW01/02.hnsn Port Activation for New cmts22.hnsn
Description: DGW01/02.hnsn Port Activation for New cmts22.hnsn
======================================================
New cmts22.hnsn --- DGW Activation and routing protocol configuration
TRUNK 1    cmts22.hnsn Xgige 6/0 A1 TAP05.HNSN MOD4 B1 dgw01.hnsn Te0/1/0/1/5 
  Xgige 6/1 A2 TAP05.HNSN MOD4 B2 dgw01.hnsn Te0/1/0/1/6 
  Xgige 6/2 A3 TAP05.HNSN MOD4 B3 dgw01.hnsn Te0/1/0/1/7 
  Xgige 6/3 A4 TAP05.HNSN MOD4 B4 dgw01.hnsn Te0/1/0/1/8 
  Xgige 6/4 A1 TAP07.HNSN MOD1 B1 dgw01.hnsn Te0/1/0/1/9 
TRUNK 2    cmts22.hnsn Xgige 7/0 A1 TAP06.HNSN MOD4 B1 dgw02.hnsn Te0/1/0/1/4 
  Xgige 7/1 A2 TAP06.HNSN MOD4 B2 dgw02.hnsn Te0/1/0/1/5 
  Xgige 7/2 A3 TAP06.HNSN MOD4 B3 dgw02.hnsn Te0/1/0/2/5 
  Xgige 7/3 A4 TAP06.HNSN MOD4 B4 dgw02.hnsn Te0/1/0/2/6 
  Xgige 7/4 A1 TAP08.HNSN MOD1 B1 dgw02.hnsn Te0/1/0/2/7 
</t>
  </si>
  <si>
    <t>NCT.1909.011268</t>
  </si>
  <si>
    <t xml:space="preserve">Headline: eWO # PT05-MOP-ACT-TPIA_PROV-002-A - OLGC TEST BUNDLE
Description: OLG requires a test bundle in Newkirk - cmts84.mtnk
</t>
  </si>
  <si>
    <t>NCT.1909.010495</t>
  </si>
  <si>
    <t>NCT.1909.005112</t>
  </si>
  <si>
    <t>NCT.1908.012584</t>
  </si>
  <si>
    <t>NCT.1909.000055</t>
  </si>
  <si>
    <t xml:space="preserve">Headline: W0861 Port Opening for Ericsson Commissioning
Description: Port Opening for Ericsson Commissioning   
W0861 RSRC COLONSAY
</t>
  </si>
  <si>
    <t>NCT.1909.003299</t>
  </si>
  <si>
    <t>Headline: W1668 Port Opening for Ericsson Commissioning
Description: Port Opening for Ericsson Commissioning   
W1668 E65A CANON RIDGE</t>
  </si>
  <si>
    <t>NCT.1909.004035</t>
  </si>
  <si>
    <t>NCT.1908.013309</t>
  </si>
  <si>
    <t>Headline: Configuration changes on SS7FW staging  severs
Description: In order to test the new UCB feature, Netnumber requires to make configuration changes on two SS7FW staging servers.-part2
these staging servers do not carry any production traffic at all.</t>
  </si>
  <si>
    <t>NCT.1907.026889</t>
  </si>
  <si>
    <t>NCT.1908.009500</t>
  </si>
  <si>
    <t>NCT.1909.002515</t>
  </si>
  <si>
    <t>NCT.1909.001986</t>
  </si>
  <si>
    <t>Headline: 5G OPEN PORT/Base band installation:C1401-EP-9976-700-2-BT1-A
Description: 5G Port opening and RBS commissioning: C1401
C1401-EP-9976-700-2-BT1-A
Commissioning of new 5G LTE at DUFFERIN &amp; ST CLAIR (C1401/T05MA)
HLD rev: OSPF AREA ID # 0.0.5.32(GTA 10GigE#1) - HLD Input-2019-07-25_Rev-A</t>
  </si>
  <si>
    <t>NCT.1909.002023</t>
  </si>
  <si>
    <t>Headline: 6904-01X - Routing &amp; Prefixes Build-Up for ANINET in the D20s
Description: This activity is to build all the new required prefixes and routing towards ANINET trunks in the D20 switches.</t>
  </si>
  <si>
    <t>NCT.1909.002966</t>
  </si>
  <si>
    <t xml:space="preserve">Headline: eWO # ROAMING-WD-9960-068-004-A site: ROAMING - 
Description: "FAST TRACK - Priority lvl 1 - 9960-068 PMT Vodafone French Polynesia Tahiti (PYFVF) Bilateral LTE IREG/TADIG Testing
Please configure DEA to support Bilateral testing with PMT Vodafone French Polynesia Tahiti (PYFVF).
MCC/MNC: 547/15
Details of their LTE and network info are found in the OSS share drive in their latest IR21 document under ROAMING\GSM\TAHITI\PMT_VODAFONE
Their DNS should support NAPTR queries and Their MME should support receiving NAPTR responses containing S-flag responses.
Rogers DEA will route diameter messages to Syniverse DRA
Please only define the test IMSIs listed below in the DEA
Test IMSIs:
547150000229621
547150000229622
547150000229623
547150000229624
547150000229625
547150000229626
547150000229627
547150000229628
547150000229629
547150000229630
547150000229631
547150000229632
547150000229633
547150000229634
547150000229635
547150000229636"
</t>
  </si>
  <si>
    <t>NCT.1907.014917</t>
  </si>
  <si>
    <t>NCT.1907.013980</t>
  </si>
  <si>
    <t>NCT.1908.004582</t>
  </si>
  <si>
    <t>Headline: SLF to SPLUNK integration PM01HSS00 SLF Node
Description: Activity to activate log transfer on SLF/HSS nodes in order to collect application/alarm/notification logs from node and forward them to SPLUNK server for further analysis.</t>
  </si>
  <si>
    <t>NCT.1908.010425</t>
  </si>
  <si>
    <t>Headline: 8960-428 - ML02iDNS02 Pre-Production ATP: Day 5
Description: This activity is to perform ATP on new pre-prod ML02iDNS02 after software upgrade completion.</t>
  </si>
  <si>
    <t>NCT.1908.012929</t>
  </si>
  <si>
    <t>NCT.1909.001990</t>
  </si>
  <si>
    <t>Headline: 6904-01X - Routing &amp; Prefixes Build-Up for ANINET in MIP
Description: This activity is to build all the new required prefixes and routing towards ANINET in the MIPs.</t>
  </si>
  <si>
    <t>NCT.1909.002008</t>
  </si>
  <si>
    <t>Headline: 6904-01X - Routing &amp; Prefixes Build-Up for ANINET in the C20s
Description: This activity is to build all the new required prefixes and routing towards ANINET trunks in the C20 switches.</t>
  </si>
  <si>
    <t>NCT.1909.002039</t>
  </si>
  <si>
    <t>Headline: 6904-01X - Lab SMS800 Call Testing
Description: This activity is to add and entry in Lab SMS800 for one CIC to point to another CIC for testing.
Once loaded, test call can be executed across the network.
CIC=0457 will be used.</t>
  </si>
  <si>
    <t>NCT.1909.002132</t>
  </si>
  <si>
    <t>Headline: X191477-BELL UPGRADE TO 2x100G
Description: The objective of this engineering plan is to turn up/configure new 100G links in IGW02.FRONT and IGW01.QCRLQ towards Bell and then deactivate the old BGP peering and links towards BELL on IGW01.FRONT and IGW01.QCRLQ</t>
  </si>
  <si>
    <t>NCT.1909.010544</t>
  </si>
  <si>
    <t xml:space="preserve">Headline: eWO # PB01-MOP-REC-PROV-001-A
Description: IP Direct CPE subnet reclamation-CNR Delete
Grand Cres.
Scarlett Rd Etobicoke
MCNICOLL
</t>
  </si>
  <si>
    <t>NCT.1909.002330</t>
  </si>
  <si>
    <t>Headline: DGW01/02.ETOB TSP Port Config cmts82/83.etob
Description: DGW01/02.ETOB TSP Port Config cmts82/83.etob
TSP Wireline project
DGW&lt;-&gt;CCAP Pair Port PTS Port
cmts82.etob XGIGE 6/0 tsppts03.etob 2-1/3
dgw01.etob Te0/9/0/3/2 tsppts03.etob 2-1/4
cmts82.etob XGIGE 6/1 tsppts03.etob 2-5/1
dgw01.etob Te0/9/0/1/9 tsppts03.etob 2-5/2
cmts82.etob XGIGE 7/1 tsppts04.etob 2-5/1
dgw02.etob Te0/9/0/1/8 tsppts04.etob 2-5/2
cmts83.etob XGIGE 6/0 tsppts03.etob 2-5/3
dgw01.etob Te0/9/0/2/0 tsppts03.etob 2-5/4
cmts83.etob XGIGE 6/1 tsppts03.etob 2-9/1
dgw01.etob Te0/9/0/2/1 tsppts03.etob 2-9/2
cmts83.etob XGIGE 7/0 tsppts04.etob 2-5/3
dgw02.etob Te0/9/0/2/0 tsppts04.etob 2-5/4
cmts83.etob XGIGE 7/1 tsppts04.etob 2-9/1
dgw02.etob Te0/9/0/2/1 tsppts04.etob 2-9/2</t>
  </si>
  <si>
    <t>NCT.1909.002936</t>
  </si>
  <si>
    <t>Headline: 9539-001 - RASP Application &amp; Firmware Upgrade Testing Work - D4
Description: This activity is to perform the firmware, OS and application upgrade testing work on non-live RASP nodes supporting the NPP 7.2 upgrade.</t>
  </si>
  <si>
    <t>NCT.1909.005101</t>
  </si>
  <si>
    <t>Headline: Port Opening for 5G Comm_C5106-EP-9976-700-2-BT1-A
Description: C5106-EP-9976-700-2-BT1-A
Commissioning of new 5G LTE at CHURCH &amp; BLOOR (C5106/T23MN)
HLD rev: OSPF AREA ID # 0.0.5.4(GTA 10 GigE#2 &amp; T05 DIRECT) - HLD Input-2019-07-04_Rev-A</t>
  </si>
  <si>
    <t>NCT.1908.007940</t>
  </si>
  <si>
    <t>NCT.1908.008159</t>
  </si>
  <si>
    <t>Headline: C4368-Open port for E/// Commissioning
Description: C4368-EP-9701-368-NS1-B
Open port for E/// Commissioning</t>
  </si>
  <si>
    <t>NCT.1908.009454</t>
  </si>
  <si>
    <t>Headline: C6509- HWY 15 &amp; 6 LINE - Cisco insertion
Description: C6509-EP-9501-509-1-NS1-A
Cisco insertion - RFC and Ping testing</t>
  </si>
  <si>
    <t>NCT.1909.001737</t>
  </si>
  <si>
    <t>Headline: C6516 - HWY 401 &amp; JENKINS RD - Cisco Insertion
Description: Cisco Insertion, TX Testing RFC &amp; Ping Test
C6516-EP-9501-516-1-NS1-A
LTE commissioning of new site at HWY 401 &amp; JENKINS RD (C6516/MT05R).
Commission CSD-C6516-01 (QoS). TIE: S-C2208-01/GATEWAY: CSD-C6516-01.
Commission new TLAN at C6516 (Feds from CSD-C6516-01).
HLD Rev: OSPF AREA ID # 0.0.5.70(Eastern Ontario GigE # 2) - HLD Input-2019-05-21_Rev-A.</t>
  </si>
  <si>
    <t>NCT.1909.005359</t>
  </si>
  <si>
    <t>Headline: C4662 open port for commissioning
Description: C4662 open port for commissioning</t>
  </si>
  <si>
    <t>NCT.1909.002492</t>
  </si>
  <si>
    <t>Headline: Port Opening-  W1454 Dallas  Uplift Project BC
Description: IPRAN Team will open Cisco Ports  for Ericsson Base band Integration 
W1454 Dallas
IPRAN Review: -10230501
PWO: link :http://ewo.net.wireless.rogers.com/Distribution/Current/7514-163//W0000-EP-7514-163-013-A/W0000-EP-7514-163-013-A.pdf</t>
  </si>
  <si>
    <t>NCT.1909.003761</t>
  </si>
  <si>
    <t>Headline: W2075 Kelowna Downtown -Open ports - Uplift
Description: Opening Cisco ports for new Ericsson BB for integration for the Uplift for following site:
W2075 Kelowna Downtown
W0000-EP-7514-163-E24-A   / W0000-EP-7514-163-E31-A
Link to PWO:- http://ewo.net.wireless.rogers.com/Distribution/Current/7514-163//W0000-EP-7514-163-E31-A/W0000-EP-7514-163-E31-A.pdf</t>
  </si>
  <si>
    <t>NCT.1908.008858</t>
  </si>
  <si>
    <t>Headline: C8044 Open Port
Description: C8044 Open Port</t>
  </si>
  <si>
    <t>NCT.1909.005633</t>
  </si>
  <si>
    <t>Headline: x181791.01 pROVISIONING.
Description: Provision new OTU4 between Esna Park and Newkirk
Provision new protedted 10GE circuit between Esna PArk and Vancouver RBS</t>
  </si>
  <si>
    <t>NCT.1909.005692</t>
  </si>
  <si>
    <t xml:space="preserve">Headline: eWO # W2230-TWO-7514-163-002-A site: SMITHERS - 
Description: BR - Define new cell site data in MTAS
UMTS Cell Names
VPSMZ1
VPSMZ2
VPSMZ3
Location Code
W2230
</t>
  </si>
  <si>
    <t>NCT.1909.003566</t>
  </si>
  <si>
    <t>NCT.1909.004134</t>
  </si>
  <si>
    <t>NCT.1909.004272</t>
  </si>
  <si>
    <t>Headline: Test DS3 circuit between Ottawa RWI C0325 and Esna Park Markham
Description: This is to pre-test DS3 circuit between Ottawa RWI C0325 and Esna Park, Marham
It is a barnd new circuit no customer impact at all.
it will be tested to meet the Engineering guide lines to make sure no loops in the circuits in the event of failure.</t>
  </si>
  <si>
    <t>NCT.1909.005725</t>
  </si>
  <si>
    <t xml:space="preserve">Headline: eWO # C6140-TWO-9701-140-004-A site: HWY 407 &amp; WALKERS LINE - 
Description: BR - Define new cell site data in MTAS
UMTS Cell Names
H34IZ1
H34IZ2
H34IZ3
Location Code
C6140
</t>
  </si>
  <si>
    <t>NCT.1909.005728</t>
  </si>
  <si>
    <t xml:space="preserve">Headline: eWO # C4158-TWO-9701-158-001-A site: AIRPORT RD &amp; CLARK BLVD - 
Description: BR - Define new cell site data in MTAS
"LTE CELL Name
(CELL_SITE)"
T34LX4
T34LX5
T34LX6
T34LXN
T34LXP
T34LXQ
T34LXA
T34LXB
T34LXC
T34LX7
T34LX8
T34LX9
T34LXG
T34LXH
T34LXJ
T34LXD
T34LXE
T34LXF
T34LXK
T34LXL
T34LXM
Location Code
C4158
</t>
  </si>
  <si>
    <t>NCT.1909.005734</t>
  </si>
  <si>
    <t xml:space="preserve">Headline: eWO # C6454-TWO-9701-454-001-A site: PLAINS RD &amp; DOWNSVIEW DRIVE
Description: BR - Define new cell site data in MTAS
"LTE CELL Name
(CELL_SITE)"
H07EKX4
H07EKX5
H07EKX6
H07EKXN
H07EKXP
H07EKXQ
H07EKXA
H07EKXB
H07EKXC
H07EKX7
H07EKX8
H07EKX9
H07EKXG
H07EKXJ
H07EKXD
H07EKXF
H07EKXK
H07EKXM
Location Code
C6454
</t>
  </si>
  <si>
    <t>NCT.1909.000206</t>
  </si>
  <si>
    <t>NCT.1909.001758</t>
  </si>
  <si>
    <t>Headline: Ericsson ASP will be on site and require port opening
Description: Sites to be done are:
W0046 Brandon</t>
  </si>
  <si>
    <t>NCT.1909.005745</t>
  </si>
  <si>
    <t>Headline: DNS Requests Ticket #815275
Description: ADD/CHANGE/DELETE DNS RECORDS</t>
  </si>
  <si>
    <t>NCT.1909.005747</t>
  </si>
  <si>
    <t>Headline: DNS Requests Ticket #889663
Description: ADD/CHANGE/DELETE DNS RECORDS</t>
  </si>
  <si>
    <t>NCT.1909.005749</t>
  </si>
  <si>
    <t>Headline: DNS Requests Ticket #445881
Description: ADD/CHANGE/DELETE DNS RECORDS</t>
  </si>
  <si>
    <t>NCT.1909.005751</t>
  </si>
  <si>
    <t>Headline: DNS Requests Ticket #770479
Description: ADD/CHANGE/DELETE DNS RECORDS</t>
  </si>
  <si>
    <t>NCT.1909.005753</t>
  </si>
  <si>
    <t>Headline: DNS Requests Ticket #305262
Description: ADD/CHANGE/DELETE DNS RECORDS</t>
  </si>
  <si>
    <t>NCT.1909.005755</t>
  </si>
  <si>
    <t>Headline: DNS Requests Ticket #618182
Description: ADD/CHANGE/DELETE DNS RECORDS</t>
  </si>
  <si>
    <t>NCT.1909.005757</t>
  </si>
  <si>
    <t>Headline: DNS Requests Ticket #723462
Description: ADD/CHANGE/DELETE DNS RECORDS</t>
  </si>
  <si>
    <t>NCT.1909.005760</t>
  </si>
  <si>
    <t>Headline: DNS Requests Ticket #213174
Description: ADD/CHANGE/DELETE DNS RECORDS</t>
  </si>
  <si>
    <t>NCT.1909.005763</t>
  </si>
  <si>
    <t>Headline: DNS Requests Ticket #808290
Description: ADD/CHANGE/DELETE DNS RECORDS</t>
  </si>
  <si>
    <t>NCT.1909.005766</t>
  </si>
  <si>
    <t>Headline: DNS Requests Ticket #903415
Description: ADD/CHANGE/DELETE DNS RECORDS</t>
  </si>
  <si>
    <t>NCT.1909.005767</t>
  </si>
  <si>
    <t>Headline: DNS Requests Ticket #480995
Description: ADD/CHANGE/DELETE DNS RECORDS</t>
  </si>
  <si>
    <t>NCT.1909.005772</t>
  </si>
  <si>
    <t>Headline: DNS Requests Ticket #979478
Description: ADD/CHANGE/DELETE DNS RECORDS</t>
  </si>
  <si>
    <t>NCT.1909.005773</t>
  </si>
  <si>
    <t>Headline: DNS Requests Ticket #128951
Description: ADD/CHANGE/DELETE DNS RECORDS</t>
  </si>
  <si>
    <t>NCT.1909.005774</t>
  </si>
  <si>
    <t>Headline: DNS Requests Ticket #695271
Description: ADD/CHANGE/DELETE DNS RECORDS</t>
  </si>
  <si>
    <t>NCT.1909.005775</t>
  </si>
  <si>
    <t>Headline: DNS Requests Ticket #349557
Description: ADD/CHANGE/DELETE DNS RECORDS</t>
  </si>
  <si>
    <t>NCT.1909.005776</t>
  </si>
  <si>
    <t>Headline: DNS Requests Ticket #126402
Description: ADD/CHANGE/DELETE DNS RECORDS</t>
  </si>
  <si>
    <t>NCT.1909.005778</t>
  </si>
  <si>
    <t>Headline: DNS Requests Ticket #682533
Description: ADD/CHANGE/DELETE DNS RECORDS</t>
  </si>
  <si>
    <t>NCT.1909.005779</t>
  </si>
  <si>
    <t>Headline: DNS Requests Ticket #261378
Description: ADD/CHANGE/DELETE DNS RECORDS</t>
  </si>
  <si>
    <t>NCT.1909.005781</t>
  </si>
  <si>
    <t>Headline: DNS Requests Ticket #406795
Description: ADD/CHANGE/DELETE DNS RECORDS</t>
  </si>
  <si>
    <t>NCT.1909.005783</t>
  </si>
  <si>
    <t>Headline: DNS Requests Ticket #505624
Description: ADD/CHANGE/DELETE DNS RECORDS</t>
  </si>
  <si>
    <t>NCT.1909.005784</t>
  </si>
  <si>
    <t>Headline: DNS Requests Ticket #219758
Description: ADD/CHANGE/DELETE DNS RECORDS</t>
  </si>
  <si>
    <t>NCT.1909.005785</t>
  </si>
  <si>
    <t>Headline: DNS Requests Ticket #961726
Description: ADD/CHANGE/DELETE DNS RECORDS</t>
  </si>
  <si>
    <t>NCT.1909.005788</t>
  </si>
  <si>
    <t>Headline: DNS Requests Ticket #690208
Description: ADD/CHANGE/DELETE DNS RECORDS</t>
  </si>
  <si>
    <t>NCT.1909.005789</t>
  </si>
  <si>
    <t>Headline: DNS Requests Ticket #103872
Description: ADD/CHANGE/DELETE DNS RECORDS</t>
  </si>
  <si>
    <t>NCT.1909.005791</t>
  </si>
  <si>
    <t>Headline: DNS Requests Ticket #289770
Description: ADD/CHANGE/DELETE DNS RECORDS</t>
  </si>
  <si>
    <t>NCT.1909.005793</t>
  </si>
  <si>
    <t>Headline: DNS Requests Ticket #437985
Description: ADD/CHANGE/DELETE DNS RECORDS</t>
  </si>
  <si>
    <t>NCT.1909.005794</t>
  </si>
  <si>
    <t>Headline: DNS Requests Ticket #477207
Description: ADD/CHANGE/DELETE DNS RECORDS</t>
  </si>
  <si>
    <t>NCT.1909.005797</t>
  </si>
  <si>
    <t>Headline: DNS Requests Ticket #666757
Description: ADD/CHANGE/DELETE DNS RECORDS</t>
  </si>
  <si>
    <t>NCT.1909.005800</t>
  </si>
  <si>
    <t>Headline: DNS Requests Ticket #178533
Description: ADD/CHANGE/DELETE DNS RECORDS</t>
  </si>
  <si>
    <t>NCT.1909.005802</t>
  </si>
  <si>
    <t>Headline: DNS Requests Ticket #806608
Description: ADD/CHANGE/DELETE DNS RECORDS</t>
  </si>
  <si>
    <t>NCT.1909.005803</t>
  </si>
  <si>
    <t>Headline: DNS Requests Ticket #686319
Description: ADD/CHANGE/DELETE DNS RECORDS</t>
  </si>
  <si>
    <t>NCT.1908.006434</t>
  </si>
  <si>
    <t>Headline: Active Directory client integration
Description: There is a security request to have the OSS LDAP users authenticate through OSS Active Directory asap.  This procedure will outline the implementation steps needed to add the framework to the client servers to authenticate to OSS AD.  There will not be a need for restarting the client or impacting production.  Multiple virtual servers will be included in the Procedural Documents.</t>
  </si>
  <si>
    <t>NCT.1909.005810</t>
  </si>
  <si>
    <t>Headline: DNS Requests Ticket #772225
Description: ADD/CHANGE/DELETE DNS RECORDS</t>
  </si>
  <si>
    <t>NCT.1909.005813</t>
  </si>
  <si>
    <t>Headline: DNS Requests Ticket #817471
Description: ADD/CHANGE/DELETE DNS RECORDS</t>
  </si>
  <si>
    <t>NCT.1909.005814</t>
  </si>
  <si>
    <t>Headline: DNS Requests Ticket #546235
Description: ADD/CHANGE/DELETE DNS RECORDS</t>
  </si>
  <si>
    <t>NCT.1909.005815</t>
  </si>
  <si>
    <t>Headline: DNS Requests Ticket #669522
Description: ADD/CHANGE/DELETE DNS RECORDS</t>
  </si>
  <si>
    <t>NCT.1909.005817</t>
  </si>
  <si>
    <t>Headline: DNS Requests Ticket #860795
Description: ADD/CHANGE/DELETE DNS RECORDS</t>
  </si>
  <si>
    <t>NCT.1909.005821</t>
  </si>
  <si>
    <t>Headline: DNS Requests Ticket #773853
Description: ADD/CHANGE/DELETE DNS RECORDS</t>
  </si>
  <si>
    <t>NCT.1909.005828</t>
  </si>
  <si>
    <t>Headline: DNS Requests Ticket #814540
Description: ADD/CHANGE/DELETE DNS RECORDS</t>
  </si>
  <si>
    <t>NCT.1909.005830</t>
  </si>
  <si>
    <t>Headline: DNS Requests Ticket #687632
Description: ADD/CHANGE/DELETE DNS RECORDS</t>
  </si>
  <si>
    <t>NCT.1909.005832</t>
  </si>
  <si>
    <t>Headline: DNS Requests Ticket #135312
Description: ADD/CHANGE/DELETE DNS RECORDS</t>
  </si>
  <si>
    <t>NCT.1909.010610</t>
  </si>
  <si>
    <t xml:space="preserve">Headline: eWO # PB01-MOP-REC-PROV-001-A site: BRAMPTON - PB01 -  ProjectNa
Description: IP Direct CPE subnet reclamation-CNR Delete
Grand Cres.
Scarlett Rd Etobicoke
MCNICOLL
</t>
  </si>
  <si>
    <t>NCT.1909.012348</t>
  </si>
  <si>
    <t xml:space="preserve">Headline: eWO # PB01-MOP-REC-PROV-001-A site: BRAMPTON - PB01 -  ProjectNa
Description: IP Direct CPE subnet reclamation-CMTS Delete
Grand Cres.
Scarlett Rd Etobicoke
MCNICOLL
</t>
  </si>
  <si>
    <t>NCT.1909.005812</t>
  </si>
  <si>
    <t xml:space="preserve">Headline: RCSIN Port activation
Description: RCSIN Port activation
asw90.to3
asw91.to3
ossto3-008
</t>
  </si>
  <si>
    <t>NCT.1909.004414</t>
  </si>
  <si>
    <t>NCT.1909.006001</t>
  </si>
  <si>
    <t>NCT.1909.005934</t>
  </si>
  <si>
    <t xml:space="preserve">Headline: eWO # W4750-TWO-8960-285-001-A site: STAMPS LANDING NORTH - 
Description: BR - Define new cell site data in MTAS
"LTE CELL Name
(CELL_SITE)"
V99HX1
V99HX2
V99HX4
V99HX5
V99HX6
V99HX7
V99HX8
V99HX9
V99HXA
V99HXB
V99HXD
V99HXE
V99HXG
V99HXH
V99HXJ
V99HXK
V99HXL
Location Code
W4750
</t>
  </si>
  <si>
    <t>NCT.1909.005941</t>
  </si>
  <si>
    <t xml:space="preserve">Headline: eWO # NATIONAL-TWO-8960-285-063-A site: NATIONAL - 
Description: BR - Define new cell site data in MTAS
"LTE CELL Name
(CELL_SITE)"
ON08IA7
ON08IB7
ON08IC7
ON08ID7
ON08IAD
ON08IBD
ON08ICD
ON08IDD
ON00KA7
ON00KB7
ON00KC7
ON00KD7
ON00KE7
ON00KF7
ON00KG7
ON00KH7
ON00KI7
ON00KJ7
ON00KE4
ON00KG4
ON00KH4
ON00KAD
ON00KBD
ON00KCD
ON00KDD
ON00KFD
ON00KID
ON00KJD
ON00LA4
ON00LB4
ON00LC4
ON00LD4
ON00LE4
ON00LF4
ON00LG4
ON00LJ4
ON00LA7
ON00LB7
ON00LC7
ON00LD7
ON00LE7
ON00LF7
ON00LG7
ON00LH7
ON00LJ7
ON00LHD
Location Code
CON08I
CON00K
CON00L
</t>
  </si>
  <si>
    <t>NCT.1909.005954</t>
  </si>
  <si>
    <t xml:space="preserve">Headline: eWO # C6414-TWO-9701-414-004-A site: STELLAR DR &amp; PONY DR - 
Description: BR - Define new cell site data in MTAS
UMTS Cell Names
N03RJZ1
N03RJZ2
N03RJZ3
Location Code
C6414
</t>
  </si>
  <si>
    <t>NCT.1909.006091</t>
  </si>
  <si>
    <t>Headline: DNS Requests Ticket #662000
Description: --Data Begins--
ADD changeorder-api-qa2.rogers.com. 300 IN CNAME changeorder-api-qa2.rogers.com.edgekey.net.
ADD pickorder-api-qa2.rogers.com. 300 IN CNAME pickorder-api-qa2.rogers.com.edgekey.net.
ADD shiporder-api-qa2.rogers.com. 300 IN CNAME shiporder-api-qa2.rogers.com.edgekey.net.
--Data Ends----</t>
  </si>
  <si>
    <t>NCT.1909.006100</t>
  </si>
  <si>
    <t>Headline: VCMTEMP to VCM Change Required
Description: NCT.1909.006100
Completed.
Please reboot CM and validate.
Thanks.
Pavel 
From: Chuck Green &lt;Chuck.Green@rci.rogers.com&gt; on behalf of BMO Wireline Technical Support &lt;BMOWireline.TechSup@rci.rogers.com&gt;
Date: Friday, September 13, 2019 at 1:16 PM
To: #RCS_SDE-NOPS &lt;SDENOPS@rci.rogers.com&gt;
Cc: BMO Wireline Technical Support &lt;BMOWireline.TechSup@rci.rogers.com&gt;
Subject: EMTA showing VCMtemp - 260103863206
Good day,
Can you please change MTA  mta001DD1FB7790-cm001DD1FB778F from VCMTEMP to VCM. 
 IP Device Details
MAC Address: 001DD1FB778F
Device Type: DOCSISModem
Provisioned: true
Registered: true
GI Address: 7.11.167.225
IP Address: 
Class of Service: VCMTEMP
DHCP Criteria: MGMT
Vendor: arris
Regards,
Chuck Green
Business Management Office Wireline -Technical Support
Business Technical Support
8200 Dixie Rd.</t>
  </si>
  <si>
    <t>NCT.1909.005126</t>
  </si>
  <si>
    <t>Headline: New VM creation - Jedi
Description: This is to create new VM for IP Core team. 2 VMs will be created.</t>
  </si>
  <si>
    <t>NCT.1909.006159</t>
  </si>
  <si>
    <t>Headline: VCMTEMP to VCM Change Required
Description: NCT.1909.006159
From: Arun Budumuru - EXT &lt;Arun.Budumuru@rci.rogers.com&gt; 
Sent: September 13, 2019 2:18 PM
To: #RCS_POST &lt;POST@rci.rogers.com&gt;; RCS_Business Order Inquiry &lt;RCSBusOrderInq@rci.rogers.com&gt;; Field Service Centre &lt;FSS@rci.rogers.com&gt;; RHPc Order Inquiry &lt;RHPc.OrderInquiry@rci.rogers.com&gt;; cnrbacc &lt;cnrbacc@rci.rogers.com&gt;
Subject: Re: ETM: CT17821300 - FSS - IBLc - Install - Native Provisioning
++BACC
Hi, BACC team
Please help to update the wrong Class of Service from VCMTEMP to VCM .
We already correct the pep server as given to the switch.</t>
  </si>
  <si>
    <t>NCT.1909.006163</t>
  </si>
  <si>
    <t>Headline: VCMTEMP to VCM Change Required
Description: NCT.1909.006163
From: Nirmal Thomas - EXT &lt;Nirmal.Thomas@rci.rogers.com&gt; 
Sent: September 13, 2019 2:11 PM
To: RCS_Business Order Inquiry &lt;RCSBusOrderInq@rci.rogers.com&gt;; Morine.Prahay@rci.rogers.com; Field Service Centre &lt;FSS@rci.rogers.com&gt;; RHPc Order Inquiry &lt;RHPc.OrderInquiry@rci.rogers.com&gt;; cnrbacc &lt;cnrbacc@rci.rogers.com&gt;
Cc: #RCS_POST &lt;POST@rci.rogers.com&gt;
Subject: Re: ETM: CT17821206 - FSS - IBLc - Install - Native Provisioning
++BACC
Hi, BACC team
Please help to update the wrong Class of Service from VCMTEMP to VCM .
MAC Address: 287AEEC95C27
Device Type: DOCSISModem
Provisioned: true
Registered: true
GI Address: 7.11.168.213
IP Address: 7.150.192.224
Class of Service: VCMTEMP
DHCP Criteria: MGMT
Vendor: arris
CPE DHCP Criteria: 
Upstream Bandwidth: 
Downstream Bandwidth: 
CPE Limit: 
LAN-IF: 
Filters: 
Downstream Frequency: 
Last DHCP Transaction: 
We already correct the pepserver as given to the switch.</t>
  </si>
  <si>
    <t>NCT.1909.006213</t>
  </si>
  <si>
    <t xml:space="preserve">Headline: RCMIN &amp; RCSIN IP port configuration
Description: NPT000000140264
NPT000000140344
NPT000000140346
</t>
  </si>
  <si>
    <t>NCT.1909.005355</t>
  </si>
  <si>
    <t>NCT.1909.000283</t>
  </si>
  <si>
    <t>Headline: Cleanup Teamnet OSS-RC Rogers Radionodes Cleanup MW2
Description: We have already migrated all nodes from Teamnet OSS-RC to Teamnet ENM. This activity is to cleanup the Teamnet OSS-RC, removing the Rogers old radionodes configurations from it.
Since all nodes have already been migrated to Teamnet ENM, there is no impact to network or service</t>
  </si>
  <si>
    <t>NCT.1903.010175</t>
  </si>
  <si>
    <t>Headline: RHP migrations to CASA-Mass migration Ribbon, RFC req-Hansen-N1
Description: Operations will be performing a datafill for the RHP CASA migrations.</t>
  </si>
  <si>
    <t>NCT.1906.000807</t>
  </si>
  <si>
    <t>Headline: X182897.01-Blue-purple network integration at Wolfedale-N1
Description: 2.1 Scope of Work (NCT ? Description)
This emop covers will cover Blue-Purple Network Integration in Wolfdale RCMIN network. At a high level, this will be accomplished in 2 phases. In First phase 2x10G links between Blue and Purple will be bundled to 20G and in second phase, OSPF will be configured between Blue and purple Inter-connect.
This is emop # 1 of 2 ? This emop will only relate to bundling the 10G, updating routing policies and migration of Layer 3 interfaces.
Service impact
Any flows to and from purple/ Blue at Wolfedale site will be automatically diverted to ESAN/To3 cross-links. These Flows might get some hit during OSPF convergence.</t>
  </si>
  <si>
    <t>NCT.1909.005672</t>
  </si>
  <si>
    <t>Headline: MOURNC0 Replace ETMFX ES2 Slot 24
Description: We will have this board replaced to see if this issue which has occurred a few times clears. There will be a degrade when the board is soft-locked as the STP reconverges 
2019-09-12 13:10:26 EV    Subrack=ES-2,Slot=24,PlugInUnit=1,ExchangeTerminalIp=1,EthernetSwitch=1,EthernetSwitchPort=2,SwitchPortStp=1 STP Role transition to ROOT
2019-09-12 13:10:26 EV    Subrack=ES-2,Slot=24,PlugInUnit=1,ExchangeTerminalIp=1,EthernetSwitch=1,EthernetSwitchPort=2,SwitchPortStp=1 STP Role transition to ALTERNATE</t>
  </si>
  <si>
    <t>NCT.1909.005143</t>
  </si>
  <si>
    <t>Headline: GWC Switchover for IGS switch
Description: Routine maintenance to perform switchover to test the Integrity of the standby unit, reset card Uptime as per recommendation of the Vendor, and clear any software error.</t>
  </si>
  <si>
    <t>NCT.1909.005904</t>
  </si>
  <si>
    <t xml:space="preserve">Headline: Troubleshooting Montreal 5ESS MCTSI=8-0 Failure
Description: Troubleshooting Montreal 5ESS MCTSI=8-0 Failure
 MTRLPQQNDS1-514 SM 19-09-11 12:53:00 471328 S570-370213009  no_OMDB_key
M  DGN MCTSI=8-0 SUSPECTED FAULTY EQUIPMENT LAST RECORD
     AISLE  MODULE    CABINET        CODE           FORM   EQL       TYPE NOTE
     0203   SM 8      SMC 000        UN395B            1  19-114     ---
     0203   SM 8      SMC 000        UN539             1  19-106     HPR
</t>
  </si>
  <si>
    <t>NCT.1909.002932</t>
  </si>
  <si>
    <t>NCT.1909.014289</t>
  </si>
  <si>
    <t>Headline: eWO # PB01-MOP-HSI CPE Reclaim-001-A site: Various
Description: Will be reclaiming CPE subnets from the following sites:
London
Ajax
Greensboro
REASON FOR IMPACT:  Because we had to change the process for residential CPE customers due to issues with ignite.  We need to force the modems off the old subnets so we can reclaim them and that causes the modems to reboot.  With most other reclamations we just have the modems lease expire and renew on another subnet.  With residential CPE that process doesn't work anymore.</t>
  </si>
  <si>
    <t>NCT.1909.006381</t>
  </si>
  <si>
    <t>Headline: Flip RPSWs on PT7MPG due to application level config block
Description: We are not possible to commit application level changes in PT7MPG0. which leads to config lock on the node. It stops us from making any application config change which includes APN level changes.
as a first corrective step Ericsson has asked us to Flip RPSWs</t>
  </si>
  <si>
    <t>NCT.1910.001286</t>
  </si>
  <si>
    <t xml:space="preserve">Headline: eWO # PB01-MOP-REC-PROV-001-A site: BRAMPTON - PB01 -  ProjectNa
Description: IP Direct CPE subnet reclamation in following PHUBs - CNR Delete
AJAX
LONDON
</t>
  </si>
  <si>
    <t>NCT.1909.012861</t>
  </si>
  <si>
    <t xml:space="preserve">Headline: eWO # PT05-MOP-ACT-TPIA_PROV-002-A
Description: New TPIA Telcan  Activation 
</t>
  </si>
  <si>
    <t>NCT.1910.003782</t>
  </si>
  <si>
    <t xml:space="preserve">Headline: eWO # PB01-MOP-REC-PROV-001-A site: BRAMPTON - PB01 -  ProjectNa
Description: IP Direct CPE subnet reclamation in following PHUBs - CMTS Delete
AJAX
LONDON
</t>
  </si>
  <si>
    <t>NCT.1910.005196</t>
  </si>
  <si>
    <t xml:space="preserve">Headline: eWO # PT05-MOP-ACT-TPIA_PROV-002-A
Description: New TPIA Wightman  Activation.
</t>
  </si>
  <si>
    <t>NCT.1910.007518</t>
  </si>
  <si>
    <t xml:space="preserve">Headline: eWO # PT05-MOP-ACT-TPIA_PROV-002-A
Description: TPIA Carrytel Atlantic Canada activation. 
</t>
  </si>
  <si>
    <t>NCT.1911.001006</t>
  </si>
  <si>
    <t>NCT.1910.005187</t>
  </si>
  <si>
    <t xml:space="preserve">Headline: eWO # PT05-MOP-ACT-TPIA_PROV-002-A
Description: New TPIA Telcan  Activation.
Missed VRF configs. 
</t>
  </si>
  <si>
    <t>NCT.1910.009179</t>
  </si>
  <si>
    <t xml:space="preserve">Headline: eWO # PB01-MOP-REC-PROV-001-A site: BRAMPTON - PB01 -  ProjectNa
Description: IP Direct CPE subnet reclamation in following PHUBs - CNR Delete
NEWKIRK
BLOOR
YORKMILLS
</t>
  </si>
  <si>
    <t>NCT.1910.012169</t>
  </si>
  <si>
    <t xml:space="preserve">Headline: eWO # PB01-MOP-REC-PROV-001-A site: BRAMPTON - PB01 -  ProjectNa
Description: IP Direct CPE subnet reclamation in following PHUBs - CMTS Delete
YORKMILLS-BLOOR-NEWKIRK
</t>
  </si>
  <si>
    <t>NCT.1909.004578</t>
  </si>
  <si>
    <t>Headline: LTE ENM - RAN Analytics ASR - 19.13 Location Insights upgrade
Description: This MOP outlines the steps required to perform 19.13 upgrade of Location Insights tool within RAN Analytics solution attached to LTE ENM. There is no downtime on LTE ENM associated with this work itself.</t>
  </si>
  <si>
    <t>NCT.1903.010186</t>
  </si>
  <si>
    <t>Headline: RHP migrations to CASA-Mass migration Ribbon, RFC req-Hansen-N2
Description: Operations will be performing a datafill for the RHP CASA migrations.</t>
  </si>
  <si>
    <t>NCT.1909.006423</t>
  </si>
  <si>
    <t xml:space="preserve">Headline: SPAN loss-[DWDM 6500] LH MTRL-GTA-NY STATE #1&amp;[FLX7500] GTA CORE#3
Description: Troubleshooting the High -Span loss on LH- MTRL-GTA-NY-State #1 and GTA CORE#3 between York mills and Oshawa.
CLFI 1001/OT88/NYRKONGMO2P/OSHWONBNO2P 
CLFI: 1001/OT40/CRTCONADO2P/NYRKONGMO2P
</t>
  </si>
  <si>
    <t>NCT.1909.003006</t>
  </si>
  <si>
    <t>NCT.1909.002934</t>
  </si>
  <si>
    <t>NCT.1911.004226</t>
  </si>
  <si>
    <t>NCT.1910.013080</t>
  </si>
  <si>
    <t xml:space="preserve">Headline: eWO # PB01-MOP-REC-PROV-001-A site: BRAMPTON - PB01 -  ProjectNa
Description: IP Direct CPE subnet reclamation in following PHUBs - CNR Delete
GREENSBORO-HARRIS-NEWMARKET
</t>
  </si>
  <si>
    <t>NCT.1910.013109</t>
  </si>
  <si>
    <t xml:space="preserve">Headline: eWO # PB01-MOP-REC-PROV-001-A site: BRAMPTON - PB01 -  ProjectNa
Description: IP Direct CPE subnet reclamation in following PHUBs - CMTS Delete
GREENSBORO-HARRIS-NEWMARKET
</t>
  </si>
  <si>
    <t>NCT.1911.000461</t>
  </si>
  <si>
    <t>NCT.1911.000473</t>
  </si>
  <si>
    <t>NCT.1911.001685</t>
  </si>
  <si>
    <t>NCT.1911.002807</t>
  </si>
  <si>
    <t xml:space="preserve">Headline: eWO # PB01-MOP-REC-PROV-001-A site: BRAMPTON - PB01 -  ProjectNa
Description: IP Direct CPE subnet reclamation in following PHUBs - CNR Delete
MARKHAM-COLLINGWOOD-WOLFEDALE
</t>
  </si>
  <si>
    <t>NCT.1911.001691</t>
  </si>
  <si>
    <t>NCT.1911.001008</t>
  </si>
  <si>
    <t xml:space="preserve">Headline: eWO # PT05-MOP-ACT-TPIA_PROV-002-A
Description: TPIA Teksavvy Atlantic Canada activation for IPv4
</t>
  </si>
  <si>
    <t>NCT.1911.002825</t>
  </si>
  <si>
    <t xml:space="preserve">Headline: eWO # PB01-MOP-REC-PROV-001-A site: BRAMPTON - PB01 -  ProjectNa
Description: IP Direct CPE subnet reclamation in following PHUBs - CMTS Delete
MARKHAM-COLLINGWOOD-WOLFEDALE
</t>
  </si>
  <si>
    <t>NCT.1911.009927</t>
  </si>
  <si>
    <t>NCT.1911.006603</t>
  </si>
  <si>
    <t>NCT.1911.006999</t>
  </si>
  <si>
    <t xml:space="preserve">Headline: eWO # PB01-MOP-REC-PROV-001-A site: BRAMPTON - PB01 -  ProjectNa
Description: IP Direct CPE subnet reclamation in following PHUBs - CNR Delete
COMSTOCK-BRAMPTON-DUPONT
</t>
  </si>
  <si>
    <t>NCT.1911.010124</t>
  </si>
  <si>
    <t xml:space="preserve">Headline: eWO # PT05-MOP-ACT-TPIA_PROV-002-A
Description: TPIA Teksavvy Atlantic Canada activation for IPv4
Only for St Johns Newfoundland
</t>
  </si>
  <si>
    <t>NCT.2008.007892</t>
  </si>
  <si>
    <t>NCT.1912.000675</t>
  </si>
  <si>
    <t>NCT.1912.001314</t>
  </si>
  <si>
    <t>Headline: Element De-Activation submitted by luc.morin
cmts12.nbmn,I-CMTS
Description: Element De-Activation submitted by luc.morin
cmts12.nbmn,I-CMTS,,</t>
  </si>
  <si>
    <t>NCT.1902.006397</t>
  </si>
  <si>
    <t>Headline: X180122-Offline PTS port connection with Optical TAP monitoring
Description: To connect and troubleshoot PTS-TAP links for the TSP Wireline Deployment project. Device details can be found in the elements list.</t>
  </si>
  <si>
    <t>NCT.1909.004581</t>
  </si>
  <si>
    <t>Headline: LTE ENM - RAN Analytics ASR - 19.14 Location Insights upgrade
Description: This MOP outlines the steps required to perform 19.14 upgrade of Location Insights tool within RAN Analytics solution attached to LTE ENM. There is no downtime on LTE ENM associated with this work itself.</t>
  </si>
  <si>
    <t>NCT.1909.003071</t>
  </si>
  <si>
    <t>Headline: Secure Gate VPN (NetScaler Gateway) Switch-Over from MDC to WFD
Description: Update DNS entry to point traffic to Wolfdale HE NetScaler Gateway for URL https://securegate.rci.rogers.com. No change on user experience,
Note: Secondary site (Wolfdale HE) is up and running. Only DNS change needs to be implemented.</t>
  </si>
  <si>
    <t>NCT.1908.010153</t>
  </si>
  <si>
    <t>Headline: 9960-257 JUNOS and Hardware UPGRADE on TO5WGR01
Description: This change is to upgrade the software and hardware of WGR01 to support the new 100G line card - MPC7 for RCWIN capacity upgrade, new SSR and TSP integration (100Gbps) projects.  SCB and Routing Engine upgrade is pre-requisite for new Junos 17.3 upgrade.</t>
  </si>
  <si>
    <t>NCT.1903.001755</t>
  </si>
  <si>
    <t>NCT.1902.006406</t>
  </si>
  <si>
    <t>NCT.1909.006448</t>
  </si>
  <si>
    <t xml:space="preserve">Headline: S2-C0070-01 - Downgrade IOS to  15.3(3)S4
Description: - Downgrade S2-C0070-01 to 15.3(3)S4
- Add add the listed IUB vlans back into the 3G VRF 
- Check with the NOC that services are up at
C0070
C3627
C2449
C3367
</t>
  </si>
  <si>
    <t>NCT.1904.009306</t>
  </si>
  <si>
    <t>Headline: 9960-253 - ADC62/63 ? TO5 ATP Night 1
Description: This activity is required to execute ATP test cases on TO5 TSP, IUM and ADC6263 nodes for the TSP migration to ADC 60/61 &amp; ADC 60/61 &amp; ADC 62/63. The test cases in this MOP are to fail over ADC62/63 and DRA processes on IUM to ensure connectivity in the event of a network or application failure or maintenance on ADC or IUM.</t>
  </si>
  <si>
    <t>NCT.1908.007736</t>
  </si>
  <si>
    <t>NCT.1908.008908</t>
  </si>
  <si>
    <t>Headline: C5280 Cutover_C5280-EP-8520-002-2-CUT-A
Description: C5280-EP-8520-002-2-CUT-A: 
IPRAN Traffic cut-over from S2-C5280-01 to the new A2L-C5280-01
***HOT-CUT*** Service Affecting
- TenGigE Upgrade Required: Yes</t>
  </si>
  <si>
    <t>NCT.1909.000794</t>
  </si>
  <si>
    <t>Headline: 9960-309 - Export New HTTP Headers for Impact Mobile
Description: This activity is to export HTTP headers (MSISDN, IMEISV, Cell ID &amp; SPID) for 3rd-party (Impact Mobile).
 Impact Mobile shall provide means to help Rogers customers download suitable mobile apps (MyRogers, MyAccount, MyChatr). This procedure is service-affecting as Integra processes need to be restarted after the modifications.</t>
  </si>
  <si>
    <t>NCT.1909.001326</t>
  </si>
  <si>
    <t>Headline: 9960-253 - ADC62/63
Description: This activity is required to execute ATP test cases on TO5 TSP, IUM and ADC6263 nodes for the TSP migration to ADC 60/61 &amp; ADC 60/61 &amp; ADC 62/63. The test cases in this MOP are to fail over ADC62/63 and DRA processes on IUM to ensure connectivity in the event of a network or application failure or maintenance on ADC or IUM.</t>
  </si>
  <si>
    <t>NCT.1909.001327</t>
  </si>
  <si>
    <t>NCT.1909.002059</t>
  </si>
  <si>
    <t>Headline: 9539-001 - ZMQDB relocation  to Montreal NPP servers
Description: This activity is to relocate the ZMQDB from Toronto Nodes (npptor01/02) to Montreal NPP servers (nppmon01/02).</t>
  </si>
  <si>
    <t>NCT.1909.003178</t>
  </si>
  <si>
    <t>Headline: VFLAB DEA troubleshooting
Description: Starhome IPN connectivity to DEA is required for DEA-Starhome roaming traffic validation.  This activity is to perform IPN DA-1 - VFLAB DRA troubleshooting required to enable the diameter connection between Tomia IPN and Lab DEA.</t>
  </si>
  <si>
    <t>DSU/SRM/SCTP Restart</t>
  </si>
  <si>
    <t>NCT.1909.005169</t>
  </si>
  <si>
    <t>Headline: PDP  2019-3185  &amp; 2019-3202
Description: NEW PDP 
PDP 2019-3185 DATA SOC CLASSIFICATION
C1505-WD-2019-3185-001-A  
PDP 2019-3202
 C1505-WD-2019-3202-001-A</t>
  </si>
  <si>
    <t>NCT.1909.005333</t>
  </si>
  <si>
    <t>Headline: RHEL6 &amp; RHEL7 AD Migration-3rd MW
Description: Activity is to modify the login authentication mechanism on RHEL6 and RHEL7 servers to use Active Directory instead of the current Oracle LDAP servers.
in 3rd MW , only below 3 nodes will be migrated :
ml02ldapfe01, ml02ldapfe02, ml02ldapfe03 and ml02ldapfe04
Business Justification: Reduce User IDs and identity Stores for network infrastructure by consolidating to OSS Active Directory</t>
  </si>
  <si>
    <t>NCT.1908.001146</t>
  </si>
  <si>
    <t>Headline: E1985: Decom
Description: E1985: COW decom, removal and clean-up</t>
  </si>
  <si>
    <t>NCT.1908.002629</t>
  </si>
  <si>
    <t>Headline: C6770 - PWO Review &amp; Config Loading
Description: C6770-EI-9701-770-NS1-A
PWO Review &amp; Configuration Loading</t>
  </si>
  <si>
    <t>NCT.1908.003949</t>
  </si>
  <si>
    <t>Headline: review/preloading_C0004-EP-9976-700-2-BT1-A
Description: Review/pre-loading" C0004
C0004-EP-9976-700-2-BT1-A
Commissioning of new 5G LTE at HARBOUR CASTLE (C0004/TMZZ)
HLD rev: OSPF AREA ID # 0.0.5.4(GTA 10 GigE#2 &amp; T05 DIRECT) - HLD Input-2019-07-04_Rev-A</t>
  </si>
  <si>
    <t>NCT.1908.008658</t>
  </si>
  <si>
    <t>Headline: Add new CMTSs to IPDR Sorter
Description: Add new CMTSs to IPDR Sorter,
DGWActivation CCAP Loopback0 Ports IPDR Sorter
NCT.1907.022064  cmts21.mtnk 24.153.0.227 7377 / 6377 172.16.55.38 / 172.16.43.164
NCT.1907.017635  cmts21.ym 24.153.0.236  7180 / 6180 172.16.55.36 / 172.16.43.160
NCT.1907.022083  cmts22.ym 24.153.0.237 7181 / 6181 172.16.55.36 / 172.16.43.160
NCT.1908.000884 cmts22.lndn 24.153.0.240 7088 / 6088 172.16.55.35 / 172.16.43.159
NCT.1908.002867  cmts85.flfrd 24.153.0.180 7378 / 6378 172.16.55.38 / 172.16.43.164
NCT.1908.012937 cmts76.kinc 24.153.0.170 7282/6282 172.16.55.37/172.16.43.163
NCT.1909.000681 cmts92.grnsbr 24.153.0.182 7283/6283 172.16.55.37/172.16.43.163</t>
  </si>
  <si>
    <t>NCT.1908.010041</t>
  </si>
  <si>
    <t>NCT.1908.010941</t>
  </si>
  <si>
    <t>Headline: C6262 - Lacroix &amp; Grand
Description: C6262-EP-9501-262-1-NS1-A
C6262-Lacroix &amp; Grand - PW Review</t>
  </si>
  <si>
    <t>NCT.1908.012333</t>
  </si>
  <si>
    <t>Headline: To add newly commissioned CCAP CMTS in IUM L3 mtnk/ym
Description: To add newly commissioned CCAP CMTS in IUM L3  - cmts21.mtnk - cmts21/22.ym. 
NOTE ? No work is done on any CMTSes</t>
  </si>
  <si>
    <t>NCT.1908.012556</t>
  </si>
  <si>
    <t xml:space="preserve">Headline: OM6500 SW UPGRADE FROM 11.20 TO 12.40 (LH GTA-OTTAWA)
Description: OM6500 SW UPGRADE FROM 11.20 TO 12.40  (LH GTA-OTTAWA)
This SW upgrade is required for new projects
MRHMONBVO2D-019
MRHMONBVO2D-020
PCNGONRGO2P-001
PTBONNAIO2D-002
TWEDONAIO2P-003
</t>
  </si>
  <si>
    <t>NCT.1909.000465</t>
  </si>
  <si>
    <t>Headline: C5143-PWO Review &amp; Configuration loading.
Description: C5143-EP-9701-538-CUT-B
C5143-PWO Review &amp; Configuration loading.</t>
  </si>
  <si>
    <t>NCT.1909.001619</t>
  </si>
  <si>
    <t>NCT.1909.001916</t>
  </si>
  <si>
    <t>Headline: re-review/preloading:C4143-EP-9976-700-2-BT1-A
Description: Review/pre-loading" C4143
C4143-EP-9976-700-2-BT1-A
Commissioning of new 5G LTE at REDPATH &amp; ERSKINE(C4143/T21MR)
HLD rev: OSPF AREA ID # 0.0.5.31(GTA 10GigE#4,5) - HLD Input-2019-07-25_Rev-A
NOTE: transport link between C4143 and C0005 will be upgraded to 10G. This is Service impacting to C4143 and C7881</t>
  </si>
  <si>
    <t>NCT.1909.002186</t>
  </si>
  <si>
    <t>Headline: LB Configuration for Object Storage in eSLAN TO5/ML02/YM
Description: The Rogers SCI environment is a private cloud environment encompassing VMWare, Cisco, HP and Hitachi technology at 30 sites. As part of the Access Network Security program, we are adding Object Storage technology to our portfolio and deploying in four major sites. The program will utilize the object storage as the Tier 3 repository providing data archiving solution with long-term retention. This activity  includes the local load balancer configurations on adc60/61.to5 and adc60/61.ml02 in eSLAN and GSLB configuration in ADC68/69.YM</t>
  </si>
  <si>
    <t>NCT.1909.002300</t>
  </si>
  <si>
    <t>Headline: E1052: PWO Review
Description: E1052: PWO review and preload as required</t>
  </si>
  <si>
    <t>NCT.1909.002419</t>
  </si>
  <si>
    <t>Headline: Configure one Fido ported in Rogers test number in STP
Description: This work order will configure one Fido ported in Rogers test number in STP for ported in SMS-MT troubleshooting purpose.
We have sent porting request to RIBS to complete the porting. This Fido test number is assigned with Rogers Brampton LRN 4164001837, which has already migrated to HLR directly on OGTT table during FOA migration.</t>
  </si>
  <si>
    <t>NCT.1909.004924</t>
  </si>
  <si>
    <t>Headline: X190003.55 RCMIN-RCBIN CMTS Micro Reflection Poller
Description: X190003.55 RCMIN-RCBIN CMTS Micro Reflection Poller</t>
  </si>
  <si>
    <t>NCT.1909.005752</t>
  </si>
  <si>
    <t>Headline: X190003.54 - Update ACL on fw80.win for Bell MTS  eFCR-5118
Description: X190003.54 - Update ACL on fw80.win for Bell MTS subnet related to eFCR-5118</t>
  </si>
  <si>
    <t>NCT.1909.006126</t>
  </si>
  <si>
    <t>Headline: DNS configuration request for TPIA Wightman
Description: This activity is  to add outline the system specific configuration changes required to support Wightman as a TPIA customer.  
Scope of Work (NCT ? Description). Update DHCP DNS policies and Secondary DNS zone for Altima TPIA. In order to keep IP space separate for Start Communications customers and other Rogers customers, distinct Provisioning parameters, DHCP Policies, Scope Templates, and Client Classes, and a separate DNS Forward Zone are required.</t>
  </si>
  <si>
    <t>NCT.1901.007754</t>
  </si>
  <si>
    <t xml:space="preserve">Headline: TBT VoLTE | Eastern MME Configurations Changes for Launch - 1
Description: </t>
  </si>
  <si>
    <t>NCT.1909.000176</t>
  </si>
  <si>
    <t>Headline: 9962-000 - Creation of new DS11 to CUDB System: PM01CUDB32
Description: This activity is for the creation of a new DS (DS11) to the CUDB System: PM01CUDB32.</t>
  </si>
  <si>
    <t>NCT.1909.005006</t>
  </si>
  <si>
    <t>Headline: AIO Opt SOA -GC2 cluster Activate Service Specific HARQ(Testing)
Description: Optimized Uplink Scheduling feature testing in P1 cluster, expected behaviour is when user is in poor radio conditions, the feature can potentially improve the performance of specific services, cell lock/unlock will be done at the end.</t>
  </si>
  <si>
    <t>NCT.1908.008095</t>
  </si>
  <si>
    <t>NCT.1909.004506</t>
  </si>
  <si>
    <t>Headline: AIO Opt SOA - GC2 cluster Reducing leakage from 2600 (Testing)
Description: timeToTriggerB2 Parameter change in P1 cluster, expected behaviour is to give UE chance to HO to LTE on AWS or PCS bands instead of going to UMTS, this change is not impacting any Service</t>
  </si>
  <si>
    <t>NCT.1909.003219</t>
  </si>
  <si>
    <t>NCT.1909.002914</t>
  </si>
  <si>
    <t>NCT.1902.006409</t>
  </si>
  <si>
    <t>NCT.1903.001250</t>
  </si>
  <si>
    <t>NCT.1902.006410</t>
  </si>
  <si>
    <t>NCT.1909.002453</t>
  </si>
  <si>
    <t>NCT.1909.002469</t>
  </si>
  <si>
    <t>NCT.1909.006472</t>
  </si>
  <si>
    <t>NCT.1909.006473</t>
  </si>
  <si>
    <t>Headline: eWO # NATIONAL-FCR-RCMIN-677-A s- eFCR00000004982
Description: OLM will transfer notification log files to EFT (IT) system.
This is about Cubic B2C project - EFT has a DR and QA environment. OLM should be able to transfer files to the DR site in case primary goes down.
Also OLM LAB should be able to send files to EFT QA.</t>
  </si>
  <si>
    <t>NCT.1909.006475</t>
  </si>
  <si>
    <t>Headline: eWO # NATIONAL-FCR-RCMIN-685-A site: NATIONAL -  ProjectName: RC
Description: Rules which are being requested are already in place for production environment. Since we activating DR environment for active-active topology, we need these rules for our DR environment.</t>
  </si>
  <si>
    <t>NCT.1903.001855</t>
  </si>
  <si>
    <t>Headline: X180122-OfflinePTSport connection/OpticalTAPmonitoring-basp/clwd
Description: To connect and troubleshoot PTS-TAP links for the TSP Wireline Deployment project. Device details can be found in the elements list.</t>
  </si>
  <si>
    <t>NCT.1903.001717</t>
  </si>
  <si>
    <t>Headline: X180122-Offline PTS port connection_Optical TAP monitoring-FLFRD
Description: To connect and troubleshoot PTS-TAP links for the TSP Wireline Deployment project. Device details can be found in the elements list.</t>
  </si>
  <si>
    <t>NCT.1903.001720</t>
  </si>
  <si>
    <t>NCT.1908.005370</t>
  </si>
  <si>
    <t>Headline: X190116 TSP TAP DGW01/02.hstr CMTS79/80.hstr
Description: To connect and troubleshoot PTS-TAP links for the TSP Wireline Deployment project. (We don't have an SDE component in this activity.)
cmts79.hstr XGIGE 6/0 tap01.mod03.hstr A2  B2 dgw01.hstr Te0/5/0/10 MON2 tsppts01.hstr 1-3 1-4
cmts79.hstr XGIGE 6/1 tap01.mod03.hstr A3 B3 dgw01.hstr Te0/5/0/11 MON3 tsppts01.hstr 1-5 1-6
cmts79.hstr XGIGE 7/0 tap02.mod03.hstr A2  B2 dgw02.hstr Te0/5/0/10 MON2 tsppts02.hstr 1-3 1-4
cmts79.hstr XGIGE 7/1 tap02.mod03.hstr A3 B3 dgw02.hstr Te0/5/0/11 MON3 tsppts02.hstr 1-5 1-6
cmts80.hstr XGIGE 6/0 tap01.mod03.hstr A4 B4 dgw01.hstr Te0/5/0/12 MON4 tsppts01.hstr 1-7 1-8
cmts80.hstr XGIGE 6/1 tap01.mod04.hstr A1 B1 dgw01.hstr Te0/5/0/13 MON1 tsppts01.hstr 5-1/1 5-1/2
cmts80.hstr XGIGE 7/0 tap02.mod03.hstr A4 B4 dgw02.hstr Te0/5/0/12 MON4 tsppts02.hstr 1-7 1-8
cmts80.hstr XGIGE 7/1 tap02.mod04.hstr A1 B1 dgw02.hstr Te0/5/0/13 MON1 tsppts01.hstr 5-5/3 5-5/4</t>
  </si>
  <si>
    <t>NCT.1903.002574</t>
  </si>
  <si>
    <t>Headline: X190116 TSP TAP DGW01/02.ktgc CMTS85/86.ktgc
Description: To connect and troubleshoot PTS-TAP links for the TSP Wireline Deployment project. 
cmts85.ktgc XGIGE 6/0 dgw01.ktgc Te0/0/0/3/1 tsppts03.ktgc 1-7 1-8
cmts85.ktgc XGIGE 6/1 dgw01.ktgc Te0/0/0/3/2 tsppts05.ktgc 1-7 1-8
cmts85.ktgc XGIGE 7/0 dgw02.ktgc Te0/0/0/3/1 tsppts04.ktgc 1-7 1-8
cmts85.ktgc XGIGE 7/1 dgw02.ktgc Te0/0/0/3/2 tsppts06.ktgc 1-7 1-8
cmts86.ktgc XGIGE 6/0 dgw01.ktgc Te0/0/0/3/3 tsppts01.ktgc 5-1/1 5-1/2
cmts86.ktgc XGIGE 6/1 dgw01.ktgc Te0/0/0/3/4 tsppts01.ktgc 5-1/3 5-1/4
cmts86.ktgc XGIGE 7/0 dgw02.ktgc Te0/0/0/3/3 tsppts02.ktgc 5-1/1 5-1/2
cmts86.ktgc XGIGE 7/1 dgw02.ktgc Te0/0/0/3/4 tsppts02.ktgc 5-1/3 5-1/4</t>
  </si>
  <si>
    <t>NCT.1908.007211</t>
  </si>
  <si>
    <t>Headline: X190116 TSP TAP DGW01/02.ktgc CMTS87.ktgc
Description: To connect and troubleshoot PTS-TAP links for the TSP Wireline Deployment project. SDE Ops is not needed for this activity
cmts87.ktgc XGIGE 6/0 tap05.mod02.ktgc A3 B3 dgw01.ktgc-asr9k Te0/0/0/3/5 MON3 tsppts01.ktgc 5-5/1 5-5/2
cmts87.ktgc XGIGE 6/1 tap05.mod02.ktgc A4 B4 dgw01.ktgc-asr9k Te0/0/0/3/6 MON4 tsppts01.ktgc 5-5/3 5-5/4
cmts87.ktgc XGIGE 7/0 tap06.mod02.ktgc A3 B3 dgw02.ktgc-asr9k Te0/0/0/3/5 MON3 tsppts02.ktgc 5-5/1 5-5/2
cmts87.ktgc XGIGE 7/1 tap06.mod02.ktgc A4 B4 dgw02.ktgc-asr9k Te0/0/0/3/6 MON4 tsppts02.ktgc 5-5/3 5-5/4</t>
  </si>
  <si>
    <t>NCT.1908.007332</t>
  </si>
  <si>
    <t>Headline: X190116 TSP TAP DGW01/02.mtnk cmts86.mtnk
Description: To connect and troubleshoot PTS-TAP links for the TSP Wireline Deployment project. SDE Ops is not needed in this activity
Cut in optical TAP module
cmts86.mtnk XGIGE 6/0 tap05.mod01.mtnk A3 B3 dgw01.mtnk Te0/10/1/5 MON3 tsppts06.mtnk 2-13/1 2-13/2
cmts86.mtnk XGIGE 6/1 tap05.mod01.mtnk A4 B4 dgw01.mtnk Te0/10/1/6 MON4 tsppts06.mtnk 2-13/3 2-13/4
cmts86.mtnk XGIGE 7/0 tap06.mod01.mtnk A3 B3 dgw02.mtnk Te0/10/1/5 MON3 tsppts06.mtnk 1-5 1-6
cmts86.mtnk XGIGE 7/1 tap06.mod01.mtnk A4 B4 dgw02.mtnk Te0/10/1/6 MON4 tsppts06.mtnk 1-7 1-8</t>
  </si>
  <si>
    <t>NCT.1908.008665</t>
  </si>
  <si>
    <t>Headline: X190116 TSP TAP DGW01/02.slnt cmts87/88.slnt
Description: To connect and troubleshoot PTS-TAP links for the TSP Wireline Deployment project. SDE Ops is not needed in this activity
Cut in optical TAP module
cmts87.slnt XGIGE 6/0 gtap01.mod04.slnt A1 B1 dgw01.slnt Te0/9/0/3/7 MON1 tsppts10.slnt
cmts87.slnt XGIGE 6/1 gtap01.mod04.slnt A2 B2 dgw01.slnt Te0/9/0/3/8 MON2 tsppts10.slnt
cmts87.slnt XGIGE 7/0 gtap02.mod04.slnt A1 B1 dgw02.slnt Te0/9/0/3/7 MON1 tsppts10.slnt
cmts87.slnt XGIGE 7/1 gtap02.mod04.slnt A2 B2 dgw02.slnt Te0/9/0/3/8 MON2 tsppts10.slnt
cmts88.slnt XGIGE 6/0 gtap01.mod03.slnt A2 B2 dgw01.slnt-asr Te0/9/0/3/7 MON2 tsppts09.slnt
cmts88.slnt XGIGE 6/1 gtap01.mod03.slnt A3  B3 dgw01.slnt-asr Te0/9/0/3/8 MON3 tsppts09.slnt
cmts88.slnt XGIGE 7/0 gtap02.mod03.slnt A2 B2 dgw02.slnt-asr Te0/9/0/3/7 MON2 tsppts10.slnt
cmts88.slnt XGIGE 7/1 gtap02.mod03.slnt A3  B3 dgw02.slnt-asr Te0/9/0/3/8 MON3 tsppts10.slnt</t>
  </si>
  <si>
    <t>NCT.1908.013363</t>
  </si>
  <si>
    <t>NCT.1909.006446</t>
  </si>
  <si>
    <t>NCT.1909.005902</t>
  </si>
  <si>
    <t>Headline: Load Input queue buffer on vRR-C0009e-01
Description: Load Input queue buffer size on the Interface and on RSP card on vRR-C0009e-01 (172.20.250.5) as per cisco recommendations due to high CPU spikes issues. Also to remove temp config on vRR-C0325-01</t>
  </si>
  <si>
    <t>NCT.1909.006453</t>
  </si>
  <si>
    <t>Headline: Reseat sup card on agw41.etob
Description: Purpose of this NCT is to reset failed sup card on agw41.etob slot 7.</t>
  </si>
  <si>
    <t>NCT.1908.001311</t>
  </si>
  <si>
    <t>Headline: Service=EBU&amp;FOA=NO CLA-12520
Description: This is a non services impact activity.
CLA-12520-No RPATS - Correct wiring between GA cards and IPX at York mills
The CPPMIN management access will be affected on the site below; All Ignite services won't be affected:
Blue Ant
CBC
Corus
CPAC
CTV Wueen
Fairchild
MLSE
OMP
TLN
TSN
YM&lt;-&gt; NK
This is to work with the head end Tech to address the wiring (Fiber connection from GA cards located in rack 359 to the IPX -43 located at rack 627).
? Wiring from CPPMIN switch to GA card is fine.
? Wiring from the GA Cards (Trunk A) to IPX-Core-43 (10.219.145.107) is not correct (for Example Port 34, 35, 39 and 40 are down. Port 37 is up and receiving traffic from GA card 1 in slot 2-3 instead of port 34. Port 38 is receiving traffic from GA card 2 in slot 4-5 instead of port 35).   Also correct the remaining fiber cables for card 3, 4 , 5, 6 and 7.
IPX:
TOROONJJ-IPX64-CORE-43(10.219.145.107) formerTOROONJJ-IPX64-AGGR-05</t>
  </si>
  <si>
    <t>NCT.1908.011662</t>
  </si>
  <si>
    <t>Headline: X190540-20x10G Card install_port migration DGW01-02.NMKT slot 6
Description: The scope of this work is to install 20x10G card on slot 6 of dgw01/02.nmkt and do the port migrations for four active links.</t>
  </si>
  <si>
    <t>NCT.1909.000172</t>
  </si>
  <si>
    <t>NCT.1909.000174</t>
  </si>
  <si>
    <t>NCT.1909.000177</t>
  </si>
  <si>
    <t>NCT.1909.000178</t>
  </si>
  <si>
    <t>NCT.1908.010907</t>
  </si>
  <si>
    <t>Headline: W0380/W2289/W1825 Review and Preload
Description: Review and Preload  
W0380 RSJP SASKATOON CITY
W2289 RSLQ TANGLE FLAGS
W1825 RSLR PIKES PEAK</t>
  </si>
  <si>
    <t>NCT.1908.010908</t>
  </si>
  <si>
    <t>Headline: W2262/W2264/W0866 Review and Preload
Description: Review and Preload  
W2262 RSLS NEILBURG
W2264 RSLT CARRUTHERS
W0866 RSRE ESTERHAZY</t>
  </si>
  <si>
    <t>NCT.1908.010910</t>
  </si>
  <si>
    <t>Headline: W5461/W5463/W5454 Review and Preload
Description: Review and Preload  
W5461 R32H CP RAIL 2
W5463 R33H FORGET TOWER
W5454 R80H DUNDONALD GREEN MALL</t>
  </si>
  <si>
    <t>NCT.1908.010911</t>
  </si>
  <si>
    <t>Headline: W5482/W5459/W5466 Review and Preload
Description: Review and Preload  
W5482 R90A BANK OF MONTREAL
W5459 R92H BROADWAY TOWERS
W5466 RSDN DUNDURN</t>
  </si>
  <si>
    <t>NCT.1908.010912</t>
  </si>
  <si>
    <t>Headline: W0696/W0697/W0698 Review and Preload
Description: Review and Preload  
W0696 EBR BREYNAT
W0697 EMA MAY HILL
W0698 ECO CROW LAKE</t>
  </si>
  <si>
    <t>NCT.1909.003804</t>
  </si>
  <si>
    <t>Headline: Ipran to review workorder W0000-EP-9451-001-E03-A
Description: this work order contains 8 sites.  i am requesting Review of 2 site.
1) W0635 Dauphin
2) W0939 Rembrandt</t>
  </si>
  <si>
    <t>NCT.1909.006476</t>
  </si>
  <si>
    <t>Headline: eWO # NATIONAL-FCR-RCMIN-668-A   eFCR00000004995
Description: For Lab use of small/micro cells over untrusted IP backhaul towards EPC/OSS.
Originator: Amitabh Chhabra/Wireless Network Technology group</t>
  </si>
  <si>
    <t>NCT.1909.006477</t>
  </si>
  <si>
    <t>Headline: eWO # NATIONAL-FCR-RCMIN-686-A   eFCR00000002694
Description: The purpose of this FCR is to open ports on newly deployed OTT probes setup for network monitoring</t>
  </si>
  <si>
    <t>NCT.1909.003134</t>
  </si>
  <si>
    <t>Headline: 8561-006 - RBS APNs Migration from VAGGN01 to VA2MPG1
Description: This activity is to migrate the RBS APNs in from VAGGN01 to VA2MPG1 SSR in the Western region. The targeted APNs will be blocked and terminated on the GGSN during the migration:
1 bbyca.apn
2 coe.apn
3 tc.gsm.apn
4 tps1.com
5 van01.morem2m.apn
6 vancity.apn
The migration will be completed in One MW.</t>
  </si>
  <si>
    <t>NCT.1908.012290</t>
  </si>
  <si>
    <t>Headline: IPRAN to Implement the PWO for W2993 IOS upgrade
Description: IPRAN to Implement the PWO for W2993 IOS upgrade.  This is 5G project.  New type of Work order I have scheduled so will need feedback.  As well as EE.  The Cisco will be upgraded at W2993 and W0551.  So only 2 sites will go down.  Once the IOS is upgraded then the hardware will power down and reset.  Recover time for hardware is 15 to 25min.  Total outage is 180 min for the work order
scope of work
Cisco Platform IOS Upgrade for UMMT Service Migration - OSPF 0.0.1.4, Ring SD14-D.
http://ewo-distribution.osn.wireless.rogers.com/shares/export/Ewo-Distribution/Current/9976-120/IOS-Upgrade/SD14-D/W2993-EP-9976-120-14D-A.pdf
No RBS or SW tech scheduled.  If there is any issues with the site recovery then paging local tech to go to the site as a call out.</t>
  </si>
  <si>
    <t>NCT.1909.003172</t>
  </si>
  <si>
    <t>NCT.1909.000726</t>
  </si>
  <si>
    <t>Headline: Service= Classical &amp; FOA=NO Free Preview Sept. 16th, 2019
Description: Free Preview/Encryption for  Sept. 16th, 2019 as per attached  product request. This is a routine Free Preview activity scheduled by the attached product request sheet.
There is no service, customer or network impact from this activity.</t>
  </si>
  <si>
    <t>NCT.1909.005087</t>
  </si>
  <si>
    <t>Headline: X191516.40 Solaris CDN - configure iDRAC IPs on six Comcast's
Description: Non production devices are being configure iDRAC IPs on six Comcast's servers</t>
  </si>
  <si>
    <t>NCT.1909.000732</t>
  </si>
  <si>
    <t>Headline: X190116 TSP TAP DGW01/02.etob cmts76/77.etob
Description: To connect and troubleshoot PTS-TAP links for the TSP Wireline Deployment project. SDE Ops is not needed in this activity
Cut in optical TAP module
DGW&lt;-&gt;CCAP Pair Port PTS Port
cmts76.etob XGIGE 6/0 tsppts01.etob 2-1/1
dgw01.etob Te0/9/0/0/5 tsppts01.etob 2-1/2
cmts76.etob XGIGE 6/2 tsppts01.etob 2-5/1
dgw01.etob Te0/9/0/0/7 tsppts01.etob 2-5/2
cmts76.etob XGIGE 7/0 tsppts02.etob 2-1/1
dgw02.etob Te0/9/0/0/5 tsppts02.etob 2-1/2
cmts76.etob XGIGE 7/1 tsppts02.etob 2-1/3
dgw02.etob Te0/9/0/0/6 tsppts02.etob 2-1/4
cmts76.etob XGIGE 7/2 tsppts02.etob 2-5/1
dgw02.etob Te0/9/0/0/7 tsppts02.etob 2-5/2
cmts77.etob XGIGE 6/0 tsppts01.etob 2-5/3
dgw01.etob Te0/9/0/0/8 tsppts01.etob 2-5/4
cmts77.etob XGIGE 6/1 tsppts01.etob 2-9/1
dgw01.etob Te0/9/0/0/9 tsppts01.etob 2-9/2
cmts77.etob XGIGE 7/0 tsppts02.etob 2-5/3
dgw02.etob Te0/9/0/0/8 tsppts02.etob 2-5/4
cmts77.etob XGIGE 7/1 tsppts02.etob 2-9/1
dgw02.etob Te0/9/0/0/9 tsppts02.etob 2-9/2</t>
  </si>
  <si>
    <t>NCT.1907.015227</t>
  </si>
  <si>
    <t>Headline: DGW01/02.KTGC Port Activations for CMTS84.KTGC
Description: DGW01/02.KTGC Port Activations for CMTS84.KTGC - Capacity Augmentation cmts84.ktgc
Trunk 1
xgig 6/2 A1 tap09.mod02.ktgc B1 dgw01.ktgc Te0/8/0/0/4
xgig 6/3 A2 tap09.mod02.ktgc B2 dgw01.ktgc Te0/8/0/0/5
Trunk 2
xgig 7/2 A1 tap10.mod02.ktgc B1 dgw02.ktgc Te0/8/0/0/4
xgig 7/3 A2 tap10.mod02.ktgc B2 dgw02.ktgc Te0/8/0/0/5</t>
  </si>
  <si>
    <t>NCT.1909.001243</t>
  </si>
  <si>
    <t>Headline: X180122 TSP TAP DGW01/02.etob cmts78/79.etob
Description: To connect and troubleshoot PTS-TAP links for the TSP Wireline Deployment project. SDE Ops is not needed in this activity
Cut in optical TAP module
DGW&lt;-&gt;CCAP Pair Port PTS Port
cmts78.etob XGIGE 6/0 tsppts01.etob 2-9/3
dgw01.etob Te0/9/0/1/0 tsppts01.etob 2-9/4
cmts78.etob XGIGE 6/1 tsppts01.etob 2-13/1
dgw01.etob Te0/9/0/1/1 tsppts01.etob 2-13/2
cmts78.etob XGIGE 7/1 tsppts02.etob 2-13/1
dgw02.etob Te0/9/0/1/1 tsppts02.etob 2-13/2
cmts78.etob XGIGE 7/0 tsppts02.etob 2-9/3
dgw02.etob Te0/9/0/1/0 tsppts02.etob 2-9/4
cmts79.etob XGIGE 6/0 tsppts01.etob 2-13/3
dgw01.etob Te0/9/0/1/2 tsppts01.etob 2-13/4
cmts79.etob XGIGE 6/1 tsppts01.etob 1-1
dgw01.etob Te0/9/0/1/3 tsppts01.etob 1-2
cmts79.etob XGIGE 7/0 tsppts02.etob 2-13/3
dgw02.etob Te0/9/0/1/2 tsppts02.etob 2-13/4
cmts79.etob XGIGE 7/1 tsppts02.etob 1-1
dgw02.etob Te0/9/0/1/3 tsppts02.etob 1-2</t>
  </si>
  <si>
    <t>NCT.1907.015241</t>
  </si>
  <si>
    <t>Headline: DGW01/02.KTGC Port Activations for CMTS83.KTGC
Description: DGW01/02.KTGC Port Activations for CMTS83.KTGC - Capacity Augmentation cmts83.ktgc
Trunk 1
xgig 6/2 A3 gtap09.mod01.ktgc B3 dgw01.ktgc Te0/8/0/0/6
xgig 6/3 A4 gtap09.mod01.ktgc B4 dgw01.ktgc Te0/8/0/0/7
Trunk 2
xgig 7/2 A3 gtap10.mod01.ktgc B3 dgw02.ktgc Te0/8/0/0/6
xgig 7/3 A4 gtap10.mod01.ktgc B4 dgw02.ktgc Te0/8/0/0/7</t>
  </si>
  <si>
    <t>NCT.1909.002315</t>
  </si>
  <si>
    <t>Headline: X180122 TSP TAP DGW01/02.etob cmts80/81.etob
Description: To connect and troubleshoot PTS-TAP links for the TSP Wireline Deployment project. SDE Ops is not needed in this activity
Cut in optical TAP module
DGW&lt;-&gt;CCAP Pair Port PTS Port
cmts80.etob XGIGE 6/0 tsppts01.etob 1-3
dgw01.etob Te0/9/0/1/4 tsppts01.etob 1-4
cmts80.etob XGIGE 6/1 tsppts01.etob 1-5
dgw01.etob Te0/9/0/1/5 tsppts01.etob 1-6
cmts80.etob XGIGE 7/0 tsppts02.etob 1-3
dgw02.etob Te0/9/0/1/4 tsppts02.etob 1-4
cmts80.etob XGIGE 7/1 tsppts02.etob 1-5
dgw02.etob Te0/9/0/1/5 tsppts02.etob 1-6
cmts81.etob XGIGE 6/0 tsppts01.etob 1-7
dgw01.etob Te0/9/0/1/6 tsppts01.etob 1-8
cmts81.etob XGIGE 6/1 tsppts03.etob 2-1/1
dgw01.etob Te0/9/0/1/7 tsppts03.etob 2-1/2
cmts81.etob XGIGE 7/0 tsppts02.etob 1-7
dgw02.etob Te0/9/0/1/6 tsppts02.etob 1-8
cmts81.etob XGIGE 7/1 tsppts04.etob 2-1/1
dgw02.etob Te0/9/0/1/7 tsppts04.etob 2-1/2</t>
  </si>
  <si>
    <t>NCT.1909.003525</t>
  </si>
  <si>
    <t>Headline: C7623 - 5G baseband commissioning
Description: Ericsson will commission the baseband for 5G
IPRAN SOW: Open the cisco port</t>
  </si>
  <si>
    <t>NCT.1909.003532</t>
  </si>
  <si>
    <t>NCT.1908.009644</t>
  </si>
  <si>
    <t xml:space="preserve">Headline: W3871 Port Opening for Ericsson Commissioning
Description: Port Opening for Ericsson Commissioning   
W3871 RPB PILOT BUTTE
</t>
  </si>
  <si>
    <t>NCT.1909.004717</t>
  </si>
  <si>
    <t xml:space="preserve">Headline: W5452 Port Opening for Ericsson Commissioning
Description: Port Opening for Ericsson Commissioning   
W5452 R31H BETHANY MANOR
</t>
  </si>
  <si>
    <t>NCT.1909.004725</t>
  </si>
  <si>
    <t xml:space="preserve">Headline: W5455 Port Opening for Ericsson Commissioning
Description: Port Opening for Ericsson Commissioning   
W5455 R21H CP RAILROAD 1
</t>
  </si>
  <si>
    <t>NCT.1909.003491</t>
  </si>
  <si>
    <t>NCT.1908.012545</t>
  </si>
  <si>
    <t>Headline: E0226: Migrate HSPA &amp; LTE from CSD2-E0226-01
Description: E0226 :
Migrate HSPA &amp; LTE from CSD2-E0226-01 (VTL Network) to VTLCPE-E0226-01 (VTL Network)
e/Node B IP scheme change: YES
Decommission: CSD2-E0226-01
TWAMP Update</t>
  </si>
  <si>
    <t>NCT.1909.006347</t>
  </si>
  <si>
    <t>NCT.1907.013988</t>
  </si>
  <si>
    <t>NCT.1908.009069</t>
  </si>
  <si>
    <t>Headline: X191589-Integration of AZURE on IGW02.front_MX2020
Description: To config AZURE on IGW02.front.</t>
  </si>
  <si>
    <t>NCT.1908.010429</t>
  </si>
  <si>
    <t>Headline: 8960-428 - M01iDNS01 Pre-Production ATP: Day 1
Description: This activity is to perform ATP on new pre-prod M01iDNS01 after software upgrade completion.
The the test cases to be performed will be used to validate the configuration,alarms and redundancy before iDNS node can be put in production.Only non-traffic based test cases will be executed during day time.This is part of IP Works iDNS Upgrade.</t>
  </si>
  <si>
    <t>NCT.1909.000145</t>
  </si>
  <si>
    <t>Headline: Service=Classical &amp; FOA=R-Phy logical Provisioning
Description: The change is to create R-Phy- configuration into production EC for Hansen</t>
  </si>
  <si>
    <t>NCT.1909.002434</t>
  </si>
  <si>
    <t>Headline: X190338.07-CMTS76 NMKT DATA CMTS MIGRATION to ASRs
Description: This eMOP will cover the migration of cmts76.nmkt from CRS dgw01.nmkt and dgw02.nmkt to ASR dgw01.nmkt and ASR dgw02.nmkt.</t>
  </si>
  <si>
    <t>NCT.1909.002635</t>
  </si>
  <si>
    <t>Headline: Service=Classical &amp; FOA=R-Phy logical Provisioning
Description: The change is to create R-Phy- configuration into production EC for London</t>
  </si>
  <si>
    <t>NCT.1909.003383</t>
  </si>
  <si>
    <t>Headline: 9960-257-ENABLE JSNAPPY AND HEALTHBOT PORTS
Description: To enable ports/sessions for Jsnappy and HealthBot VMs.</t>
  </si>
  <si>
    <t>NCT.1909.003748</t>
  </si>
  <si>
    <t xml:space="preserve">Headline: eWO # NATIONAL-TWO-8960-279-019-A site: NATIONAL - 
Description: AT - SHORT CODE UPDATE IN UCC BTAS
Translation of #3733 is changed 
from 16474087532
to 18449083115
</t>
  </si>
  <si>
    <t>NCT.1909.004040</t>
  </si>
  <si>
    <t>Headline: PO01CSCF01- Platform Measures Counter Update
Description: PO01CSCF01- Platform Measures Counter Update.  This will replace CpuLoad and MaxCpuLoad with DicosCpuLoad, DicosMaxCpuLoad, LinuxCpuLoad, LinuxMaxCpuLoad.</t>
  </si>
  <si>
    <t>NCT.1909.004815</t>
  </si>
  <si>
    <t>Headline: Cleanup CM in PCP (BACC) Database after September Audit
Description: Cleanup_manually_provisioned_MACs_in_PCP</t>
  </si>
  <si>
    <t>NCT.1909.005628</t>
  </si>
  <si>
    <t>NCT.1909.005768</t>
  </si>
  <si>
    <t>NCT.1909.005837</t>
  </si>
  <si>
    <t>Headline: load End to END testing V21 to New OTA
Description: this is End to End testing injection of the requests from V21 to EDA pre-Prod and to New OTA. 
We want to validate the response time form new OTA to EDA and V21 with a high load. 
plan should be around 1000 transaction coming to new OTA.</t>
  </si>
  <si>
    <t>NCT.1908.012321</t>
  </si>
  <si>
    <t>Headline: C5303 - IPRAN Traffic cut-over
Description: C5303-EP-9705-616-CT1-A
Traffic cut-over from MLTN/C0123 to MLTN/C5103 for site KEELE ST &amp; KIRBY RD(C5303/T11T).
**** Service Affecting ****
Transport Operation shall verify/remove/map as per attached Mapping Spreadsheets.</t>
  </si>
  <si>
    <t>NCT.1909.005129</t>
  </si>
  <si>
    <t>NCT.1909.004931</t>
  </si>
  <si>
    <t>Headline: C7616 - GSM Mapping
Description: C7616-EP-9705-616-NSD-A
Commissioning of new site HWY 400 &amp; TESTON RD II (C7616/T75NA).
Transport Operation shall verify/map as per attached Mapping Spreadsheets.</t>
  </si>
  <si>
    <t>NCT.1908.009089</t>
  </si>
  <si>
    <t>NCT.1908.009219</t>
  </si>
  <si>
    <t>Headline: C6957 - Cisco insertion
Description: C6957-EP-9501-957-1-NS1-A
Cisco insertion - RFC and ping testing</t>
  </si>
  <si>
    <t>NCT.1908.011551</t>
  </si>
  <si>
    <t>NCT.1909.001220</t>
  </si>
  <si>
    <t xml:space="preserve">Headline: O192394 XFP Swap and Port Turn Up  for Ottawa  Training Room
Description: " Headend technician/contractor to call CT-NOC and open NCT ticket. Request to be transferred to the assigned Transport OPS platform specialist.
" Transport OPS to log into the affected node OTWAONRIO2D-016 Shelf #1, and monitor the card installation. Verify there are no alarms present before the installation.
" 1a) Headend technician/ contractor wearing a wrist ground strap to remove the existing 10G 1310nm XFP from slot 21 port 3.
" 1b) Headend technician/ contractor wearing a wrist ground strap to install a new 10G 1550nm XFP (part# NTTP84AAE6) in slot 21 port 3.
" Transport OPS to verify there are no alarms present after the installation. Complete any provisioning as required.
</t>
  </si>
  <si>
    <t>NCT.1909.006524</t>
  </si>
  <si>
    <t>Headline: C6516 - HWY 401 &amp; JENKINS RD - Open Port Ericsson Comm
Description: C6516 - HWY 401 &amp; JENKINS RD - Open Port Ericsson Comm
C6516-EP-9501-516-1-NS1-A</t>
  </si>
  <si>
    <t>NCT.1909.004176</t>
  </si>
  <si>
    <t>Headline: Upgrade Nokia NFM-T to 18.7.1
Description: This is to upgrade the Nokia transport EMS use by Transport Ops, transport Engineering and Transport NOC to manage Nokia fibre nodes. This EMS is geo-redundant. Upgrade will be done one site at a time. Visibility to Nokia nodes will not be affected.</t>
  </si>
  <si>
    <t>NCT.1909.006190</t>
  </si>
  <si>
    <t>Headline: Port Opening Status-W0416 Elk Lake   Uplift Project BC
Description: Support for check Status of port for W0416 as there is no connectivity with MME 100% packet lost - Port status check my required port shut/no shut
W0416 Elk Lake
Review Link :-10230101
PWO link : http://ewo.net.wireless.rogers.com/Distribution/Current/7514-163//W0000-EP-7514-163-013-A/W0000-EP-7514-163-013-A.pdf</t>
  </si>
  <si>
    <t>NCT.1909.005754</t>
  </si>
  <si>
    <t>Headline: AIO Feature SOA:PCI Conflict reporting
Description: Enable PCI Conflict reporting for all ERBS in Halton &amp; York regions on Rogers ENM.  PCI Conflict reporting auto detects PCI conflicts and will assist Radio engineering &amp; design teams with PCI design and ensure conflicts are resolved.  Good PCI planning ensure high mobility success rates. Changes are NSA.</t>
  </si>
  <si>
    <t>NCT.1909.006596</t>
  </si>
  <si>
    <t>Headline: X190720.02, Provision 10GE circuit.
Description: Provision new 10 ge between Front St and Kitchener Grand Crest.</t>
  </si>
  <si>
    <t>NCT.1909.004143</t>
  </si>
  <si>
    <t>NCT.1909.006627</t>
  </si>
  <si>
    <t>Headline: eFCR00000004604 NATIONAL-FCR-RCMIN-643-B
Description: eFCR00000004604 NATIONAL-FCR-RCMIN-643-B 
This is to allow the new Vendor VPN Subnets to access the spatial net set of tools
Non Compliance Ticket 3457 has already been approved for this flow</t>
  </si>
  <si>
    <t>NCT.1909.006281</t>
  </si>
  <si>
    <t>Headline: C6203-EP-9501-203-1-NS1-C RFC &amp; PING ONLY
Description: C6203-EP-9501-203-1-NS1-C
RFC &amp; PING ONLY</t>
  </si>
  <si>
    <t>NCT.1909.003059</t>
  </si>
  <si>
    <t>Headline: Activate IP port in Chicago
Description: require to activate  2 10G ports in Chicago IGW01.chcrmk
xe-2/1/0 and 2/1/1</t>
  </si>
  <si>
    <t>NCT.1909.006635</t>
  </si>
  <si>
    <t>NCT.1909.006623</t>
  </si>
  <si>
    <t>Headline: eFCR00000005154: NATIONAL-FCR-RCMIN-687-A
Description: eFCR00000005154: NATIONAL-FCR-RCMIN-687-A
Allow LDAPS connectivity to Wolfedale Active Directory from Integra &amp; MTA platform</t>
  </si>
  <si>
    <t>NCT.1909.006686</t>
  </si>
  <si>
    <t>Headline: [CNR] [CNR] Core Files scan PNR
Description: Core files were removed.
For track record.
Pavel
On 2019-09-16, 8:33 AM, "sdenops@rci.rogers.com" &lt;SDENOPS@rci.rogers.com&gt; wrote:
       dhcppri-grp2.ym ---&gt; /opt/nwreg2/local/core 3611348870 Sep 13 22:44 
       dhcpsec-grp2.wlfdle ---&gt; /opt/nwreg2/local/core 3383727302 Sep 13 22:59
        generated by pnr core scanner on supernoc5.rogers.com at 201909160830</t>
  </si>
  <si>
    <t>NCT.1906.006141</t>
  </si>
  <si>
    <t>Headline: W3751 Prince George West - New Site Transmission
Description: IPRAN to insert new CSD at W3751. Assist to complete E2E IP RFC testing for new site W3751 Prince George West.  Supported by RBS and Switch.</t>
  </si>
  <si>
    <t>NCT.1908.011972</t>
  </si>
  <si>
    <t>NCT.1909.006006</t>
  </si>
  <si>
    <t>Headline: casvctr01-to5 lic
Description: Add new licenses to  casvctr01-to5 vcenter</t>
  </si>
  <si>
    <t>NCT.1909.006881</t>
  </si>
  <si>
    <t>NCT.1909.006917</t>
  </si>
  <si>
    <t>Headline: AIO Opt FOA - TIME on LTE Optimizaton (GVA Market)
Description: Adjust the Idle mode threshxhigh from 12 to 8 to increase high band traffic.</t>
  </si>
  <si>
    <t>NCT.1909.006964</t>
  </si>
  <si>
    <t>Headline: X170345.03, Provisioning new circuits.
Description: Provision new OTU4 link between Newkirk and Kitchener. build new 10Ge circuit over the link in readiness for testing.</t>
  </si>
  <si>
    <t>NCT.1909.006973</t>
  </si>
  <si>
    <t xml:space="preserve">Headline: eWO # NATIONAL-TWO-7514-163-035-A site: NATIONAL - 
Description: BR - Define new cell site data in MTAS.
UMTS Cell Names
V32EZ1
V32EZ2
V32EZ3
V32EZ7
V32EZ8
V32EZ9
VN32EZ1
VN32EZ2
VN32EZ3
VN32EZ7
VN32EZ8
VN32EZ9
V66EZ1
V66EZ2
V66EZ3
V66EZ7
V66EZ8
V66EZ9
VN45EZ1
VN45EZ2
VN45EZ3
VN45EZ7
VN45EZ8
VN45EZ9
V95EZ1
V95EZ2
V95EZ3
V95EZ7
V95EZ8
V95EZ9
V45EZ1
V45EZ2
V45EZ3
V45EZ7
V45EZ8
V45EZ9
Location Code
W0347
W5101
W1490
W5235
W5259
W0449
</t>
  </si>
  <si>
    <t>NCT.1909.003918</t>
  </si>
  <si>
    <t>Headline: Update VMWare license for new M5 blade in WLFDLE
Description: Update VMWare license for new M5 blade in WLFDLE</t>
  </si>
  <si>
    <t>NCT.1909.006124</t>
  </si>
  <si>
    <t>Headline: Replace ESXi Evaluation license for hosts
Description: Replace ESXi Evaluation license for hosts</t>
  </si>
  <si>
    <t>NCT.1909.007107</t>
  </si>
  <si>
    <t xml:space="preserve">Headline: eWO # W2230-TWO-7514-163-003-A site: SMITHERS - 
Description: BR - Modify MTAS entry for CGI 302720FE1FB513. Changing the cell name association. 
VPSMZ0 =&gt; VPSMZ1
</t>
  </si>
  <si>
    <t>NCT.1909.004079</t>
  </si>
  <si>
    <t>Headline: NICE - Implementation of TestLineEMA adapter
Description: Request by  Operations Voice Data &amp; Enhancement team, there is configuration change for TestLineEMA adapter to be implemented in NICE production. No service interruption, only TestLineEMA adapter users will be impacted as expected.</t>
  </si>
  <si>
    <t>NCT.1909.001399</t>
  </si>
  <si>
    <t>NCT.1909.001402</t>
  </si>
  <si>
    <t>NCT.1909.001403</t>
  </si>
  <si>
    <t>NCT.1909.001404</t>
  </si>
  <si>
    <t>NCT.1909.002329</t>
  </si>
  <si>
    <t>Headline: X180122 TSP TAP DGW01/02.etob cmts82/83.etob
Description: To connect and troubleshoot PTS-TAP links for the TSP Wireline Deployment project. SDE Ops is not needed in this activity
Cut in optical TAP module
cmts82.etob XGIGE 6/0 tsppts03.etob 2-1/3
dgw01.etob Te0/9/0/3/2 tsppts03.etob 2-1/4
cmts82.etob XGIGE 6/1 tsppts03.etob 2-5/1
dgw01.etob Te0/9/0/1/9 tsppts03.etob 2-5/2
cmts82.etob XGIGE 7/1 tsppts04.etob 2-5/1
dgw02.etob Te0/9/0/1/8 tsppts04.etob 2-5/2
cmts83.etob XGIGE 6/0 tsppts03.etob 2-5/3
dgw01.etob Te0/9/0/2/0 tsppts03.etob 2-5/4
cmts83.etob XGIGE 6/1 tsppts03.etob 2-9/1
dgw01.etob Te0/9/0/2/1 tsppts03.etob 2-9/2
cmts83.etob XGIGE 7/0 tsppts04.etob 2-5/3
dgw02.etob Te0/9/0/2/0 tsppts04.etob 2-5/4
cmts83.etob XGIGE 7/1 tsppts04.etob 2-9/1
dgw02.etob Te0/9/0/2/1 tsppts04.etob 2-9/2</t>
  </si>
  <si>
    <t>NCT.1909.004207</t>
  </si>
  <si>
    <t>Headline: X180122 TSP TAP DGW01/02.etob cmts84.etob
Description: To connect and troubleshoot PTS-TAP links for the TSP Wireline Deployment project. SDE Ops is not needed in this activity
Cut in optical TAP module
DGW&lt;-&gt;CCAP Pair TAP Port PTS Port
cmts84.etob XGIGE 6/0 Tap03.mod01.etob A2 tsppts03.etob 2-9/3
dgw01.etob Te0/9/0/2/2 Tap03.mod01.etob B2 tsppts03.etob 2-9/4
cmts84.etob XGIGE 6/1 Tap03.mod01.etob A3 tsppts03.etob 2-13/1
dgw01.etob Te0/9/0/2/3 Tap03.mod01.etob B3 tsppts03.etob 2-13/2
cmts84.etob XGIGE 7/0 Tap04.mod01.etob A2 tsppts04.etob 2-9/3
dgw02.etob Te0/9/0/2/2 Tap04.mod01.etob B2 tsppts04.etob 2-9/4
cmts84.etob XGIGE 7/1 Tap04.mod01.etob A3 tsppts04.etob 2-13/1
dgw02.etob Te0/9/0/2/3 Tap04.mod01.etob B3 tsppts04.etob 2-13/2</t>
  </si>
  <si>
    <t>NCT.1909.001076</t>
  </si>
  <si>
    <t>Headline: C0120 Cut_C0120-EP-8520-002-2-CUT-A &amp; C0120-EP-8520-002-MW1-A
Description: Need to do both cutover together 
C0120-EP-8520-002-2-CUT-A &amp; C0120-EP-8520-002-MW1-A both as the 2nd WO is a co-requisite of the first. 
IPRAN Traffic cut-over from S2-C0120-01 to the new A2L-C0120-01
***HOT-CUT*** Service Affecting
- TenGigE Upgrade Required: Yes</t>
  </si>
  <si>
    <t>NCT.1908.010132</t>
  </si>
  <si>
    <t>NCT.1908.011480</t>
  </si>
  <si>
    <t>Headline: Replace S1-C3607-01 with S-C3607-01
Description: Replace S1-C3607-01 with S-C3607-01 (ASR-920-12SZ-IM-Crete) &amp; Migrate all IP traffic to the new SC3607-
01 at QUEENSTON II (C3607/SC11J).
Location: Attached to A2-C0034-01 [Ring: OSPF_0.0.5.66/Eastern Ontario GigE#1 Mesh 14].
Decommission: S1-C3607-01.
e/Node B IP scheme change: No.
* Service Affecting: YES - see attached *</t>
  </si>
  <si>
    <t>NCT.1909.006232</t>
  </si>
  <si>
    <t>Headline: AIO Feature FOA: ERAN UL COMP
Description: Testing ERAN UL COMP in Rogers center. Following Ericsson MOP to check if the feature is working properly or not</t>
  </si>
  <si>
    <t>NCT.1909.006295</t>
  </si>
  <si>
    <t>Headline: AIO Feature FOA: Service Specific HARQ
Description: This feature provides the function to set the maximum number of HARQ transmissions (maxHARQTx) based on the current set of bearers of a UE. Applying higher value for VoLTE bearer can positively impact the VoLTE service in poor radio conditions while keeping the recommended moderate value for data bearers when the UE does not have an active voice bearer can limit the increase of system resource usage (SE/TTI and PDCCH). The objective is to evaluate the feature gain.</t>
  </si>
  <si>
    <t>NCT.1909.006478</t>
  </si>
  <si>
    <t>Headline: TURNC16 - MS 25 ET-IPG Replacement
Description: MS 25 ET-IPG has restarted twise with the same HW error and need replacing to avoid further traffic distruption. RNC Pre / Post health checks and KPI validation will be done.</t>
  </si>
  <si>
    <t>NCT.1909.006695</t>
  </si>
  <si>
    <t>Headline: To restart FCP2 on dgw71.basp due to Major Errors POBA1
Description: The dgw71.basp device has a ?Major Errors? alarm at FPC 2 line card. IMT.1909.014130. Juniper case 2019-0914-0149 was opened and the vendor recommendation is to restart the FPC. No impact expected.</t>
  </si>
  <si>
    <t>NCT.1909.005009</t>
  </si>
  <si>
    <t>Headline: RCATS Traffic cutover from A2-C0009E-01 to new A2L-C0009E-01
Description: C0009E-EP-8520-002-2-CUT1-A : RCATS Traffic cut-over from A2-C0009E-01 to the new A2L-C0009E-01</t>
  </si>
  <si>
    <t>NCT.1908.004058</t>
  </si>
  <si>
    <t>Headline: Load EPA-27 and EPA-30 in TOUMSC2 SPX0 - Re-attempt
Description: This activity is to load the EPA-27 and EPA-30 s/w packages in MSCs.These EPA patches are pre-requisite for18.2 SW upgrade.
Last NCT.1908.003977  was unsuccessful.</t>
  </si>
  <si>
    <t>NCT.1908.009200</t>
  </si>
  <si>
    <t>Headline: Auto-Mitigation for Hamilton School Board
Description: Add Auto Mitigation for Hamilton School Board managed object HAWECA103800RD for EBU and TMS Scrubbing template
Add Auto Mitigation for Hamilton School Board managed object HAWECA103800RD-Serversfor EBU and TMS Scrubbing template</t>
  </si>
  <si>
    <t>NCT.1908.010427</t>
  </si>
  <si>
    <t>Headline: 8960-428 - ML02iDNS02 Power Redundancy Test
Description: This activity is to perform power redundancy test on new pre-prod ML02iDNS02.</t>
  </si>
  <si>
    <t>NCT.1908.012343</t>
  </si>
  <si>
    <t>Headline: To add newly commissioned CCAP CMTS in IUM L3 - lndn/flfrd
Description: To add newly commissioned CCAP CMTS in IUM L3 - cmts22.lndn - cmts85.flfrd
NOTE ? No work is done on any CMTSes</t>
  </si>
  <si>
    <t>NCT.1908.013308</t>
  </si>
  <si>
    <t>Headline: 8960-428 -  ML02iDNS01 Live Node Data Extraction
Description: This activity is to perform the data extraction from IMS iDNS servers in Montreal ML02iDNS01 and CA1iDNSS01 at the production environment running on IPWorks 15B.</t>
  </si>
  <si>
    <t>NCT.1909.000921</t>
  </si>
  <si>
    <t>Headline: E1962: PWO Review
Description: E1962: PWO review and preload as required</t>
  </si>
  <si>
    <t>NCT.1909.001504</t>
  </si>
  <si>
    <t>Headline: review/preloading_C5110-EP-9976-700-2-BT1-A
Description: Review/pre-loading" C5110
C5110-EP-9976-700-2-BT1-A
Commissioning of new 5G LTE at QUEEN &amp; RONCESVALLES (C5110/T11MR)
HLD rev: OSPF AREA ID # 0.0.5.32(GTA 10GigE#1) - HLD Input-2019-07-25_Rev-A</t>
  </si>
  <si>
    <t>NCT.1909.001520</t>
  </si>
  <si>
    <t>NCT.1909.001557</t>
  </si>
  <si>
    <t>Headline: review/preloading_C5094-EP-9976-700-2-BT1-A
Description: Review/preloading C5094
C5094-EP-9976-700-2-BT1-A
Commissioning of new 5G LTE at QUEEN &amp; JOHN (C5094/T73MA)
HLD rev: OSPF AREA ID # 0.0.5.4(GTA 10 GigE#2 &amp; T05 DIRECT) - HLD Input-2019-07-04_Rev-A</t>
  </si>
  <si>
    <t>NCT.1909.001626</t>
  </si>
  <si>
    <t>NCT.1909.002863</t>
  </si>
  <si>
    <t>Headline: re-review/preloading:C5111-EP-9976-700-2-BT1-A
Description: Review/pre-loading" C5111
C5111-EP-9976-700-2-BT1-A
Commissioning of new 5G LTE at KING &amp; STRACHAN (C5111/T51MT)
HLD rev: OSPF AREA ID # 0.0.5.32(GTA 10GigE#1) - HLD Input-2019-07-04_Rev-A</t>
  </si>
  <si>
    <t>NCT.1909.002876</t>
  </si>
  <si>
    <t>Headline: review/preloading:C0004-EP-9976-700-2-BT1-A
Description: Review/pre-loading" C0004
C0004-EP-9976-700-2-BT1-A
Commissioning of new 5G LTE at HARBOUR CASTLE (C0004/TMZZ)
HLD rev: OSPF AREA ID # 0.0.5.4(GTA 10 GigE#2 &amp; T05 DIRECT) - HLD Input-2019-07-04_Rev-A</t>
  </si>
  <si>
    <t>NCT.1909.002883</t>
  </si>
  <si>
    <t>Headline: review/preloading:C5096-EP-9976-700-2-BT1-A
Description: Review/pre-loading" C5096
C5096-EP-9976-700-2-BT1-A
Commissioning of new 5G LTE at BAY &amp; GERRARD (C5096/T04MV)
HLD rev: OSPF AREA ID # 0.0.5.4(GTA 10 GigE#2 &amp; T05 DIRECT) - HLD Input-2019-07-04_Rev-A</t>
  </si>
  <si>
    <t>NCT.1909.003829</t>
  </si>
  <si>
    <t>Headline: C2554-EP8520-002-CUT-A  PWO REVIEW
Description: C2554-EP8520-002-CUT-A  PWO REVIEW</t>
  </si>
  <si>
    <t>NCT.1909.005492</t>
  </si>
  <si>
    <t>Headline: RHP SBC : Test Production XB6-A devices response to 503.
Description: XB6-A devices when still using IPv4 are not properly responding upon receiving a 503 message from the primary SBC.
XB6-A must register to the secondary SBC when it receives a 503.
Lab testing showed that XB6-A using IPv6 are now properly responding to 503.
The production XB6-A behaviour will be tested by offlining Montreal RHP SBC.
The registered XB6 clients/devices to Montreal RHP SBC are all BRT customers.</t>
  </si>
  <si>
    <t>NCT.1909.006372</t>
  </si>
  <si>
    <t>Headline: IBCF SBC : Failover of QCMTIMSSBC01 and restart of stanby unit.
Description: Newly defined session agent is not showing up in the output of the "show sipd agent" command.
As a result, the new SA can't be brought to in-service.
As a corrective action, will perform a failover and restart of the standby unit.</t>
  </si>
  <si>
    <t>NCT.1909.006777</t>
  </si>
  <si>
    <t>Headline: Troubleshooting Peering SBC SA Issue
Description: Need to perform further troubleshooting on sbc02.bloor due to session agent issue. need to do switchover and failover.</t>
  </si>
  <si>
    <t>NCT.1909.006879</t>
  </si>
  <si>
    <t>Headline: C2333-EP-9501-262-1-SW1-A PWO REVIEW
Description: C2333-EP-9501-262-1-SW1-A PWO REVIEW</t>
  </si>
  <si>
    <t>NCT.1909.007047</t>
  </si>
  <si>
    <t>Headline: C0120 Cut_C0120-EP-8520-002-2-CUT-A
Description: This NCT is for RFC Test  
C0120-EP-8520-002-2-CUT-A
IPRAN Traffic cut-over from S2-C0120-01 to the new A2L-C0120-01
***HOT-CUT*** Service Affecting
- TenGigE Upgrade Required: Yes</t>
  </si>
  <si>
    <t>NCT.1909.004538</t>
  </si>
  <si>
    <t>NCT.1909.000479</t>
  </si>
  <si>
    <t>NCT.1909.005648</t>
  </si>
  <si>
    <t>NCT.1909.004540</t>
  </si>
  <si>
    <t>NCT.1909.002915</t>
  </si>
  <si>
    <t>NCT.1909.004430</t>
  </si>
  <si>
    <t>Headline: X180121 TSP TAP DGW01/02.dupt cmts82.dupt
Description: To connect and troubleshoot PTS-TAP links for the TSP Wireline Deployment project. SDE Ops is not needed in this activity
Cut in optical TAP module
DGW&lt;-&gt;CCAP Pair Port Optical Tap Port Connector Type Monitor Port Connection Info PTS Port
cmts82.dupt XGIGE 6/1 Tap01.mod04.dupt A2 LC/UPC MON2 TX tsppts03.dupt 2-1/3
dgw01.dupt Te0/15/0/15 Tap01.mod04.dupt B2 LC/UPC  TX tsppts03.dupt 2-1/4</t>
  </si>
  <si>
    <t>NCT.1909.002470</t>
  </si>
  <si>
    <t>NCT.1909.005076</t>
  </si>
  <si>
    <t>Headline: X180121 TSP TAP DGW01/02.dupt cmts83/84.dupt
Description: To connect and troubleshoot PTS-TAP links for the TSP Wireline Deployment project. SDE Ops is not needed in this activity
Cut in optical TAP module
DGW&lt;-&gt;CCAP Pair Port Optical Tap Port Connector Type Monitor Port Connection Info PTS Port
cmts83.dupt XGIGE 7/1 Tap02.mod04.dupt A4 LC/UPC MON4 TX tsppts04.dupt 2-5/3
dgw02.dupt Te0/15/0/18 Tap02.mod04.dupt B4 LC/UPC  TX tsppts04.dupt 2-5/4
cmts84.dupt XGIGE 6/0 Tap03.mod01.dupt A1 LC/UPC MON1 TX tsppts03.dupt 2-9/1
dgw01.dupt Te0/8/0/0 Tap03.mod01.dupt B1 LC/UPC  TX tsppts03.dupt 2-9/2
cmts84.dupt XGIGE 7/0 Tap04.mod01.dupt A1 LC/UPC MON1 TX tsppts04.dupt 2-9/1
dgw02.dupt Te0/8/0/0 Tap04.mod01.dupt B1 LC/UPC  TX tsppts04.dupt 2-9/2
cmts84.dupt XGIGE 7/1 Tap04.mod01.dupt A2 LC/UPC MON2 TX tsppts04.dupt 2-9/3
dgw02.dupt Te0/8/0/1 Tap04.mod01.dupt B2 LC/UPC  TX tsppts04.dupt 2-9/4</t>
  </si>
  <si>
    <t>NCT.1909.005685</t>
  </si>
  <si>
    <t>Headline: X180121 TSP TAP DGW01/02.grnsbr cmts85/86.grnsbr
Description: To connect and troubleshoot PTS-TAP links for the TSP Wireline Deployment project. SDE Ops is not needed in this activity
Cut in optical TAP module
cmts85.grnsbr XGIGE 6/0 tsppts07.grnsbr 2-1/1
dgw01.grnsbr Te0/9/0/1/6  tsppts07.grnsbr 2-1/2
cmts85.grnsbr XGIGE 6/1 tsppts07.grnsbr 2-1/3
dgw01.grnsbr Te0/9/0/1/7 tsppts07.grnsbr 2-1/4
cmts85.grnsbr XGIGE 7/0 tsppts08.grnsbr 2-1/1
dgw02.grnsbr Te0/9/0/0/3  tsppts08.grnsbr 2-1/2
cmts85.grnsbr XGIGE 7/1 tsppts08.grnsbr 2-1/3
dgw02.grnsbr Te0/9/0/0/4 tsppts08.grnsbr 2-1/4
cmts86.grnsbr XGIGE 6/0 tsppts07.grnsbr 2-5/1
dgw01.grnsbr Te0/9/0/1/8  tsppts07.grnsbr 2-5/2
cmts86.grnsbr XGIGE 6/1 tsppts07.grnsbr 2-5/3
dgw01.grnsbr Te0/9/0/1/9 tsppts07.grnsbr 2-5/4
cmts86.grnsbr XGIGE 7/0 tsppts08.grnsbr 2-5/1
dgw02.grnsbr Te0/9/0/0/3  tsppts08.grnsbr 2-5/2
cmts86.grnsbr XGIGE 7/1 tsppts08.grnsbr 2-5/3
dgw02.grnsbr Te0/9/0/0/4 tsppts08.grnsbr 2-5/4</t>
  </si>
  <si>
    <t>NCT.1909.007228</t>
  </si>
  <si>
    <t>Headline: AIO Feature Dply - 5CC-DynamicPUCCH-SoftTxPwr-4x4IRC
Description: AIO Feature Dply - 5CC-DynamicPUCCH-SoftTxPwr-4x4IRC-ResourceOptiUL</t>
  </si>
  <si>
    <t>NCT.1909.007403</t>
  </si>
  <si>
    <t>Headline: X180121 TSP TAP DGW01/02.grnsbr cmts88/90.grnsbr
Description: To connect and troubleshoot PTS-TAP links for the TSP Wireline Deployment project. SDE Ops is not needed in this activity
Cut in optical TAP module
cmts88.grnsbr XGIGE 6/0 tsppts07.grnsbr 2-9/1
dgw01.grnsbr Te0/9/0/2/8 tsppts07.grnsbr 2-9/2
cmts88.grnsbr XGIGE 6/1 tsppts07.grnsbr 2-9/3
dgw01.grnsbr Te0/9/0/2/9 tsppts07.grnsbr 2-9/4
cmts88.grnsbr XGIGE 7/0 tsppts08.grnsbr 2-9/1
dgw02.grnsbr Te0/9/0/2/8 tsppts08.grnsbr 2-9/2
cmts88.grnsbr XGIGE 7/1 tsppts08.grnsbr 2-9/3
dgw02.grnsbr Te0/9/0/2/9 tsppts08.grnsbr 2-9/4
cmts90.grnsbr XGIGE 6/0 tsppts07.grnsbr 2-13/1
dgw01.grnsbr Te0/0/0/3/7 tsppts07.grnsbr 2-13/2
cmts90.grnsbr XGIGE 6/1 tsppts07.grnsbr 2-13/3
dgw01.grnsbr Te0/0/0/3/8 tsppts07.grnsbr 2-13/4
cmts90.grnsbr XGIGE 7/0 tsppts08.grnsbr 2-13/1
dgw02.grnsbr Te0/0/0/3/7 tsppts08.grnsbr 2-13/2
cmts90.grnsbr XGIGE 7/1 tsppts08.grnsbr 2-13/3
dgw02.grnsbr Te0/0/0/3/8 tsppts08.grnsbr 2-13/4</t>
  </si>
  <si>
    <t>NCT.1909.008884</t>
  </si>
  <si>
    <t>Headline: X180121 TSP TAP DGW01/02.dupt cmts84.dupt
Description: To connect and troubleshoot PTS-TAP links for the TSP Wireline Deployment project. SDE Ops is not needed in this activity
Cut in optical TAP module
DGW&lt;-&gt;CCAP Pair Port Optical Tap Port Connector Type Monitor Port Connection Info PTS Port
cmts84.dupt XGIGE 6/0 Tap03.mod01.dupt A1 LC/UPC MON1 TX tsppts03.dupt 2-9/1
dgw01.dupt Te0/8/0/0 Tap03.mod01.dupt B1 LC/UPC  TX tsppts03.dupt 2-9/2
cmts84.dupt XGIGE 7/0 Tap04.mod01.dupt A1 LC/UPC MON1 TX tsppts04.dupt 2-9/1
dgw02.dupt Te0/8/0/0 Tap04.mod01.dupt B1 LC/UPC  TX tsppts04.dupt 2-9/2
cmts84.dupt XGIGE 7/1 Tap04.mod01.dupt A2 LC/UPC MON2 TX tsppts04.dupt 2-9/3
dgw02.dupt Te0/8/0/1 Tap04.mod01.dupt B2 LC/UPC  TX tsppts04.dupt 2-9/4</t>
  </si>
  <si>
    <t>NCT.1909.008873</t>
  </si>
  <si>
    <t>Headline: X180121 TSP TAP DGW01/02.baal cmts77.baal
Description: To connect and troubleshoot PTS-TAP links for the TSP Wireline Deployment project. SDE Ops is not needed in this activity
Cut in optical TAP module
cmts77.baal XGIGE 6/0 Tap01.mod01.baal tsppts01.baal 2-5
dgw01.baal Te0/7/0/19 Tap01.mod01.baal tsppts01.baal 2-6
cmts77.baal XGIGE 6/1 Tap01.mod01.baal tsppts01.baal 2-7
dgw01.baal Te0/6/0/7  Tap01.mod01.baal tsppts01.baal 2-8
cmts77.baal XGIGE 7/0 Tap02.mod01.baal tsppts02.baal 2-5
dgw02.baal Te0/7/0/19 Tap02.mod01.baal tsppts02.baal 2-6
cmts77.baal XGIGE 7/1 Tap02.mod01.baal tsppts02.baal 2-7
dgw02.baal Te0/6/0/7  Tap02.mod01.baal tsppts02.baal 2-8</t>
  </si>
  <si>
    <t>NCT.1909.011545</t>
  </si>
  <si>
    <t>Headline: X180121 TSP TAP DGW01/02.mtmc cmts78/80.mtmc
Description: To connect and troubleshoot PTS-TAP links for the TSP Wireline Deployment project. SDE Ops is not needed in this activity
Cut in optical TAP module
DGW&lt;-&gt;CCAP Pair Port Optical Tap Port Connector Type Monitor Port Connection Info PTS Port
cmts78.mtmc XGIGE 7/0 Fonex_tap01_Slot 06.mtmc tsppts02.mtmc 1-15
dgw02.mtmc Te0/15/0/10 Fonex_tap01_Slot 06.mtmc tsppts02.mtmc 1-16
cmts80.mtmc XGIGE 6/0 Fonex_tap01_Slot 11.mtmc tsppts04.mtmc 1-9
dgw01.mtmc Te0/2/0/4 Fonex_tap01_Slot 11.mtmc tsppts04.mtmc 1-10</t>
  </si>
  <si>
    <t>NCT.1909.013402</t>
  </si>
  <si>
    <t>Headline: X190116 TSP TAP DGW01/02.bloor cmts89.bloor
Description: To connect and troubleshoot PTS-TAP links for the TSP Wireline Deployment project. SDE Ops is not needed in this activity
Cut in optical TAP module
CCAP Host Name CMTS 10G Port Optical Tap Tap Ports for CMTS Tap Ports for DGW DGW Host Name DGW Port Optical Tap Monitoring Port PTS Name PTS Port for CMTS PTS Port for DGW
cmts89.bloor XGIGE 6/0 tap03.mod04.bloor A3 B3 dgw01.bloor_asr9k Te0/2/0/16 MON3 tsppts05.bloor 1-5 1-6
cmts89.bloor XGIGE 6/1 tap03.mod04.bloor A4 B4 dgw01.bloor_asr9k Te0/2/0/17 MON4 tsppts05.bloor 1-7 1-8
cmts89.bloor XGIGE 7/0 tap04.mod04.bloor A3 B3 dgw02.bloor_asr9k Te0/2/0/10 MON3 tsppts06.bloor 2-9/1 2-9/2
cmts89.bloor XGIGE 7/1 tap04.mod04.bloor A4 B4 dgw02.bloor_asr9k Te0/2/0/11 MON4 tsppts06.bloor 2-9/3 2-9/4</t>
  </si>
  <si>
    <t>NCT.1909.013423</t>
  </si>
  <si>
    <t>Headline: X190116 TSP TAP DGW01/02.cmstk cmts88.cmstk
Description: To connect and troubleshoot PTS-TAP links for the TSP Wireline Deployment project. SDE Ops is not needed in this activity
Cut in optical TAP module
CCAP Host Name CMTS 10G Port Optical Tap Tap Ports for CMTS Tap Ports for DGW DGW Host Name DGW Port Optical Tap Monitoring Port PTS Name PTS Port for CMTS PTS Port for DGW
cmts88.cmstk XGIGE 6/0 tap03.mod03.cmstk A2 B2 dgw01.cmstk Te0/9/0/2/2 MON2 tsppts05.cmstk 2-1/3 2-1/4
cmts88.cmstk XGIGE 6/1 tap03.mod04.cmstk A3 B3 dgw01.cmstk Te0/9/0/2/3 MON3 tsppts01.cmstk 5-1/1 5-1/2
cmts88.cmstk XGIGE 7/0 tap04.mod03.cmstk A2 B2 dgw02.cmstk Te0/9/0/2/2 MON2 tsppts05.cmstk 2-5/3 2-5/4
cmts88.cmstk XGIGE 7/1 tap04.mod04.cmstk A3 B3 dgw02.cmstk Te0/9/0/2/3 MON3 tsppts01.cmstk 5-5/1 5-5/2</t>
  </si>
  <si>
    <t>NCT.1909.013711</t>
  </si>
  <si>
    <t>NCT.1909.013714</t>
  </si>
  <si>
    <t>Headline: X190116 TSP TAP DGW01/02.dupt cmts85.dupt
Description: To connect and troubleshoot PTS-TAP links for the TSP Wireline Deployment project. SDE Ops is not needed in this activity
Cut in optical TAP module
CCAP Host Name CMTS 10G Port Optical Tap Tap Ports for CMTS Tap Ports for DGW DGW Host Name DGW Port Optical Tap Monitoring Port PTS Name PTS Port for CMTS PTS Port for DGW
cmts85.dupt XGIGE 6/0 tap03.mod03.dupt A4 B4 dgw01.dupt Te0/0/0/3/1 MON4 tsppts05.dupt 2-9/3 2-9/4
cmts85.dupt XGIGE 6/1 tap03.mod04.dupt A1 B1 dgw01.dupt Te0/0/0/3/2 MON1 tsppts05.dupt 1-1 1-2
cmts85.dupt XGIGE 7/0 tap04.mod03.dupt A4 B4 dgw02.dupt Te0/0/0/3/1 MON4 tsppts05.dupt 2-13/3 2-13/4
cmts85.dupt XGIGE 7/1 tap04.mod04.dupt A1 B1 dgw02.dupt Te0/0/0/3/2 MON1 tsppts05.dupt 1-5 1-6</t>
  </si>
  <si>
    <t>NCT.1909.006983</t>
  </si>
  <si>
    <t>NCT.1909.007004</t>
  </si>
  <si>
    <t>NCT.1909.000334</t>
  </si>
  <si>
    <t>Headline: Service=Classical&amp;FOA=NO IP Direct Map File Update EC02
Description: The purpose of this activity is to update the IP direct MAP file on EC02 as we have to add new QPSKs PL00132 and PG00809 to EC02 and remove PG007C02 and PG007C03, to add under different names
Pre and post checks via witbe.</t>
  </si>
  <si>
    <t>NCT.1909.003266</t>
  </si>
  <si>
    <t>Headline: Provisioning Certificate Update all IS4 Voicemail Nodes
Description: Signature Algorithm will be updated to SHA1withRSA. Each Voicemail Provisioning process will be restarted.</t>
  </si>
  <si>
    <t>NCT.1909.004059</t>
  </si>
  <si>
    <t>Headline: X183562-Clean up unused interface configuration on cgw01.bloor
Description: This activity is to clean up unused interface configurations which step were missed in migration NCT.1907.020220 on cgw01.bloor.</t>
  </si>
  <si>
    <t>NCT.1909.007058</t>
  </si>
  <si>
    <t>Headline: eWO # NATIONAL-TWO-8960-431-082-B site: NATIONAL - 
Description: Currently, VoLTE calls to a given N11 service from a sector where that N11 service is not available, will lead to a CCBCAD. Which is not informatif enough!
This TWO will focus on assigning a generic EC to all sectors which fall outside N11 service area.
By doing so, announcement played would be more specific and would inform the Caller that (eg) "The service you are calling is not available in your area".
NOTE TO IMPLEMENTER: Du to the large number of command lines, it is possible that few (less than 100) lines are not successfully implemented:
1- There is no service impact incured by those failing commands.
2- Execution failure is mostly due to race-condition between this TWO and possibly other TWOs
3- Please run the full script and provide me (Karim Rheffouli) with the execution logfile.
Thanks!
=======================================================
The command line to modify from MTAS ? IO2 is :
[qcmtmtas02:telorb@IO2 Proc_m0_s11]$ ldapmodify -h 172.16.32.5 -p 7323 -D admini</t>
  </si>
  <si>
    <t>NCT.1909.007028</t>
  </si>
  <si>
    <t>Headline: eWO # NATIONAL-TWO-8960-431-081-B site: NATIONAL - 
Description: Currently, VoLTE calls to a given N11 service from a sector where that N11 service is not available, will lead to a CCBCAD. Which is not informatif enough!
This TWO will focus on assigning a generic EC to all sectors which fall outside N11 service area.
By doing so, announcement played would be more specific and would inform the Caller that (eg) "The service you are calling is not available in your area".
NOTE TO IMPLEMENTER: Du to the large number of command lines, it is possible that few (less than 100) lines are not successfully implemented:
1- There is no service impact incured by those failing commands.
2- Execution failure is mostly due to race-condition between this TWO and possibly other TWOs
3- Please run the full script and provide me (Karim Rheffouli) with the execution logfile.
Thanks!
=======================================================
The command line to modify from MTAS ? IO2 is :
[qcmtmtas02:telorb@IO2 Proc_m0_s11]$ ldapmodify -h 172.16.32.5 -p 7323 -D adminis</t>
  </si>
  <si>
    <t>NCT.1909.005927</t>
  </si>
  <si>
    <t>NCT.1908.010913</t>
  </si>
  <si>
    <t>Headline: W0699/W1795/ Review and Preload
Description: Review and Preload  
W0699 EAL ALGAR AIRPORT
W1795 EHAN HANGINGSTONE</t>
  </si>
  <si>
    <t>NCT.1908.010914</t>
  </si>
  <si>
    <t>Headline: W0618/W1203/W2978 Review and Preload
Description: Review and Preload  
W0618 EFA ANZAC
W1203 EFWI WILLOW ISLAND
W2978 ETAR TAR ISLAND CN</t>
  </si>
  <si>
    <t>NCT.1908.010915</t>
  </si>
  <si>
    <t xml:space="preserve">Headline: W1196/W2977/W0568 Review and Preload
Description: Review and Preload  
W1196 ESY SYNCRUDE
W2977 EMAC MACKAY RIVER PETRO CAN
W0568 EFMK FORT MACKAY
  </t>
  </si>
  <si>
    <t>NCT.1908.010916</t>
  </si>
  <si>
    <t>Headline: W3216/W1130/W1779 Review and Preload
Description: Review and Preload  
W3216 EJNT JOSLYN TOTAL
W1130 EFMU MUSKEG MINE
W1779 EFMJ JACKPINE</t>
  </si>
  <si>
    <t>NCT.1909.003838</t>
  </si>
  <si>
    <t>NCT.1909.006345</t>
  </si>
  <si>
    <t>NCT.1909.006343</t>
  </si>
  <si>
    <t>NCT.1909.005464</t>
  </si>
  <si>
    <t xml:space="preserve">Headline: Traffic re-route @ W1285
Description: S2-W1285-01
1)Temporay Traffic re-route @W1285 from SHAW LL
 towards  A2-W1922-01
2)Shaw to RFC Test LL - CCT ID#:72213CGCG
</t>
  </si>
  <si>
    <t>NCT.1907.028255</t>
  </si>
  <si>
    <t>Headline: W0025-EP-7920-002-RW1-B
Description: A3 Migration from 7606 to ASR9010 at WINT1AX.
STAGE 2, TASK 2: RCWIN(LTE) migration
This work order provides instructions to move WI1MX96003&amp;04 (LTE Connections) from A3-W0025-01/02
(7606s) to A3-W0025-03/04 (ASR9Ks).
***Service Threatening: Due to the change on the LTE Core Network connections, all LTE traffic in the MB
region could be Service Threatening.****
Work order to be done jointly IP CORE OPS (IP CORE MOP attached with this WO). ORACLE 159608</t>
  </si>
  <si>
    <t>NCT.1908.012992</t>
  </si>
  <si>
    <t>Headline: IPRAN REVIEW @ W0037
Description: Threat Only
Replaced A1-W0037-01 with S-W0037-01 (ASR-920-12SZ-IM-Crete) &amp; migrate all IP traffic to it.
Location: attached to S-W0020-01 (ring: PR21-1 - OSPF Area #0.0.2.1).
Decommission: A1-W0037-01.
e/Node B IP scheme change: No.
* Service affecting: YES - see NCT Report *
(Oracle # 159621)</t>
  </si>
  <si>
    <t>NCT.1908.013093</t>
  </si>
  <si>
    <t>Headline: IPRAN to Implement the PWO for W1277 IOS upgrade.
Description: IPRAN to Implement the PWO for W1277 IOS upgrade.  This is 5G project.    The Cisco will be upgraded at W1277, W2108,W3722.  Once the IOS is upgraded then the hardware will power down and reset.  Recover time for hardware is 30 to 40min. 
scope of work
Cisco Platform IOS Upgrade for UMMT Service Migration - OSPF 0.0.1.4, Ring SD14-C.
http://ewo-distribution.osn.wireless.rogers.com/shares/export/Ewo-Distribution/Current/9976-120/IOS-Upgrade/SD14-C/W1277-EP-9976-120-14C-A.pdf
No RBS or SW tech scheduled.  If there is any issues with the site recovery then paging local tech to go to the site as a call out.
Oracle = 165319</t>
  </si>
  <si>
    <t>NCT.1909.004221</t>
  </si>
  <si>
    <t>Headline: 8561-006 - VAGGN01 - GRE + Blackberry APNs Migration
Description: This activity is to migrate the Blackberry &amp; GRE APNs in from VAGGN01 to VA2MPG1 SSR in the Western region. The targeted APNs will be blocked and terminated on the GGSN during the migration.
The migration will be completed in One MW.
1 RCMP.com
2 agero-rogers-igen2.apn
3 agero-roger-igen2.apn (logical-apn)
4 atxg.rogersm2m.apn
5 infiniti-atxg.rogersm2m.apn
6 nissan-ev-ca-gen2-prod-h.apn
7 nissan-ev-ca-gen2-prod-t.apn
8 nissan-ev-ca-gen2-qa-h.apn
9 nissan-ev-ca-gen2-qa-t.apn
10 apn2.trimble.com
11 avida.apn
12 bclcds.apn
13 ccrtelemetry.apn
14 cleanharborsca.apn
15 dhl.apn
16 enmax3.apn
17 westjet.apn
18 gne.apn
19 lesnet.apn
20 peprogprod.apn
21 peprogtest.apn
22 pepsi.com
23 MDS.apn
24 bcgov.apn
25 dev1.trimble.com
26 radiantvan.apn
27 recall.apn
28 romcomm.apn
29 sec-apn.con-way.com
30 vivintdev.apn
31 blackberry.net
32 rogers.blackberry.net
33 mtsblackberry.net
34 blackberrytest.net</t>
  </si>
  <si>
    <t>NCT.1909.004254</t>
  </si>
  <si>
    <t>Headline: UBC 5G Hackathone Site Readiness
Description: Rogers has entered into a relationship with UBC (University of British Columbia) to collaborate with Rogers on R&amp;D initiatives on 5G.
Rogers would make available a MEC (Mobile Edge Computing) environment close to UBC locations to avail services from MEX (Mobile EdgeX), a 3rd party application provider, for demo purposes. This event is called a Hackathon, and will show case performance of specific use cases on 5G (preferred) or LTE
To make room for UBC Hackathon, following vms to be migrated to SHARED-WIRELESS-M3-VA2 cluster 
va2mobipxy01, va2mobipxy02
va2rad01,va2rad02, va2rad03, va2rad04</t>
  </si>
  <si>
    <t>NCT.1909.004279</t>
  </si>
  <si>
    <t>Headline: eWO # C1505A-MOP-CORR-009-A site: 333 BLOOR STREET EAST -  Proje
Description: The backup scheduler needs to change from current 11 AM to 1 AM in night. The number of max manual backups needs to be change from current 100 to 10. And as per NOC request the WARNING alarms of DSC (which are 2) needs to be change to MAJOR as NOC does not look into WARNING alarms anymore.</t>
  </si>
  <si>
    <t>NCT.1909.007113</t>
  </si>
  <si>
    <t>Headline: eWO # ROAMING-WD-9960-101-003-A site: ROAMING - 
Description: FAST TRACK - Priority Lvl 2 - 9960-101 Commnet Viya USA (USACD) Bilateral LTE IREG/TADIG Testing
Please configure eDNS with the appropriate information to support Bilateral LTE testing with Commnet Viya USA (USACD)
MCC/MNC: 311/320
Details of their LTE and network info are found in the OSS share drive in their latest IR21 document under ROAMING\GSM\USA\COMMNET_WIRELESS
Their DNS should support NAPTR queries and their MME should support receiving NAPTR responses containing S-flag responses.</t>
  </si>
  <si>
    <t>NCT.1909.003462</t>
  </si>
  <si>
    <t>Headline: 9960-284 - MME Auto discovery via eDNS with MOCN Partners
Description: This activity is to perform MME Auto-discovery via eDNS on eNodeB functionality to be validated at 1 FOA Rogers eNodeB and 1 FOA BellMTS eNodeB in order to allow the rollout of this functionality across all eNodeBs in the 4-Way MOCN area. 
Restoring this functionality will bring operating efficiencies as each MOCN Operator will no longer be required to update respective eNodeBs when a MOCN partner adds/removes an MME from their core network.</t>
  </si>
  <si>
    <t>NCT.1909.005544</t>
  </si>
  <si>
    <t>NCT.1909.013742</t>
  </si>
  <si>
    <t>Headline: X190116 TSP TAP dgw01/02.hstr cmts81.hstr_M
Description: To connect and troubleshoot PTS-TAP links for the TSP Wireline Deployment project. SDE Ops is not needed in this activity
Cut in optical TAP module
CCAP Host Name CMTS 10G Port Optical Tap Tap Ports for CMTS Tap Ports for DGW DGW Host Name DGW Port Optical Tap Monitoring Port PTS Name PTS Port for CMTS PTS Port for DGW
cmts81.hstr_M XGIGE 6/0 tap01.mod04.hstr A2 B2 dgw01.hstr Te0/5/0/15 MON2 tsppts01.hstr 5-1/3 5-1/4
cmts81.hstr_M XGIGE 6/1 tap01.mod04.hstr A3 B3 dgw01.hstr Te0/5/0/16 MON3 tsppts01.hstr 5-5/1 5-5/2
cmts81.hstr_M XGIGE 7/0 tap02.mod04.hstr A2 B2 dgw02.hstr Te0/5/0/15 MON2 tsppts02.hstr 5-1/1 5-1/2
cmts81.hstr_M XGIGE 7/1 tap02.mod04.hstr A3 B3 dgw02.hstr Te0/5/0/16 MON3 tsppts02.hstr 5-1/3 5-1/4</t>
  </si>
  <si>
    <t>NCT.1909.013754</t>
  </si>
  <si>
    <t>Headline: X190116 TSP TAP dgw01/02.orvl cmts77.orvl
Description: To connect and troubleshoot PTS-TAP links for the TSP Wireline Deployment project. SDE Ops is not needed in this activity
Cut in optical TAP module
CCAP Host Name CMTS 10G Port Optical Tap Tap Ports for CMTS Tap Ports for DGW DGW Host Name DGW Port Optical Tap Monitoring Port PTS Name PTS Port for CMTS PTS Port for DGW
cmts77.orvl XGIGE 6/0 gtap01.mod01.orvl A1 B1 dgw01.orvl Te0/3/0/0 MON1 tsppts01.orvl 2-5 2-6
cmts77.orvl XGIGE 6/1 gtap01.mod01.orvl A2 B2 dgw01.orvl Te0/3/0/1 MON2 tsppts01.orvl 2-7 2-8
cmts77.orvl XGIGE 7/0 gtap02.mod01.orvl A1 B1 dgw02.orvl Te0/3/0/0 MON1 tsppts02.orvl 2-5 2-6
cmts77.orvl XGIGE 7/1 gtap02.mod01.orvl A2 B2 dgw02.orvl Te0/3/0/1 MON2 tsppts02.orvl 2-7 2-8</t>
  </si>
  <si>
    <t>NCT.1909.001257</t>
  </si>
  <si>
    <t>Headline: Card upgrade on IMS-DPT G10 - Netscout Monitoring
Description: The IIC100 card will be upgraded a IIC200 card  for IMS-DPT probe and the IAP200 will be upgraded to IAP320. The corresponding rear cards will also be upgraded.
This activity is to cover the upgrade of the cards.
The monitoring for IMS for the DPT site will be affected for a short period (~2h) during the activity.</t>
  </si>
  <si>
    <t>NCT.1911.001754</t>
  </si>
  <si>
    <t>NCT.1911.001756</t>
  </si>
  <si>
    <t>NCT.1909.005330</t>
  </si>
  <si>
    <t>Headline: X190338.07-CMTS77 NMKT DATA CMTS MIGRATION to ASRs NMKT
Description: This eMOP will cover the migration of CMTS77.nmkt from CRS dgw01.nmkt and dgw02.nmkt to ASR dgw01.nmkt and ASR dgw02.nmkt.</t>
  </si>
  <si>
    <t>NCT.1909.013747</t>
  </si>
  <si>
    <t>Headline: X190116 TSP TAP dgw01/02.brntfd cmts79.brntfd
Description: To connect and troubleshoot PTS-TAP links for the TSP Wireline Deployment project. SDE Ops is not needed in this activity
Cut in optical TAP module
CCAP Host Name CMTS 10G Port Optical Tap Tap Ports for CMTS Tap Ports for DGW DGW Host Name DGW Port Optical Tap Monitoring Port PTS Name PTS Port for CMTS PTS Port for DGW
cmts79.brntfd XGIGE 6/0 gtap01.mod01.brntfd A3  B3 dgw01.brntfd Te0/5/0/5 MON3 tsppts04.brntfd 2-5  2-6
cmts79.brntfd XGIGE 6/1 gtap01.mod01.brntfd A4 B4 dgw01.brntfd Te0/5/0/6 MON4 tsppts04.brntfd 2-7 2-8
cmts79.brntfd XGIGE 7/0 gtap02.mod01.brntfd A3  B3 dgw02.brntfd Te0/5/0/5 MON3 tsppts05.brntfd 2-5 2-6
cmts79.brntfd XGIGE 7/1 gtap02.mod01.brntfd A4 B4 dgw02.brntfd Te0/5/0/6 MON4 tsppts05.brntfd 2-7 2-8</t>
  </si>
  <si>
    <t>NCT.1909.003834</t>
  </si>
  <si>
    <t xml:space="preserve">Headline: DGW01/02.mtmc Port Activation for New cmts87.mtmc
Description: DGW01/02.mtmc Port Activation for New cmts87.mtmc
======================================================
New cmts87.mtmc- DGW Activation and routing protocol configuration
TRUNK 1 
cmts87.mtmc Xgige 6/0                 A3 GTAP01-MOD01.MTMC B3 DGW01.MTMC Te0/13/0/10 
cmts87.mtmc Xgige 6/1  A4 GTAP01-MOD01.MTMC B4 DGW01.MTMC Te0/13/0/11 
TRUNK 2 
ccmts87.mtmc Xgige 7/0                 A3 GTAP02-MOD01.MTMC B3 DGW02.MTMC Te0/13/0/10 
cmts87.mtmc Xgige 7/1  A4 GTAP02-MOD01.MTMC B4 DGW02.MTMC Te0/13/0/11 
</t>
  </si>
  <si>
    <t>NCT.1910.002553</t>
  </si>
  <si>
    <t>Headline: X190116 TSP TAP DGW01/02.grnsbr cmts85.grnsbr
Description: To connect and troubleshoot PTS-TAP links for the TSP Wireline Deployment project. SDE Ops is not needed in this activity
Cut in optical TAP module
cmts85.grnsbr XGIGE 6/0 Fonex_TAP02.MOD25.grnsbr tsppts07.grnsbr 2-1/1
dgw01.grnsbr Te0/9/0/1/6  Fonex_TAP02.MOD25.grnsbr tsppts07.grnsbr 2-1/2
cmts85.grnsbr XGIGE 6/1 Fonex_TAP02.MOD25.grnsbr tsppts07.grnsbr 2-1/3
dgw01.grnsbr Te0/9/0/1/7 Fonex_TAP02.MOD25.grnsbr tsppts07.grnsbr 2-1/4
cmts85.grnsbr XGIGE 7/0 Fonex_TAP02.MOD26.grnsbr tsppts08.grnsbr 2-1/1
dgw02.grnsbr Te0/9/0/0/3  Fonex_TAP02.MOD26.grnsbr tsppts08.grnsbr 2-1/2
cmts85.grnsbr XGIGE 7/1 Fonex_TAP02.MOD26.grnsbr tsppts08.grnsbr 2-1/3
dgw02.grnsbr Te0/9/0/0/4 Fonex_TAP02.MOD26.grnsbr tsppts08.grnsbr 2-1/4</t>
  </si>
  <si>
    <t>NCT.1909.004193</t>
  </si>
  <si>
    <t>NCT.1909.004992</t>
  </si>
  <si>
    <t>Headline: PM01 QPSK PM00132 PRE-NVT
Description: PM01 QPSK PM00132 PRE-NVT to the EC.
This activity is non customer impacting as the PM00132 QPSK is not in production yet.</t>
  </si>
  <si>
    <t>NCT.1908.011622</t>
  </si>
  <si>
    <t>Headline: Cisco commissioning RFC &amp; Ping C0682B-EP-8510-82B-INB-B
Description: Cisco commissioning RFC &amp; Ping C0682B-EP-8510-82B-INB-B</t>
  </si>
  <si>
    <t>NCT.1909.004770</t>
  </si>
  <si>
    <t>NCT.1909.006469</t>
  </si>
  <si>
    <t>NCT.1909.007292</t>
  </si>
  <si>
    <t>Headline: X181860.01 Equipment installation, provisioning and testing.
Description: MCTNNBEBO2D-012 Shelf 1
" Slot 21: Install 10x10G Card (Part# NTK667AA)
o Ports 01 to 09: Install 10G SFP (Part# NTTP84BA)
o Port 10: Install 1550nm XFP (Part# NTTP84AAE6)
" Complete testing as per Eng Plan Check List in section 4.2.4 Supporting Documents, using the instruction in section 4.2.3 Test and Acceptance/Commissioning.</t>
  </si>
  <si>
    <t>NCT.1909.005637</t>
  </si>
  <si>
    <t>Headline: X190338.07-CMTS80 NMKT DATA CMTS MIGRATION to ASRs NMKT
Description: This eMOP will cover the migration of CMTS80.nmkt from CRS dgw01.nmkt and dgw02.nmkt to ASR dgw01.nmkt and ASR dgw02.nmkt.</t>
  </si>
  <si>
    <t>NCT.1908.012594</t>
  </si>
  <si>
    <t>Headline: E0365:Migrate HSPA &amp; LTE from S1 to (VTL Network)
Description: E0365:
Migrate HSPA &amp; LTE from S1-E0365-01 (OSPF Area #0.0.6.34) to VTLCPE-E0365-01 (VTL Network)
e/Node B IP scheme change: YES + Change speed settings for HSPA E0365
Decommission: S1-E0365-01
TWAMP Update</t>
  </si>
  <si>
    <t>NCT.1909.002142</t>
  </si>
  <si>
    <t>Headline: E2411 New TX
Description: Commission of new site E2411 / RUE COWIE &amp; SIMONDS.
Equipment: CSD-E2411-01 (ASR920 Crete), LTE.
Connected PTP via Fiber to S2VT-E0574-01 (OSPF Area # VTL).
** Service affecting: NO **</t>
  </si>
  <si>
    <t>NCT.1909.004322</t>
  </si>
  <si>
    <t>Headline: E1053 New site :RBS commissioning_open ports for Ericsson
Description: E1053 New site
RBS commissioning_open ports for Ericsson and provide support if required.
CSD-C6328-01 (ASR920 Crete),</t>
  </si>
  <si>
    <t>NCT.1909.004969</t>
  </si>
  <si>
    <t>Headline: 5G open/pre-loading /BB installation:C3880-EP-9976-700-2-B
Description: 5G Port opening and RBS commissioning: C3880
C3880-EP-9976-700-2-BT1-A
Commissioning of new 5G LTE at EGLINTON &amp; MANN (C3880/T21ML)
HLD rev: OSPF AREA ID # 0.0.5.35(GTA 10GigE#6) - HLD Input-2019-07-04_Rev-A</t>
  </si>
  <si>
    <t>NCT.1909.001405</t>
  </si>
  <si>
    <t>Headline: 800 York St London, PL01, RCDIN-TRANSPORT DISCONNECT
Description: 800 York St London, PL01
X183443.01
RCDIN-TRANSPORT DISCONNECT 
Contact Trans OPS ? Anei  Plumas Rivero
Remove patch cords as per Decom Cable Run List 
Slot 5-6 Port 1 &amp; 2 ? Make out of service XFP OC-192 SR-1, 10GELR/LW, OTU2/OTU2e, 1310nm, (Part# FC95731410). And leave XFP on the Card.
? Slot 7-8 Port 1,2,3 &amp; 4 ? Make out of service XFP OC-192 SR-1, 10GELR/LW, OTU2/OTU2e, 1310nm, (Part# FC95731410). And leave XFP on the Card</t>
  </si>
  <si>
    <t>NCT.1909.001447</t>
  </si>
  <si>
    <t>Headline: 800 York St London, PL01, Start Communications Transport
Description: 800 York St London, PL01
Start Communications Transport
X190297.02-001-A
Rack 357 RU 04 LONDONATO2D-008
Contact TORS ? Mian Aslam
Slot 31  ? Remove the Interface Filler Pack (Part# NTK505YAE5 and Install 1 x WLAI MOTR 2 x 100G CLIENT Card (Part# NTZF53CM).
Slot 31 Port 2 &amp; 3  ? Install 1310NM 10KM QSFP28 (Part# 160-9402-900).</t>
  </si>
  <si>
    <t>NCT.1909.003468</t>
  </si>
  <si>
    <t>Headline: 800 York St London, PL01, DWDM
Description: 800 York St London, PL01
X182983-001-A  London MOP Sept 17 2019
Transport St Thomas DWDM 
Install 3 cards and 1 SPF in RACK 373 RU 28 LONDONATO2D-008 SHELF #2</t>
  </si>
  <si>
    <t>NCT.1908.010438</t>
  </si>
  <si>
    <t>Headline: 8960-428 - M01iDNS01 Pre-Production ATP: Day 2
Description: This activity is to perform ATP on new pre-prod M01iDNS01 after software upgrade completion.
The the test cases to be performed will be used to validate the configuration,alarms and redundancy before iDNS node can be put in production.Only non-traffic based test cases will be executed during day time.This is part of IP Works iDNS Upgrade.</t>
  </si>
  <si>
    <t>NCT.1908.011975</t>
  </si>
  <si>
    <t>Headline: X190353.04-ATP Breakout Port of DGW01/02 ASR9K @ HSTR site 3/3
Description: Loopback Test on Breakout Ports in dgw01/02.hstr-asr9k.</t>
  </si>
  <si>
    <t>NCT.1908.012273</t>
  </si>
  <si>
    <t>Headline: X191814.02-EON ALU7750 DECOMMISSION_BGP REMOVAL RR
Description: The document is to describe the detail steps to remove BGP session configuration from RR.Bloor, RR.mtnk, RR.ym and RR.wlfdle for AGW05/06.TORUONZY</t>
  </si>
  <si>
    <t>NCT.1909.002633</t>
  </si>
  <si>
    <t>NCT.1909.002636</t>
  </si>
  <si>
    <t>NCT.1910.002564</t>
  </si>
  <si>
    <t>Headline: X190116 TSP TAP DGW01/02.grnsbr cmts86.grnsbr
Description: To connect and troubleshoot PTS-TAP links for the TSP Wireline Deployment project. SDE Ops is not needed in this activity
Cut in optical TAP module
cmts86.grnsbr XGIGE 6/0 Tap01.mod01.grnsbr tsppts07.grnsbr 2-5/1
dgw01.grnsbr Te0/9/0/1/8  Tap01.mod01.grnsbr tsppts07.grnsbr 2-5/2
cmts86.grnsbr XGIGE 6/1 Tap01.mod01.grnsbr tsppts07.grnsbr 2-5/3
dgw01.grnsbr Te0/9/0/1/9 Tap01.mod01.grnsbr tsppts07.grnsbr 2-5/4
cmts86.grnsbr XGIGE 7/0 Tap02.mod01.grnsbr tsppts08.grnsbr 2-5/1
dgw02.grnsbr Te0/9/0/0/3  Tap02.mod01.grnsbr tsppts08.grnsbr 2-5/2
cmts86.grnsbr XGIGE 7/1 Tap02.mod01.grnsbr tsppts08.grnsbr 2-5/3
dgw02.grnsbr Te0/9/0/0/4 Tap02.mod01.grnsbr tsppts08.grnsbr 2-5/4</t>
  </si>
  <si>
    <t>NCT.1909.004208</t>
  </si>
  <si>
    <t>Headline: DGW01/02.ETOB TSP Port Config cmts84.etob
Description: DGW01/02.ETOB TSP Port Config cmts84.etob
TSP Wireline project
DGW&lt;-&gt;CCAP Pair TAP Port PTS Port
cmts84.etob XGIGE 6/0 Tap03.mod01.etob A2 tsppts03.etob 2-9/3
dgw01.etob Te0/9/0/2/2 Tap03.mod01.etob B2 tsppts03.etob 2-9/4
cmts84.etob XGIGE 6/1 Tap03.mod01.etob A3 tsppts03.etob 2-13/1
dgw01.etob Te0/9/0/2/3 Tap03.mod01.etob B3 tsppts03.etob 2-13/2
cmts84.etob XGIGE 7/0 Tap04.mod01.etob A2 tsppts04.etob 2-9/3
dgw02.etob Te0/9/0/2/2 Tap04.mod01.etob B2 tsppts04.etob 2-9/4
cmts84.etob XGIGE 7/1 Tap04.mod01.etob A3 tsppts04.etob 2-13/1
dgw02.etob Te0/9/0/2/3 Tap04.mod01.etob B3 tsppts04.etob 2-13/2</t>
  </si>
  <si>
    <t>NCT.1910.002569</t>
  </si>
  <si>
    <t>Headline: X190116 TSP TAP DGW01/02.grnsbr cmts88.grnsbr
Description: To connect and troubleshoot PTS-TAP links for the TSP Wireline Deployment project. SDE Ops is not needed in this activity
Cut in optical TAP module
cmts88.grnsbr XGIGE 6/0 Tap01.mod01.grnsbr tsppts07.grnsbr 2-9/1
dgw01.grnsbr Te0/9/0/2/8 Tap01.mod01.grnsbr tsppts07.grnsbr 2-9/2
cmts88.grnsbr XGIGE 6/1 Tap01.mod01.grnsbr tsppts07.grnsbr 2-9/3
dgw01.grnsbr Te0/9/0/2/9 Tap01.mod01.grnsbr tsppts07.grnsbr 2-9/4
cmts88.grnsbr XGIGE 7/0 Tap02.mod01.grnsbr tsppts08.grnsbr 2-9/1
dgw02.grnsbr Te0/9/0/2/8 Tap02.mod01.grnsbr tsppts08.grnsbr 2-9/2
cmts88.grnsbr XGIGE 7/1 Tap02.mod01.grnsbr tsppts08.grnsbr 2-9/3
dgw02.grnsbr Te0/9/0/2/9 Tap02.mod01.grnsbr tsppts08.grnsbr 2-9/4</t>
  </si>
  <si>
    <t>NCT.1909.004431</t>
  </si>
  <si>
    <t>Headline: DGW01/02.dupt TSP Port Config cmts82.dupt
Description: DGW01/02.dupt TSP Port Config cmts82.dupt
TSP Wireline project
DGW&lt;-&gt;CCAP Pair Port Optical Tap Port Connector Type Monitor Port Connection Info PTS Port
cmts82.dupt XGIGE 6/1 Tap01.mod04.dupt A2 LC/UPC MON2 TX tsppts03.dupt 2-1/3
dgw01.dupt Te0/15/0/15 Tap01.mod04.dupt B2 LC/UPC  TX tsppts03.dupt 2-1/4</t>
  </si>
  <si>
    <t>NCT.1909.006262</t>
  </si>
  <si>
    <t>Headline: W5270 HWY 10 &amp; 132ND ST - Open ports
Description: To check the DUW connectivity at   Cisco end , may need port opening shut/no shut  for new Ericsson BB integration for Uplift for the following site:
W5270 HWY 10 &amp; 132ND ST
link to PWO :-http://ewo.net.wireless.rogers.com/Distribution/Current/7514-163//W0000-EP-7514-163-E11-A/W0000-EP-7514-163-E11-A.pdf</t>
  </si>
  <si>
    <t>NCT.1909.006282</t>
  </si>
  <si>
    <t>Headline: W0932 Port Moody Relocate - Open ports
Description: To check the DUW connectivity at   Cisco end , may need port opening shut/no shut  for new Ericsson BB integration for Uplift for the following site::
W0932 Port Moody Relocate
http://ewo.net.wireless.rogers.com/Distribution/Current/7514-163//W0000-EP-7514-163-E11-A/W0000-EP-7514-163-E11-A.pdf</t>
  </si>
  <si>
    <t>NCT.1909.006294</t>
  </si>
  <si>
    <t>Headline: W1489 Harrison Lake - Open ports
Description: To check the DUW connectivity at   Cisco end , may need port opening shut/no shut  for new Ericsson BB integration for Uplift for the following site:
W1489 Harrison Lake
Link to PWo: - http://ewo.net.wireless.rogers.com/Distribution/Current/7514-163//W0000-EP-7514-163-E11-A/W0000-EP-7514-163-E11-A.pdf</t>
  </si>
  <si>
    <t>NCT.1909.007077</t>
  </si>
  <si>
    <t>Headline: eFCR00000003291 eWO # NATIONAL-FCR-SDE-225-A site: NATIONAL
Description: eFCR00000003291 FCR to allow communication between rogers DNS server in RCSIN_IMBP and roaming partner RCSIN_EMBP... Telefonica Panama, Panama</t>
  </si>
  <si>
    <t>NCT.1909.007087</t>
  </si>
  <si>
    <t>Headline: eFCR00000003413 eWO # NATIONAL-FCR-SDE-232-A site: NATIONAL
Description: eFCR00000003413 FCR to allow communication between Rogers' DNS servers in RCSIN_IMBP &amp; LTE Roaming Partner in RCSIN_EMBP ? Cubic Telecom Liechtenstein</t>
  </si>
  <si>
    <t>NCT.1909.007096</t>
  </si>
  <si>
    <t>Headline: eFCR00000003843 eWO # NATIONAL-FCR-SDE-242-A site: NATIONAL
Description: eFCR00000003843 FCR to allow communication between Rogers' DNS servers in RCSIN_IMBP &amp; LTE Roaming Partner in RCSIN_EMBP ? MTN ,Guinea Bissau</t>
  </si>
  <si>
    <t>NCT.1909.007105</t>
  </si>
  <si>
    <t>Headline: eFCR00000003949   eWO # NATIONAL-FCR-SDE-244-A site: NATIONAL
Description: eFCR00000003949   FCR to allow communication between Rogers' DNS servers in RCSIN_IMBP &amp; LTE Roaming Partner in RCSIN_EMBP ? Vodacom, Congo</t>
  </si>
  <si>
    <t>NCT.1909.007108</t>
  </si>
  <si>
    <t>Headline: eFCR00000004037    eWO # NATIONAL-FCR-SDE-247-A site: NATIONAL
Description: eFCR00000004037    FCR to allow communication between Rogers' DNS servers in RCSIN_IMBP &amp; LTE Roaming Partner in RCSIN_EMBP ? Moov, Ivory Cost</t>
  </si>
  <si>
    <t>NCT.1909.007110</t>
  </si>
  <si>
    <t>Headline: eFCR00000004129 eWO # NATIONAL-FCR-SDE-246-A site: NATIONAL
Description: eFCR00000004129 FCR to allow communication between Rogers' DNS servers in RCSIN_IMBP &amp; LTE Roaming Partner in RCSIN_EMBP ? Africell, Democratic Republic of Congo</t>
  </si>
  <si>
    <t>NCT.1909.007116</t>
  </si>
  <si>
    <t>Headline: eFCR00000004274   eWO # NATIONAL-FCR-SDE-261-A site: NATIONAL
Description: eFCR00000004274  FCR to allow communication between Rogers' DNS servers in RCSIN_IMBP &amp; LTE Roaming Partner in RCSIN_EMBP ? Sentel, SENEGAL</t>
  </si>
  <si>
    <t>NCT.1909.007119</t>
  </si>
  <si>
    <t>Headline: eFCR00000004499     eWO # NATIONAL-FCR-SDE-282-A site: NATIONAL
Description: eFCR00000004499    eFCR to allow communication between rogers DNS server in RCSIN_IMBP and roaming partner RCSIN_EMBP. Orange Guinea Bissau</t>
  </si>
  <si>
    <t>NCT.1909.007122</t>
  </si>
  <si>
    <t>Headline: eFCR00000004521 eWO # NATIONAL-FCR-SDE-283-A site: NATIONAL
Description: eFCR00000004521 EFCR to allow communication between rogers DNS server in RCSIN_IMBP and roaming partner RCSIN_EMBP Bite_Latvija, LATVIA</t>
  </si>
  <si>
    <t>NCT.1909.007125</t>
  </si>
  <si>
    <t>Headline: eFCR00000004613 eWO # NATIONAL-FCR-SDE-284-A site: NATIONAL
Description: eFCR00000004613 EFCR to allow communication between rogers DNS server in RCSIN_IMBP and roaming partner RCSIN_EMBP, TCN, NICARAGUA</t>
  </si>
  <si>
    <t>NCT.1909.007128</t>
  </si>
  <si>
    <t>Headline: eFCR00000004840 eWO # NATIONAL-FCR-SDE-288-A site: NATIONAL
Description: eFCR00000004840 EFCR to allow communication between rogers DNS server in RCSIN_IMBP and roaming partner RCSIN_EMBP,Robi Axiata, Bangladesh</t>
  </si>
  <si>
    <t>NCT.1909.007130</t>
  </si>
  <si>
    <t>Headline: eFCR00000004845  eWO # NATIONAL-FCR-SDE-289-A site: NATIONAL
Description: eFCR00000004845  EFCR to allow communication between rogers DNS server in RCSIN_IMBP and roaming partner RCSIN_EMBP. AIRTEL_BURKINA_FASO, BURKINA_FASO</t>
  </si>
  <si>
    <t>NCT.1909.006278</t>
  </si>
  <si>
    <t>Headline: WATs LOM configuration  - TO3
Description: Hi,
We are configuring and setup LOM for  WATs HW for new project.
We will go on site and connect new HW and configure.
Thanks
manish</t>
  </si>
  <si>
    <t>NCT.1908.012261</t>
  </si>
  <si>
    <t>Headline: CON02M-Open Port
Description: CON02M-EP-9716-02M-OSC-A</t>
  </si>
  <si>
    <t>NCT.1909.003136</t>
  </si>
  <si>
    <t>NCT.1909.006954</t>
  </si>
  <si>
    <t>Headline: X191516 Solaris CDN - configure iDRAC IPs on six Comcast's
Description: Non production devices are being configure iDRAC IPs on six Comcast's servers</t>
  </si>
  <si>
    <t>NCT.1908.013338</t>
  </si>
  <si>
    <t>NCT.1908.009263</t>
  </si>
  <si>
    <t>Headline: C4658 TX testing and Cisco insertion
Description: C4658 TX testing and Cisco insertion</t>
  </si>
  <si>
    <t>NCT.1909.004467</t>
  </si>
  <si>
    <t>Headline: Upgrade Nokia NFM-T to 18.7.1
Description: This is to upgrade the Nokia transport EMS use by Transport Ops, transport Engineering and Transport NOC to manage Nokia fibre nodes. This EMS is geo-redundant. Upgrade will be done one site at a time. Visibility to Nokia nodes will not be affected.
This is a four (4) days upgrade.</t>
  </si>
  <si>
    <t>NCT.1909.000347</t>
  </si>
  <si>
    <t>Headline: Service=Classical, FOA=N - QPSK deletion Kitchener
Description: The purpose of this activity is to delete QPSK PG007C-02 and PG007C-03 in Kitchener(PG07) from EC02</t>
  </si>
  <si>
    <t>NCT.1909.000341</t>
  </si>
  <si>
    <t>Headline: Service=Classical, FOA=N - QPSK deletion in Kitchener(EC02)
Description: The purpose of this activity is to delete QPSK
PG007C-02 and PG007C-03 in Kitchener(PG07) from EC02</t>
  </si>
  <si>
    <t>NCT.1909.004306</t>
  </si>
  <si>
    <t>NCT.1909.004200</t>
  </si>
  <si>
    <t>Headline: 1683-007-APN customer Walmart Canada -Failover test
Description: Activity is for APN customer Walmart Canada, for required DNS changes and failover test. Customer will be present during the activity. 
Impact is for this APN customer only.
CA1IDNSS01
MS1EDNSS01, pt7mpg0, va2mpg1</t>
  </si>
  <si>
    <t>NCT.1809.008401</t>
  </si>
  <si>
    <t>NCT.1909.007182</t>
  </si>
  <si>
    <t>Headline: Ipran to open ports on W0635 Dauphin
Description: Ipran to open ports at: based on work order
 W0000-EP-9451-001-E03-A 
W0635 Dauphin</t>
  </si>
  <si>
    <t>NCT.1909.007439</t>
  </si>
  <si>
    <t xml:space="preserve">Headline: eWO # ROAMING-WD-9960-099-004-A site: ROAMING - 
Description: "FAST TRACK - Priority Lvl 1 - 9960-099 Telecel Zimbabwe ZWEN3 Bilateral LTE IREG/TADIG Testing
Please configure DEA to support Bilateral testing with Telecel Zimbabwe ZWEN3.
MCC/MNC: 648/03
Details of their LTE and network info are found in the OSS share drive in their latest IR21 document under ROAMING\GSM\ZIMBABWE\TELECEL
Their DNS should support NAPTR queries and Their MME should support receiving NAPTR responses containing S-flag responses.
Rogers DEA will route diameter messages to Syniverse DRA
Please only define the test IMSIs listed below in the DEA
Test IMSIs:
648033013990735
648033013990736
648033013990737
648033013990738
648033013990739
648033013990740
648033013990741
648033013990742"
</t>
  </si>
  <si>
    <t>NCT.1909.007438</t>
  </si>
  <si>
    <t>Headline: DNS Requests Ticket #754595
Description: ADD/CHANGE/DELETE DNS RECORDS</t>
  </si>
  <si>
    <t>NCT.1909.007440</t>
  </si>
  <si>
    <t>Headline: DNS Requests Ticket #512656
Description: ADD/CHANGE/DELETE DNS RECORDS</t>
  </si>
  <si>
    <t>NCT.1909.007442</t>
  </si>
  <si>
    <t>Headline: DNS Requests Ticket #650081
Description: ADD/CHANGE/DELETE DNS RECORDS</t>
  </si>
  <si>
    <t>NCT.1909.007443</t>
  </si>
  <si>
    <t>Headline: DNS Requests Ticket #234093
Description: ADD/CHANGE/DELETE DNS RECORDS</t>
  </si>
  <si>
    <t>NCT.1909.007445</t>
  </si>
  <si>
    <t>Headline: DNS Requests Ticket #662000
Description: ADD/CHANGE/DELETE DNS RECORDS</t>
  </si>
  <si>
    <t>NCT.1909.007447</t>
  </si>
  <si>
    <t>Headline: DNS Requests Ticket #671910
Description: ADD/CHANGE/DELETE DNS RECORDS</t>
  </si>
  <si>
    <t>NCT.1909.007449</t>
  </si>
  <si>
    <t>Headline: DNS Requests Ticket #656333
Description: ADD/CHANGE/DELETE DNS RECORDS</t>
  </si>
  <si>
    <t>NCT.1909.007452</t>
  </si>
  <si>
    <t>Headline: DNS Requests Ticket #270697
Description: ADD/CHANGE/DELETE DNS RECORDS</t>
  </si>
  <si>
    <t>NCT.1909.007456</t>
  </si>
  <si>
    <t>Headline: DNS Requests Ticket #761675
Description: ADD/CHANGE/DELETE DNS RECORDS</t>
  </si>
  <si>
    <t>NCT.1909.007457</t>
  </si>
  <si>
    <t>Headline: DNS Requests Ticket #415140
Description: ADD/CHANGE/DELETE DNS RECORDS</t>
  </si>
  <si>
    <t>NCT.1909.007459</t>
  </si>
  <si>
    <t>Headline: DNS Requests Ticket #971462
Description: ADD/CHANGE/DELETE DNS RECORDS</t>
  </si>
  <si>
    <t>NCT.1909.007460</t>
  </si>
  <si>
    <t>Headline: DNS Requests Ticket #197239
Description: ADD/CHANGE/DELETE DNS RECORDS</t>
  </si>
  <si>
    <t>NCT.1909.007462</t>
  </si>
  <si>
    <t>Headline: DNS Requests Ticket #579599
Description: ADD/CHANGE/DELETE DNS RECORDS</t>
  </si>
  <si>
    <t>NCT.1909.007463</t>
  </si>
  <si>
    <t>Headline: DNS Requests Ticket #765839
Description: ADD/CHANGE/DELETE DNS RECORDS</t>
  </si>
  <si>
    <t>NCT.1909.007352</t>
  </si>
  <si>
    <t>NCT.1909.007465</t>
  </si>
  <si>
    <t>Headline: DNS Requests Ticket #784288
Description: ADD/CHANGE/DELETE DNS RECORDS</t>
  </si>
  <si>
    <t>NCT.1909.007486</t>
  </si>
  <si>
    <t>Headline: eWO # ROAMING-WD-9960-091-004-A site: ROAMING - 
Description: "FAST TRACK - Priority lvl 2  - 9960-091 SRR Reunion &amp; Mayotte (FRARE) Outbound LTE IREG/TADIG Testing
Please configure DEA to support Outbound testing with SRR Reunion &amp; Mayotte (FRARE).
MCC/MNC: 647/10
Details of their LTE and network info are found in the OSS share drive in their latest IR21 document under ROAMING\GSM\REUNION_ISLAND\SRR
Their DNS should support NAPTR queries and Their MME should support receiving NAPTR responses containing S-flag responses.
Rogers DEA will route diameter messages to Syniverse DRA
"</t>
  </si>
  <si>
    <t>NCT.1909.007450</t>
  </si>
  <si>
    <t>Headline: X191981.02, Build new 1GE Circuit
Description: Build new 1GE circuit between Chamcook HE and St John HE in NB</t>
  </si>
  <si>
    <t>NCT.1909.007499</t>
  </si>
  <si>
    <t xml:space="preserve">Headline: eWO # ROAMING-WD-9960-079-004-A site: ROAMING - 
Description: "FAST TRACK - Priority lvl 2 - 9960-079  Gklo Mobile Nigeria (NGAGM) Bilateral LTE IREG/TADIG Testing
Please configure DEA to support Bilateral testing with Gklo Mobile Nigeria (NGAGM).
MCC/MNC: 621/50
Details of their LTE and network info are found in the OSS share drive in their latest IR21 document under ROAMING\GSM\NIGERIA\GLOBACOM
Their DNS should support NAPTR queries and Their MME should support receiving NAPTR responses containing S-flag responses.
Rogers DEA will route diameter messages to BICS DRA
Please only define the test IMSIs listed below in the DEA
Test IMSIs:
621500521602242
621500521602243
621500521602244
621500521602245
621500521602246
621500521602247
621500521602248
621500521602249"
</t>
  </si>
  <si>
    <t>NCT.1909.005759</t>
  </si>
  <si>
    <t>Headline: AOTA pre-Production testing- Site switching-day 3
Description: AOTA is a new node, replacing the current OTA platform.
ATP will be done on the new platform which is still not in production. this is a VMware platform with dedicated blades.
NO impact is expected for the ATP test cases unless mentioned in the NCT.</t>
  </si>
  <si>
    <t>NCT.1908.013490</t>
  </si>
  <si>
    <t>Headline: RCMIN Decomm ? RDC-TDC2 210 Dundas St
Description: RCMIN Decomm ? RDC-TDC2 210 Dundas St
There is no impact site is being decom. This NCT to remove config from devices</t>
  </si>
  <si>
    <t>NCT.1908.004167</t>
  </si>
  <si>
    <t>Headline: NEW S1/A1/S2/A2/CSD/TLAN over IPRAN TURN UP
Description: TX testing and Cisco Insertion for C8149 - FRIDAY HARBOUR RESORT IB
Turn Up/Provide IP connectivity to FOPS/ETAC for TLAN</t>
  </si>
  <si>
    <t>NCT.1906.006139</t>
  </si>
  <si>
    <t>Headline: W3751 Prince George West - Ericsson eNodeB Commissioning
Description: This work will involve IPRAN enabling the service port for Ericsson to complete the eNodeB commissioning for new site W3751 Prince George West.</t>
  </si>
  <si>
    <t>NCT.1909.003506</t>
  </si>
  <si>
    <t>NCT.1907.022642</t>
  </si>
  <si>
    <t xml:space="preserve">Headline: PWO W0475 cutover to new cisco
Description: RBS, SW tech and IPRAN to cutover PWO
1)PWO cutover.  From old Cisco A1 to new Cisco ASR920.  Do RFC testing for Switch tech.
2)After successful cutover from old Cisco A1 to new ASR920, Decommission Cisco A1 in software.  Remove all Network connections.  Power down.
note:
Daytime access to high mountain top site. So Safety issues.  There will be overlapping coverage and Roaming coverage.
Work Order Link: 
http://ewo-distribution.osn.wireless.rogers.com/shares/export/Ewo-Distribution/Current/7920-003/W0475-EP-7920-003-SC1-A.pdf
</t>
  </si>
  <si>
    <t>NCT.1909.007534</t>
  </si>
  <si>
    <t>NCT.1909.007535</t>
  </si>
  <si>
    <t>NCT.1909.007539</t>
  </si>
  <si>
    <t>NCT.1909.007544</t>
  </si>
  <si>
    <t>NCT.1909.007541</t>
  </si>
  <si>
    <t xml:space="preserve">Headline: eWO # ROAMING-WD-9960-077-004-A site: ROAMING - 
Description: "FAST TRACK - Priority lvl 2 - 9960-077 Grameephone Bangladesh BGDGP Bilateral LTE IREG/TADIG Testing
Please configure DEA to support Bilateral testing with Grameephone Bangladesh BGDGP.
MCC/MNC: 470/01
Details of their LTE and network info are found in the OSS share drive in their latest IR21 document under ROAMING\GSM\BANGLADESH\GRAMEEPHONE
Their DNS should support NAPTR queries and Their MME should support receiving NAPTR responses containing S-flag responses.
Rogers DEA will route diameter messages to Syniverse DRA
Please only define the test IMSIs listed below in the DEA
Test IMSIs:
470010551935629
470010551935630
470010551935631
470010551935632"
</t>
  </si>
  <si>
    <t>NCT.1909.007547</t>
  </si>
  <si>
    <t>NCT.1909.004980</t>
  </si>
  <si>
    <t>Headline: IUM patch to fix DB purge functionality ium-clone-db-wlfdle/ym
Description: This activity is to apply patch provided by HPE to address an issue with DB purge on ium-clone-db-wlfdle/ym - CSR5341103727</t>
  </si>
  <si>
    <t>NCT.1909.007575</t>
  </si>
  <si>
    <t xml:space="preserve">Headline: eWO # ROAMING-WD-9960-090-004-A site: ROAMING - 
Description: "FAST TRACK - Prioirty lvl 3  - 9960-090 Digicel Pacific Vanuatu (VUTDP) Inbound LTE IREG/TADIG Testing
Please configure DEA to support Inbound testing with Digicel Pacific Vanuatu (VUTDP).
MCC/MNC: 541/05
Details of their LTE and network info are found in the OSS share drive in their latest IR21 document under ROAMING\GSM\VANUATU\DIGICEL
Their DNS should support NAPTR queries and Their MME should support receiving NAPTR responses containing S-flag responses.
Rogers DEA will route diameter messages to Syniverse DRA
Please only define the test IMSIs listed below in the DEA
Test IMSIs:
541050060028866
541050060028865
541050060028864
541050060028861
541050060028863
541050060028860
541050060028867
541050060028862"
</t>
  </si>
  <si>
    <t>NCT.1909.007585</t>
  </si>
  <si>
    <t xml:space="preserve">Headline: eWO # ROAMING-WD-9960-083-004-A site: ROAMING - 
Description: "FAST TRACK - Priority Lvl 3 - 9960-083  Robi Axiata Bangladesh (BGDWT) Inbound LTE IREG/TADIG Testing
Please configure DEA to support Inbound testing with Robi Axiata Bangladesh (BGDWT).
MCC/MNC: 470/07
Details of their LTE and network info are found in the OSS share drive in their latest IR21 document under ROAMING\GSM\BANGLADESH\ROBI
Their DNS should support NAPTR queries and Their MME should support receiving NAPTR responses containing S-flag responses.
Rogers DEA will route diameter messages to Syniverse DRA
Please only define the test IMSIs listed below in the DEA
Test IMSIs:
470074280095514
470074280095515
470074280095516
470074280095517
470074213069189
470074213069190
470074213069191
470074213069192"
</t>
  </si>
  <si>
    <t>NCT.1909.007574</t>
  </si>
  <si>
    <t>Headline: Roaming WO implementation
Description: ROAMING-TWO-4000-251-205-001-A
ROAMING-TWO-4000-251-205-002-A
ROAMING-TWO-9960-022-003-A
ROAMING-TWO-9960-039-003-A
ROAMING-TWO-4000-251-205-011-A</t>
  </si>
  <si>
    <t>NCT.1909.005935</t>
  </si>
  <si>
    <t>Headline: Decommisson Old TSP VMs
Description: Following TSP VMs have already been replaced and need to be deleted to make room for the 5G UBC Hackathone project. The VMs are already shutdown. 
va2tspc1rgau01
va2tspc1rgau02
va2tspc1rgbi01
va2tspc1rgbi02
va2tspc1rgbi03
va2tspc1rgbi04
va2tspc1sm01
va2tspc1sm02
va2tspc2rgau01
va2tspc2rgau02
va2tspc2rgbi01
va2tspc2rgbi02
va2tspc2rgbi03
va2tspc2rgbi04
va2tspc2sm01
va2tspc2sm02</t>
  </si>
  <si>
    <t>NCT.1909.007611</t>
  </si>
  <si>
    <t>Headline: X191015.02-Decommi YM-Dundas-bloor
Description: Bloor and Dundas-Front-Ym Balack Iron Data center Decom Project</t>
  </si>
  <si>
    <t>NCT.1909.007628</t>
  </si>
  <si>
    <t>Headline: IOS_XR_Upgrade on CISCO NCS5501 LEAF London nodes
Description: X190127 - CACF with Spine and Leaf ?  2019 site. The purpose of this plan is to implement First Office Application (FOA) for Common Access Connectivity Fabric (CACF) using Spine and Leaf architecture in RCBIN network at WLFDLE site. This EDS will provided information for implementation of Spine and Leaf infrastructure at FOA site and its connection to DGW01/02.wlfdle. This activity is used to upgrade the IOS_XR image on Leaf nodes (cisco NCS5501) and Standardize the leaf configuration, Leaf nodes will be upgraded to IOS_XR_6.6.25</t>
  </si>
  <si>
    <t>NCT.1909.007621</t>
  </si>
  <si>
    <t>Headline: Roaming WO implementation
Description: ROAMING-TWO-4000-251-205-012-A
ROAMING-TWO-9960-103-001-A
ROAMING-TWO-9960-101-001-A</t>
  </si>
  <si>
    <t>NCT.1909.007648</t>
  </si>
  <si>
    <t>NCT.1909.007018</t>
  </si>
  <si>
    <t>NCT.1909.007791</t>
  </si>
  <si>
    <t>Headline: C3212 MW Installation_C1992-EP-8920-001-MH2-A
Description: C0643-EI-9920-700-MW1-A
C3212-EI-9920-700-MW1-A
Install Fastback IBR 1300 5GHz (1+0) MW facing C0643
Install Fastback IBR 1300 5GHz (1+0) MW facing C3212</t>
  </si>
  <si>
    <t>NCT.1909.007819</t>
  </si>
  <si>
    <t>Headline: W1970 Cisco A2L Processor Card Replacement
Description: A2L at W1970 is faulty and Causing reboot on Cisco , Processor card need to be replaced .
Service affecting</t>
  </si>
  <si>
    <t>NCT.1909.007882</t>
  </si>
  <si>
    <t xml:space="preserve">Headline: RCMIN &amp; RCSIN IP port configuration
Description: NPT000000140281
NPT000000140370
NPT000000140470
</t>
  </si>
  <si>
    <t>NCT.1909.007910</t>
  </si>
  <si>
    <t xml:space="preserve">Headline: eWO # W4750-TWO-8960-285-002-A site: STAMPS LANDING NORTH - 
Description: BR - Define new cell site data in LRF
"LTE CELL Name
(CELL_SITE)"
V99HX1
V99HX2
V99HX4
V99HX5
V99HX6
V99HX7
V99HX8
V99HX9
V99HXA
V99HXB
V99HXD
V99HXE
V99HXG
V99HXH
V99HXJ
V99HXK
V99HXL
Location Code
W4750
</t>
  </si>
  <si>
    <t>NCT.1909.007920</t>
  </si>
  <si>
    <t xml:space="preserve">Headline: eWO # C6643-TWO-9701-643-002-A site: HAGGART &amp; MCMURCHY - 
Description: BR - Define new cell site data in LRF
"LTE CELL Name
(CELL_SITE)"
T66JQX5
T66JQX6
T66JQXN
T66JQXP
T66JQXQ
T66JQXA
T66JQXB
T66JQXC
T66JQX7
T66JQX8
T66JQX9
T66JQXG
T66JQXH
T66JQXJ
T66JQXD
T66JQXE
T66JQXF
T66JQXK
T66JQXL
T66JQXM
Location Code
C6643
</t>
  </si>
  <si>
    <t>NCT.1909.007931</t>
  </si>
  <si>
    <t>NCT.1909.007979</t>
  </si>
  <si>
    <t xml:space="preserve">Headline: eWO # C8044-TWO-9503-044-007-A site: IPM 2019 COW - 
Description: IMT.1909.017394
BR - Define new cell site data in  MTAS and delete erroneous CGIs (wrong LAC values)
as per another revised BTU
UMTS Cell Names
MAGEZ1
MAGEZ2
MAGEZ3
MAGEZ4
MAGEZ5
MAGEZ6
MAGEZ7
MAGEZ8
MAGEZ9
Location Code
C8044
</t>
  </si>
  <si>
    <t>NCT.1909.000286</t>
  </si>
  <si>
    <t>Headline: Cleanup Teamnet OSS-RC Videotron ERBS nodes
Description: We have already migrated all nodes from Teamnet OSS-RC to Teamnet ENM. This activity is to cleanup the Teamnet OSS-RC, removing the Videotron old ERBS nodes configurations from it.
Since all nodes have already been migrated to Teamnet ENM, there is no impact to network or service</t>
  </si>
  <si>
    <t>NCT.1909.000184</t>
  </si>
  <si>
    <t>Headline: 9962-000 - Creation of new DS11 to CUDB System: PM01CUDB31
Description: This activity is for the creation of a new DS (DS11) to the CUDB System: PM01CUDB31.
Note: Payload blades required for DS11 Creation have already been installed on PM01CUDB31.</t>
  </si>
  <si>
    <t>NCT.1909.006298</t>
  </si>
  <si>
    <t>Headline: Brantford Tellabs 532L Administration Complex Alarm
Description: Brantford Tellabs 532L Administration Complex Alarm (IMT.1909.013071)  . Minor alarm  AUD DBI DISKRAM TUPLE X'00500498 FAIL COMPL</t>
  </si>
  <si>
    <t>NCT.1909.005263</t>
  </si>
  <si>
    <t>Headline: M8 NGPP Wolfdale (GR standby) - AD Implementation
Description: M8 NGPP Wolfdal (GR Standby) - AD Implementation.  Implement Active Directory on the M8 NGPP Wolfdale platform.  No impact.  Gr Standby</t>
  </si>
  <si>
    <t>NCT.1909.006845</t>
  </si>
  <si>
    <t>Headline: C20-1 CMTg parameter changes
Description: As vendor suggested, to change a parameter (CBMg version number) and to increase MAX_limit for provisioning, in CMTg. for recent IT provisioning issues.  CMTg restart is required after this, no service impact. CMTg provisioning verification will be conducted in pre/post check.
1. CMTg pre-check.
2. apply Vendor procedure for MAX limits (c20-1 only).
3.  apply Vendor procedure for UCBM version.
4. swact CMTg
5. CMTg/Ossgate provisioning check.
6. platform alarm check.</t>
  </si>
  <si>
    <t>NCT.1908.002496</t>
  </si>
  <si>
    <t>Headline: 9960-257 JUNOS and Hardware UPGRADE on MLO2WGR02
Description: This change is to upgrade the software and hardware of WGR02 to support the new 100G line card - MPC7 for RCWIN capacity upgrade, new SSR and TSP integration (100Gbps) projects.  SCB and Routing Engine upgrade is pre-requisite for new Junos 17.3 upgrade.</t>
  </si>
  <si>
    <t>NCT.1910.002573</t>
  </si>
  <si>
    <t>Headline: X190116 TSP TAP DGW01/02.grnsbr cmts90.grnsbr
Description: To connect and troubleshoot PTS-TAP links for the TSP Wireline Deployment project. SDE Ops is not needed in this activity
Cut in optical TAP module
cmts90.grnsbr XGIGE 6/0 Tap01.mod02.grnsbr tsppts07.grnsbr 2-13/1
dgw01.grnsbr Te0/0/0/3/7 Tap01.mod02.grnsbr tsppts07.grnsbr 2-13/2
cmts90.grnsbr XGIGE 6/1 Tap01.mod02.grnsbr tsppts07.grnsbr 2-13/3
dgw01.grnsbr Te0/0/0/3/8 Tap01.mod02.grnsbr tsppts07.grnsbr 2-13/4
cmts90.grnsbr XGIGE 7/0 Tap02.mod02.grnsbr tsppts08.grnsbr 2-13/1
dgw02.grnsbr Te0/0/0/3/7 Tap02.mod02.grnsbr tsppts08.grnsbr 2-13/2
cmts90.grnsbr XGIGE 7/1 Tap02.mod02.grnsbr tsppts08.grnsbr 2-13/3
dgw02.grnsbr Te0/0/0/3/8 Tap02.mod02.grnsbr tsppts08.grnsbr 2-13/4</t>
  </si>
  <si>
    <t>NCT.1909.008822</t>
  </si>
  <si>
    <t>Headline: X180121 TSP TAP DGW01/02.grnsbr cmts92.grnsbr
Description: To connect and troubleshoot PTS-TAP links for the TSP Wireline Deployment project. SDE Ops is not needed in this activity
Cut in optical TAP module
cmts92.grnsbr XGIGE 7/0 Tap02.mod02.grnsbr tsppts08.grnsbr 1-1
dgw02.grnsbr Te0/9/0/5/4 Tap02.mod02.grnsbr tsppts08.grnsbr 1-2
cmts92.grnsbr XGIGE 7/1 Tap02.mod02.grnsbr tsppts08.grnsbr 1-3
dgw02.grnsbr Te0/9/0/5/5 Tap02.mod02.grnsbr tsppts08.grnsbr 1-4</t>
  </si>
  <si>
    <t>NCT.1909.007914</t>
  </si>
  <si>
    <t xml:space="preserve">Headline: To Troubleshoot high span loss between Oshawa and York Mills
Description: To Troubleshoot High Span Loss on Receive at York mills on NYRKONGMO2D-036 1-37 facing OSHWONBNO2D-002 2-2.
This is an Emergency NCT requested by Transport OPS due to the risk to the Network
</t>
  </si>
  <si>
    <t>NCT.1908.013204</t>
  </si>
  <si>
    <t>Headline: 9976-906 - MO1MPG0 LTE eDNS
Description: This activity is to modify the priority of MO1MPG0 for performing roaming TCM on Rogers LTE eDNS.
This is required to ensure outbound roaming TCM can be tested against MO1MPG0.</t>
  </si>
  <si>
    <t>NCT.1909.003108</t>
  </si>
  <si>
    <t>NCT.1909.007134</t>
  </si>
  <si>
    <t>Headline: C5514 - Decom DU port from Cisco
Description: IPRAN will verify/execute "shutdown" the following ports in S2-C5514-01
- Interface GigabitEthernet0/7 (SC56B7X)
- Interface GigabitEthernet0/8 (SC56B8X)
- Interface GigabitEthernet0/9 (SC56B9X)</t>
  </si>
  <si>
    <t>NCT.1908.011350</t>
  </si>
  <si>
    <t>NCT.1909.000381</t>
  </si>
  <si>
    <t>Headline: C2763 Cutover_C2763-EP-8520-002-2-CUT-A
Description: C2763-EP-8520-002-2-CUT-A : IPRAN Traffic migrate from S2-C2763-01 to the new A2L-C2763-01
***HOT-CUT***  Service Affecting
- TenGigE Upgrade Required: No</t>
  </si>
  <si>
    <t>NCT.1909.003765</t>
  </si>
  <si>
    <t>Headline: 1983-045- APN-City of Montreal-Creation of cgmu.montreal.apn
Description: This is APN customer confirmed activity and customer will be present during the activity. Activity is for creation of City of Montreal-cgmu.montreal.apn and for the fail over test.
Note: Impact duration is for this APN customer only.</t>
  </si>
  <si>
    <t>NCT.1909.005880</t>
  </si>
  <si>
    <t>Headline: CALGARY EOL Cal-brown-ce-rtr01 and Cal-brown-ce-rtr02 Cut-over
Description: RCMIN BROWN EOL REPLACEMENT AT CALGARY Cal-brown-ce-rtr01  and Cal-brown-ce-rtr02. 
No service impact only mgmt connectivity towards and within Calgary sites will be down for 5 to 10 mins as we move cables from old routers to new routers. We have successfully completed X180010.05 project which was in same site replacing all L2 devices without any incidents.</t>
  </si>
  <si>
    <t>NCT.1909.007809</t>
  </si>
  <si>
    <t>Headline: Patch will address SPM crash due to long BillCycle Renewal
Description: There is no customer or billing impact during this activity
CSR# 5341289784
Issue:
SPM01 processes crashed with out of heap memory on heavy bill cycle day.
Root Cause:
The amount of records to be processed within the HH Pass table is almost 4 times more than the average day and that for the metering records it is around 2 times greater than the average so the SPM went out of heap memory.
Solution:
Limited the record size per batch to 5K (one fourth of peak load) for HH Pass renewal and 15K (one third of peak load) for metering table renewal.</t>
  </si>
  <si>
    <t>NCT.1909.007921</t>
  </si>
  <si>
    <t>Headline: Clearing Stale DB Sessions on PM01AAA
Description: Activity required to clear subscriber sessions on PM01AAA in order to rectify (5012) DIAMETER_UNABLE_TO_COMPLY failures being generated from HSS and causing reports of VoWifi service activation failures.
Since these sessions are assigned to VoWifi customers that have been already established, there is no service impact to clearing these sessions from the AAA.</t>
  </si>
  <si>
    <t>NCT.1908.009359</t>
  </si>
  <si>
    <t>Headline: 9960-273 - PROD - TO5DRA HW &amp; License Expansion
Description: This activity is to integrate 1 new GEP5 traffic (PL6) blade in TO5DRA01 &amp; Install new license key file in TO5DRA01.
In T05DRA01, Current License capacity is 92900MPS. After Installing New License file, capacity for T05DRA01 will be 112500MPS
During this activity it will be also performed the 3 test cases as agreed upon between Ericsson, Engineering, and Operations teams:
1- lock/unlock remote peer
2- lock/unlock PL-6
3- Console access</t>
  </si>
  <si>
    <t>NCT.1908.012944</t>
  </si>
  <si>
    <t xml:space="preserve">Headline: OM6500 SW UPGRADE FROM 11.20 TO 12.40  (LH NJ-NY#1)
Description: OM6500 SW UPGRADE FROM 11.20 TO 12.40  (LH NJ-NY#1)
This SW upgrade is required for new projects
NYDSNYCVO2D-002
NYCMNY83O2D-003
NYMLNYIZO2D-001
CNVYNYATO2D-001
</t>
  </si>
  <si>
    <t>NCT.1909.001498</t>
  </si>
  <si>
    <t>Headline: SDE switch config for SelenioFlex Monitoring at agw66/67.ym
Description: The objective of this activity is to complete switch configurations on AGW66/67.YM for Monitoring servers for the SelenioFlex Transcoders. Benefits include faster troubleshooting, preventative measures, and performance metrics.</t>
  </si>
  <si>
    <t>NCT.1909.001631</t>
  </si>
  <si>
    <t>Headline: C4563 review/preloading_C4563-EP-8520-002-2-CUT-A
Description: Review/preloading C4563:
C4563-EP-8520-002-2-CUT-A
IPRAN Traffic cut-over from S2-C4563-01 to the new A2L-C4563-01
***HOT-CUT*** Service Affecting
- TenGigE Upgrade Required: Yes</t>
  </si>
  <si>
    <t>NCT.1909.002076</t>
  </si>
  <si>
    <t>Headline: RCMIN LB adc20/21.ym config for 2018 NICE and E911 GUI Tool HA
Description: RCMIN Load Balancer adc20_21.ym configuration for 2018 NICE and E911 GUI Tool high Availability. Rogers Network Interface Command Extender (NICE) was largely a Customer Care Support Tool. The NICE solution supports 1,000?s of Rogers users, both customer facing and back office, with 24/7 coverage. In addition, the NICE solution offers more flexible authentication and authorization options, Single Sign-On capability for customer-care users, simplified administration of user privileges, as well as customized new adapters and updates to existing adapters. This activity provides the configuration on Yorkmills RCMIN Loadbalancer adc20/21.ym for the project of 2019 NICE and E911 GUI Tool High Availability. It adds TCP 80/443 port for NICE PROD servers and changes the health monitor to be compound health monitor for all of the services</t>
  </si>
  <si>
    <t>NCT.1909.002395</t>
  </si>
  <si>
    <t>Headline: C0732 review/preloading_C0732-EP-8520-002-2-CUT-A
Description: C0732-EP-8520-002-2-CUT-A
IPRAN Traffic cut-over from S2-C0732-01 to the new A2L-C0732-01
***HOT-CUT*** Service Affecting
- TenGigE Upgrade Required: Yes
IPRAN Traffic cut-over from S2-C4563-01 to the new A2L-C4563-01
***HOT-CUT*** Service Affecting
- TenGigE Upgrade Required: Yes</t>
  </si>
  <si>
    <t>NCT.1909.003149</t>
  </si>
  <si>
    <t>Headline: X192196.04_TPIA_PRIMUS_Bandwidth Update_2x1000Mb
Description: X192196.04_TPIA_PRIMUS_Bandwidth Update_2x1000Mb</t>
  </si>
  <si>
    <t>NCT.1909.004100</t>
  </si>
  <si>
    <t>Headline: C2718 preload_C2718-EP-8520-002-2-CUT-A
Description: WO already reviewed, please do the preloading 
C2718-EP-8520-002-2-CUT-A
IPRAN Traffic cut-over from S2-C2718-01 to the new A2L-C2718-01
***HOT-CUT*** Service Affecting
- TenGigE Upgrade Required: Yes</t>
  </si>
  <si>
    <t>NCT.1909.004112</t>
  </si>
  <si>
    <t>NCT.1909.004914</t>
  </si>
  <si>
    <t>Headline: AOTA Integration TO5SAR60/61-FW60/61
Description: This activity is to facilitate integration and open traffic flow for AOTA platforms to/from UEs, EDA and Starthome Logical configuration changes at TO5 eSLAN Site</t>
  </si>
  <si>
    <t>NCT.1909.004943</t>
  </si>
  <si>
    <t>Headline: X191809.19_RCMIN INTERFACES CONFIGURATION FOR RCMIN LB
Description: X191809.19_RCMIN INTERFACES CONFIGURATION FOR RCMIN LB REPLACEMENT 
New configuration on new links implementing Phase 1 of the eMop
No impact</t>
  </si>
  <si>
    <t>NCT.1909.004998</t>
  </si>
  <si>
    <t>Headline: dgw66.dupt - FPC 2 LUCHIP read error - FPC2 replacement PT07
Description: P2 - 2019-0819-0541 - dgw66.dupt - FPC2 LUCHIP read error - FPC2 replacement. Related to IMT.1908.018899 and JTAC case P2 - 2019-0819-0541. Vendor has recommended to replace the card in slot 2 (FPC 2). All CDN edge devices are connected on this card, so we need Comcast for validations, and IP core to move traffic. (CDN_Edge_1-3-5-7)</t>
  </si>
  <si>
    <t>NCT.1909.007172</t>
  </si>
  <si>
    <t>Headline: C4244-PWO Review Config Loading
Description: PWO Review Config Loading
C4244-EP-9976-700-2-BT1-A</t>
  </si>
  <si>
    <t>NCT.1909.007774</t>
  </si>
  <si>
    <t>Headline: Execute Back to Back Failover on Peering sbc02.bloor
Description: Need to perform further troubleshooting on sbc02.bloor due to session agent issue. need to perform back to back switchover and failover.</t>
  </si>
  <si>
    <t>NCT.1901.007756</t>
  </si>
  <si>
    <t xml:space="preserve">Headline: TBT VoLTE | Eastern MME Configurations Changes for Launch - 2
Description: </t>
  </si>
  <si>
    <t>NCT.1908.004332</t>
  </si>
  <si>
    <t>Headline: Load EPA-27 and EPA-29 in TOUMSC2 Blades
Description: This activity is to load EPA-27 and EPA-29 in MSC Blades.
This patches are pre-requisite for 18.2 SW upgrade.</t>
  </si>
  <si>
    <t>NCT.1908.009424</t>
  </si>
  <si>
    <t>Headline: C3967 PWO review and pre-load
Description: C3967 PWO review and pre-load</t>
  </si>
  <si>
    <t>NCT.1909.006725</t>
  </si>
  <si>
    <t>Headline: Corrective: IMT.1909.015320/3595900  fix connection issue
Description: This is corrective activity to fix intermittent connection issue identified on EDA-Bridge zookeeper.
Procedure:
Manually stop and start each of the EDA nodes one at a time making sure that the node that was bounced has recovered before proceeding with the next EDA node.
bootloader.py node stop -H &lt;node&gt;
bootloader.py node start -H &lt;node&gt;
Use the below commands to ensure that the node has recovered before proceeding with the next EDA node. 
bootloader.py node status -H &lt;node&gt;
3ppmon status -H all
esaclusterstatus
Repeat for all nodes:
emapg16-bdg-prod-oss-sc-1
emapg16-bdg-prod-oss-sc-2
emapg16-bdg-prod-oss-pl-3
emapg16-bdg-prod-oss-pl-4
emapg16-bdg-prod-oss-pl-5
emapg16-bdg-prod-oss-pl-6
emapg16-bdg-prod-oss-pl-7
Provision regression and  Pre and Post TCM for 3G, LTE, VoLTE and Unison</t>
  </si>
  <si>
    <t>NCT.1909.002919</t>
  </si>
  <si>
    <t>NCT.1909.007632</t>
  </si>
  <si>
    <t xml:space="preserve">Headline: 5CC- parameter change
Description: change Parameter ( rlcSNLength )  to 10 for all QCIs.to fix CC37 not support qci value ,cell soft lock/unlock will be done at the end,
</t>
  </si>
  <si>
    <t>NCT.1909.002803</t>
  </si>
  <si>
    <t>NCT.1909.007079</t>
  </si>
  <si>
    <t xml:space="preserve">Headline: Reload CSD-C1404 to clear License issues.
Description: Sep 16 15:08:00.353 EDT: %LICENSE-6-VIOLATION: Feature 12portGE4port10GE 1.0 count violation - count = 1, usage count = 1.
</t>
  </si>
  <si>
    <t>NCT.1909.007118</t>
  </si>
  <si>
    <t xml:space="preserve">Headline: Reload CSD-C4420 to clear License issues.
Description: Sep 16 15:08:00.353 EDT: %LICENSE-6-VIOLATION: Feature 12portGE4port10GE 1.0 count violation - count = 1, usage count = 1.
</t>
  </si>
  <si>
    <t>NCT.1909.007830</t>
  </si>
  <si>
    <t>Headline: Ticket #125368 DNS request -- Remove A Record and add CNAME
Description: Requestor: Manish Garg manish.garg@rci.rogers.com
RIP: 10.52.40.44
Tele: 6479835334
Company/BU: RCI network services
-
--Instructions Begin--
Remove A Record and add CNAME @2AM on 10th Sept 2019. Please join the bridge before making any changes.
--Instructions End--
-
SCOA/OTL Code: 91211016214000000000000000
SCOA/OTL OWNER:
Naftali.Oziel@rci.rogers.com
TTL: 300
Ditems: 6
Bulk: NO
Del: NO
Network: RCBIN
--Data Begins--
DELETE tap.oss.rogers.com. 300 IN A 64.71.248.48
DELETE esap.oss.rogers.com. 300 IN A 64.71.248.51
DELETE discover.oss.rogers.com. 300 IN A 64.71.248.52
ADD tap.oss.rogers.com. 300 IN CNAME tap.oss.rogers.com.edgekey.net.
ADD esap.oss.rogers.com. 300 IN CNAME esap.oss.rogers.com.edgekey.net.
ADD discover.oss.rogers.com. 300 IN CNAME discover.oss.rogers.com.edgekey.net.
--Data Ends----</t>
  </si>
  <si>
    <t>NCT.1910.004939</t>
  </si>
  <si>
    <t>NCT.1910.002172</t>
  </si>
  <si>
    <t>Headline: X180121 TSP TAP DGW01/02.slnt cmts85/86.slnt
Description: To connect and troubleshoot PTS-TAP links for the TSP Wireline Deployment project. SDE Ops is not needed in this activity
Cut in optical TAP module
cmts85.slnt XGIGE 6/0 tsppts07.slnt 1-9
dgw01.slnt Te0/9/0/1/1 tsppts07.slnt 1-10
cmts85.slnt XGIGE 6/1 tsppts07.slnt 1-11
dgw01.slnt Te0/9/0/2/2  tsppts07.slnt 1-12
cmts85.slnt XGIGE 7/0 tsppts07.slnt 2-9
dgw02.slnt Te0/9/0/2/3 tsppts07.slnt 2-10
cmts85.slnt XGIGE 7/1 tsppts07.slnt 2-11
dgw02.slnt Te0/9/0/2/4 tsppts07.slnt 2-12
cmts86.slnt XGIGE 6/0 tsppts08-slnt 2-1/1
dgw01.slnt Te0/9/0/0/5  tsppts08-slnt 2-1/2
cmts86.slnt XGIGE 6/1 tsppts08-slnt 2-1/3
dgw01.slnt Te0/9/0/2/5 tsppts08-slnt 2-1/4
cmts86.slnt XGIGE 7/0 tsppts08-slnt 2-5/1
dgw02.slnt Te0/9/0/2/5 tsppts08-slnt 2-5/2
cmts86.slnt XGIGE 7/1 tsppts08-slnt 2-5/3
dgw02.slnt Te0/9/0/2/6 tsppts08-slnt 2-5/4</t>
  </si>
  <si>
    <t>NCT.1910.007029</t>
  </si>
  <si>
    <t>NCT.1910.007031</t>
  </si>
  <si>
    <t>NCT.1910.008744</t>
  </si>
  <si>
    <t>NCT.1910.009969</t>
  </si>
  <si>
    <t>Headline: X180121 TSP TAP DGW01/02.mtwd cmts77.mtwd
Description: To connect and troubleshoot PTS-TAP links for the TSP Wireline Deployment project. SDE Ops is not needed in this activity
Cut in optical TAP module
cmts77.mtwd XGIGE 6/0 Fonex_Tap03.mtwd tsppts02.mtwd 2-5
dgw01.mtwd Te0/2/0/0 Fonex_Tap03.mtwd tsppts02.mtwd 2-6
cmts77.mtwd XGIGE 6/1 Fonex_Tap03.mtwd tsppts02.mtwd 2-7
dgw01.mtwd Te0/2/0/3 Fonex_Tap03.mtwd tsppts02.mtwd 2-8
cmts77.mtwd XGIGE 6/2 Fonex_Tap04.mtwd tsppts02.mtwd 2-9
dgw01.mtwd Te0/1/0/3 Fonex_Tap04.mtwd tsppts02.mtwd 2-10
Trunk 2 : CMTS &gt; DGW02    
cmts77.mtwd XGIGE 7/0 Fonex_Tap04.mtwd tsppts02.mtwd 2-11
dgw02.mtwd Te0/2/0/0 Fonex_Tap04.mtwd tsppts02.mtwd 2-12
cmts77.mtwd XGIGE 7/1 Fonex_Tap05.mtwd tsppts02.mtwd 1-5
dgw02.mtwd Te0/2/0/3 Fonex_Tap05.mtwd tsppts02.mtwd 1-6
cmts77.mtwd XGIGE 7/2 Fonex_Tap05.mtwd tsppts02.mtwd 1-7
dgw02.mtwd Te0/1/0/3 Fonex_Tap05.mtwd tsppts02.mtwd 1-8</t>
  </si>
  <si>
    <t>NCT.1910.010719</t>
  </si>
  <si>
    <t>Headline: X180121 TSP TAP DGW01/02.mtwd cmts78/79.mtwd
Description: To connect and troubleshoot PTS-TAP links for the TSP Wireline Deployment project. SDE Ops is not needed in this activity
Cut in optical TAP module
cmts78.mtwd XGIGE 6/0 Fonex_Tap06.mtwd tsppts03.mtwd
dgw01.mtwd Te0/2/0/2 Fonex_Tap06.mtwd tsppts03.mtwd
cmts78.mtwd XGIGE 6/1 Fonex_Tap06.mtwd tsppts03.mtwd
dgw01.mtwd Te0/5/0/0 Fonex_Tap06.mtwd tsppts03.mtwd  
cmts78.mtwd XGIGE 7/0 Fonex_Tap07.mtwd tsppts03.mtwd
dgw02.mtwd Te0/2/0/2 Fonex_Tap07.mtwd tsppts03.mtwd
cmts78.mtwd XGIGE 7/1 Fonex_Tap07.mtwd tsppts03.mtwd
dgw02.mtwd Te0/5/0/0 Fonex_Tap07.mtwd tsppts03.mtwd
cmts79.mtwd XGIGE 6/0 Fonex_Tap08.mtwd tsppts01.mtwd
dgw01.mtwd Te0/1/0/16 Fonex_Tap08.mtwd tsppts01.mtwd
cmts79.mtwd XGIGE 6/1 Fonex_Tap09.mtwd tsppts01.mtwd
dgw01.mtwd Te0/1/0/17 Fonex_Tap09.mtwd tsppts01.mtwd  
cmts79.mtwd XGIGE 7/0 Fonex_Tap10.mtwd tsppts04.mtwd
dgw02.mtwd Te0/1/0/16 Fonex_Tap10.mtwd tsppts04.mtwd
cmts79.mtwd XGIGE 7/1 Fonex_Tap11.mtwd tsppts04.mtwd
dgw02.mtwd Te0/1/0/17 Fonex_Tap11.mtwd tsppts04.mtwd</t>
  </si>
  <si>
    <t>NCT.1901.003037</t>
  </si>
  <si>
    <t>Headline: Emergency: RHP CMTS Line card MC520_replacement at cmts12.wlfdle
Description: Emergency corrective: 
Line card in slot 6/0 crashed: RHP CMTS Line card MC520_replacement at cmts12.wlfdle</t>
  </si>
  <si>
    <t>NCT.1903.009777</t>
  </si>
  <si>
    <t>Headline: CMTS OFDM Interleave value change: cmts80.ym
Description: Scope of Work (NCT ? Description)
CMTS OFDM Interleave value change</t>
  </si>
  <si>
    <t>NCT.1909.007316</t>
  </si>
  <si>
    <t>NCT.1909.007448</t>
  </si>
  <si>
    <t>Headline: dgw02.agnt rp switchover
Description: request switchover and capture logs as router is very slow in any request.</t>
  </si>
  <si>
    <t>NCT.1908.009753</t>
  </si>
  <si>
    <t>Headline: Service=Classic &amp; FOA=No (Acceptance test on Evertz BPX card)
Description: Purpose of this NCT is to do the acceptance test procedure on the BPX card in production to ensure alarms are reaching the Netcool server.
This is not a customer impacting event. This is to test alarms for integration into Netcool alarming system for BPX card.
The BPX card transport between York Mills transport evertz shelf 172.19.199.167 and transport circuit between CTV Agincourt (Channel 9 Court) transport evertz shelf ip - 172.19.199.168 will be tested for validation.
This is related to PBM000000000335 - IMT.1905.014357 / RCA.051519.040</t>
  </si>
  <si>
    <t>NCT.1909.002006</t>
  </si>
  <si>
    <t>Headline: Service=Classical&amp;FOA=NO IP Direct Map File Update EC04
Description: The purpose of this activity is to update the IP direct MAP file on EC04 as new QPSK(PB00223, PB00224, PM00132, PP002A8) have been added on EC04.
pre and post checks will be performed via witbe.</t>
  </si>
  <si>
    <t>NCT.1909.006268</t>
  </si>
  <si>
    <t>NCT.1908.010917</t>
  </si>
  <si>
    <t>Headline: W1576/W8086/W1572 Review and Preload
Description: Review and Preload  
W1576 CCAR CARSELAND
W8086 CCLK CHIN LAKES
W1572 CRN REDCLIFF</t>
  </si>
  <si>
    <t>NCT.1908.010918</t>
  </si>
  <si>
    <t xml:space="preserve">Headline: W1781/W0496/W0493 Review and Preload
Description: Review and Preload   
W1781 EFMH HORIZON 
W0496 EGPE FOX CREEK 
W0493 EGPG VALLEYVIEW </t>
  </si>
  <si>
    <t>NCT.1908.010919</t>
  </si>
  <si>
    <t>Headline: W1237/W2278/ Review and Preload
Description: Review and Preload  
W1237 EHI HINTON II
W2278 EJT MARMOT MOUNTAIN
W0699 EAL ALGAR AIRPORT</t>
  </si>
  <si>
    <t>NCT.1908.010920</t>
  </si>
  <si>
    <t xml:space="preserve">Headline: W1615/W8012/W2289 Review and Preload
Description: Review and Preload  
W1615 EMB MARLBORO
W8012 ETWL TOUCHWOOD LAKE
W2289 RSLQ TANGLE FLAGS
  </t>
  </si>
  <si>
    <t>NCT.1909.006417</t>
  </si>
  <si>
    <t>Headline: Cutover  W0911-EP-8920-001-S22-A
Description: IPRAN and OPS to complete PWO
Cut-over IPRAN traffic from A1 to the new S2 at W0911.
Decommission A1-W0911-01 &amp; CSD3-W0911-01.
e/Node B IP scheme change: NO
* Service affecting: YES - see SAR Report *
[ORACLE# 160580]</t>
  </si>
  <si>
    <t>NCT.1908.005433</t>
  </si>
  <si>
    <t>NCT.1909.007656</t>
  </si>
  <si>
    <t>NCT.1909.005977</t>
  </si>
  <si>
    <t>Headline: Migration of 8 x 10G links at Cambridge-Kitchener (X180584.02)
Description: The NCT will Migrate the following 10G transport facilities for CMTS77.CMBR as per detailed eMOP related to X180584.02:
-4x 10GE existing 10GE LAN PHY circuits Cambridge-Kitchener #1~#8 (direct)
-4x 10GE existing 10GE LAN PHY circuits Cambridge-Kitchener #1~#8 (via Guelph)
The 8 x10G links for CMTS76.CMBR was migrated on Sep 13.</t>
  </si>
  <si>
    <t>NCT.1908.008708</t>
  </si>
  <si>
    <t>Headline: Wireless Service LAN FW HW Capacity Upgrade VA2FW60/61
Description: X191501.02 - Wireless Service LAN Firewall Hardware Capacity Upgrade - Night 1. Scope of this activity is to replace the Fan Trays, Air Filters and Power Supply. THE HARDWARE INSTALLATION DETAILS FOR EVOLVED SERVICE LAN (ESLAN) FIREWALL HARDWARE CAPACITY UPGRADE. HIGH PERFORMANCE SPC CARD INSTALLATION AND ENHANCE DC POWER UNIT REPLACEMENTS AND IN SRX5800 ESLAN FW CLUSTER.</t>
  </si>
  <si>
    <t>NCT.1909.004507</t>
  </si>
  <si>
    <t>NCT.1909.004514</t>
  </si>
  <si>
    <t>Headline: Review and pre-load configs in the PWO- Uplift Project BC
Description: IPRAN to review and pre-load config files in the PWO for new Ericsson BB add for Uplift for the following sites:
W0887 Matsqui South
Last IPRAN review  : duplicate ip  found (10.253.82.126 , 172.24.114.126 ) . already in use on CSD1-W5112-01 . Review WOT1045433/NCT.1908.003370 11 Sep - Script updated 
http://ewo.net.wireless.rogers.com/Distribution/Current/7514-163//W0000-EP-7514-163-E28-A/W0000-EP-7514-163-E28-A.pdf</t>
  </si>
  <si>
    <t>NCT.1909.004573</t>
  </si>
  <si>
    <t>Headline: W0290 -- PWO review Cisco Swap
Description: PWO review for W0290
W0290-EP-9102-515-SC1-A</t>
  </si>
  <si>
    <t>NCT.1909.004592</t>
  </si>
  <si>
    <t>Headline: W4750 -- Stamps Landing PWO review
Description: PWO review for W4750 Stamps Landing
W4750-EP-9101-750-NS1-B</t>
  </si>
  <si>
    <t>NCT.1908.012633</t>
  </si>
  <si>
    <t>Headline: IPRAN to upgrade IOS at W0075 PWO
Description: this is for day 1 of 2.  Work order split over 2 days due to the outages and scope of work
IPRAN to Implement the PWO for W0075 IOS upgrade.  This is 5G project. The Cisco will be upgraded at W0075, W1465, W1467,W1989.  Once the IOS is upgraded then the hardware will reboot and reset.  Recover time for hardware is 15 to 25min for Cisco HW?
scope of work
Cisco Platform IOS Upgrade for UMMT Service Migration - OSPF 0.0.1.4, Ring SD14-E.
http://ewo-distribution.osn.wireless.rogers.com/shares/export/Ewo-Distribution/Current/9976-120/IOS-Upgrade/SD14-E/W0075-EP-9976-120-14E-A.pdf
No RBS or SW tech scheduled.  If there is any issues with the site recovery then paging local tech to go to the site as a call out.
Oracle = 165319
day 1 upgrade the following
W0075=3 sites outage,  W1467=2 sites outage
day 2 upgrade the following
W1465 =3 sites outage, W1989=4 sites outage.,</t>
  </si>
  <si>
    <t>NCT.1908.007986</t>
  </si>
  <si>
    <t>Headline: Recovery of IPWCLI Password on QCMTLAAA
Description: This CORRECTIVE activity is required to restore access to the IPWCLI using a recovery method that entails a cluster reboot of the QCMTLAAA-VM components (incl. SC-1/SC-2/PL-3/PL-4).
During the cluster reboot, there will be no service impact as there is no production VoWifi traffic being carried on this node.</t>
  </si>
  <si>
    <t>NCT.1903.009736</t>
  </si>
  <si>
    <t>Headline: Add 7/0 to trunk 2 off cmts cmts77.etob
Description: IMT.1903.018669 | cmts77.etob &lt;&gt; dgw02.etob 
Add 7/0 to trunk 2 off cmts cmts77.etob</t>
  </si>
  <si>
    <t>NCT.1907.015304</t>
  </si>
  <si>
    <t>Headline: DGW01/02.GLPH Port Activations for CMTS77.GLPH
Description: DGW01/02.GLPH Port Activations for CMTS77.GLPH - Capacity Augmentation cmts77.glph
Trunk 1
xgig 6/2 A2 gtap01.mod02.glph B2 dgw01.glph Te0/3/0/9 
xgig 6/3 A3 gtap01.mod02.glph B3 dgw01.glph Te0/3/0/10 
Trunk 2
xgig 7/2 A2 gtap02.mod02.glph B2 dgw02.glph Te0/3/0/9 
xgig 7/3 A3 gtap02.mod02.glph B3 dgw02.glph Te0/3/0/10</t>
  </si>
  <si>
    <t>NCT.1903.009869</t>
  </si>
  <si>
    <t>Headline: cmts79.brntfd  faulty QAM Module 3  replacement
Description: Replace faulty card in slot 3 off of cmts79.brntfd  
Vendor is recommending to replace the card in slot 3
HE tech. has received the replacement card.</t>
  </si>
  <si>
    <t>NCT.1907.015324</t>
  </si>
  <si>
    <t>Headline: DGW01/02.GLPH Port Activations for CMTS78.GLPH
Description: DGW01/02.GLPH Port Activations for CMTS78.GLPH - Capacity Augmentation cmts78.glph
Trunk 1
xgig 6/2 A4 gtap01.mod02.glph B4 dgw01.glph Te0/3/0/11 
xgig 6/3 A1 gtap01.mod03.glph B1 dgw01.glph Te0/3/0/12 
Trunk 2
xgig 7/2 A4 gtap02.mod02.glph B4 dgw02.glph Te0/3/0/11 
xgig 7/3 A1 gtap02.mod03.glph B1 dgw02.glph Te0/3/0/12</t>
  </si>
  <si>
    <t>NCT.1904.004269</t>
  </si>
  <si>
    <t>Headline: Replace  PRE in SLOT B off  CMTS14.lndn
Description: Replace  Standby  PRE in SLOT B off  CMTS14.lndn with spare as it crashed multiple times.   see attached IMT.1904.007955</t>
  </si>
  <si>
    <t>NCT.1904.006017</t>
  </si>
  <si>
    <t>Headline: Replace faulty SMM in slot 6 on CASA cmts76.nbfd
Description: Replace faulty SMM in slot 6 on cmts76.nbfd recommended by Casa</t>
  </si>
  <si>
    <t>NCT.1909.005077</t>
  </si>
  <si>
    <t>Headline: DGW01/02.dupt TSP Port Config cmts83/84.dupt
Description: DGW01/02.dupt TSP Port Config cmts83/84.dupt
TSP Wireline project
DGW&lt;-&gt;CCAP Pair Port Optical Tap Port Connector Type Monitor Port Connection Info PTS Port
cmts83.dupt XGIGE 7/1 Tap02.mod04.dupt A4 LC/UPC MON4 TX tsppts04.dupt 2-5/3
dgw02.dupt Te0/15/0/18 Tap02.mod04.dupt B4 LC/UPC  TX tsppts04.dupt 2-5/4
cmts84.dupt XGIGE 6/0 Tap03.mod01.dupt A1 LC/UPC MON1 TX tsppts03.dupt 2-9/1
dgw01.dupt Te0/8/0/0 Tap03.mod01.dupt B1 LC/UPC  TX tsppts03.dupt 2-9/2
cmts84.dupt XGIGE 7/0 Tap04.mod01.dupt A1 LC/UPC MON1 TX tsppts04.dupt 2-9/1
dgw02.dupt Te0/8/0/0 Tap04.mod01.dupt B1 LC/UPC  TX tsppts04.dupt 2-9/2
cmts84.dupt XGIGE 7/1 Tap04.mod01.dupt A2 LC/UPC MON2 TX tsppts04.dupt 2-9/3
dgw02.dupt Te0/8/0/1 Tap04.mod01.dupt B2 LC/UPC  TX tsppts04.dupt 2-9/4</t>
  </si>
  <si>
    <t>NCT.1909.006575</t>
  </si>
  <si>
    <t>NCT.1909.004452</t>
  </si>
  <si>
    <t>Headline: Link: b/w C0037_C0833 : MW Cut-over
Description: Minilink upgrade C0037_C0833
C0833 PRAIRIE SIDING ? C0037 HAYCROFT 6GHz MLTN 16DE+ETH 4x239Mbps (4+0) 
HWUP (MAJOR) (MW - Transmission)</t>
  </si>
  <si>
    <t>NCT.1908.012639</t>
  </si>
  <si>
    <t xml:space="preserve">Headline: W3569 Port Opening for Ericsson Commissioning
Description: Port Opening for Ericsson Commissioning   
W3569 R69A REGINA TRANSPORT HUB
</t>
  </si>
  <si>
    <t>NCT.1909.000062</t>
  </si>
  <si>
    <t xml:space="preserve">Headline: W5481 Port Opening for Ericsson Commissioning
Description: Port Opening for Ericsson Commissioning   
W5481 R21A MASLANY CABINET MFG.
</t>
  </si>
  <si>
    <t>NCT.1909.003282</t>
  </si>
  <si>
    <t>NCT.1909.005480</t>
  </si>
  <si>
    <t>NCT.1909.005482</t>
  </si>
  <si>
    <t>Headline: W2260 Port Opening for Ericsson Commissioning
Description: Port Opening for Ericsson Commissioning   
W2260 EGHI CHILD LAKE</t>
  </si>
  <si>
    <t>NCT.1909.007932</t>
  </si>
  <si>
    <t>NCT.1909.003511</t>
  </si>
  <si>
    <t>NCT.1908.012599</t>
  </si>
  <si>
    <t>Headline: E0071:Migrate HSPA &amp; LTE from S2-E0071-01 to VTL Network
Description: E0071:
Migrate HSPA &amp; LTE from S2-E0071-01 (OSPF Area #0.0.6.39) to VTLCPE-E0071-01 (VTL Network)
e/Node B IP scheme change: YES + Change speed settings for HSPA E0071
TWAMP Update.</t>
  </si>
  <si>
    <t>NCT.1909.007475</t>
  </si>
  <si>
    <t>NCT.1909.005020</t>
  </si>
  <si>
    <t>Headline: 5G port opening and BB installation:C5096-EP-9976-700-2-BT1-A
Description: 5G Port opening and RBS commissioning: C5096
C5096-EP-9976-700-2-BT1-A
Commissioning of new 5G LTE at BAY &amp; GERRARD (C5096/T04MV)
HLD rev: OSPF AREA ID # 0.0.5.4(GTA 10 GigE#2 &amp; T05 DIRECT) - HLD Input-2019-07-04_Rev-A</t>
  </si>
  <si>
    <t>NCT.1909.005038</t>
  </si>
  <si>
    <t>Headline: 5G port opening and BB installation:C4635-EP-9976-700-2-BT1-A
Description: 5G Port opening and RBS commissioning: C4635
C4635-EP-9976-700-2-BT1-A
Commissioning of new 5G LTE at FRONT &amp; SPADINA II (C4635/T73MR)
HLD rev: OSPF AREA ID # 0.0.5.4(GTA 10 GigE#2 &amp; T05 DIRECT) - HLD Input-2019-07-04_Rev-A</t>
  </si>
  <si>
    <t>NCT.1909.005445</t>
  </si>
  <si>
    <t>NCT.1909.008080</t>
  </si>
  <si>
    <t>Headline: DNS Requests Ticket #870690
Description: ADD/CHANGE/DELETE DNS RECORDS</t>
  </si>
  <si>
    <t>NCT.1909.008083</t>
  </si>
  <si>
    <t>Headline: DNS Requests Ticket #401782
Description: ADD/CHANGE/DELETE DNS RECORDS</t>
  </si>
  <si>
    <t>NCT.1909.005696</t>
  </si>
  <si>
    <t>Headline: Map the FW9500 portion for X190740.02
Description: Map the FW9500 portion for X190740.02 in the Atlantic Canada FW9500 ring</t>
  </si>
  <si>
    <t>NCT.1907.013990</t>
  </si>
  <si>
    <t>NCT.1909.003535</t>
  </si>
  <si>
    <t>Headline: 800 York London, PL01, DGW70/71 Port Activation
Description: 800 York London, PL01, DGW70/71 Port Activation
X191516.21 ? Solaris Content Delivery Network Deployment
activate ports on DGW70 and DGW71 Slot 2</t>
  </si>
  <si>
    <t>NCT.1909.007305</t>
  </si>
  <si>
    <t>Headline: X190198.03-dgw01&amp;02_dupt_asr9k -integration with Arbor
Description: Integrate new DGW01/02.dupt-asr9ks with Arbor PeakFlow.</t>
  </si>
  <si>
    <t>NCT.1908.010440</t>
  </si>
  <si>
    <t>Headline: 8960-428 - M01iDNS01 Pre-Production ATP: Day 3
Description: This activity is to perform ATP on new pre-prod M01iDNS01 after software upgrade completion.
The the test cases to be performed will be used to validate the configuration,alarms and redundancy before iDNS node can be put in production.Only non-traffic based test cases will be executed during day time.This is part of IP Works iDNS Upgrade.</t>
  </si>
  <si>
    <t>NCT.1908.012305</t>
  </si>
  <si>
    <t>Headline: CON09K-Open Port
Description: CON09K-EP-9716-09K-OSC-A</t>
  </si>
  <si>
    <t>NCT.1908.012932</t>
  </si>
  <si>
    <t>NCT.1909.002634</t>
  </si>
  <si>
    <t>R-PHY Provisioning</t>
  </si>
  <si>
    <t>NCT.1909.002637</t>
  </si>
  <si>
    <t>NCT.1909.004445</t>
  </si>
  <si>
    <t>Headline: X190794.02 2019-RCBIN-Transport New York
Description: Scope of work:This DDP will turn-up 3x 100GE circuit in Montreal Bridge site to support ?2019-RCBIN-Transport New York and Ashburn Capacity Upgrade? transport project. witch Tech with Transport ops to install</t>
  </si>
  <si>
    <t>NCT.1909.005840</t>
  </si>
  <si>
    <t>NCT.1909.005963</t>
  </si>
  <si>
    <t>Headline: X183045-Secure SW file transfer to prepare RRs for software UG
Description: To copy software release 16.06.06 to current RRs in order to prepare routers for upgrade.</t>
  </si>
  <si>
    <t>NCT.1909.006300</t>
  </si>
  <si>
    <t>Headline: W1980 Glenayre - Open ports
Description: To check the DUW connectivity at   Cisco end , may need port opening shut/no shut  for new Ericsson BB integration for Uplift for the following site:
W1980 Glenayre
Link to PWO :http://ewo.net.wireless.rogers.com/Distribution/Current/7514-163//W0000-EP-7514-163-E11-A/W0000-EP-7514-163-E11-A.pdf</t>
  </si>
  <si>
    <t>NCT.1909.006309</t>
  </si>
  <si>
    <t>Headline: W2766 BRAEMAR - Open Ports
Description: To check the DUW connectivity at   Cisco end , may need port opening shut/no shut  for new Ericsson BB integration for Uplift for the following site:
W2766 BRAEMAR
Link to PWO:-http://ewo.net.wireless.rogers.com/Distribution/Current/7514-163//W0000-EP-7514-163-024-A/W0000-EP-7514-163-024-A.pdf</t>
  </si>
  <si>
    <t>NCT.1909.007645</t>
  </si>
  <si>
    <t>NCT.1909.007651</t>
  </si>
  <si>
    <t>Headline: Leaf NewDeviceActivation LFS04.hnsn
Description: New Activation Leaf(Access / Service) Hansen will cover 10 nodes. One node per NCT:
Leaf NewDeviceActivation LFS04.hnsn
Leaf NewDeviceActivation LFS05.hnsn
Leaf NewDeviceActivation LFS06.hnsn
Leaf NewDeviceActivation LFS07.hnsn
Leaf NewDeviceActivation LFS08.hnsn
Leaf NewDeviceActivation LFS09.hnsn
Leaf NewDeviceActivation LFA003A.hnsn
Leaf NewDeviceActivation LFA004A.hnsn
Leaf NewDeviceActivation LFA005A.hnsn
Leaf NewDeviceActivation LFA006A.hnsn</t>
  </si>
  <si>
    <t>NCT.1909.007669</t>
  </si>
  <si>
    <t>Headline: Leaf NewDeviceActivation LFS05.hnsn
Description: New Activation Leaf(Access / Service) Hansen will cover 10 nodes. One node per NCT:
Leaf NewDeviceActivation LFS04.hnsn
Leaf NewDeviceActivation LFS05.hnsn
Leaf NewDeviceActivation LFS06.hnsn
Leaf NewDeviceActivation LFS07.hnsn
Leaf NewDeviceActivation LFS08.hnsn
Leaf NewDeviceActivation LFS09.hnsn
Leaf NewDeviceActivation LFA003A.hnsn
Leaf NewDeviceActivation LFA004A.hnsn
Leaf NewDeviceActivation LFA005A.hnsn
Leaf NewDeviceActivation LFA006A.hnsn</t>
  </si>
  <si>
    <t>NCT.1909.007671</t>
  </si>
  <si>
    <t>Headline: Leaf NewDeviceActivation LFS05.hnsn
Description: New Activation Leaf(Access / Service) Hansen will cover 6 nodes. One node per NCT:
Leaf NewDeviceActivation LFS04.hnsn
Leaf NewDeviceActivation LFS05.hnsn
Leaf NewDeviceActivation LFS06.hnsn
Leaf NewDeviceActivation LFS07.hnsn
Leaf NewDeviceActivation LFS08.hnsn
Leaf NewDeviceActivation LFS09.hnsn</t>
  </si>
  <si>
    <t>NCT.1909.007674</t>
  </si>
  <si>
    <t>Headline: Leaf NewDeviceActivation LFS06.hnsn
Description: New Activation Leaf(Access / Service) Hansen will cover 6 nodes. One node per NCT:
Leaf NewDeviceActivation LFS04.hnsn
Leaf NewDeviceActivation LFS05.hnsn
Leaf NewDeviceActivation LFS06.hnsn
Leaf NewDeviceActivation LFS07.hnsn
Leaf NewDeviceActivation LFS08.hnsn
Leaf NewDeviceActivation LFS09.hnsn</t>
  </si>
  <si>
    <t>NCT.1909.007676</t>
  </si>
  <si>
    <t>Headline: Leaf NewDeviceActivation LFS07.hnsn
Description: New Activation Leaf(Access / Service) Hansen will cover 6 nodes. One node per NCT:
Leaf NewDeviceActivation LFS04.hnsn
Leaf NewDeviceActivation LFS05.hnsn
Leaf NewDeviceActivation LFS06.hnsn
Leaf NewDeviceActivation LFS07.hnsn
Leaf NewDeviceActivation LFS08.hnsn
Leaf NewDeviceActivation LFS09.hnsn</t>
  </si>
  <si>
    <t>NCT.1909.007677</t>
  </si>
  <si>
    <t>Headline: Leaf NewDeviceActivation LFS08.hnsn
Description: New Activation Leaf(Access / Service) Hansen will cover 6 nodes. One node per NCT:
Leaf NewDeviceActivation LFS04.hnsn
Leaf NewDeviceActivation LFS05.hnsn
Leaf NewDeviceActivation LFS06.hnsn
Leaf NewDeviceActivation LFS07.hnsn
Leaf NewDeviceActivation LFS08.hnsn
Leaf NewDeviceActivation LFS09.hnsn</t>
  </si>
  <si>
    <t>NCT.1909.007678</t>
  </si>
  <si>
    <t>Headline: Leaf NewDeviceActivation LFS09.hnsn
Description: New Activation Leaf(Access / Service) Hansen will cover 6 nodes. One node per NCT:
Leaf NewDeviceActivation LFS04.hnsn
Leaf NewDeviceActivation LFS05.hnsn
Leaf NewDeviceActivation LFS06.hnsn
Leaf NewDeviceActivation LFS07.hnsn
Leaf NewDeviceActivation LFS08.hnsn
Leaf NewDeviceActivation LFS09.hnsn</t>
  </si>
  <si>
    <t>NCT.1909.007625</t>
  </si>
  <si>
    <t>Headline: IUM patch will address MNS alarming issue
Description: There is no customer or billing impact during this activity.
CSR 5340550361 - MNS_SMSRemoteSyncStatus_Int was not present in the NME
Issue:  MNS_SMSRemoteSyncStatus_Int was not present in the NME
Root Cause: MNS_SMSRemoteSyncStatus_Int is not defined in the MNSInsertSMS node
Resolution:  initializing the MNS_SMSRemoteSyncStatus_Int in the MNSInsertSMS node</t>
  </si>
  <si>
    <t>NCT.1909.006320</t>
  </si>
  <si>
    <t>NCT.1908.009400</t>
  </si>
  <si>
    <t>NCT.1909.007880</t>
  </si>
  <si>
    <t>NCT.1909.006110</t>
  </si>
  <si>
    <t>OSS Infrastructure</t>
  </si>
  <si>
    <t>NCT.1909.006180</t>
  </si>
  <si>
    <t>NCT.1908.009223</t>
  </si>
  <si>
    <t>Headline: C4259 Tx testing and Cisco insertion
Description: C4259 Tx testing and Cisco insertion</t>
  </si>
  <si>
    <t>NCT.1909.008117</t>
  </si>
  <si>
    <t xml:space="preserve">Headline: eWO # ROAMING-WD-9960-088-004-A site: ROAMING - 
Description: "FAST TRACK - Priority Lvl 2 - 9960-088 Airtel Tanzania (TZACT Bilateral LTE IREG/TADIG Testing
Please configure DEA to support Bilateral testing with Airtel Tanzania (TZACT.
MCC/MNC: 640/05
Details of their LTE and network info are found in the OSS share drive in their latest IR21 document under ROAMING\GSM\TANZANIA\AIRTEL_TANZANIA
Their DNS should support NAPTR queries and Their MME should support receiving NAPTR responses containing S-flag responses.
Rogers DEA will route diameter messages to BICS DRA
Please only define the test IMSIs listed below in the DEA
Test IMSIs:
640050300546630
640050300546631
640050652380725
640050652380726
640050300546628
640050300546629
640050652449329
640050652449330"
</t>
  </si>
  <si>
    <t>NCT.1909.007668</t>
  </si>
  <si>
    <t>Headline: AIO Feature Dply:PCI Conflict reporting
Description: Enable PCI Conflict reporting for all ERBS on Rogers ENM.  PCI Conflict reporting auto detects PCI conflicts and will assist Radio engineering &amp; design teams with PCI design and ensure conflicts are resolved.  Good PCI planning ensure high mobility success rates. Changes are NSA.</t>
  </si>
  <si>
    <t>NCT.1909.004316</t>
  </si>
  <si>
    <t>NCT.1909.008135</t>
  </si>
  <si>
    <t>Headline: DNS Requests Ticket #994243
Description: ADD/CHANGE/DELETE DNS RECORDS</t>
  </si>
  <si>
    <t>NCT.1909.008140</t>
  </si>
  <si>
    <t xml:space="preserve">Headline: eWO # ROAMING-WD-9960-103-004-A site: ROAMING - 
Description: "FAST TRACK - Priority Lvl 1 - 9960-103 GT&amp;T Guyana (GUYGT) Bilateral LTE IREG/TADIG Testing
Please configure DEA to support Bilateral testing with GT&amp;T Guyana (GUYGT).
MCC/MNC: 738/002
Details of their LTE and network info are found in the OSS share drive in their latest IR21 document under ROAMING\GSM\GUYANA\GT and T
Their DNS should support NAPTR queries and Their MME should support receiving NAPTR responses containing S-flag responses.
Rogers DEA will route diameter messages to Syniverse DRA
Please only define the test IMSIs listed below in the DEA
Test IMSIs:
738002002074089
738002002074080"
</t>
  </si>
  <si>
    <t>NCT.1909.008136</t>
  </si>
  <si>
    <t>Headline: DNS Requests Ticket #661569
Description: ADD/CHANGE/DELETE DNS RECORDS</t>
  </si>
  <si>
    <t>NCT.1909.008137</t>
  </si>
  <si>
    <t>Headline: DNS Requests Ticket #433664
Description: ADD/CHANGE/DELETE DNS RECORDS</t>
  </si>
  <si>
    <t>NCT.1909.008138</t>
  </si>
  <si>
    <t>Headline: DNS Requests Ticket #254041
Description: ADD/CHANGE/DELETE DNS RECORDS</t>
  </si>
  <si>
    <t>NCT.1909.008142</t>
  </si>
  <si>
    <t>Headline: DNS Requests Ticket #602778
Description: ADD/CHANGE/DELETE DNS RECORDS</t>
  </si>
  <si>
    <t>NCT.1909.008145</t>
  </si>
  <si>
    <t>Headline: DNS Requests Ticket #173171
Description: ADD/CHANGE/DELETE DNS RECORDS</t>
  </si>
  <si>
    <t>NCT.1909.008146</t>
  </si>
  <si>
    <t>Headline: DNS Requests Ticket #811109
Description: ADD/CHANGE/DELETE DNS RECORDS</t>
  </si>
  <si>
    <t>NCT.1909.008148</t>
  </si>
  <si>
    <t>Headline: DNS Requests Ticket #973283
Description: ADD/CHANGE/DELETE DNS RECORDS</t>
  </si>
  <si>
    <t>NCT.1909.008149</t>
  </si>
  <si>
    <t>Headline: DNS Requests Ticket #736365
Description: ADD/CHANGE/DELETE DNS RECORDS</t>
  </si>
  <si>
    <t>NCT.1909.008151</t>
  </si>
  <si>
    <t>Headline: DNS Requests Ticket #942390
Description: ADD/CHANGE/DELETE DNS RECORDS</t>
  </si>
  <si>
    <t>NCT.1909.008152</t>
  </si>
  <si>
    <t>Headline: DNS Requests Ticket #307628
Description: ADD/CHANGE/DELETE DNS RECORDS</t>
  </si>
  <si>
    <t>NCT.1909.007340</t>
  </si>
  <si>
    <t>Headline: Corrective:IMT.1909.016527/3595298 Blade Replacement
Description: The purpose of this activity is replace faulty Payload (PL6) identified on EDA-PRE-PROD. This replacement as per Ericsson recommendation to address fault of self restart on PL6.</t>
  </si>
  <si>
    <t>NCT.1909.005509</t>
  </si>
  <si>
    <t>Headline: VM Creation for SDE TSP
Description: Two VMs creation for SDE TSP</t>
  </si>
  <si>
    <t>NCT.1909.005510</t>
  </si>
  <si>
    <t>NCT.1909.005818</t>
  </si>
  <si>
    <t>Headline: Service=CDN FOA=Yes Utility's SSL certificate update
Description: To update SSL certificate on utility servers.</t>
  </si>
  <si>
    <t>CDN</t>
  </si>
  <si>
    <t>davy.ma</t>
  </si>
  <si>
    <t>NCT.1909.006963</t>
  </si>
  <si>
    <t>Headline: MOB Wolfedale X191697 SFP Install
Description: In MSSGONPRO2D-040 SHELF 2 Slot 12 ? Install 5 XFP's.</t>
  </si>
  <si>
    <t>NCT.1909.008147</t>
  </si>
  <si>
    <t>Headline: WO implementation for APNs
Description: 5gfwar4b.apn          NATIONAL-MOP-9960-312-001-A
5gfwach.apn             NATIONAL-MOP-9960-313.0-001-A</t>
  </si>
  <si>
    <t>NCT.1909.007900</t>
  </si>
  <si>
    <t>Headline: IUM Patch  Unique Constraint Errors
Description: There no customer or billing impact during this activity.
CSR# 5337072526
Issue: 
ERROR: Exception executing JDBCOperation CreateSIMProfile9: java.sql.SQLException: [TimesTen][TimesTen 11.2.2.8.28 ODBC Driver][TimesTen]TT0907: Unique constraint (SIM_USERPROFILE_9 on DSRADM.SIM_USERPROFILE_9) violated at Rowid &lt;BMUFVUAAADwPQAAABk&gt; -- file "ttree.c", lineno 5154, procedure "sbTtInsert"
Root Cause:.
During this time frame both LOC01 and LOC51 had ConnectionTimedoutException.
LOC51 creates first which gets replicated and LOC01 has the unique constraint error.
Solution: .
CRONTAB interval timing has been changed between LOC01 &amp; LOC51 process.</t>
  </si>
  <si>
    <t>NCT.1908.013497</t>
  </si>
  <si>
    <t>Headline: RCMIN Decomm ? RDC-TDC2 210 Dundas St
Description: RCMIN Decomm ? RDC-TDC2 210 Dundas St
There is no impact site is being decom. This NCT to remove all devices from netcool HPNA TACAS</t>
  </si>
  <si>
    <t>NCT.1909.000200</t>
  </si>
  <si>
    <t>NCT.1909.005130</t>
  </si>
  <si>
    <t>Headline: QCMT/PM01/PONK/YM855CSCF-Platform Measures Counter Update
Description: Platform Measures Counter Update - QCMT/PM01/PONK/YM855 -CSCF.
This will replace CpuLoad and MaxCpuLoad with DicosCpuLoad, DicosMaxCpuLoad, LinuxCpuLoad, LinuxMaxCpuLoad.</t>
  </si>
  <si>
    <t>NCT.1909.003232</t>
  </si>
  <si>
    <t>NCT.1909.003236</t>
  </si>
  <si>
    <t>NCT.1909.003746</t>
  </si>
  <si>
    <t xml:space="preserve">Headline: W4419 NORTHLAND VILLAGE - Cisco Insertion for New Site
Description: Commission CSD-W4419-01 (ASR920-12SZ-IM) and Ericsson BB-6630.
Location attached to A2-W0098-01 / ring PR21-1 (OSPF Area #0.0.2.1).
TWAMP Update.
</t>
  </si>
  <si>
    <t>NCT.1909.007355</t>
  </si>
  <si>
    <t>NCT.1909.008191</t>
  </si>
  <si>
    <t xml:space="preserve">Headline: eWO # ROAMING-WD-9960-097-004-A site: ROAMING - 
Description: "FAST TRACK - Priority Lvl 2 - 9960-097 Vodafone M2M Malta (AAZVF) Inbound LTE IREG/TADIG Testing
Please configure DEA to support Inbound testing with Vodafone M2M Malta (AAZVF).
MCC/MNC: 901/28
Details of their LTE and network info are found in the OSS share drive in their latest IR21 document under ROAMING\GSM\MALTA\VODAFONE_MALTA
Their DNS should support NAPTR queries and Their MME should support receiving NAPTR responses containing S-flag responses.
Rogers DEA will route diameter messages to BICS DRA
Please only define the test IMSIs listed below in the DEA
Test IMSIs:
901289999899619
901289999899734"
</t>
  </si>
  <si>
    <t>NCT.1909.008206</t>
  </si>
  <si>
    <t xml:space="preserve">Headline: eWO # C4158-TWO-9701-158-002-A site: AIRPORT RD &amp; CLARK BLVD - 
Description: BR - Define new cell site data in MTAS
"LTE CELL Name
(CELL_SITE)"
T34LX4
T34LX5
T34LX6
T34LXN
T34LXP
T34LXQ
T34LXA
T34LXB
T34LXC
T34LX7
T34LX8
T34LX9
T34LXG
T34LXH
T34LXJ
T34LXD
T34LXE
T34LXF
T34LXK
T34LXL
T34LXM
Location Code
C4158
</t>
  </si>
  <si>
    <t>NCT.1909.005857</t>
  </si>
  <si>
    <t>Headline: X190003.57 RCMIN ASA - SNMP Configuration update
Description: X190003.57 RCMIN ASA - SNMP Configuration update. 
There is no impact we need to update SNMP config in all Cisco ASA we have so vendor Cisco can login and collect status for recommendation on config, hardware upgrades etc</t>
  </si>
  <si>
    <t>NCT.1909.008181</t>
  </si>
  <si>
    <t>Headline: Replace disk drive on vspg2h01-ms1
Description: Replace disk drive on vspg2h01-ms1</t>
  </si>
  <si>
    <t>NCT.1909.008284</t>
  </si>
  <si>
    <t xml:space="preserve">Headline: RCSIN Port activation
Description: RCSIN Port activation
asw92.hnsn
asw93.hnsn
</t>
  </si>
  <si>
    <t>NCT.1909.007489</t>
  </si>
  <si>
    <t>Headline: X190127-Config stranded NCS admin/mgmt config on spn0%a.ajax
Description: 1) add local user host name and what used to be admin config
2) generates an RSA key pair
3) add management interface and ssh config
________________
1) copy code to NCs
2) upgrade
_________________
1) copy config file to SPNE
2) load config file</t>
  </si>
  <si>
    <t>NCT.1909.008420</t>
  </si>
  <si>
    <t xml:space="preserve">Headline: eWO # NATIONAL-SWO-5925-016-008-A site: NATIONAL - 
Description: Rev 6. NAT_IP_ANINET is updated to split long History-Info headers into two.
</t>
  </si>
  <si>
    <t>NCT.1909.008432</t>
  </si>
  <si>
    <t>Headline: eWO # ROAMING-RS-7960-106-001-A site: ROAMING - 
Description: "7960-106 Digicel British Virgin Islands (JAMDC) Inbound LTE LAUNCH effective September 18, 2019
Please configure DEA and remove test IMSIs to support Inbound LTE launch with Digicel British Virgin Islands (JAMDC) effective September 18, 2019
MCC/MNC: 338/050
Test IMSIs:
 348770842948737
 348770842948738
 348770842948739
 348770842948740
 348770842948741
 348770842948742
 348770842948743
 348770842948746"
Note: Digicel BVI Outbound LTE Launch will be completed under VGBDC network (348/770) on the same date September 18, 2019</t>
  </si>
  <si>
    <t>NCT.1909.008434</t>
  </si>
  <si>
    <t>NCT.1909.008532</t>
  </si>
  <si>
    <t xml:space="preserve">Headline: RCMIN &amp; RCSIN IP port configuration
Description: NPT000000140265
</t>
  </si>
  <si>
    <t>NCT.1909.008531</t>
  </si>
  <si>
    <t>NCT.1909.008527</t>
  </si>
  <si>
    <t>Headline: PDP 2292-002
Description: PLEASE MAKE SURE THIS WO IS IMPLEMENTED ON THE 25TH AS THE BILLING CYCLE CHANGE IS ON THE 26TH
To deploy changes in SOC USGSIA226 and add missing SOCs (EFRSDA00E &amp; EFRSDA00F)</t>
  </si>
  <si>
    <t>NCT.1909.008300</t>
  </si>
  <si>
    <t>Headline: C20 SST001 link resett for abnormal - IMT.1909.018276
Description: As vendor suggested, this is to reset scailink for abnormal session counts in sst001 (TV_CLID).  no service impact,
Procedures:
1 alarm pre-check.
2. BSY/RTS abnormal link
3. if not restore, swact SSTs
4. post-check.</t>
  </si>
  <si>
    <t>NCT.1908.011319</t>
  </si>
  <si>
    <t>Headline: X192210.03 ML02 eSLAN JunOS 18.3 Upgrade
Description: Upgrade eSLAN ML02SAR60/61 from Junos 14.2R6.5 with Junos 18.3R2.7. SAR60/61 are currently equipped with Enhanced MX SCB and Routing Engine RE-S-2000. Junos 18.3R2.7 is not supported on RE-S-2000 and will be replaced with new RE-S-2X00x6.</t>
  </si>
  <si>
    <t>NCT.1904.006726</t>
  </si>
  <si>
    <t>Headline: cmts77.wdstck  US Module 11 having issues and need to reboot
Description: Case 57370: Docsis issue - CMTS77 - PL02 - Faulty US Card 
Casa has reboot the Module 11 UPS_16x8 to troubleshoot further. The card will be RMA's if this couldn't fix the issue.
cmts77.wdstck#sh interface docsis-mac  37 | in 11/12
  upstream 1 interface upstream 11/12.0/0 
  upstream 2 interface upstream 11/12.1/0 
  upstream 3 interface upstream 11/12.2/0 
cmts77.wdstck#scm docsis-mac 37 summary             
Docsis-Mac Total   Active  Registered Offline Mac-domain
Interface  Modems  Modems  Modems     Modems  Description
37         0       0       0          0</t>
  </si>
  <si>
    <t>NCT.1905.000261</t>
  </si>
  <si>
    <t>Headline: RHP CMTS Line card MC520_failover on Voice cmts13.mtnk
Description: RHP CMTS Line card MC520_7/1 failover on Voice cmts13.mtnk to troubleshoot the intermittent dial tone issue</t>
  </si>
  <si>
    <t>NCT.1909.003719</t>
  </si>
  <si>
    <t xml:space="preserve">Headline: TOROONBRLX1 - EQPT - IFA1-1 Replacement - RWI GTA OC48 #17
Description: Transport Ops advised to replace TOROONBRLX1 - EQPT - IFA1-1
Element Site ID Element Type
T23MG C3144 Inukshuk/WiMax
</t>
  </si>
  <si>
    <t>NCT.1909.008662</t>
  </si>
  <si>
    <t xml:space="preserve">Headline: Emergency :High span loss between Oshawa and York Mills
Description: To Troubleshoot High Span Loss on Receive at York mills on NYRKONGMO2D-036 1-37 facing OSHWONBNO2D-002 2-2.
This is an Emergency NCT requested by Transport OPS due to the risk to the Network
</t>
  </si>
  <si>
    <t>NCT.1908.012352</t>
  </si>
  <si>
    <t>Headline: X180696 - Woodstock to New Dundee 4x10G CMTS migrations
Description: Locations Newdundee PG05 and Woodstock PL02. 
Two new 10G circuits 5 and 6 have already been implemented for additional capacity on [DWDM 6500] LH SWO #1 system under this project. 
This activity is to migrate the existing 10Ge circuits 1 to 4 between PL02 DGW's and PG05 CMTS76.nwdn from DWDM CPL/OME6500 SWO system to the [DWDM 6500] LH SWO #1 system as per the attached MOPs and DDP. 
HE resource at PG05 and PL02 will swap fibers in co-ordination with Transport, MCN and IP core as per attached DDP runlist, Sira and MOPs. 
OLD
10GE#2 2006/GE10/NDNDONCSO2D/WDSTONBIO2D
10GE#4 5002/GE10/NDNDONCSO2D/WDSTONBIO2D
10GE#1 2007/GE10/NDNDONCSO2D/WDSTONBIO2D 
10GE#3 5001/GE10/NDNDONCSO2D/WDSTONBIO2D 
NEW
10GE#2 5003/GE10/NDNDONAFO2D/WDSTONBIO2D
10GE#4 5004/GE10/NDNDONAFO2D/WDSTONBIO2D
10GE#1 5000/GE10/NDNDONAFO2D/WDSTONBIO2D
10GE#3 5001/GE10/NDNDONAFO2D/WDSTONBIO2D</t>
  </si>
  <si>
    <t>NCT.1909.007303</t>
  </si>
  <si>
    <t>NCT.1909.007865</t>
  </si>
  <si>
    <t>Headline: Corrective:  Reset otalte1-mo3-dmz ILOM SP
Description: Reset otalte1-mo3-dmz ILOM SP
otalte1-mo3-dmz is standby node and this activity will not have any provisioning impact.</t>
  </si>
  <si>
    <t>NCT.1909.008278</t>
  </si>
  <si>
    <t xml:space="preserve">Headline: moving traffic back btw agw01.esna  and  to dgw02.wlfdle
Description: this is a corrective activity  we are moving the  the traffic back after we fixed an issue (
Packet Loss on MDC VPN Internet | INC2576784 | IMT.1908.027815 )
see details under IMT 
agw01.esna --gi4/0/0 -===() -----toward dgw02.wflde GigabitEthernet0/2/1/3
</t>
  </si>
  <si>
    <t>NCT.1909.008514</t>
  </si>
  <si>
    <t>Headline: Correct typo in rde service launch for local 92
Description: This will allow Operations to fix a typo in the RDE_SERVICE_LAUNCH table for local 92. There is no expected impact due to this activity.</t>
  </si>
  <si>
    <t>NCT.1909.004433</t>
  </si>
  <si>
    <t>Headline: X181598, FIX DS3 DIVERSITY PATH BETWEEN ESNA PARK AND OTTAW
Description: This NCT is to fix DS3 diversity path between RWI Esna Park (C0197) ? RWI Ottawa(C0325) 
This NCT will  improve the DS3 circuits Transport design where lots of OTTAWA GSM Sites have been affected by the Markham Fiber Cut - Critical Outage (IMT.1805.037688).
Logical mapping will be modified at below SONET rings
1. RWI GTA OC192 #1
2. RWI OTTAWA OC48 #1
3. EASTERN ONTARIO OC48 #2
*** No service impact, may be a switch hit***</t>
  </si>
  <si>
    <t>NCT.1908.003980</t>
  </si>
  <si>
    <t>Headline: Load EPA-27 and EPA-30 in MOUMSC2 SPX0
Description: This activity is to load the EPA-27 and EPA-30 s/w packages in MSCs.These EPA patches are pre-requisite for18.2 SW upgrade.</t>
  </si>
  <si>
    <t>NCT.1908.004520</t>
  </si>
  <si>
    <t>Headline: A1132  IPRAN Review and pre-load
Description: A1132  IPRAN Review and pre-load</t>
  </si>
  <si>
    <t>NCT.1908.010662</t>
  </si>
  <si>
    <t>NCT.1909.000923</t>
  </si>
  <si>
    <t>Headline: PM01HSS00 - PL restart and zone reload
Description: This is an attempt to fix issues with MXB_2A in PM01HSS00. We need to perform PL restart and possible a Zone reload.</t>
  </si>
  <si>
    <t>NCT.1909.002043</t>
  </si>
  <si>
    <t>Headline: E0408: PWO Review
Description: E0408: PWO review and preload as required</t>
  </si>
  <si>
    <t>NCT.1909.003837</t>
  </si>
  <si>
    <t xml:space="preserve">Headline: C3051-EP-9501-051-1-NS1-A PWO REVIEW
Description: C3051-EP-9501-051-1-NS1-A PWO REVIEW
</t>
  </si>
  <si>
    <t>NCT.1909.004156</t>
  </si>
  <si>
    <t>Headline: eWO # C0009E-MOP-CORR-CSC-056-A site: WOLFDALE SWITCH -  Project
Description: Troubleshoot faulty ET-IPG
CTRL-6</t>
  </si>
  <si>
    <t>NCT.1909.004344</t>
  </si>
  <si>
    <t>Headline: X190003.56-2019 RCMIN Default Route add for NSSA at RWI TO5
Description: X190003.56-2019 RCMIN Default Route add for NSSA at RWI TO5.  There is no impact; this design change was triggered by outage where 3 sites in west ring were unreachable once link between Calgary and Winnipeg went down Once this default route is added we will have redundancy with TO5 towards Winnipeg.
current design 
WIN-&gt;REG-&gt;EDM-&gt;CAL
REG-&gt;EDM-&gt;CAL
EDM-&gt;CAL
once this eMOP gets implemented we will have 2nd path via TO5
WIN-&gt; TO5
REG-&gt;WIN-&gt;TO5 or REG-&gt;EDM-&gt;CAL
EDM-&gt;CAL</t>
  </si>
  <si>
    <t>NCT.1909.004825</t>
  </si>
  <si>
    <t>Headline: AOTA Integration ML02SAR60/61-FW60/61
Description: This activity is to facilitate integration and open traffic flow for AOTA platforms to/from UEs, EDA and Starthome Logical configuration changes at MLO2 eSLAN Site</t>
  </si>
  <si>
    <t>NCT.1909.004929</t>
  </si>
  <si>
    <t>Headline: NGPP M8 Esna traffic failover to NGPP M8 Wolfdale
Description: Activity - NGPP M8 Esna traffic failover to NGPP M8 Wolfdale during maintenance window.</t>
  </si>
  <si>
    <t>NCT.1909.007229</t>
  </si>
  <si>
    <t>Headline: X192208.01-001-A site: YORKMILLS -  ProjectName:
Description: X192208.01_TPIA_Telcan_Aggregated_POI Configurations
This is Pre configurations on POI01.ym required before this new TPIA Launch</t>
  </si>
  <si>
    <t>NCT.1909.008331</t>
  </si>
  <si>
    <t>Headline: C0171 review/preload_C0171-EP-8520-002-2-CUT-A
Description: IPRAN Traffic cut-over from S2-C0171-01 to the new A2L-C0171-01
***HOT-CUT*** Service Affecting
- TenGigE Upgrade Required: No</t>
  </si>
  <si>
    <t>NCT.1909.008343</t>
  </si>
  <si>
    <t>Headline: C5468 review/preload_C5468-EP-8520-002-2-CUT-A
Description: IPRAN Traffic cut-over from S2-C5468-01 to the new A2L-C5468-01
***HOT-CUT*** Service Affecting
- TenGigE Upgrade Required: Yes</t>
  </si>
  <si>
    <t>NCT.1909.008491</t>
  </si>
  <si>
    <t xml:space="preserve">Headline: C2333-EP-9501-262-1-SW1-A PWO REVIEW
Description: C2333-EP-9501-262-1-SW1-A PWO REVIEW
</t>
  </si>
  <si>
    <t>NCT.1909.013717</t>
  </si>
  <si>
    <t>NCT.1910.013322</t>
  </si>
  <si>
    <t>NCT.1909.002998</t>
  </si>
  <si>
    <t>NCT.1909.006713</t>
  </si>
  <si>
    <t>Headline: Service=Classical;FOA=N;Replace a USRM at St. Johns/NL
Description: As of IMT.1909.011504, the USRM server for St. Johns/NL (PDSJ1SDV02) has HDD failure. It is running in an unstable state. It needs to be replaced ASAP.</t>
  </si>
  <si>
    <t>NCT.1909.005717</t>
  </si>
  <si>
    <t>Headline: backups failing-incorrect IP configuration
Description: In the Netco(MTAS)OSS-RC, there is no connectivity between OMSAS and OMBS in the backup VLAN. this is due, the wrong ip address was assigned to an interface on both sides. As a result no backup can be taken from the SAS policy.</t>
  </si>
  <si>
    <t>NCT.1909.003832</t>
  </si>
  <si>
    <t>Headline: C2554-EP8520-002-CUT-A Cisco Cutover
Description: C2554-EP8520-002-CUT-A
Traffic Cutover from S2-C2554 to A2L-2554-01</t>
  </si>
  <si>
    <t>NCT.1909.002921</t>
  </si>
  <si>
    <t>NCT.1909.008308</t>
  </si>
  <si>
    <t>NCT.1909.002811</t>
  </si>
  <si>
    <t>NCT.1905.001872</t>
  </si>
  <si>
    <t>Headline: cmts76.flfrd: Replace faulty UPS card 13
Description: cmts76.flfrd missing us carrier at 23 mhz frqs | IMT.1905.002752 docsis modems are in partially bonded state.
Currently traffic is switched on to protect module.</t>
  </si>
  <si>
    <t>NCT.1909.008741</t>
  </si>
  <si>
    <t xml:space="preserve">Headline: eWO # C6454-TWO-9701-454-002-A site: PLAINS RD &amp; DOWNSVIEW DRIVE
Description: BR - Define new cell site data in LRF
"LTE CELL Name
(CELL_SITE)"
H07EKX4
H07EKX5
H07EKX6
H07EKXN
H07EKXP
H07EKXQ
H07EKXA
H07EKXB
H07EKXC
H07EKX7
H07EKX8
H07EKX9
H07EKXG
H07EKXJ
H07EKXD
H07EKXF
H07EKXK
H07EKXM
Location Code
C6454
</t>
  </si>
  <si>
    <t>NCT.1909.010958</t>
  </si>
  <si>
    <t>Headline: Upgrade to W14B W14.1.2.17
Description: Need to align the software of this node.</t>
  </si>
  <si>
    <t>NCT.1909.008742</t>
  </si>
  <si>
    <t xml:space="preserve">Headline: eWO # NATIONAL-TWO-8960-285-064-A site: NATIONAL - 
Description: BR - Define new cell site data in LRF
"LTE CELL Name
(CELL_SITE)"
ON08IA7
ON08IB7
ON08IC7
ON08ID7
ON08IAD
ON08IBD
ON08ICD
ON08IDD
ON00KA7
ON00KB7
ON00KC7
ON00KD7
ON00KE7
ON00KF7
ON00KG7
ON00KH7
ON00KI7
ON00KJ7
ON00KE4
ON00KG4
ON00KH4
ON00KAD
ON00KBD
ON00KCD
ON00KDD
ON00KFD
ON00KID
ON00KJD
ON00LA4
ON00LB4
ON00LC4
ON00LD4
ON00LE4
ON00LF4
ON00LG4
ON00LJ4
ON00LA7
ON00LB7
ON00LC7
ON00LD7
ON00LE7
ON00LF7
ON00LG7
ON00LH7
ON00LJ7
ON00LHD
Location Code
CON08I
CON00K
CON00L
</t>
  </si>
  <si>
    <t>NCT.1909.008743</t>
  </si>
  <si>
    <t xml:space="preserve">Headline: eWO # C6221-TWO-9701-221-002-A site: SNELCREST DRIVE &amp; SUMMER VA
Description: BR - Define new cell site data in LRF
"LTE CELL Name
(CELL_SITE)"
T63JX4
T63JX5
T63JX6
T63JXN
T63JXP
T63JXQ
T63JXA
T63JXB
T63JXC
T63JX7
T63JX8
T63JX9
T63JXG
T63JXH
T63JXJ
T63JXD
T63JXE
T63JXF
T63JXK
T63JXL
T63JXM
Location Code
C6221
</t>
  </si>
  <si>
    <t>NCT.1909.008745</t>
  </si>
  <si>
    <t xml:space="preserve">Headline: eWO # C6471-TWO-9701-471-002-A site: SANDY BEACH RD &amp; ALYSSUM ST
Description: BR - Define new cell site data in LRF
"LTE CELL Name
(CELL_SITE)"
T69OX4
T69OX5
T69OX6
T69OXN
T69OXP
T69OXQ
T69OXA
T69OXB
T69OXC
T69OX7
T69OX8
T69OX9
T69OXG
T69OXH
T69OXJ
T69OXD
T69OXE
T69OXF
T69OXK
T69OXL
T69OXM
Location Code
C6471
</t>
  </si>
  <si>
    <t>NCT.1905.010184</t>
  </si>
  <si>
    <t>Headline: cmts79.slnt: add link xgige 6/0 back to trunk 1
Description: Add the link xgige 6/0 that was removed from trunk 1 due to flaps and change the ospf and isis metric to 2500</t>
  </si>
  <si>
    <t>NCT.1905.011305</t>
  </si>
  <si>
    <t>Headline: Replace card 6/0 off cmts12.hnsn
Description: card 6/0 off cmts12.hnsn not responding and need to replaced. Spare card is already onsite.</t>
  </si>
  <si>
    <t>NCT.1905.012222</t>
  </si>
  <si>
    <t>Headline: SMM failover: cmts76.hnsn - BSOD modem not passing traffic
Description: MCN will failover the active SMM to protect  off cmts76.hnsn as part of troubleshooting recommendations by CASA TAC support.
IMT.1905.018852</t>
  </si>
  <si>
    <t>NCT.1905.014485</t>
  </si>
  <si>
    <t>NCT.1906.001036</t>
  </si>
  <si>
    <t>NCT.1906.001261</t>
  </si>
  <si>
    <t>Headline: cmts86.wlfdle : add link xgige 6/0 back to trunk 1 corrective
Description: |IMT.1906.001351 Add the link xgige 6/0 that was removed from trunk 1 due to flaps and add the trunk min bundle
config
int trunk 1 
xgige 6/0 mode active 
trunk min-bundle 2
end
wr
bkup
sh int trunk 1 stat 
show ip ospf neigh
show ip bgp summ
show mpls ldp session 
show isis neig</t>
  </si>
  <si>
    <t>NCT.1906.001038</t>
  </si>
  <si>
    <t>Headline: Configure community services on CASA CMTS
Description: Configure community services on CASA CMTS:
Please note the eMOP will not include any configuration. There is no customer impact as this snmp config has been tested in LAB by engineering  &amp; technology team. Pilot cmts76.hnsn has already been configured and tested in production environment.
Please note: These configurations has to be rolled out across the network on all CASA cmts's.</t>
  </si>
  <si>
    <t>NCT.1906.003574</t>
  </si>
  <si>
    <t>Headline: MC520_ 7/1 replacement off cmts14.mtnk
Description: RHP CMTS Line card MC520_replacement at cmts14.mtnk
The linecard on slot 7/1 is already powered off.</t>
  </si>
  <si>
    <t>NCT.1909.006616</t>
  </si>
  <si>
    <t>Headline: Pine Ridge (PP01) CH3000 Module Fan Replacements
Description: Pine Ridge (PP01) CH3000 Module Fan Replacements
Please see attached documents for further details</t>
  </si>
  <si>
    <t>NCT.1909.006656</t>
  </si>
  <si>
    <t>Headline: Harris (PG03) CH3000 Module Fan Replacements
Description: Harris (PG03) CH3000 Module Fan Replacements
Please see attached documents for further details</t>
  </si>
  <si>
    <t>NCT.1909.008228</t>
  </si>
  <si>
    <t>NCT.1909.008250</t>
  </si>
  <si>
    <t>NCT.1909.007012</t>
  </si>
  <si>
    <t>Headline: Replace sup card on agw41.etob
Description: Purpose of this NCT is to replace failed sup card on agw41.etob slot 7.</t>
  </si>
  <si>
    <t>NCT.1909.008498</t>
  </si>
  <si>
    <t>Headline: dgw02.wlfdle agw01.esna IGP cost normal
Description: normalize igp cost to dgw02.wlfdle on agw01.esna</t>
  </si>
  <si>
    <t>NCT.1908.013185</t>
  </si>
  <si>
    <t>Headline: X183562-10x10G Port migration connected igw01.vaash-cgw01.wlfdle
Description: The 10G ports (59 ports) in slot 7 in cgw01.wlfdle will be migrated providing the slots for 100G ports to meet the requirement for the spine and leaf deployment and various other projects. This activity is to migrate the 10x10G ports connected to igw01.vaash on cgw01.wlfdle slot 7.</t>
  </si>
  <si>
    <t>NCT.1909.000134</t>
  </si>
  <si>
    <t>NCT.1909.000136</t>
  </si>
  <si>
    <t>NCT.1909.000137</t>
  </si>
  <si>
    <t>NCT.1909.000140</t>
  </si>
  <si>
    <t>NCT.1909.002903</t>
  </si>
  <si>
    <t>Headline: Service = Classical &amp; FOA = NO- IP Direct Map File Update EC03
Description: The purpose of this activity is to update the IP direct MAP file on EC03 as new QPSKs (PONK122 and POPI108) have been added on EC03. 
The pre and post checks will be performed via witbe.</t>
  </si>
  <si>
    <t>NCT.1909.004867</t>
  </si>
  <si>
    <t>Headline: Service=Ignite&amp;FOA=NO WarGame CLA12722 IPX Fail at BCast CBC
Description: WAR GAME ? CLA-12722 - CBC Backup IPX failure
This War Game will simulate a broadcaster IPX Card failure on our Solaris (Ignite) Evertz IPX network. We will test network continuity by bringing down the backup uplink from our broadcaster IPX to our core IPX. This will highlight any deficiencies in service flows end to end from broadcaster to our core. 
IPX involved:
TOROONNR-IPX16-AGGR-03 - CBC Broadcaster site IPX
TOROONNR-IPX16-AGGR-04 ? CBC Broadcaster site IPX
TOROONXN-IPX64-AGGR-02 - Front St. Ignite Core
MSSGONPR-IPX64-AGGR-02 ? Wolfedale Ignite Core 
RMHLONAY-NK-IPX64-IGNITE-CORE-44 (Formerly 05) - Newkirk Ignite Core
RMHLONAY-NK-IPX64-IGNITE-CORE-43 (Formerly 04) - Newkirk Ignite Core
RMHLONAY-NAT12-NORM-01 ? Newkirk Ignite Core</t>
  </si>
  <si>
    <t>NCT.1911.006896</t>
  </si>
  <si>
    <t>NCT.1909.006123</t>
  </si>
  <si>
    <t>Headline: W1583 Langdon Config as Layer 3 spur
Description: Configure S2-W1583-01 as Layer 3 spur.</t>
  </si>
  <si>
    <t>NCT.1909.008216</t>
  </si>
  <si>
    <t>Headline: Card ( 2.3 )  replacement for CA1MME0
Description: redEthSingleFaultNet1 faults on card 2.3 which indicates a faulty network interface on the PIU card 2.3 (occurred/cleared on same card sept 5 and 13 and 17th) 
=== CA1MME0 sysadm@eqm01s0fp2 ANCB fm_alarm/ready # gsh get_eq_info -eq  { 2 3  }
Eq Class   = CB
Type       = GEP
AdminState = Unblocked
OperState  = Up
PowerState = Poweron
Revision   = R6A
BootROM    = R10A02
ProdNo     = ROJ 208 821/3
ProdName   = GEP3-24GB
ManWeek    = 20140401
SerialNo   = A065139165</t>
  </si>
  <si>
    <t>NCT.1908.011999</t>
  </si>
  <si>
    <t>Headline: REVIEW &amp; PRELOAD - W0639-EP-8920-001-MH1-A
Description: REVIEW &amp; PRELOAD - W0639-EP-8920-001-MH1-A</t>
  </si>
  <si>
    <t>NCT.1908.012027</t>
  </si>
  <si>
    <t>Headline: REVIEW &amp; PRELOAD - W1889-EP-8920-001-MH1-A
Description: REVIEW &amp; PRELOAD - W1889-EP-8920-001-MH1-A</t>
  </si>
  <si>
    <t>NCT.1908.012029</t>
  </si>
  <si>
    <t>NCT.1909.004591</t>
  </si>
  <si>
    <t>NCT.1907.029621</t>
  </si>
  <si>
    <t>Headline: Cutover @ W5518 Canadian Gov't Building
Description: W5518-EP-8920-001-S21-B
Provision S2-W5518-01 as Layer 3 device.
Commission new Layer 3 links between W0025&lt;&gt;W5518&lt;&gt;W0860.
Change speed to 1000M in NodeBs W94AU and W94AZ (W5518).
Service Affecting: YES
[ORACLE# 160580]
**RFC if required**</t>
  </si>
  <si>
    <t>NCT.1909.008327</t>
  </si>
  <si>
    <t>Headline: IPRAN REVIEW @ W0037
Description: Threat Only
Configs for W0039 have been revised per IPRAN request
Replaced A1-W0037-01 with S-W0037-01 (ASR-920-12SZ-IM-Crete) &amp; migrate all IP traffic to it.
Location: attached to S-W0020-01 (ring: PR21-1 - OSPF Area #0.0.2.1).
Decommission: A1-W0037-01.
e/Node B IP scheme change: No.
* Service affecting: YES - see NCT Report *
(Oracle # 159621)</t>
  </si>
  <si>
    <t>NCT.1906.012265</t>
  </si>
  <si>
    <t>Headline: 8561-006 - 3G APNs Migration from VAGGN01 to Western SSRs: MW1
Description: This activity is to migrate the targeted Consumer APNs in Vancouver GGSN, VAGGN01 to the SSRs, CA1MPG0 and VA2MPG1 in the Western region. Since the migrated APNs will use the same IP ranges from the existing LTE IP pool, hence, no new IP ranges advertisement and routing changes are required.</t>
  </si>
  <si>
    <t>NCT.1908.000481</t>
  </si>
  <si>
    <t>Headline: ABR VRF Migration Pre-Load for A3-W0275B-03 and -04
Description: SW tech to work with IPRAN tac to 
1)add SFP to existing A3-W0275B-03 and A3-W0275B-04. Then add fiber cables as per the PWO.   Starting with A3-W0275B-03.  Then finish and then move onto A3-W0275B-04
2) IPRAN tac to run script files and load HW
http://ewo-distribution.osn.wireless.rogers.com/shares/export/Ewo-Distribution/Current/9976-120/W0275B-EP-9976-120-HP1-A.pdf
http://ewo-distribution.osn.wireless.rogers.com/shares/export/Ewo-Distribution/Current/9976-120/W0275B-EP-9976-120-HP2-A.pdf
pre-req
http://ewo-distribution.osn.wireless.rogers.com/shares/export/Ewo-Distribution/Current/9976-120-1/W0275-EI-9976-120-1-CC2-A.pdf
NO Gemini task number for IPRAN TAC.  Willl send a seperate email.</t>
  </si>
  <si>
    <t>NCT.1909.006636</t>
  </si>
  <si>
    <t>Headline: Wireless Service LAN FW HW Capacity Upgrade VA2FW60/61 N2
Description: X191501.02 - Wireless Service LAN Firewall Hardware Capacity Upgrade - Night 1. Scope of this activity is to replace the Fan Trays, Air Filters and Power Supply. THE HARDWARE INSTALLATION DETAILS FOR EVOLVED SERVICE LAN (ESLAN) FIREWALL HARDWARE CAPACITY UPGRADE. HIGH PERFORMANCE SPC CARD INSTALLATION AND ENHANCE DC POWER UNIT REPLACEMENTS AND IN SRX5800 ESLAN FW CLUSTER.</t>
  </si>
  <si>
    <t>NCT.1909.008303</t>
  </si>
  <si>
    <t>Headline: X192742 Va2 eSLAN UBC MEC Demos &amp; Trials SDE in VA2
Description: Scope of activity is to provide detail design to buit new RCSIN_UBC VRF/Security zone in Va2 eSLAN
Configure VA2SAR60/61 to create new RCSIN_UBC VRF and extend to Va2ASW62/63
Configure VA2ASW62/63 to create new RCSIN_UBC VRF and new UBC VLANs towards SCI 
Configure VA2FW60/61 to create new RCSIN_UBC security zone</t>
  </si>
  <si>
    <t>NCT.1909.005504</t>
  </si>
  <si>
    <t>Headline: Review and pre-load scripts- Uplift Project BC
Description: IPRAN to Review and Pre load Config files for New Ericsson BB add for uplift for following sites:
W0479 Shelbourne
Link to PWO:- http://ewo.net.wireless.rogers.com/Distribution/Current/7514-163//W0000-EP-7514-163-E35-A/W0000-EP-7514-163-E35-A.pdf</t>
  </si>
  <si>
    <t>NCT.1908.013610</t>
  </si>
  <si>
    <t>Headline: IPRAN to upgrade IOS at W0075 PWO
Description: this is for day 2 of 2.  Work order split over 2 days due to the outages and scope of work.  I copied over NCT.1908.012633 with same elements and impacts due to some carry over from day 1?
IPRAN to Implement the PWO for W0075 IOS upgrade.  This is 5G project. The Cisco will be upgraded at W0075, W1465, W1467,W1989.  Once the IOS is upgraded then the hardware will reboot and reset.  Recover time for hardware is 15 to 25min for Cisco HW?
scope of work
Cisco Platform IOS Upgrade for UMMT Service Migration - OSPF 0.0.1.4, Ring SD14-E.
http://ewo-distribution.osn.wireless.rogers.com/shares/export/Ewo-Distribution/Current/9976-120/IOS-Upgrade/SD14-E/W0075-EP-9976-120-14E-A.pdf
No RBS or SW tech scheduled.  If there is any issues with the site recovery then paging local tech to go to the site as a call out.
Oracle = 165319
day 1 upgrade the following
W0075=3 sites outage,  W1467=2 sites outage
day 2 upgrade the following
W1465 =3 sites outage, W1989=4 sites outage.,</t>
  </si>
  <si>
    <t>NCT.1909.005152</t>
  </si>
  <si>
    <t xml:space="preserve">Headline: eWO # NATIONAL-TWO-8925-005-009-A site: NATIONAL - 
Description: W.LUO - Configure Freedom Mobile IMS interconnect in CSCF.
This work order will configure Freedom Mobile IMS interconnect in CSCF.
No service impact will be expected as they are all new DT with new prefixes routing.
Tenio Mihaylov will take care of ENUM master data fill ? test numbers routed to BGCF with special prefixes.
PM for the project is Tao Song 604-363-9293. He will arrange the work order implementation and testing.
</t>
  </si>
  <si>
    <t>NCT.1909.006412</t>
  </si>
  <si>
    <t>Headline: OSS LTE - password reset in LDAP for M2M users - HLR &amp; DRA
Description: For the upcoming OSS LTE 18B upgrade, we will introduce password policies - 90 days expiration and complex passwords structure. In order to handle those changes, we will proactively reset machine-to-machine user passwords ahead of the upgrade with this activity.</t>
  </si>
  <si>
    <t>NCT.1909.005343</t>
  </si>
  <si>
    <t>Headline: X190338.07-CMTS78 NMKT DATA CMTS MIGRATION to ASRs NMKT
Description: This eMOP will cover the migration of CMTS78.nmkt from CRS dgw01.nmkt and dgw02.nmkt to ASR dgw01.nmkt and ASR dgw02.nmkt.</t>
  </si>
  <si>
    <t>NCT.1909.005644</t>
  </si>
  <si>
    <t>Headline: X190338.07-CMTS81 NMKT DATA CMTS MIGRATION to ASRs NMKT
Description: This eMOP will cover the migration of CMTS81.nmkt from CRS dgw01.nmkt and dgw02.nmkt to ASR dgw01.nmkt and ASR dgw02.nmkt.</t>
  </si>
  <si>
    <t>NCT.1909.005889</t>
  </si>
  <si>
    <t>Headline: Map 10x100GE's between Wolfedale-Ashburn under X190794.02
Description: Map 10x100GE's between Wolfedale-Ashburn under X190794.02 in the LH EASTERN US#1 ring</t>
  </si>
  <si>
    <t>NCT.1906.001524</t>
  </si>
  <si>
    <t>NCT.1907.015358</t>
  </si>
  <si>
    <t>Headline: DGW01/02.GLPH Port Activations for CMTS79.GLPH
Description: DGW01/02.GLPH Port Activations for CMTS79.GLPH - Capacity Augmentation cmts79.glph
Trunk 1
xgig 6/2 A2 gtap01.mod03.glph B2 dgw01.glph Te0/3/0/13 
xgig 6/3 A3 gtap01.mod03.glph B3 dgw01.glph Te0/3/0/14 
Trunk 2
xgig 7/2 A2 gtap02.mod03.glph B2 dgw02.glph Te0/3/0/13 
xgig 7/3 A3 gtap02.mod03.glph B3 dgw02.glph Te0/3/0/14</t>
  </si>
  <si>
    <t>NCT.1906.004671</t>
  </si>
  <si>
    <t>Headline: cmts11.ym: Replace protect Card 5/1:keeps rebooting
Description: cmts11.ym - Replace protect line Card 5/1:keeps rebooting</t>
  </si>
  <si>
    <t>NCT.1907.015411</t>
  </si>
  <si>
    <t>Headline: DGW01/02.GLPH Port Activations for CMTS77.AGNT
Description: DGW01/02.AGNT Port Activations for CMTS77.AGNT - Capacity Augmentation cmts77.AGNT
Trunk 1
xgig 6/2 A1 tap01.mod02.agnt B1 dgw01.agnt Te0/10/0/14 
xgig 6/3 A2 tap01.mod02.agnt B2 dgw01.agnt Te0/10/0/15 
Trunk 2
xgig 7/2 A1 tap02.mod02.agnt B1 dgw02.agnt Te0/10/0/14 
xgig 7/3 A2 tap02.mod02.agnt B2 dgw02.agnt Te0/10/0/15</t>
  </si>
  <si>
    <t>NCT.1906.006820</t>
  </si>
  <si>
    <t>Headline: Normalize the ospf and isis cost :cmts76.nfcb &amp; cmts76.nfnd
Description: Normalize the ospf and isis cost to 2500 on trunk 2 for cmts76.nfcb &amp; cmts76.nfnd</t>
  </si>
  <si>
    <t>NCT.1909.005686</t>
  </si>
  <si>
    <t>Headline: DGW01/02.grnsbr TSP Port Config cmts85/86.grnsbr
Description: DGW01/02.grnsbr TSP Port Config cmts85/86.grnsbr
TSP Wireline project
cmts85.grnsbr XGIGE 6/0 tsppts07.grnsbr 2-1/1
dgw01.grnsbr Te0/9/0/1/6  tsppts07.grnsbr 2-1/2
cmts85.grnsbr XGIGE 6/1 tsppts07.grnsbr 2-1/3
dgw01.grnsbr Te0/9/0/1/7 tsppts07.grnsbr 2-1/4
cmts85.grnsbr XGIGE 7/0 tsppts08.grnsbr 2-1/1
dgw02.grnsbr Te0/9/0/0/3  tsppts08.grnsbr 2-1/2
cmts85.grnsbr XGIGE 7/1 tsppts08.grnsbr 2-1/3
dgw02.grnsbr Te0/9/0/0/4 tsppts08.grnsbr 2-1/4
cmts86.grnsbr XGIGE 6/0 tsppts07.grnsbr 2-5/1
dgw01.grnsbr Te0/9/0/1/8  tsppts07.grnsbr 2-5/2
cmts86.grnsbr XGIGE 6/1 tsppts07.grnsbr 2-5/3
dgw01.grnsbr Te0/9/0/1/9 tsppts07.grnsbr 2-5/4
cmts86.grnsbr XGIGE 7/0 tsppts08.grnsbr 2-5/1
dgw02.grnsbr Te0/9/0/0/3  tsppts08.grnsbr 2-5/2
cmts86.grnsbr XGIGE 7/1 tsppts08.grnsbr 2-5/3
dgw02.grnsbr Te0/9/0/0/4 tsppts08.grnsbr 2-5/4</t>
  </si>
  <si>
    <t>NCT.1907.014097</t>
  </si>
  <si>
    <t>Headline: Restore the OSPF &amp; ISIS Cost on CMTS: IMT.1907.000105
Description: Restore the OSPF &amp; ISIS Cost on CMTS:
IMT.1907.000105-Suspected fiber cut issue between Pokemouche and Baresford , NB.</t>
  </si>
  <si>
    <t>NCT.1908.011625</t>
  </si>
  <si>
    <t>Headline: Ericsson commissioning C0682B-EP-8510-82B-INB-B
Description: Ericsson commissioning C0682B-EP-8510-82B-INB-B</t>
  </si>
  <si>
    <t>NCT.1909.003289</t>
  </si>
  <si>
    <t>Headline: A1254  New Transmission
Description: A1254  : TX Commission of new site A1254 / BEAVERBROOK @ WINDSOR.
Equipment: CSD-A1254-01 (ASR920 Crete), LTE &amp; TLAN (over IP).
Connected PTP via Fiber to A2-S0148-01 thru Fiber, ring AT_111, (OSPF Area #0.0.7.2).
** Service affecting: NO **</t>
  </si>
  <si>
    <t>NCT.1908.009608</t>
  </si>
  <si>
    <t xml:space="preserve">Headline: W0379 Port Opening for Ericsson Commissioning
Description: Port Opening for Ericsson Commissioning   
W0379 RG0 DEVONSHIRE
</t>
  </si>
  <si>
    <t>NCT.1908.012645</t>
  </si>
  <si>
    <t xml:space="preserve">Headline: W2857 Port Opening for Ericsson Commissioning
Description: Port Opening for Ericsson Commissioning   
W2857 R01A ARMOUR 2
</t>
  </si>
  <si>
    <t>NCT.1909.003922</t>
  </si>
  <si>
    <t xml:space="preserve">Headline: W4419 Port Opening for Ericsson Commissioning
Description: Port Opening for Ericsson Commissioning  
W3317 C21GA BEARSPAW NORTH
Port Opening for Ericsson Comissioning
W4419 C57AB Northland Village
</t>
  </si>
  <si>
    <t>NCT.1909.004798</t>
  </si>
  <si>
    <t xml:space="preserve">Headline: W1059 Port Opening for Ericsson Commissioning
Description: Port Opening for Ericsson Commissioning   
W1059 R35A NORMANVIEW
</t>
  </si>
  <si>
    <t>NCT.1909.008409</t>
  </si>
  <si>
    <t xml:space="preserve">Headline: W2729 Port Opening for Ericsson Commissioning
Description: Port Opening for Ericsson Commissioning   
W2729 E25G BLACKHAWK
</t>
  </si>
  <si>
    <t>NCT.1909.006877</t>
  </si>
  <si>
    <t>NCT.1909.007356</t>
  </si>
  <si>
    <t>NCT.1909.005281</t>
  </si>
  <si>
    <t>Headline: 5G port opening and BB installation:C4143-EP-9976-700-2-BT1-A
Description: 5G Port opening and RBS commissioning: C4143
C4143-EP-9976-700-2-BT1-A
Commissioning of new 5G LTE at REDPATH &amp; ERSKINE(C4143/T21MR)
HLD rev: OSPF AREA ID # 0.0.5.31(GTA 10GigE#4,5) - HLD Input-2019-08-13_Rev-A
NOTE: transport link between C4143 and C0005 will be upgraded to 10G. This is Service impacting to C4143 and C7881</t>
  </si>
  <si>
    <t>NCT.1909.005299</t>
  </si>
  <si>
    <t>Headline: 5G port opening and BB installation:C5089-EP-9976-700-2-BT1-A
Description: 5G Port opening and RBS commissioning: C5089
C5089-EP-9976-700-2-BT1-A
Commissioning of new 5G LTE at ADELAIDE &amp; CHURCH(C5089/T50MB)
HLD rev: OSPF AREA ID # 0.0.5.4(GTA 10 GigE#2 &amp; T05 DIRECT) - HLD Input-2019-07-04_Rev-A</t>
  </si>
  <si>
    <t>NCT.1909.005340</t>
  </si>
  <si>
    <t>Headline: 5G port opening and BB installation:C0004-EP-9976-700-2-BT1-A
Description: 5G Port opening and RBS commissioning: C0004
C0004-EP-9976-700-2-BT1-A
Commissioning of new 5G LTE at HARBOUR CASTLE (C0004/TMZZ)
HLD rev: OSPF AREA ID # 0.0.5.4(GTA 10 GigE#2 &amp; T05 DIRECT) - HLD Input-2019-07-04_Rev-A</t>
  </si>
  <si>
    <t>NCT.1909.006359</t>
  </si>
  <si>
    <t>Headline: Configuration for Fido ported into Rogers test number
Description: W.LUO - Test two configuration cases for Fido ported into Rogers test number in STP. 
This work order will test two configuration cases to help troubleshooting SMS-MT failure in certain porting scenario during FOA migration of FNR decommissioning project.
PM for the project is Khurram Khan (416-305-8653). He will arrange the work order implementation.
Please see details in blow email for testing. 
From: Wendy Luo 
Sent: September 12, 2019 2:23 PM
To: Mykola Vasyliev &lt;Mykola.Vasyliev@rci.rogers.com&gt;; Ashish Chopra &lt;AshishChopra@rci.rogers.com&gt;; Michael Drummond &lt;Michael.Drummond@rci.rogers.com&gt;; Sean Richardson &lt;Sean.Richardson@rci.rogers.com&gt;; Dan Burrell &lt;Dan.Burrell@rci.rogers.com&gt;; Lakshman Samarase &lt;Lakshman.Samarase@rci.rogers.com&gt;
Cc: Khurram Khan &lt;Khurram.Khan@rci.rogers.com&gt;
Subject: RE: LNP routing - STP 
Hi all,
Eventually RIBS have our Fido ported to Rogers test phone 416-731-9016 configured correctly in HLR. After that I could successfully duplicate the SMS-MT fail</t>
  </si>
  <si>
    <t>NCT.1909.006712</t>
  </si>
  <si>
    <t>Headline: 8960-428  - Security Scan ATP on ML02IDNS01 &amp; MO1IDNS02
Description: This activity is to perform a security scan on ML02IDNS01 &amp; MO1IDNS02 which is a prerequisite for new IPWorks LTE-IMS iDNS servers (running on 2.3) integration into the production network. 
The implementation of this work aims to make sure that all the vulnerabilities that were promised by Ericsson have been resolved.</t>
  </si>
  <si>
    <t>NCT.1907.028150</t>
  </si>
  <si>
    <t>Headline: Service=EBU&amp;FOA=NO X190930- CPPMIN at CPAC
Description: This is a non-services impact activity.
This project is to implement X190930 -X190930 - Install and Configure CPPMIN at CPAC. CSD will provision below IPX; GA and Meraki devices at CPAC and YM under CLA-11530; CLA-38.
The HE Tech at Ottawa will install CPPMIN management connectivity for the CPAC services for Ignite TV ingest under their NCT.
CSD team will configure and provision below devices.
TOWAONRI-IPX32-AGGR-02(172.16.69.170)(Richmond road) 
TOWAONQP-IPX32-AGGR-02(172.19.98.167)(St. Laurent)
TOROONJJ-IPX64-CORE-43(10.219.145.107) formerTOROONJJ-IPX64-AGGR-05
TOROONJJ-MS350-01
OTWAONFO-MS350-01
TOROONJJ-7890GA-01
OTWAONFO-7890GA-01
OTWAONFO-IPX16-AGGR-01 
OTWAONFO-IPX16-AGGR-02</t>
  </si>
  <si>
    <t>NCT.1908.010087</t>
  </si>
  <si>
    <t>Headline: C3051 - COCHRANE @ LAWRENCE - Cisco insertion
Description: C3051-EP-9501-051-1-NS1-A
C3051 - COCHRANE @ LAWRENCE - cisco insertion- RFC and Ping testing</t>
  </si>
  <si>
    <t>NCT.1908.010442</t>
  </si>
  <si>
    <t>Headline: 8960-428 - M01iDNS01 Pre-Production ATP: Day 4
Description: This activity is to perform ATP on new pre-prod M01iDNS01 after software upgrade completion.
The the test cases to be performed will be used to validate the configuration,alarms and redundancy before iDNS node can be put in production.Only non-traffic based test cases will be executed during day time.This is part of IP Works iDNS Upgrade.</t>
  </si>
  <si>
    <t>NCT.1909.003542</t>
  </si>
  <si>
    <t>NCT.1909.003543</t>
  </si>
  <si>
    <t>NCT.1909.005982</t>
  </si>
  <si>
    <t>Headline: X171720-Secure SW file transfer to prepare RRs for software UG
Description: To copy software release 16.06.06 to current RRs in order to prepare routers for upgrade.</t>
  </si>
  <si>
    <t>NCT.1909.006325</t>
  </si>
  <si>
    <t>Headline: W2757 NORTH PITT MEADOWS - Open Ports
Description: To check the DUW connectivity at   Cisco end , may need port opening shut/no shut  for new Ericsson BB integration for Uplift for the following site:
W2757 NORTH PITT MEADOWS -
Link to PWO:- http://ewo.net.wireless.rogers.com/Distribution/Current/7514-163//W0000-EP-7514-163-002-A/W0000-EP-7514-163-002-A.pdf</t>
  </si>
  <si>
    <t>NCT.1909.006336</t>
  </si>
  <si>
    <t>Headline: W5205 HWY 99 &amp; RIVER ROAD - Open ports
Description: To check the DUW connectivity at   Cisco end , may need port opening shut/no shut  for new Ericsson BB integration for Uplift for the following site:
W5205 HWY 99 &amp; RIVER ROAD
Link to PWO;http://ewo.net.wireless.rogers.com/Distribution/Current/7514-163//W0000-EP-7514-163-E11-A/W0000-EP-7514-163-E11-A.pdf</t>
  </si>
  <si>
    <t>NCT.1909.006352</t>
  </si>
  <si>
    <t>Headline: W1547 Mundy Park - Open ports
Description: To check the DUW connectivity at   Cisco end , may need port opening shut/no shut  for new Ericsson BB integration for Uplift for the following site:
W1547 Mundy Park
Link to PWO :-http://ewo.net.wireless.rogers.com/Distribution/Current/7514-163//W0000-EP-7514-163-E11-A/W0000-EP-7514-163-E11-A.pdf</t>
  </si>
  <si>
    <t>NCT.1909.007291</t>
  </si>
  <si>
    <t>NCT.1909.007646</t>
  </si>
  <si>
    <t>NCT.1909.007589</t>
  </si>
  <si>
    <t>Headline: IUM Patch to add overage notifications to SPS reports
Description: There is no customer or billing impact during this activity
CSR  5340317879  :Overage Notifications are not reaching to SPS
This MOP is for issue of Overage notifications not reaching to SPS.
Issue:  Overage notifications not reaching to SPS.
Root Cause:
Overage Notification id are not present in the system_parameters reference table
Resolution:
Updating the overage notification id in the system_parameters reference table</t>
  </si>
  <si>
    <t>NCT.1909.007753</t>
  </si>
  <si>
    <t>Headline: IUM Patch will fix NULL IMEI value in MUFFS CDRs
Description: There is no customer or billing impact during this activity.
Issue:  The operation substr "0 8 Gx_IMEI_Str CRM_TmpIMEI_Str" cannot be performe
Root Cause:
IMEI is coming as empty from Network
Resolution:
Setting the default value for IMEI, if coming as empty from Network</t>
  </si>
  <si>
    <t>NCT.1908.005166</t>
  </si>
  <si>
    <t>NCT.1908.010174</t>
  </si>
  <si>
    <t>Headline: C7871-HWY 407 &amp; LIBERTY ST N - Cisco Insertion/TX Testing
Description: C7871-EP-9501-871-1-NS1-A
Cisco Insertion, RFC &amp; Ping Test</t>
  </si>
  <si>
    <t>NCT.1908.011147</t>
  </si>
  <si>
    <t>NCT.1909.004849</t>
  </si>
  <si>
    <t xml:space="preserve">Headline: eWO # PRB02-MOP-BTAS-AS-Patch-B-001-A site: RUE BRIDGE -  Projec
Description: Apply 3 critical patches and their dependency patches (total 9) to Unison BTAS AS2 cluster servers (qcmtuccas02 and pm01uccas02).
QCMTUCCAS02 and PM01UCCAS02 are production nodes, but they do not take any production traffic yet. ISV does not have test devices for these 2 nodes, and only Engineering has devices for them. So we will run the TCM ourselves.
AP.as.21.sp1.551.ap362525 
AP.as.21.sp1.551.ap357607 
AP.as.21.sp1.551.ap362316 
AP.as.21.sp1.551.ap363330 
AP.as.21.sp1.551.ap363844 (critical)
AP.as.21.sp1.551.ap364248 (critical)
AP.platform.21.sp1.551.ap357607 
AP.platform.21.sp1.551.ap360600 
AP.platform.21.sp1.551.ap363584 (critical)
</t>
  </si>
  <si>
    <t>NCT.1909.004864</t>
  </si>
  <si>
    <t>Headline: eWO # PRB02-MOP-AS2-HttpBinding-001-A site: RUE BRIDGE -  Projec
Description: Update HttpBinding for port 80 in Http interface for cluster AS2 to allow BC servers to retrieve customer profiles from cluster AS2.
QCMTUCCAS02 and PM01UCCAS02 are production nodes, but they do not take any production traffic yet. ISV does not have test devices for these 2 nodes, and only Engineering has devices for them. So we will run the TCM ourselves.</t>
  </si>
  <si>
    <t>NCT.1909.008077</t>
  </si>
  <si>
    <t>Headline: New VM creation - IPCore
Description: This is to create new VM for IP Core team. 2 VMs will be created. Previous activity was not successful , so will be trying again with other options.</t>
  </si>
  <si>
    <t>NCT.1909.000474</t>
  </si>
  <si>
    <t>Headline: C4545 TX testing and cisco insertion
Description: C4545 TX testing and cisco insertion</t>
  </si>
  <si>
    <t>NCT.1909.006244</t>
  </si>
  <si>
    <t>Headline: C6958 -TX testing and  Cisco insertion
Description: C6958-EP-9501-958-1-NS1-A
Cisco insertion , RFC and ping testing</t>
  </si>
  <si>
    <t>NCT.1909.007750</t>
  </si>
  <si>
    <t>Headline: EMC ESRS VM Creation - wolfdale
Description: Creating two VM for EMC ESRS Platform</t>
  </si>
  <si>
    <t>NCT.1910.001186</t>
  </si>
  <si>
    <t>NCT.1909.007173</t>
  </si>
  <si>
    <t>NCT.1909.006144</t>
  </si>
  <si>
    <t>armin.laghaee</t>
  </si>
  <si>
    <t>NCT.1909.004321</t>
  </si>
  <si>
    <t>NCT.1909.007155</t>
  </si>
  <si>
    <t>Headline: Service = Classical &amp; FOA = NO (SC Adrenalin PCR - MW1)
Description: Prepare for the application of SeaChange DR Adrenalin PCR by creating software repo on the DR MMC server, running the deploy-mmc script, upgrade the DR mmc adrenalin add on &amp; upgrade the DR SDL database.</t>
  </si>
  <si>
    <t>Adrenalin Server</t>
  </si>
  <si>
    <t>NCT.1909.008489</t>
  </si>
  <si>
    <t>Headline: Roaming WOs
Description: Roaming Wo's Sep 10th</t>
  </si>
  <si>
    <t>NCT.1909.008908</t>
  </si>
  <si>
    <t>Headline: GSM Consolidation:C5094-EP-9976-700-RE1-A
Description: GSM Consolidation for C5094:
Transport Ops to perform mapping.
C5094-EP-9976-700-RE1-A
Consolidation of GSM-1900 at site QUEEN &amp; JOHN (C5094/T73MA).
All GSM-1900 will be contained in 1 rack (1x 1900 TRU required per sector).
Service Affecting: C5094-GSM</t>
  </si>
  <si>
    <t>NCT.1909.006783</t>
  </si>
  <si>
    <t>Headline: Solaris ? 857YM migration to Juniper SRX-550 Firewall Switch
Description: This activity is specific to Solaris Staging warehouse environments and describes detailes to migrate Ethernet network cables from the existing Cisco RV-320 PIX to Juniper firewall switch and cables from Primary solarisarista01 switch to Secondary solarisarista02 switch. 
Activity scope covers physical changes to migrate Ethernet network cabling currently connected to Primary solarisarista01 7010 to Secondary solarisarista02 switch in 857YM Solaris Staging warehouse. In addition, moving cables from Cisco PIX firewall to Juniper fw20-solaris.ym switch.
There is no customer impact associated with this change activity.</t>
  </si>
  <si>
    <t>NCT.1909.007892</t>
  </si>
  <si>
    <t>Headline: Cisco ISE VM for network security
Description: Deploy an urgent VM for network security in RCMIN for 
Cisco ISE</t>
  </si>
  <si>
    <t>NCT.1909.007193</t>
  </si>
  <si>
    <t>NCT.1909.008914</t>
  </si>
  <si>
    <t xml:space="preserve">Headline: eWO # C6221-TWO-9701-221-001-A site: SNELCREST DRIVE &amp; SUMMER VA
Description: BR - Define new cell site data in MTAS
"LTE CELL Name
(CELL_SITE)"
T63JX4
T63JX5
T63JX6
T63JXN
T63JXP
T63JXQ
T63JXA
T63JXB
T63JXC
T63JX7
T63JX8
T63JX9
T63JXG
T63JXH
T63JXJ
T63JXD
T63JXE
T63JXF
T63JXK
T63JXL
T63JXM
Location Code
C6221
</t>
  </si>
  <si>
    <t>NCT.1909.008917</t>
  </si>
  <si>
    <t xml:space="preserve">Headline: eWO # C6471-TWO-9701-471-001-A site: SANDY BEACH RD &amp; ALYSSUM ST
Description: BR - Define new cell site data in MTAS
"LTE CELL Name
(CELL_SITE)"
T69OX4
T69OX5
T69OX6
T69OXN
T69OXP
T69OXQ
T69OXA
T69OXB
T69OXC
T69OX7
T69OX8
T69OX9
T69OXG
T69OXH
T69OXJ
T69OXD
T69OXE
T69OXF
T69OXK
T69OXL
T69OXM
Location Code
C6471
</t>
  </si>
  <si>
    <t>NCT.1909.008918</t>
  </si>
  <si>
    <t xml:space="preserve">Headline: eWO # E1962-TWO-8960-285-001-A site: ETS*PEEL - 
Description: BR - Define new cell site data in MTAS
"LTE CELL Name
(CELL_SITE)"
MML1GA4
MML1GB4
MML1GX7
MML1GX8
MML1GX9
MML1GXD
MML1GXE
MML1GXF
MML1GXG
MML1GXH
MML1GXJ
MML1GXK
MML1GXL
MML1GXM
MML1GXR
MML1GXS
MML1GXT
Location Code
E1962
</t>
  </si>
  <si>
    <t>NCT.1909.005782</t>
  </si>
  <si>
    <t>Headline: OTA E2E Testing and time out value change
Description: Procedure is to executed E2E OTA provisioning transaction and change Time Out value.
Summary of activities;
 - Switch Control Dev to setup environment for testing
 - OSS Mediation to execute system health check on EDA-PRE-PROD
 - Change Time Out value as recommended by Gemalto
 - Switch control Dev will execute provision traffice of OTA
 - Final system health check to completed.</t>
  </si>
  <si>
    <t>NCT.1909.006707</t>
  </si>
  <si>
    <t>NCT.1909.007312</t>
  </si>
  <si>
    <t>NCT.1908.009239</t>
  </si>
  <si>
    <t>NCT.1909.009016</t>
  </si>
  <si>
    <t>Headline: eFCR00000005177
Description: PoC-    Integrate wireless LAB  Microwave user access to single ID store  (Cisco ACS and TACACS Server )</t>
  </si>
  <si>
    <t>NCT.1909.007308</t>
  </si>
  <si>
    <t>Headline: X190198.03-turnup temp links BE3999 BW dgw01.DUPT_CRS/ASR9K
Description: This emop will cover section to bring up links between dgw01.DUPT and dgw01.DUPT_asr9k. During this activity 5 10Gig links will be turned up.</t>
  </si>
  <si>
    <t>NCT.1909.008418</t>
  </si>
  <si>
    <t>Headline: Replace disk drive on vspg2h01-ms1 (day2)
Description: Replace disk drive on vspg2h01-ms1</t>
  </si>
  <si>
    <t>NCT.1909.004454</t>
  </si>
  <si>
    <t>Headline: W4210 Whalley South --- Cutover to Permanent Fibre
Description: Site -- W4210 Whalley South
PWO# W4210-EP-8101-210-NS1-C
Scope -- This NCT is submitted to cutover of W4210 from Temp fibre to the permanent fibre. This site is on-air on the temp fibre as of now, and needed to cut it over to the permanent fibre.
The contractor is already working in Van2 so it will be more feasible to move from temp hardware to permanent hardware. The only service effected site is W4210 Whalley South.
Alastair will be able to assist with it</t>
  </si>
  <si>
    <t>NCT.1909.009214</t>
  </si>
  <si>
    <t>Headline: eWO # W2815-APNn-1983-075.0-001-A site: 301 INDUSTRIAL AVENUE - 
Description: Create new APN in HSS and HLR</t>
  </si>
  <si>
    <t>NCT.1909.009213</t>
  </si>
  <si>
    <t xml:space="preserve">Headline: eWO # SDNYMBCS-TWO-8960-286-004-A site: SIDNEY MTSA - 
Description: BR - Define new MTS cell site data in MTAS
"LTE CELL Name
(CELL_SITE)"
361L1
361L2
361L3
361LA
361LB
361LC
361MN
361MP
361MQ
361MU
361MV
361MW
Location Code
SDNYMBCS
</t>
  </si>
  <si>
    <t>NCT.1909.008246</t>
  </si>
  <si>
    <t>Headline: Roaming W.O
Description: 8960-088 TMCell Turkmenistan roaming w.o</t>
  </si>
  <si>
    <t>NCT.1909.007327</t>
  </si>
  <si>
    <t>Headline: Service = Classical &amp; FOA = YES| EAS Debug Log enable
Description: As part of EAS (Emergency Alert System) the Monroe devices encode/decode EAS messages for the Motorola DTV Network in Atlantics / Mountain Cable and Ontario region.   In order to troubleshoot for any possible missed EAS messages we are to enable the verbose debug logging on the Monroe devices.</t>
  </si>
  <si>
    <t>EAS Monroe</t>
  </si>
  <si>
    <t>NCT.1908.011258</t>
  </si>
  <si>
    <t xml:space="preserve">Headline: eWO # C6516-TWO-9501-516-002-A site: HWY 401 &amp; JENKINS RD - 
Description: BR - Define new cell site data in LRF
"LTE CELL Name
(CELL_SITE)"
MT05RX4
MT05RX5
MT05RX6
MT05RXA
MT05RXB
MT05RXC
Location Code
C6516
</t>
  </si>
  <si>
    <t>NCT.1909.009428</t>
  </si>
  <si>
    <t xml:space="preserve">Headline: eWO # E1962-TWO-8960-285-002-B site: ETS*PEEL - 
Description: BR - Define new cell site data in LRF
"LTE CELL Name
(CELL_SITE)"
MML1GA4
MML1GB4
MML1GX7
MML1GX8
MML1GX9
MML1GXD
MML1GXE
MML1GXF
MML1GXG
MML1GXH
MML1GXJ
MML1GXK
MML1GXL
MML1GXM
MML1GXR
MML1GXS
MML1GXT
Location Code
E1962
</t>
  </si>
  <si>
    <t>NCT.1909.008620</t>
  </si>
  <si>
    <t>Headline: IUM Patch to fix invalid 5k Roam overage notification
Description: There is no customer or billing impact during this activity.
CSRs 5341437094 &amp; 5341324641     
Issue:  CTN received $5k data intercept incorrectly
Root Cause: overagerate_areacode in the data subscription table for soc_class 111 travel pack soc is 0, so for these Roaming SOC, WCOC counter table is updating with PPU Based charges, so When $5000 reaches in the WCOC COUNTER table, IUM is adding block soc to subscriber  
Resolution:
Updating data subscription reference table with roaming overage charges for soc_class 111 travel pack SOC and RDM tmpl to resolve this issue.</t>
  </si>
  <si>
    <t>NCT.1909.009547</t>
  </si>
  <si>
    <t>Headline: Netco MTS Mobility Reversion on 9 eNodeBs
Description: Changes are Non Service Affecting.</t>
  </si>
  <si>
    <t>NCT.1909.009548</t>
  </si>
  <si>
    <t>NCT.1909.009067</t>
  </si>
  <si>
    <t>Headline: Replace PEM 2 on MLO2GTPFW01
Description: The objective of the activity is to replace PEM 2 on MLO2GTPFW01 as it has been failing on and off</t>
  </si>
  <si>
    <t>NCT.1909.000494</t>
  </si>
  <si>
    <t>Headline: C0123 - Ring Closure
Description: C0123-EP-X191407.01-REL-A
Relocate site HWY 400 &amp; TESTON (C0123/T75N)
Transport Operation shall verify/ensure that RWI GTA OC48 # 13 were working as a ring.
Transport Operation shall verify/remove mapping as per attached mapping spreadsheets,</t>
  </si>
  <si>
    <t>NCT.1908.007088</t>
  </si>
  <si>
    <t>Headline: MW to Fibre : C4071
Description: MW to Fibre : C4071
Migrate CSD-C4071-01 from temp.MW ML-TN to DKFIB.
Location: stays as a spur to A2-C1927-01 under OSPF area 0.0.5.57.
No IP Scheme Change.
Decommission temp.MW ML-TN b/w C4071 &amp; C1927.</t>
  </si>
  <si>
    <t>NCT.1909.008940</t>
  </si>
  <si>
    <t>Headline: mlo2cgn02 replace power supply in slot 2
Description: Objective of this MOP is to replace power supply in slot 2 in the Juniper Router.</t>
  </si>
  <si>
    <t>NCT.1909.009331</t>
  </si>
  <si>
    <t>Headline: PDP 2019-3146, 2019-3300 &amp; 2019-3354
Description: This will allow Ops to deploy addition of new  and update data SOCs in IUM reference tables. 
PDP requests: 
2019-3146
2019-3300
2019-3354</t>
  </si>
  <si>
    <t>NCT.1909.003774</t>
  </si>
  <si>
    <t>Headline: review/preloading:C2591-EP-9976-700-2-BT1-A
Description: Review/pre-loading" C2591
C2591-EP-9976-700-2-BT1-A
Commissioning of new 5G LTE at COLLEGE &amp; SPADINA (C2591/T52MC)
HLD rev: OSPF AREA ID # 0.0.5.4(GTA 10 GigE#2 &amp; T05 DIRECT) - HLD Input-2019-07-04_Rev-A</t>
  </si>
  <si>
    <t>NCT.1909.003847</t>
  </si>
  <si>
    <t>Headline: review/preloading:C2351-EP-9976-700-2-BT1-A
Description: Review/pre-loading" C2351
C2351-EP-9976-700-2-BT1-A
Commissioning of new 5G LTE at SPADINA &amp; KING (C2351/T51MI) Service Affecting
HLD rev: OSPF AREA ID # 0.0.5.4(GTA 10 GigE#2 &amp; T05 DIRECT) - HLD Input-2019-07-04_Rev-A</t>
  </si>
  <si>
    <t>NCT.1909.004198</t>
  </si>
  <si>
    <t>Headline: E5185 Please Review &amp; Pre-Loading configuration of PWO
Description: E5185 Please Review &amp; Pre-Loading configuration of PWO</t>
  </si>
  <si>
    <t>NCT.1909.005798</t>
  </si>
  <si>
    <t>NCT.1909.005806</t>
  </si>
  <si>
    <t>NCT.1909.005819</t>
  </si>
  <si>
    <t>Headline: C1657 review/preloading_C1657-EP-8520-002-2-CUT-A
Description: IPRAN Traffic cut-over from A2-C1657-01 to the new A2H-C1657-01
***HOT-CUT*** Service Affecting
- TenGigE Upgrade Required: No</t>
  </si>
  <si>
    <t>NCT.1909.005841</t>
  </si>
  <si>
    <t>Headline: review/preloading:C5120-EP-9976-700-2-BT1-A
Description: Review/pre-loading" C5120
C5120-EP-9976-700-2-BT1-A
Commissioning of new 5G LTE at DVP &amp; BROADVIEW (C5120/T49MA)
HLD rev: OSPF AREA ID # 0.0.5.4(GTA 10 GigE#2 &amp; T05 DIRECT) - HLD Input-2019-07-04_Rev-A
Note: New BBs will be added on new N540 Cisco Router.</t>
  </si>
  <si>
    <t>NCT.1909.006034</t>
  </si>
  <si>
    <t>Headline: review/preloading:C5110-EP-9976-700-2-BT1-A
Description: Review/pre-loading" C5110
C5110-EP-9976-700-2-BT1-A
Commissioning of new 5G LTE at QUEEN &amp; RONCESVALLES (C5110/T11MR)
HLD rev: OSPF AREA ID # 0.0.5.32(GTA 10GigE#1) - HLD Input-2019-07-25_Rev-A</t>
  </si>
  <si>
    <t>NCT.1909.006041</t>
  </si>
  <si>
    <t>Headline: Review/Preloading_C7976-EP-9510-976-1-BT1-A
Description: Review/Preloading C7976-EP-9510-976-1-BT1-A :  Commissioning of new 5G gNodeB &amp; Migrate Existing DUS41 to BB6630 and reconnect all the 11 existing IRUs
to the new NodeB. for the site at ERICSSON-349 TERRY FOX DRIVE(C7976/OB0H).
OSPF AREA ID # 0.0.5.1</t>
  </si>
  <si>
    <t>NCT.1909.006097</t>
  </si>
  <si>
    <t>Headline: review/preloading:C2844-EP-9976-700-2-BT1-A
Description: Review/pre-loading" C2844
C2844-EP-9976-700-2-BT1-A
Commissioning of new 5G LTE at ASQUITH (C2844/T23MO)
HLD rev: OSPF AREA ID # 0.0.5.4(GTA 10 GigE#2 &amp; T05 DIRECT) - HLD Input-2019-07-04_Rev-A</t>
  </si>
  <si>
    <t>NCT.1909.006114</t>
  </si>
  <si>
    <t>Headline: review/preloading:C5090-EP-9976-700-2-BT1-A
Description: Review/pre-loading" C5090
C5090-EP-9976-700-2-BT1-A
Commissioning of new 5G LTE at DUNDAS &amp; SIMCOE (C5090/T79MA)
HLD rev: OSPF AREA ID # 0.0.5.4(GTA 10 GigE#2 &amp; T05 DIRECT) - HLD Input-2019-07-04_Rev-A</t>
  </si>
  <si>
    <t>NCT.1909.008525</t>
  </si>
  <si>
    <t>Headline: C6198 PWO review and evaluation
Description: C6198 PWO review and evaluation</t>
  </si>
  <si>
    <t>NCT.1909.009337</t>
  </si>
  <si>
    <t>Headline: C3190V review/preload_C3190V-EP-9976-720-SW1-A
Description: New NCS-540 commissioning at VF LAB- BRAMPTON EAST BLDG BASEMENT (C3190V/TEST).</t>
  </si>
  <si>
    <t>NCT.1909.002205</t>
  </si>
  <si>
    <t>Headline: Sandvine Wireline TSP/SDE Cutover
Description: This change is about Project Sandvine Wireline TSP SPB/SDE virtualization for SPB and SDE cutover (TSP-PTS PilotSites) - MW#2</t>
  </si>
  <si>
    <t>NCT.1909.009457</t>
  </si>
  <si>
    <t>Headline: Emergency reload  - Winnipeg A3-W0025-01 Due to OaM isues
Description: BellMTS and Rogers nodes experiencing heartbeat failures.
IP RAN TAC will isolate A3-W0025-01</t>
  </si>
  <si>
    <t>david.reinsma</t>
  </si>
  <si>
    <t>NCT.1909.002955</t>
  </si>
  <si>
    <t>NCT.1907.014357</t>
  </si>
  <si>
    <t>Headline: cmts88.hnsn Standby SMM reboot: IMT.1906.014699
Description: IMT.1906.014699: Case 59284 - cmts88.hnsn Module 9 timestamp is out of sync. Casa has recommended to reboot the Standby SMM as the link from the line card qam 9 to the smm7 is broken.</t>
  </si>
  <si>
    <t>NCT.1909.009353</t>
  </si>
  <si>
    <t>Headline: dgw01.baal SSH is not accepting any connections
Description: dgw01.baal SSH is not accepting any connections</t>
  </si>
  <si>
    <t>NCT.1909.003687</t>
  </si>
  <si>
    <t xml:space="preserve">Headline: Ipran to review workorder W0000-EP-9451-001-E03-A
Description: this work order contains 8 sites.  i am requesting Review of 2 sites.
1) W0046 Brandon
2) W0828 Ethelbert
</t>
  </si>
  <si>
    <t>NCT.1909.003846</t>
  </si>
  <si>
    <t>NCT.1909.003925</t>
  </si>
  <si>
    <t>Headline: W8029 Workorder Preload
Description: Work Order  preload</t>
  </si>
  <si>
    <t>NCT.1909.004683</t>
  </si>
  <si>
    <t xml:space="preserve">Headline: W5453/W5458/W2190 Review and Preload
Description: Review and Preload  
W5453 R30H SASKATOON INN
W5458 R91H SASKATOON TOWERS
W2190 R52A WEST REGINA
</t>
  </si>
  <si>
    <t>NCT.1909.005046</t>
  </si>
  <si>
    <t>Headline: Ipran to review workorder W0827-EP-8920-001-SW1-A
Description: this work order is for New cisco at Cowan</t>
  </si>
  <si>
    <t>NCT.1909.006150</t>
  </si>
  <si>
    <t>NCT.1909.004577</t>
  </si>
  <si>
    <t>Headline: W4515 Sooke Downtown -- PWO re-review
Description: PWO review for W4515
W4515-EP-9102-515-NS1-A</t>
  </si>
  <si>
    <t>NCT.1908.012638</t>
  </si>
  <si>
    <t xml:space="preserve">Headline: W0088 Port Opening for Ericsson Commissioning
Description: Port Opening for Ericsson Commissioning   
W0088 RF0 PENSE
</t>
  </si>
  <si>
    <t>NCT.1909.000058</t>
  </si>
  <si>
    <t xml:space="preserve">Headline: W1057 Port Opening for Ericsson Commissioning
Description: Port Opening for Ericsson Commissioning   
W1057 R02A GLENCAIRN
</t>
  </si>
  <si>
    <t>NCT.1910.015771</t>
  </si>
  <si>
    <t>NCT.1909.007358</t>
  </si>
  <si>
    <t>NCT.1909.005412</t>
  </si>
  <si>
    <t>Headline: 5G port opening and BB installation:C5111-EP-9976-700-2-BT1-A
Description: 5G Port opening and RBS commissioning: C5111
C5111-EP-9976-700-2-BT1-A
Commissioning of new 5G LTE at KING &amp; STRACHAN (C5111/T51MT)
HLD rev: OSPF AREA ID # 0.0.5.32(GTA 10GigE#1) - HLD Input-2019-07-04_Rev-A</t>
  </si>
  <si>
    <t>NCT.1909.009628</t>
  </si>
  <si>
    <t>NCT.1909.002822</t>
  </si>
  <si>
    <t>Headline: C6406 - Old Highway 2 &amp; Kenneth Blvd
Description: C6406-EP-9501-406-1-NS1-A
C6406 - Old Highway 2 &amp; Kenneth Blvd</t>
  </si>
  <si>
    <t>NCT.1909.004940</t>
  </si>
  <si>
    <t>NCT.1908.010583</t>
  </si>
  <si>
    <t>NCT.1908.006114</t>
  </si>
  <si>
    <t>Headline: C4373 - Cisco Insertion / Commissioning &amp; RFC
Description: C4373-EP-9701-373-NS1-A
Cisco Insertion / Commissioning, Ping Test, RFC, and TLAN Commissioning</t>
  </si>
  <si>
    <t>NCT.1908.008010</t>
  </si>
  <si>
    <t>Headline: C6716-PWO Cisco Commissioning &amp; RFC
Description: C6716-EP-9701-716-NS1-C
Cisco Insertion / Commissioning, Ping Test, RFC, and TLAN Commissioning</t>
  </si>
  <si>
    <t>NCT.1909.006904</t>
  </si>
  <si>
    <t>Headline: C3051-EP-9501-051-1-NS1-A Cisco Commissioning
Description: C3051-EP-9501-051-1-NS1-A Cisco Commissioning TLAN RFC and Ping
Not Service Affecting Work</t>
  </si>
  <si>
    <t>NCT.1909.007500</t>
  </si>
  <si>
    <t>Headline: C6336 -STEVENAGE DR &amp; SWARNSEA CRESCENT - Open Port
Description: C6336-EP-9501-336-1-NS1-A
Open Port for Ericsson Commissioning Only</t>
  </si>
  <si>
    <t>NCT.1909.007520</t>
  </si>
  <si>
    <t>Headline: C6509- HWY 15 &amp; 6 LINE - Open Port for Ericsson Commissioning
Description: C6509-EP-9501-509-1-NS1-A
Open Port for Ericsson Commissioning</t>
  </si>
  <si>
    <t>NCT.1909.007542</t>
  </si>
  <si>
    <t>Headline: C7871-HWY 407 &amp; LIBERTY ST N - Open Port For E/// Commissioning
Description: C7871-EP-9501-871-1-NS1-A
Open Port For E/// Commissioning</t>
  </si>
  <si>
    <t>NCT.1909.008602</t>
  </si>
  <si>
    <t>Headline: saxiom601-to3-oss  disk failed (IMT.1909.018767)
Description: Hi,
Please arrange onsite tech to assist Oracle FE. ORacle SR # 3-20988450816
===============================
Storage : saxiom601-to3-oss
Location : 45 esna park, markham
Rack # 124/125.6
===============================
[[**Primary issue reported - start**]]
[issue# 1]
The array with serial number 'A004075BWA' has a drive that has failed and must be replaced.
Description: Drive-7
Location: BRICK-011
Enclosure Type: Axiom 600 Storage System
Part Number: 1450-00299-30
Serial Number: 6SL3S19G
Spare: true
[[**Primary issue reported - end**]]</t>
  </si>
  <si>
    <t>NCT.1909.007684</t>
  </si>
  <si>
    <t>Headline: C4545 open port
Description: C4545 open port</t>
  </si>
  <si>
    <t>NCT.1909.008533</t>
  </si>
  <si>
    <t>Headline: W5195 Aldergrove Lake - Open ports-BC Uplift
Description: Opening Cisco ports for new Ericsson BB integration for Uplift for the following site:
W5195 Aldergrove Lake
Link to PWO: http://ewo.net.wireless.rogers.com/Distribution/Current/7514-163//W0000-EP-7514-163-E11-A/W0000-EP-7514-163-E11-A.pdf</t>
  </si>
  <si>
    <t>NCT.1909.007730</t>
  </si>
  <si>
    <t>Headline: Service = Classical &amp; FOA = NO (SC Adrenalin PCR - MW2)
Description: apply the October 2017 SeaChange Adrenalin PCR - Common Components upgrade on all linux based adrenalin core servers</t>
  </si>
  <si>
    <t>NCT.1909.005045</t>
  </si>
  <si>
    <t>Headline: Ipran to open ports on 4 sites below
Description: Ipran to open ports at: based on work order
 W0000-EP-9451-001-E03-A 
W0046 Brandon, W0828 Ethelbert, W0939 Rembrandt,
W0635 Dauphin</t>
  </si>
  <si>
    <t>NCT.1909.009803</t>
  </si>
  <si>
    <t>Headline: C4662
Description: C4662</t>
  </si>
  <si>
    <t>NCT.1909.007591</t>
  </si>
  <si>
    <t>Headline: DEFINE NEW JASPER NPA NXX RANGES IN STP
Description: JM - DEFINE NEW JASPER NPA NXX RANGES IN THE STP
431-899
431-383
367-889
367-886
782-688
782-788
782-880
782-881</t>
  </si>
  <si>
    <t>NCT.1909.002958</t>
  </si>
  <si>
    <t>NCT.1908.008175</t>
  </si>
  <si>
    <t>Headline: C6716-Open port for E/// Commissioning
Description: C6716-EP-9701-716-NS1-C
Open port for E/// Commissioning</t>
  </si>
  <si>
    <t>NCT.1909.003012</t>
  </si>
  <si>
    <t>NCT.1909.002961</t>
  </si>
  <si>
    <t>NCT.1909.007496</t>
  </si>
  <si>
    <t xml:space="preserve">Headline: DSCP value troubleshooting session
Description: Currently SS7FW is configured to send IP packets with DSCP=24 however it has been discovered that the SS7 Firewall is sending BICS provider DSCP=0 which is the lowest packet priority. We have observed some link stability issues between BICS and Rogers and need to collect logs and see if problem can be corrected. 
We want to perform the following:
1. remove and add the dscp=24 config 
2. bounce the links
3. If still does not work, capture logs with vendor online
We will work on one of 4 ss7fw edges first and roll it to others if it works. 
No service impact expected as change will be done to 1 edge at a time and we have full local and geo-redundancy.
</t>
  </si>
  <si>
    <t>NCT.1909.007590</t>
  </si>
  <si>
    <t xml:space="preserve">Headline: DEFINE NEW JASPER NPA NXX RANGES IN THE STP
Description: JM - DEFINE NEW JASPER NPA NXX RANGES IN THE STP
431-899
431-383
367-889
367-886
782-688
782-788
782-880
782-881
</t>
  </si>
  <si>
    <t>NCT.1909.008324</t>
  </si>
  <si>
    <t>NCT.1903.010400</t>
  </si>
  <si>
    <t>Headline: X170503-RHP migrations to CASA-Clean up-Hansen-On
Description: Scope of Work (NCT ? Description):
Operations will be performing a datafill for the RHP CASA migrations. Decommission the UBR10K RHP CMTSs Cable Interface after the customers have been migrated to CASA CCAP.</t>
  </si>
  <si>
    <t>NCT.1907.019823</t>
  </si>
  <si>
    <t>Headline: Emergency : cmts79.rchrd: UPS_16x8  Slot 13 replacement
Description: Emergency Corrective : 
cmts79.rchrd: faulty UPS_16x8  module Slot 13 replacement  recommended by Casa and replacement card is onsite.</t>
  </si>
  <si>
    <t>NCT.1907.024411</t>
  </si>
  <si>
    <t>Headline: cmts88.cmstk  Normalize ospf/isis cost on trunk2
Description: cmts88.cmstk  IMT.1907.023677: change ospf cost and isis metric back to 2500 on trunk 2. The link xgige 7/3 is stable from last 2 days after the fiber was cleaned.</t>
  </si>
  <si>
    <t>NCT.1907.025157</t>
  </si>
  <si>
    <t>Headline: 9960-273 - TO5DRA1 BSP SW Upgrade from BSP R9 to BSP R14
Description: This activity is to perform the upgrade of the BSP Platform from BSP R9 to BSP R14 in TO5DRA01.
The upgrade will be done in two distinguished steps but in one (1) maintenance window. 
1. Upgrade BSP R9 to BSP R12
1. Upgrade BSP R12 to BSP R14.
After this upgrade the platform will be ready for DSC software version upgrade from 1.7.3.0 to 1.11.</t>
  </si>
  <si>
    <t>NCT.1812.007494</t>
  </si>
  <si>
    <t>NCT.1909.001550</t>
  </si>
  <si>
    <t>Headline: C5310 Cutover_C5310-EP-8520-002-2-CUT-A
Description: C5310-EP-8520-002-2-CUT-A
IPRAN Traffic cut-over from S2-C5310-01 to the new A2L-C5310-01
***HOT-CUT*** Service Affecting
- TenGigE Upgrade Required: Yes</t>
  </si>
  <si>
    <t>NCT.1909.006364</t>
  </si>
  <si>
    <t>Headline: C0009E-EP-8520-001-TDD1-A &amp; TDD2-A Implementation
Description: C0009E-EP-8520-001-TDD1-A
Stage 2- Migration of OSS Link for TDD-LTE Mgmt, Accedian NID and TLAN
C0009E-EP-8520-001-TDD2-A
Stage 3- TDD-LTE Migration</t>
  </si>
  <si>
    <t>NCT.1908.011292</t>
  </si>
  <si>
    <t>Headline: X181372 Migrate traffic of two existing RCIN 10GE links
Description: migrate traffic of two existing RCIN 10GE links Halifax ? Moncton RCAB and Halifax ? Fredericton on FW7500 DWDM to new 10GE links on DWDM 6500.
Work Start 2019-09-23  01:00 am (Atlantic Time)  / 2019-09-23    00:00am (Eastern Time)  
Work End  2019-09-23   07:00 am (Atlantic Time)/ 2019-09-23   06:00am (Eastern Time)</t>
  </si>
  <si>
    <t>NCT.1909.008230</t>
  </si>
  <si>
    <t xml:space="preserve">Headline: X191666.01 MS1 ISP Link Capacity upgrade-200G
Description: ? Upgrade the ISP Link capacity from 90G to 200G bundle on the existing links of MS1WGR1/02&lt;&gt;DGW01/02.WLFDLE
? Decommission the existing 10G ports between DGW01/02.WLFDLE &lt;&gt;MS1WGR01 /02 and remove the cables
? Clean up and remove the existing 10G ports configuration on DGW01/02.WLFDLE and MS1WGR01/02
</t>
  </si>
  <si>
    <t>NCT.1909.004172</t>
  </si>
  <si>
    <t>Headline: SPM Template update for Infinite Throttling
Description: This is a non impacting and low risk change to address the following issue which is throttling infinite users when not in overage.
CSR#5340544264:
Issue:
Customers not in overage are throttled.
Root Cause:
When Cx does PPC from one Infinite plan to another Infinite plan with dummy SOC, the main bucket goes to SUSPEND state and policy is not de-activated because currently SPM is de-activating the policy only when SPM_EXPIRATIONSTATUS_INT=1 in ADP table.
Solution:
SPM configuration is updated to de-activate the policy when account goes to SUSPEND state irrespective of SPM_EXPIRATIONSTATUS_INT value in ADP table.</t>
  </si>
  <si>
    <t>NCT.1909.007883</t>
  </si>
  <si>
    <t>Headline: Deploy OSB3 fix in EDA-Bridge
Description: Activity Summary
1. Deploy the OSB3 fix in EDA-Bridge to prevent subscribers with LD block from making International and National Long Distance
2. Perform provisioning failover to EDA-Bridge. 
3. Perform TCM
No provisioning impact.</t>
  </si>
  <si>
    <t>NCT.1909.008746</t>
  </si>
  <si>
    <t>Headline: Corrective NCT : MPP validation before SBG Upgrade
Description: This corrective NCT is to verify if software download is possible from  MP Blade 0-3. This is required to know before attenmpting next SBG upgrade</t>
  </si>
  <si>
    <t>NCT.1909.009211</t>
  </si>
  <si>
    <t>Headline: Troubleshoot CP fault in MOUMSC2 SPX0
Description: Andrew, Ericsson and Switch tech will work tonight to replace the CPSB-B which failed during NCT.1908.003980 -  Load EPA-27 and EPA-30 in MOUMSC2  SPX0.</t>
  </si>
  <si>
    <t>NCT.1908.011640</t>
  </si>
  <si>
    <t>Headline: eWO # PT01-MOP-X192119.01-001-A site: YORKMILLS -  ProjectName: 
Description: X192119.01_TPIA_Service Cleanup  Velcom-Config</t>
  </si>
  <si>
    <t>NCT.1909.001716</t>
  </si>
  <si>
    <t>Headline: C3946 review/preloading_C3946-EP-8520-002-2-CUT-A
Description: Review/preloading C4563:
C3946-EP-8520-002-2-CUT-A</t>
  </si>
  <si>
    <t>NCT.1909.001729</t>
  </si>
  <si>
    <t>Headline: C0174 review/preloading_C0174-EP-8520-002-2-CUT-A
Description: C0174-EP-8520-002-2-CUT-A
IPRAN Traffic cut-over from A2-C0174-01 to the new A2H-C0174-01</t>
  </si>
  <si>
    <t>NCT.1909.001765</t>
  </si>
  <si>
    <t>Headline: C5440 review/preloading_C5440-EP-8520-002-2-CUT-A
Description: C5440-EP-8520-002-2-CUT-A
IPRAN Traffic cut-over from A2-C0174-01 to the new A2H-C0174-01</t>
  </si>
  <si>
    <t>NCT.1909.002114</t>
  </si>
  <si>
    <t>Headline: 6904-01X - Addition of new trunks to SMS800 - Night 2
Description: This activity is to perform a cut-over of a set of CIC's towards the new ANINET trunks off the D20s.
Changes will be made in production SMS800.
Night 2: 0333, 0432, 0539 &amp; 0555.</t>
  </si>
  <si>
    <t>NCT.1909.003812</t>
  </si>
  <si>
    <t>Headline: C0073 review/preloading_C0073-EP-8520-002-2-CUT-A
Description: C0073-EP-8520-002-2-CUT-A
IPRAN Traffic cut-over from A2-C0073-01 to the new A2H-C0073-01
***HOT-CUT*** Service Affecting
- TenGigE Upgrade Required: Yes</t>
  </si>
  <si>
    <t>NCT.1909.003833</t>
  </si>
  <si>
    <t>Headline: C0143 review/preloading_C0143-EP-8520-002-2-CUT-A
Description: C0143-EP-8520-002-2-CUT-A
IPRAN Traffic cut-over from A2-C0073-01 to the new A2H-C0073-01
***HOT-CUT*** Service Affecting
- TenGigE Upgrade Required: Yes</t>
  </si>
  <si>
    <t>NCT.1909.004917</t>
  </si>
  <si>
    <t>NCT.1909.005338</t>
  </si>
  <si>
    <t>Headline: 19NW200204- OSS AD Migration- to5ldapfe/ms1ldapfe-4thMW
Description: Activity is to modify the login authentication mechanism on RHEL6 and RHEL7 servers to use Active Directory instead of the current Oracle LDAP servers.
in 4th MW , only below nodes will be migrated :
to5ldapfe01, to5ldapfe02, to5ldapfe03 and to5ldapfe04 
ms1ldapfe01, ms1ldapfe02
Business Justification: Reduce User IDs and identity Stores for network infrastructure by consolidating to OSS Active Directory</t>
  </si>
  <si>
    <t>NCT.1909.006128</t>
  </si>
  <si>
    <t>Headline: review/preloading:C1811-EP-9976-700-2-BT1-A
Description: Review/pre-loading" C1811
C1811-EP-9976-700-2-BT1-A
Commissioning of new 5G LTE at BAY &amp; COLLEGE(C1811/T04MQ)
HLD rev: OSPF AREA ID # 0.0.5.4(GTA 10 GigE#2 &amp; T05 DIRECT) - HLD Input-2019-07-04_Rev-A</t>
  </si>
  <si>
    <t>NCT.1909.006165</t>
  </si>
  <si>
    <t>Headline: review/preloading:C1395-EP-9976-700-2-BT1-A
Description: Review/pre-loading" C1395
C1395-EP-9976-700-2-BT1-A
Commissioning of new 5G LTE at RICHMOND &amp; YORK (C1395/T51ML) Sevice Affecting
HLD rev: OSPF AREA ID # 0.0.5.4(GTA 10 GigE#2 &amp; T05 DIRECT) - HLD Input-2019-07-04_Rev-A</t>
  </si>
  <si>
    <t>NCT.1909.006184</t>
  </si>
  <si>
    <t>Headline: review/preloading:C0206-EP-9976-700-2-BT1-A
Description: Review/pre-loading" C0206
C0206-EP-9976-700-2-BT1-A
Commissioning of new 5G LTE at UNIVERSITY &amp; FRONT (C0206/T80M)
HLD rev: OSPF AREA ID # 0.0.5.4(GTA 10 GigE#2 &amp; T05 DIRECT) - HLD Input-2019-07-25_Rev-A</t>
  </si>
  <si>
    <t>NCT.1909.006375</t>
  </si>
  <si>
    <t>Headline: Review/Preloading_C1966-EP-8920-001-MH1-A
Description: Review/Preloading for Hardware upgrade to 'MLTN L8 ETH - 2x146Mbps NP (2+0)'
Link between C0359 and C1966
Type : Hardware upgrade where 1+1 config will be 2+0.</t>
  </si>
  <si>
    <t>NCT.1909.006628</t>
  </si>
  <si>
    <t>Headline: eWO # C0009E-MOP-MOP-CORR-IMS-004-A site: C0009E -  ProjectName:
Description: Fix for IMT.1802.007015 and PBM000000000302
Replace UCC CPBX SIP PAI sip phone numbers with tel phone numbers served when served by MS1SBG0 P-CSCF1.</t>
  </si>
  <si>
    <t>NCT.1909.007132</t>
  </si>
  <si>
    <t>Headline: eWO # C0009E-MOP-MOP-CORR-IMS-005-A site: C0009E -  ProjectName:
Description: Fix for IMT.1802.007015 and PBM000000000302
Replace UCC CPBX SIP PAI sip phone numbers with tel phone numbers served by MS1SBG0 P-CSCF2-15</t>
  </si>
  <si>
    <t>NCT.1907.025160</t>
  </si>
  <si>
    <t>Headline: Configure LI snmp community services on CASA CMTS
Description: Configure community services on CASA CMTS: EDS190700102 - X192103_02_CMTS_CONFIG_UPDATE
Please note the eMOP will not include any configuration. There is no customer impact as this snmp config has been tested in LAB by engineering  &amp; technology team. Pilot cmts76.hnsn has already been configured and tested in production environment.
Please note: These configurations has to be rolled out across the network on all CASA cmts's.</t>
  </si>
  <si>
    <t>NCT.1909.007854</t>
  </si>
  <si>
    <t>Headline: Review/Preloading_C2451-EP-8920-001-MI1-A
Description: Review/Preloading C2451-EP-8920-001-MI1-A : Hardware upgrade between C1992 and C2451.
Upgrade from IP10(1+1) to 11GHz MLTN 2x198Mbps (2+0).</t>
  </si>
  <si>
    <t>NCT.1909.008261</t>
  </si>
  <si>
    <t>Headline: Review/Preloading_C0678-EP-8920-001-FT1-A
Description: Review/Preloading C0678-EP-8920-001-FT1-A : Configure 1 x GigE Ethernet Channel between ANCASTER II(C0678/HGF) and MOHAWK &amp; HWY 403(C1858/H72G).</t>
  </si>
  <si>
    <t>NCT.1909.008438</t>
  </si>
  <si>
    <t>Headline: Add Cable Modem MO AND TMS Scrubbing template
Description: Update the Cable Modem managed object for the ARGENTIA PHUB and TMS Scrubbing template
______________
Update the Cable Modem managed object to include the BOLTON PHUB and TMS Scrubbing template
________________
Update the Cable Modem managed object to include the ORANGEVILLE PHUB and TMS Scrubbing template
_______________
Update the Cable Modem managed object to include the WOLFEDALE PHUB and TMS Scrubbing template</t>
  </si>
  <si>
    <t>NCT.1909.009707</t>
  </si>
  <si>
    <t>Headline: C3812 - PWO review &amp; Configuration Loading
Description: C3812-EP-9705-616-CUT-A
PWO review &amp; Configuration Loading</t>
  </si>
  <si>
    <t>NCT.1910.012253</t>
  </si>
  <si>
    <t>Headline: Review/Preloading_C5030-EP-9976-520-1-CUT-A
Description: Review/Preloading C5030-EP-9976-520-1-CUT-A :  IPRAN Traffic cut-over from S-C5030-01 to the new A2L-C5030-01
***HOT-CUT*** Service Affecting
- TenGigE Upgrade Required: YES</t>
  </si>
  <si>
    <t>NCT.1910.013707</t>
  </si>
  <si>
    <t>NCT.1906.012301</t>
  </si>
  <si>
    <t>Headline: 8561-006 - 3G APNs Migration from MOGGN01 to Eastern SSRs
Description: This activity is to migrate the targeted Consumer APNs in Montreal GGSN, MOGGN01 to the SSRs, MO1MPG0 and ML2MPG1 in the Eastern region. Since the migrated APNs will use the same IP ranges from the existing LTE IP pool, hence, no new IP ranges advertisement and routing changes are required.</t>
  </si>
  <si>
    <t>NCT.1909.008143</t>
  </si>
  <si>
    <t xml:space="preserve">Headline: OM6500 SW UPGRADE FROM 11.20 TO 12.40 (LH  DWDM SWO)
Description: OM6500 SW UPGRADE FROM 11.20 TO 12.40 (LH  DWDM SWO)
This SW upgrade is required for new projects
HMTPONEWO2D-003
SRFRONESO2D-004
HMTNONXYO2D-004
</t>
  </si>
  <si>
    <t>NCT.1909.004456</t>
  </si>
  <si>
    <t xml:space="preserve">Headline: OM6500 SW UPGRADE FROM 11.20 TO 12.40 [DWDM 6500] LH NB_1
Description: OM6500 SW UPGRADE FROM 11.20 TO 12.40 [DWDM 6500] LH NB_1 
This SW upgrade is required for new projects
NATNNBADO2D-007
FLVLNBAYO2D-001
</t>
  </si>
  <si>
    <t>NCT.1908.007630</t>
  </si>
  <si>
    <t>Headline: C8044 Decommisioning PWO review and preload
Description: C8044 Decommisioning PWO review and preload</t>
  </si>
  <si>
    <t>NCT.1909.010113</t>
  </si>
  <si>
    <t>Headline: eWO # C0197-MOP-CORR-013-A site: ESNA PARK - CORRECTIVE
Description: TBT subscribers received wsms notification with missing character ( ?) and Starhome Sparx support  will correct it. This is CORRECTIVE related to IMT.1909.019591.</t>
  </si>
  <si>
    <t>NCT.1909.010279</t>
  </si>
  <si>
    <t>Headline: eWO # NATIONAL-FCR-RCMIN-684-A site: NATIONAL - eFCR00000005251
Description: BellMTS: Add the10.215.74.0/24 to the Netco-OSS.  This will be a NAT pool for Bell Mobility devices that need to reach ENM</t>
  </si>
  <si>
    <t>NCT.1909.010276</t>
  </si>
  <si>
    <t>Headline: eWO # NATIONAL-FCR-RCMIN-692-A site: NATIONAL eFCR00000005266
Description: The following request is for all ESLAN devices to have an open flow accessible to RCMIN on ports 514 TCP and UDP for the ability to monitor the syslog messages that they generate. 
The puprose of this is to enhance the team's troubleshooting abilities and be able to provide current logs to the vendors in the event of an outage minimizing the customer impact/downtime as well as providing the ability for proactive identification of problems and preventing incidents</t>
  </si>
  <si>
    <t>NCT.1909.010277</t>
  </si>
  <si>
    <t>Headline: eWO # NATIONAL-FCR-RCMIN-690-A site: NATIONAL -eFCR00000004918
Description: Integrate wireless cell site Microwave user access to single ID store  (Cisco ACS and TACACS Server )
refers to eFCR00000004390</t>
  </si>
  <si>
    <t>NCT.1909.007314</t>
  </si>
  <si>
    <t>Headline: Upgrade Nokia NFM-T to 18.7.1. This is a 5 days a
Description: This is to upgrade the Nokia transport EMS use by Transport Ops, Transport Engineering and Transport NOC to manage Nokia fibre nodes. This EMS is geo-redundant. Upgrade will be done one site at a time. Visibility to Nokia nodes will not be affected.
This is a four (4) days upgrade.</t>
  </si>
  <si>
    <t>NCT.1909.002924</t>
  </si>
  <si>
    <t>NCT.1909.009478</t>
  </si>
  <si>
    <t>Headline: HSS connectivity to ML02GMPC04 is closed
Description: [ML02GMPC04]/export/home/mpcadmin
TEDIA-Remote Peer Connection States Successful.
   Connection to PM01SLF00.wlfdle.core.ims.rogers.com is CLOSED
   Connection to PONKSLF00.mtnk.core.ims.rogers.com is OPEN
   Connection to PT07SLF00.dupt.core.ims.rogers.com is OPEN
   Connection to QCMTSLF00.qcmtl.core.ims.rogers.com is OPEN</t>
  </si>
  <si>
    <t>NCT.1909.008971</t>
  </si>
  <si>
    <t>NCT.1909.002815</t>
  </si>
  <si>
    <t>NCT.1907.024397</t>
  </si>
  <si>
    <t>NCT.1908.000412</t>
  </si>
  <si>
    <t>Headline: cmts94.wlfdle: troubleshooting and RPHY node reboot
Description: cmts94.wlfdle: troubleshooting and RPHY node reboot with Casa TAC Suuport</t>
  </si>
  <si>
    <t>NCT.1908.001106</t>
  </si>
  <si>
    <t>Headline: Reboot all Line cards cmts76.lndn &amp; cmts77.mtmk
Description: There is going to be DHCP migration tonight forcmts76.lndn &amp; cmts77.mtmk under NCT.1907.013883 &amp; NCT.1907.027280. Following the DHCP migration, MCN OPs will reboot Downstream and upstream line cards on both CMTS's to prevent potential  tune latency impact to ignite RHSI, IPTV &amp; RHP customers.
No impact expected, as standby card will takeover the traffic; MCN OPS will wait for line card to fully recover; before failing over next card.</t>
  </si>
  <si>
    <t>NCT.1908.001715</t>
  </si>
  <si>
    <t>Headline: Reboot all Line cards cmts77.lndn &amp; cmts79.mtmk
Description: There is going to be DHCP migration tonight forcmts77.lndn &amp; cmts79.mtmk under NCT.1907.016291 &amp; NCT.1907.027294. Following the DHCP migration, MCN OPs will reboot Downstream and upstream line cards on both CMTS's to prevent potential  tune latency impact to ignite RHSI, IPTV &amp; RHP customers.
No impact expected, as standby card will takeover the traffic; MCN OPS will wait for line card to fully recover; before failing over next card.</t>
  </si>
  <si>
    <t>NCT.1908.002394</t>
  </si>
  <si>
    <t>Headline: Reboot all Line cards cmts79.lndn &amp; cmts80.mtmk
Description: There is going to be DHCP migration tonight forcmts79.lndn &amp; cmts80.mtmk under NCT.1907.028357 &amp; NCT.1907.028359. Following the DHCP migration, MCN OPs will reboot Downstream and upstream line cards on both CMTS's to prevent potential  tune latency impact to ignite RHSI, IPTV &amp; RHP customers.
No impact expected, as standby card will takeover the traffic; MCN OPS will wait for line card to fully recover; before failing over next card.</t>
  </si>
  <si>
    <t>NCT.1908.004595</t>
  </si>
  <si>
    <t>Headline: BGP patch load  on Casa cmts OS version 7.2.5.2; IMT.1908.009613
Description: MCN will be loading BGP patch P7851.tgz provided by Vendor Casa  on the cmts's with OS version 7.2.5.2. 
This BGP patch contains a critical update to address the  P1 outage  under IMT.1908.009613, which affected all Casa CMTS that are running the current code  Rel 7.2.5, Ver 2,build63a1. 
The purpose of updating  tonight's 3 cmts's with no customers is to test this BGP patch for stability before rolling it out to the entire network.
cmts81.hstr: 01 test modem
cmts91.wlfdle: 01 test modem
cmts88.ktgc : 01 test modem</t>
  </si>
  <si>
    <t>NCT.1908.005645</t>
  </si>
  <si>
    <t>Headline: BGP patch load  on Casa cmts OS version 7.2.5.2; IMT.1908.009613
Description: MCN will be loading BGP patch P7851.tgz provided by Vendor Casa  on the cmts's with OS version 7.2.5.2. 
This BGP patch contains a critical update to address the  P1 outage  under IMT.1908.009613, which affected all Casa CMTS that are running the current code  Rel 7.2.5, Ver 2,build63a1. 
The patch has already been successfully tested on 3 cmts's with no customers under NCT.1908.004595  and haven?t seen any hardware or software related issue. This patch now will be rolled out ASAP to all Casa CMTS's across the network.
Note: BGP neighbors from CMTS to DGW's &amp; Route-Reflectors will flap and services may be degraded during the activity.</t>
  </si>
  <si>
    <t>NCT.1908.005762</t>
  </si>
  <si>
    <t>NCT.1908.006461</t>
  </si>
  <si>
    <t>NCT.1908.006709</t>
  </si>
  <si>
    <t>NCT.1909.009687</t>
  </si>
  <si>
    <t>NCT.1908.006713</t>
  </si>
  <si>
    <t>Headline: BGP patch load  on Casa cmts OS version 7.2.5.2; IMT.1908.009613
Description: MCN will be loading BGP patch P7851.tgz provided by Vendor Casa  on the cmts's with OS version 7.2.5.2. 
This BGP patch contains a critical update to address the  P1 outage  under IMT.1908.009613, which affected all Casa CMTS that are running the current code  Rel 7.2.5, Ver 2,build63a1. 
The patch has already been successfully tested on 3 cmts's with no customers under NCT.1908.004595  and haven?t seen any hardware or software related issue. This patch now will be rolled out ASAP to all Casa CMTS's across the network.
Note: BGP neighbors from CMTS to DGW's &amp; Route-Reflectors will flap and services will not be affected during the activity.</t>
  </si>
  <si>
    <t>NCT.1909.008467</t>
  </si>
  <si>
    <t>Headline: X191945-Equinix Migration to New subnet/Clean-up igw01.chcrmk
Description: Migrate remaining 3 peers in old subnet and clean up the old subnet between Equinix Exchange and the IP core network at igw01.chcrmk.</t>
  </si>
  <si>
    <t>NCT.1909.000187</t>
  </si>
  <si>
    <t>NCT.1909.000189</t>
  </si>
  <si>
    <t>NCT.1909.000190</t>
  </si>
  <si>
    <t>NCT.1909.000191</t>
  </si>
  <si>
    <t>NCT.1909.004886</t>
  </si>
  <si>
    <t>Headline: Upgrade PSA43.YM router to Junos 16.1R4-S3
Description: The objective of this NCT is to 
1) Upgrade PSA43.YM router to Junos 16.1R4-S3 
2) Normalise ospf metric on the link between 
*) PSA43.YM and PSA43.MTNK 
*) PSA43.MTNK and NEW_VGW41.MTNK
OUTAGE, Expected 30 mins (If any line card did not come up after the upgrade, potential impact may last longer depending on the redundancy setup of the service nodes and time to replace the card)</t>
  </si>
  <si>
    <t>NCT.1812.007498</t>
  </si>
  <si>
    <t>NCT.1909.001654</t>
  </si>
  <si>
    <t>Headline: Review and pre-load scripts- Uplift Project BC
Description: IPRAN to Review and Pre load Config files for New Ericsson BB add for uplift for following sites:
W0845 UCLUELET-PACIFIC RIM
W1172 Bowser
Link to PWO:- http://ewo.net.wireless.rogers.com/Distribution/Current/7514-163//W0000-EP-7514-163-E35-A/W0000-EP-7514-163-E35-A.pdf</t>
  </si>
  <si>
    <t>NCT.1909.005477</t>
  </si>
  <si>
    <t>Headline: Review and pre-load scripts- Uplift Project BC
Description: IPRAN to Review and Pre load Config files for New Ericsson BB add for uplift for following sites:
W2036 Qualicum
W3528 HIGH STREET MALL
Link to PWO:- http://ewo.net.wireless.rogers.com/Distribution/Current/7514-163//W0000-EP-7514-163-E35-A/W0000-EP-7514-163-E35-A.pdf</t>
  </si>
  <si>
    <t>NCT.1909.008613</t>
  </si>
  <si>
    <t>Headline: Review and pre-load scripts- 5G Rollout - BC
Description: IPRAN TX ready for Ericsson DSS/2.5G Baseband add. IPRAN Team will review and Load required configuration file in Cisco Following Sites
W3740- 
W5219
W7169
"""W3740 _ WESBROOK VILLAGE
 W5219 _ Georgia St &amp; Homer St
 W7169 _ W 2ND AVE &amp; COOK ST"" "
""
Non- Service affecting
Link to PWO:- ewo-distribution.osn.wireless.rogers.com/shares/export/Ewo-Distribution/Current/9976-100/W0000-EP-9976-100-E33-A/?C=N;O=A</t>
  </si>
  <si>
    <t>NCT.1901.007758</t>
  </si>
  <si>
    <t xml:space="preserve">Headline: TBT VoLTE | Western MME Configurations Changes for Launch - 1
Description: </t>
  </si>
  <si>
    <t>NCT.1908.012294</t>
  </si>
  <si>
    <t>Headline: IPRAN to Implement the PWO for W0063 IOS Upgrade for UMMT
Description: IPRAN to Implement the PWO for W0063 IOS upgrade.  This is 5G project. The Cisco will be upgraded at W0063,W2119,W2087.  Once the IOS is upgraded then the hardware will reboot and reset.  Recover time for hardware is 30 min for Cisco HW?
scope of work
Cisco Platform IOS Upgrade for UMMT Service Migration - OSPF 0.0.1.3, Ring SD13-A.
W0063= 2 site outage, 
W2119= 1 site outage, 
W2087 = 2 site outage 
= 5 total site outage
http://ewo-distribution.osn.wireless.rogers.com/shares/export/Ewo-Distribution/Current/9976-120/IOS-Upgrade/SD13-A/W0063-EP-9976-120-13A-A.pdf
No RBS or SW tech scheduled.  If there is any issues with the site recovery then paging local tech to go to the site as a call out.
Oracle = 165319</t>
  </si>
  <si>
    <t>NCT.1909.000727</t>
  </si>
  <si>
    <t>Headline: Service= Classical &amp; FOA=NO Free Preview Sept. 23rd, 2019
Description: Free Preview/Encryption for  Sept. 23rd, 2019 as per attached  product request. This is a routine Free Preview activity scheduled by the attached product request sheet.
There is no service, customer or network impact from this activity.</t>
  </si>
  <si>
    <t>NCT.1909.005649</t>
  </si>
  <si>
    <t>Headline: X190338.07-CMTS79 NMKT DATA CMTS MIGRATION to ASRs NMKT
Description: This eMOP will cover the migration of CMTS79.nmkt from CRS dgw01.nmkt and dgw02.nmkt to ASR dgw01.nmkt and ASR dgw02.nmkt.</t>
  </si>
  <si>
    <t>NCT.1909.005652</t>
  </si>
  <si>
    <t>Headline: X190338.07-CMTS82 NMKT DATA CMTS MIGRATION to ASRs NMKT
Description: This eMOP will cover the migration of CMTS82.nmkt from CRS dgw01.nmkt and dgw02.nmkt to ASR dgw01.nmkt and ASR dgw02.nmkt.</t>
  </si>
  <si>
    <t>NCT.1909.009721</t>
  </si>
  <si>
    <t>Headline: X183401.01 mapping PICO Cells at ONT
Description: X183401.01 mapping protected PICO Cells Wolfedale-Bloor</t>
  </si>
  <si>
    <t>NCT.1909.010016</t>
  </si>
  <si>
    <t xml:space="preserve">Headline: eWO # E0002-TWO-6904-01X.03-037-A site: COTE-DE-LIESSE - 
Description: ES- THIS TWO WILL SETUP CLASS OF SERVICE SCREENING ON THE IMT TRUNKS OFF THE D20'S.
DETAILS BELOW:
TABLE TRKGRP  
D21 TGs  
TYPE CLLI TRKCOS
DMS250 I3PA D21MTLIMT2S7 1
DMS250 I3PA D21TORIMT2S7 1
DMS250 I3PA D21HTOIMT2S7 1
DMS250 I3PA D21CGYIMT2S7 1
DMS250 I3PA D21VANIMT2S7 1
RWI LD D21T2RWILDIP 2
RWI LD D21M2RWILDIP 2
RWI LD D21V2RWILDIP 2
D22 IMT I3PA D21D22IMTSIP 5
D23 IMT I3PA D21D23IMTSIP 6
D22 TGs  
TYPE CLLI TRKCOS
DMS250 I3PA D22MTLIMT2S7 1
DMS250 I3PA D22TORIMT2S7 1
DMS250 I3PA D22HTOIMT2S7 1
DMS250 I3PA D22CGYIMT2S7 1
DMS250 I3PA D22VANIMT2S7 1
RWI LD D22T2RWILDIP 2
RWI LD D22M2RWILDIP 2
RWI LD D22V2RWILDIP 2
D21 IMT I3PA D22D21IMTSIP 4
D23 IMT I3PA D22D23IMTSIP 6
D23 TGs  
TYPE CLLI TRKCOS
DMS250 I3PA D23MTLIMT2S7 1
DMS250 I3PA D23TORIMT2S7 1
DMS250 I3PA D23HTOIMT2S7 1
DMS250 I3PA D23CGYIMT2S7 1
DMS250 I3PA D23VANIMT2S7 1
RWI LD D23T2RWILDIP 2
RWI LD D23M2RWILDIP 2
RWI LD D23V2RWILDIP 2
D21 IMT I3PA D22D21IMTSIP 4
D22 IMT I3PA D22D21IMTSIP 5
</t>
  </si>
  <si>
    <t>NCT.1908.009574</t>
  </si>
  <si>
    <t>Headline: Reboot all Line cards cmts83.ajax &amp; cmts83.hnsn
Description: There is going to be DHCP migration on August 22rd for cmts83.ajax &amp; cmts83.hnsn under NCT.1907.013880(cmts83.ajax) &amp; NCT.1908.003481(cmts83.hnsn ) eWO # PL01-MOP-DHCP Migrate v2-001-A site: AJAX &amp; BRAMPTON
After the DHCP migration on Aug22nd, the following night (Aug23rd),  MCN OPs will reboot Downstream and upstream line cards on both CMTS's to prevent potential  tune latency impact to ignite RHSI, IPTV &amp; RHP customers.
No impact expected, as standby card will takeover the traffic; MCN OPS will wait for line card to fully recover; before failing over next card.</t>
  </si>
  <si>
    <t>NCT.1907.017339</t>
  </si>
  <si>
    <t>Headline: DGW01/02.WLFDLE Port Activations for CMTS85.WLFDLE
Description: DGW01/02.WLFDLE Port Activations for CMTS85.WLFDLE - Capacity Augmentation cmts85.wlfdle
Trunk 1
xgig 6/3 A4 tap05.mod01.wlfdle B4 dgw01.wlfdle Te0/19/0/5/8
xgig 6/4 A1 tap05.mod02.wlfdle B1 dgw01.wlfdle Te0/19/0/5/9 
Trunk 2
xgig 7/3 A4 tap06.mod01.wlfdle B4 dgw02.wlfdle Te0/19/0/5/8
xgig 7/4 A1 tap06.mod02.wlfdle B1 dgw02.wlfdle Te0/19/0/5/9</t>
  </si>
  <si>
    <t>NCT.1908.009576</t>
  </si>
  <si>
    <t>Headline: Reboot all Line cards cmts79.bloor &amp; cmts81.mtmk
Description: There is going to be DHCP migration on cmts79.bloor &amp;  mts81.mtmk under NCT.1907.016296(cmts79.bloor) &amp; NCT.1908.003484(cmts81.mtmk) eWO # PL01-MOP-DHCP Migrate v2-001-A site: BLOOR &amp; MARKHAM 
After the DHCP migration, the following night,  MCN OPs will reboot Downstream and upstream line cards on both CMTS's to prevent potential  tune latency impact to ignite RHSI, IPTV &amp; RHP customers.
No impact expected, as standby card will takeover the traffic; MCN OPS will wait for line card to fully recover; before failing over next card.</t>
  </si>
  <si>
    <t>NCT.1907.018670</t>
  </si>
  <si>
    <t>Headline: DGW01/02.BAOL Port Activations for CMTS76.BAOL
Description: DGW01/02.BAOL Port Activations for CMTS76.BAOL - Capacity Augmentation cmts76.baol
Trunk 1
xgig 6/3 A1 gtap01.mod01.baol B1 dgw01.baol Te0/0/0/3 
xgig 6/4 A2 gtap01.mod01.baol B2 dgw01.baol Te0/5/0/0 
Trunk 2
xgig 7/3 A1 gtap02.mod01.baol B1 dgw02.baol Te0/0/0/3 
xgig 7/4 A2 gtap02.mod01.baol B2 dgw02.baol Te0/5/0/0</t>
  </si>
  <si>
    <t>NCT.1909.001044</t>
  </si>
  <si>
    <t>Headline: MOB Wolfedale X182693.01 Card Install
Description: In MSSGONPRO2D-044 Shelf#1 Install 4x Cards, 20x XFP's..</t>
  </si>
  <si>
    <t>NCT.1909.007164</t>
  </si>
  <si>
    <t>Headline: MOB Wolfedale X182627.02 Card Install
Description: In MSSGONPRO2D-044 Shelf# 1 Slot 14? Install 1 x 100G Nano PKT/OTN IF for up to 60km...</t>
  </si>
  <si>
    <t>NCT.1909.007171</t>
  </si>
  <si>
    <t>Headline: MOB Wolfedale X190912.02 Card Install
Description: Relabel existing shelf MSSGONPRO2D-043 Shelf#1 to MSSGONPRO2D-043 Shelf#11 and in Slot 12 ? Install 1 x 400G WL AI MOTR OCLD for 2 x 100G client capacity 1000km and 2 QSFP28...</t>
  </si>
  <si>
    <t>NCT.1908.010863</t>
  </si>
  <si>
    <t>Headline: Reboot all Line cards cmts79.bloor
Description: we are seeing an increase in high tune latency across multiple mac domains on cmts79.bloor after DHCP migration under NCT.1907.016296 and will need to reboot all line cards.</t>
  </si>
  <si>
    <t>NCT.1909.007404</t>
  </si>
  <si>
    <t>Headline: DGW01/02.grnsbr TSP Port Config cmts88/90.grnsbr
Description: DGW01/02.grnsbr TSP Port Config cmts88/90.grnsbr
TSP Wireline project
cmts88.grnsbr XGIGE 6/0 tsppts07.grnsbr 2-9/1
dgw01.grnsbr Te0/9/0/2/8 tsppts07.grnsbr 2-9/2
cmts88.grnsbr XGIGE 6/1 tsppts07.grnsbr 2-9/3
dgw01.grnsbr Te0/9/0/2/9 tsppts07.grnsbr 2-9/4
cmts88.grnsbr XGIGE 7/0 tsppts08.grnsbr 2-9/1
dgw02.grnsbr Te0/9/0/2/8 tsppts08.grnsbr 2-9/2
cmts88.grnsbr XGIGE 7/1 tsppts08.grnsbr 2-9/3
dgw02.grnsbr Te0/9/0/2/9 tsppts08.grnsbr 2-9/4
cmts90.grnsbr XGIGE 6/0 tsppts07.grnsbr 2-13/1
dgw01.grnsbr Te0/0/0/3/7 tsppts07.grnsbr 2-13/2
cmts90.grnsbr XGIGE 6/1 tsppts07.grnsbr 2-13/3
dgw01.grnsbr Te0/0/0/3/8 tsppts07.grnsbr 2-13/4
cmts90.grnsbr XGIGE 7/0 tsppts08.grnsbr 2-13/1
dgw02.grnsbr Te0/0/0/3/7 tsppts08.grnsbr 2-13/2
cmts90.grnsbr XGIGE 7/1 tsppts08.grnsbr 2-13/3
dgw02.grnsbr Te0/0/0/3/8 tsppts08.grnsbr 2-13/4</t>
  </si>
  <si>
    <t>NCT.1909.007418</t>
  </si>
  <si>
    <t>NCT.1908.012641</t>
  </si>
  <si>
    <t xml:space="preserve">Headline: W0164 Port Opening for Ericsson Commissioning
Description: Port Opening for Ericsson Commissioning   
W0164 RC0 BALGONIE
</t>
  </si>
  <si>
    <t>NCT.1909.004793</t>
  </si>
  <si>
    <t xml:space="preserve">Headline: W0334 Port Opening for Ericsson Commissioning
Description: Port Opening for Ericsson Commissioning   
W0334 RYE MELVILLE
</t>
  </si>
  <si>
    <t>NCT.1909.008553</t>
  </si>
  <si>
    <t>NCT.1909.008567</t>
  </si>
  <si>
    <t xml:space="preserve">Headline: W1058 Port Opening for Ericsson Commissioning
Description: Port Opening for Ericsson Commissioning   
W1058 R01H LAWSON HEIGHTS
</t>
  </si>
  <si>
    <t>NCT.1909.009593</t>
  </si>
  <si>
    <t>Headline: W2262 Port Opening for Ericsson Commissioning
Description: Port Opening for Ericsson Commissioning   
W2262 RSLS NEILBURG</t>
  </si>
  <si>
    <t>NCT.1909.006883</t>
  </si>
  <si>
    <t>NCT.1909.009673</t>
  </si>
  <si>
    <t>NCT.1909.009252</t>
  </si>
  <si>
    <t>Headline: 5G port opening and BB installation:C7881-EP-9976-700-2-BT1-A
Description: 5G Port opening and RBS commissioning: C7881
C7881-EP-9976-700-2-BT1-A
Commissioning of new 5G LTE at BAYVIEW &amp; KILGOUR (C7881/T21MB)
HLD rev: OSPF AREA ID # 0.0.5.35(GTA 10GigE#6) - HLD Input-2019-07-04_Rev-A
Please note that the Link C7881&lt;&gt;C3880 is 1G</t>
  </si>
  <si>
    <t>NCT.1909.009342</t>
  </si>
  <si>
    <t>Headline: 5G port opening and BB installationC1673-EP-9976-700-2-BT1-A
Description: 5G Port opening and RBS commissioning: C1673
C1673-EP-9976-700-2-BT1-A
Commissioning of new 5G LTE at MT PLEASANT &amp; BLYTHWOOD (C1673/T21MP)
HLD rev: OSPF AREA ID # 0.0.5.31(GTA 10GigE#4,5) - HLD Input-2019-07-04_Rev-A</t>
  </si>
  <si>
    <t>NCT.1907.013991</t>
  </si>
  <si>
    <t>NCT.1909.008287</t>
  </si>
  <si>
    <t>Headline: 8960-428  - Security Scan ATP on ML02IDNS02 &amp; MO1IDNS01
Description: This activity is to perform a security scan on ML02IDNS02 &amp; MO1IDNS01 which is a prerequisite for new IPWorks LTE-IMS iDNS servers (running on 2.3) integration into the production network. 
The implementation of this work aims to make sure that all the vulnerabilities that were promised by Ericsson have been resolved.</t>
  </si>
  <si>
    <t>NCT.1909.009962</t>
  </si>
  <si>
    <t>Headline: Update WCOC Capping for Corporate Customer
Description: This change will allow Ops to update WCOC Capping for Corporate Customers. bill capping from 5000 and 7000 to 10000000. There will be no expected impact due to this change and can be executed at day time.  
C1505-WD-8661-001-014-A</t>
  </si>
  <si>
    <t>NCT.1908.010934</t>
  </si>
  <si>
    <t>Headline: C6262 - Lacroix &amp; Grand
Description: C6262-EP-9501-262-1-NS1-A
C6262- Lacroix &amp; Grand - Cisco Insertion - RFC and Ping Testing</t>
  </si>
  <si>
    <t>NCT.1908.012124</t>
  </si>
  <si>
    <t>Headline: X190338.19-ATP Breakout Port DGW01/02 ASR9K @ MTWD site 3/3
Description: Loopback Test on Breakout Ports in dgw01/02.mtwd-asr9k.</t>
  </si>
  <si>
    <t>NCT.1908.012213</t>
  </si>
  <si>
    <t>NCT.1909.002145</t>
  </si>
  <si>
    <t>Headline: X191477-BELL UPGRADE TO 2x100G
Description: The objective of this engineering plan is to decommission old BGP peering and links towards BELL on IGW01.FRONT and IGW01.QCRLQ which were deactivated and disabled during previous New turn ups towards BELL</t>
  </si>
  <si>
    <t>NCT.1909.003545</t>
  </si>
  <si>
    <t>NCT.1909.003731</t>
  </si>
  <si>
    <t>Headline: Service=Classical &amp; FOA=R-Phy logical Provisioning
Description: The change is to create R-Phy- configuration into production EC for Wolfedale</t>
  </si>
  <si>
    <t>NCT.1909.004214</t>
  </si>
  <si>
    <t>Headline: 7960-403 - Pre-Production IMS PM01eDNS nodes OAM Check
Description: This activity is to test OAM (Performance management, Fault management and configuration management) in PM01 IMS eDNS Pre-Production nodes.
? PM01eDNS03
? PM01eDNS04
? PMeDNS</t>
  </si>
  <si>
    <t>NCT.1909.007399</t>
  </si>
  <si>
    <t>Headline: 8960-428 - M01iDNS01 Pre-Production ATP: Day 5
Description: This activity is to perform ATP on new pre-prod M01iDNS01 after software upgrade completion.
The the test cases to be performed will be used to validate the configuration,alarms and redundancy before iDNS node can be put in production.Only non-traffic based test cases will be executed during day time.This is part of IP Works iDNS Upgrade.</t>
  </si>
  <si>
    <t>NCT.1909.007647</t>
  </si>
  <si>
    <t>NCT.1909.007680</t>
  </si>
  <si>
    <t>Headline: Leaf NewDeviceActivation LFA003A.hnsn
Description: New Activation Leaf (Access / Service) Hansen will cover 4 nodes. One node per NCT:
Leaf NewDeviceActivation LFA003A.hnsn
Leaf NewDeviceActivation LFA004A.hnsn
Leaf NewDeviceActivation LFA005A.hnsn
Leaf NewDeviceActivation LFA006A.hnsn</t>
  </si>
  <si>
    <t>NCT.1909.007686</t>
  </si>
  <si>
    <t>Headline: Leaf NewDeviceActivation LFA004A.hnsn
Description: New Activation Leaf (Access / Service) Hansen will cover 4 nodes. One node per NCT:
Leaf NewDeviceActivation LFA003A.hnsn
Leaf NewDeviceActivation LFA004A.hnsn
Leaf NewDeviceActivation LFA005A.hnsn
Leaf NewDeviceActivation LFA006A.hnsn</t>
  </si>
  <si>
    <t>NCT.1909.007687</t>
  </si>
  <si>
    <t>Headline: Leaf NewDeviceActivation LFA005A.hnsn
Description: New Activation Leaf (Access / Service) Hansen will cover 4 nodes. One node per NCT:
Leaf NewDeviceActivation LFA003A.hnsn
Leaf NewDeviceActivation LFA004A.hnsn
Leaf NewDeviceActivation LFA005A.hnsn
Leaf NewDeviceActivation LFA006A.hnsn</t>
  </si>
  <si>
    <t>NCT.1909.007688</t>
  </si>
  <si>
    <t>Headline: Leaf NewDeviceActivation LFA006A.hnsn
Description: New Activation Leaf (Access / Service) Hansen will cover 4 nodes. One node per NCT:
Leaf NewDeviceActivation LFA003A.hnsn
Leaf NewDeviceActivation LFA004A.hnsn
Leaf NewDeviceActivation LFA005A.hnsn
Leaf NewDeviceActivation LFA006A.hnsn</t>
  </si>
  <si>
    <t>NCT.1909.009314</t>
  </si>
  <si>
    <t xml:space="preserve">Headline: Service = EBU &amp; FOA = No change root/admin acct pw on legacy IPX
Description: This activity is to change the root and admin account passwords on all IPX network elements under Control Signaling &amp; Distributions management. This will complete any and all remaining IPX network elements.
TORWONSV-IPX32-AGGR-01 
TORWONSV-IPX32-AGGR-02
</t>
  </si>
  <si>
    <t>NCT.1909.009623</t>
  </si>
  <si>
    <t>NCT.1908.010942</t>
  </si>
  <si>
    <t>Headline: C6262 - Lacroix &amp; Grand - Cisco Insertion
Description: C6262-EP-9501-262-1-NS1-A
C6262 - Lacroix &amp; Grand - Cisco Insertion - RFC &amp; Ping Testing</t>
  </si>
  <si>
    <t>NCT.1909.004527</t>
  </si>
  <si>
    <t>Headline: 9539-001 - RASP firmware, OS &amp; application upgrade: MS01 &amp; ML02
Description: This activity is for the RASP firmware, OS and application upgrade on the NPP nodes  - Batch 1 Day 5</t>
  </si>
  <si>
    <t>NCT.1909.004528</t>
  </si>
  <si>
    <t>NCT.1909.010073</t>
  </si>
  <si>
    <t>NCT.1908.009664</t>
  </si>
  <si>
    <t>NCT.1908.010169</t>
  </si>
  <si>
    <t>NCT.1909.005167</t>
  </si>
  <si>
    <t>Headline: X182747.02 - EBU Transport Kitchener Ring
Description: Rack 704 RU04 Fujitsu FW7500 RICHONNKWS1 OS22
Removal of 1x QCM1 Card with 4x XFPs at RICHNONNKWS1 OS22 Slot 05/06</t>
  </si>
  <si>
    <t>NCT.1909.006351</t>
  </si>
  <si>
    <t>NCT.1909.008296</t>
  </si>
  <si>
    <t>Headline: DNS64 APNs FWACH FWAR4B AL Config in NR-WLFDLE
Description: DNS64 Update ACLs for 5GFWA APNs. SOP ticket # 837937</t>
  </si>
  <si>
    <t>NCT.1909.013721</t>
  </si>
  <si>
    <t>Headline: C7732- Baltimore - Cisco insertion
Description: C7732-EP-9501-732-1-NS1-A
Cisco insertion - RFC and Ping testing</t>
  </si>
  <si>
    <t>NCT.1908.009270</t>
  </si>
  <si>
    <t>NCT.1909.000430</t>
  </si>
  <si>
    <t>NCT.1909.006252</t>
  </si>
  <si>
    <t>Headline: C6957 - Tx testing and Cisco insertion
Description: C6957 - Tx testing and Cisco insertion
C6957-EP-9501-957-1-NS1-A
Cisco insertion - RFC and ping testing</t>
  </si>
  <si>
    <t>NCT.1909.009528</t>
  </si>
  <si>
    <t>Headline: Port Opening- W1513 UBC South Campus- 5G Rollout BC
Description: IPRAN Support for Port Opening - for Ericsson to Integrate BB#2 and 2.5G BBU.
 W1513 UBC South Campus
Non Service impacting 
Link to PWO:- 
file://ewo-distribution.osn.wireless.rogers.com/DavWWWRoot/shares/export/Ewo-Distribution/Current/9976-100/W1513-EP-9976-100-NR1-A.pdf</t>
  </si>
  <si>
    <t>NCT.1908.009228</t>
  </si>
  <si>
    <t>NCT.1909.011338</t>
  </si>
  <si>
    <t>NCT.1909.010449</t>
  </si>
  <si>
    <t>Headline: eWO # ROAMING-TWO-4000-251-205-009-A site: ROAMING - 
Description: RHL audit correction actions:
- please ADD Japan DoCoMo from  to RLH white list
JPNDO -440/10</t>
  </si>
  <si>
    <t>NCT.1909.007644</t>
  </si>
  <si>
    <t xml:space="preserve">Headline: eWO # NATIONAL-TWO-8960-431-098-A site: NATIONAL - 
Description: CV. THIS TWO IS TO ROUTE TRAFFIC DESTINED TO TOROON03DS0 IN THE 416 5ESS TO TOUMSC2 (807)
416421
416422
416423
416424
416425
416426
416429
416467
416696
</t>
  </si>
  <si>
    <t>NCT.1909.010455</t>
  </si>
  <si>
    <t xml:space="preserve">Headline: eWO # NATIONAL-SWO-5925-016-009-A site: NATIONAL - 
Description: Rev 6.1 NAT_IP_ANINET HMR is updated to change the way NAT is applied to History-Info.
</t>
  </si>
  <si>
    <t>NCT.1909.010074</t>
  </si>
  <si>
    <t>Headline: 8960-428 - Security Patch Update on ML02iDNS02 &amp; MO1iDNS01
Description: This activity is to perform a security patch upgrade which is a prerequisite for the integration of new pre_prod iDNS servers (running on 2.3): ML02iDNS02 and MO1iDNS01, into the production network.
This NCT aims is to make sure that all the vulnerabilities that were promised by Ericsson have been resolved.</t>
  </si>
  <si>
    <t>NCT.1909.006388</t>
  </si>
  <si>
    <t>Headline: 19NW200204-RHEL6 &amp; RHEL7 AD Migration
Description: Activity is to modify the login authentication mechanism on RHEL6 and RHEL7 servers to use Active Directory instead of the current Oracle LDAP servers.
Note: DMPS OPs confirmed that WPC OPs is not needed for this activity and only 2 elements are required for this activity that are added in Elements section.</t>
  </si>
  <si>
    <t>NCT.1909.007152</t>
  </si>
  <si>
    <t>Headline: 1983-046-APN Customer -Serco Canada - Failover Test
Description: Activity is for APN Customer -Serco Canada - Failover Test. This is a customer confirmed activity.
There is no impact of this activity as this is a pre-production APN.</t>
  </si>
  <si>
    <t>NCT.1909.011751</t>
  </si>
  <si>
    <t>NCT.1909.009298</t>
  </si>
  <si>
    <t>Headline: 2020 BillCycle Codes Update to DSR Platform
Description: There is no customer or billing impact as part of this activity.
Billcycle codes for 2020 added to IUM Evo, SNAP, HPSDP.</t>
  </si>
  <si>
    <t>NCT.1909.001265</t>
  </si>
  <si>
    <t>Headline: X183562-10x10G Port migration to dgw02.bloor on cgw01.wlfdle
Description: The 10G ports (59 ports) in slot 7 in cgw01.wlfdle will be migrated providing the slots for 100G ports to meet the requirement for the spine and leaf deployment and various other projects. This activity is to migrate the 10x10G ports connected to dgw02.bloor on cgw01.wlfdle slot 7.</t>
  </si>
  <si>
    <t>NCT.1909.007536</t>
  </si>
  <si>
    <t>Headline: X190127-Config stranded NCS admin/mgmt config on spn0%a.ym
Description: 1) add local user host name and what used to be admin config
2) generates an RSA key pair
3) add management interface and ssh config
_________________
1) copy code to NCs
2) upgrade
_________________
1) copy config file to SPNE
2) load config file</t>
  </si>
  <si>
    <t>NCT.1908.006278</t>
  </si>
  <si>
    <t xml:space="preserve">Headline: W4547 CHEADLE  - Cisco Insertion for New Site
Description: Commission CSD-W4547-01 (ASR920-12SZ-IM), RBS-6601/DUW and Ericsson BB-6630.
Location attached to S2-W1583-01 / ring PR21-1 (OSPF Area #0.0.2.1).
TWAMP Update.
</t>
  </si>
  <si>
    <t>NCT.1908.005776</t>
  </si>
  <si>
    <t>Headline: IMT.1909.004186:CMTS SMM switch-over to fix tune latency issue
Description: IMT.1909.004186 RE: cmts87.lndn: tune failures as a result errors 
SMM failover will be performed by MCN</t>
  </si>
  <si>
    <t>NCT.1909.002499</t>
  </si>
  <si>
    <t>Headline: cmts77.hnsn SMM7 card and back switch reseat as per CASA
Description: IMT.1909.003784/IMT.1909.003937 cmts77.hnsn 
? Unseat SMM 7 
? Unseat SMM switch in the back on SMM 7
? Reseat SMM switch in the back FIRST
? Reseat SMM 7</t>
  </si>
  <si>
    <t>NCT.1909.010477</t>
  </si>
  <si>
    <t>Headline: X182680.02 RCBIN Stub Links PNFR - PNMC
Description: 7 X 10Gig Link test between PNFR and PNMC (Short Path) as per the attached Eng. Plan check list</t>
  </si>
  <si>
    <t>NCT.1909.010493</t>
  </si>
  <si>
    <t xml:space="preserve">Headline: eWO # E2333-TWO-8960-285-002-A site: PARC ROUSSEAU@ILE PERROT*PI
Description: BR - Define new cell site data in MiP3
UMTS Cell Names
M36DZ1
M36DZ2
M36DZ3
Location Code
E2333
</t>
  </si>
  <si>
    <t>NCT.1909.010482</t>
  </si>
  <si>
    <t xml:space="preserve">Headline: eWO # C3190K-TWO-8513-EP1-002-A site: VF LAB- BRAMPTON EAST BLDG
Description: BR - Define new cell site data in MTAS
UMTS Cell Names
TB6N1Z1
TB6N1Z7
"LTE CELL Name
(CELL_SITE)"
TB6N1XG
TB6N1XD
Location Code
C3190K
</t>
  </si>
  <si>
    <t>NCT.1909.002413</t>
  </si>
  <si>
    <t>Headline: Replace UPS_16x8   module 11 on cmts78.mtmc
Description: IMT.1909.003437 : Case 61454: After OS upgrade for cmts78.mtmc , all modem became offline off mac domain 36
replace UPS_16x8   module 11 on cmts78.mtmc</t>
  </si>
  <si>
    <t>NCT.1909.010531</t>
  </si>
  <si>
    <t>Headline: eWO # PM01-MOP-9976-907.1-001-A site: WOLFEDALE -  ProjectName: 
Description: To create new Contexts/ESM profile for Rogers 5G production implementation</t>
  </si>
  <si>
    <t>NCT.1909.009732</t>
  </si>
  <si>
    <t>Headline: Create a VM for Swiftstack
Description: VM creation for Swiftstack.</t>
  </si>
  <si>
    <t>NCT.1909.010537</t>
  </si>
  <si>
    <t>Headline: DNS Requests Ticket #757205
Description: ADD/CHANGE/DELETE DNS RECORDS</t>
  </si>
  <si>
    <t>NCT.1909.010541</t>
  </si>
  <si>
    <t>Headline: DNS Requests Ticket #431065
Description: ADD/CHANGE/DELETE DNS RECORDS</t>
  </si>
  <si>
    <t>NCT.1909.010545</t>
  </si>
  <si>
    <t>Headline: DNS Requests Ticket #661143
Description: ADD/CHANGE/DELETE DNS RECORDS</t>
  </si>
  <si>
    <t>NCT.1909.010546</t>
  </si>
  <si>
    <t>Headline: DNS Requests Ticket #829504
Description: ADD/CHANGE/DELETE DNS RECORDS</t>
  </si>
  <si>
    <t>NCT.1909.010547</t>
  </si>
  <si>
    <t>Headline: DNS Requests Ticket #645497
Description: ADD/CHANGE/DELETE DNS RECORDS</t>
  </si>
  <si>
    <t>NCT.1909.010549</t>
  </si>
  <si>
    <t>Headline: DNS Requests Ticket #460525
Description: ADD/CHANGE/DELETE DNS RECORDS</t>
  </si>
  <si>
    <t>NCT.1909.010550</t>
  </si>
  <si>
    <t>Headline: DNS Requests Ticket #233162
Description: ADD/CHANGE/DELETE DNS RECORDS</t>
  </si>
  <si>
    <t>NCT.1909.010553</t>
  </si>
  <si>
    <t>Headline: DNS Requests Ticket #383971
Description: ADD/CHANGE/DELETE DNS RECORDS</t>
  </si>
  <si>
    <t>NCT.1909.010555</t>
  </si>
  <si>
    <t>Headline: DNS Requests Ticket #627086
Description: ADD/CHANGE/DELETE DNS RECORDS</t>
  </si>
  <si>
    <t>NCT.1909.010557</t>
  </si>
  <si>
    <t>Headline: DNS Requests Ticket #551818
Description: ADD/CHANGE/DELETE DNS RECORDS</t>
  </si>
  <si>
    <t>NCT.1909.010560</t>
  </si>
  <si>
    <t>Headline: DNS Requests Ticket #529729
Description: ADD/CHANGE/DELETE DNS RECORDS</t>
  </si>
  <si>
    <t>NCT.1909.008334</t>
  </si>
  <si>
    <t>Headline: X190315.27 - 2019 RCMIN Capacity Upgrade for CACF at Orillia
Description: X190315.27 - 2019 RCMIN Capacity Upgrade for CACF at Orillia Day time
There is no impact we will be adding new OOB01 and also adding new links for ZTP for CACF project which is not in production</t>
  </si>
  <si>
    <t>NCT.1909.010564</t>
  </si>
  <si>
    <t>Headline: DNS Requests Ticket #255535
Description: ADD/CHANGE/DELETE DNS RECORDS</t>
  </si>
  <si>
    <t>NCT.1909.010548</t>
  </si>
  <si>
    <t>NCT.1909.010565</t>
  </si>
  <si>
    <t>Headline: DNS Requests Ticket #345684
Description: ADD/CHANGE/DELETE DNS RECORDS</t>
  </si>
  <si>
    <t>NCT.1909.010568</t>
  </si>
  <si>
    <t>Headline: DNS Requests Ticket #499416
Description: ADD/CHANGE/DELETE DNS RECORDS</t>
  </si>
  <si>
    <t>NCT.1909.010570</t>
  </si>
  <si>
    <t>Headline: DNS Requests Ticket #740896
Description: ADD/CHANGE/DELETE DNS RECORDS</t>
  </si>
  <si>
    <t>NCT.1909.010574</t>
  </si>
  <si>
    <t>Headline: DNS Requests Ticket #357879
Description: ADD/CHANGE/DELETE DNS RECORDS</t>
  </si>
  <si>
    <t>NCT.1909.010558</t>
  </si>
  <si>
    <t xml:space="preserve">Headline: RCMIN Port activation
Description: RCMIN Port activation
asw26.ym
asw27.wlfdle
cgw80.van2
cgw80.mo3
</t>
  </si>
  <si>
    <t>NCT.1909.010576</t>
  </si>
  <si>
    <t>Headline: DNS Requests Ticket #866052
Description: ADD/CHANGE/DELETE DNS RECORDS</t>
  </si>
  <si>
    <t>NCT.1909.010577</t>
  </si>
  <si>
    <t>Headline: DNS Requests Ticket #674437
Description: ADD/CHANGE/DELETE DNS RECORDS</t>
  </si>
  <si>
    <t>NCT.1909.010578</t>
  </si>
  <si>
    <t>Headline: DNS Requests Ticket #625222
Description: ADD/CHANGE/DELETE DNS RECORDS</t>
  </si>
  <si>
    <t>NCT.1909.010587</t>
  </si>
  <si>
    <t>Headline: RCMIN Port Activation
Description: RCMIN Port Activation
dgw20.lndn
=========
=====CONFIGS======== 
interface GigabitEthernet1/2/11
 description comm module/CHAS-2 302.B.41/Rack302.B/10.214.130.24/
 switchport access vlan 50
 switchport mode access
 switchport nonegotiate
 no cdp enable
 spanning-tree portfast
 no shutdown
 exit
interface GigabitEthernet1/2/12
 description comm module/CHAS-2 303.B.41/Rack303.B/10.214.130.25/
 switchport access vlan 50
 switchport mode access
 switchport nonegotiate
 no cdp enable
 spanning-tree portfast
 no shutdown
 exit</t>
  </si>
  <si>
    <t>NCT.1909.010650</t>
  </si>
  <si>
    <t>Headline: C3212 MW Link check &amp; do RFC_C1992-EP-8920-001-MH2-A
Description: C0643-EI-9920-700-MW1-A
C3212-EI-9920-700-MW1-A
Install Fastback IBR 1300 5GHz (1+0) MW facing C0643
Install Fastback IBR 1300 5GHz (1+0) MW facing C3212</t>
  </si>
  <si>
    <t>NCT.1909.010671</t>
  </si>
  <si>
    <t>Headline: eWO # W2815-APNd-1983-082-001-A site: 301 INDUSTRIAL AVENUE - 
Description: Delete APN from HLR and HSS</t>
  </si>
  <si>
    <t>NCT.1909.008463</t>
  </si>
  <si>
    <t>Headline: X191945-Equinix Chcrmk Capacity Upgrade ? igw01.chcrmk
Description: Turn up 2x10G interfaces with Equinix Exchange at igw01.chcrmk</t>
  </si>
  <si>
    <t>NCT.1909.010704</t>
  </si>
  <si>
    <t>Headline: eWO # ROAMING-TWO-4000-251-205-010-A site: ROAMING - 
Description: RHL audit correction actions: correct RLH tenat ID according with the audits results for HSS configuration as shared via email. there are 2 tabs
- missing in HSS - column H has the actions needed
- Not in William List -column H has the actions needed
Note from Wendy Luo 
Missing in HSS  --  Load the missing page 2 for tenant ID part of the LTE roaming work orders.
1. LUXEMBOURG,(LUXPT), MCC/MNC=270/01 
2. BANGLADESH, (BGDBL), MCC/MNC=470/03  
3. GUATEMALA, (GTMCM), MCC/MNC=704/02 
4. PARAGUAY, (PRYNP), MCC/MNC=744/05  
5. URUGUAY, (URYAN), MCC/MNC=748/01  
Missing in HSS -- Add MCC/MNC
1.     St. LUCIA, (LCACW), MCC/MNC=358/110
2.     COLOMBIA, (COLTI), MCC/MNC 732/103 to white list RLH
Not in William's list -- Remove MCC/MNC
1.      Finland(FINES), MCC/MNC=244/21
2.      Tanzania (TZAZN), MCC/MNC=640/03
3.      MCC/MNC=310/980
4.      MCC/MNC=311/180</t>
  </si>
  <si>
    <t>NCT.1909.010778</t>
  </si>
  <si>
    <t>Headline: AIO Feature FOA: Differentiated UE Handling
Description: Differentiated UE handling will be activated in the Brampton office to facilitate TAC SVN population in the ASR-L tool.  Changes are NSA.</t>
  </si>
  <si>
    <t>NCT.1909.009015</t>
  </si>
  <si>
    <t>Headline: Add IPv6 block to proxy server
Description: Add IPv6 block to proxy server for Cisco call home.</t>
  </si>
  <si>
    <t>NCT.1909.009964</t>
  </si>
  <si>
    <t>NCT.1909.010810</t>
  </si>
  <si>
    <t>Headline: W2757 NORTH PITT MEADOWS - Open Ports
Description: Opening Cisco ports for Ericsson Integration for the Uplift Project
Link to PWO:-http://ewo.net.wireless.rogers.com/Distribution/Current/7514-163//W0000-EP-7514-163-002-A/W0000-EP-7514-163-002-A.pdf</t>
  </si>
  <si>
    <t>NCT.1909.010845</t>
  </si>
  <si>
    <t>NCT.1909.011062</t>
  </si>
  <si>
    <t>Headline: Fido Users unable to browse due to missing SOC in IUM
Description: This is a non impacting corrective change to adding missing socs to priceplan_datasoc table in IUM to prevent future impacted subscribers.  This was originally missed during PDP deployment as it was not part of the deployment.</t>
  </si>
  <si>
    <t>NCT.1909.001317</t>
  </si>
  <si>
    <t>Headline: Cleanup Teamnet OSS-RC Rogers Radionodes Cleanup MW3
Description: We have already migrated all nodes from Teamnet OSS-RC to Teamnet ENM. This activity is to cleanup the Teamnet OSS-RC, removing the Rogers old radionodes configurations from it.
Since all nodes have already been migrated to Teamnet ENM, there is no impact to network or service</t>
  </si>
  <si>
    <t>NCT.1909.008578</t>
  </si>
  <si>
    <t>Headline: PTS VMs port group modify
Description: Modify PTS VMs port group in YM</t>
  </si>
  <si>
    <t>NCT.1908.011537</t>
  </si>
  <si>
    <t>Headline: A1055 : New transmission
Description: TX Commission of new site at A1055 (DAMASCUS RD).Equipment: A2L-A1055-01 (ASR903), LTE &amp; TLAN (over IP).Insertion on Fiber b/w S2-A0123-01 &amp; S2-A0202-01 in Ring #AT_110 [OSPF Area #0.0.7.1].
Work Start 2019-09-24  12:00am (Atlantic Time)  / 2019-09-23  11:00pm (Eastern Time)  
Work End  2019-09-24  06:00am (Atlantic Time)/ 2019-09-24  05:00am (Eastern Time)</t>
  </si>
  <si>
    <t>NCT.1909.009264</t>
  </si>
  <si>
    <t>NCT.1909.009277</t>
  </si>
  <si>
    <t>NCT.1909.006415</t>
  </si>
  <si>
    <t>Headline: Ericsson OSS GSM - BSC nodes alarm disabling
Description: Alarm supervision will be disabled for the following nodes:
TOHBSC0
VAHBSC0</t>
  </si>
  <si>
    <t>NCT.1909.009275</t>
  </si>
  <si>
    <t>NCT.1909.009737</t>
  </si>
  <si>
    <t>NCT.1909.009739</t>
  </si>
  <si>
    <t>NCT.1909.009740</t>
  </si>
  <si>
    <t>NCT.1909.009742</t>
  </si>
  <si>
    <t>NCT.1909.009762</t>
  </si>
  <si>
    <t>Headline: RCAB 400 Bridge OTDR Testing on CWDM
Description: OTDR Testing on CWDM facing Banque Laurentien  BANLAUR005
NO service affected, test on unused port availlable
info from INC:
 Dispatch Information            
--------------------            
Dispatcher Name:  Vishal Patel           
Dispatcher Contact #:  877-883-2273              
Technician's Name:  Mario Castro                 
Technician's Phone #:  514-823-9155              
Ticket Number:  INC0125688               
Scheduled Date Time:  2019-09-19 08:30           
Notes:  Please bring OTDR,spare SFP\'\'s, fiber cleaning kit.   
***Dispatch is for 8:30 AM EST  
If you are not able to make this dispatch - please advise us.   
NOC: IMT.1909.018528</t>
  </si>
  <si>
    <t>jacques.houle</t>
  </si>
  <si>
    <t>NCT.1908.011522</t>
  </si>
  <si>
    <t>Headline: C1425 Cutover_C1425-EP-8520-002-2-CUT-A
Description: C1425-EP-8520-002-2-CUT-A:
***HOT-CUT*** Service Affecting
- TenGigE Upgrade Required: NO</t>
  </si>
  <si>
    <t>NCT.1909.003302</t>
  </si>
  <si>
    <t>Headline: cmts78.mtmc: mac-domain 40 tune latency and RHP SIP calls issue
Description: cmts78.mtmc mac-domain 40, 15 tune latency and RHP SIP calls issue
MCN will perform the SMM switchovers to fix this issue. Casa will be on  the webex to capture the logs before and after the switchover.</t>
  </si>
  <si>
    <t>NCT.1909.010534</t>
  </si>
  <si>
    <t>Headline: cmts81.wlfdle add Xgig6/3 interface back to trunk1
Description: cmts81.wlfdle add Xgig6/3 interface back to trunk1 and add min-bundle 5 config</t>
  </si>
  <si>
    <t>NCT.1909.011334</t>
  </si>
  <si>
    <t>NCT.1910.017021</t>
  </si>
  <si>
    <t>Headline: Cutover_C1425-EP-8520-002-2-CUT-A
Description: C1425-EP-8520-002-2-CUT-A:
***HOT-CUT*** Service Affecting
- TenGigE Upgrade Required: NO</t>
  </si>
  <si>
    <t>NCT.1911.000058</t>
  </si>
  <si>
    <t>NCT.1909.008118</t>
  </si>
  <si>
    <t>Headline: 10G upgrade : C5018
Description: 10G upgrade : C5018
Insertion 10GE#1 Connection between-RIDEAU &amp; KING EDWARD(C5018/O31A) to OTTAWA UNIVERSITY
(C0429/O20A)</t>
  </si>
  <si>
    <t>NCT.1909.008382</t>
  </si>
  <si>
    <t>Headline: X191357.03 TO5 WAN Links Capacity upgrade 90G-Phase 2
Description: Upgrade the TO5 WAN Link capacity to 90G between DGW04.TO5&lt;&gt;CGW01.WLFDLE via Transport Network</t>
  </si>
  <si>
    <t>NCT.1909.007895</t>
  </si>
  <si>
    <t>Headline: Deploy OSB3 fix in EDA-Wolfedale
Description: Activity Summary
1. Deploy the OSB3 fix in EDA-Wolfedale to prevent subscribers with LD block from making International and National Long Distance
2. Perfrom provisioning failover to EDA-Wolfedale. 
3. Perform TCM
No provisioning impact.</t>
  </si>
  <si>
    <t>NCT.1909.010065</t>
  </si>
  <si>
    <t>Headline: Rebooting Chatr IVR
Description: Corrective: Reboot Chatr IVR on spec, to resolve a T1 issue
eWO # NATIONAL-MOP-CORR-DRP-131-A site: NATIONAL 
Low risk. No customer impact. We have lots of redundancy.
Network impact: loss of redundancy.
Corrective: See IMT.</t>
  </si>
  <si>
    <t>NCT.1909.010582</t>
  </si>
  <si>
    <t>Headline: DTU SOCs are deleted from the DTU_SOC_LIST table
Description: This is a non impacting corrective change to resolve the below issue.  SOM processes are being stopped one at a time to avoid impact.  
Issue: 
The DTU SOCs are deleted from the DTU_SOC_LIST table.
Root Cause: 
When DM does BAN change, the DTU SOCs associated with that CTN are getting deleted from the DTU_SOC_LIST table.
Solution: 
Instead of deleting the DTU SOCs associated with the DM, the SOCs will be assigned to payee or SE MSISDN of the old BAN in the SE group. If no other SE CTN found in the old CTN then the DTU SOC will be purged from the DTU_SOC_LIST table.</t>
  </si>
  <si>
    <t>NCT.1907.025162</t>
  </si>
  <si>
    <t>Headline: 9960-273 - TO5DRA01 DSC SW Upgrade from NDP DSC 17A to 1.11
Description: This activity is to perform an upgrade of the DSC Platform from NDP DSC 17A (NDP 1.7.3.0) to NDP DSC 1.11 (NDP 1.11.0) in TO5DRA01_DSC. 
The upgrade will be done in two distinguished steps but in one (1) maintenance window. 
1. Upgrade DSC 17A (NDP 1.7.3.0)  to DSC 17B (NDP 1.8.1.0)
1. Upgrade DSC 17B (NDP 1.8.1.0) to DSC 1.11 (NDP 1.11.0).
After this upgrade the platform will be ready for DSC software version upgrade from NDP DSC 17A (NDP 1.7.3.0) to NDP DSC 1.11 (NDP 1.11.0)</t>
  </si>
  <si>
    <t>NCT.1909.000875</t>
  </si>
  <si>
    <t>Headline: 8960-428 - ML2iDNS02 Dry Run
Description: This activity is to perform a Traffic dry-run on newly commissioned ML02iDNS02 and to execute traffic based ATP.
Current production ML02iDNS01 will be isolated from network and it?s Signaling IP will be configured on newly commissioned ML02iDNS02 for traffic dry-run and ATP.
After dry-run,roll back procedure will be applied to allow ML02iDNS01 (existing one) to carry the traffic again.</t>
  </si>
  <si>
    <t>NCT.1909.009062</t>
  </si>
  <si>
    <t xml:space="preserve">Headline: OM6500 SW UPGRADE FROM 11.20 TO 12.40 (Prairie Overlay DWDM)
Description: OM6500 SW UPGRADE FROM 11.20 TO 12.40  (Prairie Overlay DWDM System)
This SW upgrade is required for new projects
EDTNABBIO01 
RDDRABAKO01
SKTNSKNSO01
</t>
  </si>
  <si>
    <t>NCT.1909.009243</t>
  </si>
  <si>
    <t>Headline: Redundancy test for CA1MX96003
Description: The objective of the activity is to check Redundancy for CA1SGSN00 , CA1MME00 , CA1MPG0 , CAHRNC0 , CAHRNC4 , CALBSC0 and CALBSC1 when CA1MX3 is down.</t>
  </si>
  <si>
    <t>NCT.1905.003110</t>
  </si>
  <si>
    <t>Headline: AT&amp;T Sigtran build ? Rogers TO STP towards AT&amp;T Houston STPs
Description: is MOP is being issued to migrate our High Speed TDM Links with AT&amp;T to SIGTRAN.
Links with AT&amp;T STPs in Houston will be built from TO3SS7FW01 and TO3SS7FW02 respectively using Public IPs along with a corresponding link between SS7FW and Rogers Toronto STP (TORTEK) using Private IPs. 
2.1 Scope of Work
1. Update MTP3 routing to move traffic away from TORTEK towards both AT&amp;T STPs.
2. Remove TDM links in TORTEK
3. Establish SIGTRAN links with AT&amp;T from TO3SS7FW01/02 using TORTEK point code.
4. Establish corresponding Sigtran links between TORTEK and TO3SS7FW01/02 using AT&amp;T point code.</t>
  </si>
  <si>
    <t>NCT.1908.004062</t>
  </si>
  <si>
    <t>Headline: Load EPA-27 and EPA-30 in MOUMSC2 SPX1
Description: This activity is to load the EPA-27 and EPA-30 s/w packages in MSCs.These EPA patches are pre-requisite for18.2 SW upgrade.</t>
  </si>
  <si>
    <t>NCT.1908.004365</t>
  </si>
  <si>
    <t>Headline: Load EPA-138 in MOUMSC2 IPT Board
Description: This activity is to load IPT EPA-138 in MSCs.
This patch is a pre-requisite for 18.2 upgrade.</t>
  </si>
  <si>
    <t>NCT.1908.011641</t>
  </si>
  <si>
    <t xml:space="preserve">Headline: eWO # PT01-MOP-X182975-002-A site: YORKMILLS -  ProjectName: X18
Description: Distributel Link # 1 Decommission
cleanup config
</t>
  </si>
  <si>
    <t>NCT.1908.012727</t>
  </si>
  <si>
    <t xml:space="preserve">Headline: OM6500 SW UPGRADE FROM 11.20 TO 12.40 (LH GTA-OTTAWA)
Description: OM6500 SW UPGRADE FROM 11.20 TO 12.40  (LH GTA-OTTAWA)
This SW upgrade is required for new projects
TBRNONAAO2P-004 
SMFLONADO2P-004 
NEPNONFDO2D-006
</t>
  </si>
  <si>
    <t>NCT.1909.001691</t>
  </si>
  <si>
    <t>Headline: C0071 review/preloading_C0071-EP-8920-001-MH3-A
Description: Review/preloading 
C0071-EP-8920-001-MH3-A
Hardware upgrade to 'ML-TN 6G 16DE - 4x195Mbps NP (4+0)'.
Link: b/w C0071 and C1992.
Type: Hardware upgrade where 2+2 config will be split to 4+0.
** Service Affecting: YES - see attached SAR **</t>
  </si>
  <si>
    <t>NCT.1909.002120</t>
  </si>
  <si>
    <t>Headline: 6904-01X - Addition of new trunks to SMS800 - Night 3
Description: This activity is to perform a cut-over of a set of CIC's towards the new ANINET trunks off the D20s.
Changes will be made in production SMS800.
Night 3: 0866, 0913, 0948, 5102, 5438 &amp; 5792.</t>
  </si>
  <si>
    <t>NCT.1909.002490</t>
  </si>
  <si>
    <t>Headline: C0196 review/preloading_C0196-EP-8520-002-2-CUT-A
Description: Review/preloading 
C0196-EP-8520-002-2-CUT-A
IPRAN Traffic cut-over from S2-C0196-01 to the new A2H-C0196-01
***HOT-CUT*** Service Affecting
- TenGigE Upgrade Required: Yes</t>
  </si>
  <si>
    <t>NCT.1909.002501</t>
  </si>
  <si>
    <t>Headline: C0059 review/preloading_C0059-EP-8520-002-2-CUT-A
Description: C0059-EP-8520-002-2-CUT-A
IPRAN Traffic cut-over from A2-C0059-01 to the new A2H-C0059-01
***HOT-CUT*** Service Affecting
- TenGigE Upgrade Required: No</t>
  </si>
  <si>
    <t>NCT.1909.002516</t>
  </si>
  <si>
    <t>Headline: C1730 review/preload_C1730-EP-8520-002-2-CUT-A
Description: Review/ pre-loading: C1730
C1730-EP-8520-002-2-CUT-A
IPRAN Traffic cut-over from A2-C1730-01 to the new A2H-C1730-01
***HOT-CUT*** Service Affecting
- TenGigE Upgrade Required: No</t>
  </si>
  <si>
    <t>NCT.1909.006365</t>
  </si>
  <si>
    <t>Headline: Review/Preloading_C2228-EP-8920-001-MH1-A
Description: Review/Preloading Hardware upgrade to 'ML-TN L6G ETH - 2x195Mbps NP (2+0)'.
Link: b/w C2228 and C2229.
Type: Hardware upgrade where 1+0 config will be 2+0.</t>
  </si>
  <si>
    <t>NCT.1909.006709</t>
  </si>
  <si>
    <t>Headline: X190128.04 DISTRIBUTEL Bandwidth Upgrade 7X7100Mb
Description: X190128.04 DISTRIBUTEL Bandwidth Upgrade 7X7100Mb</t>
  </si>
  <si>
    <t>NCT.1909.006714</t>
  </si>
  <si>
    <t>Headline: X190463.06 Carry Telecom Bandwidth Upgrade 6X9000Mb
Description: X190463.06 Carry Telecom Bandwidth Upgrade 6X9000Mb</t>
  </si>
  <si>
    <t>NCT.1909.010663</t>
  </si>
  <si>
    <t>Headline: cmts88.cmstk: add interface XgIge 7/0 to trunk 2
Description: cmts88.cmstk: add interface XgIge 7/0 to trunk 2 and min-bundle 2</t>
  </si>
  <si>
    <t>NCT.1909.007649</t>
  </si>
  <si>
    <t>Headline: OSS AD Migration-to5ldappr01/ml02ldappr01 and ms1ldapfe-5th MW
Description: Activity is to modify the login authentication mechanism on RHEL6 and RHEL7 servers to use Active Directory instead of the current Oracle LDAP servers.
In 5th MW , only below nodes will be migrated :
Business Justification: Reduce User IDs and identity Stores for network infrastructure by consolidating to OSS Active Directory</t>
  </si>
  <si>
    <t>NCT.1909.007785</t>
  </si>
  <si>
    <t>Headline: SDE Switch configuration for PMA Hyperflex agw66/67.ym/mtnk
Description: Hyperflex infrastructure is required to support the Proactive Monitoring &amp; Action (PMA) initiative and will be deployed in Newkirk and York Mills in SDE network to host ACS platform and provide capacity for future platforms. This activity includes the switch configurations on AGW66/67.MTNK and agw66/67.ym</t>
  </si>
  <si>
    <t>NCT.1909.008075</t>
  </si>
  <si>
    <t>Headline: 7564-004-OCC Decommission and Cleanup
Description: The scope of this MOP is to decommission OCC and cleanup config.</t>
  </si>
  <si>
    <t>NCT.1909.008165</t>
  </si>
  <si>
    <t>Headline: eWO # PT01-MOP-X192203.01-001-A_TPIA_Wightman
Description: TPIA_Wightman_Aggregated_POI_POI.YM_Configuration</t>
  </si>
  <si>
    <t>NCT.1909.008254</t>
  </si>
  <si>
    <t>Headline: Rogers MPS17 License Capacity Expansion-1st MW
Description: Load and activate the new license in the SMPC?s and in the VAS GMPC?s.   
1St MW  will be on MS1SMPC03 .</t>
  </si>
  <si>
    <t>NCT.1909.009018</t>
  </si>
  <si>
    <t>Headline: C5574 - PWO review and Pre-loading for Remove SONET mapping
Description: C5574 - PWO review and Pre-loading for Remove SONET mapping
C5574-EP-9913-501-1-RE1-A
No service impact.</t>
  </si>
  <si>
    <t>NCT.1909.010913</t>
  </si>
  <si>
    <t>NCT.1909.011082</t>
  </si>
  <si>
    <t>Headline: eWO # NATIONAL-FCR-RCMIN-694-A site: NATIONAL -eFCR00005277
Description: After SW upgrade, DRA needs to send alarms and KPIs to ENM.</t>
  </si>
  <si>
    <t>NCT.1909.008460</t>
  </si>
  <si>
    <t>NCT.1909.009417</t>
  </si>
  <si>
    <t>NCT.1908.009171</t>
  </si>
  <si>
    <t>NCT.1909.007344</t>
  </si>
  <si>
    <t>Headline: Upgrade Nokia NFM-T to 18.7.1. This is a 5 days activity
Description: This is to upgrade the Nokia transport EMS use by Transport Ops, Transport Engineering and Transport NOC to manage Nokia fibre nodes. This EMS is geo-redundant. Upgrade will be done one site at a time. Visibility to Nokia nodes will not be affected.
This is a four (4) days upgrade.</t>
  </si>
  <si>
    <t>NCT.1909.002926</t>
  </si>
  <si>
    <t>NCT.1909.009061</t>
  </si>
  <si>
    <t>NCT.1909.009079</t>
  </si>
  <si>
    <t>NCT.1909.010667</t>
  </si>
  <si>
    <t>Headline: cmts76.nmkt: add xgige 6/0 back to trunk 1
Description: cmts76.nmkt: add interface Xgige 6/0  and "trunk min-bundle 3" config to to trunk 1</t>
  </si>
  <si>
    <t>NCT.1909.002901</t>
  </si>
  <si>
    <t>NCT.1909.004130</t>
  </si>
  <si>
    <t>Headline: Service = Classical &amp; FOA = Restoring PLM
Description: The objective of this activity is to fail over Newfoundland PLM.</t>
  </si>
  <si>
    <t>NCT.1909.010662</t>
  </si>
  <si>
    <t>Headline: WIURNC2  -SPB4 FAULT ES2 SLOT 06
Description: ROJ1192403/1   R1D/A  SPB4 on ES2 SLOT 6 need rplacing to avoid traffc impact during restart.</t>
  </si>
  <si>
    <t>NCT.1903.011891</t>
  </si>
  <si>
    <t>Headline: Service=classic, FOA=NO, NB vDAC switch over
Description: Purpose of the NCT is to failover NB virtual DAC from York Mills to Newkirk. There is no service or billing impact expected by this NCT, however billing gateways have to re-point their NB vDAC endpoint IP address from YM to NK during the NCT
VLAN changes are required to be done by IP Core team in RCDIN routers
NCT start time is 1:00AM taking into account Atlantic (New Brunswick) time zone</t>
  </si>
  <si>
    <t>NCT.1908.006982</t>
  </si>
  <si>
    <t>Headline: VSR0000000974 Source Alignment for Interconnects to migrate
Description: Purpose of this NCT Source Alignment for Interconnects to migrate off HD Sports DM</t>
  </si>
  <si>
    <t>NCT.1909.003538</t>
  </si>
  <si>
    <t>Headline: Corus IPX failure - War game testing
Description: Corus IPX failure - War game testing</t>
  </si>
  <si>
    <t>NCT.1909.011628</t>
  </si>
  <si>
    <t>Headline: cmts88.bloor: replace faulty QAM_8x192 module on slot 2
Description: cmts88.bloor: replace faulty QAM_8x192 card on slot 2 related to Casa case for Customers connected on node 145209 reporting slow speed  issue</t>
  </si>
  <si>
    <t>NCT.1909.012349</t>
  </si>
  <si>
    <t>Headline: cmts87.etob Replace faulty  Module 1 QAM_8x192
Description: cmts87.etob Replace faulty   Module 1 QAM_8x192 NotReady - Diagnostics, Powerdown</t>
  </si>
  <si>
    <t>NCT.1909.013835</t>
  </si>
  <si>
    <t>NCT.1910.004421</t>
  </si>
  <si>
    <t>Headline: X183560.12 SNMP ACL UPDATE FOR CASA CMTS
Description: MCN: eMOP_X183560.12 SNMP ACL UPDATE FOR CASA CMTS
This config addition is NSA activity</t>
  </si>
  <si>
    <t>NCT.1910.007406</t>
  </si>
  <si>
    <t>Headline: cmts80.mtmk: SMM switchover as part of troubleshooting
Description: IMT.1910.012083 CASA Case 62465  - No link-local ipv6 addresses associated with MD 1 off cmts80.mtmk and Casa has recommended to try the SMM card switchover</t>
  </si>
  <si>
    <t>NCT.1910.007619</t>
  </si>
  <si>
    <t>Headline: To load BGP patch P7851.tgz on new cmts76.utic &amp; cmts76.owsd
Description: Newly upgraded Casa CMTS Rel 7.2.5, Ver 2,build63a1 due to critical bug that was identified on the new OS code.  To load BGP patch P7851.tgz on CASA CMTS's
New CMTSs activations-cmts76.utic and cmts76.owsd
NO customers provision on either  CMTS's</t>
  </si>
  <si>
    <t>NCT.1910.007411</t>
  </si>
  <si>
    <t>Headline: cmts88.ym SMM switchover as part of troubleshooting
Description: IMT.1910.012057 CASA Case 62465  - No link-local ipv6 addresses associated with MD 1 off cmts88.ym and Casa has recommended to try the SMM card switchover.
Note: Only MCN resource will be required during this NCT.</t>
  </si>
  <si>
    <t>NCT.1910.008349</t>
  </si>
  <si>
    <t>Headline: cmts90.cmstk: add interface Xgige 7/0 back to trunk 2
Description: cmts90.cmstk: add interface XgIge 7/0 to trunk 2 and min-bundle 2</t>
  </si>
  <si>
    <t>NCT.1910.015586</t>
  </si>
  <si>
    <t xml:space="preserve">Headline: BGP patch load  on Casa cmts OS version 7.2.5.2; IMT.1910.030649
Description: MCN will be loading BGP patch P7851.tgz provided by Vendor Casa  on the cmts's with OS version 7.2.5.2.
This BGP patch contains a critical update to address the  P1 outage  under IMT.1908.009613, which affected all Casa CMTS that are running the current code  Rel 7.2.5, Ver 2,build63a1. 
The patch has already been successfully tested on 3 cmts's with no customers under NCT.1908.004595  and haven?t seen any hardware or software related issue. This patch now will be rolled out ASAP to all Casa CMTS's across the network.
Note: BGP neighbors from CMTS to DGW's &amp; Route-Reflectors will flap and services may be degraded during the activity.
cmts76.rchrd#show patch | count P7851
Count Line: 0
cmts90.cmstk#show patch | count P7851
Count Line: 0
cmts82.ktgc#show patch | count P7851
Count Line: 0
</t>
  </si>
  <si>
    <t>NCT.1909.010665</t>
  </si>
  <si>
    <t>Headline: add link back into bundle BE8076 off dgw01.nmkt-asr9k
Description: add link tenGig0/1/0/0/1 back into bundle BE8076 off dgw01.nmkt-asr</t>
  </si>
  <si>
    <t>NCT.1909.010458</t>
  </si>
  <si>
    <t>NCT.1909.010439</t>
  </si>
  <si>
    <t>NCT.1909.010453</t>
  </si>
  <si>
    <t>Headline: to add link back into bundle 8081 off dgw01.wlfdle
Description: to add link back into bundle 8081 off dgw01.wlfdle</t>
  </si>
  <si>
    <t>NCT.1911.001198</t>
  </si>
  <si>
    <t>Headline: cmts77.bawk: Replace faulty UPS card on slot 10
Description: MCN will work with HE tech. to replace the faulty UPS module 10
cmts77.bawk (SNR levels fluctuating on 22MHz and 25MHz) . The SNR levels were stable when we failed over the card to protect but same issue returns when traffic is reverted back to module 10. The plant has already been checked by the Head End tech and no issue was noticed.</t>
  </si>
  <si>
    <t>NCT.1911.001710</t>
  </si>
  <si>
    <t>Headline: cmts81.hnsn: add interface xgige 6/1 back to trunk 1
Description: cmts81.hnsn: add interface xgige 6/1 back to trunk 1 and configure trunk min-bundle 4
IMT.1911.002198: cmts81.hnsn(xgige 6/1) - dgw01.hnsn(TenGigE0/0/0/4/9)</t>
  </si>
  <si>
    <t>NCT.1911.003119</t>
  </si>
  <si>
    <t>Headline: Cmts91.wlfdle add interface xgig 6/0 to trunk 1 &amp; min-bundle
Description: Cmts91.wlfdle xgig6/0-dgw01.wlfdle(Te0/19/0/1/0): add interface xgige 6/0 back to trunk 1 with min bundle config
link between cmts91.wlfdle &lt; &gt; dgw01.wlfdle is stable for more than one day</t>
  </si>
  <si>
    <t>NCT.1909.004687</t>
  </si>
  <si>
    <t>Headline: W1766/W5485/W5484 Review and Preload
Description: Review and Preload  
W1766 R30A REGINA NORTHGATE
W5485 R23A PROVINCIAL GOVERNMENT BUILDING
W5484 R22A FOUR SEASONS CENTRE</t>
  </si>
  <si>
    <t>NCT.1909.011058</t>
  </si>
  <si>
    <t>Headline: 5ESS CGY SM 4 Troubleshooting
Description: 5ESS CGY SM 4 Troubleshooting. Need to replace KLU1 card
CLGRABSPDS0-403 SM 19-09-13 06:53:48 666206 S570-1231683734  no_OMDB_key
M  DGN MCTSI=4-1 SUSPECTED FAULTY EQUIPMENT LAST RECORD
     AISLE  MODULE    CABINET        CODE           FORM   EQL       TYPE NOTE
     0201   SM 4      SMC 000        KLU1              1  49-167     ---</t>
  </si>
  <si>
    <t>NCT.1908.012074</t>
  </si>
  <si>
    <t>Headline: IPRAN to Implement the PWO for W0169 IOS Upgrade for UMMT
Description: this is for day 1 of 2.  Work order split over 2 days due to the outages and scope of work. 
IPRAN to Implement the PWO for W0169 IOS upgrade.  This is 5G project. The Cisco will be upgraded at W0168, W0169,W0132,W2041,W0460.  Once the IOS is upgraded then the hardware will reboot and reset.  Recover time for hardware is 40 min for Cisco HW?
Cisco Platform IOS Upgrade for UMMT Service Migration - OSPF 0.0.1.4, Ring SD14-A
http://ewo.net.wireless.rogers.com/Distribution/Current/9976-120/IOS-Upgrade/SD14-A/W0169-EP-9976-120-14A-A.pdf
No RBS or SW tech scheduled.  If there is any issues with the site recovery then paging local tech to go to the site as a call out.
Oracle = 165319
day 1 upgrade the following
W0168 = 10 site outage
W2041 = 1 site outage
W0460 = 3 site outage
SO 14 total site outage
day 2 upgrade the following
W0169 = 3 site outage
W0132 = 11 site outage
SO 14 total site outage</t>
  </si>
  <si>
    <t>NCT.1909.008752</t>
  </si>
  <si>
    <t>Headline: Xconnect iRR to  A3-W0275B-03 and -04
Description: SW tech to work with IPRAN tac to 
1)ABR VRF Migration Pre-Load for A3-W0275B-03 and ABR VRF Migration Pre-Load for A3-W0275B-04.  Re-run some commands
http://ewo-distribution.osn.wireless.rogers.com/shares/export/Ewo-Distribution/Current/9976-120/W0275B-EP-9976-120-HP1-A.pdf
http://ewo-distribution.osn.wireless.rogers.com/shares/export/Ewo-Distribution/Current/9976-120/W0275B-EP-9976-120-HP2-A.pdf
2) X-Connect iRR-W0275B-01 to A3-W0275B-03 and A3-0275B-04.
http://ewo-distribution.osn.wireless.rogers.com/shares/export/Ewo-Distribution/Current/9976-120/W0275B-EP-9976-120-RR2-A.pdf
3)Management Protocols Migration on A3-W0275B-03 and Management Protocols Migration on A3-W0275B-04
http://ewo-distribution.osn.wireless.rogers.com/shares/export/Ewo-Distribution/Current/9976-120/W0275B-EP-9976-120-MP1-A.pdf
http://ewo-distribution.osn.wireless.rogers.com/shares/export/Ewo-Distribution/Current/9976-120/W0275B-EP-9976-120-MP2.pdf
NO Gemini task number for IPRAN TAC.  Willl send a seperate email.</t>
  </si>
  <si>
    <t>NCT.1909.006394</t>
  </si>
  <si>
    <t>Headline: Review and pre-load scripts- Uplift Project BC
Description: IPRAN to Review and Pre load Config files for New Ericsson BB add for uplift for following sites:
W0123 ISQR Mud Bay
W0199 ISMD Mt. Douglas
W1171 ISDA Dashwood
Link to PWO:- http://ewo.net.wireless.rogers.com/Distribution/Current/7514-163//W0000-EP-7514-163-E36-A/W0000-EP-7514-163-E36-A.pdf</t>
  </si>
  <si>
    <t>NCT.1909.006396</t>
  </si>
  <si>
    <t>Headline: Review and pre-load scripts- Uplift Project BC
Description: IPRAN to Review and Pre load Config files for New Ericsson BB add for uplift for following sites:
W1178 Foul Bay
W1991 Nanaimo Airport
W2106 Roberts Creek
Link to PWO:- http://ewo.net.wireless.rogers.com/Distribution/Current/7514-163//W0000-EP-7514-163-E36-A/W0000-EP-7514-163-E36-A.pdf</t>
  </si>
  <si>
    <t>NCT.1909.008590</t>
  </si>
  <si>
    <t>Headline: Review and pre-load scripts- Uplift Project BC
Description: IPRAN to Review and Pre load Config files for New Ericsson BB add for uplift for following sites:
W0132 CHUWHELS MOUNTAIN
W0547 Brentwood Bay
W1852 Lac Le Jeune
http://ewo.net.wireless.rogers.com/Distribution/Current/7514-163//W0000-EP-7514-163-E37-A/W0000-EP-7514-163-E37-A.pdf</t>
  </si>
  <si>
    <t>NCT.1909.008622</t>
  </si>
  <si>
    <t>Headline: Review and pre-load scripts- 5G Rollout - BC
Description: IPRAN TX ready for Ericsson DSS/2.5G Baseband add. IPRAN Team will review and Load required configuration file in Cisco Following Sites
"W0023 W0054 W0517 "
"""W0023 _ Kerrisdale
 W0054 _ MT. ST. JOSEPH 
W0517 _ GRANVILLE &amp; 41ST"" "
Non- Service affecting
Link to PWO:- ewo-distribution.osn.wireless.rogers.com/shares/export/Ewo-Distribution/Current/9976-100/W0000-EP-9976-100-E33-A/?C=N;O=A</t>
  </si>
  <si>
    <t>NCT.1901.007763</t>
  </si>
  <si>
    <t xml:space="preserve">Headline: TBT VoLTE | Western MME Configurations Changes for Launch - 2
Description: </t>
  </si>
  <si>
    <t>NCT.1909.008283</t>
  </si>
  <si>
    <t>NCT.1909.011088</t>
  </si>
  <si>
    <t>Headline: Cold Restart ETIPG CTRL-6
Description: After board replacement, we need to perform a restart to restore the link. IP core confirms no cable issue between the MS1MX and ETIPG.</t>
  </si>
  <si>
    <t>NCT.1909.004241</t>
  </si>
  <si>
    <t>Headline: EMM 3PAR Storage - SP SW firmware upgrade
Description: SP firmware upgrade. The Service Processor is the interface to manage the HPE 3PAR Storage.
there is no impact on SP or Storage or any other entity.
SP won't be required to be restarted.
There is no impact to the Storage at all as part of the SP firmware upgrade. No downtime, it is completely seamless for the Storage and EMM servers.
The SP firmware upgrade will be a quarterly activity. Every time HPE releases a new firmware we will need to upgrade our SP if we want to keep up to date and have all the proper support.</t>
  </si>
  <si>
    <t>NCT.1909.007519</t>
  </si>
  <si>
    <t>Headline: eWO # PT01-MOP-003-001-A site: YORKMILLS -  ProjectName: ConfigA
Description: Remove IP Network/routing config for decommissioned nodes</t>
  </si>
  <si>
    <t>NCT.1909.007537</t>
  </si>
  <si>
    <t>Headline: eWO # PO01-MOP-003-001-A site: OTTAWA ST LAURENT -  ProjectName:
Description: Remove IP Network/Routing config of decommissioned nodes (PM01CSCF01/QCMTCSCF01)</t>
  </si>
  <si>
    <t>NCT.1909.007546</t>
  </si>
  <si>
    <t xml:space="preserve">Headline: eWO # PONK1-MOP-003-001-A site: NEWKIRK -  ProjectName: ConfigAl
Description: Remove IP Network/Routing config for decommissioned nodes </t>
  </si>
  <si>
    <t>NCT.1909.000734</t>
  </si>
  <si>
    <t>Headline: Service= Classical &amp; FOA=NO Free Preview Sept. 24th, 2019
Description: Free Preview/Encryption for  Sept. 24th, 2019 as per attached  product request. This is a routine Free Preview activity scheduled by the attached product request sheet.
There is no service, customer or network impact from this activity.</t>
  </si>
  <si>
    <t>NCT.1911.001896</t>
  </si>
  <si>
    <t>Headline: cmts77.etob replace faulty slot 7 SMM, move interface 7/4 to 7/2
Description: Replace faulty SMM in slot 7 on cmts77.etob (Recommended by Casa) and move cmts interface xgige 7/4 towards DGW from back to original interface xgige 7/2.
Case 62351: IMT.1910.006515  - cmts77.etob - SMM 7 port 7/2 is faulty and SMM 7 to be replaced</t>
  </si>
  <si>
    <t>NCT.1912.007755</t>
  </si>
  <si>
    <t>Headline: ccmts76.wdstck Normalize the cost on trunk1 and add min bundle
Description: IMT.1912.010659 - Link down between cmts76.wdstck &lt;&gt;dgw01.wdstck
cmts76.wdstck#show int trunk 1 | i cost|metric   
  ip ospf cost 9000
  isis metric 9000</t>
  </si>
  <si>
    <t>NCT.1909.006700</t>
  </si>
  <si>
    <t xml:space="preserve">Headline: DGW01/02.clwd Port Activation for New CMTS76.owsd
Description: DGW01/02.clwd Port Activation for New CMTS76.owsd
======================================================
New CMTS76.owsd --- DGW Activation and routing protocol configuration
TRUNK 1 
cmts76.owsd Xgige 6/0                 A3 gtap01.mod01.clwd        B3 dgw01.clwd Te0/5/0/1
cmts76.owsd Xgige 6/1  A4 gtap01.mod01.clwd        B4 dgw01.clwd Te0/5/0/2
TRUNK 2 
cmts76.owsd Xgige 7/0                 A3 gtap02.mod01.clwd      B3 dgw02.clwd Te0/5/0/1
cmts76.owsd Xgige 7/1   A4 gtap02.mod01.clwd      B4 dgw02.clwd Te0/5/0/2
</t>
  </si>
  <si>
    <t>NCT.1909.007174</t>
  </si>
  <si>
    <t>Headline: MOB Wolfedale X191337.02 Card Install
Description: MSSGONPRO2D-043 Shelf#11 Slot 22 and 23 ? Install 1 x New WLAI MOTR 4X QSFP28 CIRCUIT PACK and 7 x QSFP28 SMF. 
MSSGONPRO2D-044 Shelf#1 Slot 12 ? Install 1 x 100G Nano PKT/OTN I/F WL3 Card 300Km. Slot 13 ? Install 1 x 100G Nano PKT/OTN I/F WL3 Card 60Km. Slot 25 ? Install 1 x PKT/OTN I/F 100G 10X XFP CIRCUIT PACK and 10 XFP's.</t>
  </si>
  <si>
    <t>NCT.1909.007189</t>
  </si>
  <si>
    <t>Headline: MOB Wolfedale X190727.02 Card Install
Description: MSSGONPRO2D-044 SHELF 1 Slot 7 ? Install 100G Nano PKT/OTN. 
MSSGONPRO2D-0036 SHELF 2 Slot 14 ? Install 100G Nano MOTR and Ports 2 through 11 ? Install SFP+.</t>
  </si>
  <si>
    <t>NCT.1909.007190</t>
  </si>
  <si>
    <t>NCT.1909.007729</t>
  </si>
  <si>
    <t>Headline: PB01 QPSK PB00223 &amp; PB00224 PRE-NVT
Description: PB01 QPSK PB00223 &amp; PB00224 PRE-NVT to the EC.
This activity is non customer impacting as the PB00223 &amp; PB00224 QPSK is not in production yet.</t>
  </si>
  <si>
    <t>NCT.1909.009695</t>
  </si>
  <si>
    <t xml:space="preserve">Headline: DGW01/02.mtnk Port Activation for New cmts76.utic
Description: DGW01/02.mtnk Port Activation for cmts76.utic
======================================================
New  cmts76.utic --- DGW Activation and routing protocol configuration
TRUNK 1 
cmts76.utic  Xgige 6/0 MOD3  A2 GTAP05.Ponk1 MOD3     B2 dgw01.mtnk Te0/10/0/15 
                                 Xgige 6/1 MOD3  A3 GTAP05.Ponk1 MOD3     B3 dgw01.mtnk Te0/10/0/16 
TRUNK 2
cmts76.utic Xgige 7/0                 MOD3  A2 GTAP06.Ponk1 MOD3     B2 dgw02.mtnk Te0/11/1/7 
                               Xgige 7/1                 MOD3  A3 GTAP06.Ponk1 MOD3     B3 dgw02.mtnk Te0/11/1/8 
</t>
  </si>
  <si>
    <t>NCT.1912.007784</t>
  </si>
  <si>
    <t>Headline: cmts76.flfrd: Normalize the cost on trunk 2 and add min bundle 5
Description: IMT.1912.012472- Link bouncing between cmts76.flfrd#&lt;&gt;dgw01.wdstck
cmts76.flfrd#sh int trunk 2 | in cost|met|min|xgi
  ip ospf cost 9000
  isis metric 9000</t>
  </si>
  <si>
    <t>NCT.1909.006166</t>
  </si>
  <si>
    <t>Headline: C7976 - 5G baseband commissioning
Description: C7976-EP-9510-976-1-BT1-A
Ericsson will commission the baseband for 5G
IPRAN SOW: Open the cisco port</t>
  </si>
  <si>
    <t>NCT.1909.008573</t>
  </si>
  <si>
    <t xml:space="preserve">Headline: W0230 Port Opening for Ericsson Commissioning
Description: Port Opening for Ericsson Commissioning   
W0230 RPD ROSTHERN
</t>
  </si>
  <si>
    <t>NCT.1909.008576</t>
  </si>
  <si>
    <t xml:space="preserve">Headline: W1420 Port Opening for Ericsson Commissioning
Description: Port Opening for Ericsson Commissioning   
W1420 RMA MARTENSVILLE
</t>
  </si>
  <si>
    <t>NCT.1909.009494</t>
  </si>
  <si>
    <t>NCT.1909.009592</t>
  </si>
  <si>
    <t xml:space="preserve">Headline: W1706 Port Opening for Ericsson Commissioning
Description: Port Opening for Ericsson Commissioning   
W1706 RMK MACKLIN
</t>
  </si>
  <si>
    <t>NCT.1909.009865</t>
  </si>
  <si>
    <t xml:space="preserve">Headline: W0378 Port Opening for Ericsson Commissioning
Description: Verify port opening and work with Ericsson to troubleshoot connection issue at site.  
W0378 C65AX CASTLERIDGE
</t>
  </si>
  <si>
    <t>NCT.1909.009881</t>
  </si>
  <si>
    <t xml:space="preserve">Headline: W1431 Port Opening for Ericsson Commissioning
Description: Verify port opening and work with Ericsson to troubleshoot connection issue at site.  
W1431 C50AX CANYON MEADOWS
</t>
  </si>
  <si>
    <t>NCT.1909.009963</t>
  </si>
  <si>
    <t xml:space="preserve">Headline: W2801 Port Opening for Ericsson Commissioning
Description: Verify port opening and work with Ericsson to troubleshoot connection issue at site.  
W2801 C75CBX TARADALE RELOCATE
</t>
  </si>
  <si>
    <t>NCT.1909.011046</t>
  </si>
  <si>
    <t xml:space="preserve">Headline: W4547 CHEADLE Port Openning
Description: Port Opening for Ericsson Commissioning  
W4547 CCD CHEADLE
W4419 C57AB Northland Village
</t>
  </si>
  <si>
    <t>NCT.1908.012918</t>
  </si>
  <si>
    <t>Headline: E2311 New TX
Description: Commission of new site E2311 / OLD CHATEAUGUAY @ KAHNAWAKE*EGLISE. Equipment: CSD-E2311-01 (ASR920 Crete), LTE. Connected PTP via Fiber to S2VT-E1587-01 (OSPF Area # VTL). ** Service affecting: NO ** [TWAMP update] [Oracle: #165380]</t>
  </si>
  <si>
    <t>NCT.1909.004311</t>
  </si>
  <si>
    <t>Headline: E5185 Ping test
Description: E5185 Ping test</t>
  </si>
  <si>
    <t>NCT.1909.008345</t>
  </si>
  <si>
    <t>Headline: X190321-Netflix Cache Capacity Upgrade (McNicol)
Description: This activity will add 30 G of capacity to the existing Netflix nodes in McNicol. (10G each to three existing bundles) ? DGW01.MTMC
? Traffic will be drained prior to activity and power cycle servers to configuration on Netflix side to take effect ( as recommended by Netflix)</t>
  </si>
  <si>
    <t>NCT.1909.009677</t>
  </si>
  <si>
    <t>NCT.1909.011758</t>
  </si>
  <si>
    <t>NCT.1909.011208</t>
  </si>
  <si>
    <t>Headline: DNS Requests Ticket #872218
Description: ADD/CHANGE/DELETE DNS RECORDS</t>
  </si>
  <si>
    <t>NCT.1909.011210</t>
  </si>
  <si>
    <t>Headline: DNS Requests Ticket #808361
Description: ADD/CHANGE/DELETE DNS RECORDS</t>
  </si>
  <si>
    <t>NCT.1909.011213</t>
  </si>
  <si>
    <t>Headline: DNS Requests Ticket #360607
Description: ADD/CHANGE/DELETE DNS RECORDS</t>
  </si>
  <si>
    <t>NCT.1909.011214</t>
  </si>
  <si>
    <t>Headline: DNS Requests Ticket #576499
Description: ADD/CHANGE/DELETE DNS RECORDS</t>
  </si>
  <si>
    <t>NCT.1909.011216</t>
  </si>
  <si>
    <t>Headline: DNS Requests Ticket #713946
Description: ADD/CHANGE/DELETE DNS RECORDS</t>
  </si>
  <si>
    <t>NCT.1909.011217</t>
  </si>
  <si>
    <t>Headline: DNS Requests Ticket #211274
Description: ADD/CHANGE/DELETE DNS RECORDS</t>
  </si>
  <si>
    <t>NCT.1909.011219</t>
  </si>
  <si>
    <t>Headline: DNS Requests Ticket #633097
Description: ADD/CHANGE/DELETE DNS RECORDS</t>
  </si>
  <si>
    <t>NCT.1909.011221</t>
  </si>
  <si>
    <t>Headline: DNS Requests Ticket #860110
Description: ADD/CHANGE/DELETE DNS RECORDS</t>
  </si>
  <si>
    <t>NCT.1909.011224</t>
  </si>
  <si>
    <t>Headline: DNS Requests Ticket #899445
Description: ADD/CHANGE/DELETE DNS RECORDS</t>
  </si>
  <si>
    <t>NCT.1909.011228</t>
  </si>
  <si>
    <t>Headline: DNS Requests Ticket #295633
Description: ADD/CHANGE/DELETE DNS RECORDS</t>
  </si>
  <si>
    <t>NCT.1909.011230</t>
  </si>
  <si>
    <t>Headline: DNS Requests Ticket #696772
Description: ADD/CHANGE/DELETE DNS RECORDS</t>
  </si>
  <si>
    <t>NCT.1909.011231</t>
  </si>
  <si>
    <t>Headline: DNS Requests Ticket #291883
Description: ADD/CHANGE/DELETE DNS RECORDS</t>
  </si>
  <si>
    <t>NCT.1909.011232</t>
  </si>
  <si>
    <t>Headline: DNS Requests Ticket #355265
Description: ADD/CHANGE/DELETE DNS RECORDS</t>
  </si>
  <si>
    <t>NCT.1909.011233</t>
  </si>
  <si>
    <t>Headline: DNS Requests Ticket #318116
Description: ADD/CHANGE/DELETE DNS RECORDS</t>
  </si>
  <si>
    <t>NCT.1909.011234</t>
  </si>
  <si>
    <t>Headline: DNS Requests Ticket #319651
Description: ADD/CHANGE/DELETE DNS RECORDS</t>
  </si>
  <si>
    <t>NCT.1909.011235</t>
  </si>
  <si>
    <t>Headline: DNS Requests Ticket #349940
Description: ADD/CHANGE/DELETE DNS RECORDS</t>
  </si>
  <si>
    <t>NCT.1909.004245</t>
  </si>
  <si>
    <t>Headline: E1962: Ping test
Description: E1962: 2 x Ping test for LTE</t>
  </si>
  <si>
    <t>NCT.1909.011195</t>
  </si>
  <si>
    <t>Headline: X182183, turn down abandoned ports.
Description: turn down transport ports abandoned when the CS2K and CSLAN switches were powered down.</t>
  </si>
  <si>
    <t>NCT.1909.009345</t>
  </si>
  <si>
    <t>Headline: C3190V Commissioning_C3190V-EP-9976-720-SW1-A
Description: New NCS-540 commissioning at VF LAB- BRAMPTON EAST BLDG BASEMENT (C3190V/TEST).</t>
  </si>
  <si>
    <t>NCT.1909.003728</t>
  </si>
  <si>
    <t>NCT.1909.003736</t>
  </si>
  <si>
    <t>NCT.1909.007770</t>
  </si>
  <si>
    <t>Headline: X190338.19-2019 MTWD DGW Replacement?Turnup temp link BE3999
Description: ? Ping test on the new links
? Bring up temporary links BE3999 between dgw01.mtwd and dgw01.mtwd-asr9k 
? Configure relevant routing protocols for BE3999</t>
  </si>
  <si>
    <t>NCT.1909.008333</t>
  </si>
  <si>
    <t>Headline: 8561-006 - Blackberry + RSS APNs Build: PT7MPG0
Description: This activity is to create the Blackberry and RSS APNs in Toronto SSR, PT7MPG0, in the Central region. The newly created Corporate APNs will not carry any production traffic. All the production traffic will remain on the Toronto GGSN, TOGGN01 until the production cutover.</t>
  </si>
  <si>
    <t>NCT.1909.008564</t>
  </si>
  <si>
    <t>Headline: X191589 Integration of AZURE on IGW02.front_MX2020
Description: To config AZURE on IGW02.front</t>
  </si>
  <si>
    <t>martin.rusafov</t>
  </si>
  <si>
    <t>NCT.1909.008852</t>
  </si>
  <si>
    <t>NCT.1909.009709</t>
  </si>
  <si>
    <t>NCT.1909.010713</t>
  </si>
  <si>
    <t>Headline: C7732 - Baltimore - open port for comm
Description: C7732 - Baltimore
C7732-EP-9501-732-1-NS1-A
open port for commissioning</t>
  </si>
  <si>
    <t>NCT.1909.011030</t>
  </si>
  <si>
    <t>Headline: C7753-EP-9501-753-1-NS1-B RFC &amp; PING ONLY
Description: C7753-EP-9501-753-1-NS1-B
OPEN CISCO PORT FOR TLAN</t>
  </si>
  <si>
    <t>NCT.1909.011071</t>
  </si>
  <si>
    <t>Headline: Base config for Leaf switches for MMSC in Montreal (MLO2)
Description: This activity is to perform the basic configuration and code upgrade on new 6xLEAF nodes in Montreal for MMSC Project.
LFS6001A.MLO2
LFS6002A.MLO2
LFS6003A.MLO2
LFS6004A.MLO2
LFS6005A.MLO2
LFS6006A.MLO2</t>
  </si>
  <si>
    <t>NCT.1909.011075</t>
  </si>
  <si>
    <t>Headline: Base config for Spine switches for MMSC in Montreal (MLO2)
Description: This activity is to perform the basic configuration and code upgrade on new 4xSPINE nodes in Montreal for MMSC Project.
SPN66A.MLO2 
SPN67A.MLO2
SPN68A.MLO2
SPN69A.MLO2</t>
  </si>
  <si>
    <t>NCT.1909.011076</t>
  </si>
  <si>
    <t>Headline: Base config for Top of Rack (TOR) nodes for MMSC (MLO2)
Description: This activity is to perform the basic configuration and code upgrade on new 3xTOR  nodes in Montreal for MMSC Project.
LFM9001A.MLO2
LFM9003A.MLO2
LFM9005A.MLO2</t>
  </si>
  <si>
    <t>NCT.1809.008440</t>
  </si>
  <si>
    <t>NCT.1908.009348</t>
  </si>
  <si>
    <t>Headline: C6326 - Dalhousie St &amp; York St - Cisco insertion
Description: C6326 - Dalhousie St &amp; York St
C6326-EP-9501-326-1-NS1-A
Cisco insertion</t>
  </si>
  <si>
    <t>NCT.1908.011547</t>
  </si>
  <si>
    <t>Headline: A1055 : Open ports for commissioning
Description: A1055 : Open ports for commissioning LTE 
Work Start 2019-09-24  09:00am (Atlantic Time)  / 2019-09-24  08:00am (Eastern Time)  
Work End  2019-09-24  18:00pm  (Atlantic Time)/ 2019-09-24  17:00pm   (Eastern Time)</t>
  </si>
  <si>
    <t>NCT.1909.000629</t>
  </si>
  <si>
    <t>NCT.1909.001491</t>
  </si>
  <si>
    <t>NCT.1909.002452</t>
  </si>
  <si>
    <t>Headline: C6770 - Open Port for Commissioning
Description: C6770-EI-9701-770-NS1-A
Open port for Ericsson commissioning</t>
  </si>
  <si>
    <t>NCT.1909.010463</t>
  </si>
  <si>
    <t>NCT.1909.009946</t>
  </si>
  <si>
    <t>Headline: saxiom601-to3-oss  disk failed (IMT.1909.020979)
Description: Hi,
Please arrange onsite tech to assist Oracle FE. ORacle SR # 3-21025422575
===============================
Storage : saxiom601-to3-oss
Location : 45 esna park, markham
Rack # 124/125.6
===============================
[[**Primary issue reported - start**]]
[issue# 1]
The array with serial number 'A004075BWA' has a drive that has failed and must be replaced.
Description: Drive-9
Location: BRICK-008
Enclosure Type: Axiom 600 Storage System
Part Number: 1450-00299-30
Serial Number: 6SL3S144
Spare: true
[[**Primary issue reported - end**]] =====================================\Brick -003 and drive 10</t>
  </si>
  <si>
    <t>NCT.1909.010902</t>
  </si>
  <si>
    <t>Headline: Port Opening-  W1075 ST. ELMO II  Uplift Project BC
Description: IPRAN Team will open Cisco Ports  for Ericsson Base band Integration 
W1075 ST. ELMO II
Link to PWO:-http://ewo.net.wireless.rogers.com/Distribution/Current/7514-163//W0000-EP-7514-163-E06-A/W0000-EP-7514-163-E06-A.pdf
IPRAN Review :-10167401</t>
  </si>
  <si>
    <t>NCT.1909.010910</t>
  </si>
  <si>
    <t>Headline: Port Opening-  W0536 Willow River   Uplift Project BC
Description: IPRAN Team will open Cisco Ports  for Ericsson Base band Integration 
 W0536 Willow River
IPRAN Review WO0015000-WOT0516207
Link to the PWO: http://ewo.net.wireless.rogers.com/Distribution/Current/7514-163//W0000-EP-7514-163-E24-A/W0000-EP-7514-163-E24-A.pdf</t>
  </si>
  <si>
    <t>NCT.1909.010921</t>
  </si>
  <si>
    <t>Headline: Port Opening- 3 Sites  Uplift Project BC
Description: IPRAN Team will open Cisco Ports  for Ericsson Base band Integration
W0132 CHUWHELS MOUNTAIN
W0547 Brentwood Bay
W1852 Lac Le Jeune
IRPAN review WOT1175215
http://ewo.net.wireless.rogers.com/Distribution/Current/7514-163//W0000-EP-7514-163-E37-A/W0000-EP-7514-163-E37-A.pdf</t>
  </si>
  <si>
    <t>NCT.1909.010385</t>
  </si>
  <si>
    <t xml:space="preserve">Headline: Decommissioning of 1G Fiber Link*** Service Threatening ***
Description: Decommissioning of 1G Fiber Link between WASAGA BEACH TOWN (C3412/N08Q) and NOTTAWASAGA
BAY (C3413/N60U).
*** Service Threatening ***
C3412-C3413 Central Ontario 10 GigE # 2  
A2-C3412-01@Gig 3/5  A2L-C3413-01@ Gig 0/0/3
</t>
  </si>
  <si>
    <t>NCT.1909.010353</t>
  </si>
  <si>
    <t>NCT.1909.007602</t>
  </si>
  <si>
    <t>Headline: C4259 open ports only
Description: C4259 open ports only</t>
  </si>
  <si>
    <t>NCT.1909.010986</t>
  </si>
  <si>
    <t>NCT.1909.005288</t>
  </si>
  <si>
    <t>NCT.1909.008263</t>
  </si>
  <si>
    <t>Headline: Service = Classical &amp; FOA = NO (SC Adrenalin PCR - MW4)
Description: Apply the  SeaChange Adrenalin PCR - CENTOS 6.9 upgrade on all linux based DR adrenalin servers.</t>
  </si>
  <si>
    <t>NCT.1911.011895</t>
  </si>
  <si>
    <t>Headline: test NCT only, testing OUN's, no real customer impact
Description: test NCT only..testing OUN's ...no real customer impact</t>
  </si>
  <si>
    <t>NCT.1909.008886</t>
  </si>
  <si>
    <t>Headline: DGW01/02.dupt TSP Port Config cmts84.dupt
Description: DGW01/02.dupt TSP Port Config cmts84.dupt
TSP Wireline project
DGW&lt;-&gt;CCAP Pair Port Optical Tap Port Connector Type Monitor Port Connection Info PTS Port
cmts84.dupt XGIGE 6/0 Tap03.mod01.dupt A1 LC/UPC MON1 TX tsppts03.dupt 2-9/1
dgw01.dupt Te0/8/0/0 Tap03.mod01.dupt B1 LC/UPC  TX tsppts03.dupt 2-9/2
cmts84.dupt XGIGE 7/0 Tap04.mod01.dupt A1 LC/UPC MON1 TX tsppts04.dupt 2-9/1
dgw02.dupt Te0/8/0/0 Tap04.mod01.dupt B1 LC/UPC  TX tsppts04.dupt 2-9/2
cmts84.dupt XGIGE 7/1 Tap04.mod01.dupt A2 LC/UPC MON2 TX tsppts04.dupt 2-9/3
dgw02.dupt Te0/8/0/1 Tap04.mod01.dupt B2 LC/UPC  TX tsppts04.dupt 2-9/4</t>
  </si>
  <si>
    <t>NCT.1909.007618</t>
  </si>
  <si>
    <t>Headline: C4658 Open port for commissioning
Description: Nodeb/Enodeb Commissioning</t>
  </si>
  <si>
    <t>NCT.1909.011203</t>
  </si>
  <si>
    <t>Headline: X191204.01, GOLDLINE DECOMMISSIONING
Description: Decommission 17 x DS3 circuits between Front (Horner) and 300 Allstate Parkway
Decommission FW4100ES in 300 Allstate Parkway</t>
  </si>
  <si>
    <t>NCT.1909.001306</t>
  </si>
  <si>
    <t>Headline: X183562-Port migration dgw01/2.mtnk/brntfd/glph -cgw01.wlfdle
Description: The 10G ports (59 ports) in slot 7 in cgw01.wlfdle will be migrated providing the slots for 100G ports to meet the requirement for the spine and leaf deployment and various other projects. This activity is to migrate the 2 x10G ports connected to dgw02.mtnk on cgw01.wlfdle slot 7.
____________________
The 10G ports (59 ports) in slot 7 in cgw01.wlfdle will be migrated providing the slots for 100G ports to meet the requirement for the spine and leaf deployment and various other projects. This activity is to migrate the 1 x10G ports connected to dgw01.brntfd on cgw01.wlfdle slot 7.
___________________
The 10G ports (59 ports) in slot 7 in cgw01.wlfdle will be migrated providing the slots for 100G ports to meet the requirement for the spine and leaf deployment and various other projects. This activity is to migrate the 6x10G ports connected to dgw02.glph on cgw01.wlfdle slot 7.</t>
  </si>
  <si>
    <t>NCT.1909.005154</t>
  </si>
  <si>
    <t>Headline: ipran to work with ops to insert new cisco at Cowan
Description: Insert new cisco at cowan, RFC etc.W0827-EP-8920-001-SW1-A</t>
  </si>
  <si>
    <t>NCT.1908.006255</t>
  </si>
  <si>
    <t>NCT.1909.011317</t>
  </si>
  <si>
    <t>Headline: eWO # NATIONAL-SWO-7940-500-004-A site: NATIONAL - 
Description: Rev 4. New HMR "Outgoing2VMAS" is added to "VMAS-to-SBC" realm. The HMR is used to normalize History-Info coming from C20 to remove the text fields.</t>
  </si>
  <si>
    <t>NCT.1909.006769</t>
  </si>
  <si>
    <t>Headline: DEG - Migrate LDAP to AD_FOA=NO (PONKDEG site)
Description: This activity is not service impacting and can be completed during regular business hours.
Servers are currently using LDAP with OIM authentication and will migrate to AD authenticatoin (Active Directory).</t>
  </si>
  <si>
    <t>NCT.1909.010949</t>
  </si>
  <si>
    <t>Headline: C4259 open port
Description: C4259 open port</t>
  </si>
  <si>
    <t>NCT.1909.011347</t>
  </si>
  <si>
    <t>Headline: AIO Feature FOA: Wireless Priority Sevice
Description: Enable WPS to provide priority for public service agencies.  Changes are NSA.</t>
  </si>
  <si>
    <t>NCT.1909.010467</t>
  </si>
  <si>
    <t>Headline: Service=Ignite&amp;FOA=NO VSR990 - add 5xHD MP4 Ch to CSIS&amp;CSEC
Description: CLA-12767 - VSR0000000990 - add 5 HD MPEG4  channels to ROGCAPS037 (CSIS and CSEC).</t>
  </si>
  <si>
    <t>NCT.1909.011065</t>
  </si>
  <si>
    <t>NCT.1909.011079</t>
  </si>
  <si>
    <t>NCT.1907.023384</t>
  </si>
  <si>
    <t>Headline: W3730 Shannon Lake - New site Transmission
Description: This work will involve IPRAN inserting CSD-W3730-01 into the network and completing the Tx testing.</t>
  </si>
  <si>
    <t>NCT.1909.011340</t>
  </si>
  <si>
    <t>NCT.1909.011409</t>
  </si>
  <si>
    <t>Headline: AIO Feature FOA: VoLTE Multi Rab in Teamnet
Description: Enable VoLTE MRAB in Teament to improve thorughput.  Changes are NSA.</t>
  </si>
  <si>
    <t>NCT.1909.011445</t>
  </si>
  <si>
    <t xml:space="preserve">Headline: eWO # NATIONAL-TWO-7514-163-037-A site: NATIONAL - 
Description: BR - Delete CGIs being redefined with new parameters; Define new cell site data in MTAS
UMTS Cell Names
ISBBZ1
ISBBZ7
VCCAZ0
VCCHZ0
VCCNZ0
VCCPZ0
VCCQZ0
VCCRZ0
VCSEZ0
VCSEZ7
VOCMZ2
VOCMZ3
VOYZ1
VOYZ2
VOYZ3
VOYZ7
VOYZ8
VOYZ9
VPWRZ1
VPWRZ2
VPWRZ3
"LTE CELL Name
(CELL_SITE)"
ISBBX1
ISBBX2
ISBBX3
ISBBX4
ISBBX5
ISBBX6
ISBBXA
ISBBXB
ISBBXC
ISBBXD
ISBBXG
ISBBXK
VCCAX1
VCCAX2
VCCAX3
VCCAXA
VCCAXB
VCCAXC
VCCAXG
VCCHX1
VCCHX2
VCCHX3
VCCHXA
VCCHXB
VCCHXC
VCCHXG
VCCNX1
VCCNX2
VCCNX3
VCCNXA
VCCNXB
VCCNXC
VCCNXG
VCCPX1
VCCPX2
VCCPX3
VCCPXA
VCCPXB
VCCPXC
VCCPXG
VCCQX1
VCCQX2
VCCQX3
VCCQXA
VCCQXB
VCCQXC
VCCQXG
VCCRX1
VCCRX2
VCCRX3
VCCRXA
VCCRXB
VCCRXC
VCCRXG
VCSEX1
VCSEX2
VCSEXA
VCSEXB
VCSEXD
VCSEXG
VCSEXK
VOCMX2
VOCMX3
VOCMXB
VOCMXC
VOCMXH
VOCMXJ
VOYX2
VOYX3
VOYX5
VOYX6
VOYXB
VOYXC
VOYXD
VOYXE
VOYXF
VOYXG
VOYXH
VOYXJ
VOYXK
VOYXL
VOYXM
VPWRX1
VPWRXA
VPWRXG
VPWRXH
VPWRXJ
Location Code
W0547
W2056
W0269
W0132
W1852
W2041
W2039
W1075
W2579
W0520
W0536
</t>
  </si>
  <si>
    <t>NCT.1909.010602</t>
  </si>
  <si>
    <t>Headline: X190315.18 - RCMIN CACF - install/prov oob4.bawk
Description: X190315.18 - RCMIN CACF - install/prov oob4.bawk</t>
  </si>
  <si>
    <t>NCT.1909.010603</t>
  </si>
  <si>
    <t>Headline: X190315.18 - RCMIN CACF - install/prov fw01.bawk (New SRX 550)
Description: This NCT is to configure the new firewall cluster (SRX 550's) to replace the exisitng firewall cluster (SRX 240's) in bawk for CACF (fw01.bawk).
A seperate NCT will be created for the actual migration to the new cluster at a later date.   This NCT is only for the pre-provisioning portion.</t>
  </si>
  <si>
    <t>NCT.1909.010625</t>
  </si>
  <si>
    <t>Headline: X190315.30 - RCMIN CACF Capacity - Install/prov oob4.basp
Description: This NCT is to install and provision new OOB router oob4.basp for CACF Capacity Upgrade project.   
There is no impact during any part of this release.</t>
  </si>
  <si>
    <t>NCT.1909.010636</t>
  </si>
  <si>
    <t>Headline: X190315.15 - RCMIN Capacity Upgrade for CACF - Fallowfield
Description: X190315.15 - RCMIN Capacity Upgrade for CACF - Fallowfield - Provision fw01.flfrd new firewall cluster (SRX550"s) to replace existing (SRX240's).  Please note the migration will take place under a seperate NCT.  This is only for pre-provisioning and there is no impact.</t>
  </si>
  <si>
    <t>NCT.1909.011482</t>
  </si>
  <si>
    <t>Headline: eWO # PM01-MOP-1983-083-001-A site: WOLFEDALE -  ProjectName: En
Description: To create new APN/Context for UBC on HSS-FE nodes</t>
  </si>
  <si>
    <t>NCT.1909.008470</t>
  </si>
  <si>
    <t>Headline: 7940-000 - Establish SIGTRAN Links between STPs &amp; new VM Nodes
Description: This activity is to establish new SIGTRAN links with new CLOUD VM PLATFORMS from TORTEK and MONTEK.</t>
  </si>
  <si>
    <t>NCT.1909.011514</t>
  </si>
  <si>
    <t>Headline: CACF RCSIN Port Activation
Description: Port activation
asw902.ym
asw903.ym
asw90.baol
asw90.mtwd</t>
  </si>
  <si>
    <t>NCT.1909.004327</t>
  </si>
  <si>
    <t>Headline: Transport EDS - Government of New Brunswick
Description: Scope of work.
Switch Tech with Transport ops to install new 100 ge card in .Rack-07 QUBCPQBIO2D-008 Shelf#1
? RU01
o Slot 6 ? Install 100G Nano PKT/OTN Card ? (Part#: NTK669AJ)
Mapping to be done in later NCT</t>
  </si>
  <si>
    <t>jennifer.collins</t>
  </si>
  <si>
    <t>NCT.1909.011535</t>
  </si>
  <si>
    <t>Headline: Roaming WO implementation
Description: Implementation of the following WO:
ROAMING-TWO-4000-251-205-013-A
ROAMING-TWO-4000-251-205-008-A
ROAMING-TWO-4000-251-205-007-A
ROAMING-TWO-4000-251-205-006-A
ROAMING-TWO-4000-251-205-003-A
ROAMING-TWO-9960-105-001-A</t>
  </si>
  <si>
    <t>NCT.1909.011616</t>
  </si>
  <si>
    <t>Headline: eWO # ROAMING-TWO-4000-251-205-014-A site: ROAMING - 
Description: Please remove ROAMREST restriction for Indosat Ooredoo (IDNSL)  MCC/MNC 510/01</t>
  </si>
  <si>
    <t>NCT.1909.011574</t>
  </si>
  <si>
    <t xml:space="preserve">Headline: Parameter change
Description: change Parameter ( arpPriorityLevelForSPIFHo)  to improve data speeds experience on data devices ,this change will not impacting any service
</t>
  </si>
  <si>
    <t>NCT.1909.011668</t>
  </si>
  <si>
    <t xml:space="preserve">Headline: RCMIN &amp; RCSIN IP port configuration
Description: NPT000000140794
NPT000000140815
</t>
  </si>
  <si>
    <t>NCT.1909.011658</t>
  </si>
  <si>
    <t xml:space="preserve">Headline: eWO # WNPIMBXH-TWO-8960-286-007-A site: EAGLEMERE MTSA - 
Description: BR - Define new cell site data in MTAS
UMTS Cell Names
X192Z1
X192Z2
X192Z3
X192ZA
X192ZB
X192ZC
Location Code
WNPIMBXH
</t>
  </si>
  <si>
    <t>NCT.1909.011661</t>
  </si>
  <si>
    <t xml:space="preserve">Headline: eWO # NATIONAL-TWO-8960-285-065-A site: NATIONAL - 
Description: BR - Define new cell site data in MTAS
"LTE CELL Name
(CELL_SITE)"
T50MYX4
T50MYX5
T50MYX6
T50MYXN
T50MYXP
T50MYXQ
T50MYX7
T50MYX8
T50MYX9
T50MYXD
T50MYXE
T50MYXF
Location Code
C8300
</t>
  </si>
  <si>
    <t>NCT.1909.011759</t>
  </si>
  <si>
    <t>NCT.1909.011875</t>
  </si>
  <si>
    <t>Headline: AIO Opt FOA - TIME on LTE Optimizaton (GVA Market)
Description: Adjust LTE qqualmin, B2 threshold to increase time on LTE.</t>
  </si>
  <si>
    <t>NCT.1909.009163</t>
  </si>
  <si>
    <t>Headline: Change to new RPIL Prod Endpoint
Description: RPIL requested API Consumers to switch to their new production endpoint for Rogers. We have to change configuration in OAL.</t>
  </si>
  <si>
    <t>NCT.1909.008718</t>
  </si>
  <si>
    <t>Headline: Load new NPA-NXX fon stp testing with Commnet Viya USA (USAC
Description: 9960-100 Commnet Viya USA (USACD) Bilateral GSMGPRS3G IREG/TADIG Testing
Please configure STP to support Bilateral GSMGPRS3G testing with Commnet Viya USA (USACD).
MCC/MNC: 311/320
CC: 1
SCCP: Syniverse
3G Inbound will be launched by Default upon completion of GPRS testing.</t>
  </si>
  <si>
    <t>NCT.1909.011489</t>
  </si>
  <si>
    <t>Headline: CORRECTIVE WSMS for TBT encoding change from GSM to ISO8859
Description: eWO C0197-MOP-8960-167-001-A .. TBT subscribers received wsms notification with missing character ($) and Starhome Sparx will change the DCS conversion from GSM to ISO LATIN 1 and restart SPARX system to make this change effective.</t>
  </si>
  <si>
    <t>NCT.1909.007577</t>
  </si>
  <si>
    <t>NCT.1909.010596</t>
  </si>
  <si>
    <t>Headline: C20-2/3 CMTg parameter changes
Description: As vendor suggested,  to increase MAX_limit for provisioning, in CMTg. for recent IT provisioning issues.  CMTg restart is required after this, no service impact. CMTg provisioning verification will be conducted in pre/post check.
1. CMTg pre-check.
2. apply Vendor procedure for MAX limits.
3. swact CMTg
4. CMTg/Ossgate provisioning check.
5. platform alarm check.</t>
  </si>
  <si>
    <t>NCT.1909.010599</t>
  </si>
  <si>
    <t>Headline: C20-1 platform patching
Description: Regular platform patching to match Vendor load line-up, standby will be restart and swact, no service impact.</t>
  </si>
  <si>
    <t>NCT.1908.011225</t>
  </si>
  <si>
    <t>Headline: C0170 Cutover_C0170-EP-8520-002-2-CUT-A
Description: C0170-EP-8520-002-2-CUT-A
IPRAN Traffic cut-over from S2-C0170-01 to the new A2H-C0170-01
***HOT-CUT*** Service Affecting
- TenGigE Upgrade Required: Yes</t>
  </si>
  <si>
    <t>NCT.1911.005658</t>
  </si>
  <si>
    <t>Headline: testing NCT for OUN
Description: test NCT for OUN check</t>
  </si>
  <si>
    <t>NCT.1911.005737</t>
  </si>
  <si>
    <t>Headline: testing NCT OUN creation
Description: testing NCT for OUN</t>
  </si>
  <si>
    <t>NCT.1905.014353</t>
  </si>
  <si>
    <t>Headline: IPRAN Traffic cut-over from S-C5030-01 to the new A2L-C5030-01
Description: C5030-EP-9976-520-1-CUT-A : IPRAN Traffic cut-over from S-C5030-01 to the new A2L-C5030-01</t>
  </si>
  <si>
    <t>NCT.1909.008386</t>
  </si>
  <si>
    <t>Headline: X191357.04 MS1 WAN Link Capacity upgrade_90G_Phase 2
Description: Upgrade the MS1 WAN Link capacity to 90G between DGW03.MS1&lt;&gt;CGW01.BLOOR via Transport Network.</t>
  </si>
  <si>
    <t>NCT.1909.007766</t>
  </si>
  <si>
    <t>Headline: To reseat_replace FPC4 on DGW70.CMSTK PT08
Description: Dgw70.cmstk ae1 flapped. Related to IMT.1909.010152 and JTAC case P2 - 2019-0911-0599. Vendor has recommended reseat/replace the card. This link has uplink towards DGW01, so we will do traffic shift with IP Core, in order to proceed in the safest manner.</t>
  </si>
  <si>
    <t>NCT.1909.010755</t>
  </si>
  <si>
    <t>Headline: CUDB - Install preventive WA TR HX32545 (HW80997)
Description: While investigating the IMT.1909.017905/CSR 3597966  PM01CUDB31 - SAF, AMF Component Instantiation Failed during DS Creation, we noticed that the Work around (1.x TR HX32545 (HW80997) Close to 100% IMM CPU load) for the attached gols bulletin has not been implemented on Rogers CUDBs.   
Basically the script will run once per week to ?clean up? the osafimmnd process. 
As per E///, the script installation has no impact and will install on all 6 CUDBs</t>
  </si>
  <si>
    <t>NCT.1909.011501</t>
  </si>
  <si>
    <t>Headline: Cannot invoke rule chain SCMRoamQueryAndUpdateEBUDataPlan
Description: This is a non impacting corrective change to address the following issue.  No impact to service, billing, or provisioning.  This has been tested in the lab.
Cannot invoke rule chain SCMRoamQueryAndUpdateEBUDataPlan
Root Cause:
The root cause is SPM_ETPAreaRating_Int attribute is null
Resolution:
Initializing the SPM_ETPAreaRating_Int attribute to zero, if coming as null</t>
  </si>
  <si>
    <t>NCT.1909.011534</t>
  </si>
  <si>
    <t>Headline: CPU overload caused by MYSQL select
Description: This is a non impacting and corrective change to the address the below issue.
There is no impact to provisioning, billing, or service.
Issue: CPU overload caused by MYSQL select
Root Cause: CPU utilization on executing the select query on the table hpsm_notifications_history is very high
Solution: Adding index on the table hpsm_notifications_history</t>
  </si>
  <si>
    <t>NCT.1909.011810</t>
  </si>
  <si>
    <t>Headline: Corrective: Clearing Stale DB Sessions on PM01AAA
Description: Activity required to clear subscriber sessions on PM01AAA in order to rectify (5012) DIAMETER_UNABLE_TO_COMPLY failures being generated from HSS and causing reports of VoWifi service activation failures.
Since these sessions are assigned to VoWifi customers that have been already established, there is no service impact to clearing these sessions from the AAA.</t>
  </si>
  <si>
    <t>NCT.1909.009028</t>
  </si>
  <si>
    <t>Headline: Update null0 routes for MS1MPG0 and redundancy testing
Description: Update null0 routes for MS1MPG0 for S11/S1U/GnGpS5S8 contexts</t>
  </si>
  <si>
    <t>NCT.1908.008706</t>
  </si>
  <si>
    <t>Headline: Wireless Service LAN FW HW Capacity Upgrade MS1FW60/61 N1
Description: X191501.02 - Wireless Service LAN Firewall Hardware Capacity Upgrade - Night 1. Scope of this activity is to replace the Fan Trays, Air Filters and Power Supply. THE HARDWARE INSTALLATION DETAILS FOR EVOLVED SERVICE LAN (ESLAN) FIREWALL HARDWARE CAPACITY UPGRADE. HIGH PERFORMANCE SPC CARD INSTALLATION AND ENHANCE DC POWER UNIT REPLACEMENTS AND IN SRX5800 ESLAN FW CLUSTER.</t>
  </si>
  <si>
    <t>NCT.1908.010445</t>
  </si>
  <si>
    <t>Headline: 8960-428 - MO1iDNS01 Power Redundancy Test
Description: This activity is to perform power redundancy test on new pre-prod MO1iDNS01.</t>
  </si>
  <si>
    <t>NCT.1908.012756</t>
  </si>
  <si>
    <t>Headline: eWO # PT01-MOP-X181222.02-002-A site: YORKMILLS -  ProjectName: 
Description: NexusDS Service Decommission</t>
  </si>
  <si>
    <t>NCT.1908.013316</t>
  </si>
  <si>
    <t>Headline: 8960-428 -  MO1iDNS02 Live Node Data Extraction
Description: This activity is to perform the data extraction from IMS iDNS servers in Montreal MO1iDNS02 and CA1iDNSS01 at the production environment running on IPWorks 15B.</t>
  </si>
  <si>
    <t>NCT.1909.003196</t>
  </si>
  <si>
    <t>Headline: C2508 review/preload_C2508-EP-9976-720-CUT-A
Description: C2508-EP-9976-720-CUT-A
IPRAN Traffic cut-over of C2508 from MLTN (facing C0239) to 10G FIBER (facing C0239) at site RICHMOND &amp;
JOHN (C2508/T04MU)
**** Service Affecting ****</t>
  </si>
  <si>
    <t>NCT.1909.004203</t>
  </si>
  <si>
    <t>Headline: X190003.51 RCMIN-RCCE BLOOR Static route update eFCR
Description: X190003.51 RCMIN-RCCE BLOOR Static route update eFCR
Ensure Sean Mancini is online to assist with the following changes.</t>
  </si>
  <si>
    <t>NCT.1909.004236</t>
  </si>
  <si>
    <t>Headline: DEG - Renew VoWifi service SSL Certificate
Description: This NCT is for renew of VoWifi APNS (Apple Push Notification Service) certificate on DEG. DEG uses APNS to send notification to phone for turning up VoWifi service on phone after all entitlements are success full.
Current certificate expires on Oct 21, 2019.</t>
  </si>
  <si>
    <t>NCT.1909.007899</t>
  </si>
  <si>
    <t>Headline: Deploy OSB3 fix in EDA-Preprod
Description: Activity Summary
1. Deploy the OSB3 fix in EDA-Preprod to prevent subscribers with LD block from making International and National Long Distance
2. Perform TCM
No provisioning impact.</t>
  </si>
  <si>
    <t>NCT.1909.008172</t>
  </si>
  <si>
    <t>Headline: eWO # PT01-MOP-X192203.01-001-A_TPIA_Wightman
Description: TPIA_Wightman_Aggregated_POI_CMTS_Configuration</t>
  </si>
  <si>
    <t>NCT.1909.008269</t>
  </si>
  <si>
    <t>Headline: Rogers MPS17 License Capacity Expansion-2nd MW
Description: Load and activate the new license in the SMPC?s and in the VAS GMPC?s.   
2nd MW  will be on 
? ML02SMPC03 (location ML02 site)
? ML02GMPC04 (location ML02 site)
? MS1GMPC04 (location MS1 site)</t>
  </si>
  <si>
    <t>NCT.1909.008461</t>
  </si>
  <si>
    <t>Headline: 6904-01X - Addition of new trunks to SMS800
Description: This activity is to perform a cut-over of a set of CIC's towards the new ANINET trunks off the D20s.
Changes will be made in production SMS800.
CICs: 0333, 0432, 0539 &amp; 0555.</t>
  </si>
  <si>
    <t>NCT.1909.009045</t>
  </si>
  <si>
    <t>Headline: Corrective for IPN Security Pack hardening and JMX fix
Description: Here are the objectives of this activity:
1. HPE home page vulnerability port 2381.2301
2. CCS apache port 443.
3. httpd &amp; httpd-tools port 80.
4. Remove old Kernel version.
5. JMX fix (detailed in MOP)</t>
  </si>
  <si>
    <t>NCT.1909.009159</t>
  </si>
  <si>
    <t>Headline: Recovery of IPWCLI Password on PM01AAA
Description: This CORRECTIVE activity is required to restore access to the IPWCLI using a recovery method that entails a cluster reboot of the PM01AAA-VM components (incl. SC-1/SC-2/PL-3/PL-4).
During the cluster reboot, there will be no service impact as PM01AAA will takeover processing of production VoWifi traffic.  Procedure was already executed for the 2nd AAA node (QCMTLAAA / NCT.1908.007986) with no issues.</t>
  </si>
  <si>
    <t>NCT.1909.009192</t>
  </si>
  <si>
    <t xml:space="preserve">Headline: OSS Continuity Deployment in cSDE MTNK
Description: In order to be compliant with the Smoke Initiative, OSS wants to implement two new VM Satellites to poll the Power Supply?s state of cable modems within the (7.0.xxx.xxx to 7.67.xxx.xxx range) / cm.net.cable.rogers.com network and get the SNMP Traps for alarms.
The project will build two new continuity pollers in cSDE MTNK RCSIN_UEN zone. 
This Engineering Plan details the configuration needed on AGW66/67.MTNK.
</t>
  </si>
  <si>
    <t>NCT.1909.009441</t>
  </si>
  <si>
    <t>NCT.1909.009550</t>
  </si>
  <si>
    <t>Headline: Review/Preloading_C3436-EP-8920-001-MH1-A
Description: Review/Preloading for Hardware upgrade to 'ML-TN - 16DE+ETH - 4x146Mbps NP (4+0)'.
Link: b/w C3436 and C3438.
Type: Hardware upgrade where 2+2 config will be split to 4+0.</t>
  </si>
  <si>
    <t>NCT.1909.010597</t>
  </si>
  <si>
    <t>Headline: review/preloading_C0679-EP-9976-700-2-BT1-A
Description: Review/pre-loading" C0679
C0679-EP-9976-700-2-BT1-A
Commissioning of new 5G LTE at RICHMOND &amp; JARVIS II(C0679/T04MH)
HLD rev: OSPF AREA ID # 0.0.5.4(GTA 10 GigE#2 &amp; T05 DIRECT) - HLD Input-2019-07-04_Rev-A
NOTE: 10G transport Link is not ready at the time of implementation, should be ready at later date under C0679-EP-9976-720-CUT-A</t>
  </si>
  <si>
    <t>NCT.1909.010624</t>
  </si>
  <si>
    <t>Headline: eFCR00000005257 eWO # NATIONAL-FCR-IPCORE-050-A
Description: eFCR00000005257 To support TPIA Storm we require their new CPE subnet 216.106.107.0/24  to be routed through the network.</t>
  </si>
  <si>
    <t>NCT.1909.010634</t>
  </si>
  <si>
    <t>Headline: eFCR00000005165 eWO # NATIONAL-FCR-IPCORE-051-A
Description: eFCR00000005165 ***To support ElectronicBox NEW CPE IP's  following new blocks  will need to be allowed to talk to DHCP servers.
64.58.32.0/20
107.161.56.0/21
107.167.248.0/21
146.71.8.0/21
199.58.248.0/22
216.25.240.0/20</t>
  </si>
  <si>
    <t>NCT.1908.009365</t>
  </si>
  <si>
    <t xml:space="preserve">Headline: 9960-273 - TO5DRA | Throttling Value Change Back
Description: </t>
  </si>
  <si>
    <t>NCT.1908.004339</t>
  </si>
  <si>
    <t>Headline: Load EPA-27 and EPA-29 in MOUMSC2 Blades
Description: This activity is to load EPA-27 and EPA-29 in MSC Blades.
This patches are pre-requisite for 18.2 SW upgrade.</t>
  </si>
  <si>
    <t>NCT.1909.011587</t>
  </si>
  <si>
    <t>NCT.1908.009465</t>
  </si>
  <si>
    <t>NCT.1909.007372</t>
  </si>
  <si>
    <t>NCT.1909.002927</t>
  </si>
  <si>
    <t>NCT.1909.011876</t>
  </si>
  <si>
    <t>Headline: eWO # NATIONAL-FCR-RCMIN-700-A site: NATIONAL -eFCR3193
Description: EPC LAB (new node) is required to connect to EMM LAB. EMM LAB is siting on RCMIN network.
This is required for cdr validation on future projects</t>
  </si>
  <si>
    <t>NCT.1909.011878</t>
  </si>
  <si>
    <t>Headline: eWO # NATIONAL-FCR-RCMIN-698-A site: NATIONAL -eFCR5139
Description: Opening flows for DNS ticketing system.
This FCR is required for new DNS ticketing system in SCI infrastructure as old ones is hosted on physical hardware that reached end-of-life/end-of-support.</t>
  </si>
  <si>
    <t>NCT.1909.009084</t>
  </si>
  <si>
    <t>NCT.1909.009199</t>
  </si>
  <si>
    <t>NCT.1909.003115</t>
  </si>
  <si>
    <t>NCT.1909.011879</t>
  </si>
  <si>
    <t>Headline: eWO # NATIONAL-FCR-RCMIN-699-A site: NATIONAL -eFCR5191
Description: Users in 333 Bloor and OMP needs to access iVAS server to view and manage Ignite TV channel provisioning data.  Failing to not open this flow will result in some team members not having access to this server and delaying projects.</t>
  </si>
  <si>
    <t>NCT.1909.011880</t>
  </si>
  <si>
    <t>Headline: eWO # NATIONAL-FCR-RCMIN-697-A site: NATIONAL eFCR5235
Description: Joice Fung's team recently lost connection to a server that host the daily refresh of the MAC to topology files.  Their team depend on these files to match the performace of the network and they have prototypes built to identify potential outages.  Our team has rebuilt the files for her but she cannot wget the files on her Windows machine from our server.  
Here's the error message:
e:\SQL_source\MAC to topology&gt;wget http://10.3.20.19:8081/download/CM_RHP_239.csv
--2019-09-10 12:11:54--  http://10.3.20.19:8081/download/CM_RHP_239.csv
Connecting to 10.3.20.19:8081... failed: Connection refused. 
Would like network to see if we can open up any firewall that is blocking the connection so that Joice can retrieve the files.</t>
  </si>
  <si>
    <t>NCT.1909.011593</t>
  </si>
  <si>
    <t>Headline: DNS Requests Ticket #681300
Description: ADD/CHANGE/DELETE DNS RECORDS
DELETE tbs.oss.rogers.com. 300 IN A 64.71.248.43
DELETE evs.oss.rogers.com. 300 IN A 64.71.248.44
ADD tbs.oss.rogers.com. 300 IN CNAME tbs.oss.rogers.com.edgekey.net.
ADD evs.oss.rogers.com. 300 IN CNAME evs.oss.rogers.com.edgekey.net.</t>
  </si>
  <si>
    <t>NCT.1909.010943</t>
  </si>
  <si>
    <t>Headline: Nodes to be upgraded to Correction patch
Description: There is alarm in node related to RRU down but sectors are down and taking traffic, Ericsson provided the SW patch we need to upgrade the node to new SW</t>
  </si>
  <si>
    <t>NCT.1909.011123</t>
  </si>
  <si>
    <t>NCT.1909.011297</t>
  </si>
  <si>
    <t>Headline: Dgw02.agnt RP replacement
Description: Replace RP and capture logs as router is very slow in any request.</t>
  </si>
  <si>
    <t>NCT.1909.005675</t>
  </si>
  <si>
    <t>Headline: X183045-Upgrade rr.abcgy links-cgw01.abcgy to 10G and lcap lag
Description: Upgrade RR links to 10G and a LACP group</t>
  </si>
  <si>
    <t>NCT.1909.007855</t>
  </si>
  <si>
    <t>Headline: X190060-Remove cpaks from cgw01.bloor/Card Install Dgw01/2.Bloor
Description: Remove 8 CPAK-10x10 from CGW01.BLOOR ? SLOT 7 and to install 8x100G card in slot 0 plus 2X(100G CPAK) and 6X(10X10G CPAK)  on Dgw01.Bloor and Dgw02.Bloor</t>
  </si>
  <si>
    <t>NCT.1909.008750</t>
  </si>
  <si>
    <t>NCT.1909.009172</t>
  </si>
  <si>
    <t xml:space="preserve">Headline: OM6500 SW UPGRADE FROM 11.20 TO 12.40 (Prairie Overlay DWDM)
Description: OM6500 SW UPGRADE FROM 11.20 TO 12.40  (Prairie Overlay DWDM System)
This SW upgrade is required for new projects
CLGRABBIO01
REGNSKAHO2D-002
REGNSKSRO01
WNPGMB69O02
WNPGMB15O02
</t>
  </si>
  <si>
    <t>NCT.1909.010445</t>
  </si>
  <si>
    <t>Headline: Reload: CSD2-W2729-01
Description: Reload: CSD2-W2729-01 to fix parity error issue</t>
  </si>
  <si>
    <t>NCT.1909.004694</t>
  </si>
  <si>
    <t>Headline: W0071/W5457/W3593 Review and Preload
Description: Review and Preload  
W0071 RA0 REGINA
W5457 R24H ST. PAUL'S HOSPITAL
W3593 R93A UNIVERSITY OF REGINA</t>
  </si>
  <si>
    <t>NCT.1909.004696</t>
  </si>
  <si>
    <t>Headline: W1762/W2413/W5480 Review and Preload
Description: Review and Preload  
W1762 R02H FOREST GROVE
W2413 R03A WASCANA RELOCATE
W5480 R20A SASKTEL WAREHOUSE</t>
  </si>
  <si>
    <t>NCT.1909.005189</t>
  </si>
  <si>
    <t>Headline: W2001 Workorder Review and Preload
Description: review and preload
W2001 SCOTT LAKE HILL</t>
  </si>
  <si>
    <t>NCT.1909.002650</t>
  </si>
  <si>
    <t>Headline: 9960-257 JUNOS and Hardware UPGRADE on VA2WGR01
Description: This change is to upgrade the software and hardware of WGR01 to support the new 100G line card - MPC7 for RCWIN capacity upgrade, new SSR and TSP integration (100Gbps) projects.  SCB and Routing Engine upgrade is pre-requisite for new Junos 17.3 upgrade.</t>
  </si>
  <si>
    <t>NCT.1908.013699</t>
  </si>
  <si>
    <t>Headline: IPRAN to Implement the PWO for W0169 IOS Upgrade for UMMT
Description: this is for day 2 of 2.  Work order split over 2 days due to the outages and scope of work. 
IPRAN to Implement the PWO for W0169 IOS upgrade.  This is 5G project. The Cisco will be upgraded at W0168, W0169,W0132,W2041,W0460.  Once the IOS is upgraded then the hardware will reboot and reset.  Recover time for hardware is 40 min for Cisco HW?
Cisco Platform IOS Upgrade for UMMT Service Migration - OSPF 0.0.1.4, Ring SD14-A
http://ewo.net.wireless.rogers.com/Distribution/Current/9976-120/IOS-Upgrade/SD14-A/W0169-EP-9976-120-14A-A.pdf
No RBS or SW tech scheduled.  If there is any issues with the site recovery then paging local tech to go to the site as a call out.
Oracle = 165319
day 1 upgrade the following
W0168 = 10 site outage
W2041 = 1 site outage
W0460 = 3 site outage
SO 14 total site outage
day 2 upgrade the following
W0169 = 3 site outage
W0132 = 11 site outage
SO 14 total site outage</t>
  </si>
  <si>
    <t>NCT.1909.010563</t>
  </si>
  <si>
    <t>Headline: VANTEK (STP) IMT Cable replacement
Description: The objective of this MOP is to describe the process to upgrade Inter-processor Message Transport (IMT) bus from from 1 Gbps to 2.5 Gbps ring in VANTEK. This involves replacing the existing cables connected with HIPR2 cards.
2.1 Scope of Work (NCT ? Description)
This document describes methods utilized and procedures to be executed to upgrade the high speed IMT backbone of VANTEK.</t>
  </si>
  <si>
    <t>NCT.1909.008598</t>
  </si>
  <si>
    <t>Headline: Review and pre-load scripts- Uplift Project BC
Description: IPRAN to Review and Pre load Config files for New Ericsson BB add for uplift for following sites:
W2039 HELMER
W2041 HWY 1 &amp; HWY 5
W2056 ASPEN GROVE
http://ewo.net.wireless.rogers.com/Distribution/Current/7514-163//W0000-EP-7514-163-E37-A/W0000-EP-7514-163-E37-A.pdf</t>
  </si>
  <si>
    <t>NCT.1909.008638</t>
  </si>
  <si>
    <t>Headline: Review and pre-load scripts- 5G Rollout - BC
Description: IPRAN TX ready for Ericsson DSS/2.5G Baseband add. IPRAN Team will review and Load required configuration file in Cisco Following Sites
"W0213 W0276 W0497 "
W0213 _ Chalmers Lodge 
W0276 _ Kitsilano 
W0497 _ B.C. CHILDREN'S HOSPITAL"" "
Non- Service affecting
Link to PWO:- http://ewo-distribution.osn.wireless.rogers.com/shares/export/Ewo-Distribution/Current/9976-100/W0000-EP-9976-100-E37-A/?C=N;O=A</t>
  </si>
  <si>
    <t>NCT.1909.008643</t>
  </si>
  <si>
    <t>NCT.1909.011044</t>
  </si>
  <si>
    <t>Headline: Review and pre-load scripts- Uplift Project BC
Description: IPRAN to review and pre-load config files in the PWO for new Ericsson BB add for Uplift for the following sites:
W0354 Pender Island
W0475 Mayne Island
W2634 HWY 10 &amp; 148TH ST
Link to the PWO: http://ewo.net.wireless.rogers.com/Distribution/Current/7514-163//W0000-EP-7514-163-E26-A/W0000-EP-7514-163-E26-A.pdf</t>
  </si>
  <si>
    <t>NCT.1909.011786</t>
  </si>
  <si>
    <t>Headline: Review and pre-load scripts- Uplift Project BC
Description: IPRAN to Review and Pre load Config files for New Ericsson BB add for uplift for following sites:
W0132 CHUWHELS MOUNTAIN
W1852 Lac Le Jeune
http://ewo.net.wireless.rogers.com/Distribution/Current/7514-163//W0000-EP-7514-163-E37-A/W0000-EP-7514-163-E37-A.pdf</t>
  </si>
  <si>
    <t>NCT.1909.006577</t>
  </si>
  <si>
    <t>Headline: Correct 30016/30017 NB-IoT TAC settings in TOGSN06
Description: This activity is to correct some NB-IoT SGSN-MME configuration settings in TOGSN06:
TOGSN06:
- Correct 30016/ 30017 TAC?s
No impact</t>
  </si>
  <si>
    <t>NCT.1909.008496</t>
  </si>
  <si>
    <t>Headline: PONK1 - X190664.11 - New Card Install NSA
Description: Rack-2519, RMHLONAYO2D-045 Shelf #14
? RU 3 ? Locate the existing Ciena OME6500 chassis labelled as RMHLONAYO2D-045 Shelf #14 and proceed with the following installs:
o Slot 5 ? Install a 100G OCLD Card (Part# NTK539UB).
o Slot 6 ? Install a PKT/OTN XC I/F 100G Circuit Pack (Part# NTK665AA).
o Slot 7 ? Install a PKT/OTN I/F 100G WaveLogic 3n (Part# NTK669AJ, Kit# NTZF52GZ).
? See the Cable Run List for details.
? Scope and clean all fiber cables.
? Label fibers with the following Circuit IDs: 
o Slot 5 Port 1: 5002/OTU4/RMHLONAYO2D/WNPGMB15O2D
o Slot 7 Port 1: 5061/OTU4/NYRKONGMO2D/RMHLONAYO2D</t>
  </si>
  <si>
    <t>NCT.1909.007828</t>
  </si>
  <si>
    <t>Headline: X190338.07-migrate 10x10 links BW dgw.nmkt.CRS/ASR
Description: This emop is to migrate the existing 10x10G links from BE9023 DGW01/02 CRS to BE3023 DGW01/02 ASR9K in Newmarket between cgw01.mtnk and cgw01.ym..</t>
  </si>
  <si>
    <t>NCT.1911.010214</t>
  </si>
  <si>
    <t>Headline: test NCT only
Description: test NCT only</t>
  </si>
  <si>
    <t>NCT.1909.005331</t>
  </si>
  <si>
    <t>NCT.1905.007346</t>
  </si>
  <si>
    <t>Headline: Element De-Activation submitted by randy.vandenbergh
cmts11.bas
Description: Element De-Activation submitted by randy.vandenbergh
cmts11.basp,I-CMTS,,</t>
  </si>
  <si>
    <t>randy.vandenbergh</t>
  </si>
  <si>
    <t>NCT.1907.018747</t>
  </si>
  <si>
    <t>Headline: DGW01/02.MTNK Port Activations for CMTS77.MTNK
Description: DGW01/02.MTNK Port Activations for CMTS77.MTNK - Capacity Augmentation cmts77.MTNK
Trunk 1
xgig 6/3 A4 tap05.mod04.mtnk B4 dgw01.mtnk Te0/9/0/2/0
xgig 6/4 A1 tap05.mod04.mtnk B1 dgw01.mtnk Te0/9/0/2/1 
Trunk 2
xgig 7/3 A4 tap06.mod04.mtnk B4 dgw02.mtnk Te0/9/0/2/0
xgig 7/4 A1 tap06.mod04.mtnk B1 dgw02.mtnk Te0/9/0/2/1</t>
  </si>
  <si>
    <t>NCT.1905.008943</t>
  </si>
  <si>
    <t xml:space="preserve">Headline: Change CM Status from 2 to 10 off cmts77.hnsn &amp; cmts80
Description: Change CM Status from 2 to 10 off cmts77.hnsn (MD: 22) and cmts80.hnsn (MD: 19)
For engineering team working on Project 'Smoke' for Ignite TV 
</t>
  </si>
  <si>
    <t>richard.greenall</t>
  </si>
  <si>
    <t>NCT.1907.018775</t>
  </si>
  <si>
    <t>Headline: DGW01/02.MTNK Port Activations for CMTS83.MTNK
Description: DGW01/02.MTNK Port Activations for CMTS83.MTNK - Capacity Augmentation cmts83.MTNK
Trunk 1
xgig 6/2 A3 tap05.mod03.mtnk B3 dgw01.mtnk Te0/9/0/2/2 
xgig 6/3 A4 tap05.mod03.mtnk B4 dgw01.mtnk Te0/9/0/2/3 
Trunk 2
xgig 7/2 A3 tap06.mod03.mtnk B3 dgw02.mtnk Te0/9/0/2/2 
xgig 7/3 A4 tap06.mod03.mtnk B4 dgw02.mtnk Te0/9/0/2/3</t>
  </si>
  <si>
    <t>NCT.1909.007225</t>
  </si>
  <si>
    <t xml:space="preserve">Headline: Link: b/w C1852_C2992 : MW Cut-over
Description: Minilink upgrade C1852_C2992
C1852 KINGSVILLE - C2992 HWY 3 @ RUTHVEN MLTN 11G ETH_2x230 Mbps_ 2+0 DP HWUP
CSD3-C2992-01, Gig 0/4  S2-C1852-01, Gig 0/13
</t>
  </si>
  <si>
    <t>NCT.1909.008583</t>
  </si>
  <si>
    <t xml:space="preserve">Headline: W1215 Port Opening for Ericsson Commissioning
Description: Port Opening for Ericsson Commissioning   
W1215 R35H CONFEDERATION PARK
</t>
  </si>
  <si>
    <t>NCT.1909.008587</t>
  </si>
  <si>
    <t xml:space="preserve">Headline: W5454 Port Opening for Ericsson Commissioning
Description: Port Opening for Ericsson Commissioning   
W5454 R80H DUNDONALD GREEN MALL
</t>
  </si>
  <si>
    <t>NCT.1909.008595</t>
  </si>
  <si>
    <t xml:space="preserve">Headline: W5459 Port Opening for Ericsson Commissioning
Description: Port Opening for Ericsson Commissioning   
W5459 R92H BROADWAY TOWERS
</t>
  </si>
  <si>
    <t>NCT.1909.009515</t>
  </si>
  <si>
    <t xml:space="preserve">Headline: W1843 Port Opening for Ericsson Commissioning
Description: Port Opening for Ericsson Commissioning   
W1843 EJR JASPER 3
</t>
  </si>
  <si>
    <t>NCT.1909.009605</t>
  </si>
  <si>
    <t>Headline: W2264 Port Opening for Ericsson Commissioning
Description: Port Opening for Ericsson Commissioning   
W1706 RMK MACKLIN</t>
  </si>
  <si>
    <t>NCT.1909.011040</t>
  </si>
  <si>
    <t xml:space="preserve">Headline: W8029 Redwood Meadows Port Openning
Description: Port Opening for Ericsson Commissioning   
W8029 CRMN REDWOOD MEADOWS NORTH
W4419 C57AB Northland Village
</t>
  </si>
  <si>
    <t>NCT.1909.009678</t>
  </si>
  <si>
    <t>NCT.1909.011877</t>
  </si>
  <si>
    <t>NCT.1909.009411</t>
  </si>
  <si>
    <t>Headline: 5G port opening and BB installation: C5090-EP-9976-700-2-BT1-A
Description: 5G Port opening and RBS commissioning: C5090
C5090-EP-9976-700-2-BT1-A
Commissioning of new 5G LTE at DUNDAS &amp; SIMCOE (C5090/T79MA)
HLD rev: OSPF AREA ID # 0.0.5.4(GTA 10 GigE#2 &amp; T05 DIRECT) - HLD Input-2019-07-04_Rev-A</t>
  </si>
  <si>
    <t>NCT.1909.009422</t>
  </si>
  <si>
    <t>Headline: 5G port opening and BB installation: C0239-EP-9976-700-2-BT1-A
Description: 5G Port opening and RBS commissioning: C0239
C0239-EP-9976-700-2-BT1-A
Commissioning of new 5G LTE at SPADINA &amp; DUNDAS (C0239/T79M)
HLD rev: OSPF AREA ID # 0.0.5.4(GTA 10 GigE#2 &amp; T05 DIRECT) - HLD Input-2019-07-04_Rev-A</t>
  </si>
  <si>
    <t>NCT.1909.009465</t>
  </si>
  <si>
    <t>Headline: 5G port opening and BB installation: C2778-EP-9976-700-2-BT1-A
Description: 5G Port opening and RBS commissioning: C2778
C2778-EP-9976-700-2-BT1-A
Commissioning of new 5G LTE at BAYVIEW &amp; MOORE II (C2778/T22MR)
HLD rev: OSPF AREA ID # 0.0.5.31(GTA 10GigE#4,5) - HLD Input-2019-07-04_Rev-A</t>
  </si>
  <si>
    <t>NCT.1909.009472</t>
  </si>
  <si>
    <t>Headline: 5G port opening and BB installation: C1395-EP-9976-700-2-BT1-A
Description: 5G Port opening and RBS commissioning: C1395
C1395-EP-9976-700-2-BT1-A
Commissioning of new 5G LTE at RICHMOND &amp; YORK (C1395/T51ML) Sevice Affecting
HLD rev: OSPF AREA ID # 0.0.5.4(GTA 10 GigE#2 &amp; T05 DIRECT) - HLD Input-2019-07-04_Rev-A</t>
  </si>
  <si>
    <t>NCT.1909.009720</t>
  </si>
  <si>
    <t>Headline: 5G port opening and BB installation:C3662-EP-9976-700-2-BT1-A
Description: 5G Port opening and RBS commissioning: C3662
C3662-EP-9976-700-2-BT1-A
Commissioning of new 5G LTE at BALDWIN &amp; AUGUSTA (C3662/T51MH) Service Affecting
HLD rev: OSPF AREA ID # 0.0.5.4(GTA 10 GigE#2 &amp; T05 DIRECT) - HLD Input-2019-07-04_Rev-A</t>
  </si>
  <si>
    <t>NCT.1909.012531</t>
  </si>
  <si>
    <t>NCT.1909.011536</t>
  </si>
  <si>
    <t>Headline: G10 - Min. available space for EPC-WFD, EPC1-VA2, EPC3-TO5
Description: Flush LTE Mapper database on three production Iris G10 probes (EPC-WFD, EPC1-VA2, EPC3-TO5) to create minimum 22.87 GB available space on MBC /iris partition necessary for V17.6.2.0 upgrade requirement.
The activity would impact the S1-MME Deciphering rates and KPI?s for some time due to the loss of the deciphering key info / until new keys are learned.</t>
  </si>
  <si>
    <t>NCT.1907.013992</t>
  </si>
  <si>
    <t>NCT.1909.010575</t>
  </si>
  <si>
    <t>Headline: building ATC test TG C20-1 to D20-1
Description: this is to build ATC test TG in C20-1 to terminat eto D20-1, Attached is the list of tables and data fill, Note that this has no impact as this TG is just for testing.</t>
  </si>
  <si>
    <t>NCT.1909.010592</t>
  </si>
  <si>
    <t>Headline: building ATC-EANT test TG D20-1 to C20-1
Description: this is to build ATC_EANT test TG in D20-1 to IMT to C20-1, Attached is the list of tables and data fill, Note that this has no impact as this TG is just for testing.</t>
  </si>
  <si>
    <t>NCT.1908.009805</t>
  </si>
  <si>
    <t>Headline: C6708- Mcmurray Rd &amp; Northland Rd - Cisco insertion
Description: C6708-EP-9501-708-1-NS1-A
C6708 - Mcmurray Rd &amp; Northland Rd
Cisco insertion - RFC and Ping testing</t>
  </si>
  <si>
    <t>NCT.1909.003739</t>
  </si>
  <si>
    <t>NCT.1909.005893</t>
  </si>
  <si>
    <t>Headline: X182073-CAPACITY UPGRADE WDSTCK
Description: The Overviewof work is to upgrade below links:WOODSTOCK
? DGW01.WDSTCK      &lt;-&gt; CGW01.MTNK:           From 100G to 180G
? DGW01.WDSTCK      &lt;-&gt; CGW01.WLFDLE:        From 100G to 180G
? DGW01.WDSTCK      &lt;-&gt; DGW02.WDSTCK:        From 60G to 100G</t>
  </si>
  <si>
    <t>NCT.1909.008347</t>
  </si>
  <si>
    <t>Headline: Transport EDS - Government of New Brunswick
Description: Scope of work.
Transport to complete mapping if not completed in previous NCT:1909.004327</t>
  </si>
  <si>
    <t>NCT.1909.011241</t>
  </si>
  <si>
    <t>Headline: X190356.03-Enable X link between DGW01.GLPH and DGW02.GLPH
Description: Enable cross link between dgw01 and dgw02</t>
  </si>
  <si>
    <t>NCT.1909.011325</t>
  </si>
  <si>
    <t>NCT.1909.011326</t>
  </si>
  <si>
    <t>NCT.1909.011342</t>
  </si>
  <si>
    <t>NCT.1909.008335</t>
  </si>
  <si>
    <t xml:space="preserve">Headline: 8561-006 - MOGGN01 - Blackberry APNs Build
Description: </t>
  </si>
  <si>
    <t>NCT.1909.003747</t>
  </si>
  <si>
    <t>NCT.1908.009246</t>
  </si>
  <si>
    <t>NCT.1909.001094</t>
  </si>
  <si>
    <t>NCT.1909.011995</t>
  </si>
  <si>
    <t>Headline: W2264 Port Opening for Ericsson Commissioning
Description: Port Opening for Ericsson Commissioning   
W2264 RSLT CARRUTHERS</t>
  </si>
  <si>
    <t>NCT.1909.010995</t>
  </si>
  <si>
    <t>Headline: Port Opening-W0520 Princeton    Uplift Project BC
Description: IPRAN Team will open Cisco Ports  for Ericsson Base band Integration 
W0520 Princeton
Link to PWO:- http://ewo.net.wireless.rogers.com/Distribution/Current/7514-163//W0000-EP-7514-163-E13-A/W0000-EP-7514-163-E13-A.pdf
IPRAN Review :10230301</t>
  </si>
  <si>
    <t>NCT.1909.011001</t>
  </si>
  <si>
    <t>Headline: Port Opening-  W2041 HWY 1 &amp; HWY 5  Uplift Project BC
Description: IPRAN Team will open Cisco Ports  for Ericsson Base band Integration 
W2041 HWY 1 &amp; HWY 5
IPRAN Review :WOT1175217
http://ewo.net.wireless.rogers.com/Distribution/Current/7514-163//W0000-EP-7514-163-E37-A/W0000-EP-7514-163-E37-A.pdf</t>
  </si>
  <si>
    <t>NCT.1909.011695</t>
  </si>
  <si>
    <t>Headline: Port Opening- 
W0132 CHUWHELS MOUNTAIN  Uplift Project BC
Description: IPRAN Team will open Cisco Ports  for Ericsson Base band Integration
W0132 CHUWHELS MOUNTAIN
IRPAN review WOT1175215
http://ewo.net.wireless.rogers.com/Distribution/Current/7514-163//W0000-EP-7514-163-E37-A/W0000-EP-7514-163-E37-A.pdf</t>
  </si>
  <si>
    <t>NCT.1909.011816</t>
  </si>
  <si>
    <t>Headline: Port Opening- W1852 Lac Le Jeune  Uplift Project BC
Description: IPRAN Team will open Cisco Ports  for Ericsson Base band Integration
W1852 Lac Le Jeune
IRPAN review WOT1139137
http://ewo.net.wireless.rogers.com/Distribution/Current/7514-163//W0000-EP-7514-163-E37-A/W0000-EP-7514-163-E37-A.pdf</t>
  </si>
  <si>
    <t>NCT.1909.012029</t>
  </si>
  <si>
    <t>NCT.1909.012030</t>
  </si>
  <si>
    <t>Headline: DNS Requests Ticket #835633
Description: ADD/CHANGE/DELETE DNS RECORDS</t>
  </si>
  <si>
    <t>NCT.1909.012033</t>
  </si>
  <si>
    <t>Headline: DNS Requests Ticket #231819
Description: ADD/CHANGE/DELETE DNS RECORDS</t>
  </si>
  <si>
    <t>NCT.1909.012034</t>
  </si>
  <si>
    <t>Headline: DNS Requests Ticket #418624
Description: ADD/CHANGE/DELETE DNS RECORDS</t>
  </si>
  <si>
    <t>NCT.1909.012036</t>
  </si>
  <si>
    <t>Headline: DNS Requests Ticket #666388
Description: ADD/CHANGE/DELETE DNS RECORDS</t>
  </si>
  <si>
    <t>NCT.1909.012038</t>
  </si>
  <si>
    <t>Headline: DNS Requests Ticket #966080
Description: ADD/CHANGE/DELETE DNS RECORDS</t>
  </si>
  <si>
    <t>NCT.1909.012040</t>
  </si>
  <si>
    <t>Headline: DNS Requests Ticket #467717
Description: ADD/CHANGE/DELETE DNS RECORDS</t>
  </si>
  <si>
    <t>NCT.1909.012042</t>
  </si>
  <si>
    <t>Headline: DNS Requests Ticket #603705
Description: ADD/CHANGE/DELETE DNS RECORDS</t>
  </si>
  <si>
    <t>NCT.1909.012044</t>
  </si>
  <si>
    <t>Headline: DNS Requests Ticket #363519
Description: ADD/CHANGE/DELETE DNS RECORDS</t>
  </si>
  <si>
    <t>NCT.1909.012045</t>
  </si>
  <si>
    <t>Headline: DNS Requests Ticket #300385
Description: ADD/CHANGE/DELETE DNS RECORDS</t>
  </si>
  <si>
    <t>NCT.1909.010116</t>
  </si>
  <si>
    <t>Headline: Service = Classical &amp; FOA = NO (SC Adrenalin PCR - MW1)
Description: Prepare for the application of SeaChange DR Adrenalin PCR by creating software repo on the DR Cassandra server</t>
  </si>
  <si>
    <t>NCT.1909.003032</t>
  </si>
  <si>
    <t>Headline: Service=Classical, FOA=N - QPSK Provisioning in Kitchener(EC02)
Description: The purpose of this activity is to provision new QPSKs
PG007-25 and PG007-26  in Kitchener(PG07) in EC02
NVT will be performed after the provisioning is completed.</t>
  </si>
  <si>
    <t>NCT.1909.011385</t>
  </si>
  <si>
    <t>Headline: CAMP - BOBO Service Incident - Reconcile Transaction Action
Description: It was identified on September 13th BCP billing transactions from 3rd party clients where not going to IUM but CAMP responded with success back to the clients. In order to reconcile and ensure billing aligns with clients expectations technology team has provide a temporary "replay" function to enable us to replay the events on CAMP to ensure billed items missed are addressed.
This is time sensitive as we need to ensure clients are billed for these items as soon as possible. Technology recommendation is to run during business hours.</t>
  </si>
  <si>
    <t>NCT.1909.010968</t>
  </si>
  <si>
    <t>Headline: Service Profiles Creation for OSP Voicemail in ML02
Description: Create service profiles for OSP Voicemail project in ML02</t>
  </si>
  <si>
    <t>NCT.1909.000201</t>
  </si>
  <si>
    <t>NCT.1909.001372</t>
  </si>
  <si>
    <t>Headline: X183562-10x10G Port migration to dgw02.hnsn on cgw01.wlfdle
Description: The 10G ports (59 ports) in slot 7 in cgw01.wlfdle will be migrated providing the slots for 100G ports to meet the requirement for the spine and leaf deployment and various other projects. This activity is to migrate the 10x10G ports connected to dgw02.hnsn on cgw01.wlfdle slot 7.</t>
  </si>
  <si>
    <t>NCT.1909.011852</t>
  </si>
  <si>
    <t xml:space="preserve">Headline: W4363 South Cooking Lake - Cisco Insertion for New Site
Description: Commission CSD-W4363-01 (ASR920-12SZ-IM) and Ericsson BB-6630.
Location attached to S-W1099-01 / ring PR34-1 (OSPF Area #0.0.3.4).
TWAMP Update.TWAMP Update.
</t>
  </si>
  <si>
    <t>NCT.1909.012087</t>
  </si>
  <si>
    <t>NCT.1905.010447</t>
  </si>
  <si>
    <t xml:space="preserve">Headline: Change CM Status from 2 to 10 off cmts82.hnsn &amp; cmts83
Description: Change CM Status from 2 to 10 off cmts82.hnsn (MD: 47) and cmts83.hnsn (MD: 30)
For engineering team working on Project 'Smoke' for Ignite TV 
IMT.1905.020252
</t>
  </si>
  <si>
    <t>NCT.1909.012129</t>
  </si>
  <si>
    <t xml:space="preserve">Headline: eWO # NATIONAL-SWO-8925-005-007-A site: NATIONAL - 
Description: Rev.9. An option to delete incoming route headers is added to all sip-interfaces.
</t>
  </si>
  <si>
    <t>NCT.1909.000508</t>
  </si>
  <si>
    <t>Headline: building test TG for Shaw traffic in C20-1
Description: this TG is being build to test the ATC type of TGin C20-1,
attached is data fill for C20-1 core, Note that this has no impact.</t>
  </si>
  <si>
    <t>NCT.1909.008336</t>
  </si>
  <si>
    <t>NCT.1909.009756</t>
  </si>
  <si>
    <t>Headline: X191590 RCBIN eRR Route Reflectors BGP sessions cleanup
Description: RCBIN eRR Route Reflectors BGP sessions migration ? TO5MX96001/2 and MLO2MX96001/2</t>
  </si>
  <si>
    <t>NCT.1907.023545</t>
  </si>
  <si>
    <t>Headline: install cards for cmts86 in Hansen headend
Description: install new us and ds cards</t>
  </si>
  <si>
    <t>NCT.1909.012184</t>
  </si>
  <si>
    <t>Headline: AIO Crct  Dply: sleepEndTime in NL
Description: For any cell with CSM and/or MSM feature is active, the sleepEndTime need to be adjusted to 09:30 (7AM local time)</t>
  </si>
  <si>
    <t>NCT.1909.012168</t>
  </si>
  <si>
    <t>Headline: C7732 - Baltimore -
Description: C7732 - Baltimore
C7732-EP-9501-732-1-NS1-A
trouble shooting and cisco replacement</t>
  </si>
  <si>
    <t>NCT.1911.004133</t>
  </si>
  <si>
    <t xml:space="preserve">Headline: Modifying the description for the New construction tickets
Description: List of the tickets :
</t>
  </si>
  <si>
    <t>Modify Description</t>
  </si>
  <si>
    <t>rostand.nomegne</t>
  </si>
  <si>
    <t>NCT.1909.012333</t>
  </si>
  <si>
    <t>Headline: eWO # PM01-APNd-1983-087-001-A site: WOLFEDALE - 
Description: Delete APN in HLR and HSS</t>
  </si>
  <si>
    <t>NCT.1909.009694</t>
  </si>
  <si>
    <t>NCT.1909.012298</t>
  </si>
  <si>
    <t>Headline: PM01HSS01 - SNMP process restart
Description: PM01HSS01 snmp process is not working properly and not sending alarms. We need to perform an snmp process restart following Ericsson recommendation.</t>
  </si>
  <si>
    <t>NCT.1909.012424</t>
  </si>
  <si>
    <t>Headline: DNS Requests Ticket #275555
Description: ADD/CHANGE/DELETE DNS RECORDS</t>
  </si>
  <si>
    <t>NCT.1909.012428</t>
  </si>
  <si>
    <t xml:space="preserve">Headline: eWO # E2794-TWO-8960-285-003-A site: COW EMERGENCY MESURES - 
Description: BR - Modify data entries (ESRDs) in LRF.
"LTE CELL Name
(CELL_SITE)"
MWSHAX1
MWSHAX4
MWSHAX7
MWSHAXA
MWSHAXD
MWSHAXG
MWSHBX1
MWSHBX4
MWSHBX7
MWSHBXA
MWSHBXD
MWSHBXG
MWSHCX1
MWSHCX4
MWSHCX7
MWSHCXA
MWSHCXD
MWSHCXG
MWSHDX4
MWSHDX7
MWSHDXD
MWSHEX4
MWSHEX7
MWSHEXD
MWSHFX4
MWSHFX7
MWSHFXD
MWSHX2
MWSHX5
MWSHXB
Location Code
E2794
</t>
  </si>
  <si>
    <t>NCT.1909.012489</t>
  </si>
  <si>
    <t xml:space="preserve">Headline: eWO # E8504-TWO-8960-285-004-A site: CENTRE SHERATON MONTREAL (I
Description: BR - Define new cell site data in MTAS (revised TAC)
"LTE CELL Name
(CELL_SITE)"
MI0W1X4
MI0W1X7
MI0W1XD
MI0W2X4
MI0W2X7
MI0W2XD
Location Code
E8504
</t>
  </si>
  <si>
    <t>NCT.1909.012485</t>
  </si>
  <si>
    <t xml:space="preserve">Headline: eWO # NATIONAL-TWO-8960-285-066-A site: NATIONAL - 
Description: BR - Define new cell site data in LRF
"LTE CELL Name
(CELL_SITE)"
T50MYX4
T50MYX5
T50MYX6
T50MYXN
T50MYXP
T50MYXQ
T50MYX7
T50MYX8
T50MYX9
T50MYXD
T50MYXE
T50MYXF
Location Code
C8300
</t>
  </si>
  <si>
    <t>NCT.1909.012494</t>
  </si>
  <si>
    <t xml:space="preserve">Headline: eWO # NATIONAL-TWO-7514-163-038-A site: NATIONAL - 
Description: BR - Define new cell site data in LRF
"LTE CELL Name
(CELL_SITE)"
ISBBX1
ISBBX2
ISBBX3
ISBBX4
ISBBX5
ISBBX6
ISBBXA
ISBBXB
ISBBXC
ISBBXD
ISBBXG
ISBBXK
VCCAX1
VCCAX2
VCCAX3
VCCAXA
VCCAXB
VCCAXC
VCCAXG
VCCHX1
VCCHX2
VCCHX3
VCCHXA
VCCHXB
VCCHXC
VCCHXG
VCCNX1
VCCNX2
VCCNX3
VCCNXA
VCCNXB
VCCNXC
VCCNXG
VCCPX1
VCCPX2
VCCPX3
VCCPXA
VCCPXB
VCCPXC
VCCPXG
VCCQX1
VCCQX2
VCCQX3
VCCQXA
VCCQXB
VCCQXC
VCCQXG
VCCRX1
VCCRX2
VCCRX3
VCCRXA
VCCRXB
VCCRXC
VCCRXG
VCSEX1
VCSEX2
VCSEXA
VCSEXB
VCSEXD
VCSEXG
VCSEXK
VOCMX2
VOCMX3
VOCMXB
VOCMXC
VOCMXH
VOCMXJ
VOYX2
VOYX3
VOYX5
VOYX6
VOYXB
VOYXC
VOYXD
VOYXE
VOYXF
VOYXG
VOYXH
VOYXJ
VOYXK
VOYXL
VOYXM
VPWRX1
VPWRXA
VPWRXG
VPWRXH
VPWRXJ
Location Code
W0547
W2056
W0269
W0132
W1852
W2041
W2039
W1075
W2579
W0520
W0536
</t>
  </si>
  <si>
    <t>NCT.1909.012499</t>
  </si>
  <si>
    <t xml:space="preserve">Headline: eWO # C3190K-TWO-8513-EP1-003-A site: VF LAB- BRAMPTON EAST BLDG
Description: BR - Define new cell site data in LRF
"LTE CELL Name
(CELL_SITE)"
TB6N1XG
TB6N1XD
Location Code
C3190K
</t>
  </si>
  <si>
    <t>NCT.1909.012504</t>
  </si>
  <si>
    <t xml:space="preserve">Headline: eWO # E2333-TWO-8960-285-003-A site: PARC ROUSSEAU@ILE PERROT*PI
Description: BR - Define new cell site data in MiP3
UMTS Cell Names
M36DZ1
M36DZ2
M36DZ3
Location Code
E2333
</t>
  </si>
  <si>
    <t>NCT.1909.012534</t>
  </si>
  <si>
    <t xml:space="preserve">Headline: eWO # SDNYMBCS-TWO-8960-286-005-A site: SIDNEY MTSA - 
Description: BR - Define new MTS cell site data in LRF
"LTE CELL Name
(CELL_SITE)"
361L1
361L2
361L3
361LA
361LB
361LC
361MN
361MP
361MQ
361MU
361MV
361MW
Location Code
SDNYMBCS
</t>
  </si>
  <si>
    <t>NCT.1909.010101</t>
  </si>
  <si>
    <t>Headline: X190669 Legacy OSPF config decommission ML02MX3/4
Description: This is a fix to take out legacy OSPF config on ae0.i which is the root cause of RCSIN_TEN migration failure.</t>
  </si>
  <si>
    <t>NCT.1907.019994</t>
  </si>
  <si>
    <t>Headline: X181728:-RCIN-TRANSPORT RECONFIG CHARNY [DWDM 7120] QC
Description: Scope :
Insert MD11 Mux into DWDM Circuit as the system is reconfigured to include new node RWI Charny E0318 (1539 Rue De Leglise, Saint Jean Chrysosto, QC).
[DWDM 7120] QC Quebec-Rimouski #1
Note for IPRANTAC :
Affected link : A3-E0127-02 &lt;==&gt; S2-E0318-02
PWO : E0318-EP-X181728-FT1-A</t>
  </si>
  <si>
    <t>NCT.1901.001458</t>
  </si>
  <si>
    <t>Headline: Troubleshoot high TX issue on 126444 and 173624 cmts79.ajax
Description: Troubleshoot high TX issue on 126444 and 173624 cmts79.ajax MAC domain 10
Casa support will send webex and will troubleshoot with MCN and headend tech.
IMT.1812.005029</t>
  </si>
  <si>
    <t>NCT.1901.004420</t>
  </si>
  <si>
    <t>Headline: Repalce Card 8/0 on cmts12.cmstk due to failure
Description: Repalce Card 8/0 on cmts12.cmstk due to failure
IMT.1901.008589</t>
  </si>
  <si>
    <t>NCT.1909.002451</t>
  </si>
  <si>
    <t>Headline: C2421 Cutover_C2421-EP-8520-002-2-CUT-A
Description: 2421-EP-8520-002-2-CUT-A:IPRAN Traffic cut-over from S2-C2421-01 to the new A2L-C2421-01
***HOT-CUT*** Service Affecting
- TenGigE Upgrade Required: Yes</t>
  </si>
  <si>
    <t>NCT.1909.006776</t>
  </si>
  <si>
    <t xml:space="preserve">Headline: X191663.01 TO5 ISP Link Capacity upgrade to 200G
Description: ? Upgrade the ISP Link capacity from 90G to 200G bundle on the existing links of TO5WGR01/02&lt;&gt;DGW01/02.BLOOR
? Decommission the existing 10G ports between DGW01/02.BLOOR &lt;&gt;TO5WGR01/02 and remove the cables
? Clean up and remove the existing 10G ports configuration on DGW01/02.BLOOR and TO5WGR01/02
</t>
  </si>
  <si>
    <t>NCT.1909.010684</t>
  </si>
  <si>
    <t>Headline: Troubleshoot transport issue btw dgw21.MRHNONKX &amp; asw27.mtnk
Description: Packet-Loss on management connection from dgw21.MRHNONKX &amp; asw27.mtnk
IMT.1909.012713
No customer impact.</t>
  </si>
  <si>
    <t>andrew.locke</t>
  </si>
  <si>
    <t>NCT.1909.012381</t>
  </si>
  <si>
    <t>Headline: Activate HHPass return 3001 as response code
Description: This is corrective MOP to update SPM.tmpl to enable logging to further troubleshoot below issue:
CSR#5337540109
Issue: 
Activate HHPass return 3001 as response code
Root Cause:
Collecting additional logs during the 3001 response
Solution:
NA
No impact to billing, provisioning, or service.</t>
  </si>
  <si>
    <t>NCT.1909.002082</t>
  </si>
  <si>
    <t>Headline: 6904-01X - Addition of new trunks to SMS800 - Night 3
Description: This activity is to perform a cut-over of a set of CIC's towards the new ANINET trunks off the D20s.
Changes will be made in production SMS800.
Night 1: 0222, 0288 &amp; 0457.</t>
  </si>
  <si>
    <t>NCT.1909.011319</t>
  </si>
  <si>
    <t>NCT.1908.003984</t>
  </si>
  <si>
    <t>Headline: Load EPA-27 and EPA-30 in VAUMSC2 SPX0
Description: This activity is to load the EPA-27 and EPA-30 s/w packages in MSCs.These EPA patches are pre-requisite for18.2 SW upgrade.</t>
  </si>
  <si>
    <t>NCT.1908.007322</t>
  </si>
  <si>
    <t>Headline: Phase 3 to decommission ADC70_71 in dSDE BRAMPTON - PB01
Description: Rogers dSDE network have EOS load balancer which are not in-use and no future plan to use. As part of decommissioning project; all ADC70&amp;71 are going to be shutdown. This project will be performed in following three phases. This is Phase3.
Phase 3: Logical activity i.e. After 1 week of Ph-2 completion; config clean-up on DGW70&amp;71 router</t>
  </si>
  <si>
    <t>NCT.1908.012757</t>
  </si>
  <si>
    <t xml:space="preserve">Headline: eWO # PT01-MOP-X191635.01-002-A site: YORKMILLS -  ProjectName: 
Description: X191635.01 _Decom_TPIA services_Fastable </t>
  </si>
  <si>
    <t>NCT.1909.005987</t>
  </si>
  <si>
    <t>Headline: C7059 - RICHARDSON SIDE RD &amp; HUNTMAR DR  - PWO Review
Description: C7059-EP-9501-059-1-NS1-B
HSPA &amp; LTE commissioning of new site at RICHARDSON SIDE RD &amp; HUNTMAR DR (C7059/O01F).
Commission A2L-C7059-01 (QoS).TIE: A2L-C4253-01/GATEWAY: A2L-C7059-01.
Commission new TLAN at C7059 (Feds from A2L-C7059-01).
HLD Rev: OSPF AREA ID # 0.0.5.1(OTTAWA GigE#1,2, OTTAWA 10 GigE#1 &amp; OTTAWA DIRECT) - HLD
Input-2019-04-26_Rev-A.</t>
  </si>
  <si>
    <t>NCT.1909.005994</t>
  </si>
  <si>
    <t>Headline: C3266 Please Review &amp; Pre-Loading configuration of PWO
Description: C3266 Please Review &amp; Pre-Loading configuration of PWO</t>
  </si>
  <si>
    <t>NCT.1909.007025</t>
  </si>
  <si>
    <t>Headline: X170971 RCMIN EBU Flow on dgw66/67.mtnk/ym
Description: This activity is to update the EBU-PREFIX prefix list in cSDE to support RCCE flows from RCMIN to EBU.</t>
  </si>
  <si>
    <t>NCT.1909.007185</t>
  </si>
  <si>
    <t>Headline: C1944 - PWO review &amp; Configuration Loading
Description: C1944-EP-9701-103-SW1-A
PWO review &amp; Configuration Loading</t>
  </si>
  <si>
    <t>NCT.1909.007841</t>
  </si>
  <si>
    <t>Headline: C0148 MW Review C0148-EP-8920-001-MH1-A
Description: C0148-EP-8920-001-MH1-A
Hardware upgrade to 'IP20A - 4x 195 Mbps NP (4+0)'.
Link: b/w C0091 and C0148.
Type: Hardware upgrade where 2+2 config will be split to 4+0.
** Service Affecting: YES - see attached SAR **</t>
  </si>
  <si>
    <t>NCT.1909.007890</t>
  </si>
  <si>
    <t>Headline: C0285 Preloading Only_C0285-EP-8520-002-CUT-A
Description: Review done Preloading only 
C0285-EP-8520-002-CUT-A
IPRAN Traffic cut-over from A2-C0285-01 to the new A2H-C0285-01
***HOT-CUT*** Service Affecting
- TenGigE Upgrade Required: No</t>
  </si>
  <si>
    <t>NCT.1909.007928</t>
  </si>
  <si>
    <t>Headline: C1657 review/Preloading_C1657-EP-8520-002-2-CUT-A
Description: C1657-EP-8520-002-2-CUT-A
IPRAN Traffic cut-over from A2-C0285-01 to the new A2H-C0285-01
***HOT-CUT*** Service Affecting
- TenGigE Upgrade Required: No</t>
  </si>
  <si>
    <t>NCT.1909.008744</t>
  </si>
  <si>
    <t>Headline: eWO # PT01-MOP-X190003.52-001-A  RCEAS OLG Prefix update
Description: X190003.52 RCMIN - RCEAS OLG Prefix for HPNA file transfer
This EDS is the initial effort to migrate the legacy RCCE flows via gw10.phub onto the newly built RCEAS via dgw66/67.phub.
All new traffic flows planning to traverse the gw10.phub to reach RCMIN have been advised to choose dgw66/67 path instead.
The EBU owned subnets used for the management service will be using the SDE-RCMIN NNI built at Newkirk and York Mills. The following configuration needs to be implemented.
? Update eBGP prefix list on cgw20 (NK, YM)
o 72.143.241.0/24
o 72.143.243.0/24
o 72.143.245.0/24
? Update static route on fw01 to manually route the newly introduced prefix to the RCEAS security zone
Not service affecting</t>
  </si>
  <si>
    <t>NCT.1909.009826</t>
  </si>
  <si>
    <t xml:space="preserve">Headline: Configure the RTCS Nodes for Cubic Connected Car
Description: This Work Order to implement the Procedures required at RTCS to configure the RTCS Nodes for Cubic Connected car project 
the implementation include the following RTCS nodes in all regions MS1, ML02, MO1 and TO5
- RTCS - SDPs 
- RTCS - AIRs 
- RTCS - CCs 
</t>
  </si>
  <si>
    <t>NCT.1909.010141</t>
  </si>
  <si>
    <t>Headline: Review/Preloading_C0148-EP-8920-001-MH1-A
Description: Review/Preloading for Hardware upgrade to 'IP20A - 4x 195 Mbps NP (4+0)'.
Link: b/w C0091 and C0148.
Type: Hardware upgrade where 2+2 config will be split to 4+0.</t>
  </si>
  <si>
    <t>NCT.1909.010511</t>
  </si>
  <si>
    <t>Headline: RASP Montreal network connectivity troubleshooting
Description: To perform a configuration update on the HP C7000 Virtual Connect modules on Anti-Spam system in order to create a separate private network to facilitate Adaptive software upgrade. This private network is temporary and exclusively used for the purpose mentioned above.  This network will not interface and/or interfere with any other network.</t>
  </si>
  <si>
    <t>NCT.1909.011479</t>
  </si>
  <si>
    <t>Headline: Add Cable Modem MO and TMS Scrubbing template
Description: Update the Cable Modem managed object to include the COMSTOCK PHUB and TMS Scrubbing template
Update the Cable Modem managed object to include the MCNICOLL PHUB and TMS Scrubbing template
Update the Cable Modem managed object to include the SCARLETTRD_ETOBICOKE PHUB and TMS Scrubbing template
Update the Cable Modem managed object to include the YORKMILLS PHUB and TMS Scrubbing template
Update the Cable Modem managed object to include the MOUNTAIN_CABLE PHUB and TMS Scrubbing template</t>
  </si>
  <si>
    <t>NCT.1909.011586</t>
  </si>
  <si>
    <t>Headline: C20-1 Core Patching
Description: Core patching for C20 switch. Routine Activity</t>
  </si>
  <si>
    <t>NCT.1909.012079</t>
  </si>
  <si>
    <t>Headline: E2794: Please review PWO and preload as required
Description: E2794: Please review PWO for COW deployment</t>
  </si>
  <si>
    <t>NCT.1909.012312</t>
  </si>
  <si>
    <t>Headline: C1640 review /Preloading: C1640-EP-8520-002-2-CUT-A
Description: Review/preloading C1640:
C1640-EP-8520-002-2-CUT-A
IPRAN Traffic cut-over from S2-C1640-01 to the new A2L-C1640-01
***HOT-CUT*** Service Affecting
- TenGigE Upgrade Required: Yes</t>
  </si>
  <si>
    <t>NCT.1909.002391</t>
  </si>
  <si>
    <t>Headline: E2432 Please Review &amp; Pre-Loading configuration of PWO
Description: E2432 Please Review &amp; Pre-Loading configuration of PWO</t>
  </si>
  <si>
    <t>NCT.1909.012148</t>
  </si>
  <si>
    <t>NCT.1909.007397</t>
  </si>
  <si>
    <t>NCT.1909.002929</t>
  </si>
  <si>
    <t>NCT.1909.009201</t>
  </si>
  <si>
    <t>NCT.1909.009219</t>
  </si>
  <si>
    <t>NCT.1909.011136</t>
  </si>
  <si>
    <t>Headline: Service = Classical&amp;FOA ="NO" Veveo seed upgrade September, 2019
Description: This activity is for monthly seed upgrade in Veveo servers. Upgrade seed file doesn't have any impact as it is not going to hamper any service. Its a routing maintenance &amp; no impact on service.
This activity has no dependency on any other service or network element.</t>
  </si>
  <si>
    <t>NCT.1909.012609</t>
  </si>
  <si>
    <t>Headline: Retune Rogers Inukshuk LTE TDD Sites in Napanee for Bell WTTH
Description: Purpose of this work order is to retune 3.5GHz frequencies used on the Rogers Inukshuk sites in Napanee market to align spectrum for Bell?s WTTH deployment in the area.</t>
  </si>
  <si>
    <t>NCT.1909.011306</t>
  </si>
  <si>
    <t xml:space="preserve">Headline: Scarlett (PT04) CH3000 DR Software Upgrade
Description: Scarlett (PT04) CH3000 DR Software Upgrade
Up to 4 nodes will be impacted at a time
Please see attached documents for further details
that this will be co-ordinated with the fibre work, see email logs.
</t>
  </si>
  <si>
    <t>Digital Receiver SW Update</t>
  </si>
  <si>
    <t>arpit.shah</t>
  </si>
  <si>
    <t>NCT.1909.008074</t>
  </si>
  <si>
    <t>Headline: St Laurent (PO01) CH3000 Module Fan Replacements
Description: St Laurent (PO01)  CH3000 Module Fan Replacements
Please see attached documents for further details</t>
  </si>
  <si>
    <t>NCT.1909.008113</t>
  </si>
  <si>
    <t>Headline: Ajax (PP02) CH3000 Module Fan Replacements
Description: Ajax (PP02) CH3000 Module Fan Replacements
Please see attached documents for further details</t>
  </si>
  <si>
    <t>NCT.1909.008187</t>
  </si>
  <si>
    <t>Headline: Ajax (PP02) CH3000 DR Module Replacement
Description: Ajax (PP02) CH3000 DR Module Replacement
Please replace DR3450N in the following shelf/slot - 
CH3000-PP02-R511-S45 -  slot 11
Chassis IP: 47.150.81.35</t>
  </si>
  <si>
    <t>NCT.1909.008282</t>
  </si>
  <si>
    <t>Headline: Scarlett (PT04) CH3000 Module Fan Replacements
Description: Scarlett (PT04) CH3000 Module Fan Replacements
Please see attached documents for further details</t>
  </si>
  <si>
    <t>NCT.1909.011138</t>
  </si>
  <si>
    <t>NCT.1901.004450</t>
  </si>
  <si>
    <t>NCT.1901.011255</t>
  </si>
  <si>
    <t>Headline: eWO # PT05-MOP-Fix CASA CMTSs -001-A site: 333 BLOOR ST E -  Pro
Description: Fix Card Redundancy and enable missing OFDM enable on CASA CMTSs module
IMT.1901.024839
Impact for this change:
cmts89.bloor 9 UPS_16x8 2144
cmts82.ajax 9 UPS_16x8 1827
cmts76.agnt 9 QAM_8x192 0
cmts77.agnt 3 QAM_8x192 2989
 4 QAM_8x192 1523
 9 QAM_8x192 0
 10 UPS_16x8 0
 11 UPS_16x8 2078
   6590
cmts78.bawk 3 QAM_8x192 883
 4 QAM_8x192 0
 9 QAM_8x192 0
 10 UPS_16x8 370
 11 UPS_16x8 0
   1253
To</t>
  </si>
  <si>
    <t>NCT.1909.010638</t>
  </si>
  <si>
    <t>NCT.1909.000143</t>
  </si>
  <si>
    <t>NCT.1909.000144</t>
  </si>
  <si>
    <t>NCT.1909.000147</t>
  </si>
  <si>
    <t>NCT.1909.000148</t>
  </si>
  <si>
    <t>NCT.1909.009418</t>
  </si>
  <si>
    <t>NCT.1909.010683</t>
  </si>
  <si>
    <t>Headline: LTE850 Power Reduction and 2T2R to 2T4R in MB
Description: Motivation is to ensure that we meet ISED's SRSP limits in MB for our 850MHz spectrum, which means power reduction for LTE850.  only  LTE 850 cells will be soft lock/unlock during this implementation,</t>
  </si>
  <si>
    <t>mandana.asadi</t>
  </si>
  <si>
    <t>NCT.1909.003163</t>
  </si>
  <si>
    <t>NCT.1909.010666</t>
  </si>
  <si>
    <t>Headline: CAHRNC0 Troubleshoot  faulty OMU Board Fault Slot 12
Description: EOMU board at slot 12 reported a Major "OMU Board Fault " alarm at CAHRNC0
Slot 12 is now working active normal and we need to switch it tonight so we make it standby normal and try to reset and if not back to normal it needs to be replaced  
Spare information are attached with all data related 
I have submitted NCT pending for approval as urgent corrective work planned tonight at 02:01 EST 
ALARM  126756      Fault     Major           BSC       20720    Hardware        
     Sync serial No.  =  203696
          Alarm name  =  OMU Board Fault
   Alarm raised time  =  2019-09-23 00:21:45 DST
       Location info  =  Subrack No.=0, Slot No.=12, Hardware Type=Raid, Fault 
                         Cause=Failed
     Root Cause Flag  =  2
We will swap the board from 12 to 10 for and then change the board is slot 12 with the available spare that should be fully configured</t>
  </si>
  <si>
    <t>NCT.1909.004705</t>
  </si>
  <si>
    <t>Headline: W5478/W5466/2289 Review and Preload
Description: Review and Preload  
W5478 R30AA PASQUA ST SASKTEL TOWER -W0000-EP-7514-263-E32-A
W5466 RSDN DUNDURN - W0000-EP-7514-263-E32-A
W2289 RSLQ TANGLE FLAGS - W0000-EP-7514-263-E32-A</t>
  </si>
  <si>
    <t>NCT.1909.012004</t>
  </si>
  <si>
    <t>Headline: X192702-APN Policy Update for new 5g APN ubc.apn ? VA2
Description: This document will provide the Method of Procedures as outlined
1. Update policy
2. Restart MS-DPC cards in sequence
3. Failover CGN traffic
4. Run TCM
5. Repeat for 1 to 5 for other CGN</t>
  </si>
  <si>
    <t>baskar.rengaraj</t>
  </si>
  <si>
    <t>NCT.1909.008600</t>
  </si>
  <si>
    <t>Headline: Review and pre-load scripts- Uplift Project BC
Description: IPRAN to Review and Pre load Config files for New Ericsson BB add for uplift for following sites:
W2579 HWY 3 &amp; COPPER MOUNTAIN
W0132 CHUWHELS MOUNTAIN
W1852 Lac Le Jeune
W2039 HELMER
http://ewo.net.wireless.rogers.com/Distribution/Current/7514-163//W0000-EP-7514-163-E37-A/W0000-EP-7514-163-E37-A.pdf</t>
  </si>
  <si>
    <t>NCT.1909.008644</t>
  </si>
  <si>
    <t>Headline: Review and pre-load scripts- 5G Rollout - BC
Description: IPRAN TX ready for Ericsson DSS/2.5G Baseband add. IPRAN Team will review and Load required configuration file in Cisco Following Sites
"W0727 W0896 W0928 "
"""W0727 _ GRANVILLE ISLAND
 W0896 _ BURRARD &amp; 2ND 
W0928 _ Expo Relocate"" "
Non- Service affecting
Link to PWO:- http://ewo-distribution.osn.wireless.rogers.com/shares/export/Ewo-Distribution/Current/9976-100/W0000-EP-9976-100-E37-A/?C=N;O=A</t>
  </si>
  <si>
    <t>NCT.1909.012389</t>
  </si>
  <si>
    <t>Headline: Map 13x100GE with OPS under X190794.02
Description: Map 13x100GE with OPS under X190794.02 in the 6500 LH Montreal-GTA-NY State #1, LH EASTERN US#1 and LH NJ-NY #1 rings</t>
  </si>
  <si>
    <t>NCT.1908.009456</t>
  </si>
  <si>
    <t>Headline: E0077 : S2VT commissioning and Traffic migration to Videotron
Description: E0077 : 2 PWO:
-  E0077-EP-5620-009-SW1-A:
 Commission S2VTattached to VTLCPE-E0077-01 &amp; VTLCPE-E0077-02 / Perform iATP Test
-  E0077-EP-5620-009-BC1-A : 
Migrate HSPA &amp; LTE from S2-E0077-01 to S2VT-E0077-01 /  e/Node B IP scheme change: YES + Change speed settings for HSPA E0077</t>
  </si>
  <si>
    <t>NCT.1901.011346</t>
  </si>
  <si>
    <t>NCT.1909.006781</t>
  </si>
  <si>
    <t xml:space="preserve">Headline: DGW01/02.ajax Port Activation for New cmts21.ajax
Description: DGW01/02.ajax Port Activation for New cmts21.ajax
======================================================
New cmts21.ajax - DGW Activation and routing protocol configuration
TRUNK 1 
Xgige 6/0 MOD3  A3 GTAP01.ajax MOD3     B3 dgw01.ajax Te0/0/0/4/0
Xgige 6/1 MOD3  A4 GTAP01.ajax MOD3     B4 dgw01.ajax Te0/0/0/4/1 
Xgige 6/2 MOD4  A1 GTAP01.ajax MOD4    B1 dgw01.ajax Te0/0/0/4/2 
Xgige 6/3 MOD4 A2                 GTAP01.ajax MOD4    B2 dgw01.ajax Te0/0/0/4/3 
Xgige 6/4 MOD4  A3 GTAP01.ajax MOD4   B3 dgw01.ajax Te0/0/0/4/4 
TRUNK 2 
Xgige 7/0 MOD3  A3 GTAP02.ajax MOD3     B3 dgw02.ajax Te0/0/0/4/0
Xgige 7/1 MOD3  A4 GTAP02.ajax MOD3     B4 dgw02.ajax Te0/0/0/4/1 
Xgige 7/2 MOD4  A1 GTAP02.ajax MOD4    B1 dgw02.ajax Te0/0/0/4/2 
Xgige 7/3 MOD4 A2                 GTAP02.ajax MOD4    B2 dgw02.ajax Te0/0/0/4/3 
Xgige 7/4 MOD4  A3 GTAP02.ajax MOD4   B3 dgw02.ajax Te0/0/0/4/4 
</t>
  </si>
  <si>
    <t>NCT.1909.010978</t>
  </si>
  <si>
    <t>Headline: eWO # PT06-MOP-QPSK Activation-001-A site: GREENSBORO -  Project
Description: REENSBORO(PT06) - PT00627
0 - Router - agw41.grnsbr.dtv.phub.net.cable.rogers.com - Fa8/7
0 - Server OOB - oob8.grnsbr - 1/5
Element Type: QPSK
Element: PT00627
IP Address: 47.0.15.62
Physical Site: GREENSBORO(PT06)
MAC: 
Default Gateway: 47.0.15.33
VLAN Name: 111
Subnet Mask: 255.255.255.224
DHCT Subnet: 47.145.192.0
DHCT Subnet Mask: 255.255.192.0
agw41.grnsbr#sh run int g8/7
Building configuration...
Current configuration : 180 bytes
!
interface GigabitEthernet8/7
 description VOD QAM PT006VQ037 
 switchport
 switchport access vlan 105
 switchport mode access
 speed 10
 duplex half
 spanning-tree portfast
end
agw41.grnsbr#
agw41.grnsbr#sh int g8/7    
GigabitEthernet8/7 is down, line protocol is down (notconnect)
  Hardware is C6k 1000Mb 802.3, address is 001e.13c4.7866 (bia 001e.13c4.7866)
  Description: VOD QAM PT006VQ037 
agw41.grnsbr#show ip route | in 47.145
O E1     47.145.0.0/18 
O E1     47.145.64.0/18 
O E1     47.145.128.0/18 
agw41.grnsbr#show ip route | in 47.152</t>
  </si>
  <si>
    <t>NCT.1909.010983</t>
  </si>
  <si>
    <t>NCT.1909.003287</t>
  </si>
  <si>
    <t>Headline: A1118  New transmission
Description: A1118 : TX  Commission of new site A1118 / SILVERWOOD*RC CABLE
Equipment: CSD-A1118-01 (ASR920 Crete), HSPA, LTE &amp; TLAN (over IP).
Connected PTP via Fiber to A2-S0148-01 thru Fiber, ring AT_111, (OSPF Area #0.0.7.2).
** Service affecting: NO **</t>
  </si>
  <si>
    <t>NCT.1909.009483</t>
  </si>
  <si>
    <t xml:space="preserve">Headline: W3876 Port Opening for Ericsson Commissioning
Description: Port Opening for Ericsson Commissioning   
W3876 R76H UNIVERSITY OF SASKATOON
</t>
  </si>
  <si>
    <t>NCT.1909.009487</t>
  </si>
  <si>
    <t xml:space="preserve">Headline: W5460 Port Opening for Ericsson Commissioning
Description: Port Opening for Ericsson Commissioning   
W5460 R22H SEAGER WHEELER HALL
</t>
  </si>
  <si>
    <t>NCT.1909.009609</t>
  </si>
  <si>
    <t>Headline: W1825 Port Opening for Ericsson Commissioning
Description: Port Opening for Ericsson Commissioning   
W1825 RSLR PIKES PEAK</t>
  </si>
  <si>
    <t>NCT.1909.010002</t>
  </si>
  <si>
    <t>NCT.1909.011858</t>
  </si>
  <si>
    <t xml:space="preserve">Headline: W2492 Port Opening for Ericsson Commissioning
Description: Verify port opening and work with Ericsson to troubleshoot connection issue at site.  
W2492 C81AX 17TH AVENUE &amp; 7TH STREET
</t>
  </si>
  <si>
    <t>NCT.1909.011859</t>
  </si>
  <si>
    <t xml:space="preserve">Headline: W5608 Port Opening for Ericsson Commissioning
Description: Verify port opening and work with Ericsson to troubleshoot connection issue at site.  
W5608 C25ADX SENATOR BURNS SAIT
</t>
  </si>
  <si>
    <t>NCT.1909.011861</t>
  </si>
  <si>
    <t xml:space="preserve">Headline: W2028 Port Opening for Ericsson Commissioning
Description: Verify port opening and work with Ericsson to troubleshoot connection issue at site.  
W2028 CRD DUNMORE
</t>
  </si>
  <si>
    <t>NCT.1909.009679</t>
  </si>
  <si>
    <t>NCT.1909.011285</t>
  </si>
  <si>
    <t>NCT.1909.009688</t>
  </si>
  <si>
    <t>Headline: 5G port opening and BB installation:C6165-EP-9976-700-2-BT1-A
Description: 5G Port opening and RBS commissioning: C6165
C6165-EP-9976-700-2-BT1-A
Commissioning of new 5G LTE at BMO FIELD (C6165/T11MH)
HLD rev: OSPF AREA ID # 0.0.5.32(GTA 10GigE#1) - HLD Input-2019-07-04_Rev-A
NOTE: 10G transport Link is not ready at the time of implementation, should be ready at later date underC6006-
EP-8501-165-1-SR1-A</t>
  </si>
  <si>
    <t>NCT.1909.009800</t>
  </si>
  <si>
    <t>Headline: 5G port opening and BB installation:C1811-EP-9976-700-2-BT1-A
Description: 5G Port opening and RBS commissioning: C1811
C1811-EP-9976-700-2-BT1-A
Commissioning of new 5G LTE at BAY &amp; COLLEGE(C1811/T04MQ)
HLD rev: OSPF AREA ID # 0.0.5.4(GTA 10 GigE#2 &amp; T05 DIRECT) - HLD Input-2019-07-04_Rev-A</t>
  </si>
  <si>
    <t>NCT.1909.012533</t>
  </si>
  <si>
    <t>NCT.1909.012720</t>
  </si>
  <si>
    <t>Headline: DNS Requests Ticket #219031
Description: ADD/CHANGE/DELETE DNS RECORDS</t>
  </si>
  <si>
    <t>NCT.1909.012721</t>
  </si>
  <si>
    <t>Headline: DNS Requests Ticket #366298
Description: ADD/CHANGE/DELETE DNS RECORDS</t>
  </si>
  <si>
    <t>NCT.1909.012724</t>
  </si>
  <si>
    <t>Headline: DNS Requests Ticket #565362
Description: ADD/CHANGE/DELETE DNS RECORDS</t>
  </si>
  <si>
    <t>NCT.1909.012728</t>
  </si>
  <si>
    <t>Headline: DNS Requests Ticket #188147
Description: ADD/CHANGE/DELETE DNS RECORDS</t>
  </si>
  <si>
    <t>NCT.1909.012731</t>
  </si>
  <si>
    <t>Headline: DNS Requests Ticket #588963
Description: ADD/CHANGE/DELETE DNS RECORDS</t>
  </si>
  <si>
    <t>NCT.1909.012732</t>
  </si>
  <si>
    <t>Headline: DNS Requests Ticket #469602
Description: ADD/CHANGE/DELETE DNS RECORDS</t>
  </si>
  <si>
    <t>NCT.1909.012734</t>
  </si>
  <si>
    <t>Headline: DNS Requests Ticket #167989
Description: ADD/CHANGE/DELETE DNS RECORDS</t>
  </si>
  <si>
    <t>NCT.1909.012736</t>
  </si>
  <si>
    <t>Headline: DNS Requests Ticket #646094
Description: ADD/CHANGE/DELETE DNS RECORDS</t>
  </si>
  <si>
    <t>NCT.1909.012106</t>
  </si>
  <si>
    <t>Headline: Reboot of the Rogers SpIprobe spb14u-va1-oss-umts probe
Description: The scope of work for the activity involves a planned reboot of the production Rogers SpIprobe spb14u-va1-oss-umts probe, due to the Barwick RTM hardware not being detected by `fdisk? on the probe MBC and a suitable backup disk is not available. The main goal is to recover the RTM backup disk and sync secondary script functionality for the spb14u-va1-oss-umts probe.</t>
  </si>
  <si>
    <t>NCT.1909.011830</t>
  </si>
  <si>
    <t xml:space="preserve">Headline: eWO # ROAMING-WD-4000-251-195-004-A site: ROAMING - 
Description: Please update IUM platform according with the carriers IR21 update - RAEX XML available for all of the below
GSM\ISRAEL\Partner
GSM\AUSTRIA\H3G_Austria
GSM\PHILIPPINES\SMART
GSM\SWEDEN\Tele2
GSM\SENEGAL\Sentel
GSM\ROMANIA\Vodafone_Romania
GSM\KYRGYZSTAN\Sky_Mobile
GSM\IRELAND\Hutchison_3G_Ireland
GSM\FRANCE\Orange_France
GSM\UNITED_ARAB_EMIRATES\ETISALAT
GSM\BOTSWANA\Orange
</t>
  </si>
  <si>
    <t>NCT.1909.003740</t>
  </si>
  <si>
    <t>NCT.1909.004217</t>
  </si>
  <si>
    <t>Headline: 7960-403 - Pre-Production IMS QCMTeDNS nodes OAM Check
Description: This activity is to test OAM (Performance management, Fault management and configuration management) in QCMT IMS eDNS Pre-Production nodes.
? QCMTeDNS03
? QCMTeDNS04
? QCMTeDNS</t>
  </si>
  <si>
    <t>NCT.1909.005923</t>
  </si>
  <si>
    <t>Headline: X182073-CAPACITY UPGRADE WDSTCK - Bundling
Description: The Overviewof work is to upgrade below links:WOODSTOCK
? DGW01.WDSTCK      &lt;-&gt; CGW01.MTNK:           From 100G to 180G
? DGW01.WDSTCK      &lt;-&gt; CGW01.WLFDLE:        From 100G to 180G
? DGW01.WDSTCK      &lt;-&gt; DGW02.WDSTCK:        From 60G to 100G
Logical change only, only IP Core required for this NCT.</t>
  </si>
  <si>
    <t>NCT.1909.008093</t>
  </si>
  <si>
    <t>Headline: X190198.03-provision up links BW ASR9k DGWs DUPT/CGWs/RR's
Description: This emop will cover section to turn up links between newly installed Cisco ASR992s DGWs @ DUPT PHUB and CGWs and establish bgp sessions with RRs.</t>
  </si>
  <si>
    <t>NCT.1909.010018</t>
  </si>
  <si>
    <t>Headline: X183387-Ping RCBIN SOC GW Router install, Integration, config
Description: The purpose of this MOP is to install, integrate and configure SOC RCBIN Gateway (SOC Router) at Rogers Brampton Campus. This Router will provide Internet access to SOC network via RCBIN.  The Router will connect to as SOC switch</t>
  </si>
  <si>
    <t>jamal.dalati1</t>
  </si>
  <si>
    <t>NCT.1909.011675</t>
  </si>
  <si>
    <t>Headline: CT Traffic Monitoring
Description: Create MO for CT traffic monitoring only</t>
  </si>
  <si>
    <t>robert.lee</t>
  </si>
  <si>
    <t>NCT.1908.009419</t>
  </si>
  <si>
    <t>Headline: C2718 Cutover_C2718-EP-8520-002-2-CUT-A
Description: C2718-EP-8520-002-2-CUT-A
IPRAN Traffic cut-over from S2-C2718-01 to the new A2L-C2718-01
***HOT-CUT*** Service Affecting
- TenGigE Upgrade Required: Yes</t>
  </si>
  <si>
    <t>NCT.1909.012409</t>
  </si>
  <si>
    <t>NCT.1909.011017</t>
  </si>
  <si>
    <t>Headline: Port Opening-  W0269 Shovelnose  Uplift Project BC
Description: IPRAN Team will open Cisco Ports  for Ericsson Base band Integration 
W0269 Shovelnose
IPRAN Review :-10229701
Link to PWO:-http://ewo.net.wireless.rogers.com/Distribution/Current/7514-163//W0000-EP-7514-163-E13-A/W0000-EP-7514-163-E13-A.pdf</t>
  </si>
  <si>
    <t>NCT.1909.011024</t>
  </si>
  <si>
    <t>Headline: Port Opening- 2 Sites  Uplift Project BC
Description: IPRAN Team will open Cisco Ports  for Ericsson Base band Integration 
W2039 HELMER
W2056 ASPEN GROVE
IPRAN review WOT1175217 &amp;WOT1175240
http://ewo.net.wireless.rogers.com/Distribution/Current/7514-163//W0000-EP-7514-163-E37-A/W0000-EP-7514-163-E37-A.pdf</t>
  </si>
  <si>
    <t>NCT.1909.011640</t>
  </si>
  <si>
    <t>NCT.1909.012427</t>
  </si>
  <si>
    <t>Headline: Port Opening- W0132 CHUWHELS MOUNTAIN uplift BC
Description: IPRAN Team will open Cisco Ports  for Ericsson Base band Integration
W0132 CHUWHELS MOUNTAIN
IRPAN review WOT1175215
http://ewo.net.wireless.rogers.com/Distribution/Current/7514-163//W0000-EP-7514-163-E37-A/W0000-EP-7514-163-E37-A.pdf</t>
  </si>
  <si>
    <t>NCT.1909.012443</t>
  </si>
  <si>
    <t>NCT.1909.012738</t>
  </si>
  <si>
    <t>Headline: DNS Requests Ticket #194974
Description: ADD/CHANGE/DELETE DNS RECORDS</t>
  </si>
  <si>
    <t>NCT.1909.012741</t>
  </si>
  <si>
    <t>Headline: DNS Requests Ticket #643343
Description: ADD/CHANGE/DELETE DNS RECORDS</t>
  </si>
  <si>
    <t>NCT.1909.011249</t>
  </si>
  <si>
    <t>Headline: X190338.19-Turning up connectivity with Arbor &amp; ASK9@ MTWD
Description: Integrate new DGW01/02.MTWD-ASR9K with Arbor PeakFlow.</t>
  </si>
  <si>
    <t>NCT.1909.010123</t>
  </si>
  <si>
    <t>Headline: Service = Classical &amp; FOA = NO (SC Adrenalin PCR - MW2)
Description: Prepare for the application of SeaChange DR Adrenalin PCR by creating software repo on the DR Cassandra server Part 2</t>
  </si>
  <si>
    <t>NCT.1901.010863</t>
  </si>
  <si>
    <t>Headline: eWO # PT05-MOP-Fix CASA CMTSs -001-A site: 333 BLOOR ST E -  Pro
Description: Fix Card Redundancy and enable missing OFDM enable on CASA CMTSs module
IMT.1901.024839
Impact for this change:
cmts87.bloor --QAM 0 --- 0  modems
cmts89.ym --QAM 9 --- 189  modems
cmts87.ym --QAM 9 --- 2429 modems
cmts86.ym --QAM 9 --- 1224 modems
Total==3842</t>
  </si>
  <si>
    <t>NCT.1909.008874</t>
  </si>
  <si>
    <t>Headline: DGW01/02.baal TSP Port Config cmts77.baal
Description: DGW01/02.baal TSP Port Config cmts77.baal
TSP Wireline project
cmts77.baal XGIGE 6/0 Tap01.mod01.baal tsppts01.baal 2-5
dgw01.baal Te0/7/0/19 Tap01.mod01.baal tsppts01.baal 2-6
cmts77.baal XGIGE 6/1 Tap01.mod01.baal tsppts01.baal 2-7
dgw01.baal Te0/6/0/7  Tap01.mod01.baal tsppts01.baal 2-8
cmts77.baal XGIGE 7/0 Tap02.mod01.baal tsppts02.baal 2-5
dgw02.baal Te0/7/0/19 Tap02.mod01.baal tsppts02.baal 2-6
cmts77.baal XGIGE 7/1 Tap02.mod01.baal tsppts02.baal 2-7
dgw02.baal Te0/6/0/7  Tap02.mod01.baal tsppts02.baal 2-8</t>
  </si>
  <si>
    <t>NCT.1909.011980</t>
  </si>
  <si>
    <t>Headline: eWO # NATIONAL-TWO-8960-275-095-A site: NATIONAL - 
Description: CV. Aug/Sep 2019Modify &amp; LERG update on the CGYDMS&amp;VANDMS</t>
  </si>
  <si>
    <t>NCT.1909.012806</t>
  </si>
  <si>
    <t>Headline: C2521 GSM Consolidation
Description: PWO: C2521-EP-9976-700-RE1-A, 
remove VT1.5 mapping as per PWO</t>
  </si>
  <si>
    <t>NCT.1909.010959</t>
  </si>
  <si>
    <t>NCT.1909.001392</t>
  </si>
  <si>
    <t>Headline: X183562-Port migration to dgw02.mtwd/wdstck on cgw01.wlfdle
Description: The 10G ports (59 ports) in slot 7 in cgw01.wlfdle will be migrated providing the slots for 100G ports to meet the requirement for the spine and leaf deployment and various other projects. This activity is to migrate the 6x10G ports connected to dgw02.mtwd on cgw01.wlfdle slot 7.
____________________
The 10G ports (59 ports) in slot 7 in cgw01.wlfdle will be migrated providing the slots for 100G ports to meet the requirement for the spine and leaf deployment and various other projects. This activity is to migrate the 3x10G ports connected to dgw02.wdstck on cgw01.wlfdle slot 7.</t>
  </si>
  <si>
    <t>NCT.1909.008497</t>
  </si>
  <si>
    <t>Headline: 2017 WESTERN CANADA DE-RISK PLAN - W2295
Description: transport required to assist with card swap: CLGRABSPO2S-024
slot 8 decommission the existing OC48 Card (Part# IFA2-C8C1) and install the same card in slot 16. as part of DDP: X173101-W2295-Calgary RBS DDP-01 sow 4.1.1</t>
  </si>
  <si>
    <t>NCT.1909.010655</t>
  </si>
  <si>
    <t>NCT.1901.011333</t>
  </si>
  <si>
    <t>NCT.1909.004612</t>
  </si>
  <si>
    <t>Headline: W4363 Port Opening for Ericsson Commissioning
Description: Ericsson Port Opening
W4363 ECLS SOUTH COOKING LAKE</t>
  </si>
  <si>
    <t>NCT.1909.012088</t>
  </si>
  <si>
    <t>Headline: E2794:New Transmission and commissioning
Description: E2794: New Transmission, RFC and commissioning for UMTS and LTE for COW deployment</t>
  </si>
  <si>
    <t>NCT.1909.006826</t>
  </si>
  <si>
    <t>Headline: DEG - Migrate LDAP to AD_FOA=NO (QCMTDEG site)
Description: This activity is not service impacting and can be completed during regular business hours.
Servers are currently using LDAP with OIM authentication and will migrate to AD authenticatoin (Active Directory).</t>
  </si>
  <si>
    <t>NCT.1804.009033</t>
  </si>
  <si>
    <t>IVAS Server</t>
  </si>
  <si>
    <t>Software Upgrade - Non-Prod</t>
  </si>
  <si>
    <t>NCT.1907.025450</t>
  </si>
  <si>
    <t>Headline: W3730 Shannon Lake - New site commissioning
Description: This work will involve IPRAN enabling the service port for CSD-W3730-01 and working with Ericsson to commission the eNodeB..</t>
  </si>
  <si>
    <t>NCT.1909.012872</t>
  </si>
  <si>
    <t>Headline: Qos mismtach fix on A2-W0867-01----247meg to 459meg-S1-W5493-01
Description: Qos mismtach fix on A2-W0867-01----247meg to 459meg-S1-W5493-01</t>
  </si>
  <si>
    <t>NCT.1909.010019</t>
  </si>
  <si>
    <t>Headline: 1983-065-APN Customer- Liberty Utilities -Failover test
Description: This is APN customer coordinated activity for Failover test.Customer will be present during the activity. No impact as the APN is per-production.</t>
  </si>
  <si>
    <t>NCT.1909.012936</t>
  </si>
  <si>
    <t xml:space="preserve">Headline: Change Modem Profile
Description: Hi Pavel,
Would you be able to provision the following XB6-T to allow for PotD?
It's a production test account belonging to Gord Reilly's lab at 333.
CM MAC 54A65CEA929B
Thanks,
Preston
</t>
  </si>
  <si>
    <t>NCT.1909.012205</t>
  </si>
  <si>
    <t xml:space="preserve">Headline: eWO # NATIONAL-TWO-8960-275-093-A site: NATIONAL - 
Description: CV. LERG UPDATE FOR NEW NPA-NXXs FOR AUG2019 IN C20 SWITCHES
NPANXX RC ABBRE
226807 HESPELER
249486 COLLINGWD
343429 CARLETONPL
343806 OTTAWAHULL
365256 CASTLEMORE
365257 SNELGROVE
365258 VICTORIA
365259 PALGRAVE
365605 THORNHILL
365606 THORNHILL
365661 DUNNVILLE
365687 MARKHAM
365689 MARKHAM
365690 MARKHAM
365691 MARKHAM
437374 TORONTO
437375 TORONTO
506907 DALHOUSIE
506908 FLORENCEVL
506909 GRANDFALLS
647410 TORONTO
647614 TORONTO
905368 MARKHAM
</t>
  </si>
  <si>
    <t>NCT.1909.012952</t>
  </si>
  <si>
    <t>NCT.1909.012971</t>
  </si>
  <si>
    <t>Headline: AIO Feature FOA: ERAN UL COMP
Description: Testing ERAN UL COMP in Rogers center. Following Ericsson MOP to create and encapsulate new MOs for TN,ethernet and vlan ports specific for ERAN UL CoMP</t>
  </si>
  <si>
    <t>NCT.1909.010652</t>
  </si>
  <si>
    <t>Headline: Deploy new flow to Operation Orchestration server.
Description: Deployment of NodeB Service Degraded flow to Operation Orchestration server</t>
  </si>
  <si>
    <t>NCT.1909.012341</t>
  </si>
  <si>
    <t>Headline: X190315.12 - RCMIN CACF Capacity - oob7.mtmc install/prov
Description: This NCT is to install and provisioning new RCMIN OOB router oob7.mtmc as part of the CACF upgrade project.
There is no impact during this release, this is only to pre-provision the device.</t>
  </si>
  <si>
    <t>NCT.1909.013040</t>
  </si>
  <si>
    <t>NCT.1909.012379</t>
  </si>
  <si>
    <t xml:space="preserve">Headline: 9960-285 OOB router line configuration change
Description: Management Networks provides out of band connectivity to all other networks and Management and control networks team needs to update oob router ports/lines according to requester device connections.
</t>
  </si>
  <si>
    <t>NCT.1909.013061</t>
  </si>
  <si>
    <t>NCT.1909.013246</t>
  </si>
  <si>
    <t>NCT.1909.013324</t>
  </si>
  <si>
    <t>Headline: eWO # NATIONAL-FCR-RCMIN-705-A site: NATIONAL -eFCR5298
Description: Request to open firewall flows for managed servers in RCSIN_MGT to authenticate against Active Directory server in RCMIN</t>
  </si>
  <si>
    <t>NCT.1909.013325</t>
  </si>
  <si>
    <t>Headline: eWO # NATIONAL-FCR-RCMIN-701-A site: NATIONAL - eFCR4909
Description: This FCR is being requested to satisfy OSS LTE password policies compliance for Information Security audit" to test OSS password change in the Lab first.</t>
  </si>
  <si>
    <t>NCT.1909.011038</t>
  </si>
  <si>
    <t>Headline: OSS LTE - Role addition (CpRole2) for VA2DRA01 on ossuser
Description: We will be adding a role (CpRole2) for VA2DRA01 on ossuser COM user in OSS LTE.</t>
  </si>
  <si>
    <t>NCT.1909.009935</t>
  </si>
  <si>
    <t>Headline: OSS LTE - Password policy enablement
Description: We will be configuring password policies on OSS LTE for audit compliance.</t>
  </si>
  <si>
    <t>NCT.1909.010450</t>
  </si>
  <si>
    <t>Headline: terminate the INB roaming agreements with Sprint USA
Description: We have terminated the INB roaming agreements with the following operator. Please remove unnecessary data translations
1. Sprint USA, 316/010 ONLY</t>
  </si>
  <si>
    <t>NCT.1909.012962</t>
  </si>
  <si>
    <t>Headline: Add new range to firewall Spoof group for customer TTC.
Description: Add new range 10.178.152.0/22 to firewall Spoof group for customer TTC -  Customer TTC is experiencing issues with one of their three APN ranges (10.178.152.0/22). Troubleshooting was performed under IMT.1909.027697 and it was determined the new range is not configured to be a part of spoof group.  Changes will be implemented and policy installed in tonight's maintenance window.</t>
  </si>
  <si>
    <t>NCT.1909.013030</t>
  </si>
  <si>
    <t xml:space="preserve">Headline: eWO # C1505A-APNd-1983-080-001-A site: 333 BLOOR STREET EAST - 
Description: TO5VPN60/61
=============
Description:
============
1983-024 Purpose of WO is to reclaim 74.198.16.0/22 from VPN.COM and reassign the range to ltestaticip.apn </t>
  </si>
  <si>
    <t>NCT.1909.009743</t>
  </si>
  <si>
    <t>NCT.1909.009747</t>
  </si>
  <si>
    <t>NCT.1909.009751</t>
  </si>
  <si>
    <t>NCT.1909.009754</t>
  </si>
  <si>
    <t>NCT.1909.013022</t>
  </si>
  <si>
    <t xml:space="preserve">Headline: eWO # W0275-APNd-1983-080-001-A site: VANAXE II - 
Description: Va2VPN60/61
=============
Description:
============
1983-024 Purpose of WO is to reclaim 74.198.16.0/22 from VPN.COM and reassign the range to ltestaticip.apn </t>
  </si>
  <si>
    <t>NCT.1901.011404</t>
  </si>
  <si>
    <t xml:space="preserve">Headline: eWO # PT05-MOP-Fix CASA CMTSs -001-A site: 333 BLOOR ST E -  Pro
Description: Fix Card Redundancy and enable missing OFDM enable on CASA CMTSs module
IMT.1901.024839
</t>
  </si>
  <si>
    <t>NCT.1901.011445</t>
  </si>
  <si>
    <t>NCT.1909.012314</t>
  </si>
  <si>
    <t>Headline: Replace OCI-2-3 card  BARION01O2D-009 CPL/OME6500| ON_SYD_GTA #1
Description: To replace OCI-2-3 card at BARION01O2D-009  that is located at   BARRIE WICKIES location : Ring : CPL/OME6500| ON_SYD_GTA #1</t>
  </si>
  <si>
    <t>NCT.1909.008876</t>
  </si>
  <si>
    <t>Headline: 9963-000 - EPG-SSR SSC Card Expansion: MO1MPG0
Description: This activity is to perform PPB scale out on a combined SGW/PGW user plane in the EPG-SSR (MO1MPG0) using SSC1 cards in slots 7,8,9,15,16,17,18,19.</t>
  </si>
  <si>
    <t>NCT.1908.009464</t>
  </si>
  <si>
    <t>Headline: IPRAN Traffic cut-over from S1-C3649-01 to the new CSD-C3649-01
Description: C3649-EP-9976-520-1-CUT-A : IPRAN Traffic cut-over from S1-C3649-01 to the new CSD-C3649-01</t>
  </si>
  <si>
    <t>NCT.1909.009838</t>
  </si>
  <si>
    <t>Headline: C3812 - IPRAN Traffic cut-over
Description: C3812-EP-9705-616-CUT-A
S1-C3812-01 to the new A2L-C3812-01.
Commissioning of Fiber link between C3812 and C2433
****HOT-CUT**** Service Affecting ****</t>
  </si>
  <si>
    <t>NCT.1909.010951</t>
  </si>
  <si>
    <t xml:space="preserve">Headline: MASP failover
Description: The measurements are no longer being sent to the FTP server.  The following error occurs when a measurement is trying to be sent;
    mrhmonbv07w 19-09-24 04:27:37 EDT  EAGLE 46.3.0.0.2-68.28.0 
    7372.1253    CARD 1115     INFO    Report transfer failure FTP Server 
                 IP: 172.21.116.129          FTP Error: 0
                 File Name: comp-link_20190923_1600.csv    
                 Report Date:19-09-24  Time:04:27:37
The work around is a failover of the active MASP to the standby.  The change is instant and there is no downtime.  We need to failover the MASP in all four STPs.
</t>
  </si>
  <si>
    <t>NCT.1909.012388</t>
  </si>
  <si>
    <t>Headline: Troubleshooting/Replacing AGW67.MTNK Card Failed in Slot 18
Description: The objective of this activity is to troubleshoot and bring up the line card 18 on agw67.mtnk(IMT.1909.025312)
The following steps are included in the procedure.
1. Power off and power on the fabric cards one by one (no impact)
2.if the above does to resolve the issue, perform the Sub Eng Switch over 
3. If the step 2 does not resolve , Replace the line card with RMAed</t>
  </si>
  <si>
    <t>NCT.1909.013191</t>
  </si>
  <si>
    <t>Headline: PDP 2019-3244
Description: PDP 2019-3244</t>
  </si>
  <si>
    <t>NCT.1909.013216</t>
  </si>
  <si>
    <t>Headline: eWO # NAT-MOP-5904X010-062-A site: NATIONAL WN -  ProjectName: U
Description: UPDATE THE UNSION POLYCOM PHONE ADMIN PASSWORD
This NCT is to urgent fix to mitigate risk for Unison Fraud Case  # INC0126996 ? International number setup for Call Fwd, update ploycom phone admin password from default to more security one</t>
  </si>
  <si>
    <t>NCT.1904.007276</t>
  </si>
  <si>
    <t>Headline: 8920-006 IPRAN Synchronization Upgrade QU1
Description: Empowered will be on site with Switch Tech/ 
IPRANTAC / RADIOTAC / Equip TACwill assist remotely
Scope is to move from SSU2000 to TP5000 server IPRAN synchronization Upgrade
Cory Beitel  of Empower will work with Switch Tech and IPRAN Tac to move the clock reference sources.
***Service Threatening: This activity is service-threatening with the assumption that the eNodeBs using the
original NTP to be shutdown have a back-up NTP from other A3s that is up and running****</t>
  </si>
  <si>
    <t>NCT.1906.008024</t>
  </si>
  <si>
    <t>Headline: Review/Preloading_C2462-EP-9976-520-1-CUT-A
Description: Review/Preloading C2462-EP-9976-520-1-CUT-A :  IPRAN Traffic cut-over from A2-C2462-02 to the new A2H-C2462-02
***HOT-CUT*** Service Affecting
- TenGigE Upgrade Required: YES</t>
  </si>
  <si>
    <t>NCT.1908.012585</t>
  </si>
  <si>
    <t>Headline: E0618 : IPRAN Review and Preload configs
Description: E0618 : IPRAN Review and Preload configs</t>
  </si>
  <si>
    <t>NCT.1908.012759</t>
  </si>
  <si>
    <t xml:space="preserve">Headline: eWO # PT01-MOP-X181568.01-001-A site: YORKMILLS -  ProjectName: 
Description: X181568.01_Decom_TPIA services_Acrobat </t>
  </si>
  <si>
    <t>NCT.1909.000428</t>
  </si>
  <si>
    <t>NCT.1909.000450</t>
  </si>
  <si>
    <t>Headline: C6125-PWO Review &amp; Configuration loading.
Description: C6125-EP-9701-125-NS1-B
C6125-PWO Review &amp; Configuration loading.</t>
  </si>
  <si>
    <t>NCT.1909.006113</t>
  </si>
  <si>
    <t>Headline: C6815 PWO review and preload
Description: C6815 PWO review and preload</t>
  </si>
  <si>
    <t>NCT.1909.007135</t>
  </si>
  <si>
    <t>NCT.1909.008892</t>
  </si>
  <si>
    <t>Headline: C0242 review/Preloading_C0242-EP-8520-002-CUT-A
Description: IPRAN Traffic cut-over from S2-C0242-01 to the new A2L-C0242-01
***HOT-CUT*** Service Affecting
- TenGigE Upgrade Required: Yes</t>
  </si>
  <si>
    <t>NCT.1909.009060</t>
  </si>
  <si>
    <t>Headline: Update null0 routes in MO1MPG0 and LAG redundancy testing
Description: ? Update null0 routes in MO1MPG0 for S1U, S11, and GnGpS5S8 contexts by reducing the distance from 255 to 1, and deleting the routes if there are EPG application routes present.
? Perform LAG redundancy testing</t>
  </si>
  <si>
    <t>NCT.1909.009375</t>
  </si>
  <si>
    <t>NCT.1909.010533</t>
  </si>
  <si>
    <t>Headline: To forward a copy of traffic form SS7FW toward Staging SS7FW
Description: This MOP is to send a copy of production traffic from the Gigamon to the Staging SS7FW in Toronto and Montreal
2.1 Scope of Work
The following is in scope:
1. Perform pre-checks to ensure no alarms prior to starting the activity.
2. Add the configuration in GVHC-TO3-A,B and GVHC-MO1-A,B.
3. Perform post-checks to ensure no new alarms due to this activity.</t>
  </si>
  <si>
    <t>NCT.1909.010799</t>
  </si>
  <si>
    <t>Headline: eWO # E5472-MOP-MOP-CORR-IMS-001-A site: E5472 -  ProjectName: M
Description: Replace UCC CPBX SIP PAI sip phone numbers with tel phone numbers served when served by ML02SBG0.</t>
  </si>
  <si>
    <t>NCT.1909.010805</t>
  </si>
  <si>
    <t>Headline: eWO # C0197-MOP-MOP-CORR-IMS-001-A site: C0197 -  ProjectName: M
Description: Replace UCC CPBX SIP PAI sip phone numbers with tel phone numbers served when served by TO3SBG0.</t>
  </si>
  <si>
    <t>NCT.1909.010855</t>
  </si>
  <si>
    <t>NCT.1909.010891</t>
  </si>
  <si>
    <t>NCT.1909.011729</t>
  </si>
  <si>
    <t>Headline: Add Cable Modem MO and TMS Scrubbing template
Description: Update Cable Modem managed object to include 333 BLOOR ST E PHUB and TMS Scrubbing template
Update the Cable Modem managed object to include the GREENSBORO PHUB and TMS Scrubbing template
Update the Cable Modem managed object to include the ALLISTON PHUB and TMS Scrubbing template
Update the Cable Modem managed object to include the BARRIE_SPERLING PHUB and TMS Scrubbing template 
Update the Cable Modem managed object to include the BARRIE_WICKIES PHUB and TMS Scrubbing template 
Update the Cable Modem managed object to include the COLLINGWOOD PHUB and TMS Scrubbing template 
Update the Cable Modem managed object to include the KESWICK PHUB and TMS Scrubbing template 
Update the Cable Modem managed object to include the ORILLIA PHUB and TMS Scrubbing template 
Update the Cable Modem managed object to include the PEFFERLAW PHUB and TMS Scrubbing template</t>
  </si>
  <si>
    <t>NCT.1909.012037</t>
  </si>
  <si>
    <t>Headline: C5574 - PWO review and Pre-loading for Remove SONET mapping
Description: C5574 - PWO review and Pre-loading for Remove SONET mapping
C5574-EP-9913-501-1-RE1-A
No service impact.</t>
  </si>
  <si>
    <t>NCT.1909.012059</t>
  </si>
  <si>
    <t>Headline: C5291-PWO Review &amp; Configuration loading.
Description: C5291-EP-9701-108-CUT-A
C5291-PWO Review &amp; Configuration loading.</t>
  </si>
  <si>
    <t>NCT.1909.012332</t>
  </si>
  <si>
    <t>Headline: X190315.30 - RCMIN CACF Capacity - fw01.basp update policies
Description: This NCT is to update the existing policies for RCSIN_MGT security zone and add CACF policies to fw01basp.  
There is no impact for this release.   New zone for CACF is not in use at this site until this NCT is completed.</t>
  </si>
  <si>
    <t>NCT.1909.012541</t>
  </si>
  <si>
    <t>Headline: E2794: Please review PWO and preload as required
Description: E2794: Please review PWO for COW decommissioning</t>
  </si>
  <si>
    <t>NCT.1910.017145</t>
  </si>
  <si>
    <t>NCT.1909.013321</t>
  </si>
  <si>
    <t>Headline: eWO # NATIONAL-FCR-RCMIN-696-A site: NATIONAL -  eFCR5287
Description: Allow traffic from Sir pts to wireline tsp sde mapping (Changed new IP for tsp sde)</t>
  </si>
  <si>
    <t>NCT.1909.013323</t>
  </si>
  <si>
    <t>Headline: eWO # NATIONAL-FCR-RCMIN-702-A site: NATIONAL -  eFCR4911
Description: This FCR is being requested to satisfy OSS LTE password policies compliance for Information Security audit" to test OSS password change in the Lab first.</t>
  </si>
  <si>
    <t>NCT.1909.011582</t>
  </si>
  <si>
    <t>Headline: Need T-Ops to check path
Description: Need T-Ops to check path</t>
  </si>
  <si>
    <t>adonis.lim</t>
  </si>
  <si>
    <t>NCT.1908.005218</t>
  </si>
  <si>
    <t>Headline: X180617.01 PL01 DWDM CDM44 cabling and mapping troubleshooting
Description: CDM44 mux RJ45 connections were incorrectly assigned in DDPs for X180617.01 and X172834 . 
Transport Designer requests cabling to be restored to EDS specifications. 
This affects a new ring without traffic impact but TOPs recommended service threatened . Ciena will work with TOPs to remove and restore channel mapping. 
New Case C10209627 Created
5000/GE10/LONDONATO2D/MSSGONPRO2D
LONDONATO2D-008 SHELF #1
PL01
X172834.02 Start
CMD44 Blue Slot 55 R358 RU26
Ports 89-90/In-Out (COM) to R357 RU4 Slot 23-24 Ports 17-18 (Out-In)
Ports 83-84 CH42 to R357 RU4 Slot 28 OPS3 SW1 ( DEG#3 )
CMD44 Red Slot 56 R358 RU28
Ports 89-90/In-Out (COM) to R357 RU4 Slot 23-24 Ports 19-20 (Out-In)
X180617.01
CMD44 Blue Slot 57 R373 RU26
Ports 1/2 CH1 to R357 RU4 Slot 7 Port 1 5000/GE10/LONDONATO2D/MSSGONPRO2D NOTE: Currently on CMD44 56 Port 1/2 CH1 - moved by Ciena?
Ports 89-90/In-Out (COM) to R357 Slot 35-36 Ports 17-18/Out-In
CMD44 Red Slot 58 R373 RU24
Ports 89-90/In-Out (COM) to R373 RU4 Slot 35-36 Ports 19-20 (Out-In)</t>
  </si>
  <si>
    <t>NCT.1909.012138</t>
  </si>
  <si>
    <t>Headline: AIO Opt SOA -GC2 cluster Activate Service Specific HARQ(Testing)
Description: New feature trial with motivation to further improve the UL performance, cell lock/unlock will be done at the end.</t>
  </si>
  <si>
    <t>NCT.1910.002129</t>
  </si>
  <si>
    <t>NCT.1909.007432</t>
  </si>
  <si>
    <t>NCT.1909.002931</t>
  </si>
  <si>
    <t>NCT.1909.009222</t>
  </si>
  <si>
    <t>NCT.1909.011746</t>
  </si>
  <si>
    <t xml:space="preserve">Headline: Parameter change MicroSleepTx
Description: change parameter MicroSleepTx in Rogers ENM eNBs, MicroSleepTx Feature support to reduce energy consumption by LTE radios this will reduce OPEX  ,cell soft lock/unlock will be done at the end,
</t>
  </si>
  <si>
    <t>NCT.1909.007368</t>
  </si>
  <si>
    <t>Headline: London (PL01) CH3000 Module Fan Replacements
Description: London (PL01) CH3000 Module Fan Replacements
Please see attached documents for further details</t>
  </si>
  <si>
    <t>NCT.1909.009879</t>
  </si>
  <si>
    <t>Headline: Notre Dame (PDND1) CH3000 Module Fan Replacements
Description: Notre Dame (PDND1) CH3000 Module Fan Replacements
Please see attached documents for further details</t>
  </si>
  <si>
    <t>NCT.1909.010037</t>
  </si>
  <si>
    <t>Headline: Bathurst (PNBH) CH3000 Module Fan Replacements
Description: Bathurst (PNBH) CH3000 Module Fan Replacements
Please see attached documents for further details</t>
  </si>
  <si>
    <t>NCT.1909.010317</t>
  </si>
  <si>
    <t>Headline: Grand Crest (PG07) CH3000 Module Fan Replacements
Description: Grand Crest (PG07) CH3000 Module Fan Replacements
Please see attached documents for further details</t>
  </si>
  <si>
    <t>NCT.1909.012749</t>
  </si>
  <si>
    <t>NCT.1909.012954</t>
  </si>
  <si>
    <t>Headline: To add links back in BE 3032 and 3132, normalise cost
Description: To add links back in BE 3032 and 3132, normalise cost on BE 3032 between dgw02.wlfdle and cgw01.bloor AND normalise cost on gig 0/2/1/3 facing agw01.esna.</t>
  </si>
  <si>
    <t>NCT.1902.000934</t>
  </si>
  <si>
    <t>Headline: eWO # PB01-MOP-TPIA SUNWIRE-001-A site: BRAMPTON - PB01 -  Proje
Description: TPIA SUNWIRE- CMTS configuration for launch
This is new TPIA and configuration is required on 36 Phubs in Ontario</t>
  </si>
  <si>
    <t>NCT.1909.003191</t>
  </si>
  <si>
    <t>NCT.1908.013015</t>
  </si>
  <si>
    <t>Headline: Cutover @ W0037
Description: Replaced A1-W0037-01 with S-W0037-01 (ASR-920-12SZ-IM-Crete) &amp; migrate all IP traffic to it.
Location: attached to S-W0020-01 (ring: PR21-1 - OSPF Area #0.0.2.1).
Decommission: A1-W0037-01.
e/Node B IP scheme change: No.
* Service affecting: YES - see NCT Report *
(Oracle # 159621)
***RFC TEST REQUIRED 
***FOPS is required to remove breakers and disconnect the lugs in PB for the decommissioned cisco. This will enable the contractor to remove the unit during daytime hours***</t>
  </si>
  <si>
    <t>NCT.1910.001057</t>
  </si>
  <si>
    <t>NCT.1910.001058</t>
  </si>
  <si>
    <t>NCT.1907.029124</t>
  </si>
  <si>
    <t>Headline: Review &amp; Preload @ W2301 8920-001-23-A
Description: Threat only
Cut-over IPRAN traffic from A1 to the new S2 at W2301 (Part 2).
Decommission A1-W2301-01.
e/Node B IP scheme change: NO
* Service affecting: YES - see SAR Report *
[ORACLE# 160580]</t>
  </si>
  <si>
    <t>NCT.1907.018985</t>
  </si>
  <si>
    <t>Headline: IPRAN to review PWO.
Description: IPRAN to review PWO.  IF no errors then enter config files.</t>
  </si>
  <si>
    <t>NCT.1909.002651</t>
  </si>
  <si>
    <t>Headline: 9960-257 JUNOS and Hardware UPGRADE on VA2WGR02
Description: This change is to upgrade the software and hardware of WGR02 to support the new 100G line card - MPC7 for RCWIN capacity upgrade, new SSR and TSP integration (100Gbps) projects.  SCB and Routing Engine upgrade is pre-requisite for new Junos 17.3 upgrade.</t>
  </si>
  <si>
    <t>NCT.1909.010580</t>
  </si>
  <si>
    <t>Headline: EDMTEK (STP) IMT Cable replacement
Description: The objective of this MOP is to describe the process to upgrade Inter-processor Message Transport (IMT) bus from from 1 Gbps to 2.5 Gbps ring in EDMTEK. This involves replacing the existing cables connected with HIPR2 cards.
2.1 Scope of Work (NCT ? Description)
This document describes methods utilized and procedures to be executed to upgrade the high speed IMT backbone of EDMTEK.</t>
  </si>
  <si>
    <t>NCT.1909.013058</t>
  </si>
  <si>
    <t>Headline: Review and pre-load scripts- Uplift Project BC
Description: IPRAN to Review and Pre load Config files for New Ericsson BB add for uplift for following sites:
W1852 Lac Le Jeune
http://ewo.net.wireless.rogers.com/Distribution/Current/7514-163//W0000-EP-7514-163-E37-A/W0000-EP-7514-163-E37-A.pdf</t>
  </si>
  <si>
    <t>NCT.1909.013071</t>
  </si>
  <si>
    <t>Headline: Port Opening- W1852 Lac Le Jeune   Uplift Project BC
Description: IPRAN Team will open Cisco Ports  for Ericsson Base band Integration 
W1852 Lac Le Jeune
IRPAN Reviiew WOT1245848
http://ewo.net.wireless.rogers.com/Distribution/Current/7514-163//W0000-EP-7514-163-E37-A/W0000-EP-7514-163-E37-A.pdf</t>
  </si>
  <si>
    <t>NCT.1909.008516</t>
  </si>
  <si>
    <t>Headline: W0290 Cisco SWAP - Service Effecting
Description: Site : W0290 (Tie site for new site W4515 Sooke Downtown)
Scope: Replace CSD1-W0290-01 with S-W0290-01 (ASR-920-12SZ-IM-Crete) &amp; migrate all IP traffic to it.
PWO: W0290-EP-9102-515-SC1-A</t>
  </si>
  <si>
    <t>NCT.1909.006941</t>
  </si>
  <si>
    <t>Headline: W5291 Pacific Forestry - New Cisco
Description: This work is required for NSB transmission W4521 Tilicum. 
Part of the requirement, new cisco need to be installed at W5291 Pacific Forestry. This work will involve IPRAN reviewing PWO &amp; MOPS for accuracy and preload scripts on Cisco's per PWO.</t>
  </si>
  <si>
    <t>NCT.1902.003565</t>
  </si>
  <si>
    <t>Headline: eWO # PM01-MOP-X183560.04-001-A site: WOLFEDALE -  ProjectName: 
Description: Upgrade RPHY cmts95.wlfdle and CMTS88.mtnk new OS. 
NOTE: There are no live customers connected to these CMTS's. Vendor has provided a new OS with the fix and would like to soak it over the weekend to perform testing,</t>
  </si>
  <si>
    <t>NCT.1906.005211</t>
  </si>
  <si>
    <t>Headline: DGW01/02.BAWK Port Activations for CMTS76.BAWK
Description: DGW01/02.BAWK Port Activations for CMTS76.BAWK - Capacity Augmentation cmts76.bawk
Trunk 1
xgig 6/3 A4 gtap01.mod02.bawk B4 dgw01.bawk Te0/3/0/0
xgig 6/4 A1 gtap01.mod03.bawk B1 dgw01.bawk Te0/3/0/1 
Trunk 2
xgig 7/3 A4 gtap02.mod02.bawk B4 dgw02.bawk Te0/3/0/0
xgig 7/4 A1 gtap02.mod03.bawk B1 dgw02.bawk Te0/3/0/1</t>
  </si>
  <si>
    <t>NCT.1902.000963</t>
  </si>
  <si>
    <t>NCT.1906.005221</t>
  </si>
  <si>
    <t>Headline: DGW01/02.BAWK Port Activations for CMTS78.BAWK
Description: DGW01/02.BAWK Port Activations for CMTS78.BAWK - Capacity Augmentation cmts78.bawk
Trunk 1
xgig 6/1 A3 gtap01.mod03.bawk B3 dgw01.bawk Te0/3/0/2 
xgig 6/2 A4 gtap01.mod03.bawk B4 dgw01.bawk Te0/3/0/3 
Trunk 2
xgig 7/1 A3 gtap02.mod03.bawk B3 dgw02.bawk Te0/3/0/2 
xgig 7/2 A4 gtap02.mod03.bawk B4 dgw02.bawk Te0/3/0/3</t>
  </si>
  <si>
    <t>NCT.1909.011712</t>
  </si>
  <si>
    <t>NCT.1909.009475</t>
  </si>
  <si>
    <t>Headline: A1254 : complete the RFC test
Description: A1254  : PWO completed we need just to complete the RFC test</t>
  </si>
  <si>
    <t>NCT.1909.009490</t>
  </si>
  <si>
    <t xml:space="preserve">Headline: W5461 Port Opening for Ericsson Commissioning
Description: W5461 Port Opening for Ericsson Commissioning
Port Opening for Ericsson Commissioning   
W5461 R32H CP RAIL 2
</t>
  </si>
  <si>
    <t>NCT.1909.009492</t>
  </si>
  <si>
    <t xml:space="preserve">Headline: W5463 Port Opening for Ericsson Commissioning
Description: Port Opening for Ericsson Commissioning   
W5463 R33H FORGET TOWER
</t>
  </si>
  <si>
    <t>NCT.1909.009612</t>
  </si>
  <si>
    <t>Headline: W2289 Port Opening for Ericsson Commissioning
Description: Port Opening for Ericsson Commissioning   
W2289 RSLQ TANGLE FLAGS</t>
  </si>
  <si>
    <t>NCT.1909.009690</t>
  </si>
  <si>
    <t>NCT.1909.010167</t>
  </si>
  <si>
    <t>Headline: Light level issue on Cisco port: C2358
Description: receiving light level alarm on Cisco port C2358
C2358-EP-9976-700-2-BT1-A
 C2358 Cisco port g0/11 requires a pad to be installed since we are receiving a high light level alarms.  3 db-5db pad should be fine.This cause IMT.1909.018022.</t>
  </si>
  <si>
    <t>NCT.1909.009822</t>
  </si>
  <si>
    <t>NCT.1909.009850</t>
  </si>
  <si>
    <t>Headline: 5G port opening and BB installation:C2844-EP-9976-700-2-BT1-A
Description: 5G Port opening and RBS commissioning: C2844
C2844-EP-9976-700-2-BT1-A
Commissioning of new 5G LTE at ASQUITH (C2844/T23MO)
HLD rev: OSPF AREA ID # 0.0.5.4(GTA 10 GigE#2 &amp; T05 DIRECT) - HLD Input-2019-07-04_Rev-A</t>
  </si>
  <si>
    <t>NCT.1909.009894</t>
  </si>
  <si>
    <t>Headline: 5G port opening and BB installation:C3479-EP-9976-700-2-BT1-A
Description: 5G Port opening and RBS commissioning: C3479
C3479-EP-9976-700-2-BT1-A
Commissioning of new 5G LTE at AVENUE &amp; ROSELAWN 2 (C3479/T87MP)
HLD rev: OSPF AREA ID # 0.0.5.31(GTA 10GigE#4,5) - HLD Input-2019-07-04_Rev-A
-Note: This work will be completed on S2-C3479-01 as C3479-EP-8520-002-2-CUT-A will be completed at later
date. which should move one of the 5G LTE to 10G and upgrade the transport link to 10G.</t>
  </si>
  <si>
    <t>NCT.1909.009940</t>
  </si>
  <si>
    <t>Headline: 5G port opening and BB installation:C0056-EP-9976-700-2-BT1-A
Description: 5G Port opening and RBS commissioning: C0056
C0056-EP-9976-700-2-BT1-A
Commissioning of new 5G LTE at RYERSON (C0056/T04M)
HLD rev: OSPF AREA ID # 0.0.5.4(GTA 10 GigE#2 &amp; T05 DIRECT) - HLD Input-2019-07-04_Rev-A</t>
  </si>
  <si>
    <t>NCT.1909.009950</t>
  </si>
  <si>
    <t>Headline: 5G port opening and BB installation:C5103-EP-9976-700-2-BT1-A
Description: 5G Port opening and RBS commissioning: C5103
C5103-EP-9976-700-2-BT1-A
Commissioning of new 5G LTE at YONGE &amp; CARLTON (C5103/T04MW)
HLD rev: OSPF AREA ID # 0.0.5.4(GTA 10 GigE#2 &amp; T05 DIRECT) - HLD Input-2019-07-25_Rev-A</t>
  </si>
  <si>
    <t>NCT.1909.011205</t>
  </si>
  <si>
    <t>NCT.1909.013403</t>
  </si>
  <si>
    <t>NCT.1909.013411</t>
  </si>
  <si>
    <t>Headline: DNS Requests Ticket #582712
Description: ADD/CHANGE/DELETE DNS RECORDS</t>
  </si>
  <si>
    <t>NCT.1909.013413</t>
  </si>
  <si>
    <t>Headline: DNS Requests Ticket #826106
Description: ADD/CHANGE/DELETE DNS RECORDS</t>
  </si>
  <si>
    <t>NCT.1909.013414</t>
  </si>
  <si>
    <t>Headline: DNS Requests Ticket #617781
Description: ADD/CHANGE/DELETE DNS RECORDS</t>
  </si>
  <si>
    <t>NCT.1909.013416</t>
  </si>
  <si>
    <t>Headline: DNS Requests Ticket #133219
Description: ADD/CHANGE/DELETE DNS RECORDS</t>
  </si>
  <si>
    <t>NCT.1909.013419</t>
  </si>
  <si>
    <t>Headline: DNS Requests Ticket #956428
Description: ADD/CHANGE/DELETE DNS RECORDS</t>
  </si>
  <si>
    <t>NCT.1909.013420</t>
  </si>
  <si>
    <t>Headline: DNS Requests Ticket #111490
Description: ADD/CHANGE/DELETE DNS RECORDS</t>
  </si>
  <si>
    <t>NCT.1909.013421</t>
  </si>
  <si>
    <t>Headline: DNS Requests Ticket #147555
Description: ADD/CHANGE/DELETE DNS RECORDS</t>
  </si>
  <si>
    <t>NCT.1909.013422</t>
  </si>
  <si>
    <t>Headline: DNS Requests Ticket #346313
Description: ADD/CHANGE/DELETE DNS RECORDS</t>
  </si>
  <si>
    <t>NCT.1909.013425</t>
  </si>
  <si>
    <t>Headline: DNS Requests Ticket #408860
Description: ADD/CHANGE/DELETE DNS RECORDS</t>
  </si>
  <si>
    <t>NCT.1909.013426</t>
  </si>
  <si>
    <t>Headline: DNS Requests Ticket #732940
Description: ADD/CHANGE/DELETE DNS RECORDS</t>
  </si>
  <si>
    <t>NCT.1909.013427</t>
  </si>
  <si>
    <t>Headline: DNS Requests Ticket #633334
Description: ADD/CHANGE/DELETE DNS RECORDS</t>
  </si>
  <si>
    <t>NCT.1909.013428</t>
  </si>
  <si>
    <t>Headline: DNS Requests Ticket #592787
Description: ADD/CHANGE/DELETE DNS RECORDS</t>
  </si>
  <si>
    <t>NCT.1907.014920</t>
  </si>
  <si>
    <t>NCT.1907.013993</t>
  </si>
  <si>
    <t>NCT.1909.010685</t>
  </si>
  <si>
    <t>Headline: Add 5G FWA APNs to RADIUS in TO5/MS1/ML02/VA2.
Description: Description: 
============
The purpose of this WO is to add '5gfwar4b.apn' to RADIUS in TO5/MS1/ML02/VA2.</t>
  </si>
  <si>
    <t>NCT.1909.000789</t>
  </si>
  <si>
    <t>NCT.1909.001029</t>
  </si>
  <si>
    <t>Headline: E1398:Traffic migration
Description: E1398: Migrate HSPA &amp; LTE from S1-E1398-01 (OSPF Area #0.0.5.1) to VTLCPE-E1398-01 (VTL Network). e/Node B IP scheme change: YES 1)Decommission: S1-E1398-01. 2) Decommission : TLAN/E1398/01 3) Decommission : ML-TN/01 Facing E1068 TWAMP Update</t>
  </si>
  <si>
    <t>NCT.1909.012246</t>
  </si>
  <si>
    <t>Headline: UBC - Hackathon (MEC site readiness)-EPG-SSR
Description: Activity is to build a new 5G APN in the University of BC campus Rogers has established partnership with University of British Columbia (UBC), and this new APN will be used for Hackathon and various researches at the UBC campus.</t>
  </si>
  <si>
    <t>NCT.1909.003743</t>
  </si>
  <si>
    <t>NCT.1909.010750</t>
  </si>
  <si>
    <t>NCT.1909.010940</t>
  </si>
  <si>
    <t>Headline: DRA PROD TO5DRA: ENM, Netcool Intg, FTP Intg, Power Off SuF
Description: This activity is planned for Migrating Backup in FTP Server, Integration with ENM &amp; Power off SUF in T05DRA01.</t>
  </si>
  <si>
    <t>NCT.1909.012707</t>
  </si>
  <si>
    <t>Headline: X190353.04-bring up links/protocol bw dgw01.hstr/dgw01.hstr_asr9
Description: To bring up links between dgw01.hstr and dgw01.hstr_asr9k.
To bring up protocols on links between dgw01.hstr and dgw01.hstr_asr9k.</t>
  </si>
  <si>
    <t>NCT.1907.025178</t>
  </si>
  <si>
    <t xml:space="preserve">Headline: 9960-273 - DRA PROD TO5DRA: ENM, Netcool Intg, FTP Intg, Power Off SuF
Description: </t>
  </si>
  <si>
    <t>NCT.1909.012412</t>
  </si>
  <si>
    <t>Headline: AOTA pre-Production testing- Site switching-day 5
Description: AOTA is a new node, replacing the current OTA platform.
ATP will be done on the new platform which is still not in production. this is a VMware platform with dedicated blades.
NO impact is expected for the ATP test cases unless mentioned in the NCT.</t>
  </si>
  <si>
    <t>NCT.1909.008078</t>
  </si>
  <si>
    <t>Headline: C7059 - RICHARDSON SIDE RD &amp; HUNTMAR DR  - Cisco Insertion
Description: Cisco Insertion, RFC &amp; Ping Test
C7059-EP-9501-059-1-NS1-B
HSPA &amp; LTE commissioning of new site at RICHARDSON SIDE RD &amp; HUNTMAR DR (C7059/O01F).
Commission A2L-C7059-01 (QoS).TIE: A2L-C4253-01/GATEWAY: A2L-C7059-01.
Commission new TLAN at C7059 (Feds from A2L-C7059-01).
HLD Rev: OSPF AREA ID # 0.0.5.1(OTTAWA GigE#1,2, OTTAWA 10 GigE#1 &amp; OTTAWA DIRECT) - HLD
Input-2019-04-26_Rev-A.</t>
  </si>
  <si>
    <t>NCT.1909.011700</t>
  </si>
  <si>
    <t>Headline: X182645 CAPS Troubleshooting 855 York Mills
Description: NCT to troubleshoot Rx low light levels on the following
NCT to also verify the SFP type being used
TOROONJJ-IPX64-AGGR-03 Slot 6-9 Port 11
855 York Mills</t>
  </si>
  <si>
    <t>NCT.1909.011663</t>
  </si>
  <si>
    <t>Headline: Port Opening- W2579 HWY 3 &amp; COPPER MOUNTAIN  Uplift Project BC
Description: IPRAN Team will open Cisco Ports  for Ericsson Base band Integration 
W2579 HWY 3 &amp; COPPER MOUNTAIN
IPRAN Review WOT1175240
http://ewo.net.wireless.rogers.com/Distribution/Current/7514-163//W0000-EP-7514-163-E37-A/W0000-EP-7514-163-E37-A.pdf</t>
  </si>
  <si>
    <t>NCT.1909.013441</t>
  </si>
  <si>
    <t>Headline: EDS X192189.01 Decomm
Description: EDS X192189.01 ROGERS WIRELESS BACKBONE-TRANSPORT FOR QFX BETWEEN CA1 TO VA2 -Expedited
Circuits ED2-VA2 can be decommissioned immediately, since they are OOS already</t>
  </si>
  <si>
    <t>NCT.1909.011242</t>
  </si>
  <si>
    <t>Headline: CSD Visual Audit at York Mills Headend
Description: The purpose of this activity is to perform a visual audit on KLS and RADD equipment at York Mills head-end server room.</t>
  </si>
  <si>
    <t>NCT.1909.012251</t>
  </si>
  <si>
    <t>Headline: UBC - Hackathon (MEC site readiness)-iDNS/eDNS Changes
Description: This activity is to create following APN to support new service parameters. In this eWO, we will create NAPTR, A records to point these APNs towards the VA2MPG1 Only.</t>
  </si>
  <si>
    <t>NCT.1909.012811</t>
  </si>
  <si>
    <t xml:space="preserve">Headline: eWO # E0002-TWO-6904-01X.03-036-A site:D21
Description: ES- THIS TWO WILL BUILD 5 NEW TDM TRUNKS BETWEEN THE D20'S AND THE LEGACY DMS'.  PRTN= TFO
HTOD21TFO2S7 ADNUM=742
!!HOR TFO towards D21!!
CGYD21TFO2S7 ADNUM=842
!!CALDMS TFO TOWARDS D21!!
VAND21TFO2S7 ADNUM=842
!!VANDMS TFO TOWARDS D21!!
MTLD22TFO2S7  ADNUM=807
!!MTLDMS TFO TOWARDS D22!!
TORD23TFO2S7  ADNUM=807
!!TORDMS TFO TOWARDS D23!!
D21HTOTFO2S7 ADNUM=1015
!!D21 TFO TOWARDS HORNER2!!
D21CGYTFO2S7 ADNUM=1016
!!D21 TFO TOWARDS CALDMS!!
D21VANTFO2S7 ADNUM=1017
!!D21 TFO TOWARDS VANDMS!!
D22MTLTFO2S7  ADNUM=1015
!!D22 TFO TOWARDS MTLDMS!!
D23TORTFO2S7  ADNUM=1015
!!D23 TFO TOWARDS TORDMS!!
</t>
  </si>
  <si>
    <t>NCT.1909.000208</t>
  </si>
  <si>
    <t>NCT.1909.012058</t>
  </si>
  <si>
    <t>NCT.1909.012399</t>
  </si>
  <si>
    <t>NCT.1909.011777</t>
  </si>
  <si>
    <t>NCT.1909.012816</t>
  </si>
  <si>
    <t xml:space="preserve">Headline: eWO # E0002-TWO-6904-01X.03-036-A site:D22
Description: ES- THIS TWO WILL BUILD 5 NEW TDM TRUNKS BETWEEN THE D20'S AND THE LEGACY DMS'.  PRTN= TFO
HTOD21TFO2S7 ADNUM=742
!!HOR TFO towards D21!!
CGYD21TFO2S7 ADNUM=842
!!CALDMS TFO TOWARDS D21!!
VAND21TFO2S7 ADNUM=842
!!VANDMS TFO TOWARDS D21!!
MTLD22TFO2S7  ADNUM=807
!!MTLDMS TFO TOWARDS D22!!
TORD23TFO2S7  ADNUM=807
!!TORDMS TFO TOWARDS D23!!
D21HTOTFO2S7 ADNUM=1015
!!D21 TFO TOWARDS HORNER2!!
D21CGYTFO2S7 ADNUM=1016
!!D21 TFO TOWARDS CALDMS!!
D21VANTFO2S7 ADNUM=1017
!!D21 TFO TOWARDS VANDMS!!
D22MTLTFO2S7  ADNUM=1015
!!D22 TFO TOWARDS MTLDMS!!
D23TORTFO2S7  ADNUM=1015
!!D23 TFO TOWARDS TORDMS!!
</t>
  </si>
  <si>
    <t>NCT.1909.012253</t>
  </si>
  <si>
    <t>Headline: CACF at Kitchener Day Time
Description: X190315.14 - 2019 RCMIN Capacity Upgrade for CACF at Kitchener Day Time
There is no service impact and or network impact we will be provisioning new OOB and 2 new Cisco switches asw92 and asw93.  This provisioning will take multiple NCTs during day time.  We will submit another NCT using eWO with impact to do cut-over once all the new devices are provisioned</t>
  </si>
  <si>
    <t>NCT.1909.012819</t>
  </si>
  <si>
    <t xml:space="preserve">Headline: eWO # E0002-TWO-6904-01X.03-036-A site:D23
Description: ES- THIS TWO WILL BUILD 5 NEW TDM TRUNKS BETWEEN THE D20'S AND THE LEGACY DMS'.  PRTN= TFO
HTOD21TFO2S7 ADNUM=742
!!HOR TFO towards D21!!
CGYD21TFO2S7 ADNUM=842
!!CALDMS TFO TOWARDS D21!!
VAND21TFO2S7 ADNUM=842
!!VANDMS TFO TOWARDS D21!!
MTLD22TFO2S7  ADNUM=807
!!MTLDMS TFO TOWARDS D22!!
TORD23TFO2S7  ADNUM=807
!!TORDMS TFO TOWARDS D23!!
D21HTOTFO2S7 ADNUM=1015
!!D21 TFO TOWARDS HORNER2!!
D21CGYTFO2S7 ADNUM=1016
!!D21 TFO TOWARDS CALDMS!!
D21VANTFO2S7 ADNUM=1017
!!D21 TFO TOWARDS VANDMS!!
D22MTLTFO2S7  ADNUM=1015
!!D22 TFO TOWARDS MTLDMS!!
D23TORTFO2S7  ADNUM=1015
!!D23 TFO TOWARDS TORDMS!!
</t>
  </si>
  <si>
    <t>NCT.1909.013555</t>
  </si>
  <si>
    <t xml:space="preserve">Headline: eWO # C6708-TWO-9501-708-001-A site: MCMURRAY RD &amp; NORTHLAND RD 
Description: BR - Define new cell site data in MTAS
"LTE CELL Name
(CELL_SITE)"
K61CX4
K61CX5
K61CX6
K61CX7
K61CX8
K61CX9
K61CXA
K61CXB
K61CXC
K61CXD
K61CXE
K61CXF
K61CXG
K61CXH
K61CXJ
K61CXK
K61CXL
K61CXM
Location Code
C6708
</t>
  </si>
  <si>
    <t>NCT.1909.013247</t>
  </si>
  <si>
    <t>NCT.1909.013584</t>
  </si>
  <si>
    <t xml:space="preserve">Headline: eWO # C7949-TWO-9710-949-002-A site: PETER GILGAN RESEARCH CENTR
Description: BR - Define new cell site data in MTAS
UMTS Cell Names
TB6D1Z1
TB6D2Z1
TB6D3Z1
TB6D4Z1
"LTE CELL Name
(CELL_SITE)"
TB6D1XD
TB6D1X4
TB6D1X7
TB6D2XD
TB6D2X4
TB6D2X7
TB6D3XD
TB6D3X4
TB6D3X7
TB6D4X4
TB6D4X7
Location Code
C7949
</t>
  </si>
  <si>
    <t>NCT.1909.013591</t>
  </si>
  <si>
    <t xml:space="preserve">Headline: eWO # NATIONAL-TWO-8960-285-067-A site: NATIONAL - 
Description: BR - Define new cell site data in MTAS
"LTE CELL Name
(CELL_SITE)"
BS2551L
BS2551M
BS2551R
BS2552L
BS2552M
BS2552R
BS2553L
BS2553M
BS2553R
Location Code
V0971
</t>
  </si>
  <si>
    <t>NCT.1909.013623</t>
  </si>
  <si>
    <t xml:space="preserve">Headline: eWO # NATIONAL-TWO-8960-285-069-A site: NATIONAL - 
Description: BR - Define new Tbaytel cell site data in MTAS
"LTE CELL Name
(CELL_SITE)"
Z02RXX
Z02RXY
Z02RXZ
T110BX7
T110BX8
T110BX9
T129BX7
T129BX8
T129BX9
Location Code
Z7531
Z5006
Z5003
</t>
  </si>
  <si>
    <t>NCT.1909.013652</t>
  </si>
  <si>
    <t>NCT.1909.013687</t>
  </si>
  <si>
    <t>Headline: FCR-NATIONAL-FCR-RCMIN-695-A--eFCR00000005170
Description: NATIONAL-FCR-RCMIN-695-A--eFCR00000005170
We already have rules however destination servers are being upgraded due to which new IPs are being assigned and hence we need firewall rules to connect to new IPs.</t>
  </si>
  <si>
    <t>NCT.1909.013745</t>
  </si>
  <si>
    <t xml:space="preserve">Headline: eWO # NATIONAL-TWO-8960-285-072-A site: NATIONAL - 
Description: BR - Define new cell site data in MTAS
UMTS Cell Names
MI0E1Z1
MI0E1Z7
MI0E2Z1
MI0E2Z7
MI0E3Z1
MI0E3Z7
MI0E4Z1
MI0E4Z7
"LTE CELL Name
(CELL_SITE)"
MI0E1X4
MI0E1X7
MI0E1XD
MI0E2X4
MI0E2X7
MI0E2XD
MI0E3X4
MI0E3X7
MI0E3XD
MI0E4X4
MI0E4X7
MI0E4XD
Location Code
E1983A
</t>
  </si>
  <si>
    <t>NCT.1909.013762</t>
  </si>
  <si>
    <t>Headline: eWO # C1811-TWO-9976-700-001-A site: BAY &amp; COLLEGE - 
Description: BR - Define new cell site data in MTAS
LTE Cells
T04MQXA
T04MQXB
T04MQXC
T04MQXD
T04MQXE
T04MQXF
T04MQXG
T04MQXH
T04MQXJ
T04MQXN
T04MQXP
T04MQXQ
Location Code
C1811</t>
  </si>
  <si>
    <t>NCT.1909.013761</t>
  </si>
  <si>
    <t xml:space="preserve">Headline: AIOFeaDply-TNMonitor-InterModeHO-AudioGapMonitor-SpifhoTimer
Description: Deployment of TNMonitor-InterModeHO-AudioGapMonitor-SpifhoTimer Feature/parameter, Motivation -  Visibility of transport network performance, and accurate reflection of VoLTE RTP timeout counters on the RAN, this change will not impact any Service,
</t>
  </si>
  <si>
    <t>NCT.1909.013773</t>
  </si>
  <si>
    <t xml:space="preserve">Headline: eWO # NATIONAL-TWO-8960-285-074-A site: NATIONAL - 
Description: BR - Define new cell site data in MTAS
"LTE CELL Name
(CELL_SITE)"
Q14AXD
Q14AXE
Q14AXF
Q14AXG
Q14AXH
Q14AXJ
Q14AXK
Q14AXL
Q14AXM
Q52BXD
Q52BXE
Q52BXF
Q52BXG
Q52BXH
Q52BXJ
Q52BXK
Q52BXL
Q52BXM
Location Code
E0836
</t>
  </si>
  <si>
    <t>NCT.1909.013765</t>
  </si>
  <si>
    <t>Headline: FCR-NATIONAL-FCR-RCMIN-695-A--eFCR00000004415
Description: Building a LAN2LAN tunnel with the vendor Trinity Communication Services Ltd. contracted under Rogers Communications users will be required to use SpatialNET to help meet the D&amp;B UPLIFT Project</t>
  </si>
  <si>
    <t>NCT.1909.013790</t>
  </si>
  <si>
    <t>Headline: FCR-eFCR00000005300--NATIONAL-FCR-RCMIN-704-A
Description: FCR-eFCR00000005300--NATIONAL-FCR-RCMIN-704-A
The OLD DNS 172.19.11.100 and 172.19.11.101 have no Vandor support, application needs to resolve the DNS name on new Servers 172.19.225.100, 172.19.225.101.</t>
  </si>
  <si>
    <t>NCT.1909.013756</t>
  </si>
  <si>
    <t>Headline: eWO # C1811-TWO-9976-700-002-A site: BAY &amp; COLLEGE - 
Description: BR - Define new cell site data in LRF
LTE Cells
T04MQXA
T04MQXB
T04MQXC
T04MQXD
T04MQXE
T04MQXF
T04MQXG
T04MQXH
T04MQXJ
T04MQXN
T04MQXP
T04MQXQ
Location Code
C1811</t>
  </si>
  <si>
    <t>NCT.1902.000926</t>
  </si>
  <si>
    <t>NCT.1909.011546</t>
  </si>
  <si>
    <t>Headline: DGW01/02.mtmc TSP Port Config cmts78/80.mtmc
Description: DGW01/02.mtmc TSP Port Config cmts78/80.mtmc
TSP Wireline project
DGW&lt;-&gt;CCAP Pair Port Optical Tap Port Connector Type Monitor Port Connection Info PTS Port
cmts78.mtmc XGIGE 7/0 Fonex_tap01_Slot 06.mtmc tsppts02.mtmc 1-15
dgw02.mtmc Te0/15/0/10 Fonex_tap01_Slot 06.mtmc tsppts02.mtmc 1-16
cmts80.mtmc XGIGE 6/0 Fonex_tap01_Slot 11.mtmc tsppts04.mtmc 1-9
dgw01.mtmc Te0/2/0/4 Fonex_tap01_Slot 11.mtmc tsppts04.mtmc 1-10</t>
  </si>
  <si>
    <t>NCT.1909.013796</t>
  </si>
  <si>
    <t xml:space="preserve">Headline: eWO # A1254-TWO-8960-285-001-A site: BEAVERBROOK @ WINDSOR*UNB 2
Description: BR - Define new cell site data in MTAS
"LTE CELL Name
(CELL_SITE)"
SJBKX4
SJBKX5
SJBKX6
SJBKX7
SJBKX8
SJBKX9
SJBKXA
SJBKXB
SJBKXC
SJBKXD
SJBKXE
SJBKXF
SJBKXG
SJBKXH
SJBKXJ
SJBKXK
SJBKXL
SJBKXM
Location Code
A1254
</t>
  </si>
  <si>
    <t>NCT.1909.013808</t>
  </si>
  <si>
    <t>NCT.1909.013814</t>
  </si>
  <si>
    <t xml:space="preserve">Headline: eWO # NATIONAL-TWO-7514-263-014-A site: NATIONAL - 
Description: BR - Define new cell site data in MTAS
"LTE CELL Name
(CELL_SITE)"
C06AXA
C06AXB
C06AXC
C06AXG
C06AXH
C06AXJ
E52AAXA
E52AAXB
E52AAXC
E52AAXG
E52AAXH
E52AAXJ
C06ABXA
C06ABXB
C06ABXC
C06ABXG
C06ABXH
C06ABXJ
E24ABXA
E24ABXB
E24ABXC
E24ABXG
E24ABXH
E24ABXJ
Location Code
W0098
W5324
W1926
W2451
</t>
  </si>
  <si>
    <t>NCT.1909.013813</t>
  </si>
  <si>
    <t>NCT.1909.013818</t>
  </si>
  <si>
    <t>Headline: X172834 Mapping Ch #42 YM-Lond
Description: Mapping Channel Ym-London
This affects a new ring without traffic impact but TOPs recommended service threatened . Ciena will work with TOPs to remove and restore channel mapping. 
New Case C10209627 Created
5000/GE10/LONDONATO2D/MSSGONPRO2D
LONDONATO2D-008 SHELF #1
PL01
X172834.02 Start
CMD44 Blue Slot 55 R358 RU26
Ports 89-90/In-Out (COM) to R357 RU4 Slot 23-24 Ports 17-18 (Out-In)
Ports 83-84 CH42 to R357 RU4 Slot 28 OPS3 SW1 ( DEG#3 )
CMD44 Red Slot 56 R358 RU28
Ports 89-90/In-Out (COM) to R357 RU4 Slot 23-24 Ports 19-20 (Out-In)
X180617.01
CMD44 Blue Slot 57 R373 RU26
Ports 1/2 CH1 to R357 RU4 Slot 7 Port 1 5000/GE10/LONDONATO2D/MSSGONPRO2D NOTE: Currently on CMD44 56 Port 1/2 CH1 - moved by Ciena?
Ports 89-90/In-Out (COM) to R357 Slot 35-36 Ports 17-18/Out-In
CMD44 Red Slot 58 R373 RU24
Ports 89-90/In-Out (COM) to R373 RU4 Slot 35-36 Ports 19-20 (Out-In)</t>
  </si>
  <si>
    <t>NCT.1909.013817</t>
  </si>
  <si>
    <t>Headline: 5G BB installation:C3479-EP-9976-700-2-BT1-A
Description: 5G Port opening and RBS commissioning: C3479
C3479-EP-9976-700-2-BT1-A
Commissioning of new 5G LTE at AVENUE &amp; ROSELAWN 2 (C3479/T87MP)
HLD rev: OSPF AREA ID # 0.0.5.31(GTA 10GigE#4,5) - HLD Input-2019-07-04_Rev-A
-Note: This work will be completed on S2-C3479-01 as C3479-EP-8520-002-2-CUT-A will be completed at later
date. which should move one of the 5G LTE to 10G and upgrade the transport link to 10G.</t>
  </si>
  <si>
    <t>NCT.1909.013828</t>
  </si>
  <si>
    <t xml:space="preserve">Headline: RCMIN &amp; RCSIN IP port configuration
Description: NPT000000141091
NPT000000141126
NPT000000141238
</t>
  </si>
  <si>
    <t>NCT.1909.013595</t>
  </si>
  <si>
    <t>Headline: Replace disk drive on vspg2h01-ms1
Description: Replace disk drive on vspg2h01-ms1
The related IMT#: IMT.1909.023411</t>
  </si>
  <si>
    <t>NCT.1909.013823</t>
  </si>
  <si>
    <t>Headline: C4259 Lock Cisco ports
Description: C4259 Lock Cisco ports</t>
  </si>
  <si>
    <t>NCT.1909.013831</t>
  </si>
  <si>
    <t>Headline: C4658 Lock Cisco ports
Description: C4658 Lock Cisco ports</t>
  </si>
  <si>
    <t>NCT.1909.013995</t>
  </si>
  <si>
    <t xml:space="preserve">Headline: eWO # NATIONAL-TWO-8960-285-075-A site: NATIONAL - 
Description: BR - Define new cell site data in LRF
"LTE CELL Name
(CELL_SITE)"
Q14AXD
Q14AXE
Q14AXF
Q14AXG
Q14AXH
Q14AXJ
Q14AXK
Q14AXL
Q14AXM
Q52BXD
Q52BXE
Q52BXF
Q52BXG
Q52BXH
Q52BXJ
Q52BXK
Q52BXL
Q52BXM
Location Code
E0836
</t>
  </si>
  <si>
    <t>NCT.1909.014061</t>
  </si>
  <si>
    <t>Headline: eFCR00000005174 eWO# NATIONAL-FCR-SDE-305-A
Description: Rogers will be sponsoring a "Hackathon" event on Oct 25th/26th to showcase 5G readiness. The participants will be University of British Columbia (UBC) faculty and student body.
AS part of this event, the UBC team will try out new mobile apps, as well as perform code development on an isolated environment hosted by Rogers.
In order to prepare for this event, a 3rd party vendor Mobile Edge X (MEX) needs access to Rogers VMs to deploy their application environment. Normally, this access would go via Secure Gate, but there are internal challenges with getting the vendor account setup. 
therefore, this request is a short term plan to get user access setup via an OpenVPN solution. This will not be required beyond Oct 26th.
Specifically, the source IPs in the request, are source IPs that currently belong to MEX application developers in the US. We are targeting specific inbound rules instead of global.</t>
  </si>
  <si>
    <t>fahad.syed</t>
  </si>
  <si>
    <t>NCT.1909.005339</t>
  </si>
  <si>
    <t>NCT.1909.012713</t>
  </si>
  <si>
    <t>Headline: To replace the SMUX or XFP at EDTNAB05S08
Description: Emergency card replacement
To replace the SMUX or SFP in slot 1 on EDTNAB05S08 at Edmonton POP || Ring -- CPL/OME6500| West-Priarie OC192 #3
Transport Ops request to perform the emergency NCT tognight</t>
  </si>
  <si>
    <t>NCT.1909.012544</t>
  </si>
  <si>
    <t>Headline: E2794:COW decom
Description: E2794:Decommissioning and clean-up of COW site</t>
  </si>
  <si>
    <t>NCT.1909.013992</t>
  </si>
  <si>
    <t>NCT.1909.013408</t>
  </si>
  <si>
    <t>Headline: 5ESS Execute Full Generic Backup to DAT tape
Description: 5ESS Execute Full Generic Backup to DAT tape - part of regular Routine Maintenance for all six 5ESS switch</t>
  </si>
  <si>
    <t>NCT.1909.012109</t>
  </si>
  <si>
    <t>NCT.1909.013858</t>
  </si>
  <si>
    <t>Headline: to add the link back in bundle 8088 of dgw02.cmstk
Description: The objective of the activity is to add the link back in bundle 8088 of dgw02.cmstk</t>
  </si>
  <si>
    <t>NCT.1909.013704</t>
  </si>
  <si>
    <t>Headline: to normalise cost towrads agw01.esna off dgw02.wldle
Description: to normalise cost towrads agw01.esna off dgw02.wldle</t>
  </si>
  <si>
    <t>NCT.1909.013822</t>
  </si>
  <si>
    <t>Headline: Restore ospf &amp; isis between agw01.esna_dgw02.wlfdle
Description: restore cost between dgw02.wlfdle and agw01.esna
Dgw02.wlfdle &gt;&gt;&gt;&gt;&gt; interface GigabitEthernet0/2/1/3 description agw01.esna - Gi4/0/0</t>
  </si>
  <si>
    <t>NCT.1902.001014</t>
  </si>
  <si>
    <t>NCT.1909.013592</t>
  </si>
  <si>
    <t>Headline: CSD3-W2651-01 Reload
Description: CSD3-W2651-01 Reload to fix parity errors</t>
  </si>
  <si>
    <t>NCT.1909.006726</t>
  </si>
  <si>
    <t>Headline: Netscout/Tektronix IRISView 17.6 Platform Upgrade - Day1
Description: This NCT details the upgrade of Rogers system to the latest Netscout/Tektronix Iriview Platform Release version. This new version is required to fix major issues, beneficiate of the latest features available on IRIS applications and new GeoBlade probe platform. This release is required to support the required 3GPP Rel 15 protocols for 5G NSA.
During this activity, OSS and Netscout will apply 17.6 release to all it's components. 
The system will not be available during the upgrade. This is monitoring only, and customer service is not impacted.</t>
  </si>
  <si>
    <t>olivier.blain</t>
  </si>
  <si>
    <t>NCT.1909.011602</t>
  </si>
  <si>
    <t xml:space="preserve">Headline: DHCP Scope Sync and Regional Reconciliation
Description: This activity is to re-synchronize PNR Regional Server with all DHCP servers and failover groups in order to fix licenses utilization issue.
Currently, platform is alarming on licenses utilization that counted twice within failover pair resulting in exceeding purchased licenses counts.
</t>
  </si>
  <si>
    <t>NCT.1909.003010</t>
  </si>
  <si>
    <t>NCT.1909.012111</t>
  </si>
  <si>
    <t>NCT.1909.006874</t>
  </si>
  <si>
    <t>Headline: Netscout/Tektronix IRISView 17.6 Platform Upgrade - Day2
Description: This NCT details the upgrade of Rogers system to the latest Netscout/Tektronix Iriview Platform Release version. This new version is required to fix major issues, beneficiate of the latest features available on IRIS applications and new GeoBlade probe platform. This release is required to support the required 3GPP Rel 15 protocols for 5G NSA.
During this activity, OSS and Netscout will apply 17.6 release to all it's components. 
The system will not be available during the upgrade. This is monitoring only, and customer service is not impacted.</t>
  </si>
  <si>
    <t>NCT.1909.014125</t>
  </si>
  <si>
    <t>Headline: eFCR00000005304 - eWO # NATIONAL-FCR-RCMIN-706-A
Description: eFCR00000005304 - Requirement to add Ericsson's Saskatchewan HSPA O&amp;M IPs (172.31.60.0/22) access to ENM server. Note: This is an *URGENT* request in relation to the currently on-going 2019 Uplift program for Saskatchewan. Kindly prioritize.
Reference (eFCR00000002977 and eFCR00000002982)</t>
  </si>
  <si>
    <t>NCT.1903.010402</t>
  </si>
  <si>
    <t>Headline: RHP migrations to CASA-Clean up &amp;shutdown interfaces-Hansen-On
Description: Scope of Work (NCT ? Description):
Operations will be performing a datafill for the RHP CASA migrations. Decommission the UBR10K RHP CMTSs Cable Interface after the customers have been migrated to CASA CCAP.</t>
  </si>
  <si>
    <t>NCT.1908.010152</t>
  </si>
  <si>
    <t>NCT.1902.000879</t>
  </si>
  <si>
    <t>NCT.1902.001061</t>
  </si>
  <si>
    <t>NCT.1909.011337</t>
  </si>
  <si>
    <t>Headline: C1425 Cutover_C1425-EP-8520-002-2-CUT-A
Description: IPRAN Traffic cut-over from A2-C1425-01 to the new A2H-C1425-01
***HOT-CUT*** Service Affecting
- TenGigE Upgrade Required: No</t>
  </si>
  <si>
    <t>NCT.1910.003468</t>
  </si>
  <si>
    <t>NCT.1909.006175</t>
  </si>
  <si>
    <t>NCT.1909.009232</t>
  </si>
  <si>
    <t>Headline: C1695 Cutover_C1695-EP-8520-002-2-CUT-A
Description: C1695-EP-8520-002-2-CUT-A
IPRAN Traffic cut-over from S2-C1695-01 to the new A2L-C1695-01
***HOT-CUT*** Service Affecting
- TenGigE Upgrade Required: Yes</t>
  </si>
  <si>
    <t>NCT.1903.004326</t>
  </si>
  <si>
    <t>Headline: TPIA Sunwire RT/RD fix on CMTSs
Description: TPIA SUNWIRE- CMTS configuration for launch
This is new TPIA and configuration is required on 36 Phubs in Ontario
TPIA Sunwire RT/RD fix on CMTSs, TPIA is already launched
IMT.1903.010284</t>
  </si>
  <si>
    <t>NCT.1909.011739</t>
  </si>
  <si>
    <t>NCT.1909.010937</t>
  </si>
  <si>
    <t xml:space="preserve">Headline: NOKIA 1830 PSS SW UPGRADE FROM 10.0.5 TO 11.0.1  (GTA CORE #5)
Description: Nokia 1830 PSS Nodes to be upgraded to Rel. 11.0.1:
- MRHMON03O2D-011 (Markham)
- AJAXONIFO2D-009 (Ajax)
- CRTCONADO2D-008 (Oshawa)
</t>
  </si>
  <si>
    <t>NCT.1909.012074</t>
  </si>
  <si>
    <t>Headline: 1983-080-APN - ltestaticip.apn-Adding mobile IP addresses
Description: Activity is for M2M APN customer. Activity is to add to new IP ranges to the ltestaticip.apn.</t>
  </si>
  <si>
    <t>NCT.1909.012910</t>
  </si>
  <si>
    <t>NCT.1908.012587</t>
  </si>
  <si>
    <t>Headline: E0907 : IPRAN Review and Preload configs
Description: E0907 : IPRAN Review and Preload configs</t>
  </si>
  <si>
    <t>NCT.1908.012817</t>
  </si>
  <si>
    <t>Headline: C4336 - PWO review &amp; Configuration Loading
Description: C4336-EP-9701-336-NS1-A
PWO review &amp; Configuration Loading</t>
  </si>
  <si>
    <t>NCT.1908.012825</t>
  </si>
  <si>
    <t>Headline: C6768 - PWO review &amp; Configuration Loading
Description: C6768-EP-9701-768-NS1-A
PWO review &amp; Configuration Loading</t>
  </si>
  <si>
    <t>NCT.1909.004557</t>
  </si>
  <si>
    <t>Headline: Esna Park BSCs RALT-RBLT device blocking to support TAP removals
Description: TORBSC1 RALT-RBLT device blocking to support TAP removals on fiber. Once removed direct fiber will be installed.</t>
  </si>
  <si>
    <t>sean.goveia</t>
  </si>
  <si>
    <t>NCT.1909.005168</t>
  </si>
  <si>
    <t>NCT.1909.006136</t>
  </si>
  <si>
    <t>NCT.1903.004328</t>
  </si>
  <si>
    <t>NCT.1909.010473</t>
  </si>
  <si>
    <t>Headline: C0705 Review/Preloading_C0705-EP-8520-002-2-CUT-A
Description: C0705-EP-8520-002-2-CUT-A : IPRAN Traffic cut-over from A2-C0705-01 to the new A2H-C0705-01
***HOT-CUT*** Service Affecting
- TenGigE Upgrade Required: No</t>
  </si>
  <si>
    <t>NCT.1909.010497</t>
  </si>
  <si>
    <t>Headline: C0059 RE-review/preloading_C0059-EP-8520-002-2-CUT-A
Description: C0059-EP-8520-002-2-CUT-A
IPRAN Traffic cut-over from A2-C0059-01 to the new A2H-C0059-01
***HOT-CUT*** Service Affecting
- TenGigE Upgrade Required: No</t>
  </si>
  <si>
    <t>NCT.1909.010644</t>
  </si>
  <si>
    <t>Headline: review/preloading_C2352-EP-9976-700-2-BT1-A
Description: Review/pre-loading" C2352
C2352-EP-9976-700-2-BT1-A
Commissioning of new 5G LTE at BATHURST &amp; DUNDAS(C2352/T51MP)
HLD rev: OSPF AREA ID # 0.0.5.4(GTA 10 GigE#2 &amp; T05 DIRECT) - HLD Input-2019-07-04_Rev-A</t>
  </si>
  <si>
    <t>NCT.1909.010645</t>
  </si>
  <si>
    <t>Headline: C3335 RE-review/preloading_C3335-EP-8520-002-2-CUT-A
Description: Review/preloading C3335
C3335-EP-8520-002-2-CUT-A
IPRAN Traffic cut-over from S2-C3335-01 to the new A2L-C3335-01
***HOT-CUT*** Service Affecting
- TenGigE Upgrade Required: Yes</t>
  </si>
  <si>
    <t>NCT.1909.011780</t>
  </si>
  <si>
    <t>Headline: OM6500 SW UPGRADE FROM 11.20 TO 12.40 (GTA Core_1 )
Description: OM6500 SW UPGRADE FROM 11.20 TO 12.40  (GTA Core_1 Nortel C Band )
This SW upgrade is required for new projects
NYRKONGMO18
NYRKONGMO19
NYRKONGMO2D.033 
MSSGONPRO2D.035</t>
  </si>
  <si>
    <t>NCT.1909.012155</t>
  </si>
  <si>
    <t>Headline: Review/Preloading_C2377-EP-9976-520-1-CUT-A
Description: Review/Preloading for IPRAN Traffic cut-over from S1-C2377-01 to the new CSD-C2377-01</t>
  </si>
  <si>
    <t>NCT.1909.012202</t>
  </si>
  <si>
    <t>Headline: Review/Preloading_C3757-EP-9976-520-1-CUT-A
Description: Review/Preloading for IPRAN Traffic cut-over from S1-C3757-01 to the new CSD-C3757-01</t>
  </si>
  <si>
    <t>NCT.1909.012999</t>
  </si>
  <si>
    <t>Headline: X192787-Remove ACLs facing source cable on dgw01/2.hstr
Description: 1) remove acls from source cable interface (BE10)</t>
  </si>
  <si>
    <t>NCT.1909.014130</t>
  </si>
  <si>
    <t>NCT.1909.014093</t>
  </si>
  <si>
    <t>Headline: Emergency Amp card replacement on BADGMBMSWL1 1-1
Description: The is an Emergency Amp card replacement on BADGMBMSWL1 1-1. Amp card has Equipment fault alarm, but still carrying traffic . 
Transport OPS recommends that the card be replaced during the maintenance window tonight</t>
  </si>
  <si>
    <t>NCT.1903.011749</t>
  </si>
  <si>
    <t>Headline: SMM failover off of CMTS77.hstr
Description: Due to TPIA routing issue for TPIA start we will be failing over the SMM to role out any issues related to SMM.  Please see IMT.1903.016873</t>
  </si>
  <si>
    <t>NCT.1909.012740</t>
  </si>
  <si>
    <t>NCT.1909.013005</t>
  </si>
  <si>
    <t>Headline: Service=EBU&amp;FOA=NO CLA-12398-OMP
Description: CLA-12398-X192099- Upgrade Cross Link to 10G at OMP - is to upgrade the link between the IPXs to 10 Gigabits at Rogers Media Inc located at One Mount Pleasant from the current 1 Gigabit to 10 Gigabit.
The link is between  port 30 in TOROONTV-IPX32-AGGR-01 (OMP) to port 30 in TOROONTV-IPX32-AGGR-03 (OMP). It  has a 1G SFP the BW is 835G now. 
Channels RC1 and RC2 will be affected. Sportsnet will be resource.
There is physical &amp; logical work to upgrade the cross link from 1 Gigabits to 10 Gigabits at OMP. CSD and Implementation Cable Toronto/Raven and contractors will work o it.
1. Install 10 Gig SFP in both IPX.
2. Run new fiber between the two IPX (if applicable).
3. Perform logical changes in IPX to upgrade to 10 Gigabits.
Devices:
TOROONTV-IPX32-AGGR-01 (OMP)
TOROONTV-IPX32-AGGR-03 (OMP)</t>
  </si>
  <si>
    <t>NCT.1909.000192</t>
  </si>
  <si>
    <t>NCT.1909.000194</t>
  </si>
  <si>
    <t>NCT.1909.000195</t>
  </si>
  <si>
    <t>NCT.1909.000196</t>
  </si>
  <si>
    <t>NCT.1909.010362</t>
  </si>
  <si>
    <t>Headline: X190357-Card Installation in Dgw01.PR
Description: To install 8x100G card in slot 7 plus 8X(100G CPAK) on dgw01.pr</t>
  </si>
  <si>
    <t>NCT.1909.012345</t>
  </si>
  <si>
    <t>Headline: Service=Classical&amp;FOA=NO IP Direct Map File Update EC02
Description: The purpose of this activity is to update the IP direct MAP file on EC02 as we have to add new QPSKs PG00725 and PG00726 to EC02 a
Pre and post checks via witbe.</t>
  </si>
  <si>
    <t>NCT.1909.003224</t>
  </si>
  <si>
    <t>NCT.1909.012336</t>
  </si>
  <si>
    <t>Headline: X192702-UBC 5G and MEC Enablement - WGR configuration
Description: ? Configure (2) new vlans on VA2WAS05/06
? Configure a new VRF RCSIN_UBC on VA2WGR01/02
? Configure VA2WGR01/02 for BGP peering and policy for routing</t>
  </si>
  <si>
    <t>NCT.1909.008064</t>
  </si>
  <si>
    <t>Headline: 9960-062-VoLTE Roaming with Syniverse
Description: The scope of this MOP is to update QoS config to accommodate VoLTE Roaming traffic over Syniverse.</t>
  </si>
  <si>
    <t>NCT.1909.009244</t>
  </si>
  <si>
    <t>Headline: Review and pre-load scripts- 5G Rollout - BC
Description: IPRAN TX ready for Ericsson DSS/2.5G Baseband add. IPRAN Team will review and Load required configuration file in Cisco Following Sites
"W1422 W1935 W1946 "
W1422 _ Jericho
 W1935 _ FRASER
 W1946 _ False Creek II
Non- Service affecting
Link to PWO:- http://ewo-distribution.osn.wireless.rogers.com/shares/export/Ewo-Distribution/Current/9976-100/W0000-EP-9976-100-E37-A/?C=N;O=A</t>
  </si>
  <si>
    <t>NCT.1909.013103</t>
  </si>
  <si>
    <t>Headline: Review and pre-load scripts- Uplift Project BC
Description: IPRAN to Review and Pre load Config files for New Ericsson BB add for uplift for following sites:
W0210 Airport Hill
W0459 Golden
W0483 Nelson
Link to PWO: http://ewo.net.wireless.rogers.com/Distribution/Current/7514-163//W0000-EP-7514-163-E38-A/W0000-EP-7514-163-E38-A.pdf</t>
  </si>
  <si>
    <t>NCT.1909.013113</t>
  </si>
  <si>
    <t>Headline: Review and pre-load scripts- Uplift Project BC
Description: IPRAN to Review and Pre load Config files for New Ericsson BB add for uplift for following sites:
W1495 Prince George
W2577 UNBC
W2993 Nelson Downtown
Link to PWO: http://ewo.net.wireless.rogers.com/Distribution/Current/7514-163//W0000-EP-7514-163-E38-A/W0000-EP-7514-163-E38-A.pdf</t>
  </si>
  <si>
    <t>NCT.1909.014710</t>
  </si>
  <si>
    <t>NCT.1909.006590</t>
  </si>
  <si>
    <t>Headline: Align and add Atlantic/ND Geographical Areas in ML2MME1
Description: This activity is to correct some NB-IoT SGSN-MME configuration settings in ML2MME1:
ML2MME1:
- Allign PSM profiles with the other MME?s 
- Add Atlantic and Newfoundland Geographical areas
 No impact</t>
  </si>
  <si>
    <t>NCT.1904.010390</t>
  </si>
  <si>
    <t>Headline: Troubleshoot No Docsis (3.1) modem can lock to OFDM
Description: Troubleshoot No Docsis (3.1) modem can lock to OFDM channel on cmts82.nmkt
Vendor CASA support will be working with MCN 
IMT.1904.021948</t>
  </si>
  <si>
    <t>NCT.1905.011707</t>
  </si>
  <si>
    <t>Headline: OFDM Cyclic prefix change to 512
Description: OFDM Cyclic prefix change to 512
This is related 'Smoke' for Ignite TV ,Changes to be applied on cmts77.hnsn.MD22 &amp; cmts80.hnsn.MD19
Docsis 3.0 and 3.1 modems will be rebooted on cmts77.hnsn.MD22 &amp; cmts80.hnsn.MD19 after the change
IMT.1905.020252</t>
  </si>
  <si>
    <t>NCT.1907.020002</t>
  </si>
  <si>
    <t>Headline: DGW01/02.KTGC Port Activations for CMTS80.KTGC
Description: DGW01/02.KTGC Port Activations for CMTS80.KTGC - Capacity Augmentation cmts80.KTGC
Trunk 1
xgig 6/3 A3 gtap07.mod04.ktgc B3 dgw01.ktgc Te0/8/0/0/0
xgig 6/4 A4 gtap07.mod04.ktgc B4 dgw01.ktgc Te0/8/0/0/1
Trunk 2
xgig 7/3 A3 gtap08.mod04.ktgc B3 dgw02.ktgc Te0/8/0/0/0
xgig 7/4 A4 gtap08.mod04.ktgc B4 dgw02.ktgc Te0/8/0/0/1</t>
  </si>
  <si>
    <t>NCT.1905.012542</t>
  </si>
  <si>
    <t>Headline: OFDM Cyclic prefix change to 512
Description: OFDM Cyclic prefix change to 512
This is related 'Smoke' for Ignite TV , Changes to be applied on all MD of cmts77.hnsn (except MD22) &amp; cmts80.hnsn except MD19
Docsis 3.0 and 3.1 modems will be rebooted on all MD on cmts77.hnsn (except MD22)  &amp; cmts80.hnsn except (MD19)  after the change
Project Smoke claimed that the cyclic prefix config of the MD in the above setting is causing 1GigE customer from not getting their proper speed.
IMT.1905.020252</t>
  </si>
  <si>
    <t>NCT.1907.020011</t>
  </si>
  <si>
    <t>Headline: DGW01/02.KTGC Port Activations for CMTS77.KTGC
Description: DGW01/02.KTGC Port Activations for CMTS77.KTGC - Capacity Augmentation cmts77.KTGC
Trunk 1
xgig 6/2 A1 gtap07.mod03.ktgc B1 dgw01.ktgc Te0/8/0/0/2 
xgig 6/3 A2 gtap07.mod03.ktgc B2 dgw01.ktgc Te0/8/0/0/3 
Trunk 2
xgig 7/2 A1 gtap08.mod03.ktgc B1 dgw02.ktgc Te0/8/0/0/2 
xgig 7/3 A2 gtap08.mod03.ktgc B2 dgw02.ktgc Te0/8/0/0/3</t>
  </si>
  <si>
    <t>NCT.1909.012709</t>
  </si>
  <si>
    <t>NCT.1909.012711</t>
  </si>
  <si>
    <t>Headline: W8040 Port Opening for Ericsson Commissioning
Description: Port Opening for Ericsson Commissioning   
W8040 EGLD GLENDON</t>
  </si>
  <si>
    <t>NCT.1909.012715</t>
  </si>
  <si>
    <t>Headline: W8050 Port Opening for Ericsson Commissioning
Description: W8050 Port Opening for Ericsson Commissioning</t>
  </si>
  <si>
    <t>NCT.1909.013245</t>
  </si>
  <si>
    <t xml:space="preserve">Headline: W3404 Port Opening for Ericsson Commissioning
Description: Port Opening for Ericsson Commissioning   
W3404 RMHH MEDICINE HAT HATTON
</t>
  </si>
  <si>
    <t>NCT.1909.013248</t>
  </si>
  <si>
    <t xml:space="preserve">Headline: W0234 Port Opening for Ericsson Commissioning
Description: Port Opening for Ericsson Commissioning   
W0234 REK MILESTONE
</t>
  </si>
  <si>
    <t>NCT.1909.013249</t>
  </si>
  <si>
    <t xml:space="preserve">Headline: W1419 Port Opening for Ericsson Commissioning
Description: Port Opening for Ericsson Commissioning   
W1419 RGM GOLDEN MILE
</t>
  </si>
  <si>
    <t>NCT.1909.013251</t>
  </si>
  <si>
    <t xml:space="preserve">Headline: W2190 Port Opening for Ericsson Commissioning
Description: Port Opening for Ericsson Commissioning   
W2190 R52A WEST REGINA
</t>
  </si>
  <si>
    <t>NCT.1909.005353</t>
  </si>
  <si>
    <t>NCT.1909.013104</t>
  </si>
  <si>
    <t>Headline: Antenna Relation due to LL require
Description: Landlord require Rogers relocate the antenna on roof.</t>
  </si>
  <si>
    <t>NCT.1909.013915</t>
  </si>
  <si>
    <t>NCT.1909.008350</t>
  </si>
  <si>
    <t>Headline: X190321-Netflix Cache Capacity Upgrade (Comstock)
Description: This activity will add 30 G of capacity to the existing Netflix nodes in Comstock. (10G each to three existing bundles)- DGW02.CMSTK
? Traffic will be drained prior to activity and power cycle servers to configuration on Netflix side to take effect ( as recommended by Netflix)</t>
  </si>
  <si>
    <t>NCT.1909.014208</t>
  </si>
  <si>
    <t>Headline: DNS Requests Ticket #995450
Description: ADD/CHANGE/DELETE DNS RECORDS</t>
  </si>
  <si>
    <t>NCT.1909.014209</t>
  </si>
  <si>
    <t>Headline: DNS Requests Ticket #366611
Description: ADD/CHANGE/DELETE DNS RECORDS</t>
  </si>
  <si>
    <t>NCT.1909.014212</t>
  </si>
  <si>
    <t>Headline: CACF RCSIN Port activation
Description: CACF RCSIN Port activation
asw90.basp</t>
  </si>
  <si>
    <t>NCT.1909.014211</t>
  </si>
  <si>
    <t>Headline: DNS Requests Ticket #988269
Description: ADD/CHANGE/DELETE DNS RECORDS</t>
  </si>
  <si>
    <t>NCT.1909.014214</t>
  </si>
  <si>
    <t>Headline: DNS Requests Ticket #100718
Description: ADD/CHANGE/DELETE DNS RECORDS</t>
  </si>
  <si>
    <t>NCT.1909.014216</t>
  </si>
  <si>
    <t>Headline: DNS Requests Ticket #218987
Description: ADD/CHANGE/DELETE DNS RECORDS</t>
  </si>
  <si>
    <t>NCT.1909.012115</t>
  </si>
  <si>
    <t>NCT.1907.013995</t>
  </si>
  <si>
    <t>NCT.1909.013186</t>
  </si>
  <si>
    <t>Headline: SIP TG build in SST
Description: This ticket is to build the ATC to EANT in C20-1 SST0 and SST2. there is no impact as this is a new test trunk group and just the SST will be configured for this test TG, attached is a MOP which describes what tables need data fill.
using LK_D21C21SIPTST and LK_C21D21SIPTST and MOP data fill following tables.
? SIP to ISUP Mapping
? ISUP to SIP Mapping
? ISUP INTERWORKING PROFILE
? SIP PROTOCOL PROFILE
? Services Profile
? Server Profile
? SIP Server
? Access Link</t>
  </si>
  <si>
    <t>NCT.1909.012165</t>
  </si>
  <si>
    <t>NCT.1909.011597</t>
  </si>
  <si>
    <t>Headline: X191835-Enabling L3 VLAN routing on Ajax agw for RFGW1
Description: Enabling VLAN routing for RFGW1 on agw in Ajax</t>
  </si>
  <si>
    <t>NCT.1909.012383</t>
  </si>
  <si>
    <t xml:space="preserve">Headline: APN terratrax.apn Creation
Description:  1983-075 Customer Full Service Technologies APN terratrax.apn Creation of LTE APN Phase 1 </t>
  </si>
  <si>
    <t>NCT.1909.013003</t>
  </si>
  <si>
    <t>NCT.1909.013009</t>
  </si>
  <si>
    <t>Headline: PCP ? Update BSOD Modem Configs CM8200A PCP Ticket # 812754
Description: PCP BSOD update for CM8200A Ticket 812754. This activity is to update Arris CM8200A modems configuration in PCP to address the issue with L2VPT tunneling that may cause packet drops. Change will update default CMIM classifier in CM?s config</t>
  </si>
  <si>
    <t>NCT.1909.013826</t>
  </si>
  <si>
    <t>Headline: Service=Classical &amp; FOA=No  logical de-com of SDV devices
Description: The purpose of this activity is to logically de-provision SDV devices such as SEQ and SGQ in Woodbridge from EC and VSRMs as they have been migrated to RFGW10 successfully and are no longer in production.</t>
  </si>
  <si>
    <t>NCT.1909.014660</t>
  </si>
  <si>
    <t>NCT.1909.006374</t>
  </si>
  <si>
    <t>NCT.1909.013720</t>
  </si>
  <si>
    <t>NCT.1909.014264</t>
  </si>
  <si>
    <t>Headline: FOTR Commissioning and Configuration
Description: FOTR Commissioning and Configuration</t>
  </si>
  <si>
    <t>NCT.1909.013781</t>
  </si>
  <si>
    <t>NCT.1909.014261</t>
  </si>
  <si>
    <t>Headline: C4658 unlock Cisco ports
Description: C4658 unlock Cisco ports</t>
  </si>
  <si>
    <t>NCT.1909.013635</t>
  </si>
  <si>
    <t>NCT.1909.014295</t>
  </si>
  <si>
    <t>Headline: eWO # NATIONAL-FCR-SDE-305-A site: NATIONAL -  ProjectName: SDE 
Description: Rogers will be sponsoring a "Hackathon" event on Oct 25th/26th to showcase 5G readiness. The participants will be University of British Columbia (UBC) faculty and student body.
AS part of this event, the UBC team will try out new mobile apps, as well as perform code development on an isolated environment hosted by Rogers.
In order to prepare for this event, a 3rd party vendor Mobile Edge X (MEX) needs access to Rogers VMs to deploy their application environment. Normally, this access would go via Secure Gate, but there are internal challenges with getting the vendor account setup. 
therefore, this request is a short term plan to get user access setup via an OpenVPN solution. This will not be required beyond Oct 26th.
Specifically, the source IPs in the request, are source IPs that currently belong to MEX application developers in the US. We are targeting specific inbound rules instead of global.</t>
  </si>
  <si>
    <t>NCT.1909.014313</t>
  </si>
  <si>
    <t>NCT.1909.013466</t>
  </si>
  <si>
    <t>Headline: Configure datastore path selection
Description: corrective work related to IMT.1909.027529</t>
  </si>
  <si>
    <t>NCT.1909.012572</t>
  </si>
  <si>
    <t>Headline: X192393.01 - add SUPER SPORTS PAK  25 HD?s
Description: X192393.01 - add SUPER SPORTS PAK  25 HD?s to SRFRONES- IPX16-AGGR-01</t>
  </si>
  <si>
    <t>NCT.1909.013165</t>
  </si>
  <si>
    <t>Headline: Create new APN for customer terratax LTE APN Phase 1
Description: 1983-075.0 Customer Technologies APN terratax.apn Creation of LTE APN Phase 1</t>
  </si>
  <si>
    <t>NCT.1909.012230</t>
  </si>
  <si>
    <t>Headline: Block wSMS for Domestic and CanadaPlus US Roaming
Description: This non impacting change will modify the "cms_decision" table in eIUM to:
1. suppress the domestic roaming wsms
2. suppress the wsms when customer has CP and roaming in US
This will not impact provisioning, billing, or service.  This has been tested in the lab.</t>
  </si>
  <si>
    <t>NCT.1909.013456</t>
  </si>
  <si>
    <t xml:space="preserve">Headline: X190338.20 OOB router line configuration change
Description: Management Networks provides out of band connectivity to all other networks and Management and control networks team needs to update oob router ports/lines according to requester device connections.
</t>
  </si>
  <si>
    <t>NCT.1909.001143</t>
  </si>
  <si>
    <t>Headline: Ipran to implement workorder W0026-EP-8920-001-MH2-A
Description: Hardware upgrade between W0026 and W0201.
Upgrade from (2+2) to 6GHz MLTN 4x216Mbps SD (4+4).
** Service Affecting/Threatening: YES - see reports attached **</t>
  </si>
  <si>
    <t>NCT.1909.004623</t>
  </si>
  <si>
    <t xml:space="preserve">Headline: W3317 BEARSPAW NORTH - Cisco Insertion for New Site
Description: Commission CSD-W3317-01 (ASR920-12SZ-IM) and Ericsson BB-6630.
Location attached to A2-W5406-01 / Ring SD21-E (OSPF Area #0.0.2.1).
TWAMP Update.
</t>
  </si>
  <si>
    <t>NCT.1909.014308</t>
  </si>
  <si>
    <t>Headline: C4259 unlock Cisco ports
Description: C4259 unlock Cisco ports</t>
  </si>
  <si>
    <t>NCT.1909.012266</t>
  </si>
  <si>
    <t>NCT.1909.013532</t>
  </si>
  <si>
    <t>Headline: FRB141 - X182643.02 - SFP INSTALL
Description: RACK 108 RU30 PTBOONAIO2D-002 Shelf#1 
? Slot 5 - Port 4 Install 1x SFP+ (Part# 160-9211-900).
? Connect the cables as per Cable Run List 4.1.2.
? Install SMF patch cords as per cable run list and follow the EES_0004_Wiring Label Standard.
? Scope, clean and label the patch cords as per Brady Label Tab, section 4.1.2.
? For End to End testing . Joe Messina to test from Wolfedale</t>
  </si>
  <si>
    <t>NCT.1909.014360</t>
  </si>
  <si>
    <t>Headline: AIO Feature SOA: Wireless Priority Sevice
Description: Enable WPS to provide priority for public service agencies.  Changes are NSA.</t>
  </si>
  <si>
    <t>NCT.1909.014435</t>
  </si>
  <si>
    <t>NCT.1909.014437</t>
  </si>
  <si>
    <t>NCT.1909.014439</t>
  </si>
  <si>
    <t>NCT.1909.012540</t>
  </si>
  <si>
    <t>Headline: Service=Classical, FOA=N; Disable LDAP lookup on ECs
Description: This NCT is to disable LDAP lookup for user-login on the active and standby ECs - EC01, EC02, EC03 and EC04.</t>
  </si>
  <si>
    <t>NCT.1909.014470</t>
  </si>
  <si>
    <t>Headline: eWO # NATIONAL-TWO-9976-700-006-A site: NATIONAL - 
Description: BR - Define new cell site data in MTAS as per attached BTU "LTE_BTU_9976-700_GTA add 2nd BB_batch2_Rev00.xlsm"</t>
  </si>
  <si>
    <t>NCT.1909.012927</t>
  </si>
  <si>
    <t>NCT.1909.014484</t>
  </si>
  <si>
    <t>Headline: C4306 unlock Cisco ports &amp; activate Cisco
Description: C4306 unlock Cisco ports &amp; activate Cisco</t>
  </si>
  <si>
    <t>NCT.1905.015025</t>
  </si>
  <si>
    <t>Headline: ML2MPG1-Pre USB BackUp
Description: This activity is to perform pre backups at ML2MPG1 in relation with software upgrade EPG-S 1.7 release and 2.5+EP software level release.</t>
  </si>
  <si>
    <t>NCT.1909.011372</t>
  </si>
  <si>
    <t>Headline: 2019 RCBIN Transport Upgrade
Description: 2019 RCBIN Transport Upgrade by installing additional cards into existing chassis {Project X190576.02</t>
  </si>
  <si>
    <t>NCT.1909.013785</t>
  </si>
  <si>
    <t xml:space="preserve">Headline: eWO # C6708-TWO-9501-708-002-A site: MCMURRAY RD &amp; NORTHLAND RD 
Description: BR - Define new cell site data in LRF
"LTE CELL Name
(CELL_SITE)"
K61CX4
K61CX5
K61CX6
K61CX7
K61CX8
K61CX9
K61CXA
K61CXB
K61CXC
K61CXD
K61CXE
K61CXF
K61CXG
K61CXH
K61CXJ
K61CXK
K61CXL
K61CXM
Location Code
C6708
</t>
  </si>
  <si>
    <t>NCT.1909.014021</t>
  </si>
  <si>
    <t xml:space="preserve">Headline: eWO # A1254-TWO-8960-285-002-A site: BEAVERBROOK @ WINDSOR*UNB 2
Description: BR - Define new cell site data in LRF
"LTE CELL Name
(CELL_SITE)"
SJBKX4
SJBKX5
SJBKX6
SJBKX7
SJBKX8
SJBKX9
SJBKXA
SJBKXB
SJBKXC
SJBKXD
SJBKXE
SJBKXF
SJBKXG
SJBKXH
SJBKXJ
SJBKXK
SJBKXL
SJBKXM
Location Code
A1254
</t>
  </si>
  <si>
    <t>NCT.1909.014023</t>
  </si>
  <si>
    <t xml:space="preserve">Headline: eWO # C7949-TWO-9710-949-003-A site: PETER GILGAN RESEARCH CENTR
Description: BR - Define new cell site data in LRF
"LTE CELL Name
(CELL_SITE)"
TB6D1XD
TB6D1X4
TB6D1X7
TB6D2XD
TB6D2X4
TB6D2X7
TB6D3XD
TB6D3X4
TB6D3X7
TB6D4X4
TB6D4X7
Location Code
C7949
</t>
  </si>
  <si>
    <t>NCT.1909.014026</t>
  </si>
  <si>
    <t xml:space="preserve">Headline: eWO # NATIONAL-TWO-7514-263-015-A site: NATIONAL - 
Description: BR - Define new cell site data in LRF
"LTE CELL Name
(CELL_SITE)"
C06AXA
C06AXB
C06AXC
C06AXG
C06AXH
C06AXJ
E52AAXA
E52AAXB
E52AAXC
E52AAXG
E52AAXH
E52AAXJ
C06ABXA
C06ABXB
C06ABXC
C06ABXG
C06ABXH
C06ABXJ
E24ABXA
E24ABXB
E24ABXC
E24ABXG
E24ABXH
E24ABXJ
Location Code
W0098
W5324
W1926
W2451
</t>
  </si>
  <si>
    <t>NCT.1909.014029</t>
  </si>
  <si>
    <t xml:space="preserve">Headline: eWO # NATIONAL-TWO-8960-286-046-A site: NATIONAL - 
Description: BR - Modify cell site data in LRF (changing ESRDs)
"LTE CELL Name
(CELL_SITE)"
T105BX4
T105BX5
T105BX6
T105BXX
T105BXY
T105BXZ
T118BX4
T118BX5
T118BX6
T118BXX
T118BXY
T118BXZ
T125BX4
T125BX5
T125BX6
T125BXX
T125BXY
T125BXZ
T126BX4
T126BX5
T126BX6
T126BXX
T126BXY
T126BXZ
Location Code
Z6632
Z5018
Z6624
Z6307
</t>
  </si>
  <si>
    <t>NCT.1909.014555</t>
  </si>
  <si>
    <t xml:space="preserve">Headline: eWO # NATIONAL-TWO-8960-285-068-A site: NATIONAL - 
Description: BR - Define new cell site data in LRF
"LTE CELL Name
(CELL_SITE)"
BS2551L
BS2551M
BS2551R
BS2552L
BS2552M
BS2552R
BS2553L
BS2553M
BS2553R
Location Code
V0971
</t>
  </si>
  <si>
    <t>NCT.1909.014560</t>
  </si>
  <si>
    <t xml:space="preserve">Headline: eWO # NATIONAL-TWO-8960-285-073-A site: NATIONAL - 
Description: BR - Define new cell site data in LRF
"LTE CELL Name
(CELL_SITE)"
MI0E1X4
MI0E1X7
MI0E1XD
MI0E2X4
MI0E2X7
MI0E2XD
MI0E3X4
MI0E3X7
MI0E3XD
MI0E4X4
MI0E4X7
MI0E4XD
Location Code
E1983A
</t>
  </si>
  <si>
    <t>NCT.1909.014566</t>
  </si>
  <si>
    <t xml:space="preserve">Headline: eWO # NATIONAL-TWO-8960-285-070-A site: NATIONAL - 
Description: BR - Define new Tbaytel cell site data in LRF
"LTE CELL Name
(CELL_SITE)"
Z02RXX
Z02RXY
Z02RXZ
T110BX7
T110BX8
T110BX9
T129BX7
T129BX8
T129BX9
T129BX4
Location Code
Z7531
Z5006
Z5003
</t>
  </si>
  <si>
    <t>NCT.1909.014623</t>
  </si>
  <si>
    <t xml:space="preserve">Headline: eWO # NATIONAL-SWO-8925-005-008-A site: NATIONAL - 
Description: Rev.10.NAT_IP_2_Freedom_Mobile HMR is updated to remove VoLTE preconditions from SDP and headers.
</t>
  </si>
  <si>
    <t>NCT.1909.014642</t>
  </si>
  <si>
    <t>NCT.1909.014651</t>
  </si>
  <si>
    <t>Headline: eWO # NATIONAL-FCR-RCMIN-703-A site: NATIONAL - eFCR5194
Description: Need to provide the network management and authentication  
for CPE  of OLGC.</t>
  </si>
  <si>
    <t>NCT.1909.014659</t>
  </si>
  <si>
    <t>Headline: APN terratrax.apn Creation
Description: 1983-075 Customer Full Service Technologies APN terratrax.apn Creation of LTE APN Phase 1
C0009E-APNn-1983-075.0-001-A
W0021-APNn-1983-075.0-001-A
W0275-APNn-1983-075.0-001-A</t>
  </si>
  <si>
    <t>NCT.1909.013891</t>
  </si>
  <si>
    <t>Headline: MMSC Openstack Deployment - ML02
Description: We are deploying openstack for MMSC project.
We will work remotely from Brampton campus with vendor and engg team.</t>
  </si>
  <si>
    <t>NCT.1909.003198</t>
  </si>
  <si>
    <t>Headline: Service Portal Upgrade to version 2.6.0
Description: The main reason of the Service Portal upgrade to R2.6.0 include the following: 
? SOW 58  Ethernet over Cable ? QoS and MTU changes on L2</t>
  </si>
  <si>
    <t>NCT.1909.003585</t>
  </si>
  <si>
    <t>Headline: 9976-906 ML2MPG1 SW Upgrade N1
Description: Activity is to 
? Load EPG 2.5/EP on ML2MPG1
? Disable Gate controlled bit rate optimization for Gx APNs by which the EPG will handle the DCRs as it did in EPG 1.7 SW level.  This would alleviate the VoLTE KPI degradation reported in CSR 3536544.</t>
  </si>
  <si>
    <t>NCT.1909.014825</t>
  </si>
  <si>
    <t>Headline: eFCR00000005212 - eWO # NATIONAL-FCR-RCMIN-707-A
Description: eFCR00000005212 - There will be new NGPP-RWS domain set up and provided new url to client systems along with new certificate and NGPP-RWS will turn on two way authentication, NGPP-RWS will process bigger volumn for GPON bottom-up provisioning from Nokia. 
This FCR is open the firewall from CAMP to RWS</t>
  </si>
  <si>
    <t>NCT.1908.011851</t>
  </si>
  <si>
    <t>Headline: E911 GUI HA migration
Description: Cutover the existing E911 GUI traffic to the new E911GUI-HA servers by shutdown the existing server. The URL of E911GUI HA is a brand new one and will be sent to all end users for</t>
  </si>
  <si>
    <t>NCT.1909.012127</t>
  </si>
  <si>
    <t>Headline: C3320 - Ericsson will enable NBIoT with 100KM range on T11TX
Description: C3320 - Ericsson enable NBIoT with 100KM range on T11TX.
Purpose is to trial extended range capabilities of NbIoT.  There will be a momentary interruption in 700 MHz LTE service as B12 cells require a lock/unlock for the functionality to be activated.
Attached it is provided email from Ericsson detailing the steps</t>
  </si>
  <si>
    <t>NCT.1909.009759</t>
  </si>
  <si>
    <t>NCT.1909.009760</t>
  </si>
  <si>
    <t>NCT.1909.009766</t>
  </si>
  <si>
    <t>NCT.1909.009767</t>
  </si>
  <si>
    <t>NCT.1909.012807</t>
  </si>
  <si>
    <t>NCT.1906.001201</t>
  </si>
  <si>
    <t>Headline: QAM 3 repalcement on cmts86.ajax
Description: Repalce QAM3 off cmts86.ajax due to low MERs ( 28 ) and Normal is around 50,</t>
  </si>
  <si>
    <t>NCT.1906.007307</t>
  </si>
  <si>
    <t xml:space="preserve">Headline: Replace I/O card in slot 13 off of cmts79.mtwd.
Description: Casa Recommneded to Replace io card in slot 13 off of cmts79.mtwd, also move the node back from 13/14 to 13/15
due to degraded service tracked under  IMT.1906.010599
Modems( count 5566) serverd by upstream Module 13 will go down
</t>
  </si>
  <si>
    <t>NCT.1908.001037</t>
  </si>
  <si>
    <t xml:space="preserve">Headline: Card replacement in CPL/OME6500 SWO
Description: Database Integrity Fail alarm is active on NCT.1908.001037  RMHLONAYO2P-024 Shelf: 1 in CPL/OME6500 SWO network.
Transport Operation suggest to restart/reseat/replace UOSC on 1- 4
</t>
  </si>
  <si>
    <t>NCT.1909.006237</t>
  </si>
  <si>
    <t>Headline: C0122 Traffic cut to new CISCO A2H_C0122-EP-8520-002-2-CUT-A
Description: C0122-EP-8520-002-2-CUT-A
IPRAN Traffic cut-over from A2-C0122-01 to the new A2H-C0122-01</t>
  </si>
  <si>
    <t>NCT.1906.007296</t>
  </si>
  <si>
    <t>Headline: QAM 1 repalcement on cmts84.dupt due to DUC/DAC LOCK ERROR
Description: Repalce QAM1 off cmts884.dupt due to DUC/DAC LOCK ERROR</t>
  </si>
  <si>
    <t>NCT.1909.011732</t>
  </si>
  <si>
    <t>Headline: C2333-EP-9501-262-1-SW1-A Cisco Cutover
Description: C2333-EP-9501-262-1-SW1-A Cisco Cutover</t>
  </si>
  <si>
    <t>NCT.1909.004950</t>
  </si>
  <si>
    <t>Headline: IUM MoneyMap process STOP/START ium-layer2-wlfdle/ym
Description: To stop/start process for the MoneyMap in L2 IUM server.
LTE from Mohammad Ibraheem: IT has scheduled activity with NAS on Sep 13th. This is required to support IT activity.
===============================================
Since we are doing this activity on Sep 13th , can we get it expedited for NCT in case of non-approval for Sep 13th 
File will remain in the L2 because destination will  not reachable and resume once destination available. 
Thanks,
Best Regards,
Mohammad Ibraheem, PMP?, ITIL v3.0
Project Manager-Technology PMO
===============================================</t>
  </si>
  <si>
    <t>NCT.1909.012318</t>
  </si>
  <si>
    <t>Headline: PT07HSS00- Boards removal
Description: PT07HSS00 Hardware Removal - 5 GEP3 boards
Because of HSS reboot PT07HSS00 will be unavailable for duration of 30minutes.
All MTAS, CSCF, AFG, GMPC, AAA, DSR, DEA, MAP GW nodes connected to PT07HSS00 will experience diameter link failures during the activity. These nodes will distribute all traffic to the other 3 SLF Nodes.</t>
  </si>
  <si>
    <t>NCT.1909.013392</t>
  </si>
  <si>
    <t>Headline: X190338.07-dgw70_71_nmkt migration to DGWs ASR9k NMKT
Description: This emop will cover section to migrate dgw70 &amp; 71.nmkt from crs dgw01/02.nmkt to new dgw01/02.nmkt_asr9k.</t>
  </si>
  <si>
    <t>NCT.1908.004064</t>
  </si>
  <si>
    <t>Headline: Load EPA-27 and EPA-30 in VAUMSC2 SPX1
Description: This activity is to load the EPA-27 and EPA-30 s/w packages in MSCs.These EPA patches are pre-requisite for18.2 SW upgrade.</t>
  </si>
  <si>
    <t>NCT.1908.004368</t>
  </si>
  <si>
    <t>Headline: Load EPA-138 in VAUMSC2 IPT Board
Description: This activity is to load IPT EPA-138 in MSCs.
This patch is a pre-requisite for 18.2 upgrade.</t>
  </si>
  <si>
    <t>NCT.1908.012590</t>
  </si>
  <si>
    <t>Headline: E0464 : IPRAN review and preload configs
Description: E0464 : IPRAN review and preload configs</t>
  </si>
  <si>
    <t>NCT.1909.004199</t>
  </si>
  <si>
    <t xml:space="preserve">Headline: X190003.50 RCMIN-REN External ? WSP Prefix_update - eFCR-4317
Description: This NCT is to provide work-around solution to provide REN network's External VPN prefix the access to RCMIN.
Currently eFCR 4317 has been submitted by the REN team to allow this flow. 
However, the eBGP route is not learning the VPN prefix, 205.236.15.49, due to the prefix-list filter.
</t>
  </si>
  <si>
    <t>NCT.1909.005232</t>
  </si>
  <si>
    <t>NCT.1909.008658</t>
  </si>
  <si>
    <t>Headline: C6681 - PWO Review &amp; Configuration Loading
Description: C6681-EP-9701-681-NS1-C
PWO Review &amp; Configuration Loading</t>
  </si>
  <si>
    <t>NCT.1906.007328</t>
  </si>
  <si>
    <t>Headline: QAM 2 repalcement on cmts78.cmbr due to DUC/DAC LOCK ERROR
Description: Repalce QAM2  off cmts78.cmbr due to DUC/DAC LOCK ERROR</t>
  </si>
  <si>
    <t>NCT.1909.009332</t>
  </si>
  <si>
    <t>Headline: Add new CMTSs to IPDR Sorter
Description: Add new CMTSs to IPDR Sorter,
DGWActivation  CCAP          Loopback0    Ports          IPDR Sorter
NCT.1909.000796   cmts91.hnsn  69.63.244.174  7379 / 6379  172.16.55.38 / 172.16.43.164
NCT.1908.005128   cmts21.nmkt  24.153.0.229    7182 / 6182  172.16.55.36 / 172.16.43.160
NCT.1909.004193   cmts21.wlfdle  24.153.0.178    7089 / 6089  172.16.55.35 / 172.16.43.159
NCT.1909.004193   cmts87.mtmc  24.153.0.164    7090 / 7091  172.16.55.35 / 172.16.43.159
NCT.1909.000720   cmts21.hnsn  24.153.0.185    7380 / 6380  172.16.55.38 / 172.16.43.164
NCT.1909.000738   cmts22.hnsn  24.153.0.187    7381 / 6381  172.16.55.38 / 172.16.43.164</t>
  </si>
  <si>
    <t>NCT.1909.009467</t>
  </si>
  <si>
    <t>Headline: Chatr Inactive credit adjustment.
Description: Giving credit for Chatr customers who are inactive.</t>
  </si>
  <si>
    <t>NCT.1909.010595</t>
  </si>
  <si>
    <t xml:space="preserve">Headline: Exchange CCAP and RCDIN Prefix for R-Phy
Description: Activity is to configure dgw70/71.hnsn to exchange routes between dSDE and RCDIN for the R-Phy traditional video flow </t>
  </si>
  <si>
    <t>NCT.1909.010653</t>
  </si>
  <si>
    <t>Headline: review/preloading_C1690-EP-9976-700-2-BT1-A
Description: Review/pre-loading" C1690
C1690-EP-9976-700-2-BT1-A
Commissioning of new 5G LTE at YONGE &amp; QUEEN(C1690/T50MK)
HLD rev: OSPF AREA ID # 0.0.5.4(GTA 10 GigE#2 &amp; T05 DIRECT) - HLD Input-2019-07-04_Rev-A</t>
  </si>
  <si>
    <t>NCT.1909.010716</t>
  </si>
  <si>
    <t>Headline: review/preloading_C0112-EP-9976-700-2-BT1-A
Description: Review/pre-loading" C0112
C0112-EP-9976-700-2-BT1-A
Commissioning of new 5G LTE at FORT YORK (C0112/T51M)
HLD rev: OSPF AREA ID # 0.0.5.4(GTA 10 GigE#2 &amp; T05 DIRECT) - HLD Input-2019-07-04_Rev-A</t>
  </si>
  <si>
    <t>NCT.1909.011193</t>
  </si>
  <si>
    <t>Headline: X183102-5G Lab NNI Build
Description: The scope of this MOP shall include:
? New NNI build between RCWIN ? VFWIN 
eFCR #5014</t>
  </si>
  <si>
    <t>NCT.1909.011708</t>
  </si>
  <si>
    <t>Headline: C5310 Re-review/preload_C5310-EP-8520-002-2-CUT-A
Description: C5310-EP-8520-002-2-CUT-A
IPRAN Traffic cut-over from S2-C5310-01 to the new A2L-C5310-01
***HOT-CUT*** Service Affecting
- TenGigE Upgrade Required: Yes</t>
  </si>
  <si>
    <t>NCT.1909.011802</t>
  </si>
  <si>
    <t>Headline: C1854 review/preload_C1854-EP-8520-002-2-CUT-B
Description: C1854-EP-8520-002-2-CUT-B
IPRAN Traffic cut-over from S2-C1854-01 to the new A2L-C1854-01
***HOT-CUT*** Service Affecting
- TenGigE Upgrade Required: Yes</t>
  </si>
  <si>
    <t>NCT.1909.012231</t>
  </si>
  <si>
    <t>Headline: Review/Preloading_C5019-EP-9976-520-1-CUT-A
Description: Review/Preloading for IPRAN Traffic cut-over from S1-C5019-01 to the new CSD-C5019-01</t>
  </si>
  <si>
    <t>NCT.1909.012241</t>
  </si>
  <si>
    <t>Headline: Review/Preloading_C5020-EP-9976-520-1-CUT-A
Description: Review/Preloading for IPRAN Traffic cut-over from S1-C5020-01 to the new CSD-C5020-01</t>
  </si>
  <si>
    <t>NCT.1909.012352</t>
  </si>
  <si>
    <t>Headline: TORBSC2 Software Reset of RTTAH1S-5 SNT
Description: Will follow the OPI and try a software load of the affected SNT software 
RTTAH1D-178            BLOC   ABL         H'03
RTTAH1D-179            BLOC   ABL         H'03
RTTAH1D-180            BLOC   ABL         H'03
RTTAH1D-181            BLOC   ABL         H'03</t>
  </si>
  <si>
    <t>NCT.1909.012400</t>
  </si>
  <si>
    <t>Headline: IPN OTA Format Fix
Description: 2.1 Scope of Work (NCT ? Description)
The purpose of this activity is to provide the IPN format fix required to complete integration with Gemalto OTA platform.
There are no implications in changing the binary file, except the IPN restart that will be done for making this change will result in the specific application being not available during the restart.
Since it is the N+1 IPN, there will be no service downtime during the change, because at any point of time, there will be 2 out of 3 IPNs handling the traffic when 1 of the IPN is being restarted.</t>
  </si>
  <si>
    <t>NCT.1909.012486</t>
  </si>
  <si>
    <t>Headline: NOKIA 1830 PSS SW UPGRADE FROM 10.0.5 TO 11.0.1  (GTA CORE #5)
Description: Nokia 1830 PSS Nodes to be upgraded to Rel. 11.0.1 (continuation):
- NYRKONGMO2D-037 (York Mills)
- SRBHONHPO2D-006 (McNicoll)
- TORFON72O2D-002 (Comstock)
- MSSNONVHO2D-001 (Argentia)
- MRHMON03O2D-011 (Markham) from Night 1</t>
  </si>
  <si>
    <t>NCT.1909.012487</t>
  </si>
  <si>
    <t>Headline: C2198 Re-review/preload_C2198-EP-8520-002-2-CUT-A
Description: C2198-EP-8520-002-2-CUT-A
IPRAN Traffic cut-over from A2-C2198-01 to the new A2H-C2198-01
***HOT-CUT*** Service Affecting
- TenGigE Upgrade Required: No</t>
  </si>
  <si>
    <t>NCT.1909.012507</t>
  </si>
  <si>
    <t>Headline: C0196 Re-review/preloading_C0196-EP-8520-002-2-CUT-A
Description: Re-review/preloading
C0196-EP-8520-002-2-CUT-A
IPRAN Traffic cut-over from S2-C0196-01 to the new A2H-C0196-01
***HOT-CUT*** Service Affecting
- TenGigE Upgrade Required: Yes</t>
  </si>
  <si>
    <t>NCT.1909.012804</t>
  </si>
  <si>
    <t>Headline: G6MM platform patching
Description: Regular platform patching to match Vendor load line-up, standby will be restart and swact, no service impact.</t>
  </si>
  <si>
    <t>NCT.1909.013896</t>
  </si>
  <si>
    <t>Headline: Review/Preloading C0095-EP-9976-520-1-MW1-A
Description: Review/Preloading C0095-EP-9976-520-1-MW1-A : 
Link: b/w C0095 and C1909.
Type: Hardware upgrade where 2+0 config will be split to 4+0.</t>
  </si>
  <si>
    <t>NCT.1909.013933</t>
  </si>
  <si>
    <t>Headline: Review/Preloading_C2771-EP-9976-520-1-MW1-A
Description: Review/Preloading C2771-EP-9976-520-1-MW1-A
Link: b/w C2771 and C0833.
Hardware upgrade to '8GHz/ 16DE+ETH 4x239 Mbps (4+0) NP" from existing (2+2) MHSB</t>
  </si>
  <si>
    <t>NCT.1908.002628</t>
  </si>
  <si>
    <t>Headline: C6681 - PWO Review &amp; Config Loading
Description: C6681-EP-9701-681-NS1-B
PWO Review &amp; Configuration Loading</t>
  </si>
  <si>
    <t>NCT.1910.010039</t>
  </si>
  <si>
    <t>Headline: C1854 Cutover_C1854-EP-8520-002-2-CUT-B
Description: C1854-EP-8520-002-2-CUT-B
IPRAN Traffic cut-over from S2-C1854-01 to the new A2L-C1854-01
***HOT-CUT*** Service Affecting
- TenGigE Upgrade Required: Yes</t>
  </si>
  <si>
    <t>NCT.1908.013127</t>
  </si>
  <si>
    <t xml:space="preserve">Headline: Troubleshooting Low OPR alarm on SONET: Montreal OC192#2
Description: Troubleshooting intermittent Low OPR alarm on OC-192 link Between MONT2AXE0170-2HX1 , port 9 -1 and  MONT1AXE0002-1HX1, port 10-1 on SONET: Montreal OC192#2 at E0170 Montreal switch site 
.Ring: Montreal OC192
</t>
  </si>
  <si>
    <t>NCT.1909.012118</t>
  </si>
  <si>
    <t>NCT.1909.013667</t>
  </si>
  <si>
    <t>NCT.1909.013557</t>
  </si>
  <si>
    <t xml:space="preserve">Headline: AIO Feature Dply - ATO &amp; A3/B2 optimizations in Teamnet
Description: Deployment of ATO &amp; A3/B2 Optimization feature/Parameter in Rogers ENM eNBs in TeamNet, Motivation is to improve VoLTE access during scenarios of congestion  ,cell soft lock/unlock will be done at the end,
</t>
  </si>
  <si>
    <t>NCT.1909.014418</t>
  </si>
  <si>
    <t>NCT.1908.008157</t>
  </si>
  <si>
    <t>Headline: X192105-RCDIN setup to support R_PHY at HNSN
Description: On dgw41/42.HNSN create a 
New term R-PHY under RCDIN-TO-dSDE term R-PHY export policy for R-PHY 
New prefix list L-NETCRYPT to allow routes associated with local Netcrypt under ?prefix list L-NETCRYPT?</t>
  </si>
  <si>
    <t>NCT.1909.000892</t>
  </si>
  <si>
    <t>Headline: Service=Classical &amp; FOA = NO Mapping VC 10/63/94 (FREE SD/HD)
Description: During this  activity VC 10/63/94  will be de-mapped from existing services and will be mapped with new services as per attached product reference for all aplicable regions.</t>
  </si>
  <si>
    <t>NCT.1909.009830</t>
  </si>
  <si>
    <t>Headline: Service=EBU&amp;FOA=NO provision VSR992-CLA-12721
Description: CEEN HD source Acquisition on the backup link from TATA to NK.
It is a non-services impact activity to implement VSR-0000000992; CLA-12721. In this activity we'll send CEEN HD source from TATA to NK on the backup link.
RMHLONAY-IPX64-AGGR-03(172.19.35.125)
TORUON71-IPX32-AGGR-01(McNicoll)
RMHLONAY-NK-IPX64-IGNITE-CORE-43(172.19.35.126)
RMHLONAY-NAT12-NORM-02(10.219.149.24)</t>
  </si>
  <si>
    <t>NCT.1909.012870</t>
  </si>
  <si>
    <t>Headline: X192478 - Converting GTA eRR into VPNRR  - rr mtnk and rr bloor
Description: This emop will cover section to enable BGP peering between rr.mtnk and rr.bloor under address families:ipv4 mdt, ipv4 mvpn and vpnv6.</t>
  </si>
  <si>
    <t>NCT.1909.008894</t>
  </si>
  <si>
    <t>Headline: 9963-000 - EPG-SSR SSC Card Expansion: CA1MPG0
Description: This activity is to perform PPB scale out on a combined SGW/PGW user plane in the EPG-SSR (CA1MPG0) using SSC1 cards in slots 8,9,15,16,17,18,19.</t>
  </si>
  <si>
    <t>NCT.1909.013696</t>
  </si>
  <si>
    <t>Headline: CSD3-W4138-01  load the license on this box
Description: license file name CAT1744U01D_20190927080941 already copied on the flash, do license install flash command as per mop and reload the box</t>
  </si>
  <si>
    <t>NCT.1909.003240</t>
  </si>
  <si>
    <t>NCT.1909.009251</t>
  </si>
  <si>
    <t>Headline: Review and pre-load scripts- 5G Rollout - BC
Description: IPRAN TX ready for Ericsson DSS/2.5G Baseband add. IPRAN Team will review and Load required configuration file in Cisco Following Sites
"W1949 W1954 W1968 "
W1949 _ West End 
W1954 _ Coal Harbour 
W1968 _ Alexandria Park
Non- Service affecting
Link to PWO:- http://ewo-distribution.osn.wireless.rogers.com/shares/export/Ewo-Distribution/Current/9976-100/W0000-EP-9976-100-E37-A/?C=N;O=A</t>
  </si>
  <si>
    <t>NCT.1909.013143</t>
  </si>
  <si>
    <t>Headline: Review and pre-load scripts- Uplift Project BC
Description: IPRAN to Review and Pre load Config files for New Ericsson BB add for uplift for following sites:
W0453 Quesnel
W1468 HART HIGHWAY
W3332 Prince George Hospital
Link to PWO: http://ewo.net.wireless.rogers.com/Distribution/Current/7514-163//W0000-EP-7514-163-E38-A/W0000-EP-7514-163-E38-A.pdf</t>
  </si>
  <si>
    <t>NCT.1909.014650</t>
  </si>
  <si>
    <t>NCT.1909.014711</t>
  </si>
  <si>
    <t>NCT.1909.000735</t>
  </si>
  <si>
    <t>Headline: Service= Classical &amp; FOA=NO Free Preview Oct. 1st,, 2019
Description: Free Preview/Encryption for  Oct. 1st,, 2019 as per attached  product request. This is a routine Free Preview activity scheduled by the attached product request sheet.
There is no service, customer or network impact from this activity.</t>
  </si>
  <si>
    <t>NCT.1910.014847</t>
  </si>
  <si>
    <t>Headline: eWO ROAMING to remove Sprint USA, 316/010
Description: We have terminated the INB roaming agreements with the following operators. Please remove unnecessary data translations
 Sprint USA, 316/010 ONLY</t>
  </si>
  <si>
    <t>NCT.1909.011737</t>
  </si>
  <si>
    <t>NCT.1909.011761</t>
  </si>
  <si>
    <t>Headline: 2019 RCBIN Transport Upgrade
Description: 2019 RCBIN Transport Upgrade TESTING CIRCUITS TO WOLFEDALE {Project X190576.02</t>
  </si>
  <si>
    <t>NCT.1909.013909</t>
  </si>
  <si>
    <t>NCT.1910.000209</t>
  </si>
  <si>
    <t>NCT.1910.014851</t>
  </si>
  <si>
    <t>Headline: eWO ROAMING to remove Sprint USA, 316/010
Description: We have terminated the INB roaming agreements with the following operators. Please remove unnecessary data translations
Sprint USA, 316/010 ONLY</t>
  </si>
  <si>
    <t>NCT.1906.007375</t>
  </si>
  <si>
    <t>Headline: QAM 2 repalcement on cmts88.bloor due to low MER
Description: Repalce QAM2  off cmts88.bloor due to low MER
IMT.1906.009562</t>
  </si>
  <si>
    <t>NCT.1906.005606</t>
  </si>
  <si>
    <t>Headline: QAM 0 repalcement on cmts83.mtnk
Description: Repalce QAM0 off cmts83.mtmk as per recommendation from Casa
Case 58376: IMT.1905.013709 - cmts83.mtnk - QAM 0</t>
  </si>
  <si>
    <t>NCT.1909.012022</t>
  </si>
  <si>
    <t>Headline: DGW01/02.WLFDLE - CMTS95.WLFDLE Port Activation / TAP Cut In
Description: DGW01/02.DUPT Port Activations / TAP cut in for cmts95.wlfdle - dgw01/02.wlfdle
Trunk 1
RPHY.CMTS.95.WLFDLE XGIGE6/0 A3 tap01.mod02.wlfdle B3 DGW01.WLFDLE Te0/18/0/0/0 
RPHY.CMTS.95.WLFDLE XGIGE6/1 A4 tap01.mod02.wlfdle B4 DGW01.WLFDLE Te0/18/0/0/1 
RPHY.CMTS.95.WLFDLE XGIGE6/2 A2 tap01.mod03.wlfdle B2 DGW01.WLFDLE Te0/18/0/0/2 
RPHY.CMTS.95.WLFDLE XGIGE6/3 A3 tap01.mod03.wlfdle B3 DGW01.WLFDLE Te0/18/0/0/3 
RPHY.CMTS.95.WLFDLE XGIGE6/4 A4 tap01.mod03.wlfdle B4 DGW01.WLFDLE Te0/18/0/5/2 
Trunk 2
RPHY.CMTS.95.WLFDLE XGIGE7/0 A3 tap02.mod02.wlfdle B3 DGW02.WLFDLE Te0/18/0/0/0 
RPHY.CMTS.95.WLFDLE XGIGE7/1 A4 tap02.mod02.wlfdle B4 DGW02.WLFDLE Te0/18/0/0/1 
RPHY.CMTS.95.WLFDLE XGIGE7/2 A2 tap02.mod03.wlfdle B2 DGW02.WLFDLE Te0/18/0/0/2 
RPHY.CMTS.95.WLFDLE XGIGE7/3 A3 tap02.mod03.wlfdle B3 DGW02.WLFDLE Te0/18/0/0/3 
RPHY.CMTS.95.WLFDLE XGIGE7/4 A4 tap02.mod03.wlfdle B4 DGW02.WLFDLE Te0/18/0/5/2</t>
  </si>
  <si>
    <t>NCT.1909.012197</t>
  </si>
  <si>
    <t xml:space="preserve">Headline: DGW01/02.flfrd Port Activation for New cmts21.flfrd
Description: DGW01/02.flfrd Port Activation for New cmts21.flfrd
======================================================
New cmts21.flfrd  - DGW Activation and routing protocol configuration
TRUNK 1
Xgige 6/0  A3 TAP03.MOD02.FLFRD B3 DGW01.flfrd Te0/9/0/4/3
Xgige 6/1                 A4 TAP03.MOD02.FLFRD B4 DGW01.flfrd Te0/9/0/4/4
Xgige 6/2                 A1 TAP03.MOD04.FLFRD B1 DGW01.flfrd Te0/9/0/4/5
Xgige 6/3                 A2 TAP03.MOD04.FLFRD B2 DGW01.flfrd Te0/9/0/4/6
Xgige 6/4    A3 TAP03.MOD04.FLFRD B3 DGW01.flfrd Te0/9/0/4/7
TRUNK 2     
Xgige 7/0                 A3 TAP04.MOD02.FLFRD B3 DGW01.flfrd Te0/9/0/4/3
Xgige 7/1                 A4 TAP04.MOD02.FLFRD B4 DGW01.flfrd Te0/9/0/4/4
Xgige 7/2   A1 TAP04.MOD04.FLFRD B1 DGW01.flfrd Te0/9/0/4/5
Xgige 7/3                A2 TAP04.MOD04.FLFRD B2 DGW01.flfrd Te0/9/0/4/6
Xgige 7/4                A3 TAP04.MOD04.FLFRD B3 DGW01.flfrd Te0/9/0/4/7
</t>
  </si>
  <si>
    <t>NCT.1909.012718</t>
  </si>
  <si>
    <t>Headline: W0571 Port Opening for Ericsson Commissioning
Description: Port Opening for Ericsson Commissioning   
W0571 EHV VILNA</t>
  </si>
  <si>
    <t>NCT.1909.012719</t>
  </si>
  <si>
    <t>Headline: W0574 Port Opening for Ericsson Commissioning
Description: Port Opening for Ericsson Commissioning   
W0574 EHB BONNYVILLE</t>
  </si>
  <si>
    <t>NCT.1909.013254</t>
  </si>
  <si>
    <t xml:space="preserve">Headline: W0233 Port Opening for Ericsson Commissioning
Description: Port Opening for Ericsson Commissioning   
W0233 RES MIDALE
</t>
  </si>
  <si>
    <t>NCT.1909.013255</t>
  </si>
  <si>
    <t xml:space="preserve">Headline: W0866 Port Opening for Ericsson Commissioning
Description: Port Opening for Ericsson Commissioning   
W0866 RSRE ESTERHAZY
</t>
  </si>
  <si>
    <t>NCT.1909.013715</t>
  </si>
  <si>
    <t xml:space="preserve">Headline: W0043 Port Opening for Ericsson Commissioning
Description: Verify port opening and work with Ericsson to troubleshoot connection issue at site.  
W0043 EEX ARDROSSAN
</t>
  </si>
  <si>
    <t>NCT.1909.013740</t>
  </si>
  <si>
    <t xml:space="preserve">Headline: W2448 Port Opening for Ericsson Commissioning
Description: Verify port opening and work with Ericsson to troubleshoot connection issue at site.  
W2448 E54AB 149 &amp; 107TH
</t>
  </si>
  <si>
    <t>NCT.1909.013744</t>
  </si>
  <si>
    <t>Headline: W3742 Port Opening for Ericsson Commissioning
Description: Verify port opening and work with Ericsson to troubleshoot connection issue at site.  
W3742 E43DA SHERRITT</t>
  </si>
  <si>
    <t>NCT.1909.014607</t>
  </si>
  <si>
    <t>NCT.1909.002098</t>
  </si>
  <si>
    <t>Headline: E0618 : Migrate S1-E0618-01 (E0618, E0880) from S2-E0190-01
Description: E0618:
- Migrate S1-E0618-01 (E0618, E0880) from S2-E0190-01 (OSPF Area #0.0.6.31) to S2VT-E0190-01 (VTL
network)
- e/Node B IP scheme change: YES + Change speed settings for HSPA E0618 &amp; E0880</t>
  </si>
  <si>
    <t>NCT.1909.002122</t>
  </si>
  <si>
    <t>Headline: E0907 :  Migrate HSPA (E0907) from S2-E0190-01 to VTL network
Description: E0907:
- Migrate HSPA (E0907) from S2-E0190-01 (OSPF Area # 0.0.6.31) to S2VT-E0190-01 (VTL network)
- e/Node B IP scheme change: YES
- TWAMP Update</t>
  </si>
  <si>
    <t>NCT.1909.008353</t>
  </si>
  <si>
    <t xml:space="preserve">Headline: X190321-Netflix Cache Capacity Upgrade (Dupont)
Description: This activity will add 40 G of capacity to the existing Netflix nodes in Dupont. (10G each to three existing bundles) ? DGW01.DUPT
? Traffic will be drained prior to activity and power cycle servers to configuration on Netflix side to take effect ( as recommended by Netflix)
</t>
  </si>
  <si>
    <t>NCT.1909.013916</t>
  </si>
  <si>
    <t>NCT.1909.013452</t>
  </si>
  <si>
    <t>Headline: 5G port opening and BB installation:C0206-EP-9976-700-2-BT1-A
Description: 5G Port opening and RBS commissioning: C0206
C0206-EP-9976-700-2-BT1-A
Commissioning of new 5G LTE at UNIVERSITY &amp; FRONT (C0206/T80M)
HLD rev: OSPF AREA ID # 0.0.5.4(GTA 10 GigE#2 &amp; T05 DIRECT) - HLD Input-2019-07-25_Rev-A</t>
  </si>
  <si>
    <t>NCT.1909.013328</t>
  </si>
  <si>
    <t>Headline: eWO # W0275-APNd-1983-087-001-A site: VANAXE II - 
Description: Decommission covparking-apn in VAGGN01</t>
  </si>
  <si>
    <t>NCT.1909.007029</t>
  </si>
  <si>
    <t>Headline: Service = Classical &amp; FOA = NO | Adding/Removing free preview
Description: The purpose of this activity is to remove Showcase On Demand from free preview in Ontario</t>
  </si>
  <si>
    <t>NCT.1909.007034</t>
  </si>
  <si>
    <t>Headline: Service = Classical &amp; FOA = NO | Adding/Removing free preview
Description: The purpose of this activity is to remove NFL Network On Demand from free preview in Ontario</t>
  </si>
  <si>
    <t>NCT.1909.007035</t>
  </si>
  <si>
    <t>Headline: Service = Classical &amp; FOA = NO | Adding/Removing free preview
Description: The purpose of this activity is to remove Slice On Demand from free preview in Ontario</t>
  </si>
  <si>
    <t>NCT.1909.007042</t>
  </si>
  <si>
    <t>Headline: Service = Classical &amp; FOA = NO | Adding/Removing free preview
Description: The purpose of this activity is to add W Network On Demand to free preview in Ontario</t>
  </si>
  <si>
    <t>NCT.1909.007044</t>
  </si>
  <si>
    <t>Headline: Service = Classical &amp; FOA = NO | Adding/Removing free preview
Description: The purpose of this activity is to add Food Network On Demand  to free preview in Ontario</t>
  </si>
  <si>
    <t>NCT.1909.007046</t>
  </si>
  <si>
    <t>Headline: Service = Classical &amp; FOA = NO | Adding/Removing free preview
Description: The purpose of this activity is to add YTV On Demand to free preview in Ontario</t>
  </si>
  <si>
    <t>NCT.1909.007052</t>
  </si>
  <si>
    <t>Headline: Service = Classical &amp; FOA = NO | Adding/Removing free preview
Description: The purpose of this activity is to add Family On Demand to free preview in Ontario</t>
  </si>
  <si>
    <t>NCT.1909.007055</t>
  </si>
  <si>
    <t>Headline: Service = Classical &amp; FOA = NO | Adding/Removing free preview
Description: The purpose of this activity is to add Family Jr. On Demand to free preview in Ontario</t>
  </si>
  <si>
    <t>NCT.1909.007057</t>
  </si>
  <si>
    <t>Headline: Service = Classical &amp; FOA = NO | Adding/Removing free preview
Description: The purpose of this activity is to add CHRGD On Demand to free preview in Ontario</t>
  </si>
  <si>
    <t>NCT.1909.012890</t>
  </si>
  <si>
    <t>Headline: Load whitelist into RSHM/RSBM bundle servers
Description: this is a daytime activity. Its for updatung the whitelists to allow a new UEI Keypad. nothing else is being touched  besides allowing this new device. this has been done as a day time all the time. we have a Pre approved for this but its been a while since it was used so wanted to go through normal process</t>
  </si>
  <si>
    <t>NCT.1909.013554</t>
  </si>
  <si>
    <t>Headline: eWO # C1505-WD-8661-001-012-B site: C1505 - 
Description: - Bill Cycle update for 2020-</t>
  </si>
  <si>
    <t>NCT.1909.006800</t>
  </si>
  <si>
    <t>Headline: Srvc=Classic &amp; FOA = NO - Provisioning UTV Movies Rebrand
Description: During this activity the provisioning for UTV Movies rebrand will be completed as per attached product requests. 
This is a routine service provisioning activity.</t>
  </si>
  <si>
    <t>NCT.1909.012876</t>
  </si>
  <si>
    <t>Headline: X190338.04-DGW01/2 MTMK-Temp link turnup bw CRS/ASR9K
Description: This activity is to bring up temporary links (5x10G) between dgw01.mtmk (CRS) and dgw01.mtmk(ASR9K) for ISIS level 1 traffic s.</t>
  </si>
  <si>
    <t>NCT.1909.012929</t>
  </si>
  <si>
    <t>Headline: Service=Classical &amp; FOA=NO-delete VM snapshot of Standby DACs
Description: The purpose of this activity is to execute steps to delete the snapshot of VM on Standby DACs.</t>
  </si>
  <si>
    <t>NCT.1909.013026</t>
  </si>
  <si>
    <t>Headline: Speed Test Server Software Upgrade to ver 2.7.4 DAY 1
Description: This activity is to upgrade Speedtest Application to release 2.7.4 in order to address bugs existing in the current release and improve overall performance. Activity will be completed in 3 day time NCTs.</t>
  </si>
  <si>
    <t>NCT.1909.013799</t>
  </si>
  <si>
    <t>NCT.1909.013839</t>
  </si>
  <si>
    <t>NCT.1910.002155</t>
  </si>
  <si>
    <t>NCT.1909.006378</t>
  </si>
  <si>
    <t>NCT.1909.013602</t>
  </si>
  <si>
    <t>Headline: X190315.09 - RCMIN CACF Capacity - oob6.cmstk prov/insall
Description: This NCT is to install and provision new RCMIN oob router for CACF Capacity Upgrade project at Comstock (oob6.cmstk)
There is no impact during this release.</t>
  </si>
  <si>
    <t>NCT.1909.013651</t>
  </si>
  <si>
    <t>Headline: X190315.16 - RCMIN CACF Capacity - oob8.dupt  - prov / install
Description: This NCT is to install and provision new RCMIN OOB router oob8.dupt for CACF Capacity Upgrade project in Dupont.
There is no impact during this release.</t>
  </si>
  <si>
    <t>NCT.1909.013185</t>
  </si>
  <si>
    <t>Headline: Port Opening- 7 Sites   Uplift Project BC
Description: IPRAN Team will open Cisco Ports  for Ericsson Base band Integration 
W0210 Airport Hill
W0459 Golden
W0483 Nelson
W1495 Prince George
W2577 UNBC
W2993 Nelson Downtown
W3332 Prince George Hospital
Link to PWO: http://ewo.net.wireless.rogers.com/Distribution/Current/7514-163//W0000-EP-7514-163-E38-A/W0000-EP-7514-163-E38-A.pdf</t>
  </si>
  <si>
    <t>NCT.1910.000124</t>
  </si>
  <si>
    <t>Headline: DNS Requests Ticket #100112
Description: ADD/CHANGE/DELETE DNS RECORDS</t>
  </si>
  <si>
    <t>NCT.1910.000126</t>
  </si>
  <si>
    <t>Headline: DNS Requests Ticket #610645
Description: ADD/CHANGE/DELETE DNS RECORDS</t>
  </si>
  <si>
    <t>NCT.1910.000128</t>
  </si>
  <si>
    <t>Headline: DNS Requests Ticket #888878
Description: ADD/CHANGE/DELETE DNS RECORDS</t>
  </si>
  <si>
    <t>NCT.1910.000131</t>
  </si>
  <si>
    <t>Headline: DNS Requests Ticket #148625
Description: ADD/CHANGE/DELETE DNS RECORDS</t>
  </si>
  <si>
    <t>NCT.1910.000133</t>
  </si>
  <si>
    <t>Headline: DNS Requests Ticket #561659
Description: ADD/CHANGE/DELETE DNS RECORDS</t>
  </si>
  <si>
    <t>NCT.1910.000134</t>
  </si>
  <si>
    <t>Headline: DNS Requests Ticket #797402
Description: ADD/CHANGE/DELETE DNS RECORDS</t>
  </si>
  <si>
    <t>NCT.1910.000135</t>
  </si>
  <si>
    <t>Headline: DNS Requests Ticket #402201
Description: ADD/CHANGE/DELETE DNS RECORDS</t>
  </si>
  <si>
    <t>NCT.1910.000139</t>
  </si>
  <si>
    <t>Headline: DNS Requests Ticket #999955
Description: ADD/CHANGE/DELETE DNS RECORDS</t>
  </si>
  <si>
    <t>NCT.1909.013800</t>
  </si>
  <si>
    <t>NCT.1909.013809</t>
  </si>
  <si>
    <t>NCT.1910.000158</t>
  </si>
  <si>
    <t>Headline: VCMTEMP to VCM Change Required
Description: NCT.1910.000158
From: Pavel Pikalov &lt;Pavel.Pikalov@rci.rogers.com&gt; 
Sent: October 1, 2019 9:18 AM
To: Patrick Duquette &lt;Patrick.Duquette@rci.rogers.com&gt;; #RCS_SDE-NOPS &lt;SDENOPS@rci.rogers.com&gt;
Subject: Re: VCMTEMP to VCM Change Required
Updated.
Please note: CM is unprovisioned.
Thanks.
Pavel
From: Patrick Duquette &lt;Patrick.Duquette@rci.rogers.com&gt;
Date: Tuesday, October 1, 2019 at 9:02 AM
To: #RCS_SDE-NOPS &lt;SDENOPS@rci.rogers.com&gt;
Subject: VCMTEMP to VCM Change Required
Hi Everyone
Can you please change 001DD3ED3591 from VCMTEMP to VCM.
Thanks</t>
  </si>
  <si>
    <t>NCT.1909.013750</t>
  </si>
  <si>
    <t>Headline: C20 Line Augmentation adding New Gateway Controllers
Description: C20-1 and C20-2 (GWC-52 and 53). One GWC is to be added from C20-3 (GWC-53</t>
  </si>
  <si>
    <t>NCT.1909.013972</t>
  </si>
  <si>
    <t>NCT.1910.000146</t>
  </si>
  <si>
    <t xml:space="preserve">Headline: APN terratrax.apn Creation of LTE APN Phase 1
Description:  1983-075 Customer Full Service Technologies APN terratrax.apn Creation of LTE APN Phase 1 </t>
  </si>
  <si>
    <t>NCT.1909.013512</t>
  </si>
  <si>
    <t>Headline: X19003.63-2019 new SSR-MME in VRLAB
Description: X19003.63-2019 Add Static routes on swb01.dixie for new SSR-MME in VRLAB
There is no service or network impact we will be adding a new route in RCMIN towards VRLAB in Dixie Rd (Brampton Campus)</t>
  </si>
  <si>
    <t>NCT.1909.014808</t>
  </si>
  <si>
    <t>Headline: RTEC will be at Winnipeg beach for antenna Optimization
Description: Rtec will be onsite to complete an azimuth change</t>
  </si>
  <si>
    <t>NCT.1910.000200</t>
  </si>
  <si>
    <t>Headline: eWO # NATIONAL-FCR-RCMIN-708-A site: NATIONAL -eFCR5185
Description: MMSC Openstack Deployment - ML02 RCSIN_MGT (eslan) to RCMIN connectivity.</t>
  </si>
  <si>
    <t>NCT.1909.013014</t>
  </si>
  <si>
    <t>NCT.1910.000197</t>
  </si>
  <si>
    <t>Headline: AIO Feature FOA: VoLTE Optimized CA in Teamnet
Description: Enable VoLTE Optimizaed CA in Teament to improve VoLTE drop rate when CA is active.  Changes are NSA.</t>
  </si>
  <si>
    <t>NCT.1909.014312</t>
  </si>
  <si>
    <t>Headline: Deploy AMS Mediator VM
Description: Deploy AMS Mediator VM</t>
  </si>
  <si>
    <t>NCT.1910.000248</t>
  </si>
  <si>
    <t>Headline: VCMTEMP to VCM Change Required
Description: NCT.1910.000248
From: Pavel Pikalov &lt;Pavel.Pikalov@rci.rogers.com&gt; 
Sent: October 1, 2019 10:16 AM
To: Patrick Duquette &lt;Patrick.Duquette@rci.rogers.com&gt;; #RCS_SDE-NOPS &lt;SDENOPS@rci.rogers.com&gt;
Subject: Re: VCMTEMP to VCM Change Required
Completed.
Please reboot CM and validate.
Pavel
From: Patrick Duquette &lt;Patrick.Duquette@rci.rogers.com&gt;
Date: Tuesday, October 1, 2019 at 10:14 AM
To: #RCS_SDE-NOPS &lt;SDENOPS@rci.rogers.com&gt;
Subject: VCMTEMP to VCM Change Required
Hi Everyone
Can you please change 287AEECB0F8D from VCMTEMP to VCM.
Thanks</t>
  </si>
  <si>
    <t>NCT.1909.013494</t>
  </si>
  <si>
    <t>NCT.1909.013586</t>
  </si>
  <si>
    <t>NCT.1910.000247</t>
  </si>
  <si>
    <t xml:space="preserve">Headline: eFCR eFCR00000004859_To_implement to ALL FW01
Description: The following request is for all dsde juniper devices to have an open flow accessible from RCMIN on ports 514 TCP and UDP for the ability to monitor the syslog messages that they generate. 
The puprose of this is to enhance the team's troubleshooting abilities and be able to provide current logs to the vendors in the event of an outage minimizing the customer impact/downtime as well as providing the ability for proactive identification of problems and preventing incidents
</t>
  </si>
  <si>
    <t>NCT.1910.000281</t>
  </si>
  <si>
    <t>Headline: M2M - WO
Description: Create APN in HLR and HSS</t>
  </si>
  <si>
    <t>NCT.1910.000299</t>
  </si>
  <si>
    <t>Headline: M2M - WO
Description: Delete APN in HLR and HSS</t>
  </si>
  <si>
    <t>NCT.1910.000311</t>
  </si>
  <si>
    <t xml:space="preserve">Headline: eWO # ROAMING-TWO-9960-109-002-A site: ROAMING - 
Description: "9960-109 Telecel Paraguay (PRYTC) Bilateral CAMEL IREG/TADIG Testing
Please configure the HLR-FE characteristic to support bilateral CAMEL testing with Telecel Paraguay (PRYTC).
MCC/MNC: 744/04
CC: 595
MSC-VLRs: 
+595981499805
To be tested in Montreal as per standard CAMEL testing procedures 2G, GPRS, and 3G have been launched."
</t>
  </si>
  <si>
    <t>NCT.1910.000304</t>
  </si>
  <si>
    <t>NCT.1910.000306</t>
  </si>
  <si>
    <t>NCT.1910.000307</t>
  </si>
  <si>
    <t>NCT.1910.000346</t>
  </si>
  <si>
    <t>Headline: eWO # W2815-APNn-1983-072-001-A site: 301 INDUSTRIAL AVENUE - 
Description: Create APN in HLR and HSS</t>
  </si>
  <si>
    <t>NCT.1909.012423</t>
  </si>
  <si>
    <t>Headline: Replace fuse for V2-W1094-02
Description: Replace  V2-W1094-02 Connected to cisco a3-W1094-04-Gi0/0/0/6</t>
  </si>
  <si>
    <t>NCT.1910.000413</t>
  </si>
  <si>
    <t>Headline: eWO # C0009E-MOP-8944-910-046-A site: WOLFDALE SWITCH -  Project
Description: CASA PoC sites - LTE cell data import on SMPCs. eWo applicable to MS1SMPC03 and ML02SMPC03</t>
  </si>
  <si>
    <t>NCT.1910.000424</t>
  </si>
  <si>
    <t xml:space="preserve">Headline: eWO # NATIONAL-SWO-8925-005-009-A site: NATIONAL - 
Description: Rev.1`NAT_IP_2_Freedom_Mobile HMR is updated to remove extra headers and address no ring tone for VoLTE calls
</t>
  </si>
  <si>
    <t>NCT.1910.000429</t>
  </si>
  <si>
    <t>NCT.1909.010651</t>
  </si>
  <si>
    <t>Headline: Deploy VM for continuity poller
Description: Deploy VM for continuity poller</t>
  </si>
  <si>
    <t>NCT.1910.000426</t>
  </si>
  <si>
    <t>Headline: FCR - SNMP_TRAP - eWO # NATIONAL-FCR-RCMIN-657-A
Description: FCR - SNMP_TRAP_Generic_policy- Spine Leaf Project</t>
  </si>
  <si>
    <t>NCT.1910.000445</t>
  </si>
  <si>
    <t>NCT.1909.013848</t>
  </si>
  <si>
    <t>Headline: Change port group assignment for GPON PTS VMs
Description: Change port group assignment for GPON PTS VMs</t>
  </si>
  <si>
    <t>NCT.1909.013510</t>
  </si>
  <si>
    <t>NCT.1910.000653</t>
  </si>
  <si>
    <t xml:space="preserve">Headline: eWO # NATIONAL-TWO-7514-163-039-A site: NATIONAL - 
Description: BR - Define new cell site data in MTAS as  per attached BTU: "EXIST BC BTU LTE_BC Oct2_urgent_LFL July_7514-163_Sept28_2019_Rev1_0.xlsm" 
</t>
  </si>
  <si>
    <t>NCT.1910.000661</t>
  </si>
  <si>
    <t xml:space="preserve">Headline: eWO # NAT-TWO-8960-431-003-A site: NATIONAL WN - 
Description: JM - UPDATE LRF WITH TEST CELL SITES IN THE BRAMPTON LAB
Cell Cell ID URN ESRD ERN UPDATE
TEST12A 8908298 urn:service:sos.police 9055110096 6477471461
TEST4A 8908296 urn:service:sos.police 9055110096 6477471461
TEST7A 8908289 urn:service:sos.police 4185115191 6477471461
TESTX1 259585 urn:service:sos 4182116558 6477471374
TESTX1 259585 urn:service:sos.police 4182116558 6477471461
</t>
  </si>
  <si>
    <t>NCT.1910.000717</t>
  </si>
  <si>
    <t>Headline: eFCR00000005174 eWO# NATIONAL-FCR-SDE-306-A
Description: Rogers will be sponsoring a "Hackathon" event on Oct 25th/26th to showcase 5G readiness. The participants will be University of British Columbia (UBC) faculty and student body.
AS part of this event, the UBC team will try out new mobile apps, as well as perform code development on an isolated environment hosted by Rogers.
In order to prepare for this event, a 3rd party vendor Mobile Edge X (MEX) needs access to Rogers VMs to deploy their application environment. Normally, this access would go via Secure Gate, but there are internal challenges with getting the vendor account setup. 
therefore, this request is a short term plan to get user access setup via an OpenVPN solution. This will not be required beyond Oct 26th.
Specifically, the source IPs in the request, are source IPs that currently belong to MEX application developers in the US. We are targeting specific inbound rules instead of global.</t>
  </si>
  <si>
    <t>NCT.1909.012237</t>
  </si>
  <si>
    <t>NCT.1909.012800</t>
  </si>
  <si>
    <t>Headline: C20-2/3 CMTg swact
Description: As vendor suggested, a weekly swact maintenance recommends for recent IT provisioning issues.  no service impact. CMTg provisioning verification will be conducted in pre/post check.
1. CMTg pre-check.
2. swact CMTg
3. CMTg/Ossgate provisioning check.
4. platform health and alarm check.</t>
  </si>
  <si>
    <t>NCT.1909.004389</t>
  </si>
  <si>
    <t>Headline: 9976-906 ML2MPG1 SW Upgrade N2
Description: Activity is to to perform ATP on ML2MPG1</t>
  </si>
  <si>
    <t>NCT.1909.006286</t>
  </si>
  <si>
    <t>NCT.1909.007760</t>
  </si>
  <si>
    <t>Headline: 9960-257 JUNOS and Hardware UPGRADE on MO1WGR01
Description: This change is to upgrade the software and hardware of WGR01 to support the new 100G line card - MPC7 for RCWIN capacity upgrade, new SSR and TSP integration (100Gbps) projects.  SCB and Routing Engine upgrade is pre-requisite for new Junos 17.3 upgrade.</t>
  </si>
  <si>
    <t>NCT.1906.007748</t>
  </si>
  <si>
    <t>Headline: RPHY-Update ACL control-plane on cmts95.wlfdle
Description: RPHY-Update ACL control-plane on cmts95.wlfdle
Core/Provops needed to change the ipv6 block used for the RPD's/cin network again
No Impact, No customers on this cmts</t>
  </si>
  <si>
    <t>NCT.1906.011035</t>
  </si>
  <si>
    <t xml:space="preserve">Headline: Add link Xgigi 6/1 to trunk 1 off cmts76.cmstk
Description: Add link Xgigi 6/1 to trunk 1 off cmts76.cmstk.  Please see IMT we had to took out Xgigi 6/1 was taking errors. Fibers were cleaned now we need to put back the traffic
IMT.1906.009955
This will be worked toagther with IP Core Ops ( NCT.1906.010880)
</t>
  </si>
  <si>
    <t>NCT.1908.009483</t>
  </si>
  <si>
    <t>Headline: Troubleshoot Pre-FEC Signal@NYRKONGMO25 OTMC2-5-32-1,GTA CORE4
Description: to Troubleshoot Pre-FEC Signal @ NYRKONGMO25 OTMC2-5-32-1
GTA CORE#4</t>
  </si>
  <si>
    <t>NCT.1909.008902</t>
  </si>
  <si>
    <t>Headline: 9963-000 - EPG-SSR SSC Card Expansion: PT7MPG0
Description: This activity is to perform PPB scale out on a combined SGW/PGW user plane in the EPG-SSR (PT7MPG0) using SSC1 cards in slots 8,9,19.</t>
  </si>
  <si>
    <t>NCT.1907.018139</t>
  </si>
  <si>
    <t>Headline: Disable tftp-proxy on all mac domain off cmts80.etob
Description: Disable tftp-proxy on all mac domains off cmts80.etob that was enabled during troublehooting outage tracked under IMT.1907.008734.
we will also be rebooting randomly few modems( 5 from different MAC domains) to check if they comes online without any issues
IMT.1907.008734</t>
  </si>
  <si>
    <t>NCT.1908.013311</t>
  </si>
  <si>
    <t>Headline: To add 5dB pad at NYRKONGMO25 6-28-02&amp;6-28-03, GTA CORE#4
Description: To add 5dB pad at NYRKONGMO25 6-28-02 and 6-28-03
GTA CORE#4</t>
  </si>
  <si>
    <t>NCT.1909.009261</t>
  </si>
  <si>
    <t xml:space="preserve">Headline: Reconfiguration of OTS-2-2 on TOROONLQO2D-029 OM6500 LH GTA#1
Description: Reconfiguration of OTS-2-2 on TOROONLQO2D-029 shelf 2 OM6500 LH GTA#1; [DWDM CMD44]Parliament-Bloor; [DWDM 6500] LH MTRL-GTA-NY STATE #1
Ciena is recommending this action under Case C10211423 
IMT.1909.003973
A2-C1585-01 Gi 3/5, Gi3/9  "A3-C0197-04 Gi0/0/0/2,Gi0/0/0/3"
A3-C0325-04 Gi0/0/0/6,Gi0/0/0/16  A2-C0071-01 Gi3/18,Gi3/19
</t>
  </si>
  <si>
    <t>NCT.1909.007940</t>
  </si>
  <si>
    <t>Headline: C4872 Cutover_C4872-EP-8520-002-2-CUT-A
Description: C4872-EP-8520-002-2-CUT-A
IPRAN Traffic cut-over from S2-C4872-01 to the new A2L-C4872-01
***HOT-CUT*** Service Affecting
- TenGigE Upgrade Required: Yes</t>
  </si>
  <si>
    <t>NCT.1909.012344</t>
  </si>
  <si>
    <t>Headline: X190315.15 - RCMIN CACF Capacity - fw01.flfrd migration
Description: This NCT is to migrate links from exisiting fw01.flfrd (SRX-240's) to new SRX-550 cluster as part of the RCMIN CACF Capacity Upgrade at Fallowfied
All traffic flows through the firewall will be down while we migrate the links from old to new (approx 15-25 minute network outage)</t>
  </si>
  <si>
    <t>NCT.1909.014587</t>
  </si>
  <si>
    <t>Headline: Sprt IPCore with correct lacp timer BE70/71 dgwXX.stfrd/orvl/b
Description: IP core will work with SDE Ops to correct configuration on BE70/71 off strfrd/orvl/baal DGW01/02s. This has been found out that one link out of 3 links of these all 6 bundles do not have lacp timer configured. This needs to be corrected. Each of these bundles have 3 members and minimum link is configured as 1. So when making change, the bundle will not flap. Cost will be raised before making the change.</t>
  </si>
  <si>
    <t>NCT.1910.000309</t>
  </si>
  <si>
    <t>Headline: Restart all 4 GUCC servers
Description: There is a memory leak issue on PM01UCCGUCC02 and the number of garbage collection is very high today, this will impact UCC provisioning anytime. We need to restart its application Broadworks tonight to mitigate this risk. Since UCC provisioning will be stopped before the restart, we will also restart other 3 GUCC servers to prevent this issue from happening on other 3 GUCC servers. 
Before restarting, Switch Control will stop UCC provisioning.</t>
  </si>
  <si>
    <t>NCT.1909.010886</t>
  </si>
  <si>
    <t>Headline: Configure the TSP Nodes for Cubic Connected Car
Description: Description:
============
The purpose of this WO is to create new PCC rule and IMSI based routing configuration for Cubic Connected Car project</t>
  </si>
  <si>
    <t>NCT.1909.012204</t>
  </si>
  <si>
    <t>Headline: RASP Toronto network connectivity troubleshooting
Description: To perform a configuration update on the HP C7000 Virtual Connect modules on Anti-Spam system in order to create a separate private network to facilitate Adaptive software upgrade. This private network is temporary and exclusively used for the purpose mentioned above.  This network will not interface and/or interfere with any other network</t>
  </si>
  <si>
    <t>NCT.1909.013127</t>
  </si>
  <si>
    <t>NCT.1910.000243</t>
  </si>
  <si>
    <t>Headline: Remove LTE eDNS MS1eDNS03 from Syniverse Root DNS
Description: This activity is to remove LTE eDNS MS1eDNS03 from Syniverse Root DNS and verification of traffic being processed successfully by remaining LTE production eDNS (MS1eDNS04, VA2eDNS05 and VA2eDNS06). This change allow all outbound roaming traffic to slowly move away from MS1eDNS03 when Syniverse DNS TTL (86400 (24hrs)) get expired. MS1eDNS03 will be completely isolated for IPWorks 2.3 Software upgrade.</t>
  </si>
  <si>
    <t>NCT.1907.027936</t>
  </si>
  <si>
    <t>Headline: Montreal MMSC Restart due to long uptime
Description: Montreal MMSC Restart due to long uptime for preventing from Halloween high traffic affecting MMSC</t>
  </si>
  <si>
    <t>NCT.1909.000515</t>
  </si>
  <si>
    <t>Headline: C6933 - PWO Review &amp; Config Loading
Description: C6933-EP-9701-933-NS1-B
PWO Review &amp; Configuration Loading</t>
  </si>
  <si>
    <t>NCT.1909.002226</t>
  </si>
  <si>
    <t>Headline: Establish SS7 links with BICS using MPC in TORTEK and MONTEK
Description: This MOP is to establish a second set of SIGTRAN links with BICS using a new ?own? point code (MPC) in Rogers Toronto STP (TORTEK) and Montreal STP (MONTEK). These links will be later on added as 3rd choice such that traffic can auto-failover in case of issues with primary path of traffic via SS7FW. That will be done under separate MOP. No traffic or routing changes under this MOP.
Scope of Work (NCT ? Description)
Establish 4 new linksets with BICS EU STPs using the new point codes.</t>
  </si>
  <si>
    <t>NCT.1909.007111</t>
  </si>
  <si>
    <t>Headline: C7578 - FAIRWAY &amp; ZELLER - PWO Review
Description: C7578-EP-9501-578-1-NS1-A 
PWO Review</t>
  </si>
  <si>
    <t>NCT.1909.007933</t>
  </si>
  <si>
    <t>Headline: C1601 review/preload_C1601-EP-8520-002-2-CUT-A
Description: Review/ Pre-loading: C1601
C1601-EP-8520-002-2-CUT-A:
 IPRAN Traffic cut-over from S2-C1601-01 to the new A2L-C1601-01
***HOT-CUT*** Service Affecting
- TenGigE Upgrade Required: Yes</t>
  </si>
  <si>
    <t>NCT.1909.009049</t>
  </si>
  <si>
    <t>Headline: Update null0 routes in PT7MPG0 and Redundancy testing
Description: ? Update null0 routes in PT7MPG0 for S1U, S11, and GnGpS5S8 contexts by reducing the distance from 255 to 1, and deleting the routes if there are EPG application routes present.
? Perform LAG redundancy testing</t>
  </si>
  <si>
    <t>NCT.1909.009481</t>
  </si>
  <si>
    <t>Headline: C0824 review/preload_C0824-EP-8520-002-2-CUT-A
Description: Review/ Pre-loading: C0824
C0824-EP-8520-002-2-CUT-A
IPRAN Traffic cut-over from S2-C0824-01 to the new A2L-C0824-01
***HOT-CUT*** Service Affecting
- TenGigE Upgrade Required: Yes</t>
  </si>
  <si>
    <t>NCT.1909.009486</t>
  </si>
  <si>
    <t>Headline: C1625 review/preloading_C1625-EP-8520-002-2-CUT-A
Description: Review/preloading
IPRAN Traffic cut-over from A2-C1625-01 to the new A2H-C1625-01
***HOT-CUT*** Service Affecting
- TenGigE Upgrade Required: No</t>
  </si>
  <si>
    <t>NCT.1909.010501</t>
  </si>
  <si>
    <t>Headline: X192239.01 New NNI OLM RCSIN-eSLAN at RWI ML02
Description: X192239.01 New NNI OLM RCSIN-eSLAN at RWI ML02.  
There is no impact as these are new NNi 
The new NNI will be established via single hop eBGP peering between RCMIN fw80.mo3 and eSLAN ML02SAR60/ML02SAR61 over the existing 1GE physical connections between RCMIN fw80.mo3 and eSLAN ML02SARs. (please note there will another NCT on SDE side to cover their elements) this NCT is only for RCMIN side
The new NNI will be called OLM RCSIN-eSLAN and will provide management flows required for the MMSC service platforms to establish management flows between eSLAN and RCMIN networks.
New iBGP peering between cgw80.mo3 and fw80.mo3 on RCMIN will be built.</t>
  </si>
  <si>
    <t>NCT.1909.010740</t>
  </si>
  <si>
    <t>Headline: review/preloading_C5099-EP-9976-700-2-BT1-A
Description: Review/pre-loading" C5099
C5099-EP-9976-700-2-BT1-A
Commissioning of new 5G LTE at COLLEGE &amp; HURON (C5099/T34MJ)
HLD rev: OSPF AREA ID # 0.0.5.4(GTA 10 GigE#2 &amp; T05 DIRECT) - HLD Input-2019-07-04_Rev-A</t>
  </si>
  <si>
    <t>NCT.1909.010788</t>
  </si>
  <si>
    <t>Headline: review/preloading_C4925-EP-9976-700-2-BT1-A
Description: Review/pre-loading" C4925
C4925-EP-9976-700-2-BT1-A
Commissioning of new 5G LTE at EAST LIBERTY ST &amp; PIRANDELLO (C4925/T11ME)
HLD rev: OSPF AREA ID # 0.0.5.32(GTA 10GigE#1) - HLD Input-2019-07-04_Rev-A</t>
  </si>
  <si>
    <t>NCT.1909.010859</t>
  </si>
  <si>
    <t>Headline: E0469 : IPRAN Review and preload configs
Description: E0469 : IPRAN Review and preload configs</t>
  </si>
  <si>
    <t>NCT.1909.011765</t>
  </si>
  <si>
    <t>Headline: C6262-EP-9501-262-1-NS1-A PWO REVIEW
Description: C6262-EP-9501-262-1-NS1-A PWO REVIEW</t>
  </si>
  <si>
    <t>NCT.1909.012466</t>
  </si>
  <si>
    <t>Headline: eWO # PM01-MOP-X190003.61-001-A site: WOLFEDALE -  ProjectName: 
Description: X19000-2019 Add Static routes on fw01-wlfdle for Netscaler to access RCDIN network</t>
  </si>
  <si>
    <t>NCT.1909.012500</t>
  </si>
  <si>
    <t xml:space="preserve">Headline: NOKIA 1830 PSS SW UPGRADE FROM 10.0.5 TO 11.0.1  (GTA CORE #5)
Description: Nokia 1830 PSS Nodes to be upgraded to Rel. 11.0.1 (continuation): Night3/5
These nodes are carrying Comcast South Route traffic but there will be no impact for Comcast:
TORFON62O2D-003 (Dupont)
TOROONLQO2D-031 (333 Bloor)
TOROONXNO2D-020 (151 Front)
YRRKONAKO2D-009 (Scarlett)
AJAXONIFO2D-009 (Ajax) from Night 1
</t>
  </si>
  <si>
    <t>NCT.1909.012794</t>
  </si>
  <si>
    <t>Headline: C20-1 platform patching Night2
Description: continue from Night1. Regular platform patching to match Vendor load line-up, standby will be restart and swact, no service impact.</t>
  </si>
  <si>
    <t>NCT.1909.012930</t>
  </si>
  <si>
    <t xml:space="preserve">Headline: eWO # PT01-MOP-X191559.01-001-A site: YORKMILLS -  ProjectName: 
Description: CPM-MAF Filter Updates ? POI Routers
poi01.ym/poi02.ym/poi1.nbmn
</t>
  </si>
  <si>
    <t>NCT.1909.013607</t>
  </si>
  <si>
    <t>Headline: X190315.09 - RCMIN CACF Capacity - Comstock - fw01.cmstk
Description: This NCT is to configure new security zone on fw01.cmstk to support new CACF project.   We will update existing RCSIN_MGT zone with CACF site specific configuration and update generic access policies
There is no impact during this release.</t>
  </si>
  <si>
    <t>NCT.1909.013700</t>
  </si>
  <si>
    <t>Headline: Primus Bandwidth Update 3x6700Mb
Description: Primus Bandwidth Update 3x6700Mb</t>
  </si>
  <si>
    <t>NCT.1910.000463</t>
  </si>
  <si>
    <t>Headline: eWO # C1505A-APNn-1983-074-001-A site: 333 BLOOR STREET EAST - 
Description: TO5VPN60/61
=============
Previous project # 1583-079;1883-065
Pre-requisiste WO: 
==================
None
Description:
============
1983-075 Firewall replacement for Customer Sandvine Inc (sandvine.apn) Phase 4</t>
  </si>
  <si>
    <t>NCT.1910.000589</t>
  </si>
  <si>
    <t>Headline: IBCF SBC Swact Restart due to High CPU Utilization
Description: IBCF SBC Swact Restart due to High CPU Utilization - none service affecting task</t>
  </si>
  <si>
    <t>NCT.1908.004340</t>
  </si>
  <si>
    <t>Headline: Load EPA-27 and EPA-29 in VAUMSC2 Blades
Description: This activity is to load EPA-27 and EPA-29 in MSC Blades.
This patches are pre-requisite for 18.2 SW upgrade.</t>
  </si>
  <si>
    <t>NCT.1909.012119</t>
  </si>
  <si>
    <t>NCT.1909.013680</t>
  </si>
  <si>
    <t>NCT.1909.013601</t>
  </si>
  <si>
    <t>NCT.1910.014840</t>
  </si>
  <si>
    <t>NCT.1909.014396</t>
  </si>
  <si>
    <t>Headline: correct configuration on BE70/71 off strfrd/orvl/baal DGW01/02s
Description: IP core will work with SDE Ops to correct configuration on BE70/71 off strfrd/orvl/baal DGW01/02s. This has been found out that one link out of 3 links of these all 6 bundles do not have lacp timer configured. This needs to be corrected.
Each of these bundles have 3 members and minimum link is configured as 1. So when making change, the bundle will not flap. Cost will be raised before making the change.</t>
  </si>
  <si>
    <t>NCT.1910.000289</t>
  </si>
  <si>
    <t>Headline: replace down card in slot 3 off vgw41.ktgc
Description: replace down card in slot 3 off vgw41.ktgc
card in slot 3 is down. RMA will arrive 3 pm today.
There are 3 connections to GQAMs from this card which are down.</t>
  </si>
  <si>
    <t>NCT.1910.000444</t>
  </si>
  <si>
    <t>NCT.1909.006009</t>
  </si>
  <si>
    <t>Headline: X183045-RR.ABCGY Software Upgrade
Description: 2.2 To upgrade rr.abcgy to software release 16.06.06</t>
  </si>
  <si>
    <t>NCT.1909.009650</t>
  </si>
  <si>
    <t>Headline: Service=Classical;FOA=N; VSRM Bulk provisioning
Description: This NCT is to provision new 20 SGs and CMTS QAMs in Newkirk VSRMs.</t>
  </si>
  <si>
    <t>NCT.1909.009911</t>
  </si>
  <si>
    <t>Headline: Service=EBU&amp;FOA=NO to fix IMT.1909.017983
Description: This is a corrective under IMT.1909.017983 and it's a non services impact activity
TOROONJJ-IPX64-CORE-43 port39 is down with a faulty SFP SFP-10GLR-31; 10G SFP+1310nm 10km connected to GA card #6  at York mills.
This is a  CPPMIN management access port that is assigned to new broadcast site.  All Ignite services won't be affected.
The asset 72364  Evertz SFP10G-TR13-A in RAID YM is the right one to replace the faulty SFP SFP-10GLR-31 to fixed IMT.1909.017983
IPX:
TOROONJJ-IPX64-CORE-43(10.219.145.107) =TOROONJJ-IPX64-AGGR-05
TOROONJJ-570FR(10.219.145.122)
TOROONJJ-7890GA-06(10.219.145.122)</t>
  </si>
  <si>
    <t>NCT.1909.012402</t>
  </si>
  <si>
    <t>Headline: X183377-Card Installation in CGW41.NBMN SLOT 4 and 5
Description: To install DPCE cards 4X10GE in empty slot 4 and 5 in CGW41.nbmn</t>
  </si>
  <si>
    <t>NCT.1909.012405</t>
  </si>
  <si>
    <t>Headline: X183377-Card Installation in CGW41.NBFD SLOT 4 and 5
Description: To install DPCE cards 4X10GE in empty slot 4 and 5 in CGW41.NBFD</t>
  </si>
  <si>
    <t>NCT.1909.013963</t>
  </si>
  <si>
    <t>Headline: Service=EBU&amp;FOA=NO to fix IMT.1909.017148
Description: This is a corrective activity under IMT.1909.017148 || evertz-7700fc-3-ym?PSU and it's a non services impact activity
IPX:
IMT.1909.017148 || evertz-7700fc-3-ym?PSU</t>
  </si>
  <si>
    <t>NCT.1909.006353</t>
  </si>
  <si>
    <t>Headline: X170385.03 RCBIN WESTERN DEFRAG-MIGRATION DWDM CPL WEST
Description: IPRAN LINK: A3-W2616-04 te0/3/0/3 &lt;&gt; A2-W5361-01 te3/11   PR33
2 x 10G CKT#7 and 8 migration between Jasper RBS to ED2 from West Overlay CPL-OME6500 DWDM System Ch#1, 3 to West Overlay CPL-OME6500 DWDM System Ch#7.
JASPER - EDTN MILKRUN ONLY ON THIS MIGRATION. OTHER CIRCUITS IN SIRA ALREADY DONE
A3-W2616-04 te0/3/0/3 &lt;&gt; A2-W5361-01 te3/11</t>
  </si>
  <si>
    <t>NCT.1908.010922</t>
  </si>
  <si>
    <t xml:space="preserve">Headline: W8035/W8049/W1795 Review and Preload
Description: Review and Preload  
W8035 ECLY CLAYSMORE
W8049 EVR VERSCOTY
W1795 EHAN HANGINGSTONE
  </t>
  </si>
  <si>
    <t>NCT.1908.010923</t>
  </si>
  <si>
    <t xml:space="preserve">Headline: W1788/W8007/W8046 Review and Preload
Description: Review and Preload  
W1788 ECHM CHIPMAN
W8007 ETIMT TIMBERLEA II
W8046 ECLA 16 ST COLD LAKE
  </t>
  </si>
  <si>
    <t>NCT.1909.009191</t>
  </si>
  <si>
    <t>Headline: Ipran to review work order W0631-EP-8920-001-L31-A
Description: Commission 1GigE link between S2-W0631-01 and A2-W0025-01 using Point to Multi-point Shaw transport
Configuration.</t>
  </si>
  <si>
    <t>NCT.1909.012989</t>
  </si>
  <si>
    <t>NCT.1903.003065</t>
  </si>
  <si>
    <t>Headline: 8956-000 Activation of 5G EPC feature &amp; configuration in ML2MPG1
Description: This activity is for activating the 5G EPC feature and configuration a 5G test APN on the SSR based EPG system for the Rogers.</t>
  </si>
  <si>
    <t>NCT.1909.013242</t>
  </si>
  <si>
    <t>Headline: Implement PWO for  A3-W0275B-03 and -04
Description: SW tech to work with IPRAN tac to 
1)BC Regional vRR facing ABR Routers Re-Configuration.
http://ewo-distribution.osn.wireless.rogers.com/shares/export/Ewo-Distribution/Current/9976-120/W1094-EP-9976-120-VR2-A.pdf
2)Management Protocols Migration on A3-W1094-03 and Management Protocols Migration on A3-W1094-04
http://ewo-distribution.osn.wireless.rogers.com/shares/export/Ewo-Distribution/Current/9976-120/W0275B-EP-9976-120-MP1-A.pdf
http://ewo-distribution.osn.wireless.rogers.com/shares/export/Ewo-Distribution/Current/9976-120/W0275B-EP-9976-120-MP2.pdf
NO Gemini task number for IPRAN TAC.  Willl send a seperate email.</t>
  </si>
  <si>
    <t>NCT.1909.009257</t>
  </si>
  <si>
    <t>Headline: Review and pre-load scripts- 5G Rollout - BC
Description: IPRAN TX ready for Ericsson DSS/2.5G Baseband add. IPRAN Team will review and Load required configuration file in Cisco Following Sites
""W2165 W2520 W2647 "
"""W2165 _ Dunbar &amp; 16th
 W2520 _ STAMPS LANDING 
W2647 _ Alberni &amp; Burrard"" "
Non- Service affecting
Link to PWO:- http://ewo-distribution.osn.wireless.rogers.com/shares/export/Ewo-Distribution/Current/9976-100/W0000-EP-9976-100-E37-A/?C=N;O=A</t>
  </si>
  <si>
    <t>NCT.1909.013160</t>
  </si>
  <si>
    <t>Headline: Review and pre-load scripts- Uplift Project BC
Description: IPRAN to Review and Pre load Config files for New Ericsson BB add for uplift for following sites:
W0454 101 Mile House
W0744 Morrisey Ridge
W3504 101 Mile House DT
Link to PWO: http://ewo.net.wireless.rogers.com/Distribution/Current/7514-163//W0000-EP-7514-163-E38-A/W0000-EP-7514-163-E38-A.pdf</t>
  </si>
  <si>
    <t>NCT.1909.013171</t>
  </si>
  <si>
    <t>Headline: Review and pre-load scripts- Uplift Project BC
Description: IPRAN to Review and Pre load Config files for New Ericsson BB add for uplift for following sites:
W0485 MOUNT BAKER
W0833 South Slocan
W0210 Airport Hill
Link to PWO: http://ewo.net.wireless.rogers.com/Distribution/Current/7514-163//W0000-EP-7514-163-E38-A/W0000-EP-7514-163-E38-A.pdf</t>
  </si>
  <si>
    <t>NCT.1909.013984</t>
  </si>
  <si>
    <t>Headline: W2646 SW Marine Dr. - New site Transmission
Description: This work will involve IPRAN reviewing the PWO and script pre-loading of Cisco's per PWO.</t>
  </si>
  <si>
    <t>NCT.1909.011611</t>
  </si>
  <si>
    <t>NCT.1909.003175</t>
  </si>
  <si>
    <t>Headline: Service= Classical &amp; FOA=NO Free Preview Oct. 2nd,, 2019
Description: Free Preview/Encryption for  Oct. 2nd, 2019 as per attached  product request. This is a routine Free Preview activity scheduled by the attached product request sheet.
There is no service, customer or network impact from this activity.</t>
  </si>
  <si>
    <t>NCT.1909.011769</t>
  </si>
  <si>
    <t>Headline: 2019 RCBIN Transport Upgrade
Description: 2019 RCBIN Transport Upgrade TESTING CIRCUITS TO WOODBRIDGE {Project X190576.02</t>
  </si>
  <si>
    <t>NCT.1909.013914</t>
  </si>
  <si>
    <t>NCT.1907.020317</t>
  </si>
  <si>
    <t>Headline: Replace Module 2 off cmts77.ktgc due to multiple failures
Description: Replace Module 2 off cmts77.ktgc due to multiple failures
IMT.1907.013435
No impact expected due to redundency</t>
  </si>
  <si>
    <t>NCT.1907.022043</t>
  </si>
  <si>
    <t>Headline: DGW01/02.DUPT Port Activations for CMTS76.DUPT
Description: DGW01/02.DUPT Port Activations for CMTS76.DUPT - Capacity Augmentation cmts76.dupt
Trunk 1
xgig 6/2 A1 tap03.mod04.dupt B1 dgw01.dupt Te0/13/0/0 
xgig 6/3 A2 tap03.mod04.dupt B2 dgw01.dupt Te0/13/0/1 
Trunk 2
xgig 7/2 A1 tap04.mod04.dupt B1 dgw02.dupt Te0/13/0/0 
xgig 7/3 A2 tap04.mod04.dupt B2 dgw02.dupt Te0/13/0/1</t>
  </si>
  <si>
    <t>NCT.1907.019439</t>
  </si>
  <si>
    <t>Headline: Replace Module 13 off cmts81.flfrd due to low upstream SNRs
Description: Replace Module 13 off cmts81.flfrd due to low upstream SNRs
IMT.1906.027960</t>
  </si>
  <si>
    <t>NCT.1907.022084</t>
  </si>
  <si>
    <t>Headline: DGW01/02.DUPT Port Activations for CMTS82.DUPT
Description: DGW01/02.DUPT Port Activations for CMTS82.DUPT - Capacity Augmentation cmts82.dupt
Trunk 1
xgig 6/2 A3 tap03.mod04.dupt B3 dgw01.dupt Te0/13/0/2 
xgig 6/3 A4 tap03.mod04.dupt B4 dgw01.dupt Te0/13/0/3 
Trunk 2
xgig 7/2 A3 tap04.mod04.dupt B3 dgw02.dupt Te0/13/0/2 
xgig 7/3 A4 tap04.mod04.dupt B4 dgw02.dupt Te0/13/0/3</t>
  </si>
  <si>
    <t>NCT.1909.012606</t>
  </si>
  <si>
    <t>Headline: Link: b/w C0091 and C0148  : C0148-EP-8920-001-MH1-A
Description: Hardware upgrade to 'IP20A - 4x 195 Mbps NP (4+0)'.
Link: b/w C0091 and C0148.
Type: Hardware upgrade where 2+2 config will be split to 4+0.</t>
  </si>
  <si>
    <t>NCT.1909.012729</t>
  </si>
  <si>
    <t>Headline: W1596 Port Opening for Ericsson Commissioning
Description: Port Opening for Ericsson Commissioning   
W1596 EBE BEAVERDAM (BANBUR)</t>
  </si>
  <si>
    <t>NCT.1909.012735</t>
  </si>
  <si>
    <t>NCT.1909.012743</t>
  </si>
  <si>
    <t>NCT.1909.012746</t>
  </si>
  <si>
    <t>NCT.1909.013261</t>
  </si>
  <si>
    <t xml:space="preserve">Headline: W0327 Port Opening for Ericsson Commissioning
Description: Port Opening for Ericsson Commissioning   
W0327 RRB REGINA BEACH
</t>
  </si>
  <si>
    <t>NCT.1909.013264</t>
  </si>
  <si>
    <t xml:space="preserve">Headline: W5479 Port Opening for Ericsson Commissioning
Description: Port Opening for Ericsson Commissioning   
W5479 R25A EXHIBITION PARK
</t>
  </si>
  <si>
    <t>NCT.1909.013267</t>
  </si>
  <si>
    <t xml:space="preserve">Headline: W5482 Port Opening for Ericsson Commissioning
Description: Port Opening for Ericsson Commissioning   
W5482 R90A BANK OF MONTREAL
</t>
  </si>
  <si>
    <t>NCT.1909.002028</t>
  </si>
  <si>
    <t>Headline: E1708 : Migrate CSD2-E1708-01 from S2-E0077-01 to VTL network
Description: E1708:
Migrate CSD2-E1708-01 from S2-E0077-01 (OSPF Area #0.0.6.31) to S2VT-E0077-01 (VTL network)
e/Node B IP scheme change: YES
*Service affecting: Yes. See inside PWO*
TWAMP Update</t>
  </si>
  <si>
    <t>NCT.1909.010137</t>
  </si>
  <si>
    <t>Headline: E0408 5G : TX Testing ( only Ping Test)
Description: E0408 5G : TX Testing ( only Ping Test)</t>
  </si>
  <si>
    <t>NCT.1909.013918</t>
  </si>
  <si>
    <t>NCT.1909.014614</t>
  </si>
  <si>
    <t>NCT.1910.000814</t>
  </si>
  <si>
    <t>Headline: DNS Requests Ticket #735709
Description: ADD/CHANGE/DELETE DNS RECORDS</t>
  </si>
  <si>
    <t>NCT.1910.000816</t>
  </si>
  <si>
    <t>Headline: DNS Requests Ticket #469807
Description: ADD/CHANGE/DELETE DNS RECORDS</t>
  </si>
  <si>
    <t>NCT.1910.000818</t>
  </si>
  <si>
    <t>Headline: DNS Requests Ticket #440106
Description: ADD/CHANGE/DELETE DNS RECORDS</t>
  </si>
  <si>
    <t>NCT.1910.000819</t>
  </si>
  <si>
    <t>Headline: DNS Requests Ticket #110567
Description: ADD/CHANGE/DELETE DNS RECORDS</t>
  </si>
  <si>
    <t>NCT.1910.000820</t>
  </si>
  <si>
    <t>Headline: DNS Requests Ticket #511223
Description: ADD/CHANGE/DELETE DNS RECORDS</t>
  </si>
  <si>
    <t>NCT.1910.000822</t>
  </si>
  <si>
    <t>Headline: DNS Requests Ticket #494509
Description: ADD/CHANGE/DELETE DNS RECORDS</t>
  </si>
  <si>
    <t>NCT.1910.000823</t>
  </si>
  <si>
    <t>Headline: DNS Requests Ticket #858957
Description: ADD/CHANGE/DELETE DNS RECORDS</t>
  </si>
  <si>
    <t>NCT.1910.000824</t>
  </si>
  <si>
    <t>Headline: DNS Requests Ticket #732237
Description: ADD/CHANGE/DELETE DNS RECORDS</t>
  </si>
  <si>
    <t>NCT.1910.000825</t>
  </si>
  <si>
    <t>Headline: DNS Requests Ticket #164871
Description: ADD/CHANGE/DELETE DNS RECORDS</t>
  </si>
  <si>
    <t>NCT.1910.000827</t>
  </si>
  <si>
    <t>Headline: DNS Requests Ticket #928405
Description: ADD/CHANGE/DELETE DNS RECORDS</t>
  </si>
  <si>
    <t>NCT.1910.000829</t>
  </si>
  <si>
    <t>Headline: DNS Requests Ticket #968834
Description: ADD/CHANGE/DELETE DNS RECORDS</t>
  </si>
  <si>
    <t>NCT.1910.000830</t>
  </si>
  <si>
    <t>Headline: DNS Requests Ticket #468856
Description: ADD/CHANGE/DELETE DNS RECORDS</t>
  </si>
  <si>
    <t>NCT.1910.000831</t>
  </si>
  <si>
    <t>Headline: DNS Requests Ticket #630654
Description: ADD/CHANGE/DELETE DNS RECORDS</t>
  </si>
  <si>
    <t>NCT.1907.013997</t>
  </si>
  <si>
    <t>NCT.1909.000939</t>
  </si>
  <si>
    <t>Headline: E1455:Traffic migration
Description: E1455: Migrate HSPA &amp; LTE from S1-E1455-01 (OSPF Area #0.0.6.17) to VTLCPE-E1455-01 (VTL Network). e/Node B IP scheme change: YES + Change speed settings for HSPA E1455 1) Decommission: S1-E1455-01 2) Decommission: A1-E0145-01 3) Decommission : TLAN/E1455/01 4) Decommission : ML-TN facing E0145 TWAMP Update.</t>
  </si>
  <si>
    <t>NCT.1909.001572</t>
  </si>
  <si>
    <t>Headline: New OTA Implementation ATP
Description: Scope of Work (NCT ? Description)
Rogers has a requirement to replace the existing OTA by a new Gemalto OTA.  New OTA will work in parallel with the existing OTA and then traffic migration will take place.  Upon completion of migrating all traffic, old OTA will be decommissioned.  
This document presents TOMIA IPN services verification tests. The document presents the test environment, system architecture, and all relevant test cases which should be performed to verify the correct operation of the system.
All results will be logged in results table and will be followed by a signature of the customer and TOMIA representatives.</t>
  </si>
  <si>
    <t>NCT.1909.005391</t>
  </si>
  <si>
    <t>NCT.1909.011778</t>
  </si>
  <si>
    <t>Headline: CCSATOR - MAPGW Increase Server Processes
Description: Perform the MAP Gateway application configuration upgrade on the wireless INS node.  The following systems are affected by this procedure: CCSATOR &amp; CCSAMON. Current issue with MapGW, vendor indicate not enough SERVER process for the MapGW application as we are showing alarms of disconnects in IUM. Recommendation is to increase the MAXSERVER value from 250 to 750 to accommodate the lack of server connection available.</t>
  </si>
  <si>
    <t>NCT.1909.012417</t>
  </si>
  <si>
    <t>NCT.1909.013045</t>
  </si>
  <si>
    <t>Headline: Speed Test Server Software Upgrade to ver 2.7.4 DAY 2
Description: This activity is to upgrade Speedtest Application to release 2.7.4 in order to address bugs existing in the current release and improve overall performance. Activity will be completed in 3 day time NCTs.</t>
  </si>
  <si>
    <t>NCT.1910.000406</t>
  </si>
  <si>
    <t>NCT.1909.006384</t>
  </si>
  <si>
    <t>NCT.1909.013777</t>
  </si>
  <si>
    <t>Headline: Create new NAS share for TDR Logs
Description: Create new sftp share for the TDR logs from SS7FW and mount this share on all the ETL servers.</t>
  </si>
  <si>
    <t>NCT.1909.013212</t>
  </si>
  <si>
    <t>Headline: Port Opening-W0552 Creston    Uplift Project BC
Description: IPRAN Team will open Cisco Ports  for Ericsson Base band Integration 
W0552 Creston
IPRAN review WO0015000-WOT0624604
Link to PWO:- http://ewo.net.wireless.rogers.com/Distribution/Current/7514-163//W0000-EP-7514-163-E24-A/W0000-EP-7514-163-E24-A.pdf</t>
  </si>
  <si>
    <t>NCT.1909.013217</t>
  </si>
  <si>
    <t>Headline: Port Opening- 2 sites   Uplift Project BC
Description: IPRAN Team will open Cisco Ports  for Ericsson Base band Integration 
W0453 Quesnel
W1468 HART HIGHWAY
Link to PWO: http://ewo.net.wireless.rogers.com/Distribution/Current/7514-163//W0000-EP-7514-163-E38-A/W0000-EP-7514-163-E38-A.pdf</t>
  </si>
  <si>
    <t>NCT.1910.000477</t>
  </si>
  <si>
    <t>Headline: Port Opening- W0210 Airport Hill Uplift Project BC
Description: IPRAN Team will open Cisco Ports  for Ericsson Base band Integration 
W0210 Airport Hill
Link to PWO: http://ewo.net.wireless.rogers.com/Distribution/Current/7514-163//W0000-EP-7514-163-E38-A/W0000-EP-7514-163-E38-A.pdf</t>
  </si>
  <si>
    <t>NCT.1909.013810</t>
  </si>
  <si>
    <t>NCT.1909.013433</t>
  </si>
  <si>
    <t>Headline: X190353.04-bring up link Cisco ASR9912 DGWs @ hstr PHUB/CGW
Description: To bring up links between ASR9912 DGWs @ hstr PHUB and CGWs.
To enable protocols between ASR9k DGWs at hstr and CGWs / RRs.</t>
  </si>
  <si>
    <t>NCT.1909.014683</t>
  </si>
  <si>
    <t>Headline: new trunk turn-up for TELUS TFO trunk beteen D20 and DMS
Description: build the TRKMEM and C7TRKMEM  of new TFO trunk in D20s under on-net Toll free project...
MOD#: 19-0547
MOD#: 19-0549
MOD#: 19-0552
MOD#: 19-0548
MOD#: 19-0546</t>
  </si>
  <si>
    <t>NCT.1910.000900</t>
  </si>
  <si>
    <t xml:space="preserve">Headline: eWO # NATIONAL-TWO-7514-163-042-A site: NATIONAL - 
Description: BR - Define new cell site data in MTAS
UMTS Cell Names
VKBZ1
VKBZ2
VKBZ3
VKBAZ0
VKCRZ0
VKFVZ0
VKKZ0
VKMRZ0
VKNZ1
VKNZ2
VKNZ3
VKNDZ1
VKNDZ2
VKNDZ3
VKSMZ0
VKSSZ0
VPDZ0
VPDTZ1
VPDTZ2
VPDTZ3
VPGZ1
VPGZ2
VPGZ3
VPHHZ1
VPHHZ2
VPHHZ3
VPPGZ1
VPPGZ2
VPPGZ3
VPPGHZ1
VPPGHZ2
VPPGHZ3
VPQZ1
VPQZ2
VPQZ3
VPUNZ1
VPUNZ2
VRGZ1
VRGZ2
VRGZ3
Location Code
W0485
W0485
W0485
W1085
W0552
W2116
W0919
W0744
W0483
W0483
W0483
W2993
W2993
W2993
W0834
W0833
W0454
W3504
W3504
W3504
W0210
W0210
W0210
W1468
W1468
W1468
W1495
W1495
W1495
W3332
W3332
W3332
W0453
W0453
W0453
W2577
W2577
W0459
W0459
W0459
</t>
  </si>
  <si>
    <t>NCT.1909.013975</t>
  </si>
  <si>
    <t>NCT.1909.011447</t>
  </si>
  <si>
    <t>NCT.1909.013415</t>
  </si>
  <si>
    <t>Headline: X180045.04-Migration Netflix Peer NY to igw01.wlfdle-asr9k
Description: Netfilx Peer NY (1x100G, BE10) will be migrated from old ASR9010 IGW to new ASR9912 IGW at WLFDLE.</t>
  </si>
  <si>
    <t>NCT.1909.013560</t>
  </si>
  <si>
    <t>Headline: X190315.07 - 2019 RCMIN Capacity Upgrade for CACF at Pine Ridge
Description: X190315.07 - 2019 RCMIN Capacity Upgrade for CACF at Pine Ridge
There is no service impact and or network impact we will be provisioning new OOB and new firewalls.  This provisioning will take multiple NCTs during day time.  We will submit another NCT using eWO with impact to do cut-over once all the new devices are provisioned</t>
  </si>
  <si>
    <t>NCT.1910.000932</t>
  </si>
  <si>
    <t>Headline: eWO # NATIONAL-FCR-SDE-306-A site: NATIONAL -  ProjectName: SDE 
Description: This is an augmentation to eFCR 5174. Our vendor MobileEdgeX (MEX) requested an additional outbound port to be opened up towards the Internet.
====================================================
Rogers will be sponsoring a "Hackathon" event on Oct 25th/26th to showcase 5G readiness. The participants will be University of British Columbia (UBC) faculty and student body.
AS part of this event, the UBC team will try out new mobile apps, as well as perform code development on an isolated environment hosted by Rogers.
In order to prepare for this event, a 3rd party vendor Mobile Edge X (MEX) needs access to Rogers VMs to deploy their application environment. Normally, this access would go via Secure Gate, but there are internal challenges with getting the vendor account setup. 
therefore, this request is a short term plan to get user access setup via an OpenVPN solution. This will not be required beyond Oct 26th.
Specifically, the source IPs in the request, are source IPs that curre</t>
  </si>
  <si>
    <t>NCT.1910.000938</t>
  </si>
  <si>
    <t>NCT.1909.014344</t>
  </si>
  <si>
    <t>NCT.1910.000942</t>
  </si>
  <si>
    <t>NCT.1910.000956</t>
  </si>
  <si>
    <t>NCT.1910.000933</t>
  </si>
  <si>
    <t>Headline: AIO Opt FOA - Western Swap Optimization
Description: Adjust 2ms TTI settings to reduce CE consumption and IFHO triggers to improve mobility decision.</t>
  </si>
  <si>
    <t>NCT.1910.000961</t>
  </si>
  <si>
    <t>Headline: C6612-PWO Cisco Commissioning &amp; RFC
Description: C6612-EP-9701-612-NS1-B
Cisco Insertion / Commissioning, Ping Test, RFC, and TLAN Commissioning</t>
  </si>
  <si>
    <t>NCT.1910.001002</t>
  </si>
  <si>
    <t>Headline: CMTS COS change
Description: Done. Pls verify.
Thanks,
Dinesh 
From: Mithun Singh - EXT &lt;Mithun.Singh@rci.rogers.com&gt; 
Hi SDE Ops,
Please change the COS of the following Cm/MTA MAC to be used with CASA
Date: October 03, 2019 
RHP FMT 
NCT.1909.013542
PHUB: NEW MARKET
cmts76.nmkt - cmts82.nmkt
==========================
CM  MAC:  0018.682f.e37f
MTA MAC:  0018.682f.e381
==========================
CM  MAC:  0018.6896.24dc
MTA MAC:  0018.6896.24de</t>
  </si>
  <si>
    <t>NCT.1910.000301</t>
  </si>
  <si>
    <t>NCT.1910.001014</t>
  </si>
  <si>
    <t>Headline: IOS_XR_Upgrade on CISCO NCS5501(LEAF nodes) London
Description: X190127 - CACF with Spine and Leaf ?  2019 site
The purpose of this plan is to implement First Office Application (FOA) for Common Access Connectivity Fabric (CACF) using Spine and Leaf architecture in RCBIN network at WLFDLE site. This EDS will provided information for implementation of Spine and Leaf infrastructure at FOA site and its connection to DGW01/02.wlfdle. This activity is used to upgrade the IOS_XR image on Leaf nodes (cisco NCS5501) and Standardize the leaf configuration, Leaf nodes will be upgraded to IOS_XR_6.6.25</t>
  </si>
  <si>
    <t>NCT.1910.001042</t>
  </si>
  <si>
    <t>NCT.1909.004385</t>
  </si>
  <si>
    <t>Headline: ML2MPG1-Post USB BackUp
Description: Take  post backup in relation with ML2MPG1 software upgrade from EPG-S 1.7 software release to 2.5+EP software level.</t>
  </si>
  <si>
    <t>NCT.1909.009103</t>
  </si>
  <si>
    <t>Headline: MS1MPG0 Pre-USB backup
Description: This activity is intended to take pre backup in relation with MS1MPG0 EP loading</t>
  </si>
  <si>
    <t>NCT.1910.001144</t>
  </si>
  <si>
    <t>NCT.1910.001161</t>
  </si>
  <si>
    <t>NCT.1910.001172</t>
  </si>
  <si>
    <t>Headline: Port Opening- W3332 Prince George Hospital   Uplift Project BC
Description: IPRAN Team will open Cisco Ports  for Ericsson Base band Integration 
W3332 Prince George Hospital
Link to PWO: http://ewo.net.wireless.rogers.com/Distribution/Current/7514-163//W0000-EP-7514-163-E38-A/W0000-EP-7514-163-E38-A.pdf</t>
  </si>
  <si>
    <t>NCT.1910.001179</t>
  </si>
  <si>
    <t>NCT.1910.001206</t>
  </si>
  <si>
    <t xml:space="preserve">Headline: eWO # C6976-TWO-9701-976-001-A site: LAWRENCE &amp; COLLINGSGROVE RO
Description: BR - Define new cell site data in MTAS
"LTE CELL Name
(CELL_SITE)"
T51OX4
T51OX5
T51OX6
T51OXN
T51OXP
T51OXQ
T51OXA
T51OXB
T51OXC
T51OX7
T51OX8
T51OX9
T51OXG
T51OXH
T51OXJ
T51OXD
T51OXE
T51OXF
T51OXK
T51OXL
T51OXM
Location Code
C6976
</t>
  </si>
  <si>
    <t>NCT.1910.001233</t>
  </si>
  <si>
    <t xml:space="preserve">Headline: eWO # C6441-TWO-9701-441-002-A site: HWY 48 &amp; PINE VISTA AVE - 
Description: BR - Define new cell site data in MTAS
UMTS Cell Names
T35PJZ1
T35PJZ2
T35PJZ3
"LTE CELL Name
(CELL_SITE)"
T35PJX4
T35PJX5
T35PJX6
T35PJXN
T35PJXP
T35PJXQ
T35PJXA
T35PJXB
T35PJXC
Location Code
C6441
</t>
  </si>
  <si>
    <t>NCT.1910.001235</t>
  </si>
  <si>
    <t>NCT.1910.000551</t>
  </si>
  <si>
    <t>NCT.1910.001250</t>
  </si>
  <si>
    <t xml:space="preserve">Headline: eWO # C6443-TWO-9701-443-002-A site: DAVIS DRIVE &amp; KEELE ST - 
Description: BR - Define new cell site data in MTAS
UMTS Cell Names
N52RPZ1
N52RPZ2
N52RPZ3
"LTE CELL Name
(CELL_SITE)"
N52RPX4
N52RPX5
N52RPX6
N52RPXN
N52RPXP
N52RPXQ
N52RPXA
N52RPXB
N52RPXC
Location Code
C6443
</t>
  </si>
  <si>
    <t>NCT.1910.001258</t>
  </si>
  <si>
    <t>NCT.1910.001231</t>
  </si>
  <si>
    <t>Headline: Port Opening- W1495 Prince George  Uplift Project BC
Description: IPRAN Team will open Cisco Ports  for Ericsson Base band Integration 
W1495 Prince George
Link to PWO: http://ewo.net.wireless.rogers.com/Distribution/Current/7514-163//W0000-EP-7514-163-E38-A/W0000-EP-7514-163-E38-A.pdf</t>
  </si>
  <si>
    <t>NCT.1910.001282</t>
  </si>
  <si>
    <t xml:space="preserve">Headline: eWO # C6491-TWO-9701-491-001-A site: 12TH CONCESSION &amp; 17TH ROAD
Description: BR - Define new cell site data in MTAS
"LTE CELL Name
(CELL_SITE)"
O70QKX4
O70QKX5
O70QKX6
O70QKXN
O70QKXP
O70QKXQ
O70QKXA
O70QKXB
O70QKXC
O70QKX7
O70QKX8
O70QKX9
O70QKXG
O70QKXH
O70QKXJ
O70QKXD
O70QKXE
O70QKXF
O70QKXK
O70QKXL
O70QKXM
Location Code
C6491
</t>
  </si>
  <si>
    <t>NCT.1910.001294</t>
  </si>
  <si>
    <t xml:space="preserve">Headline: eWO # C4007-TWO-9701-007-001-A site: ST CLAIR &amp; HERRON - 
Description: BR - Define new cell site data in MTAS
"LTE CELL Name
(CELL_SITE)"
T09MLX4
T09MLX5
T09MLX6
T09MLXN
T09MLXP
T09MLXQ
T09MLXA
T09MLXB
T09MLXC
T09MLX7
T09MLX8
T09MLX9
Location Code
C4007
</t>
  </si>
  <si>
    <t>NCT.1910.001300</t>
  </si>
  <si>
    <t xml:space="preserve">Headline: eWO # GDRPMBMH-TWO-8960-286-003-A site: GRAND RAPIDS MTSA - 
Description: BR - Define new cell site data in MTAS re: new CGIs due to TAC change, and delete old CGIs 
"LTE CELL Name
(CELL_SITE)"
161L3
161LA
161LB
161LC
161MN
161MP
161MQ
161MU
161MV
161MW
Location Code
GDRPMBMH
</t>
  </si>
  <si>
    <t>NCT.1910.001344</t>
  </si>
  <si>
    <t>Headline: eFCR00000005237 - eWO # NATIONAL-FCR-RCMIN-680-A
Description: eFCR00000005237 - Reduce User IDs and identity Stores for network infrastructure by consolidating to OSS Active Directory.
This request is specific to the Veveo Platform to open flows to OSS AD servers.</t>
  </si>
  <si>
    <t>NCT.1910.001373</t>
  </si>
  <si>
    <t>Headline: eFCR00000005301 - eWO # NATIONAL-FCR-RCMIN-709-A
Description: eFCR00000005301 - Required to open TCP port 9223 from Adrenalin MMC server to Adrenalin Reporting server for both DR and PROD.
Flow is for bi-directional notification traffic between the 2 servers</t>
  </si>
  <si>
    <t>NCT.1909.008290</t>
  </si>
  <si>
    <t>Headline: 9976-906 - MS1MPG0 EP Loading
Description: This activity is to load EP on Rogers EPG-SSR MS1MPG0 in order to resolve the issues with increased ERAB release/GTP error.
This EP will resolve the issues reported in the following CSR:
? CSR 3536544: Fix for S1 hanging and Line card memory issue</t>
  </si>
  <si>
    <t>NCT.1908.008262</t>
  </si>
  <si>
    <t>Headline: 9976-906 - MS1MPG0 2.5 EP Loading
Description: This activity is to load EP on Rogers EPG-SSR MS1MPG0 running 2.5 SW to resolve the issues with increased ERAB release/GTP error.
Also, EBS logs will be collected on Central MMEs for KPI validation/investigation.</t>
  </si>
  <si>
    <t>NCT.1909.012135</t>
  </si>
  <si>
    <t>Headline: X190669 RCIN Ph6 VPN NNI --- Allow NRT_APN VRF
Description: In this activity we will permit NRT_APN RT on RCBIN and RCWIN VPN RR over MH-eBGP, but with lower LP value 60. Therefore, NRT_APN VRF traffic between RCBIN and RCWIN still go through existing NNI.</t>
  </si>
  <si>
    <t>NCT.1907.026515</t>
  </si>
  <si>
    <t>NCT.1909.003939</t>
  </si>
  <si>
    <t>Headline: To Troubleshoot Database Integrity Fail @LONDONATOP7
Description: Database Integrity Fail alarm is active on LONDONATOP7 Shelf: 1 in CPL/OME6500 SWO network.
Transport Operation suggest to restart/reseat/replace UOSC on 1- 4
S2-C2981-01,GigabitEthernet0/7  " A2-C2284-01,GigabitEthernet3/8"
S2-C0440-01,Gig 0/5                     A3-C0009E-04,Gig 0/0/0/1
Transport OPS need this done urgently as currently the shelf is not accessible</t>
  </si>
  <si>
    <t>NCT.1909.008119</t>
  </si>
  <si>
    <t>Headline: IMS Redundancy Testing MTAS Failover
Description: Bi-annual IMS Redundancy Testing MTAS Failover</t>
  </si>
  <si>
    <t>NCT.1909.009873</t>
  </si>
  <si>
    <t>Headline: C1657 Cutover_C1657-EP-8520-002-2-CUT-A
Description: IPRAN Traffic cut-over from A2-C1657-01 to the new A2H-C1657-01
***HOT-CUT*** Service Affecting
- TenGigE Upgrade Required: No</t>
  </si>
  <si>
    <t>NCT.1907.028454</t>
  </si>
  <si>
    <t xml:space="preserve">Headline: Replace Module 11 off cmts80.mtwd due to failures
Description: Replace Module 11 off cmts80.mtwd due to multiple failures, repalcement card is on site 
IMT.1907.004864
</t>
  </si>
  <si>
    <t>NCT.1908.001036</t>
  </si>
  <si>
    <t xml:space="preserve">Headline: Replace Module 2 off cmts82.ktgc due to failures
Description: Replace Module 2 off cmts82.ktgc due to failures, repalcement card is on site 
IMT.1908.002811
</t>
  </si>
  <si>
    <t>NCT.1908.013124</t>
  </si>
  <si>
    <t>Headline: Replace PRE in slot A on cmts13.mtmc
Description: Replace PRE in slot a on cmts13.mtmc due to multiple failures
IMT.1908.030507</t>
  </si>
  <si>
    <t>NCT.1908.008423</t>
  </si>
  <si>
    <t>Headline: X192218.01 - migrate RCMIN ADC20_21 wlfdle to ADC22_23 wlfdle
Description: The objective of this eMOP is to complete the configuration to migrate PARTITION-RCMIN (RCMIN wireline) on ADC20/21.WLFDLE to ADC22/23.WLFDLE 
The work will be completed in two maintenance windows:-
Night 2 ?MW-cutover of vlan75 to adc22/23.wlfdle RCMIN_ARM partition
_________
The objective of this eMOP is to add additional mGSLB config during the night of cutover, this will be implemented along with version1 eMOP for Night 2 ? MW-cutover.</t>
  </si>
  <si>
    <t>NCT.1909.009433</t>
  </si>
  <si>
    <t>Headline: C4563 Cutover_C4563-EP-8520-002-2-CUT-A
Description: Cut Over for :C4563
C4563-EP-8520-002-2-CUT-A
IPRAN Traffic cut-over from S2-C4563-01 to the new A2L-C4563-01
***HOT-CUT*** Service Affecting
- TenGigE Upgrade Required: Yes</t>
  </si>
  <si>
    <t>NCT.1909.010927</t>
  </si>
  <si>
    <t>Headline: 200G card troubleshooting - GTA Core #5
Description: Transport Ops will troubleshoot 200G card between Newkirk and Wolfedale.
RMHLONAYO2D-039 SH3 SL16
MSSGONPRO2D-041 SH3 SL14</t>
  </si>
  <si>
    <t>NCT.1909.013937</t>
  </si>
  <si>
    <t>NCT.1910.000989</t>
  </si>
  <si>
    <t>Headline: ISMSC- F5 LBA Upgrade_V12-1-4-1
Description: This activity is to perform an upgrade on F5 LBA to version BIGIP-12.1.4.1-0.0.6 due to an ongoing issue with LBA going up and down and tracked by IMT.1910.000879 -  The device is going into active mode. F5LBA Toronto2/ipsm-lte_lba1b.</t>
  </si>
  <si>
    <t>NCT.1910.001218</t>
  </si>
  <si>
    <t>Headline: SPM Infinite and Fido W fixes
Description: This is a non impacting corrective change to address the following issues.  
CSR#5340544264:
Issue:Infinite customers not in overage are throttled.
1.  Policy is not de-activated when CBU CTN moves from Infinite plan to Talk and Text (Prepaid) (PPC and TNT).
2.  Policy is not de-activated when subscriber is de-activated from the network.
CSR# 5341737132
Issue: CTN 14167167555 moved from CBU to EBU and the W subscription is not reset.
CTN 14167167555 moved from CBU to EBU and the W subscription is not reset.
CSR# 5340788225
Issue: Not able to use data after MCPPC to W plan
The main bucket usage is not updated correctly after re-rating when the old PP bucket size is same as new PP bucket size.
MDT Usage was not added to the main bucket usage after re-rating.
CSR# 5341961367
Issue: There is a mismatch on Daily Consolidated Reconciliation IT Dump Report for W Subscription.
Currently IUM ignores re-sync request to set CTN to W-ineligible if CTN is already W eligible in IUM.</t>
  </si>
  <si>
    <t>NCT.1909.013939</t>
  </si>
  <si>
    <t>Headline: NG 911- lab VFGMPC01 - MS1MME1 connectivity
Description: Integrate the Production MS1MME1 with Lab VFGMPC01 for the NG911 project.</t>
  </si>
  <si>
    <t>NCT.1907.027941</t>
  </si>
  <si>
    <t>NCT.1908.004344</t>
  </si>
  <si>
    <t>Headline: Load EPA-213 in TOUMSC2 SIS &amp; MXB
Description: This activity is to load EPA 213 -IS3.1 ICP20.5 in MSCs SIS and MXB
This patch is a pre-requisite for 18.2 SW upgrade.</t>
  </si>
  <si>
    <t>NCT.1908.013313</t>
  </si>
  <si>
    <t>Headline: C6260 - Atherley &amp; Route Transcandienne
Description: C6260-EP-9501-260-1-NS1-A - PW Review</t>
  </si>
  <si>
    <t>NCT.1909.007126</t>
  </si>
  <si>
    <t>Headline: E2333 New site : IPRAN Review and Preload configs
Description: E2333 New site : IPRAN Review and Preload configs</t>
  </si>
  <si>
    <t>NCT.1909.008562</t>
  </si>
  <si>
    <t>Headline: Synchronize IVAS GSN Server from Yorkmills to Newkirk
Description: Purpose of this activity is to synchronize the backup iVAS GSN server at Newkirk to Yorkmills iVAS GSN server.  No customer impact.</t>
  </si>
  <si>
    <t>NCT.1909.006413</t>
  </si>
  <si>
    <t>NCT.1909.010797</t>
  </si>
  <si>
    <t>Headline: review/preloading_C3884-EP-9976-700-2-BT1-A
Description: Review/pre-loading" C3884
C3884-EP-9976-700-2-BT1-A
Commissioning of new 5G LTE at BATHURST &amp; AUSTIN TERRACE (C3884/T24MJ)
HLD rev: OSPF AREA ID # 0.0.5.31(GTA 10GigE#4,5) - HLD Input-2019-07-04_Rev-A</t>
  </si>
  <si>
    <t>NCT.1909.010815</t>
  </si>
  <si>
    <t>Headline: review/preloading_C2523-EP-9976-700-2-BT1-A
Description: Review/pre-loading" C2523
C2523-EP-9976-700-2-BT1-A
Commissioning of new 5G LTE at U OF T CAMPUS(C2523/T04MF)
HLD rev: OSPF AREA ID # 0.0.5.4(GTA 10 GigE#2 &amp; T05 DIRECT) - HLD Input-2019-07-04_Rev-A
NOTE: 10G transport Link is not ready at the time of implementation, should be ready at later date under C2523-EP-9976-720-CUT-A</t>
  </si>
  <si>
    <t>NCT.1909.012152</t>
  </si>
  <si>
    <t>Headline: Add Cable Modem managed object and TMS Scrubbing template
Description: Update the Cable Modem managed object for CAMBRIDGE and TMS Scrubbing template
Update the Cable Modem managed object to include the GRAND_CREST_PL PHUB and TMS Scrubbing template
Update the Cable Modem managed object to include the GUELPH_PG08 PHUB and TMS Scrubbing template
Update the Cable Modem managed object to include the HARRIS PHUB and TMS Scrubbing template
Update the Cable Modem managed object to include the NEW_DUNDEE PHUB and TMS Scrubbing template
Update the Cable Modem managed object for STATFORD_PG09 PHUB and TMS Scrubbing template
Update the Cable Modem managed object to include the LONDON PHUB and TMS Scrubbing template
Update the Cable Modem managed object to include the WOODSTOCK PHUB and TMS Scrubbing template
Update the Cable Modem managed object to include the DUPONT PHUB and TMS Scrubbing template</t>
  </si>
  <si>
    <t>NCT.1909.012502</t>
  </si>
  <si>
    <t>Headline: NOKIA 1830 PSS SW UPGRADE FROM 10.0.5 TO 11.0.1  (GTA CORE #5)
Description: Nokia 1830 PSS Nodes to be upgraded to Rel. 11.0.1 (continuation):  (Night 4):
These nodes are carrying Comcast North Route traffic but there will be no impact for Comcast:
BMTNONDAO2D-018 (Hansen)
EBCKONFQO2D-007 (Greensboro)
WDBGON01O2D-007 (Woodbridge)
CRTCONADO2D-008 (Oshawa) from Night 1</t>
  </si>
  <si>
    <t>NCT.1909.013008</t>
  </si>
  <si>
    <t>Headline: AT&amp;T Sigtran build ? Rogers TO STP towards AT&amp;T Houston STPs-Re
Description: is MOP is being issued to migrate our High Speed TDM Links with AT&amp;T to SIGTRAN.
Links with AT&amp;T STPs in Houston will be built from TO3SS7FW01 and TO3SS7FW02 respectively using Public IPs along with a corresponding link between SS7FW and Rogers Toronto STP (TORTEK) using Private IPs. 
2.1 Scope of Work
1. Update MTP3 routing to move traffic away from TORTEK towards both AT&amp;T STPs.
2. Remove TDM links in TORTEK
3. Establish SIGTRAN links with AT&amp;T from TO3SS7FW01/02 using TORTEK point code.
4. Establish corresponding Sigtran links between TORTEK and TO3SS7FW01/02 using AT&amp;T point code.</t>
  </si>
  <si>
    <t>NCT.1909.013654</t>
  </si>
  <si>
    <t>Headline: X190315.16 - RCMIN CACF Capacity - Dupont - fw01.dupt
Description: This NCT is to provision new security zone and policies for CACF capacity at Dupont on fw01.dupt.   We will also update generic access policies for existing zone RCSIN_MGT.
There is no impact during this release.</t>
  </si>
  <si>
    <t>NCT.1910.000312</t>
  </si>
  <si>
    <t>Headline: C20-2 TOROONJJDS1 Core Patching
Description: Core patching for C20 switch. Routine Activity</t>
  </si>
  <si>
    <t>NCT.1910.000468</t>
  </si>
  <si>
    <t>Headline: IoT based services  for Customer Grasshopper (grasshopper.apn)
Description: WO Description:
=============
TO5_FW1_Cluster ? Create new IoT based services with access to Internet and connectivity to Data Center with IPSec for Customer Grasshopper (grasshopper.apn) - Phase 3</t>
  </si>
  <si>
    <t>NCT.1908.013281</t>
  </si>
  <si>
    <t>Headline: C6260 - Atherley &amp; Route Transcandienne
Description: C6260-EP-9501-260-1-NS1-A</t>
  </si>
  <si>
    <t>NCT.1909.010847</t>
  </si>
  <si>
    <t>NCT.1909.013111</t>
  </si>
  <si>
    <t>Headline: 5G OPEN PORT and pre-loading:C4244-EP-9976-700-2-BT1-A
Description: 5G Port opening and pre-loading for C4244/T89M DSS cutover : C4244
C4244-EP-9976-700-2-BT1-A
Commissioning of new 5G LTE at AIR CANADA CENTRE II (C4244/T89M)
HLD rev: OSPF AREA ID # 0.0.5.4(GTA 10 GigE#2 &amp; T05 DIRECT) - HLD Input-2019-08-08_Rev-A</t>
  </si>
  <si>
    <t>NCT.1909.001189</t>
  </si>
  <si>
    <t>Headline: Install the OTA CA on EDA-PROD-Node
Description: Install the OTA CA on EDA-PROD node. New OTA CA has been tested in lab by OSS Mediation/Switch Control.
When CA successfully deployed, functional Testing of OTA CA will be executed  and provisioning regression tests are successful. 
Post-Activity Health-checks and Post-Activity TCM will be executed after deploying the solution.
Summary of work to be performed:
1) Perform Pre-Activity Health-Checks as per Section 7.1
2) Deploying OTA CA.
3) Updating DNS configuration in cluster.conf
4) OTA NE Configuration in GUI.
5) Provisioning Verification for OTA.
6) Regression Tests for VoLTE/VoWifi, UCC and Multi-sim.
7) Switch over provisioning 
8) Perform Post-Activity Health-Checks as per Section 7.1
9) Roll-back (If required)
10) Rogers to Perform Pre-activity TCM and Post-Activity TCM (3G, LTE, VoLTE/VoWifi and UCC).</t>
  </si>
  <si>
    <t>NCT.1909.012908</t>
  </si>
  <si>
    <t>Headline: Mon Voicemail N401 Alarm Server Disk swap
Description: Node 401 Voicemail node requires the root mirror disk replaced on alarm server 1A.</t>
  </si>
  <si>
    <t>NCT.1909.012120</t>
  </si>
  <si>
    <t>NCT.1910.001418</t>
  </si>
  <si>
    <t>Headline: Netco MTS Mobility Reversion on 10 eNodeBs
Description: Changes are Non Service Affecting.</t>
  </si>
  <si>
    <t>NCT.1909.013692</t>
  </si>
  <si>
    <t>NCT.1909.013627</t>
  </si>
  <si>
    <t>NCT.1909.014632</t>
  </si>
  <si>
    <t>Headline: Comstock (PT08) CH3000 Module Fan Replacements
Description: Comstock (PT08) CH3000 Module Fan Replacements
Please see attached documents for further details</t>
  </si>
  <si>
    <t>NCT.1910.000739</t>
  </si>
  <si>
    <t>NCT.1909.006808</t>
  </si>
  <si>
    <t xml:space="preserve">Headline: Service=Classical &amp; FOA=NO Mapping UTV Movies rebrand
Description: During this  activity UTV Movies will be rebranded to ATN Movies Plus for all applicable regions  as per attached product request. Services rebranded during the activity will:
</t>
  </si>
  <si>
    <t>NCT.1909.010026</t>
  </si>
  <si>
    <t>Headline: X183387-Config-RCBIN SOC GW Router install, Integration,config
Description: The purpose of this MOP is to install, integrate and configure SOC RCBIN Gateway (SOC Router) at Rogers Brampton Campus. This Router will provide Internet access to SOC network via RCBIN.  The Router will connect to as SOC switch</t>
  </si>
  <si>
    <t>NCT.1909.011412</t>
  </si>
  <si>
    <t>NCT.1909.011413</t>
  </si>
  <si>
    <t>NCT.1909.011416</t>
  </si>
  <si>
    <t>NCT.1909.011417</t>
  </si>
  <si>
    <t>NCT.1909.011727</t>
  </si>
  <si>
    <t>Headline: Service=Classical&amp;FOA="NO"RemoveRTN6.8.0.0112&amp;RTN7.0.0.0109 EC01
Description: Removing OLD non-production RTN6.8.0.0112 and RTN7.0.0.0109 code on EC01. Thsi is NO CUSTOMER IMPACTING EVENT.</t>
  </si>
  <si>
    <t>NCT.1909.011742</t>
  </si>
  <si>
    <t>Headline: Service=Classical&amp;FOA="NO"RemoveRTN6.8.0.0112&amp;RTN7.0.0.0109 EC02
Description: Removing OLD non-production RTN6.8.0.0112 and RTN7.0.0.0109 code on EC02. Thsi is NO CUSTOMER IMPACTING EVENT.</t>
  </si>
  <si>
    <t>NCT.1909.011748</t>
  </si>
  <si>
    <t>Headline: Service=Classical&amp;FOA="NO"RemoveRTN6.8.0.0112&amp;RTN7.0.0.0109 EC03
Description: Removing OLD non-production RTN6.8.0.0112 and RTN7.0.0.0109 code on EC03. Thsi is NO CUSTOMER IMPACTING EVENT.</t>
  </si>
  <si>
    <t>NCT.1909.011755</t>
  </si>
  <si>
    <t>Headline: Service=Classical&amp;FOA="NO"RemoveRTN6.8.0.0112&amp;RTN7.0.0.0109 EC04
Description: Removing OLD non-production RTN6.8.0.0112 and RTN7.0.0.0109 code on EC04. Thsi is NO CUSTOMER IMPACTING EVENT.</t>
  </si>
  <si>
    <t>NCT.1909.013252</t>
  </si>
  <si>
    <t>Headline: Service=Classical;FOA=N ECS DBCA node reboot
Description: This NCT is to reboot ECS-YM DBCA1A (Active) node reboot. There is no impact to service since the node is redundant and DBCA1B will handle any provisioning traffic.</t>
  </si>
  <si>
    <t>NCT.1909.013404</t>
  </si>
  <si>
    <t>Headline: X190338.07-agw01 nmkt migration to DGWs ASR9k NMKT
Description: This emop will cover section to migrate agw01 from crs dgw01/02.nmkt to new dgw01/dgw02.nmkt_asr9k.</t>
  </si>
  <si>
    <t>NCT.1909.013834</t>
  </si>
  <si>
    <t>NCT.1910.000476</t>
  </si>
  <si>
    <t xml:space="preserve">Headline: Sevice=Ignite&amp;FOA=No CLA12840 Enterprise ID Not Found
Description: CLA-12840 Alarm reduction on "Enterprise ID Not Found" and Bouncing stream status.  Under this CLA we identified the Ignite Core NAT cards ports which are not operational are sending traps including these ?Enterprise ID Not Found?  </t>
  </si>
  <si>
    <t>NCT.1909.008895</t>
  </si>
  <si>
    <t>Headline: CA1MPG0 route Fix, Redundancy Validation and log collection
Description: 1) During the last software attempt on CA1MX3 , a node shut down resulted in loss of 3G traffic in Calgary. IPCORE and WPC have been investigating the issue under IMT.1907.020094 and both teams have come up with the plan to isolate the issue and identify the root cause.
2) In addition to redundancy testing we will also we will implement Null route fix for 3 context. this routing change will fix the issue identified during NB-IoT testing.</t>
  </si>
  <si>
    <t>NCT.1909.001157</t>
  </si>
  <si>
    <t>Headline: review work order W0596-EP-8920-001-MH1-A
Description: Hardware upgrade between W0596 and W0026.
Upgrade from IP20A-U6-2x208M(2+2) to IP20A-6-4x208M(4+0).
** Service Affecting/Threatening: YES - please refer to the SAR reports **</t>
  </si>
  <si>
    <t>NCT.1909.007950</t>
  </si>
  <si>
    <t xml:space="preserve">Headline: W2952/W3416/W0681 Review and Preload
Description: Review and Preload  
W2952 CLE LESLIEVILLE
W3416 EWG WILLESDEN GREEN
W0681 EGPM GORDONDALE
  </t>
  </si>
  <si>
    <t>NCT.1909.007951</t>
  </si>
  <si>
    <t xml:space="preserve">Headline: W2955/W1238/W8030 Review and Preload
Description: Review and Preload  
W2955 CEOT OLDS 2
W1238 CCA CANMORE II
W8030 CIL INVERLAKE
  </t>
  </si>
  <si>
    <t>NCT.1909.007952</t>
  </si>
  <si>
    <t xml:space="preserve">Headline: W1790/W3171/W0367 Review and Preload
Description: Review and Preload  
W1790 CERV RED DEER V
W3171 CCRE CRESTWOOD
W0367 CLL LAKE LOUISE
  </t>
  </si>
  <si>
    <t>NCT.1909.011599</t>
  </si>
  <si>
    <t>Headline: Review and Pre-load @ W0178
Description: Threat only
Replace A1-W0178-01 with S-W0178-01 (ASR-920-12SZ-IM-Crete) &amp; migrate all IP traffic to it.
Location attached to A2-W0022-01 (ring: PR21-1 - OSPF Area #0.0.2.1).
Decommission A1-W0178-01 &amp; CSD3-W0178-01.
e/Node B IP scheme change: No.
* Service affecting: YES - see SAR Report *
(Oracle # 159621)</t>
  </si>
  <si>
    <t>NCT.1909.014500</t>
  </si>
  <si>
    <t>Headline: X190669 RCIN Ph6 VPN NNI ---Migrate NRT_APN traffic
Description: In this activity we will change LP value from 60 to 300 on both RR and migrate NRT_APN traffic away from VPN NNI to RCIN link.</t>
  </si>
  <si>
    <t>NCT.1909.008753</t>
  </si>
  <si>
    <t>Headline: Xconnect iRR to  A3-W1094-03 and -04
Description: SW tech to work with IPRAN tac to 
1)BC Regional vRR facing ABR Routers Re-Configuration.
http://ewo-distribution.osn.wireless.rogers.com/shares/export/Ewo-Distribution/Current/9976-120/W1094-EP-9976-120-VR2-A.pdf
note: for this PWO, there is traffic on the new iRR.  Once traffic is blocked then traffic will be rerouted to W0275 iRR.  SO a momentary hit while traffic switches over.  Traffic is TLAN, O+M for Base stn
2) X-Connect iRR-W1094-01 to A3-W1094-03 and A3-W1094-04.
http://ewo-distribution.osn.wireless.rogers.com/shares/export/Ewo-Distribution/Current/9976-120/W1094-EP-9976-120-RR2-A.pdf
3) Management Protocols Migration on A3-W1094-03 and Management Protocols Migration on A3-W1094-04
http://ewo-distribution.osn.wireless.rogers.com/shares/export/Ewo-Distribution/Current/9976-120/W1094-EP-9976-120-MP1-A.pdf
http://ewo-distribution.osn.wireless.rogers.com/shares/export/Ewo-Distribution/Current/9976-120/W1094-EP-9976-120-MP2-A.pdf
NO Gemini task number for IPRAN TAC.  Willl send a seperate email.</t>
  </si>
  <si>
    <t>NCT.1909.014392</t>
  </si>
  <si>
    <t xml:space="preserve">Headline: eWO # ROAMING-WD-4000-251-205-016-A site: ROAMING - 
Description: Please create WO to change diameter routing from Syniverse to BICS for the following carriers in order to restore symmetrical routing
Called Network                  Destination Realm
Australia Vodafone Hutchison         EPC.MNC003.MCC505.3GPPNETWORK.ORG
Kazakstan Beeline                  EPC.MNC001.MCC401.3GPPNETWORK.ORG
Ireland Meteor                          EPC.MNC003.MCC272.3GPPNETWORK.ORG 
Finland Elisa                                 EPC.MNC005.MCC244.3GPPNETWORK.ORG
Finland Elisa                                 EPC.MNC021.MCC244.3GPPNETWORK.ORG
Estonia Elisa                                 EPC.MNC002.MCC248.3GPPNETWORK.ORG
Azerbeijan Azerfon                         EPC.MNC004.MCC400.3GPPNETWORK.ORG
Georgia Veon                                 EPC.MNC004.MCC282.3GPPNETWORK.ORG
Uzbekistan Beeline                         EPC.MNC004.MCC434.3GPPNETWORK.ORG
Guam Docomo Pacific           EPC.MNC370.MCC310.3GPPNETWORK.ORG
Guam Docomo Pacific          EPC.MNC470.MCC310.3GPPNETWORK.ORG
</t>
  </si>
  <si>
    <t>NCT.1909.006399</t>
  </si>
  <si>
    <t>Headline: Review and pre-load scripts- Uplift Project BC
Description: IPRAN to Review and Pre load Config files for New Ericsson BB add for uplift for following sites:
W5293 BUTCHART GARDENS
W5296 Victoria Central
Link to PWO:- http://ewo.net.wireless.rogers.com/Distribution/Current/7514-163//W0000-EP-7514-163-E36-A/W0000-EP-7514-163-E36-A.pdf</t>
  </si>
  <si>
    <t>NCT.1909.009268</t>
  </si>
  <si>
    <t>Headline: Review and pre-load scripts- 5G Rollout - BC
Description: IPRAN TX ready for Ericsson DSS/2.5G Baseband add. IPRAN Team will review and Load required configuration file in Cisco Following Sites
"W2648 W3139 "
W2648 _ Bayshore Drive
 W3139 _ UBC North "" "
Non- Service affecting
Link to PWO:- http://ewo-distribution.osn.wireless.rogers.com/shares/export/Ewo-Distribution/Current/9976-100/W0000-EP-9976-100-E37-A/?C=N;O=A</t>
  </si>
  <si>
    <t>NCT.1910.007134</t>
  </si>
  <si>
    <t>NCT.1909.013271</t>
  </si>
  <si>
    <t>Headline: W4211 West End II - New site Transmission
Description: This work will involve IPRAN re-reviewing the PWO and script pre-loading of Cisco's per PWO.</t>
  </si>
  <si>
    <t>NCT.1909.013701</t>
  </si>
  <si>
    <t>NCT.1909.010812</t>
  </si>
  <si>
    <t>Headline: eWO # W0275-MOP-MOP-CORR-IMS-001-A site: W0275 -  ProjectName: M
Description: Replace UCC CPBX SIP PAI sip phone numbers with tel phone numbers served when served by VA2SBG0.</t>
  </si>
  <si>
    <t>NCT.1909.011817</t>
  </si>
  <si>
    <t>Headline: PT01 - X190796.02 - Transport Upgrades
Description: Rack 931 RU28 Ciena OME6500-32S NYRKONGMO2D-102 Shelf#8
Transport to assist Turn up and commissioning of new 6500 Shelf and ensure Shelf is visible on the network.</t>
  </si>
  <si>
    <t>NCT.1909.011776</t>
  </si>
  <si>
    <t>Headline: 2019 RCBIN Transport Upgrade
Description: 2019 RCBIN Transport Upgrade TESTING CIRCUITS TO MARKHAM {Project X190576.02</t>
  </si>
  <si>
    <t>NCT.1909.012196</t>
  </si>
  <si>
    <t>NCT.1909.003901</t>
  </si>
  <si>
    <t xml:space="preserve">Headline: Replace Module 3 off cmts92.lndn due to failures
Description: Replace Module 3 off cmts92.lndn due to failures
IMT.1909.008779
No Redundency Module 3 is pwer down due to failures
</t>
  </si>
  <si>
    <t>NCT.1909.012364</t>
  </si>
  <si>
    <t xml:space="preserve">Headline: DGW01/02.nbfd Port Activation for New cmts79.nbfd
Description: DGW01/02.nbfd Port Activation for New cmts79.nbfd
======================================================
New cmts79.nbfd  - DGW Activation and routing protocol configuration
TRUNK 1
Xgige 6/0              A3 tap01.mod4.nbfd B3 **dgw01.nbfd Te0/9/0/2/2
Xgige 6/1              A4 tap01.mod4.nbfd B4 **dgw01.nbfd Te0/9/0/2/3 
TRUNK 2     
Xgige 7/0                 A3 tap02.mod4.nbfd B3 **dgw02.nbfd Te0/9/0/2/2
Xgige 7/1  A4 tap02.mod4.nbfd B4 **dgw02.nbfd Te0/9/0/2/3 
</t>
  </si>
  <si>
    <t>NCT.1909.014499</t>
  </si>
  <si>
    <t>Headline: eWO # POMK1-MOP-QPSK Markham-001-A site: MARKHAM POMK1 -  Projec
Description: The objective of this eMOP is to activate port for QPSK and add static route to reach DHCT subnet in Markham.</t>
  </si>
  <si>
    <t>NCT.1909.003197</t>
  </si>
  <si>
    <t>Headline: A1257  New Transmission
Description: A1257  : TX  Commission of new site A1257 / HWY 2 @ NEVERS RD.
Equipment: CSD-A1257-01 (ASR920 Crete), HSPA, LTE &amp; TLAN (over IP).
Connected PTP via Fiber to S2-A1075-01 thru Fiber, ring AT_111, (OSPF Area #0.0.7.2).
** Service affecting: NO **
[</t>
  </si>
  <si>
    <t>NCT.1909.012752</t>
  </si>
  <si>
    <t>Headline: W8042 Port Opening for Ericsson Commissioning
Description: Port Opening for Ericsson Commissioning   
W8042 ETHL THERIEN LAKE</t>
  </si>
  <si>
    <t>NCT.1909.012755</t>
  </si>
  <si>
    <t>NCT.1909.012759</t>
  </si>
  <si>
    <t>Headline: W8082 Port Opening for Ericsson Commissioning
Description: Port Opening for Ericsson Commissioning   
W8082 ECD CLANDONALD</t>
  </si>
  <si>
    <t>NCT.1909.013270</t>
  </si>
  <si>
    <t xml:space="preserve">Headline: W5483 Port Opening for Ericsson Commissioning
Description: Port Opening for Ericsson Commissioning   
W5483 R32A PEAVYMART
</t>
  </si>
  <si>
    <t>NCT.1909.013274</t>
  </si>
  <si>
    <t xml:space="preserve">Headline: W1766 Port Opening for Ericsson Commissioning
Description: Port Opening for Ericsson Commissioning 
W1766 R30A REGINA NORTHGATE
</t>
  </si>
  <si>
    <t>NCT.1909.013522</t>
  </si>
  <si>
    <t>NCT.1909.013919</t>
  </si>
  <si>
    <t>NCT.1909.013473</t>
  </si>
  <si>
    <t>Headline: 5G port opening and BB installation:C4144-EP-9976-700-2-BT1-A
Description: 5G Port opening and RBS commissioning: C4144
C4144-EP-9976-700-2-BT1-A
Commissioning of new 5G LTE at REDPATH &amp; EGLINTON (C4144/T21MT) Service Affecting
HLD rev: OSPF AREA ID # 0.0.5.31(GTA 10GigE#4,5) - HLD Input-2019-07-04_Rev-A</t>
  </si>
  <si>
    <t>NCT.1910.001552</t>
  </si>
  <si>
    <t>Headline: DNS Requests Ticket #610391
Description: ADD/CHANGE/DELETE DNS RECORDS</t>
  </si>
  <si>
    <t>NCT.1910.001554</t>
  </si>
  <si>
    <t>Headline: DNS Requests Ticket #848981
Description: ADD/CHANGE/DELETE DNS RECORDS</t>
  </si>
  <si>
    <t>NCT.1910.001555</t>
  </si>
  <si>
    <t>Headline: DNS Requests Ticket #743697
Description: ADD/CHANGE/DELETE DNS RECORDS</t>
  </si>
  <si>
    <t>NCT.1910.001557</t>
  </si>
  <si>
    <t>Headline: DNS Requests Ticket #749737
Description: ADD/CHANGE/DELETE DNS RECORDS</t>
  </si>
  <si>
    <t>NCT.1910.001559</t>
  </si>
  <si>
    <t>Headline: DNS Requests Ticket #434534
Description: ADD/CHANGE/DELETE DNS RECORDS</t>
  </si>
  <si>
    <t>NCT.1910.001560</t>
  </si>
  <si>
    <t>Headline: DNS Requests Ticket #555469
Description: ADD/CHANGE/DELETE DNS RECORDS</t>
  </si>
  <si>
    <t>NCT.1910.001563</t>
  </si>
  <si>
    <t>Headline: DNS Requests Ticket #571263
Description: ADD/CHANGE/DELETE DNS RECORDS</t>
  </si>
  <si>
    <t>NCT.1910.001564</t>
  </si>
  <si>
    <t>Headline: DNS Requests Ticket #942518
Description: ADD/CHANGE/DELETE DNS RECORDS</t>
  </si>
  <si>
    <t>NCT.1910.001566</t>
  </si>
  <si>
    <t>Headline: DNS Requests Ticket #596942
Description: ADD/CHANGE/DELETE DNS RECORDS</t>
  </si>
  <si>
    <t>NCT.1910.001569</t>
  </si>
  <si>
    <t>Headline: DNS Requests Ticket #825383
Description: ADD/CHANGE/DELETE DNS RECORDS</t>
  </si>
  <si>
    <t>NCT.1910.001573</t>
  </si>
  <si>
    <t>Headline: DNS Requests Ticket #796321
Description: ADD/CHANGE/DELETE DNS RECORDS</t>
  </si>
  <si>
    <t>NCT.1910.001577</t>
  </si>
  <si>
    <t>Headline: DNS Requests Ticket #266269
Description: ADD/CHANGE/DELETE DNS RECORDS</t>
  </si>
  <si>
    <t>NCT.1910.001579</t>
  </si>
  <si>
    <t>Headline: DNS Requests Ticket #961559
Description: ADD/CHANGE/DELETE DNS RECORDS</t>
  </si>
  <si>
    <t>NCT.1910.001583</t>
  </si>
  <si>
    <t>Headline: DNS Requests Ticket #884446
Description: ADD/CHANGE/DELETE DNS RECORDS</t>
  </si>
  <si>
    <t>NCT.1910.001584</t>
  </si>
  <si>
    <t>Headline: DNS Requests Ticket #383847
Description: ADD/CHANGE/DELETE DNS RECORDS</t>
  </si>
  <si>
    <t>NCT.1910.001585</t>
  </si>
  <si>
    <t>Headline: DNS Requests Ticket #869916
Description: ADD/CHANGE/DELETE DNS RECORDS</t>
  </si>
  <si>
    <t>NCT.1910.001587</t>
  </si>
  <si>
    <t>Headline: DNS Requests Ticket #675339
Description: ADD/CHANGE/DELETE DNS RECORDS</t>
  </si>
  <si>
    <t>NCT.1910.001588</t>
  </si>
  <si>
    <t>Headline: DNS Requests Ticket #779967
Description: ADD/CHANGE/DELETE DNS RECORDS</t>
  </si>
  <si>
    <t>NCT.1909.000816</t>
  </si>
  <si>
    <t>Headline: E1069: Traffic migration
Description: E1069:Migrate HSPA &amp; LTE from S1-E1069-01 (OSPF Area #0.0.6.17) to VTLCPE-E1069-01 (VTL Network). e/Node B IP scheme change: Yes + Change speed settings for HSPA E1069. Decommission:</t>
  </si>
  <si>
    <t>NCT.1909.009996</t>
  </si>
  <si>
    <t>Headline: Service=EBU&amp;FOA=NO to fix IMT.1909.017292
Description: This is a corrective under IMT.1909.017292 and it's a non services impact activity
This is to replace the redundant  power supply in slot 2 in TORTONJC-MS350-01 located at 299 Queen St W, Toronto, ON M5V 2Z5. This TORTONJC-MS350-01 is for PPMIN management access at broadcast sit for Ignite TV, slot 1 has the power supply currently powering to keep the TORTONJC-MS350-01 up.    All Ignite services won't be affected.
device:
TORTONJC-MS350-01
location: 299 Queen St W, Toronto, ON M5V 2Z5
RK3
Torben Jensen 416-384-2177
torben.jensen@bellmedia.ca
After hours Emegency: 416-384-2112 (Master Control), 416-384-2134 (Pager)</t>
  </si>
  <si>
    <t>NCT.1909.002177</t>
  </si>
  <si>
    <t>Headline: 19NW200204 - LDAP Migration to Active Directory Part 2/3
Description: DAP Migration to Active Directory for ml02intfe[03-04], to5intfe[01-04] &amp; to5intoam</t>
  </si>
  <si>
    <t>NCT.1909.013046</t>
  </si>
  <si>
    <t>Headline: Speed Test Server Software Upgrade to ver 2.7.4 DAY 3
Description: This activity is to upgrade Speedtest Application to release 2.7.4 in order to address bugs existing in the current release and improve overall performance. Activity will be completed in 3 day time NCTs.</t>
  </si>
  <si>
    <t>NCT.1909.006414</t>
  </si>
  <si>
    <t xml:space="preserve">Headline: Replace Module 12 off cmts80.etob due to failure
Description: Replace Module 12 off cmts80.etob due to failure
IMT.1909.012958
No Redundency
</t>
  </si>
  <si>
    <t>NCT.1909.013412</t>
  </si>
  <si>
    <t>Headline: DGW01/02.bloor TSP Port Config cmts89.bloor
Description: DGW01/02.bloor TSP Port Config cmts89.bloor
TSP Wireline project
CCAP Host Name CMTS 10G Port Optical Tap Tap Ports for CMTS Tap Ports for DGW DGW Host Name DGW Port Optical Tap Monitoring Port PTS Name PTS Port for CMTS PTS Port for DGW
cmts89.bloor XGIGE 6/0 tap03.mod04.bloor A3 B3 dgw01.bloor_asr9k Te0/2/0/16 MON3 tsppts05.bloor 1-5 1-6
cmts89.bloor XGIGE 6/1 tap03.mod04.bloor A4 B4 dgw01.bloor_asr9k Te0/2/0/17 MON4 tsppts05.bloor 1-7 1-8
cmts89.bloor XGIGE 7/0 tap04.mod04.bloor A3 B3 dgw02.bloor_asr9k Te0/2/0/10 MON3 tsppts06.bloor 2-9/1 2-9/2
cmts89.bloor XGIGE 7/1 tap04.mod04.bloor A4 B4 dgw02.bloor_asr9k Te0/2/0/11 MON4 tsppts06.bloor 2-9/3 2-9/4</t>
  </si>
  <si>
    <t>NCT.1909.007230</t>
  </si>
  <si>
    <t>Headline: X192208.01_TPIA_Telcan CMTS Configurations
Description: X192208.01_TPIA_Telcan CMTS Configurations
this is to pre-conifgure VRFs and other configurations required on CMTS for new TPIA Launch
No Impact</t>
  </si>
  <si>
    <t>NCT.1909.013424</t>
  </si>
  <si>
    <t>Headline: DGW01/02.cmstkTSP Port Config cmts88.cmstk
Description: DGW01/02.cmstkTSP Port Config cmts88.cmstk
TSP Wireline project
CCAP Host Name CMTS 10G Port Optical Tap Tap Ports for CMTS Tap Ports for DGW DGW Host Name DGW Port Optical Tap Monitoring Port PTS Name PTS Port for CMTS PTS Port for DGW
cmts88.cmstk XGIGE 6/0 tap03.mod03.cmstk A2 B2 dgw01.cmstk Te0/9/0/2/2 MON2 tsppts05.cmstk 2-1/3 2-1/4
cmts88.cmstk XGIGE 6/1 tap03.mod04.cmstk A3 B3 dgw01.cmstk Te0/9/0/2/3 MON3 tsppts01.cmstk 5-1/1 5-1/2
cmts88.cmstk XGIGE 7/0 tap04.mod03.cmstk A2 B2 dgw02.cmstk Te0/9/0/2/2 MON2 tsppts05.cmstk 2-5/3 2-5/4
cmts88.cmstk XGIGE 7/1 tap04.mod04.cmstk A3 B3 dgw02.cmstk Te0/9/0/2/3 MON3 tsppts01.cmstk 5-5/1 5-5/2</t>
  </si>
  <si>
    <t>NCT.1909.013583</t>
  </si>
  <si>
    <t>Headline: To clean up dgw60_61.wlfdle_network_config for Decomm Legacy NE
Description: THIS PROJECT HAS BEEN INITIATED TO DECOMMISSION LEGACY NETWORK ELEMENTS  TO SAVE OPEX. THE PROJECT WILL BE COMPLETED BY CLEANUP PEER NODE IPNETWORK  LOGICAL CONFIGURATION. Purpose of this activity is Cleanup Network configuration as part of Decommission project to remove PMO1CUDB11 from the network</t>
  </si>
  <si>
    <t>NCT.1909.013599</t>
  </si>
  <si>
    <t>Headline: To clean up TO3A-VA2SW62/63 net config for Decomm Legacy NE
Description: Legacy Network Decommissioning ? Peer Network Elements - IP Traffic network Logical Cleanup - eSLAN. THIS PROJECT HAS BEEN INITIATED TO DECOMMISSION LEGACY NETWORK ELEMENTS  TO SAVE OPEX. THE PROJECT WILL BE COMPLETED BY CLEANUP PEER NODE IP NETWORK  LOGICAL CONFIGURATION. Purpose of this activity is to cleanup Network configuration as part of Decommission project to remove PIC (Performance Intelligence Center) from the network.</t>
  </si>
  <si>
    <t>NCT.1909.014275</t>
  </si>
  <si>
    <t>Headline: RASP upgrade PREP- AntiSPAM-TOR
Description: RASP upgrade preparation and firmware upgrade testing</t>
  </si>
  <si>
    <t>NCT.1910.000230</t>
  </si>
  <si>
    <t xml:space="preserve">Headline: Service=Classic &amp; FOA=No (Install JAR file for NAT card)
Description: Purpose of this NCT is to install the required Evertz  jar file for the NAT card, this is to allow visibility to the NAT cards via VLPRO.
This is not a customer impacting event.
</t>
  </si>
  <si>
    <t>IPG</t>
  </si>
  <si>
    <t>NCT.1910.000293</t>
  </si>
  <si>
    <t>Headline: Service=EBU&amp;FOA=NO X192352 - CLA-12844
Description: X192352 - TLN Move to Corus- CLA-12844- decommission TLN in CPPMIN and shut down related port on Evertz IPX devices in VLPro and TOROONJJ-MS350-01 .
It?s a non service impact activity.
We?ll work on below devices:
TOROONJJ-IPX64-CORE-43(10.219.145.107) =TOROONJJ-IPX64-AGGR-05
TOROONJJ-7890GA-01(10.219.145.122)
TOROONJJ-MS350-01
RMHLONAY-IPX64-CORE-43 (Formerly 04; 10.219.149.12)
Solaris VLPro (172.16.26.186)</t>
  </si>
  <si>
    <t>NCT.1910.000521</t>
  </si>
  <si>
    <t xml:space="preserve">Headline: Service=EBU&amp;FOA=NO - Implement VSR0000000983/VSR0000000995
Description: It is a non-services impact activity to implement VSR0000000983/VSR0000000995.
This is to provision VSR0000000983 - Sportsnet feeds from SN NOW Switch to NeuLion/Endeavor on NY8.NLN1.IPX16
</t>
  </si>
  <si>
    <t>NCT.1910.001321</t>
  </si>
  <si>
    <t xml:space="preserve">Headline: eWO # W5796-TWO-9201-796-001-A site: WRANGLER EAST - 
Description: BR - Define new cell site data in MTAS
"LTE CELL Name
(CELL_SITE)"
C54DAX4
C54DAX5
C54DAX6
C54DAX7
C54DAX8
C54DAX9
C54DAXA
C54DAXB
C54DAXC
C54DAXD
C54DAXE
C54DAXF
C54DAXG
C54DAXH
C54DAXJ
C54DAXK
C54DAXL
C54DAXM
Location Code
W5796
</t>
  </si>
  <si>
    <t>NCT.1910.001324</t>
  </si>
  <si>
    <t>Headline: eWO # W4555-TWO-8210-555-005-A site: KINGSWAY GARDEN MALL EDMONT
Description: BR - Define new cell site data in MTAS
UMTS Cell Names
EI0D1Z1
EI0D2Z1
EI0D3Z1
EI0D4Z1
"LTE CELL Name
(CELL_SITE)"
EI0D1ZD
EI0D2ZD
EI0D3ZD
EI0D4ZD
EI0D1Z4
EI0D2Z4
EI0D3Z4
EI0D4Z4
EI0D1Z7
EI0D2Z7
EI0D3Z7
EI0D4Z7
Location Code
W4555</t>
  </si>
  <si>
    <t>NCT.1909.007232</t>
  </si>
  <si>
    <t>NCT.1910.002159</t>
  </si>
  <si>
    <t>Headline: DGW01/02.slnt TSP Port Config cmts85/86.slnt
Description: DGW01/02.slnt TSP Port Config cmts85/86.slnt
TSP Wireline project
CCAP Host Name CMTS 10G Port Optical Tap Tap Ports for CMTS Tap Ports for DGW DGW Host Name DGW Port Optical Tap Monitoring Port PTS Name PTS Port for CMTS PTS Port for DGW
cmts89.bloor XGIGE 6/0 tap03.mod04.bloor A3 B3 dgw01.bloor_asr9k Te0/2/0/16 MON3 tsppts05.bloor 1-5 1-6
cmts89.bloor XGIGE 6/1 tap03.mod04.bloor A4 B4 dgw01.bloor_asr9k Te0/2/0/17 MON4 tsppts05.bloor 1-7 1-8
cmts89.bloor XGIGE 7/0 tap04.mod04.bloor A3 B3 dgw02.bloor_asr9k Te0/2/0/10 MON3 tsppts06.bloor 2-9/1 2-9/2
cmts89.bloor XGIGE 7/1 tap04.mod04.bloor A4 B4 dgw02.bloor_asr9k Te0/2/0/11 MON4 tsppts06.bloor 2-9/3 2-9/4</t>
  </si>
  <si>
    <t>NCT.1909.006569</t>
  </si>
  <si>
    <t>Headline: C6612-Open port for E/// Commissioning
Description: C6612-EP-9701-612-NS1-B
Open port for E/// Commissioning</t>
  </si>
  <si>
    <t>NCT.1910.000443</t>
  </si>
  <si>
    <t>Headline: X190127-Upgrade NCS5004 to 6.6.25 on spn01/2/3/4a.lndn
Description: 1) copy code to NCs
2) upgrade</t>
  </si>
  <si>
    <t>NCT.1910.000452</t>
  </si>
  <si>
    <t>Headline: X190127-Upgrade NCS5004 to 6.6.25 on spn01/2/3/4a.mtnk
Description: 1) copy code to NCs
2) upgrade</t>
  </si>
  <si>
    <t>NCT.1910.001022</t>
  </si>
  <si>
    <t>NCT.1909.014786</t>
  </si>
  <si>
    <t>Headline: Oracle blade replacement - TO3
Description: This activity is to perform blade replacement for boapp2-to3. This is to make one more attempt in trying to replace the hardware and bring up the application.. Since Boapp1 is working fine, users are not being interrupted while performing this work.</t>
  </si>
  <si>
    <t>NCT.1909.013222</t>
  </si>
  <si>
    <t>Headline: Port Opening- 3 sites     Uplift Project BC
Description: IPRAN Team will open Cisco Ports  for Ericsson Base band Integration 
W0454 101 Mile House
W0744 Morrisey Ridge
W3504 101 Mile House DT
Link to PWO: http://ewo.net.wireless.rogers.com/Distribution/Current/7514-163//W0000-EP-7514-163-E38-A/W0000-EP-7514-163-E38-A.pdf</t>
  </si>
  <si>
    <t>NCT.1909.013951</t>
  </si>
  <si>
    <t>NCT.1909.010024</t>
  </si>
  <si>
    <t>Headline: Service=Classical, FOA=N - QPSK provisioning
Description: The purpose of this activity is to provision following QPSKs:
PP002W10  =&gt; EC04
POO0222 =&gt; EC02
POMK112 =&gt; EC03
PT00627 =&gt; EC01</t>
  </si>
  <si>
    <t>QPSK Provisioning</t>
  </si>
  <si>
    <t>NCT.1909.014630</t>
  </si>
  <si>
    <t>Headline: DR Adrenalin System Load Test
Description: DR Adrenalin System Load Test</t>
  </si>
  <si>
    <t>NCT.1910.000875</t>
  </si>
  <si>
    <t xml:space="preserve">Headline: 8535-001 OOB router line configuration change
Description: Management Networks provides out of band connectivity to all other networks and Management and control networks team needs to update oob router ports/lines according to requester device connections.
</t>
  </si>
  <si>
    <t>NCT.1910.001509</t>
  </si>
  <si>
    <t>NCT.1909.011771</t>
  </si>
  <si>
    <t>Headline: C6262-EP-9501-262-1-NS1-A Cisco Commissioning
Description: C6262-EP-9501-262-1-NS1-A Cisco Commissioning</t>
  </si>
  <si>
    <t>NCT.1910.001653</t>
  </si>
  <si>
    <t>Headline: VCMTEMP to VCM Change Required
Description: Closed NCT.1910.001653
From: Dinesh Nepal &lt;Dinesh.Nepal@rci.rogers.com&gt; 
Sent: October 2, 2019 4:34 PM
To: Patrick Duquette &lt;Patrick.Duquette@rci.rogers.com&gt;; #RCS_SDE-NOPS &lt;SDENOPS@rci.rogers.com&gt;
Subject: RE: VCMTEMP to VCM Change Required
Done. Pls verify.
Thanks,
Dinesh 
From: Patrick Duquette &lt;Patrick.Duquette@rci.rogers.com&gt; 
Sent: October 2, 2019 4:19 PM
To: #RCS_SDE-NOPS &lt;SDENOPS@rci.rogers.com&gt;
Subject: VCMTEMP to VCM Change Required
Hi Everyone
Can you please change 0015CE832A36 from VCMTEMP to VCM.
Thanks</t>
  </si>
  <si>
    <t>NCT.1910.001660</t>
  </si>
  <si>
    <t>Headline: EBU-TRANSPORT-DESCARTES SYSTEMS-10G
Description: X183394.02 THIS IS TO MAP10GE CIRCUIT AND CHECK THE CMD 44 AT HANSON HE</t>
  </si>
  <si>
    <t>NCT.1910.000991</t>
  </si>
  <si>
    <t>Headline: eWO: cleanup of the JMS Event Code for 90%,100% usage
Description: The purpose of this WO is to modify "data-notification_sms" table in eIUM. 
C1505-WD-2019-IUMSMS-009-A</t>
  </si>
  <si>
    <t>NCT.1909.009237</t>
  </si>
  <si>
    <t>NCT.1910.001672</t>
  </si>
  <si>
    <t>Headline: X170345.03, Kitchener - Newkirk Provisioning
Description: Provisioning of new permanent 10GE circuit between Newkirk and Kitchener</t>
  </si>
  <si>
    <t>NCT.1910.001700</t>
  </si>
  <si>
    <t xml:space="preserve">Headline: eWO # NATIONAL-SWO-X182756-003-A site: AT&amp;T WS
Description: Rev.2 Added Enum config which  include source-info  - required  for UCB support.
"Added SAG for the SST on trusted side with one target only. (SAG is needed to support the enum ingress routing) 
Modifiied Local Policy : First policy-attribute:ENUM dip for method INVITE.   Second policy-attrribute: static route to SST for all methods. The order of policy-attributes must be followed as documented 
Media Policing is configured for PCMU and G.729 codecs"
</t>
  </si>
  <si>
    <t>NCT.1910.001736</t>
  </si>
  <si>
    <t xml:space="preserve">Headline: RCMIN Port activation
Description: RCMIN Port activation
asw90.mo3
asw91.mo3
</t>
  </si>
  <si>
    <t>NCT.1910.000225</t>
  </si>
  <si>
    <t>Headline: VSR0000000991 Remove Comedy Gold from HuronTel
Description: VSR0000000991 Remove Comedy Gold from HuronTel</t>
  </si>
  <si>
    <t>NCT.1910.001758</t>
  </si>
  <si>
    <t>NCT.1910.001772</t>
  </si>
  <si>
    <t xml:space="preserve">Headline: eWO # C3190B-TWO-8960-442-019-A site: TEST LAB - ROGERS CENTRE B
Description: BR - Define new cell site data in MTAS
"LTE CELL Name
(CELL_SITE)"
TESTEXX
TESTEXA
TESTEX4
TESTEX7
TESTEXD
TESTEXG
TESTEXT
Location Code
C3190B
</t>
  </si>
  <si>
    <t>NCT.1910.001729</t>
  </si>
  <si>
    <t>NCT.1910.001773</t>
  </si>
  <si>
    <t>Headline: RCMIN Port Activation
Description: Reclaiming asw26.ym Gi4/1 &amp; Gi4/2 and re-assigning asw200.ym Gi3/1 &amp; Gi3/2</t>
  </si>
  <si>
    <t>NCT.1910.001783</t>
  </si>
  <si>
    <t xml:space="preserve">Headline: eWO # C6260-TWO-9501-260-001-A site: ATHERLEY &amp; ROUTE TRANSCANDI
Description: BR - Define new cell site data in MTAS
"LTE CELL Name
(CELL_SITE)"
N25BX4
N25BX5
N25BX6
N25BX7
N25BX8
N25BX9
N25BXA
N25BXB
N25BXC
N25BXD
N25BXE
N25BXF
N25BXG
N25BXH
N25BXJ
N25BXK
N25BXL
N25BXM
Location Code
C6260
</t>
  </si>
  <si>
    <t>NCT.1910.001789</t>
  </si>
  <si>
    <t>Headline: DNS Requests Ticket #147547
Description: ADD/CHANGE/DELETE DNS RECORDS</t>
  </si>
  <si>
    <t>NCT.1910.001674</t>
  </si>
  <si>
    <t>Headline: Memory and disk expansion on VM server ipnsmon01-wfd2
Description: Due to IPNS monitoring tool impairments there is an emergency request to expand memory and disk space on the server.</t>
  </si>
  <si>
    <t>adam.pattenden</t>
  </si>
  <si>
    <t>NCT.1909.014436</t>
  </si>
  <si>
    <t>NCT.1910.000303</t>
  </si>
  <si>
    <t>NCT.1910.000428</t>
  </si>
  <si>
    <t>NCT.1910.001860</t>
  </si>
  <si>
    <t>NCT.1910.000906</t>
  </si>
  <si>
    <t>NCT.1910.001071</t>
  </si>
  <si>
    <t>NCT.1910.001770</t>
  </si>
  <si>
    <t>Headline: disabling Comcast old SIP TG
Description: Comcast is decommissioning their old Acme 9200 SBCs, these SBCs are used for old SIP TGs in Comcast side. In Rogers?s side, we have the TG 2000 and 2050 in IGS using Bloor1 and NK1 SBCs.
These old TGs don?t carry any traffic as the traffic have already been migrated to new SBC 6300.
As per attached email Comcast is ready now and wants to proceed with decommissioning therefore at Rogers SBCs we have to disabled the SA and SIP port(attached file has the IPs) and have to INB the TGs in switch to avoid any alarm.
TG 2050 and 2000 in IGS</t>
  </si>
  <si>
    <t>NCT.1908.008256</t>
  </si>
  <si>
    <t>Headline: 9976-906 - MS1MPG0 Post-USB Back Up
Description: Take post backup in relation with MS1MPG0 EP loading.</t>
  </si>
  <si>
    <t>NCT.1910.001917</t>
  </si>
  <si>
    <t>Headline: RCMIN Port Activation
Description: Port Activation
===========
dgw20.ajax
===========
GigabitEthernet1/3/39
GigabitEthernet1/3/40</t>
  </si>
  <si>
    <t>NCT.1910.001932</t>
  </si>
  <si>
    <t>Headline: Leaf_NewDeviceActivation_LFS01A.ajax
Description: Leaf_NewDeviceActivation_LFS01A.ajax</t>
  </si>
  <si>
    <t>NCT.1910.001960</t>
  </si>
  <si>
    <t>NCT.1910.002056</t>
  </si>
  <si>
    <t>NCT.1910.002055</t>
  </si>
  <si>
    <t>Headline: X190003.64-2019  RCMIN New Trunks for MMSC at RWI ML02
Description: X190003.64-2019  RCMIN New Trunks for MMSC at RWI ML02
There is no impact we are turning up ports for new connections for MMSC NFVi</t>
  </si>
  <si>
    <t>NCT.1910.001353</t>
  </si>
  <si>
    <t>Headline: eWO # NATIONAL-TWO-8960-284-004-A site: NATIONAL - 
Description: BR - Updating Cell IDs with new URN (urn:service:sos.police) in LRF</t>
  </si>
  <si>
    <t>NCT.1910.001358</t>
  </si>
  <si>
    <t xml:space="preserve">Headline: eWO # NATIONAL-TWO-7514-163-040-A site: NATIONAL - 
Description: BR - Define new cell site data in LRF as  per attached BTU: "EXIST BC BTU LTE_BC Oct2_urgent_LFL July_7514-163_Sept28_2019_Rev1_0.xlsm" 
</t>
  </si>
  <si>
    <t>NCT.1910.001360</t>
  </si>
  <si>
    <t>Headline: eWO # NATIONAL-TWO-9976-700-007-A site: NATIONAL - 
Description: BR - Define new cell site data in LRF as per attached BTU "LTE_BTU_9976-700_GTA add 2nd BB_batch2_Rev00.xlsm"</t>
  </si>
  <si>
    <t>NCT.1910.002106</t>
  </si>
  <si>
    <t xml:space="preserve">Headline: eWO # C6491-TWO-9701-491-002-A site: 12TH CONCESSION &amp; 17TH ROAD
Description: BR - Define new cell site data in LRF
"LTE CELL Name
(CELL_SITE)"
O70QKX4
O70QKX5
O70QKX6
O70QKXN
O70QKXP
O70QKXQ
O70QKXA
O70QKXB
O70QKXC
O70QKX7
O70QKX8
O70QKX9
O70QKXG
O70QKXH
O70QKXJ
O70QKXD
O70QKXE
O70QKXF
O70QKXK
O70QKXL
O70QKXM
Location Code
C6491
</t>
  </si>
  <si>
    <t>NCT.1910.002131</t>
  </si>
  <si>
    <t>Headline: RCMIN Port Activation
Description: Port Activation
===========
asw21.WRDNONAM
==============
interface FastEthernet0/11
 description Site Omnitron NMM2/WRDNONAMOL1.001/Rack100.03/10.214.88.76/
 switchport access vlan 50
 switchport mode access
 switchport nonegotiate
 no cdp enable
 spanning-tree portfast
 spanning-tree bpduguard enable
 no shutdown
end</t>
  </si>
  <si>
    <t>NCT.1910.002158</t>
  </si>
  <si>
    <t xml:space="preserve">Headline: eWO # C6441-TWO-9701-441-003-A site: HWY 48 &amp; PINE VISTA AVE - 
Description: BR - Define new cell site data in LRF
"LTE CELL Name
(CELL_SITE)"
T35PJX4
T35PJX5
T35PJX6
T35PJXN
T35PJXP
T35PJXQ
T35PJXA
T35PJXB
T35PJXC
Location Code
C6441
</t>
  </si>
  <si>
    <t>NCT.1909.012860</t>
  </si>
  <si>
    <t>Headline: C3212 MW Troubleshooting_C1992-EP-8920-001-MH2-A
Description: C0643-EI-9920-700-MW1-A
C3212-EI-9920-700-MW1-A
Install Fastback IBR 1300 5GHz (1+0) MW facing C0643
Install Fastback IBR 1300 5GHz (1+0) MW facing C3212</t>
  </si>
  <si>
    <t>NCT.1910.002119</t>
  </si>
  <si>
    <t>NCT.1910.002389</t>
  </si>
  <si>
    <t>Headline: AIO Opt FOA - Western Swap Optimization
Description: Adjust Huawei IUR From VAHRNC2 to VAURNC8 RNC protocal version.</t>
  </si>
  <si>
    <t>NCT.1909.013049</t>
  </si>
  <si>
    <t>Headline: IMT Cable Replacement in TORTEK
Description: The objective of this MOP is to describe the process to upgrade Inter-processor Message Transport (IMT) bus from from 1 Gbps to 2.5 Gbps ring in TORTEK. This involves replacing the existing cables connected with HIPR2 cards.
Scope of Work (NCT ? Description)
This document describes methods utilized and procedures to be executed to upgrade the high speed IMT backbone of TORTEK.</t>
  </si>
  <si>
    <t>NCT.1909.009768</t>
  </si>
  <si>
    <t>NCT.1909.009771</t>
  </si>
  <si>
    <t>NCT.1909.009773</t>
  </si>
  <si>
    <t>NCT.1909.009774</t>
  </si>
  <si>
    <t>NCT.1909.003787</t>
  </si>
  <si>
    <t>Headline: CAMP - Sprint 67 Deployment
Description: Activity is to deploy 3 policy updates which add enhancements to support the GMU initiative, logging items and address a known bug which triggers throttling prematurely. BCP policy update include fix which was identified in Sprint 66 deployment. This activity does not require any application restart and no services are expected to be impacted during the change window.
Release Notes Link Reference 
https://reqcentral.com/wiki/display/CDM/CAMP+Sprint+67
Policies Updates:
? BCPv0 v5
? SMSv1 v12
? MaestroSTBUpsell v49</t>
  </si>
  <si>
    <t>NCT.1909.007806</t>
  </si>
  <si>
    <t>Headline: 9960-257 JUNOS and Hardware UPGRADE on MO1WGR02
Description: This change is to upgrade the software and hardware of WGR02 to support the new 100G line card - MPC7 for RCWIN capacity upgrade, new SSR and TSP integration (100Gbps) projects.  SCB and Routing Engine upgrade is pre-requisite for new Junos 17.3 upgrade.</t>
  </si>
  <si>
    <t>NCT.1909.007877</t>
  </si>
  <si>
    <t>Headline: C0285 Cutover_C0285-EP-8520-002-CUT-A
Description: C0285-EP-8520-002-CUT-A
IPRAN Traffic cut-over from A2-C0285-01 to the new A2H-C0285-01
***HOT-CUT*** Service Affecting
- TenGigE Upgrade Required: No</t>
  </si>
  <si>
    <t>NCT.1909.012153</t>
  </si>
  <si>
    <t>Headline: RPHY-cmts95.wlfdle service validation testing( CSC Card reload)
Description: RPHY - cmts95.wlfdle service validation testing - 
Note: This is a non production CMTS
We only Testing CSC card relaod tests
no impact</t>
  </si>
  <si>
    <t>NCT.1909.010447</t>
  </si>
  <si>
    <t>NCT.1909.008748</t>
  </si>
  <si>
    <t>NCT.1909.013015</t>
  </si>
  <si>
    <t>Headline: Rollback the Upgrade Casa To Old Code
Description: Rollback the OS of newly upgraded Casa from Rel 8.2.5.1_build77c1 to Rel 7.2.5, Ver 2,build63a1 due to critical bug that was identified on the new OS code.  This bug has caused extensive outage on 2 newly upgraded  Casa (cmts77.hnsn and cmts88.hnsn) in the last couple of days. See IMT.1909.003784  &amp;   IMT.1909.006791
downgrading newly commissioned CMTSs
cmts76.kinc --no customers
cmts92.grnsbr--- 826 modems recenlty migrated</t>
  </si>
  <si>
    <t>NCT.1909.013172</t>
  </si>
  <si>
    <t>Headline: 1983-045-APN-City of Montreal-Creation of cgmu.montreal.apn
Description: This is APN customer confirmed activity. Activity is for design modification to support only one GRE tunnel per SSR. Activity also includes failvoer test.
Outage duration is 10 min in case of fallback for this APN customer.</t>
  </si>
  <si>
    <t>NCT.1910.000967</t>
  </si>
  <si>
    <t>Headline: To Troubleshoot low light level at TOROONLQO24 OTM4-2-4
Description: To Troubleshoot low light level receiving at TOROONLQO24 OTM4-2-4-1 || Wolfedale-Dupont-Bloor
[DWDM CMD44] ON Wolfedale-Dupont-Bloor</t>
  </si>
  <si>
    <t>NCT.1908.009354</t>
  </si>
  <si>
    <t>Headline: 9960-273 - PROD - VA2DRA HW &amp; License Expansion
Description: This activity is to integrate 1 new GEP5 traffic (PL5) blade in VA2DRA01 &amp; Install new license key file for VA2DRA01.
VA2DRA01, Current License capacity is 39000MPS. After Installing New License file, capacity for VA2DRA01 will be 57500MPS.
During this activity it will be also performed the 3 test cases as agreed upon between Ericsson, Engineering, and Operations teams:
1- lock/unlock remote peer
2- lock/unlock PL-5
3- Console access</t>
  </si>
  <si>
    <t>NCT.1910.000266</t>
  </si>
  <si>
    <t>Headline: PONKHSS00- Boards removal
Description: GEP3 boards in the slots 15/16, 17/18, 19/20,21/22 &amp; 23/24 on subrack m2 to be removed from HSS.
All MTAS, CSCF, AFG, GMPC, AAA, DSR, DEA, MAP GW nodes connected to PONKHSS00 will experience diameter link failures during the activity. These nodes will distribute all traffic to the other 3 SLF Nodes.</t>
  </si>
  <si>
    <t>NCT.1910.000972</t>
  </si>
  <si>
    <t>Headline: EBGP for RCMIN connectivity for Spine and Leaf in MLO2SAR60/61
Description: MLO2 eSLAN DCCF NFVi Infra for MMSC. This activity is to perform the configuration to achieved EBGP connectivity between RCMIN network and RCSIN network in MLO2 for MMSC Project. 
MLO2SAR60/61</t>
  </si>
  <si>
    <t>NCT.1910.002264</t>
  </si>
  <si>
    <t>Headline: PDP 2019-3305
Description: PDP 2019-3305</t>
  </si>
  <si>
    <t>NCT.1910.002268</t>
  </si>
  <si>
    <t>Headline: eWO # NAT-MOP-5904X010-063-A site: NATIONAL WN -  ProjectName: U
Description: This is an emergency Fix for IMT.1910.003267 
Disable Unison Polycom phone web GUI to prevent fraud.</t>
  </si>
  <si>
    <t>NCT.1909.001052</t>
  </si>
  <si>
    <t>Headline: Sandvine Wireline SIRPTS mapping Cutover for MW#1
Description: This is for Project X190754 regarding SIR PTS mapping cutover to new TSP SDE environment.
This activity will remove the tee destination (data forwarder) to the existing production TSP SDE in (YM and WD) and replace with the tee destination (data forwarder) to the new TSP SDE in (YM and WD).
Impact:
No customer service user impacts as this platform is used for data collection in order to generate reports.</t>
  </si>
  <si>
    <t>NCT.1909.007458</t>
  </si>
  <si>
    <t>Headline: E2333 New site :Fiber &amp; CSD insertion and TX testing
Description: E2333 New site :
- Fiber insertion
-CWDM, CSD-E2333 -01 (ASR920 Crete), insertion
- HSPA, LTE TX Testing 
Insert CWDM's at E2333 into fiber path between E0281 &amp; E0003, ring Backbone 11, (OSPF Area #0.0.6.16).
Connected PTP via CWDM's to A2-E0281-01 thru Fiber, ring Backbone 11, (OSPF Area #0.0.6.16).</t>
  </si>
  <si>
    <t>NCT.1909.011680</t>
  </si>
  <si>
    <t>Headline: IT QA IMSI routing to RNOC Lab in preparation for FNR decom
Description: We will Perform the changes in TO5DRA01 &amp; MO1DRA01 for the routing of the following test IMSIs to RNOC-Lab HSS for IT QA Data- testing
2.1 Scope of Work (NCT ? Description)
This MOP is for performing the configuration changes in both TO5DRA01 &amp; MO1DRA01 for the routing of test IMSI?s to VFLABDRA?s for NB- IT QA Data-First Responders testing.
Range for Fido: 302370505392157 to 302370505392506
Range for Rogers: 302720610151515 to 302720610151764 , 302720610153015 ? 302720610153414</t>
  </si>
  <si>
    <t>NCT.1909.011705</t>
  </si>
  <si>
    <t>Headline: Isolate MS1eDNS03 from Prod
Description: Activity is to isolate LTE eDNS MS1eDNS03 from production environment (for IPWorks 2.3 upgrade) and verification of traffic being processed successfully by remaining LTE production eDNS (MS1eDNS04, VA2eDNS05 and VA2eDNS06).</t>
  </si>
  <si>
    <t>NCT.1909.012154</t>
  </si>
  <si>
    <t>Headline: C1879 review/preload_C1879-EP-8520-002-2-CUT-A
Description: Review/preloading : C1879
C1879-EP-8520-002-2-CUT-A
IPRAN Traffic cut-over from S2-C1879-01 to the new A2H-C1879-01
***HOT-CUT*** Service Affecting
- TenGigE Upgrade Required: Yes</t>
  </si>
  <si>
    <t>NCT.1909.012227</t>
  </si>
  <si>
    <t>Headline: C3820 review/preload_C3820-EP-8520-002-2-CUT-A
Description: Review/preloading : C3820
C3820-EP-8520-002-2-CUT-A
IPRAN Traffic cut-over from S2-C3820-01 to the new A2L-C3820-01
***HOT-CUT*** Service Affecting
- TenGigE Upgrade Required: Yes</t>
  </si>
  <si>
    <t>NCT.1909.012235</t>
  </si>
  <si>
    <t>Headline: C5188 review/preload_C5188-EP-8520-002-2-CUT-A
Description: C5188-EP-8520-002-2-CUT-A
IPRAN Traffic cut-over from S2-C5188-01 to the new A2L-C5188-01
***HOT-CUT*** Service Affecting
- TenGigE Upgrade Required: Yes</t>
  </si>
  <si>
    <t>NCT.1909.012510</t>
  </si>
  <si>
    <t xml:space="preserve">Headline: NOKIA 1830 PSS SW UPGRADE FROM 10.0.5 TO 11.0.1  (GTA CORE #5)
Description: Nokia 1830 PSS Nodes to be upgraded to Rel. 11.0.1 (continuation): (Night 5):
These nodes are terminating Comcast circuits but there will be no impact for Comcast:
MSSGONPRO2D-041 (Wolfedale)
RMHLONAYO2D-039 (Newkirk)
MSSNONVHO2D-001  (Argentia)  updated on Oct.3
</t>
  </si>
  <si>
    <t>NCT.1909.013182</t>
  </si>
  <si>
    <t>Headline: RFC Test for Link: b/w C1852_C2992
Description: RFC Test for Link: b/w C1852_C2992</t>
  </si>
  <si>
    <t>NCT.1909.013204</t>
  </si>
  <si>
    <t>NCT.1909.013496</t>
  </si>
  <si>
    <t>NCT.1909.013503</t>
  </si>
  <si>
    <t>NCT.1909.013709</t>
  </si>
  <si>
    <t>Headline: Start Comm Bandwidth Upgrade 9x9500Mb
Description: Start Comm Bandwidth Upgrade 9x9500Mb</t>
  </si>
  <si>
    <t>NCT.1909.014649</t>
  </si>
  <si>
    <t>Headline: AOTA MGMT Integration adc80/81.bloor/bon ESLAN C1505A/E0170
Description: This activity is for MGMT LB Config required for AOTA SCI Traffic flow. Logical configuration changes at adc80/81.bloor and adc80/81.bon of eSLAN Sites.</t>
  </si>
  <si>
    <t>NCT.1910.000214</t>
  </si>
  <si>
    <t>NCT.1910.000313</t>
  </si>
  <si>
    <t>NCT.1910.000545</t>
  </si>
  <si>
    <t>Headline: C4412 PWO review and pre-load
Description: C4412 PWO review and pre-load</t>
  </si>
  <si>
    <t>NCT.1910.001774</t>
  </si>
  <si>
    <t>Headline: C5122 review/preload_C5122-EP-9976-720-1-CUT-A
Description: IPRAN Traffic cut-over to the new Cisco NCS-540
-Service Affecting: Yes
- TenGigE Upgrade Required: Yes</t>
  </si>
  <si>
    <t>NCT.1910.001784</t>
  </si>
  <si>
    <t>Headline: C0090 review/preload_C0090-EP-9976-720-1-CUT-A
Description: IPRAN Traffic cut-over to the new Cisco NCS-540
-Service Affecting: Yes
- TenGigE Upgrade Required: No
[Oracle#: 165325]
Notes: Please first change Loopback1 IP address of C1508, then change Loopback1 IP address of C4148
second before starting the site C0090</t>
  </si>
  <si>
    <t>NCT.1909.000522</t>
  </si>
  <si>
    <t>Headline: C6461 - PWO Review &amp; Config Loading
Description: C6461 -EP-9701-C61-NS1-A
PWO Review &amp; Configuration Loading</t>
  </si>
  <si>
    <t>NCT.1909.013167</t>
  </si>
  <si>
    <t>Headline: RFC test for MW Link: b/w C2992_C1852
Description: Hardware upgrade to ML-TN 11G ETH_2X230 Mbps_ 2+0 HWUP
Link: b/w C2992_C1852
Type: Hardware upgrade where 1+0 config will be 2+0.</t>
  </si>
  <si>
    <t>NCT.1909.013146</t>
  </si>
  <si>
    <t>NCT.1909.011838</t>
  </si>
  <si>
    <t>Headline: LTE OSS - Split, Admin Server Upgrade &amp; SFS Upgrade
Description: OSS LTE services will be impacted for 1-2hrs during beginning of OSS split activity. NOC will be getting allip feed of alarms into netcool during upgrade.</t>
  </si>
  <si>
    <t>NCT.1909.012121</t>
  </si>
  <si>
    <t>NCT.1909.013647</t>
  </si>
  <si>
    <t>NCT.1910.001857</t>
  </si>
  <si>
    <t>Headline: Emergency NCT:UMTS, LTE Speech drop rate in Manitoba market
Description: Switch Winnipeg RNC2 traffic from A3-W0025-02 to A3-W0025-01, Vlan 99</t>
  </si>
  <si>
    <t>NCT.1909.010047</t>
  </si>
  <si>
    <t>Headline: Fallowfield (PO02) CH3000 Module Fan Replacements
Description: Fallowfield (PO02) CH3000 Module Fan Replacements
Please see attached documents for further details</t>
  </si>
  <si>
    <t>NCT.1910.001744</t>
  </si>
  <si>
    <t>NCT.1910.001892</t>
  </si>
  <si>
    <t>Headline: Replace sup card on agw41.etob
Description: Purpose of this NCT is to replace failed sup card on agw41.etob slot 7</t>
  </si>
  <si>
    <t>NCT.1909.009730</t>
  </si>
  <si>
    <t>Headline: Service=Classical;FOA=N; VSRM Bulk provisioning
Description: This NCT is to provision new 40 SGs and CMTS QAMs in Ajax VSRMs.</t>
  </si>
  <si>
    <t>NCT.1909.011223</t>
  </si>
  <si>
    <t>Headline: X190540-20x10G Card installation on DGW01-02.POPF slot 6
Description: The scope of this work is to install 20x10G card on slot 6 of dgw01.POPF and dgw02.POPF.</t>
  </si>
  <si>
    <t>NCT.1909.008341</t>
  </si>
  <si>
    <t>Headline: W1602/W1604/W2278 Review and Preload
Description: Review and Preload  
W1602 EDR DRAYTON VALLEY II
W1604 EFV FAIRVIEW II
W2278 EJT MARMOT MOUNTAIN - W0000-EP-7514-263-E33-A</t>
  </si>
  <si>
    <t>NCT.1909.008349</t>
  </si>
  <si>
    <t>Headline: W1605/W1607/W1237 Review and Preload
Description: Review and Preload  
W1605 EFE FERINTOSH
W1607 EGRI GRIMSHAW
W1237 EHI HINTON II - W0000-EP-7514-263-E33-A</t>
  </si>
  <si>
    <t>NCT.1909.008354</t>
  </si>
  <si>
    <t>Headline: W2369/W0600/W0692 Review and Preload
Description: Review and Preload  
W2369 CMOS MOSSLEIGH
W0600 EPPR PEACE RIVER
W0692 EIHP HIGH PRAIRIE</t>
  </si>
  <si>
    <t>NCT.1907.029162</t>
  </si>
  <si>
    <t>Headline: Cutover @ W2301 8920-001-23-A
Description: IPRAN and OPS to complete Cutover
Cut-over IPRAN traffic from A1 to the new S2 at W2301 (Part 2).
Decommission A1-W2301-01.
e/Node B IP scheme change: NO
* Service affecting: YES - see SAR Report *
[ORACLE# 160580]
***RFQ if required**
***FOPS is required to remove breakers and disconnect the lugs in PB for the decommissioned cisco. This will enable the contractor to remove the unit during daytime hours</t>
  </si>
  <si>
    <t>NCT.1909.011734</t>
  </si>
  <si>
    <t>Headline: Review @ W0601
Description: W0601-EP-7920-003-SC1-A S
Replace A1-W0601-01 with S-W0601-01 (ASR-920-12SZ-IM) &amp; migrate all IP traffic to it.
Location attached to A2-W2206-01 (ring: PR34-1 - OSPF Area #0.0.3.4).
Decommission A1-W0601-01.
e/Node B IP scheme change: No.
* Service affecting: YES - see SAR Report *
[Oracle: #159621]</t>
  </si>
  <si>
    <t>NCT.1908.013709</t>
  </si>
  <si>
    <t xml:space="preserve">Headline: PWO cutover transmission
Description: RBS, SW tech , Transport ops and IPRAN to cutover to new 10G link.
1)IPRAN to block Cisco ports at A2-W0275B-02 and W0275B-05
2)RBS and SW tech to move fibers at W0035,  Hope RBS and W0275.
3)Transport ops to add mapping/ provisioning etc
4)Sw tech at W0275 to X-connect fibers at FPP to Cisco A2-W0275B-02 and W0275B-05
5)IPRAN to commission new 10G transmission from W0275, W0035 and W0128
6)Do RFC testing
http://ewo-distribution.osn.wireless.rogers.com/shares/export/Ewo-Distribution/Current/X170-385.03/W0035-EP-X170-385.03-CUT-A.pdf
http://ewo-distribution.osn.wireless.rogers.com/shares/export/Ewo-Distribution/Current/X170385.03-1/W0275-EI-X170385.03-1-CC1-A.pdf
EED190500276 - X170385.03 Hope RBS DDP v1.1
a2-w0275b-02-TenGigabitEthernet2/5&lt;&gt;A2-W0035-01-TenGigabitEthernet1/5   
a2-w0128-01-TenGigabitEthernet1/5&lt;&gt;A2-W0035-01-TenGigabitEthernet2/5   
</t>
  </si>
  <si>
    <t>NCT.1909.011033</t>
  </si>
  <si>
    <t>Headline: Review and pre-load scripts- 5G Rollout - BC
Description: IPRAN TX ready for Ericsson DSS/2.5G Baseband add. IPRAN Team will review and Load required configuration file in Cisco Following Sites
W3740- 
W5219
W7169
"""W3740 _ WESBROOK VILLAGE
 W5219 _ Georgia St &amp; Homer St
 W7169 _ W 2ND AVE &amp; COOK ST"" "
""
Non- Service affecting
Link to PWO:-ewo-distribution.osn.wireless.rogers.com/shares/export/Ewo-Distribution/Current/9976-100/W0000-EP-9976-100-E31-A/</t>
  </si>
  <si>
    <t>NCT.1909.012407</t>
  </si>
  <si>
    <t>Headline: Review and pre-load scripts- Uplift Project BC
Description: IPRAN to review and pre-load config files in the PWO for new Ericsson BB add for Uplift for the following sites:
W0354 Pender Island
Link to the PWO: http://ewo.net.wireless.rogers.com/Distribution/Current/7514-163//W0000-EP-7514-163-E26-A/W0000-EP-7514-163-E26-A.pdf</t>
  </si>
  <si>
    <t>NCT.1910.005140</t>
  </si>
  <si>
    <t>NCT.1909.008739</t>
  </si>
  <si>
    <t>Headline: W5291 Pacific Forestry - Traffic Migration to New Cisco
Description: As part of transmission for NSB W4521 Tilicum, new cisco is required at W5291 Pacific Forestry. This activity is to migrate existing traffic to new cisco. This work will involve IPRAN working with RBS &amp; SW techs to swap out S1-W5291-01 to CSD-W5291-01.</t>
  </si>
  <si>
    <t>NCT.1909.008749</t>
  </si>
  <si>
    <t>NCT.1907.022129</t>
  </si>
  <si>
    <t>Headline: DGW01/02.DUPT Port Activations for CMTS77.DUPT
Description: DGW01/02.DUPT Port Activations for CMTS77.DUPT - Capacity Augmentation cmts77.dupt
Trunk 1
xgig 6/3 A3 tap05.mod01.dupt B3 dgw01.dupt Te0/13/0/6 
xgig 6/4 A4 tap05.mod01.dupt B4 dgw01.dupt Te0/13/0/7 
Trunk 2
xgig 7/3 A3 tap06.mod01.dupt B3 dgw02.dupt Te0/13/0/6 
xgig 7/4 A4 tap06.mod01.dupt B4 dgw02.dupt Te0/13/0/7</t>
  </si>
  <si>
    <t>NCT.1909.008751</t>
  </si>
  <si>
    <t>NCT.1907.022140</t>
  </si>
  <si>
    <t>Headline: DGW01/02.DUPT Port Activations for CMTS80.DUPT
Description: DGW01/02.DUPT Port Activations for CMTS80.DUPT - Capacity Augmentation cmts80.dupt
Trunk 1
xgig 6/2 A2 tap05.mod02.dupt B2 dgw01.dupt Te0/13/0/15 
xgig 6/3 A3 tap05.mod02.dupt B3 dgw01.dupt Te0/13/0/16 
Trunk 2
xgig 7/2 A2 tap06.mod02.dupt B2 dgw02.dupt Te0/13/0/15 
xgig 7/3 A3 tap06.mod02.dupt B3 dgw02.dupt Te0/13/0/16</t>
  </si>
  <si>
    <t>NCT.1909.012763</t>
  </si>
  <si>
    <t>Headline: W0572 Port Opening for Ericsson Commissioning
Description: Port Opening for Ericsson Commissioning   
W0572 EHEP ELK POINT</t>
  </si>
  <si>
    <t>NCT.1909.012764</t>
  </si>
  <si>
    <t>Headline: W1603 Port Opening for Ericsson Commissioning
Description: Port Opening for Ericsson Commissioning   
W1603 EELK ELK POINT II</t>
  </si>
  <si>
    <t>NCT.1909.012774</t>
  </si>
  <si>
    <t>Headline: W1625 Port Opening for Ericsson Commissioning
Description: Port Opening for Ericsson Commissioning   
W1625 EHTH TWO HILLS</t>
  </si>
  <si>
    <t>NCT.1909.013514</t>
  </si>
  <si>
    <t>NCT.1909.002079</t>
  </si>
  <si>
    <t>Headline: E0674 : Migrate S1-E0674-01 (E0674, E1419, E1264)
Description: E0674:
- Migrate S1-E0674-01 (E0674, E1419, E1264) from S2-E0077-01 (OSPF Area #0.0.6.31) to S2VT-E0077-01
(VTL network)
- e/Node B IP scheme change: YES
- TWAMP Update</t>
  </si>
  <si>
    <t>NCT.1909.013920</t>
  </si>
  <si>
    <t>NCT.1910.002273</t>
  </si>
  <si>
    <t>NCT.1909.013492</t>
  </si>
  <si>
    <t>Headline: 5G port opening and BB installation:C3884-EP-9976-700-2-BT1-A
Description: 5G Port opening and RBS commissioning: C3884
C3884-EP-9976-700-2-BT1-A
Commissioning of new 5G LTE at BATHURST &amp; AUSTIN TERRACE (C3884/T24MJ)
HLD rev: OSPF AREA ID # 0.0.5.31(GTA 10GigE#4,5) - HLD Input-2019-07-04_Rev-A</t>
  </si>
  <si>
    <t>NCT.1910.002479</t>
  </si>
  <si>
    <t>Headline: DNS Requests Ticket #409225
Description: ADD/CHANGE/DELETE DNS RECORDS</t>
  </si>
  <si>
    <t>NCT.1910.002480</t>
  </si>
  <si>
    <t>Headline: DNS Requests Ticket #564843
Description: ADD/CHANGE/DELETE DNS RECORDS</t>
  </si>
  <si>
    <t>NCT.1910.002481</t>
  </si>
  <si>
    <t>Headline: DNS Requests Ticket #979270
Description: ADD/CHANGE/DELETE DNS RECORDS</t>
  </si>
  <si>
    <t>NCT.1910.002483</t>
  </si>
  <si>
    <t>Headline: DNS Requests Ticket #551384
Description: ADD/CHANGE/DELETE DNS RECORDS</t>
  </si>
  <si>
    <t>NCT.1910.002485</t>
  </si>
  <si>
    <t>Headline: DNS Requests Ticket #268911
Description: ADD/CHANGE/DELETE DNS RECORDS</t>
  </si>
  <si>
    <t>NCT.1910.002486</t>
  </si>
  <si>
    <t>Headline: DNS Requests Ticket #940313
Description: ADD/CHANGE/DELETE DNS RECORDS</t>
  </si>
  <si>
    <t>NCT.1910.002487</t>
  </si>
  <si>
    <t>Headline: DNS Requests Ticket #794255
Description: ADD/CHANGE/DELETE DNS RECORDS</t>
  </si>
  <si>
    <t>NCT.1910.002489</t>
  </si>
  <si>
    <t>Headline: DNS Requests Ticket #319250
Description: ADD/CHANGE/DELETE DNS RECORDS</t>
  </si>
  <si>
    <t>NCT.1910.002490</t>
  </si>
  <si>
    <t>Headline: DNS Requests Ticket #340179
Description: ADD/CHANGE/DELETE DNS RECORDS</t>
  </si>
  <si>
    <t>NCT.1910.002493</t>
  </si>
  <si>
    <t>Headline: DNS Requests Ticket #502662
Description: ADD/CHANGE/DELETE DNS RECORDS</t>
  </si>
  <si>
    <t>NCT.1910.002496</t>
  </si>
  <si>
    <t>Headline: DNS Requests Ticket #706428
Description: ADD/CHANGE/DELETE DNS RECORDS</t>
  </si>
  <si>
    <t>NCT.1910.002498</t>
  </si>
  <si>
    <t>Headline: DNS Requests Ticket #436878
Description: ADD/CHANGE/DELETE DNS RECORDS</t>
  </si>
  <si>
    <t>NCT.1910.002501</t>
  </si>
  <si>
    <t>Headline: DNS Requests Ticket #608777
Description: ADD/CHANGE/DELETE DNS RECORDS</t>
  </si>
  <si>
    <t>NCT.1910.002135</t>
  </si>
  <si>
    <t>NCT.1907.014923</t>
  </si>
  <si>
    <t>NCT.1910.002506</t>
  </si>
  <si>
    <t>Headline: DTS PT05 RCMIN-TRANSPORT FOR 8200 DIXIE ROAD, 333 BLOOR
Description: X182627.01 The purpose of this DDP is to establish 2x GE circuits between the Bloor HE and the RWI room. 
Map/Test GE link between Bloor and Winnipeg. 
TOROONLQO2D-029 SHELF 2 Slot 11 Port 02 (Bloor)
TOROONLQWS1  OS21 Slot 15 Port C3 (Bloor)</t>
  </si>
  <si>
    <t>NCT.1907.013999</t>
  </si>
  <si>
    <t>NCT.1910.002265</t>
  </si>
  <si>
    <t>Headline: eWO # NATIONAL-SWO-8925-005-010-A site: NATIONAL - 
Description: Rev.12 NAT_IP_2_Freedom_Mobile HMR is updated to remove video m and a lines for Unison originated video calls to prevent them from failing.</t>
  </si>
  <si>
    <t>NCT.1907.029367</t>
  </si>
  <si>
    <t>Headline: 1983-021-APN migration of manhydro2.apn to new RBS architecture
Description: This is APN customer coordinated activity to migrate apn manhydro2.apn to new RBS architecture.
Customer will be present during the activity.
Imapct is only for this particular APN customer.</t>
  </si>
  <si>
    <t>NCT.1909.002182</t>
  </si>
  <si>
    <t>Headline: 19NW200204 - LDAP  Migration to Active Directory Part 3/3
Description: LDAP Migration to Active Directory for to5email[01-02], ml02email[01-02], to5mobipxy[01-02], ml02mobipxy[01-02] &amp; va2mobipxy[01-02]</t>
  </si>
  <si>
    <t>NCT.1909.010581</t>
  </si>
  <si>
    <t>Headline: Service=Classical &amp; FOA=R-Phy logical Provisioning
Description: The change is to create R-Phy- configuration into production EC for Ajax</t>
  </si>
  <si>
    <t>NCT.1909.013551</t>
  </si>
  <si>
    <t>Headline: X190116 - dgw01/02.dupt TSP Port Config cmts85.dupt
Description: CCAP Host Name CMTS 10G Port Optical Tap Tap Ports for CMTS Tap Ports for DGW DGW Host Name DGW Port Optical Tap Monitoring Port PTS Name PTS Port for CMTS PTS Port for DGW
cmts85.dupt XGIGE 6/0 tap03.mod03.dupt A4 B4 dgw01.dupt Te0/0/0/3/1 MON4 tsppts05.dupt 2-9/3 2-9/4
cmts85.dupt XGIGE 6/1 tap03.mod04.dupt A1 B1 dgw01.dupt Te0/0/0/3/2 MON1 tsppts05.dupt 1-1 1-2
cmts85.dupt XGIGE 7/0 tap04.mod03.dupt A4 B4 dgw02.dupt Te0/0/0/3/1 MON4 tsppts05.dupt 2-13/3 2-13/4
cmts85.dupt XGIGE 7/1 tap04.mod04.dupt A1 B1 dgw02.dupt Te0/0/0/3/2 MON1 tsppts05.dupt 1-5 1-6</t>
  </si>
  <si>
    <t>NCT.1909.013621</t>
  </si>
  <si>
    <t>Headline: X190116 - dgw01/02.hstrTSP Port Config cmts81.hstr_M
Description: cmts81.hstr_M XGIGE 6/0 tap01.mod04.hstr A2 B2 dgw01.hstr Te0/5/0/15 MON2 tsppts01.hstr 5-1/3 5-1/4
cmts81.hstr_M XGIGE 6/1 tap01.mod04.hstr A3 B3 dgw01.hstr Te0/5/0/16 MON3 tsppts01.hstr 5-5/1 5-5/2
cmts81.hstr_M XGIGE 7/0 tap02.mod04.hstr A2 B2 dgw02.hstr Te0/5/0/15 MON2 tsppts02.hstr 5-1/1 5-1/2
cmts81.hstr_M XGIGE 7/1 tap02.mod04.hstr A3 B3 dgw02.hstr Te0/5/0/16 MON3 tsppts02.hstr 5-1/3 5-1/4</t>
  </si>
  <si>
    <t>NCT.1910.005770</t>
  </si>
  <si>
    <t>NCT.1910.013891</t>
  </si>
  <si>
    <t>Headline: Replace PRE A  for  CMTS11.nbfd  IMT.1910.025753
Description: Replace PRE A  for  CMTS11.nbfd  IMT.1910.025753
PRE A crashed multiple times and failover of PREs occured mutiple times, for system stability this needs to be repalced ASAP</t>
  </si>
  <si>
    <t>NCT.1909.013959</t>
  </si>
  <si>
    <t>Headline: Service = Classical &amp; FOA - NO - QPSK SGC Mapping
Description: The purpose of this activity is to add SGC codes on newly provisioned QPSKs. An audit will also be performed to confirm all QPSKs have SGC mapping code.
 SGC mapping is required to be added to QPSKs to deliver the emergency alert to the end users.
List of recent QPSK added are</t>
  </si>
  <si>
    <t>NCT.1909.014287</t>
  </si>
  <si>
    <t>Headline: RASP upgrade PREP- AntiSPAM-MON
Description: RASP upgrade preparation and firmware upgrade testing</t>
  </si>
  <si>
    <t>NCT.1910.000343</t>
  </si>
  <si>
    <t>NCT.1910.001092</t>
  </si>
  <si>
    <t>NCT.1909.006558</t>
  </si>
  <si>
    <t>Headline: C6125-PWO Cisco Commissioning &amp; RFC
Description: C6125-EP-9701-125-NS1-B
Cisco Insertion / Commissioning, Ping Test, RFC, and TLAN Commissioning</t>
  </si>
  <si>
    <t>NCT.1910.000457</t>
  </si>
  <si>
    <t>Headline: X190127-Upgrade NCS5004 to 6.6.25 on spn01/2/3/4a.ajax
Description: 1) copy code to NCs
2) upgrade</t>
  </si>
  <si>
    <t>NCT.1910.000458</t>
  </si>
  <si>
    <t>Headline: X190127-Upgrade NCS5004 to 6.6.25 on spn01/2/3/4a.hnsn
Description: 1) copy code to NCs
2) upgrade</t>
  </si>
  <si>
    <t>NCT.1910.000963</t>
  </si>
  <si>
    <t>Headline: PCP - Add new class of service for Compton/Kincardine PCP#713709
Description: PCP Compton/Kincardine PCP new COS add - Ticket #713709. Add new class of service for Compton/Kincardine. Due to upcoming migrations to Ignite Internet Services, Kincardine and Compton PHUB CMTS will be connected to the same Combiner as Rogers CCAP.  To avoid ranging and locking into Rogers CCAP,  a custom class of service will be implemented for channel switching to 159Mhz. The scope of this activity is to provide the detailed design and recommendations only to add base template for the following new COS: COMPTON/KINCARDINE. Moreover, a cmbatch provisioning operation must take place once the new COS have been configured in PCP.</t>
  </si>
  <si>
    <t>NCT.1910.001023</t>
  </si>
  <si>
    <t>NCT.1909.013231</t>
  </si>
  <si>
    <t>Headline: Port Opening- W2116 Fruitvale  Uplift Project BC
Description: IPRAN Team will open Cisco Ports  for Ericsson Base band Integration 
W2116 Fruitvale
IPRAN Review 10229301
Link to PWO :-http://ewo.net.wireless.rogers.com/Distribution/Current/7514-163//W0000-EP-7514-163-E13-A/W0000-EP-7514-163-E13-A.pdf</t>
  </si>
  <si>
    <t>NCT.1909.013238</t>
  </si>
  <si>
    <t>Headline: Port Opening- 2 Sites     Uplift Project BC
Description: IPRAN Team will open Cisco Ports  for Ericsson Base band Integration 
W0485 MOUNT BAKER
W0833 South Slocan
Link to PWO: http://ewo.net.wireless.rogers.com/Distribution/Current/7514-163//W0000-EP-7514-163-E38-A/W0000-EP-7514-163-E38-A.pdf</t>
  </si>
  <si>
    <t>NCT.1910.001640</t>
  </si>
  <si>
    <t>NCT.1909.014673</t>
  </si>
  <si>
    <t>NCT.1910.000285</t>
  </si>
  <si>
    <t>NCT.1909.013708</t>
  </si>
  <si>
    <t>Headline: ACS 30 Minute Poll Group Updates CMs &amp; Xi6s
Description: Production ACS currently has a set of 10 device groups which implement a policy which causes any associated device to increase its periodic inform frequency from once per day to once every 30 minutes. These device groups are static, and have not changed since they were originally implemented. 
Subsequent updates to ACS have allowed it to drastically increase the number of devices which can be associated with a group, allowing this same configuration to be built in a single group rather than 10 separate groups. At the same time, the Project Smoke group has identified a new group of devices which require increased monitoring to validate RSSI levels. 
To maintain ACS capacity and simplify the deployment of 30-minute Inform intervals, we will decommission the existing groups and policy and create a new policy with matching single group and load the newly-identified boxes to the group.</t>
  </si>
  <si>
    <t>Policy Change</t>
  </si>
  <si>
    <t>NCT.1910.001874</t>
  </si>
  <si>
    <t>Headline: Replace failed disk on hp3p04-to3
Description: Replace Failed disk, corrective IMT.1910.002911
&gt; HPE case # 5341878360 
 &gt; 3par array hp3p04-to3
&gt; Serial # MXN601273R</t>
  </si>
  <si>
    <t>NCT.1909.014443</t>
  </si>
  <si>
    <t>NCT.1910.001731</t>
  </si>
  <si>
    <t>Headline: Change toGREADM-1 remote IP for APN adm.apn
Description: change toGREADM-1 remote IP
eWO # E5472-APNc-1983-086.1-001-A 
site: ML2MPG1</t>
  </si>
  <si>
    <t>NCT.1909.011456</t>
  </si>
  <si>
    <t>NCT.1909.010673</t>
  </si>
  <si>
    <t>Headline: Ipran to open port for Ericsson at w4496 Jubilee
Description: open port for Ericsson at W4496 Jubilee</t>
  </si>
  <si>
    <t>NCT.1910.002624</t>
  </si>
  <si>
    <t>Headline: NEW S1/A1/S2/A2/CSD/TLAN over IPRAN TURN UP
Description: TX testing and Cisco Insertion for C6184 - Hwy 400 &amp; 89 II
Turn Up/Provide IP connectivity to FOPS/ETAC for TLAN</t>
  </si>
  <si>
    <t>NCT.1910.000795</t>
  </si>
  <si>
    <t>NCT.1910.002665</t>
  </si>
  <si>
    <t>Headline: Generic policy for common ports purple
Description: Generic policy for common ports purple</t>
  </si>
  <si>
    <t>NCT.1910.000396</t>
  </si>
  <si>
    <t>NCT.1910.002684</t>
  </si>
  <si>
    <t>Headline: eFCR00000005139  # NATIONAL-FCR-SDE-307-A
Description: eFCR00000005139 Opening flows for DNS ticketing system.
This FCR is required for new DNS ticketing system in SCI infrastructure as old ones is hosted on physical hardware that reached end-of-life/end-of-support.</t>
  </si>
  <si>
    <t>NCT.1909.012267</t>
  </si>
  <si>
    <t>NCT.1910.002682</t>
  </si>
  <si>
    <t>Headline: EBU-TRANSPORT-DESCARTES SYSTEMS-10G
Description: THIS IS TO MAP10GE CIRCUIT FOR THE PROJECT X183394.02</t>
  </si>
  <si>
    <t>NCT.1910.000958</t>
  </si>
  <si>
    <t>NCT.1910.002650</t>
  </si>
  <si>
    <t>NCT.1910.002311</t>
  </si>
  <si>
    <t>NCT.1910.002708</t>
  </si>
  <si>
    <t xml:space="preserve">Headline: eWO # C6326-TWO-9501-326-001-A site: DALHOUSIE ST &amp; YORK ST - 
Description: BR - Define new cell site data in MTAS
"LTE CELL Name
(CELL_SITE)"
O31APX1
O31APX2
O31APX3
O31APX4
O31APX5
O31APX6
O31APX7
O31APX8
O31APX9
O31APXA
O31APXB
O31APXC
O31APXD
O31APXE
O31APXF
O31APXG
O31APXH
O31APXJ
O31APXK
O31APXL
O31APXM
Location Code
C6326
</t>
  </si>
  <si>
    <t>NCT.1910.002710</t>
  </si>
  <si>
    <t>NCT.1910.002717</t>
  </si>
  <si>
    <t>NCT.1910.002825</t>
  </si>
  <si>
    <t>NCT.1910.002863</t>
  </si>
  <si>
    <t>Headline: CMTS COS change
Description: NCT.1910.002863 closed
From: Pavel Pikalov &lt;Pavel.Pikalov@rci.rogers.com&gt; 
Sent: October 3, 2019 4:53 PM
To: Ranjit GR - EXT &lt;Ranjit.GR@rci.rogers.com&gt;; #RCS_POST &lt;POST@rci.rogers.com&gt;; RCS_Business Order Inquiry &lt;RCSBusOrderInq@rci.rogers.com&gt;; Field Service Centre &lt;FSS@rci.rogers.com&gt;; RHPc Order Inquiry &lt;RHPc.OrderInquiry@rci.rogers.com&gt;; cnrbacc &lt;cnrbacc@rci.rogers.com&gt;
Subject: Re: CT17980928 - FSS - IBLc - Install - Native Provisioning
Completed.
Please validate.
Pavel
From: Ranjit GR - EXT &lt;Ranjit.GR@rci.rogers.com&gt;
Date: Thursday, October 3, 2019 at 4:51 PM
To: #RCS_POST &lt;POST@rci.rogers.com&gt;, RCS_Business Order Inquiry &lt;RCSBusOrderInq@rci.rogers.com&gt;, Field Service Centre &lt;FSS@rci.rogers.com&gt;, RHPc Order Inquiry &lt;RHPc.OrderInquiry@rci.rogers.com&gt;, cnrbacc &lt;cnrbacc@rci.rogers.com&gt;
Subject: Re: ETM: CT17980928 - FSS - IBLc - Install - Native Provisioning
++CNRBACC
Hi,
Can you please help with changing the Class of Service for this MAC 287AEECB0FD5 from VCMTEMP to VCM?</t>
  </si>
  <si>
    <t>NCT.1907.026806</t>
  </si>
  <si>
    <t>Headline: ML2MPG1-Post USB BackUp
Description: This activity is to perform  post backups at ML2MPG1 in relation with software upgrade EPG-S 1.7 release and 2.5+EP software level release.</t>
  </si>
  <si>
    <t>NCT.1910.002866</t>
  </si>
  <si>
    <t>Headline: Leaf NewDeviceActivation lfa01A-11A.ajax PP02
Description: Leaf NewDeviceActivation LFA01A-11A.ajax PP02</t>
  </si>
  <si>
    <t>NCT.1910.002888</t>
  </si>
  <si>
    <t>Headline: Update QoS: C3054 to fix TWAM issues
Description: S1-C3054-01:
Apply missing 1000m QoS</t>
  </si>
  <si>
    <t>NCT.1910.002919</t>
  </si>
  <si>
    <t>Headline: Leaf NewDeviceActivation LFS01A-06A.ajax PP02
Description: Leaf NewDeviceActivation LFS01A-06A.ajax PP02</t>
  </si>
  <si>
    <t>NCT.1910.002931</t>
  </si>
  <si>
    <t>Headline: Upgrade to v6.6.25 LFS07.hnsn
Description: New Activation Leaf(Access / Service) Hansen will cover 6 nodes. One node per NCT:
Leaf NewDeviceActivation LFS04.hnsn
Leaf NewDeviceActivation LFS05.hnsn
Leaf NewDeviceActivation LFS06.hnsn
Leaf NewDeviceActivation LFS07.hnsn
Leaf NewDeviceActivation LFS08.hnsn
Leaf NewDeviceActivation LFS09.hnsn</t>
  </si>
  <si>
    <t>NCT.1910.002932</t>
  </si>
  <si>
    <t>Headline: Leaf NewDeviceActivation LFA001A.MTNK PONK1---------DAY TIME
Description: Leaf NewDeviceActivation LFA001A.MTNK PONK1---------DAY TIME</t>
  </si>
  <si>
    <t>NCT.1910.002986</t>
  </si>
  <si>
    <t>Headline: Upgrade to 6.6.25 LFS07.hnsn
Description: New Activation Leaf(Access / Service) Hansen will cover 6 nodes. One node per NCT:
Leaf NewDeviceActivation LFS04.hnsn
Leaf NewDeviceActivation LFS05.hnsn
Leaf NewDeviceActivation LFS06.hnsn
Leaf NewDeviceActivation LFS07.hnsn
Leaf NewDeviceActivation LFS08.hnsn
Leaf NewDeviceActivation LFS09.hnsn</t>
  </si>
  <si>
    <t>NCT.1910.003036</t>
  </si>
  <si>
    <t>NCT.1910.003042</t>
  </si>
  <si>
    <t>NCT.1910.003182</t>
  </si>
  <si>
    <t>Headline: Replace faulty HIPR Card in SLOT 3110
Description: Replace faulty HIPR Card in SLOT 3110 to correct isolated IMT BUS B from last night. Replacement card to arrive this evening</t>
  </si>
  <si>
    <t>NCT.1905.004492</t>
  </si>
  <si>
    <t>Headline: RHP migrations to CASA-Mass migration with Ribbon-York Mills-ON
Description: Operations will be performing a datafill for the RHP CASA migrations.</t>
  </si>
  <si>
    <t>NCT.1909.014804</t>
  </si>
  <si>
    <t>NCT.1910.000735</t>
  </si>
  <si>
    <t xml:space="preserve">Headline: X173279.02 TO5CGN02 NAT64 Re-Architec &amp; MPC Integration
Description: This activity will convert the 64de02.bloor to TO5CGN02 and will upgrade with the following new hardware along with bandwidth upgrade. 
64de02.bloor
" Name change to TO5CGN02
" Pre-Configured RE Installation
" SCB upgrade to SCB-E
" MS-MPC Installation
" MS-DPC removal
" Link upgrade from 70Gbps to 90Gbps
" Cables Connected
" NAT64 Service Confirmation
</t>
  </si>
  <si>
    <t>NCT.1908.003817</t>
  </si>
  <si>
    <t>Headline: 2018 RCMIN L3 Migration onto EX9214 at RWI Dyas-N2-retry
Description: 2.1 Scope of Work (NCT ? Description)
This emop provides the details for L3 migration from Cisco c7609 onto EX9214 at RCMIN Dyas.
The L3 will be migrated from c7609 dgw20.dyas and dgw21.dyas onto EX9214 asw23.dyas and asw24.dyas. 
After L3 migration asw23.dyas and asw24.dyas will be renamed cgw20.dyas and cgw21.dyas 
This is emop # 2 of 3 - This emop will only relate to Layer3 migrations from dgw20/21.dyas to asw23/24.dyas.   There is a 5 minute impact to each vlan while configuration is moved
FIRST ATTEMPT CAUSED IMT.1907.040866 WHICH CAUSED INTERNAL TOOLS TO BE IMPACTED INCLUDING REMEDY.</t>
  </si>
  <si>
    <t>NCT.1910.003154</t>
  </si>
  <si>
    <t>Headline: eWO # NAT-MOP-5904X010-064-A site: NATIONAL WN -  ProjectName: U
Description: Update the Unison Polycom IP phone web interface configuration.
It is an urgent Fix for IMT.1910.003267 related to Polycom phone fraud.
This MOP is to create the capability of turning on/off the Polycom IP phone local web GUI and setting the admin/user passwords per device. It also modifies the local web GUI lockout behavior to tighten the security.
Engineering will join AVS for post verification.</t>
  </si>
  <si>
    <t>NCT.1909.012122</t>
  </si>
  <si>
    <t>NCT.1910.002272</t>
  </si>
  <si>
    <t>NCT.1910.003243</t>
  </si>
  <si>
    <t>Headline: T55OBXF - Coverage Extension Test on One Cell
Description: Adjust LTE CRS 3db higher to increase LTE coverage footprint at the cell T55OBXF to extend coverage.</t>
  </si>
  <si>
    <t>NCT.1910.003280</t>
  </si>
  <si>
    <t>NCT.1910.003281</t>
  </si>
  <si>
    <t>NCT.1905.004510</t>
  </si>
  <si>
    <t>NCT.1906.001587</t>
  </si>
  <si>
    <t>Headline: X182897.01-Blue-purple network integration at Wolfedale-N2
Description: 2.1 Scope of Work (NCT ? Description)
This emop covers will cover Blue-Purple Network Integration in Wolfdale RCMIN network. At a high level, this will be accomplished in 2 phases. In First phase 2x10G links between Blue and Purple will be bundled to 20G and in second phase, OSPF will be configured between Blue and purple Inter-connect.
This is emop # 1 of 2 ? This emop will only relate to bringing up OSPF between cgw20.wlfdle (Blue) and cgw80.wlfdle) and remove unused static routes and policy</t>
  </si>
  <si>
    <t>NCT.1910.002936</t>
  </si>
  <si>
    <t>Headline: To restart FCP2 on dgw71.pr - Corrective IMT.1910.004254 PP01
Description: To restart FCP2 on dgw71.pr. The dgw71.pr device has a ?Major Errors? alarm at FPC 1 line card. IMT.1910.004254
Juniper case 2019-0914-0149 was opened and the vendor recommendation is to restart the FPC ASAP.</t>
  </si>
  <si>
    <t>NCT.1909.012124</t>
  </si>
  <si>
    <t>NCT.1911.000481</t>
  </si>
  <si>
    <t>NCT.1910.002276</t>
  </si>
  <si>
    <t>NCT.1909.014594</t>
  </si>
  <si>
    <t>Headline: Upgrade Ciena MCP to release 4.0. This is a 5 days activity
Description: This is to upgrade the Ciena MCP transport EMS. This platform is not yet in production and it is geo-redundant. Upgrade will be done during maintenance window.</t>
  </si>
  <si>
    <t>NCT.1909.006892</t>
  </si>
  <si>
    <t>Headline: 9962-000 - Creation of new DS12 to CUDB System: QCMTCUDB12
Description: This activity is for the creation of a new DS (DS12) to the CUDB System (QCTMCUDB12). 
Note: Payload blades required for DS12 Creation have already been installed on QCTMCUDB12.</t>
  </si>
  <si>
    <t>NCT.1910.003294</t>
  </si>
  <si>
    <t>Headline: Upgrade to 6.6.25 LFS04.hnsn
Description: New Activation Leaf(Access / Service) Hansen will cover 10 nodes. One node per NCT:
Leaf NewDeviceActivation LFS04.hnsn
Leaf NewDeviceActivation LFS05.hnsn
Leaf NewDeviceActivation LFS06.hnsn
Leaf NewDeviceActivation LFS07.hnsn
Leaf NewDeviceActivation LFS08.hnsn
Leaf NewDeviceActivation LFS09.hnsn
Leaf NewDeviceActivation LFA003A.hnsn
Leaf NewDeviceActivation LFA004A.hnsn
Leaf NewDeviceActivation LFA005A.hnsn
Leaf NewDeviceActivation LFA006A.hnsn</t>
  </si>
  <si>
    <t>NCT.1909.011029</t>
  </si>
  <si>
    <t>Headline: X181372 Migrate traffic of two existing RCIN 10GE links
Description: Migration traffic of two existing RCIN 10GE links Halifax ? Moncton RCAB and Halifax ? Fredericton on FW7500 DWDM to new 10GE links on DWDM 6500.
Work Start  2019-10-08   00:00  am (Atlantic Time)  / 2019-10-07 23:00 pm (Eastern Time)  
Work End  2019-10-08   06:00 am (Atlantic Time)/ 2019-10-08  05:00am (Eastern Time)</t>
  </si>
  <si>
    <t>NCT.1910.000464</t>
  </si>
  <si>
    <t xml:space="preserve">Headline: eWO # C1505A-APNn-1983-056-001-A site: 333 BLOOR STREET EAST - 
Description: WO Description:
=============
1983-056  To5_FW1_Cluster ? Objective of this project is to whitelist new Internet Server for  LTE APN Paymentech, with updated Firewall Rules for customer Paymentech(paymentech.apn) Phase 4
</t>
  </si>
  <si>
    <t>NCT.1909.009989</t>
  </si>
  <si>
    <t>NCT.1911.003591</t>
  </si>
  <si>
    <t xml:space="preserve">Headline: Replace Module 3 off cmts89.lndn due to failures
Description: Replace Module 3 off cmts89.lndn due to failures
IMT.1910.023684
</t>
  </si>
  <si>
    <t>NCT.1911.004245</t>
  </si>
  <si>
    <t xml:space="preserve">Headline: Upgrade RPHY CMTS and nodes to new code in lndn
Description: Upgrade RPHY CMTS and nodes to new code - The CMTS's have no live customers on it.
new code is ccsi.gz.eng8.2.5.1_build78f2
</t>
  </si>
  <si>
    <t>NCT.1910.000222</t>
  </si>
  <si>
    <t>NCT.1909.000876</t>
  </si>
  <si>
    <t>Headline: 8960-428 - ML02iDNS02 Traffic Cut-Over
Description: This activity is to perform a traffic cut-over on newly commissioned ML02iDNS02.
Current production ML02iDNS01 will be isolated from network and it?s Signaling IP will be configured on newly commissioned ML02iDNS02 for traffic. 
ML02iDNS02 will carry the traffic permanently.</t>
  </si>
  <si>
    <t>NCT.1909.010992</t>
  </si>
  <si>
    <t>Headline: C0143 Cutover_C0143-EP-8520-002-2-CUT-A
Description: C0143-EP-8520-002-2-CUT-A
IPRAN Traffic cut-over from A2-C0073-01 to the new A2H-C0073-01
***HOT-CUT*** Service Affecting
- TenGigE Upgrade Required: Yes</t>
  </si>
  <si>
    <t>NCT.1910.001743</t>
  </si>
  <si>
    <t>Headline: Corrective: Loading Emerg patch EP17 + Clearing cache PM01AAA
Description: Activity required to load the Ericsson recommended emergency patch to restore memory leak in PM01AAA along with mitigate the (5012) DIAMETER_UNABLE_TO_COMPLY failures being generated causing reports of VoWifi service activation failures. 
After loading the EP17 to PM01AAA, it is planned to clear all subscriber stale sessions on PM01AAA.
Since these sessions are assigned to VoWifi customers that have been already established, there is no service impact to clearing these sessions from the AAA.</t>
  </si>
  <si>
    <t>NCT.1910.000960</t>
  </si>
  <si>
    <t>Headline: VA2DRA01_BSP SW upgrade from R9 to R14
Description: This activity is to perform an upgrade of the BSP Platform from BSP R9 to BSP R14 in VA2DRA01_BSP, the first part of DRA software upgrade but in the following two steps:
1. Upgrade BSP R9 to BSP R12
1. Upgrade BSP R12 to BSP R14.
The pre-requisite of this work is completion of VA2DRA01 HW and licence expansion. 
After this upgrade the platform will be ready for DSC software version upgrade from 1.7.3.0 to 1.11.</t>
  </si>
  <si>
    <t>NCT.1908.008703</t>
  </si>
  <si>
    <t>Headline: Wireless Service LAN FW HW Capacity Upgrade TO5FW60/61 N1
Description: X191501.02 - Wireless Service LAN Firewall Hardware Capacity Upgrade - Night 1. Scope of this activity is to replace the Fan Trays, Air Filters and Power Supply. THE HARDWARE INSTALLATION DETAILS FOR EVOLVED SERVICE LAN (ESLAN) FIREWALL HARDWARE CAPACITY UPGRADE. HIGH PERFORMANCE SPC CARD INSTALLATION AND ENHANCE DC POWER UNIT REPLACEMENTS AND IN SRX5800 ESLAN FW CLUSTER.</t>
  </si>
  <si>
    <t>NCT.1909.007817</t>
  </si>
  <si>
    <t>Headline: E2407 : IPRAN Review and preload configs
Description: E2407 : IPRAN Review and preload configs</t>
  </si>
  <si>
    <t>NCT.1909.011767</t>
  </si>
  <si>
    <t xml:space="preserve">Headline: OM6500 SW UPGRADE FROM 11.20 TO 12.40 (GTA Core_1 )
Description: OM6500 SW UPGRADE FROM 11.20 TO 12.40  (GTA Core_1 Nortel C Band )
This SW upgrade is required for new projects
MSSGONPRO19
MSSGONPRO20  
TOROONLQO16
TOROONLQO17
RMHLONAYO21
RMHLONAYO22
GTA Core#1 Nortel DWDM 40G
</t>
  </si>
  <si>
    <t>NCT.1909.011788</t>
  </si>
  <si>
    <t>Headline: C6597-EP-9501-597-1-NS1-A PWO REVIEW
Description: C6597-EP-9501-597-1-NS1-A PWO REVIEW
AND CONFIG LOADING</t>
  </si>
  <si>
    <t>NCT.1909.011823</t>
  </si>
  <si>
    <t>Headline: C4485-EP-9501-485-1-NS1-A PWO REVIEW
Description: C4485-EP-9501-485-1-NS1-A PWO REVIEW
AND CONFIG LOADING</t>
  </si>
  <si>
    <t>NCT.1909.013114</t>
  </si>
  <si>
    <t>Headline: RHP migrations to CASA-BAU Migration-York Mills-ON
Description: 2.1 Scope of Work (NCT ? Description)
After the migration of the modems from Voice CMTS , to Casa cmts we need to force all the emta to use 633MHZ</t>
  </si>
  <si>
    <t>NCT.1909.013845</t>
  </si>
  <si>
    <t>Headline: C0130 review/preloading_C0130-EP-8520-002-2-CUT-A
Description: C0130-EP-8520-002-2-CUT-A
IPRAN Traffic cut-over from S2-C0130-01 to the new A2L-C0130-01
***HOT-CUT*** Service Affecting
- TenGigE Upgrade Required: Yes</t>
  </si>
  <si>
    <t>NCT.1909.014410</t>
  </si>
  <si>
    <t>Headline: review/preloading_C5091-EP-9976-700-2-BT1-A
Description: Review/pre-loading" C5091
C5091-EP-9976-700-2-BT1-A
Commissioning of new 5G LTE at PHOEBE &amp; SPADINA (C5091/T51ME)
HLD rev: OSPF AREA ID # 0.0.5.4(GTA 10 GigE#2 &amp; T05 DIRECT) - HLD Input-2019-07-04_Rev-A
NOTE: 10G transport link will not be available at time of this implementation</t>
  </si>
  <si>
    <t>NCT.1909.014424</t>
  </si>
  <si>
    <t>Headline: review/preloading_C5422-EP-9976-700-2-BT1-A
Description: Review/pre-loading" C5422
C5422-EP-9976-700-2-BT1-A
Commissioning of new 5G LTE at BAY &amp; WELLINGTON (C5422/T50MS)
HLD rev: OSPF AREA ID # 0.0.5.4(GTA 10 GigE#2 &amp; T05 DIRECT) - HLD Input-2019-07-04_Rev-A</t>
  </si>
  <si>
    <t>NCT.1909.014440</t>
  </si>
  <si>
    <t>Headline: Review/Preloading_C4936-EP-X192019.01-FT1-A
Description: Review/Preloading C4936-EP-X192019.01-FT1-A</t>
  </si>
  <si>
    <t>NCT.1909.014540</t>
  </si>
  <si>
    <t>NCT.1909.014562</t>
  </si>
  <si>
    <t>NCT.1909.014757</t>
  </si>
  <si>
    <t>Headline: ISMSC - SFE database cleanup
Description: This activity is to perform a cleanup of old messages for subscribers' messages that are stuck on SMSC DB on all SFE instances and preventing new one to be delivered.</t>
  </si>
  <si>
    <t>NCT.1910.001921</t>
  </si>
  <si>
    <t>NCT.1910.002922</t>
  </si>
  <si>
    <t>Headline: Load new IP subnet on Prefix-list LOOPBACK0
Description: add ip prefix-list LOOPBACK0 seq 25 permit 10.247.48.0/22 le 32 to Layer 3 devices in ontario</t>
  </si>
  <si>
    <t>NCT.1909.002088</t>
  </si>
  <si>
    <t>Headline: E0469: PWO Review
Description: E0469: PWO review and preload as required</t>
  </si>
  <si>
    <t>NCT.1907.025153</t>
  </si>
  <si>
    <t xml:space="preserve">Headline: 9960-273 - 2019 DRA SW Upgrade PROD: VA2DRA - Night 1
Description: </t>
  </si>
  <si>
    <t>NCT.1910.000283</t>
  </si>
  <si>
    <t>Headline: 9960-257 JUNOS and Hardware UPGRADE on MS1MX96003
Description: This change is to upgrade the software and hardware of MS1MX96003 to support the new 100G line card - MPC7 for RCWIN capacity upgrade, new SSR and TSP integration (100Gbps) projects.  SCB and Routing Engine upgrade is pre-requisite for new Junos 17.3 upgrade.</t>
  </si>
  <si>
    <t>NCT.1909.014616</t>
  </si>
  <si>
    <t>Headline: MOP to decom 1 link between TORTEK and TOUMSC9
Description: This MOP is to remove 1 SIGTRAN link between TOUMSC9 and Toronto STP (TORTEK).
Currently there are 4 links between TORTEK and TOUMSC9.
2.1 Scope of Work (NCT ? Description)
Remove 1 SIGTRAN link between TOUMSC9 and Toronto STP (TORTEK).</t>
  </si>
  <si>
    <t>NCT.1910.001208</t>
  </si>
  <si>
    <t>NCT.1909.012112</t>
  </si>
  <si>
    <t>NCT.1910.002104</t>
  </si>
  <si>
    <t>Headline: LKF loading for 3 eNBs
Description: Ericsson is loading new License and perform cell lock/unlock(one cell at a time) to validate functionality ,</t>
  </si>
  <si>
    <t>NCT.1910.002114</t>
  </si>
  <si>
    <t>Headline: We need to upgrade the nodes to  L18.Q4 AD patch
Description: The sites are having handing alarm Ericsson provided AD patch to clear the alarm and collect the required traces and logs from the uprgaded nodes</t>
  </si>
  <si>
    <t>NCT.1910.002865</t>
  </si>
  <si>
    <t>NCT.1910.002859</t>
  </si>
  <si>
    <t>NCT.1909.011354</t>
  </si>
  <si>
    <t>NCT.1909.011356</t>
  </si>
  <si>
    <t>NCT.1909.011357</t>
  </si>
  <si>
    <t>NCT.1909.011360</t>
  </si>
  <si>
    <t>NCT.1909.011687</t>
  </si>
  <si>
    <t>Headline: X190540-20x10G Card install/ports migration DGW01-02.MTMK slot 1
Description: The scope of this work is to install 20x10G card on slot 1 of dgw01/02.MTMK and do the port migrations for four active links.</t>
  </si>
  <si>
    <t>NCT.1910.000462</t>
  </si>
  <si>
    <t>Headline: X190127-Upgrade NCS5004 to 6.6.25 on spn01/2/3/4a.wlfdle
Description: 1) copy code to NCs
2) upgrade</t>
  </si>
  <si>
    <t>NCT.1910.000576</t>
  </si>
  <si>
    <t>Headline: Service=Classical;FOA=N; VSRM Bulk provisioning
Description: This NCT is to provision new 28 SGs and CMTS QAMs in Yorkmills VSRMs.</t>
  </si>
  <si>
    <t>NCT.1910.000626</t>
  </si>
  <si>
    <t>Headline: Service=Classical;FOA=N; Generate EC config file from ECS
Description: X182954- The purpose of this activity is to export EC configuration from ECS GUI.</t>
  </si>
  <si>
    <t>NCT.2002.003763</t>
  </si>
  <si>
    <t>NCT.1909.008357</t>
  </si>
  <si>
    <t>Headline: W0433/W1646/w0164 Review and Preload
Description: Review and Preload  
W0433 ETF TOFIELD
W1646 EJGC GRANDE CACHE</t>
  </si>
  <si>
    <t>NCT.1909.008365</t>
  </si>
  <si>
    <t>Headline: W3461/W1654/W0223 Review and Preload
Description: Review and Preload  
W3461 EGPIR GRANDE PRAIRIE RELOCATE - W0000-EP-7514-263-E33-A 
W1654 ERI RIMBEY
W0223 EST STETTLER</t>
  </si>
  <si>
    <t>NCT.1909.008377</t>
  </si>
  <si>
    <t>Headline: W8090/W2026/W0675 Review and Preload
Description: Review and Preload  
W8090 CSTM ST MARY'S RESERVOIR
W2026 CWP WATERTON PARK
W0675 ELI INNISFREE</t>
  </si>
  <si>
    <t>NCT.1909.013406</t>
  </si>
  <si>
    <t xml:space="preserve">Headline: W2547/W1573/W0037 Review and Preload
Description: Review and Preload  
W2547 C44AC TEMPLE - W0000-EP-7514-263-038-A 
W1573 CBF FT. CHINIQUAY - W0000-EP-7514-263-E36-A
W0037 CBLI MORLEYVILLE - W0000-EP-7514-263-E23-A
  </t>
  </si>
  <si>
    <t>NCT.1909.013429</t>
  </si>
  <si>
    <t xml:space="preserve">Headline: W5480/W1825/W2289 Review and Preload
Description: Review and Preload  
W5480 R20A SASKTEL WAREHOUSE
W1825 RSLR PIKES PEAK
W2289 RSLQ TANGLE FLAGS
  </t>
  </si>
  <si>
    <t>NCT.1910.001266</t>
  </si>
  <si>
    <t>Headline: Service = Classical &amp; FOA = NO (CreateSnapshot4Cass)
Description: The scope of this activity create snapshot for Cassandra node 7 onto SAN datastore.</t>
  </si>
  <si>
    <t>NCT.1910.003298</t>
  </si>
  <si>
    <t>NCT.1909.008907</t>
  </si>
  <si>
    <t>Headline: 9963-000 - EPG-SSR SSC Card Expansion: VA2MPG1
Description: This activity is to perform PPB scale out on a combined SGW/PGW user plane in the EPG-SSR (VA2MPG1) using SSC1 cards in slots 8,9,15,16,17,18,19.</t>
  </si>
  <si>
    <t>NCT.1909.008646</t>
  </si>
  <si>
    <t>Headline: Review and pre-load scripts- 5G Rollout - BC
Description: IPRAN TX ready for Ericsson DSS/2.5G Baseband add. IPRAN Team will review and Load required configuration file in Cisco Following Sites
"W1037 W1086 W1225 "
"""W1037 _ Arbutus &amp; King Edward 
W1086 _ Dunbar
 W1225 _ False Creek"" "
Non- Service affecting
Link to PWO:- http://ewo-distribution.osn.wireless.rogers.com/shares/export/Ewo-Distribution/Current/9976-100/W0000-EP-9976-100-E37-A/?C=N;O=A</t>
  </si>
  <si>
    <t>NCT.1909.009151</t>
  </si>
  <si>
    <t>Headline: Update null0 routes in VA2MPG1 and LAG redundancy testing
Description: ? Update null0 routes in VA2MPG1 for S1U, S11, and GnGpS5S8 contexts by reducing the distance from 255 to 1, and deleting the routes if there are EPG application routes present.
? Perform LAG redundancy testing</t>
  </si>
  <si>
    <t>NCT.1910.000512</t>
  </si>
  <si>
    <t>Headline: Review and pre-load scripts- Uplift Project BC
Description: IPRAN to Review and Pre load Config files for New Ericsson BB add for uplift for following sites:
W0834 Spillimacheen
W0919 Kimberley
W1085 Balfour
Link to PWO: http://ewo.net.wireless.rogers.com/Distribution/Current/7514-163//W0000-EP-7514-163-E38-A/W0000-EP-7514-163-E38-A.pdf</t>
  </si>
  <si>
    <t>NCT.1910.000686</t>
  </si>
  <si>
    <t>Headline: Review and pre-load scripts- Uplift Project BC
Description: IPRAN to Review and Pre load Config files for New Ericsson BB add for uplift for following sites:
IPRAN to Review and Pre load Config files for New Ericsson BB add for uplift for following sites:
W0539 Dawson Creek
W0920 Terrace
W0942 Copper Mountain
Link to PWO:http://ewo.net.wireless.rogers.com/Distribution/Current/7514-163//W0000-EP-7514-163-E39-A/W0000-EP-7514-163-E39-A.pdf</t>
  </si>
  <si>
    <t>NCT.1910.000692</t>
  </si>
  <si>
    <t>Headline: Review and pre-load scripts- Uplift Project BC
Description: IPRAN to Review and Pre load Config files for New Ericsson BB add for uplift for following sites:
W4379 GREENVILLE (LAXGALTS)
W4380 CANYON CITY (GITWINKSIHLKW)
W2135 Prince Rupert 
Link to PWO:http://ewo.net.wireless.rogers.com/Distribution/Current/7514-163//W0000-EP-7514-163-E39-A/W0000-EP-7514-163-E39-A.pdf</t>
  </si>
  <si>
    <t>NCT.1911.004250</t>
  </si>
  <si>
    <t>NCT.1911.006504</t>
  </si>
  <si>
    <t>Headline: Add link to bundle and Normalize Cost on cmts81,hnsn
Description: Add link to bundle and Normalize Cost on cmts81,hnsn
link Xgigi 6/1
Trunk1
link was taken out fro troublehsooting
IMT.1911.002198</t>
  </si>
  <si>
    <t>NCT.1907.022183</t>
  </si>
  <si>
    <t>Headline: DGW01/02.ETOB Port Activations for CMTS77.ETOB
Description: DGW01/02.ETOB Port Activations for CMTS77.ETOB - Capacity Augmentation cmts77.etob
Trunk 1
xgig 6/2 A2 Tap03.mod04.etob B2 dgw01.etob Te0/0/0/1/2 
xgig 6/3 A3 Tap03.mod04.etob B3 dgw01.etob Te0/0/0/1/3 
Trunk 2
xgig 7/2 A2 Tap04.mod04.etob B2 dgw02.etob Te0/0/0/1/2 
xgig 7/3 A3 Tap04.mod04.etob B3 dgw02.etob Te0/0/0/1/3</t>
  </si>
  <si>
    <t>NCT.1911.007641</t>
  </si>
  <si>
    <t>Headline: Normalize Cost on Trunk2 cmts76.nbsj
Description: Normalize Cost on Trunk2 cmts76.nbsj
link Xgigi 7/1 issue fixed after cleaning fibers and reseating SFPs both end
This change will be worked in Co-ordination with ip core ops</t>
  </si>
  <si>
    <t>NCT.1907.022193</t>
  </si>
  <si>
    <t>Headline: DGW01/02.ETOB Port Activations for CMTS84.ETOB
Description: DGW01/02.ETOB Port Activations for CMTS84.ETOB - Capacity Augmentation cmts84.etob
Trunk 1
xgig 6/2 A4 gTap03.mod04.etob B4 dgw01.etob Te0/0/0/1/4 
xgig 6/3 A1 gTap05.mod01.etob B1 dgw01.etob Te0/0/0/1/5 
Trunk 2
xgig 7/2 A4 gTap04.mod04.etob B4 dgw02.etob Te0/0/0/1/4 
xgig 7/3 A1 gTap06.mod01.etob B1 dgw02.etob Te0/0/0/1/5</t>
  </si>
  <si>
    <t>NCT.1908.000254</t>
  </si>
  <si>
    <t>Headline: Cisco Commissioning RFC &amp; PING C6062-EP-8510-062-1-INB-B
Description: Cisco Commissioning RFC &amp; PING C6062-EP-8510-062-1-INB-B 
Please note that this PWO is not service affecting.</t>
  </si>
  <si>
    <t>NCT.1910.000212</t>
  </si>
  <si>
    <t>Headline: eWO # C0009E-WD-1960-840-259-A site: WOLFDALE SWITCH - 
Description: short code monthly maintenance - Oct 7, 2019
Description:
- add new SCs to impct1
- migrate SCs from CLXcomm to impct1
- add new SCs to mythum
- add new SCs to CLXcomm
- remove SCs</t>
  </si>
  <si>
    <t>NCT.1911.009926</t>
  </si>
  <si>
    <t>Headline: Replace wrong I/0 Card in slot 8 for RPHY cmts21.ktgc
Description: Replace wrong I/0 Card in slot 8 for RPHY cmts21.ktgc
Casa sent new LC switch card  and this will be repalced from OOB card by headend tech in slot 8
no impact as no customers on this newly commsioned CMTS</t>
  </si>
  <si>
    <t>NCT.1910.002275</t>
  </si>
  <si>
    <t>NCT.1910.001304</t>
  </si>
  <si>
    <t xml:space="preserve">Headline: W3317 BEARSPAW NORTH Meadows Port Openning
Description: Port Opening for Ericsson Commissioning   
W3317 C21GA BEARSPAW NORTH
W4419 C57AB Northland Village
</t>
  </si>
  <si>
    <t>NCT.1910.001903</t>
  </si>
  <si>
    <t>NCT.1910.001907</t>
  </si>
  <si>
    <t>NCT.1910.001910</t>
  </si>
  <si>
    <t>NCT.1910.001915</t>
  </si>
  <si>
    <t>Headline: W0612 Port Opening for Ericsson Commissioning
Description: Port Opening for Ericsson Commissioning   
W0612 EIA ATHABASCA</t>
  </si>
  <si>
    <t>NCT.1910.001924</t>
  </si>
  <si>
    <t>Headline: W2952 Port Opening for Ericsson Commissioning
Description: Port Opening for Ericsson Commissioning   
W2952 CLE LESLIEVILLE</t>
  </si>
  <si>
    <t>NCT.1910.001928</t>
  </si>
  <si>
    <t>Headline: W0433 Port Opening for Ericsson Commissioning
Description: Port Opening for Ericsson Commissioning   
W0433 ETF TOFIELD</t>
  </si>
  <si>
    <t>NCT.1910.001749</t>
  </si>
  <si>
    <t>NCT.1910.001192</t>
  </si>
  <si>
    <t>Headline: 5G OPEN PORT/Base band installation:C2343-EP-9976-700-2-BT1-A
Description: 5G Port opening and RBS commissioning: C2343
C2343-EP-9976-700-2-BT1-A
Commissioning of new 5G LTE at WELLESLEY &amp; CHURCH (C2343/T04MG) Service Affecting
HLD rev:
OSPF AREA ID # 0.0.5.4(GTA 10 GigE#2 &amp; T05 DIRECT) - HLD Input-2019-06-28_Rev-A</t>
  </si>
  <si>
    <t>NCT.1907.014000</t>
  </si>
  <si>
    <t>NCT.1908.013356</t>
  </si>
  <si>
    <t>Headline: C6260 - ATHERLEY &amp; ROUTE TRANSCANDIENNE
Description: C6260-EP-9501-260-1-NS1-A
C6260 - Atherley &amp; Route Transcandienne - Cisco Insertion - RFC &amp; Ping Testing</t>
  </si>
  <si>
    <t>NCT.1909.004509</t>
  </si>
  <si>
    <t>Headline: 9539-001 - RASP firmware, OS &amp; application upgrade: MS01 &amp; ML02
Description: This activity is for the RASP firmware, OS and application upgrade on the NPP nodes  - Batch 1 Day 1
The servers being upgraded are taken out of service for duration of the upgrade so the upgrade can proceed during daytime. Upgrade is not touching any other servers in traffic processing flow.</t>
  </si>
  <si>
    <t>NCT.1909.010591</t>
  </si>
  <si>
    <t>NCT.1909.013596</t>
  </si>
  <si>
    <t>Headline: X190116 - dgw01/02.brntfd TSP Port Config cmts79.brntfd
Description: CCAP Host Name CMTS 10G Port Optical Tap Tap Ports for CMTS Tap Ports for DGW DGW Host Name DGW Port Optical Tap Monitoring Port PTS Name PTS Port for CMTS PTS Port for DGW
cmts79.brntfd XGIGE 6/0 gtap01.mod01.brntfd A3  B3 dgw01.brntfd Te0/5/0/5 MON3 tsppts04.brntfd 2-5  2-6
cmts79.brntfd XGIGE 6/1 gtap01.mod01.brntfd A4 B4 dgw01.brntfd Te0/5/0/6 MON4 tsppts04.brntfd 2-7 2-8
cmts79.brntfd XGIGE 7/0 gtap02.mod01.brntfd A3  B3 dgw02.brntfd Te0/5/0/5 MON3 tsppts05.brntfd 2-5 2-6
cmts79.brntfd XGIGE 7/1 gtap02.mod01.brntfd A4 B4 dgw02.brntfd Te0/5/0/6 MON4 tsppts05.brntfd 2-7 2-8</t>
  </si>
  <si>
    <t>NCT.1909.013604</t>
  </si>
  <si>
    <t>Headline: X190116 - dgw01/02.orvl TSP Port Config cmts77.orvl
Description: CCAP Host Name CMTS 10G Port Optical Tap Tap Ports for CMTS Tap Ports for DGW DGW Host Name DGW Port Optical Tap Monitoring Port PTS Name PTS Port for CMTS PTS Port for DGW
cmts77.orvl XGIGE 6/0 gtap01.mod01.orvl A1 B1 dgw01.orvl Te0/3/0/0 MON1 tsppts01.orvl 2-5 2-6
cmts77.orvl XGIGE 6/1 gtap01.mod01.orvl A2 B2 dgw01.orvl Te0/3/0/1 MON2 tsppts01.orvl 2-7 2-8
cmts77.orvl XGIGE 7/0 gtap02.mod01.orvl A1 B1 dgw02.orvl Te0/3/0/0 MON1 tsppts02.orvl 2-5 2-6
cmts77.orvl XGIGE 7/1 gtap02.mod01.orvl A2 B2 dgw02.orvl Te0/3/0/1 MON2 tsppts02.orvl 2-7 2-8</t>
  </si>
  <si>
    <t>NCT.1911.007687</t>
  </si>
  <si>
    <t xml:space="preserve">Headline: Upgrade RPHY CMTS and nodes to new code in Ajax
Description: Upgrade RPHY CMTS and nodes to new code - The CMTS's have no live customers on it.
new code is ccsi.gz.eng8.2.5.1_build78f2
</t>
  </si>
  <si>
    <t>NCT.1910.000094</t>
  </si>
  <si>
    <t>Headline: X190353.04-migrate cmts78 to ASR DGWs at HSTR
Description: To migrate cmts78 to new DGWs at HSTR..</t>
  </si>
  <si>
    <t>NCT.1910.001558</t>
  </si>
  <si>
    <t>NCT.1910.001905</t>
  </si>
  <si>
    <t>Headline: X190353.04-migrate cmts77 to ASR DGWs at HSTR
Description: To migrate cmts77 to new DGWs at HSTR..</t>
  </si>
  <si>
    <t>NCT.1909.006567</t>
  </si>
  <si>
    <t>Headline: C6125-Open port for E/// Commissioning
Description: C6125-EP-9701-125-NS1-B
Open port for E/// Commissioning</t>
  </si>
  <si>
    <t>NCT.1910.002894</t>
  </si>
  <si>
    <t>NCT.1910.002925</t>
  </si>
  <si>
    <t>NCT.1910.001676</t>
  </si>
  <si>
    <t>NCT.1910.003446</t>
  </si>
  <si>
    <t>Headline: DNS Requests Ticket #970918
Description: ADD/CHANGE/DELETE DNS RECORDS</t>
  </si>
  <si>
    <t>NCT.1910.003448</t>
  </si>
  <si>
    <t>Headline: DNS Requests Ticket #163019
Description: ADD/CHANGE/DELETE DNS RECORDS</t>
  </si>
  <si>
    <t>NCT.1910.003449</t>
  </si>
  <si>
    <t>Headline: DNS Requests Ticket #117139
Description: ADD/CHANGE/DELETE DNS RECORDS</t>
  </si>
  <si>
    <t>NCT.1910.003451</t>
  </si>
  <si>
    <t>Headline: DNS Requests Ticket #537459
Description: ADD/CHANGE/DELETE DNS RECORDS</t>
  </si>
  <si>
    <t>NCT.1910.003453</t>
  </si>
  <si>
    <t>Headline: DNS Requests Ticket #960973
Description: ADD/CHANGE/DELETE DNS RECORDS</t>
  </si>
  <si>
    <t>NCT.1910.001916</t>
  </si>
  <si>
    <t xml:space="preserve">Headline: eWO # NATIONAL-TWO-9525-002-003-A site: NATIONAL - 
Description: CV. This part of the TWO is to remove TOROON46CG1 in 416 5ESS &amp; 
3) RBS or R4B (5ESS)
? Traffic routed on 416 5ESS TG# 228 should be rerouted to existing 416 5ESS TG# 260 which will be augmented to accommodate the added traffic load. It should follow the same overflow sequence set up for 416 TG# 260 prior to this change. 416 5ESS TG# 228 should be empty of traffic after this change.
? Traffic routed on 647 5ESS TG# 287 should be rerouted to existing 647 5ESS TG# 289 which will also be augmented to accommodate the added traffic load. It should follow the same overflow sequence set up for 647 TG# 289 prior to this change. 647 5ESS TG# 287 should be empty of traffic after this change.
NPANXX
416331
416370
416380
416381
416382
416383
416384
416385
416386
416390
416391
416441
416442
416443
416444
416445
416446
416447
416448
416449
416510
</t>
  </si>
  <si>
    <t>NCT.1910.001927</t>
  </si>
  <si>
    <t xml:space="preserve">Headline: eWO # NATIONAL-TWO-9525-002-002-A site: NATIONAL - 
Description: CV. This part of the TWO is to remove TOON46CG1HU1 &amp; TOON46CG1HU2  out of routing in C20-3 and point to TOON01CA6HU1 and TOON01CA6HU2
2) RHP or RCCI (C20s)
? Traffic routed on RMHLONBIDS1?s TOON46CG1HU1 &amp; TOON46CG1HU2 should be rerouted to existing routes TOON01CA6HU1 and TOON01CA6HU2, preferably on an equal basis so that traffic can be distributed evenly, and should follow the same overflow sequence set up on TORON01CA6BK prior to this change. There is sufficient capacity on both TOON01CA6HU1 and TOON01CA6HU2 to absorb the added traffic. Both TOON46CG1HU1 &amp; TOON46CG1HU2 should be empty of traffic after this change.
NPANXX
416331
416370
416380
416381
416382
416383
416384
416385
416386
416390
416391
416441
416442
416443
416444
416445
416446
416447
416448
416449
416510
</t>
  </si>
  <si>
    <t>NCT.1910.003292</t>
  </si>
  <si>
    <t>Headline: connectivity checking :C2358-EP-9976-700-2-BT1-A
Description: check connectivity: C2358
C2358-EP-9976-700-2-BT1-A
Commissioning of new 5G LTE at YONGE &amp; ERSKINE (C2358/T21MQ)
HLD rev: OSPF AREA ID # 0.0.5.31(GTA 10GigE#4,5) - HLD Input-2019-07-24_Rev-A
NOTE: This work will be completed on S1 on C2358 and C5126 as no upgrade is scheduled.</t>
  </si>
  <si>
    <t>NCT.1910.003470</t>
  </si>
  <si>
    <t>Headline: NCS540 Lab  testing
Description: Need to load config on A3 and VRR</t>
  </si>
  <si>
    <t>NCT.1909.014235</t>
  </si>
  <si>
    <t>Headline: X190413-RCBIN STRFRD Uplink Capacity Upgrade
Description: 2.2 This emop will cover steps to test and add three ten gig links to existing bundle interfaces in uplink at STRFRD site. After this addition the capacity will increase to 90 gig on uplinks.</t>
  </si>
  <si>
    <t>NCT.1909.004180</t>
  </si>
  <si>
    <t>Headline: Active Directory client integration
Description: The entire client list will be included due to the possibilities of completing some but not all of the clients.
There is a security request to have the OSS LDAP users authenticate through OSS Active Directory asap.  This procedure will outline the implementation steps needed to add the framework to the client servers to authenticate to OSS AD.  There will not be a need for restarting the client or impacting production.  Multiple virtual servers will be included in the Procedural Documents.</t>
  </si>
  <si>
    <t>NCT.1909.013609</t>
  </si>
  <si>
    <t>Headline: Create/allocate LUNs in HDS
Description: corrective work related to IMT.1910.003308. This changes are preparation for MW work later on.</t>
  </si>
  <si>
    <t>NCT.1910.000250</t>
  </si>
  <si>
    <t>NCT.1910.003560</t>
  </si>
  <si>
    <t>NCT.1910.003571</t>
  </si>
  <si>
    <t>NCT.1910.003574</t>
  </si>
  <si>
    <t>Headline: Leaf NewDeviceActivation LFA002A.MTNK PONK1---------DAY TIME
Description: Leaf NewDeviceActivation LFA002A.MTNK PONK1---------DAY TIME</t>
  </si>
  <si>
    <t>NCT.1910.003578</t>
  </si>
  <si>
    <t>Headline: Leaf NewDeviceActivation LFA003A.MTNK PONK1---------DAY TIME
Description: Leaf NewDeviceActivation LFA003A.MTNK PONK1---------DAY TIME</t>
  </si>
  <si>
    <t>NCT.1910.003581</t>
  </si>
  <si>
    <t>Headline: Leaf NewDeviceActivation LFA004A.MTNK PONK1---------DAY TIME
Description: Leaf NewDeviceActivation LFA004A.MTNK PONK1---------DAY TIME</t>
  </si>
  <si>
    <t>NCT.1910.003585</t>
  </si>
  <si>
    <t>NCT.1910.003586</t>
  </si>
  <si>
    <t>NCT.1910.003411</t>
  </si>
  <si>
    <t>NCT.1909.014606</t>
  </si>
  <si>
    <t>NCT.1909.014608</t>
  </si>
  <si>
    <t>NCT.2002.010730</t>
  </si>
  <si>
    <t>NCT.1911.007692</t>
  </si>
  <si>
    <t>NCT.1910.003616</t>
  </si>
  <si>
    <t>Headline: Leaf NewDeviceActivation LFS01A.hnsn
Description: Leaf NewDeviceActivation LFS01A.hnsn</t>
  </si>
  <si>
    <t>NCT.1910.003619</t>
  </si>
  <si>
    <t>Headline: Leaf NewDeviceActivation LFS02A.hnsn
Description: Leaf NewDeviceActivation LFS02A.hnsn</t>
  </si>
  <si>
    <t>NCT.1910.003620</t>
  </si>
  <si>
    <t>Headline: Leaf NewDeviceActivation LFS03A.hnsn
Description: Leaf NewDeviceActivation LFS03A.hnsn</t>
  </si>
  <si>
    <t>NCT.1910.005799</t>
  </si>
  <si>
    <t>NCT.1910.003605</t>
  </si>
  <si>
    <t>NCT.1910.001908</t>
  </si>
  <si>
    <t>NCT.1910.002203</t>
  </si>
  <si>
    <t>Headline: W0037 Port Opening for Ericsson Commissioning
Description: Port Opening for Ericsson Commissioning   
W0037 CBLI MORLEYVILLE</t>
  </si>
  <si>
    <t>NCT.1911.007694</t>
  </si>
  <si>
    <t>NCT.1910.003733</t>
  </si>
  <si>
    <t>Headline: AIO Opt FOA - LTE InterFrequency Measurment report
Description: Enable AWS&amp;1900 report 850&amp;700 RSRP at time of IFHO triggered to support network coverage analysis.</t>
  </si>
  <si>
    <t>NCT.1910.003779</t>
  </si>
  <si>
    <t>norman.viau</t>
  </si>
  <si>
    <t>NCT.1910.003778</t>
  </si>
  <si>
    <t>Headline: RCMIN &amp; RCSIN IP port configuration
Description: NPT000000124812
NPT000000124813</t>
  </si>
  <si>
    <t>NCT.1910.003800</t>
  </si>
  <si>
    <t xml:space="preserve">Headline: RCSIN Port activation
Description: 
Reclaim
---------------------
asw95.ym Gi4/15
asw95.ym Gi4/16
asw95.ym Gi4/33
asw95.ym Gi4/34
asw95.ym Fa3/5
asw95.ym Fa3/6
Assign
-----------------------
asw902.ym Gi2/37
asw903.ym Gi2/37
asw902.ym Gi2/38
asw903.ym Gi2/38
asw902.ym Gi2/39
asw903.ym Gi2/39
</t>
  </si>
  <si>
    <t>NCT.1910.003801</t>
  </si>
  <si>
    <t>Headline: X180335.03, Decommission ports and cards.
Description: Decommission ports and cards in the following shelves.
 BUFFNYMAO04 OS13
TOROONXNO07 OS10
CMBGONDO2D-004 OS10</t>
  </si>
  <si>
    <t>NCT.1910.002791</t>
  </si>
  <si>
    <t>Headline: Migrate SIR SPB VMs to T1 Storage
Description: Corrective work related to IMT.1910.003308.</t>
  </si>
  <si>
    <t>NCT.1910.004013</t>
  </si>
  <si>
    <t>Headline: WAD1X - Multi-Erab CA Test on 1 eNodeB
Description: Disabling multi-erab CA on 1 eNodeB, changes are non-service affecting.</t>
  </si>
  <si>
    <t>NCT.1909.010622</t>
  </si>
  <si>
    <t>Headline: Patching of Exadata ED06 at TO3/Esna Park - round 1
Description: In order to be compliant with Oracle Support Agreement we obligate to patch Exadata Appliances on the quarterly bases. Oracle Platinum team will assist with the patching routine. 
This Exadata supports only GEO Analytics System. No outage is expected during the patching event. The patching event will be done in the rolling method, one node at the time.</t>
  </si>
  <si>
    <t>NCT.1910.001242</t>
  </si>
  <si>
    <t xml:space="preserve">Headline: UPDATE LSMS WITH LRNS AS PER RECEIVED GTT
Description: AT - UPDATE LSMS WITH LRNS AS PER RECEIVED GTT NOTICES - 2019 SEPT 27
PLEASE LOAD INTO LSMS NODE
</t>
  </si>
  <si>
    <t>NCT.1910.000110</t>
  </si>
  <si>
    <t>NCT.1910.000112</t>
  </si>
  <si>
    <t>NCT.1910.000113</t>
  </si>
  <si>
    <t>NCT.1910.000115</t>
  </si>
  <si>
    <t>NCT.1910.000324</t>
  </si>
  <si>
    <t>Headline: Reboot the firewall cluster To5VPN60_61 to fix NAT process issue
Description: VPN  firewalls To5VPN60_61 experience issues with NATing process when the policy is installed. 
Issue is resolved by reinstalling the policy again but has a high probability of re-occurrence next time the policy will be pushed.  
Vendor has recommended to re-boot the firewall cluster to permanently fix the issue.</t>
  </si>
  <si>
    <t>NCT.1910.002784</t>
  </si>
  <si>
    <t>NCT.1909.012422</t>
  </si>
  <si>
    <t>Headline: 1983-063-M2M APN- new ip-pool unblocking for m2minternet.apn
Description: Activity is for M2M APN customer for new ip-pool unblocking for m2minternet.apn.
Customer impact: 10 min in case of fall back only.</t>
  </si>
  <si>
    <t>NCT.1911.010607</t>
  </si>
  <si>
    <t>Headline: Reload Voice CMTS11.nbfd due mutiple modems not coming online
Description: Reload Voice CMTS11.nbfd due mutiple modems not coming online
to rule out any cisco Bug , we will be reloading voice CMTS
IMT.1911.023084
currenlty only Vocie modems on CMTs, no OLGC modems will go down during the reboot
Voice modems  count 11196 that will goes down during the reload</t>
  </si>
  <si>
    <t>NCT.1912.001595</t>
  </si>
  <si>
    <t>Headline: Replace QAM module 3 off cmts83.grnsbr
Description: Replace QAM module 3 off cmts83.grnsbr due to hardware issue affecting Vocie calls
IMT.1911.036389</t>
  </si>
  <si>
    <t>NCT.1910.001015</t>
  </si>
  <si>
    <t>Headline: QCMTeDNS Data Extraction + TTL Changes
Description: Activity is to extract data from existing IMS eDNS nodes at QCMT nodes, mentioned below. This is a pre-requisite to the upcoming, Data Loading Activity, after which, we will perform Dry-Run/Cutover on the new QCMT eDNS nodes.
During this activity, we also plan to reduce the TTL values (from 1800 to 300) of 2 Arecords and 2 NS Records in both, QCMT and PM01 eDNS nodes. By doing so, the DNS changes will reflect faster in client nodes, during QCMT and PM01 Dry-Run, Cutover Activities. This will allow us to isolate traffic smoothly and to test/monitor the changes during MWs.
Effected Nodes:
Data Extraction to be done on: 
- QCMTSS01
- QCMTSS02
- QCMTeDNS01
- QCMTeDNS02
TTL Changes on 2 Arecords, 2 NS Records to be done on:
- QCMTSS01
- QCMTSS02
- QCMTeDNS01
- QCMTeDNS02
- PM01SS01
- PM01SS02
- PM01eDNS01
- PM01eDNS02</t>
  </si>
  <si>
    <t>NCT.1909.010044</t>
  </si>
  <si>
    <t>Headline: C2522 Cutover_C2522-EP-8520-002-2-CUT-A
Description: Cut Over for :C2522
C2522-EP-8520-002-2-CUT-A
IPRAN Traffic cut-over from S2-C2522-01 to the new A2L-C2522-01
***HOT-CUT*** Service Affecting
- TenGigE Upgrade Required: Yes</t>
  </si>
  <si>
    <t>NCT.1909.011632</t>
  </si>
  <si>
    <t>Headline: C0073 Cutover_C0073-EP-8520-002-2-CUT-A
Description: C0073-EP-8520-002-2-CUT-A
IPRAN Traffic cut-over from A2-C0073-01 to the new A2H-C0073-01
***HOT-CUT*** Service Affecting
- TenGigE Upgrade Required: Yes</t>
  </si>
  <si>
    <t>NCT.1910.001651</t>
  </si>
  <si>
    <t>Headline: ISMSC- F5 LBA Upgrade_V12-1-4-1
Description: This activity is to perform an upgrade on F5 LBA to version BIGIP-12.1.4.1-0.0.6 due to an ongoing issue with LBA going up and down and tracked by IMT.1910.000879 -  The device is going into active mode. Upgrade of F5LBA Toronto2/ipsm-lte_lba1a is Night#2. NCT.1907.027941 has already been performed last night (Toronto2/ipsm-lte_lba1b).</t>
  </si>
  <si>
    <t>NCT.1910.001833</t>
  </si>
  <si>
    <t>Headline: Troubleshooting Rf link issue on OT1SBG0 SGC 1-17 1-19
Description: Troubleshooting Rf link issue on OT1SBG0 SGC 1-17 1-19.</t>
  </si>
  <si>
    <t>NCT.1910.002081</t>
  </si>
  <si>
    <t>Headline: Restart PONKMTAS01 blade Proc_m1_s11
Description: Restart PONKMTAS01 blade Proc_m1_s11 to resolve its MaxCpuLoad high issue  (IMT.1910.003339).</t>
  </si>
  <si>
    <t>NCT.1904.010712</t>
  </si>
  <si>
    <t>Headline: 9960-253 - TSP Migration to ADC62/63 ?  MS1 N1
Description: This activity is to migrate LTE APNs in MS1 from the existing ADC60/61 cluster to the new ADC62/63 cluster. The following APNs will be migrated:
? goam.com
? mms.fido.ca
? wap.fido.ca
? fixed-isp.apn
? isp.apn
? fido-core-appl1.apn
? internet.com
? internet.fido.ca
? isp.fido.apn
? rogers-core-appl1.apn
? media.com
? ltemobile.apn
? ltedata.apn
? lteinternet.apn</t>
  </si>
  <si>
    <t>NCT.1909.003216</t>
  </si>
  <si>
    <t>NCT.1909.010265</t>
  </si>
  <si>
    <t>NCT.1909.010620</t>
  </si>
  <si>
    <t>Headline: Wireless Service LAN FW HW Capacity Upgrade TO5FW60/61 N2
Description: X191501.02 - Wireless Service LAN Firewall Hardware Capacity Upgrade - Night 1. Scope of this activity is to replace the Fan Trays, Air Filters and Power Supply. THE HARDWARE INSTALLATION DETAILS FOR EVOLVED SERVICE LAN (ESLAN) FIREWALL HARDWARE CAPACITY UPGRADE. HIGH PERFORMANCE SPC CARD INSTALLATION AND ENHANCE DC POWER UNIT REPLACEMENTS AND IN SRX5800 ESLAN FW CLUSTER.
Pls see NCT logs for reason for two nights.</t>
  </si>
  <si>
    <t>NCT.1909.011826</t>
  </si>
  <si>
    <t>Headline: C6600-EP-9501-600-1-NS1-A PWO REVIEW
Description: C6600-EP-9501-600-1-NS1-A PWO REVIEW
AND CONFIG REVIEW</t>
  </si>
  <si>
    <t>NCT.1909.013118</t>
  </si>
  <si>
    <t>Headline: E0969:  IPRAN PWO REVIEW AND PRELOAD CONFIGS
Description: E0969:  IPRAN PWO REVIEW AND PRELOAD CONFIGS</t>
  </si>
  <si>
    <t>NCT.1909.014438</t>
  </si>
  <si>
    <t>Headline: [FMS][SERGIO] - AC/CODA - BS_Enablement - Ticket #409899
Description: [FMS][SERGIO] 2019/10/08 00:00 - AC/CODA - BS_Enablement - Ticket #409899 - NCT.1909.014438
To Enable Band Steering on approx ~ 7,000 CGN3AC*/CODA family devices for all devices identified from Smoke analysis of customer base.
LOB Impacted: RHSI/FHSI
Target model: CGN3ACSMR/CGNM-3552-ROG/CGN3AMR/CGN3AMF/CGN3ACR - Target device base count: approx ~ 5,000
Target model: CODA-4582/CODA-4582U - Target device base count: approx ~ 2,000
Enablement Purpose: BandSteering Enablement to faciliate steering devices to optimal band automatically without the need for customer intervention.
Risk Assessment: LOW
REGION LIST:ALL
CMTS LIST: ALL</t>
  </si>
  <si>
    <t>NCT.1909.014452</t>
  </si>
  <si>
    <t>Headline: review/preloading_C0109-EP-9976-700-2-BT1-A
Description: Review/pre-loading" C0109
C0109-EP-9976-700-2-BT1-A
Commissioning of new 5G LTE at ROSEDALE (C0109/T23M)
HLD rev: OSPF AREA ID # 0.0.5.31(GTA 10GigE#4,5) - HLD Input-2019-07-04_Rev-A</t>
  </si>
  <si>
    <t>NCT.1909.014465</t>
  </si>
  <si>
    <t>Headline: review/preloading_C1806-EP-9976-700-2-BT1-A
Description: Review/pre-loading" C1806
C1806-EP-9976-700-2-BT1-A
Commissioning of new 5G LTE at LAWRENCE &amp; BAYVIEW (C1806/T21MS)
HLD rev: OSPF AREA ID # 0.0.5.31(GTA 10GigE#4,5) - HLD Input-2019-07-04_Rev-A</t>
  </si>
  <si>
    <t>NCT.1909.014547</t>
  </si>
  <si>
    <t>Headline: 8561-006 GGSN Migration ? default.apn
Description: To migrate 3G Consumer APN - default.apn from Montreal GGSN to all SSRs</t>
  </si>
  <si>
    <t>NCT.1909.014718</t>
  </si>
  <si>
    <t>Headline: X191811.02_TPIA_VMEDIA_Bandwidth Update_1x3000Mb
Description: X191811.02_TPIA_VMEDIA_Bandwidth Update_1x3000Mb  
poi01.nbmn</t>
  </si>
  <si>
    <t>NCT.1910.000893</t>
  </si>
  <si>
    <t>Headline: MG15K PVG and GigE card Swact part of Routine Maintenance
Description: MG15K-NYC0, NYC1,TOR -  PVG and GigE card Swact part of Routine Maintenance</t>
  </si>
  <si>
    <t>NCT.1910.001024</t>
  </si>
  <si>
    <t>Headline: Troubleshoot A2H-C0008-01 interface TenGigabitEthernet0/3/5
Description: A2H-C0008-01 interface TenGigabitEthernet0/3/5 counting errors</t>
  </si>
  <si>
    <t>NCT.1910.001312</t>
  </si>
  <si>
    <t>Headline: Review/Preloading_C2532-EP-9976-520-1-MW1-A
Description: Review/Preloading C2532-EP-9976-520-1-MW1-A :  
Link: b/w C0290 and C2532.
Type: Hardware upgrade where 1+0 config will be to 2+0.</t>
  </si>
  <si>
    <t>NCT.1910.002620</t>
  </si>
  <si>
    <t>Headline: C20s platform patching Night1
Description: Regular platform patching to match Vendor load line-up, including firmware upgrading, also apply debug patch CMTG_1815 for recent provisioning issues. Standby side will be restart and swact, no service impact. C20-1/2/3 involves only.</t>
  </si>
  <si>
    <t>NCT.1910.003552</t>
  </si>
  <si>
    <t>Headline: C5122 preload_C5122-EP-9976-720-1-CUT-A
Description: Review done, need to do preload tonight. 
IPRAN Traffic cut-over to the new Cisco NCS-540
-Service Affecting: Yes
- TenGigE Upgrade Required: Yes</t>
  </si>
  <si>
    <t>NCT.1907.025156</t>
  </si>
  <si>
    <t xml:space="preserve">Headline: 9960-273 - 2019 DRA SW Upgrade PROD: VA2DRA - Night 2
Description: </t>
  </si>
  <si>
    <t>NCT.1910.002469</t>
  </si>
  <si>
    <t>Headline: To Troubleshoot low light level at TOROONLQO24 OTM4-2-4
Description: To Troubleshoot low light level receiving at TOROONLQO24 OTM4-2-4-1 || Wolfedale-Dupont-Bloor
[DWDM CMD44] ON Wolfedale-Dupont-Bloor
(((9.7km from PT07 is at 10112006-90m South of Inglewood Dr./ Mt Pleasant (IN BMH 7AMH14).</t>
  </si>
  <si>
    <t>NCT.1909.012133</t>
  </si>
  <si>
    <t>NCT.1910.003944</t>
  </si>
  <si>
    <t>Headline: Emergency: To replace the SMUX or XFP at EDTNAB05S08
Description: Emergency card replacement
To replace the SMUX or SFP in slot 1 on EDTNAB05S08 at Edmonton POP || Ring -- CPL/OME6500| West-Priarie OC192 #3
EBNOC request to perform the emergency NCT tonight</t>
  </si>
  <si>
    <t>NCT.1910.003393</t>
  </si>
  <si>
    <t>NCT.1910.000527</t>
  </si>
  <si>
    <t xml:space="preserve">Headline: Service=EBU&amp;FOA=NO - Implement VSR0000000983 revised
Description: It is a non-services impact activity to implement VSR0000000983 revised under CLA-12848
This is to provision VSR0000000983/(CLA-12848) VSR0000000995 - Sportsnet feeds from SN NOW Switch to Wolfedale DCM/IPX (for NeuLion)
(CLA-12848) VSR0000000995 - Sportsnet feeds from SN NOW Switch to Wolfedale DCM/IPX (for NeuLion)
</t>
  </si>
  <si>
    <t>NCT.1910.002809</t>
  </si>
  <si>
    <t>Headline: NATIONAL-FCR-IPCORE-52-A - 1
Description: This is to allow Facebook to update their cache content  hosted in our premise via Internet to serve Rogers customers.
1. Pre-checks
2. Perform configuration to update IPv6 Peering ACL on IGW. (see Network Element).
3. Post-checks</t>
  </si>
  <si>
    <t>NCT.1910.003300</t>
  </si>
  <si>
    <t>Headline: Service=Classical&amp;FOA=NO IP Direct Map File Update EC04
Description: The purpose of this activity is to update the IP direct MAP file on EC04 as we have to add new QPSKs PP002W10 to EC04 
Pre and post checks via witbe.</t>
  </si>
  <si>
    <t>NCT.1910.004257</t>
  </si>
  <si>
    <t>NCT.1909.008383</t>
  </si>
  <si>
    <t>Headline: W1800/W8017/W1076 Review and Preload
Description: Review and Preload  
W8090 CSTM ST MARY'S RESERVOIR
W2026 CWP WATERTON PARK
W0675 ELI INNISFREE</t>
  </si>
  <si>
    <t>NCT.1909.008397</t>
  </si>
  <si>
    <t>Headline: W0573/W2360/W0606 Review and Preload
Description: Review and Preload  
W0573 EHSP ST. PAUL
W2360 EHW ANDREW
W0606 EIBH BARRHEAD</t>
  </si>
  <si>
    <t>NCT.1909.008401</t>
  </si>
  <si>
    <t xml:space="preserve">Headline: W0615/W1641/W1573 Review and Preload
Description: Review and Preload  
W0615 EISH SWAN HILLS
W1641 ECK CONKLIN
W1573 CBF FORT CHINIQUAY
</t>
  </si>
  <si>
    <t>NCT.1909.013804</t>
  </si>
  <si>
    <t>NCT.1909.010114</t>
  </si>
  <si>
    <t>Headline: X190669 Migrate RCSIN_TEN traffic
Description: In this activity we will change LP value from 60 to 300 on both RR and migrate RCSIN_TEN traffic away from VPN NNI to RCIN link.</t>
  </si>
  <si>
    <t>NCT.1909.011606</t>
  </si>
  <si>
    <t>Headline: X190192.03 VA2 ISP Link Capacity upgrade from 70G to 90G
Description: Upgrade the ISP Link capacity from 70G to 90G bundle on the following links of VA2WGR1/02&lt;&gt;DGW01/02.BCVAN.</t>
  </si>
  <si>
    <t>NCT.1909.006397</t>
  </si>
  <si>
    <t>Headline: Review and pre-load scripts- Uplift Project BC
Description: IPRAN to Review and Pre load Config files for New Ericsson BB add for uplift for following sites:
W3253 Queenswood
W3493 UVIC South
Link to PWO:- http://ewo.net.wireless.rogers.com/Distribution/Current/7514-163//W0000-EP-7514-163-E36-A/W0000-EP-7514-163-E36-A.pdf</t>
  </si>
  <si>
    <t>NCT.1909.013806</t>
  </si>
  <si>
    <t>Headline: Review/Preloading of IPRAN scripts for new site W5028A
Description: Review/Preloading of IPRAN scripts for new inbuilding DAS site at Pacific Center Mall.
No new Cisco is required at new site as we will use existing transport already in service at W5028.
Sites affected will be:
- A2-W5219-01
- S1-W5028-01
Please advise in review, as RFC testing should not be required as utilizing existing transport.
Gemini:  WO0022462 / WOT1259773</t>
  </si>
  <si>
    <t>NCT.1910.000496</t>
  </si>
  <si>
    <t>Headline: To add Transparent Proxy destinations for Impact Mobile VA2
Description: Digital S&amp;O Impact Mobile. Addition of MyAccount IT Transperent Proxy. This project is to add Transparent Proxy destinations for Impact Mobile. Traffic to this Transparent Proxy will be use to identify the customer and the device type so that Rogers can help customer download suitable mobile apps (MyRogers, MyAccount, MyChatr). HTTP Traffic to Impact Mobile shall be enriched with CTN, IMEISV &amp; latest available Cell ID information.</t>
  </si>
  <si>
    <t>NCT.1910.000549</t>
  </si>
  <si>
    <t>Headline: Review and pre-load scripts- 5G Rollout - BC
Description: IPRAN TX ready for Ericsson DSS/2.5G Baseband add. IPRAN Team will review and Load required configuration file in Cisco Following Sites
W1954 W1968 "
W1954 _ Coal Harbour 
W1968 _ Alexandria Park
Non- Service affecting
Link to PWO:- http://ewo-distribution.osn.wireless.rogers.com/shares/export/Ewo-Distribution/Current/9976-100/W0000-EP-9976-100-E37-A/?C=N;O=A</t>
  </si>
  <si>
    <t>NCT.1910.000693</t>
  </si>
  <si>
    <t>Headline: Review and pre-load scripts- Uplift Project BC
Description: IPRAN to Review and Pre load Config files for New Ericsson BB add for uplift for following sites:
W0144 MT. BUTCHART
W0542 Fort St. John
W1866 Dawson Creek II
Link to PWO:http://ewo.net.wireless.rogers.com/Distribution/Current/7514-163//W0000-EP-7514-163-E39-A/W0000-EP-7514-163-E39-A.pdf</t>
  </si>
  <si>
    <t>NCT.1910.000694</t>
  </si>
  <si>
    <t>Headline: Review and pre-load scripts- Uplift Project BC
Description: IPRAN to Review and Pre load Config files for New Ericsson BB add for uplift for following sites:
W2135 Prince Rupert 
W2136 Prince Rupert Downtown
W2137 Port Edward
Link to PWO:http://ewo.net.wireless.rogers.com/Distribution/Current/7514-163//W0000-EP-7514-163-E39-A/W0000-EP-7514-163-E39-A.pdf</t>
  </si>
  <si>
    <t>NCT.1909.006814</t>
  </si>
  <si>
    <t>Headline: Service= Classical &amp; FOA=NO Free Preview Oct. 8th, 2019
Description: Free Preview/Encryption for  Oct. 8th, 2019 as per attached  product request. This is a routine Free Preview activity scheduled by the attached product request sheet.
There is no service, customer or network impact from this activity.</t>
  </si>
  <si>
    <t>NCT.1909.013276</t>
  </si>
  <si>
    <t>Headline: C2296 - X190191.02 - Transport Upgrades
Description: Suite 401\RACK 402.01 RU 31 TOROONXNO2D-020 Shelf 6
? Slot 2, 3, 4, 5, 16, 17 ? Remove 6x Filler Cards and keep in Head End for
future use.
? Slot 2?3 ? Install 1x D5X500 Muxponder Card (Part# 8DG62538AA)
o Port C1 to C4 - Install 4x 100G CFP4 (Part# 3AL82023AA).
? Slot 4?5 ? Install 1x D5X500 Muxponder Card (Part# 8DG62538AA)
o Port C1 to C4 - Install 4x 100G CFP4 (Part# 3AL82023AA).
? Slot 16 ? Install 1x Half Slot Adapter (Part# 8DG09811AA) and install 1x
OPSA Card (Part# 8DG59247AA) onto half Slot Adapter.
? Slot 17 ? Install 1x Half Slot Adapter (Part# 8DG09811AA) and install 1x
OPSA Card (Part# 8DG59247AA) onto half Slot Adapter.
? Slot 34 ? Install 1x Half Slot Adapter (Part# 8DG09811AA) and install 1x
OPSA Card (Part# 8DG59247AA) onto half Slot Adapter.
? Slot 35 ? Install 1x Half Slot Adapter (Part# 8DG09811AA) and install 1x
OPSA Card (Part# 8DG59247AA) onto half Slot Adapter.
Map circuits, loops will be placed at 151 front st.</t>
  </si>
  <si>
    <t>NCT.1909.013090</t>
  </si>
  <si>
    <t>Headline: E0469 : Replaced S2-E0469-01 with S1-E0469-01
Description: E0469 : 
Replaced S2-E0469-01 with S1-E0469-01 (ME-3400EG-12CS-M) &amp; Migrate all IP traffic to it.
Location: attached to S2-E0075-01 (L2) &lt;-&gt; S2VT-E0626-01 (Spur - VTL).
Decommission: S2-E0469-01.
e/Node B IP scheme change: No
Note: Decommissioned S2-E0469-01 will be re-used at E0969.</t>
  </si>
  <si>
    <t>NCT.1910.000223</t>
  </si>
  <si>
    <t>Headline: Install Transport Cards
Description: Install Transport Cards in Nokia 1830 WBBGON0102D-007 shelf 2 slot 02 and Slot 20</t>
  </si>
  <si>
    <t>NCT.1910.000240</t>
  </si>
  <si>
    <t>Headline: Install Transport Cards
Description: Install Transport Cards in Nokia 1830 RMHLONAYO2D-39 Shelf 11 slots 4, 5. and 22</t>
  </si>
  <si>
    <t>NCT.1906.011624</t>
  </si>
  <si>
    <t xml:space="preserve">Headline: OFDM 192 MHz Expansion  - Rollback London
Description: OFDM 192 MHz Expansion  - Rollback London
 cmts79.lndn
</t>
  </si>
  <si>
    <t>satish.shellikeri</t>
  </si>
  <si>
    <t>NCT.1910.000950</t>
  </si>
  <si>
    <t xml:space="preserve">Headline: DGW01/02.ajax Port Activation for New cmts22.ajax
Description: DGW01/02.ajax Port Activation for New cmts22.ajax
======================================================
New cmts22.ajax - DGW Activation and routing protocol configuration
TRUNK 1 
Xgige 6/0                  MOD2  A1 GTAP01.ajax MOD2     B1 dgw01.ajax Te0/0/0/4/5 
Xgige 6/1                  MOD2  A2 GTAP01.ajax MOD2     B2 dgw01.ajax Te0/0/0/4/6 
Xgige 6/2   MOD2  A3 GTAP01.ajax MOD2    B3 dgw01.ajax Te0/0/0/4/7 
Xgige 6/3                 MOD2 A4                 GTAP01.ajax MOD2   B4 dgw01.ajax Te0/0/0/4/8 
Xgige 6/4                 MOD4  A4 GTAP01.ajax MOD4   B4 dgw01.ajax Te0/0/0/5/9
TRUNK 2 
Xgige 7/0                 MOD2  A1 GTAP02.ajax MOD2     B1 dgw02.ajax Te0/0/0/4/5 
Xgige 7/1                 MOD2  A2 GTAP02.ajax MOD2     B2 dgw02.ajax Te0/0/0/4/6 
Xgige 7/2  MOD2  A3 GTAP02.ajax MOD2    B3 dgw02.ajax Te0/0/0/4/7 
Xgige 7/3                 MOD2  A4 GTAP02.ajax MOD2   B4 dgw02.ajax Te0/0/0/4/8 
Xgige 7/4                 MOD4  A4 GTAP02.ajax MOD4   B4 dgw02.ajax Te0/0/0/5/9
</t>
  </si>
  <si>
    <t>NCT.1906.012872</t>
  </si>
  <si>
    <t xml:space="preserve">Headline: OFDM 192 MHz Expansion  - Rollback London
Description: OFDM 192 MHz Expansion  - Rollback London
ccap name D3.1 + D3.0
ccap76.lndn 9735
ccap78.lndn 10487
ccap80.lndn 13950
ccap81.lndn 13051
ccap82.lndn 13419
ccap83.lndn 12474
ccap84.lndn 12082
ccap85.lndn 13765
ccap90.lndn 10648
</t>
  </si>
  <si>
    <t>NCT.1910.001158</t>
  </si>
  <si>
    <t>Headline: Service = Classical &amp; FOA = NO (Adrenalin 6.4.15)
Description: Upgrade Seachange Adrenalin 6.4.15  on Adrenalin MMC and SDL and upgrade Common components on Adrenalin Linux based servers</t>
  </si>
  <si>
    <t>NCT.1909.013637</t>
  </si>
  <si>
    <t>Headline: A0086 - Fiber check on port of 100G card
Description: LOF alarm on 2-24-C1 (Loss of frame on client port of 100G card) we need the fiber checked
NO SERVICE AFFECTING</t>
  </si>
  <si>
    <t>NCT.1910.001920</t>
  </si>
  <si>
    <t>Headline: W1237 Port Opening for Ericsson Commissioning
Description: Port Opening for Ericsson Commissioning   
W1237 EHI HINTON II</t>
  </si>
  <si>
    <t>NCT.1910.002212</t>
  </si>
  <si>
    <t>Headline: W8007 Port Opening for Ericsson Commissioning
Description: Port Opening for Ericsson Commissioning   
W8007 ETIMT TIMBERLEA II</t>
  </si>
  <si>
    <t>NCT.1910.002224</t>
  </si>
  <si>
    <t>Headline: W8030 Port Opening for Ericsson Commissioning
Description: Port Opening for Ericsson Commissioning   
W8030 CIL INVERLAKE</t>
  </si>
  <si>
    <t>NCT.1910.002285</t>
  </si>
  <si>
    <t>Headline: W0081 Port Opening for Ericsson Commissioning
Description: Port Opening for Ericsson Commissioning   
W0081 RGH LUMSDEN</t>
  </si>
  <si>
    <t>NCT.1910.002291</t>
  </si>
  <si>
    <t>NCT.1910.003216</t>
  </si>
  <si>
    <t xml:space="preserve">Headline: W5484 Port Opening for Ericsson Commissioning
Description: Port Opening for Ericsson Commissioning   
W5484 R22A FOUR SEASONS CENTRE
</t>
  </si>
  <si>
    <t>NCT.1910.003636</t>
  </si>
  <si>
    <t>NCT.1910.001750</t>
  </si>
  <si>
    <t>NCT.1910.004110</t>
  </si>
  <si>
    <t>Headline: DNS Requests Ticket #523565
Description: ADD/CHANGE/DELETE DNS RECORDS</t>
  </si>
  <si>
    <t>NCT.1910.004113</t>
  </si>
  <si>
    <t>Headline: DNS Requests Ticket #613131
Description: ADD/CHANGE/DELETE DNS RECORDS</t>
  </si>
  <si>
    <t>NCT.1910.004114</t>
  </si>
  <si>
    <t>Headline: DNS Requests Ticket #211716
Description: ADD/CHANGE/DELETE DNS RECORDS</t>
  </si>
  <si>
    <t>NCT.1910.004116</t>
  </si>
  <si>
    <t>Headline: DNS Requests Ticket #216934
Description: ADD/CHANGE/DELETE DNS RECORDS</t>
  </si>
  <si>
    <t>NCT.1910.004117</t>
  </si>
  <si>
    <t>Headline: DNS Requests Ticket #544970
Description: ADD/CHANGE/DELETE DNS RECORDS</t>
  </si>
  <si>
    <t>NCT.1910.004118</t>
  </si>
  <si>
    <t>Headline: DNS Requests Ticket #261222
Description: ADD/CHANGE/DELETE DNS RECORDS</t>
  </si>
  <si>
    <t>NCT.1910.004120</t>
  </si>
  <si>
    <t>Headline: DNS Requests Ticket #461105
Description: ADD/CHANGE/DELETE DNS RECORDS</t>
  </si>
  <si>
    <t>NCT.1910.004122</t>
  </si>
  <si>
    <t>Headline: DNS Requests Ticket #661776
Description: ADD/CHANGE/DELETE DNS RECORDS</t>
  </si>
  <si>
    <t>NCT.1910.004125</t>
  </si>
  <si>
    <t>Headline: DNS Requests Ticket #160526
Description: ADD/CHANGE/DELETE DNS RECORDS</t>
  </si>
  <si>
    <t>NCT.1910.004126</t>
  </si>
  <si>
    <t>Headline: DNS Requests Ticket #268018
Description: ADD/CHANGE/DELETE DNS RECORDS</t>
  </si>
  <si>
    <t>NCT.1910.004127</t>
  </si>
  <si>
    <t>Headline: DNS Requests Ticket #933812
Description: ADD/CHANGE/DELETE DNS RECORDS</t>
  </si>
  <si>
    <t>NCT.1910.004130</t>
  </si>
  <si>
    <t>Headline: DNS Requests Ticket #536928
Description: ADD/CHANGE/DELETE DNS RECORDS</t>
  </si>
  <si>
    <t>NCT.1910.004133</t>
  </si>
  <si>
    <t>Headline: DNS Requests Ticket #328932
Description: ADD/CHANGE/DELETE DNS RECORDS</t>
  </si>
  <si>
    <t>NCT.1910.003000</t>
  </si>
  <si>
    <t>Headline: 1960-840-Migrate SC 22345 from CLX comm to impct1
Description: Activity is to migrate SC 22345 from CLX comm to impct1.</t>
  </si>
  <si>
    <t>NCT.1909.004516</t>
  </si>
  <si>
    <t>Headline: 9539-001 - RASP firmware, OS &amp; application upgrade: MS01 &amp; ML02
Description: This activity is for the RASP firmware, OS and application upgrade on the NPP nodes  - Batch 1 Day 2
The servers being upgraded are taken out of service for duration of the upgrade so the upgrade can proceed during daytime. Upgrade is not touching any other servers in traffic processing flow</t>
  </si>
  <si>
    <t>NCT.1910.000973</t>
  </si>
  <si>
    <t>NCT.1910.001311</t>
  </si>
  <si>
    <t>Headline: Welcome SMS arriving late
Description: This is a corrective non impacting change to address the following issue on the Legacy IUM platform.
CSR#5339325434
Issue: Some of the customer when goes to roaming, they are not getting WSMS on time. 
Root cause: If the CTN is not present in Global table then SMS is start sending to legacy CMS process.
Resolution: Removed the global table lookup logic.</t>
  </si>
  <si>
    <t>NCT.1910.003370</t>
  </si>
  <si>
    <t>Headline: X190127-ATP for spn01/2/3/4a.lndn
Description: 1) Check routing protocols
2) RP Failover
3) Interface Test
3.1 Take out one interface/ shut down from both sides.
3.2 Reseat all line cards
4) Fabric Card Test
5) Power Feed Test
6) Power Module Test
7) Fan module Test</t>
  </si>
  <si>
    <t>NCT.1908.010729</t>
  </si>
  <si>
    <t>NCT.1910.002896</t>
  </si>
  <si>
    <t>NCT.1910.002926</t>
  </si>
  <si>
    <t>NCT.1910.001359</t>
  </si>
  <si>
    <t>Headline: Port Opening- W0354 Pender Island   Uplift Project BC
Description: IPRAN Team will open Cisco Ports  for Ericsson Base band Integration 
W0354 Pender Island
IPRAN Review WO0015000-WOT1237332
Link to the PWO: http://ewo.net.wireless.rogers.com/Distribution/Current/7514-163//W0000-EP-7514-163-E26-A/W0000-EP-7514-163-E26-A.pdf</t>
  </si>
  <si>
    <t>NCT.1910.001366</t>
  </si>
  <si>
    <t>Headline: Port Opening-  2 Sites   Uplift Project BC
Description: IPRAN to Review and Pre load Config files for New Ericsson BB add for uplift for following sites:
W0834 Spillimacheen
W0919 Kimberley
IPRAN Review :WOT1288824
Link to PWO: http://ewo.net.wireless.rogers.com/Distribution/Current/7514-163//W0000-EP-7514-163-E38-A/W0000-EP-7514-163-E38-A.pdf</t>
  </si>
  <si>
    <t>NCT.1910.001371</t>
  </si>
  <si>
    <t>Headline: Port Opening-  3 Sites   Uplift Project BC
Description: IPRAN Team will open Cisco Ports  for Ericsson Base band Integration 
W0542 Fort St. John
W2135 Prince Rupert 
W2136 Prince Rupert Downtown
IPRAN Reviews WOT1291002 / WOT1291033
Link to PWO:http://ewo.net.wireless.rogers.com/Distribution/Current/7514-163//W0000-EP-7514-163-E39-A/W0000-EP-7514-163-E39-A.pdf</t>
  </si>
  <si>
    <t>NCT.1909.009794</t>
  </si>
  <si>
    <t>Headline: Active Directory client integration continuation
Description: This is a continuation of the previous days ticket NCT.1909.004180. 
The entire client list will be included due to the possibilities of completing some but not all of the clients.
There is a security request to have the OSS LDAP users authenticate through OSS Active Directory asap.  This procedure will outline the implementation steps needed to add the framework to the client servers to authenticate to OSS AD.  There will not be a need for restarting the client or impacting production.  Multiple virtual servers will be included in the Procedural Documents.</t>
  </si>
  <si>
    <t>NCT.1910.004150</t>
  </si>
  <si>
    <t>NCT.1910.001786</t>
  </si>
  <si>
    <t>Headline: 3941-000-Configure test TAC 25091 for Videotron WPAS testing
Description: Activity is to configure a test TAC 25091 in iDNS to support Videotron WPAS testing.
ISV is not required.</t>
  </si>
  <si>
    <t>NCT.1910.004201</t>
  </si>
  <si>
    <t>Headline: eWO # NATIONAL-TWO-7514-163-044-A site: NATIONAL - 
Description: BR - Define new cell site data in MTAS as per attached BTU: "EXIST BC BTU UMTS&amp;LTE_BC Oct8_urgent_LFL July_7514-163_Oct4_2019_Rev1_0.zip"</t>
  </si>
  <si>
    <t>NCT.1910.001303</t>
  </si>
  <si>
    <t>Headline: MW#1 Oracle LDAP &amp; Local Auth to OSS AD Phase 1
Description: Security initiated a project to migrate all platforms using OSS LDAP, Local, and/or Radius for user authentication to OSS AD (Active Directory). Security has split this work into 2 phases.
- Phase 1 ? All systems using OSS LDAP are to be migrated to OSS AD by October 15th.
- Phase 2 ? All systems using Radius and/or Local authentication are to be worked on post
Phase 1.
Activity only changes the system user authentication logic, this does not impact any services nor require any application restarts. No service impact are expected. This work will be completed in 2 MW, this is MW#1.
Since this work is change auth settings and not application items, its recommended to execute this during business hours.</t>
  </si>
  <si>
    <t>NCT.1909.000477</t>
  </si>
  <si>
    <t>Headline: SPDR - Migrate LDAP to AD Authentication 1 of 4 FOA=Y
Description: This activity is not service impacting and can be completed during regular business hours.
SPDR servers are currently using LDAP with OIM authentication and will migrate to AD authentication (Active Directory).</t>
  </si>
  <si>
    <t>NCT.1910.001246</t>
  </si>
  <si>
    <t>Headline: Sandvine Wireline SPB and SDE Cutover for MW#2
Description: This is for Project X190754 regarding SPB and SDE cutover to new TSP SDE environment.
This activity will cutover the offline PTS Pilot sites to new SPB and new SDE record generation diameter connection. chose pilBolton, Barrie Spering, and Argentia
Impact:
No customer service user impacts as this platform is used for data collection in order to generate reports.</t>
  </si>
  <si>
    <t>NCT.1908.012318</t>
  </si>
  <si>
    <t>Headline: Ipran and ops to implement new cisco at w4496 Jubilee
Description: implement work order for cisco commisioning at W4496 Jubilee</t>
  </si>
  <si>
    <t>NCT.1910.003527</t>
  </si>
  <si>
    <t>NCT.1910.003536</t>
  </si>
  <si>
    <t>NCT.1910.003797</t>
  </si>
  <si>
    <t xml:space="preserve">Headline: 9960-257 Upload Junos image MX3/4s
Description: This change is to upload new Junos 17.3 in RCWIN to support Junos Software upgrade activities.
a) Junos 17.3 software upload on all RCWIN Router during day time as prep work for NCT.
</t>
  </si>
  <si>
    <t>NCT.1910.004308</t>
  </si>
  <si>
    <t>Headline: eWO # PM01-APNn-1983-079-001-A site: WOLFEDALE - 
Description: Create APN in HSS and HLR</t>
  </si>
  <si>
    <t>NCT.1910.003597</t>
  </si>
  <si>
    <t>Headline: X190315.08 - RCMIN Capacity for CACF - Collingwood - oob4.clwd
Description: X190315.08 - RCMIN Capacity for CACF - Collingwood - oob4.clwd 
This NCT is to provision new RCMIN OOB router for CACF project in Collingwood.   There is no impact when performing any part of this NCT.</t>
  </si>
  <si>
    <t>NCT.1910.003602</t>
  </si>
  <si>
    <t>Headline: X190315.08 - RCMIN Cap. for CACF - Collingwood - fw01.clwd (p
Description: X190315.08 - RCMIN Capacity for CACF - Collingwood - fw01.clwd 
This NCT is to provision new SRX550 firewall cluster for CACF project in Collingwood to replace the existing SRX240 cluster.   A seperate NCT will be issued for the actual migration (cutover) to the new firewall cluster.
There is no impact when performing any part of this NCT.</t>
  </si>
  <si>
    <t>NCT.1909.014611</t>
  </si>
  <si>
    <t>NCT.1910.004337</t>
  </si>
  <si>
    <t>Headline: eWO # ROAMING-TWO-4000-251-207-001-A site: ROAMING - 
Description: Hi team,
Please remove roamrest of Claro in Panama.
Claro Panama (PANCL, 714/03)
Thanks</t>
  </si>
  <si>
    <t>NCT.1910.004322</t>
  </si>
  <si>
    <t>Headline: New Features Script Testing on 2 eNodeBs
Description: Changes are non-service affecting. Testing the script for following changes: DifferentiatedUE-SpifhoARP-UetrEnhancement-timeToTriggerA2CriticalRsrq.</t>
  </si>
  <si>
    <t>NCT.1910.003767</t>
  </si>
  <si>
    <t>NCT.1910.004449</t>
  </si>
  <si>
    <t>Headline: eWO # NATIONAL-TWO-7514-263-017-A site: NATIONAL - 
Description: BR - Define new cell site data in MTAS as per attached BTU: "Exist_BTU_UMTS&amp;LTE_AB 2019 Additional Rural Sites__RAN Swap and Capacity Upgrade _7514-263.zip"</t>
  </si>
  <si>
    <t>NCT.1910.004480</t>
  </si>
  <si>
    <t xml:space="preserve">Headline: eWO # C3190B-TWO-8960-442-021-A site: TEST LAB - ROGERS CENTRE B
Description: BR - Define new cell site data in MTAS
"LTE CELL Name
(CELL_SITE)"
TESTCX4
TESTCXN
TESTCXD
TESTCXK
TESTCX7
TESTCXG
TESTCXA
TESTCXU
TESTCXV
TESTCXW
Location Code
C3190B
</t>
  </si>
  <si>
    <t>NCT.1910.004495</t>
  </si>
  <si>
    <t>Headline: eWO # NATIONAL-SWO-8960-372.01-002-A site: NATIONAL - 
Description: Rev 2. TCP is enabled on the sip-interface towards the IMS.</t>
  </si>
  <si>
    <t>NCT.1909.010654</t>
  </si>
  <si>
    <t>Headline: Expand data store in hitachi array
Description: Expand data store in hitachi array</t>
  </si>
  <si>
    <t>NCT.1910.004541</t>
  </si>
  <si>
    <t xml:space="preserve">Headline: RCMIN &amp; RCSIN IP port configuration
Description: NPT000000141548
NPT000000141551
NPT000000141556
NPT000000141833
</t>
  </si>
  <si>
    <t>NCT.1910.003828</t>
  </si>
  <si>
    <t>Headline: Add new disk to VM
Description: Add new disk to VM</t>
  </si>
  <si>
    <t>NCT.1910.004554</t>
  </si>
  <si>
    <t xml:space="preserve">Headline: eWO # C4485-TWO-9501-485-001-A site: PRINCESS ST &amp; PARKWAY  - 
Description: BR - Define new cell site data in MTAS
"LTE CELL Name
(CELL_SITE)"
TM22GX4
TM22GX5
TM22GX6
TM22GX7
TM22GX8
TM22GX9
TM22GXA
TM22GXB
TM22GXC
TM22GXD
TM22GXE
TM22GXF
TM22GXG
TM22GXH
TM22GXJ
TM22GXK
TM22GXL
TM22GXM
Location Code
C4485
</t>
  </si>
  <si>
    <t>NCT.1910.004686</t>
  </si>
  <si>
    <t>Headline: Port Opening- W2136 Prince Rupert Downtown   Uplift Project BC
Description: IPRAN Team will open Cisco Ports  for Ericsson Base band Integration 
W2136 Prince Rupert Downtown
IPRAN Reviews WOT1291002 / WOT1291033
Link to PWO:http://ewo.net.wireless.rogers.com/Distribution/Current/7514-163//W0000-EP-7514-163-E39-A/W0000-EP-7514-163-E39-A.pdf</t>
  </si>
  <si>
    <t>NCT.1910.004534</t>
  </si>
  <si>
    <t>Headline: PDP 2019-3677
Description: PDP 2019-3677</t>
  </si>
  <si>
    <t>NCT.1909.008970</t>
  </si>
  <si>
    <t>Headline: 9963-000 - EPG-SSR SSC Card Expansion: ML2MPG1
Description: This activity is to perform PPB scale out on a combined SGW/PGW user plane in the EPG-SSR (ML2MPG1) using SSC1 cards in slots 7,8,9,11,18,19, and the conversion of SSC1 card in slot 16 from CPB to PPB.</t>
  </si>
  <si>
    <t>NCT.1909.014592</t>
  </si>
  <si>
    <t xml:space="preserve">Headline: To warm restart and/or replace CPU card on TRURNSFTO02
Description: To warm restart, reload and/or replace CPU card on TRURNSFTO02 due to Database corruption alarms
This work is on FW7500 Nova Scotia DWDM System and not expected to be Service impacting.
This issue had some delays due to SIRA and loading of the spare cards, also had delays in shipment retreival, Transport OPS wants this issue resolved soon rather that later due to the current state of this shelf.
AT_104  
AT_121  
AT_112_Secondary  
</t>
  </si>
  <si>
    <t>NCT.1908.010323</t>
  </si>
  <si>
    <t>Headline: To warm restart and/or replace CPU card on TRURNSFTO02
Description: To warm restart, reload and/or replace CPU card on TRURNSFTO02.
This work is on FW7500 Nova Scotia DWDM System and not expected to be Service impacting.</t>
  </si>
  <si>
    <t>NCT.1910.004064</t>
  </si>
  <si>
    <t>Headline: Emergency: To replace the SMUX or XFP at EDTNAB05S08
Description: Emergency card replacement
To replace the SMUX or SFP in slot 1 on EDTNAB05S08 at Edmonton POP || Ring -- CPL/OME6500| West-Priarie OC192 #3
EBNOC request to perform the emergency NCT tonight
Pervious NCT: NCT.1910.003944</t>
  </si>
  <si>
    <t>NCT.1909.010631</t>
  </si>
  <si>
    <t>Headline: Patching of Exadata ED06 at TO3/Esna Park - round 2
Description: In order to be compliant with Oracle Support Agreement we obligate to patch Exadata Appliances on the quarterly bases. Oracle Platinum team will assist with the patching routine. 
This Exadata supports only GEO Analytics System. No outage is expected during the patching event. The patching event will be done in the rolling method, one node at the time.</t>
  </si>
  <si>
    <t>NCT.1907.014376</t>
  </si>
  <si>
    <t xml:space="preserve">Headline: OFDM 192 MHz Expansion  - Rollback London
Description: OFDM 192 MHz Expansion  - Rollback London
ccap
cmts77.lndn
cmts83.lndn
cmts84.lndn
cmts85.lndn
cmts86.lndn
cmts87.lndn
cmts88.lndn
cmts89.lndn
cmts90.lndn
cmts91.lndn
cmts92.lndn
cmts93.lndn
cmts94.lndn
</t>
  </si>
  <si>
    <t>NCT.1907.015473</t>
  </si>
  <si>
    <t xml:space="preserve">Headline: OFDM 192 MHz Expansion YM / Wlfdle
Description: OFDM 192 MHz Expansion  YM / Wlfdle
ccap
cmts85.ym
cmts86.ym
cmts87.ym
cmts88.ym
cmts89.ym
cmts90.ym
cmts76.wlfdle
cmts77.wlfdle
cmts78.wlfdle
cmts79.wlfdle
cmts80.wlfdle
cmts81.wlfdle
cmts82.wlfdle
cmts83.wlfdle
cmts84.wlfdle
cmts85.wlfdle
cmts86.wlfdle
cmts87.wlfdle
cmts88.wlfdle
cmts89.wlfdle
</t>
  </si>
  <si>
    <t>NCT.1910.003483</t>
  </si>
  <si>
    <t xml:space="preserve">Headline: A2-C0705-01: Troubleshoot Low Rx
Description: A2-C0705-01 int Ten 2/4 low Rx and interface errors
Neighbor-end A2-C1425-01 Ten 0/3/4 needs to be investigated first for faulty SFP, fiber patch, CWDM
</t>
  </si>
  <si>
    <t>NCT.1909.004313</t>
  </si>
  <si>
    <t>NCT.1909.012432</t>
  </si>
  <si>
    <t>NCT.1910.001026</t>
  </si>
  <si>
    <t>Headline: PM01eDNS Data Extraction
Description: Extract data from PM01 eDNSs running on IPWorks 14. The data will be transferred to IPWorks 2.3</t>
  </si>
  <si>
    <t>NCT.1910.004368</t>
  </si>
  <si>
    <t>Headline: CON0M5 IVY SCHOOL OF BUSNESS (PICO CELL) || MME Definition
Description: Project #: 9516-093
Work will be done during MW. School will be closed with no staff or students during work is being performed.
RDC has to the following steps to get the parameters adjusted.
1. Pre-check
2. Define MME
3. Post-check
----------------
Ericsson Contact phone #:
905-268-1500
Conference ID: 18945207</t>
  </si>
  <si>
    <t>NCT.1910.004379</t>
  </si>
  <si>
    <t>Headline: CON0MAA Corporate Rogers Store- 437 Adelaide || MME Definition
Description: Project #: 9510-501
Work will be done during MW. Store will be closed with no staff or customers during work is being performed.
RDC has to the following steps to get the parameters adjusted.
1. Pre-check
2. Define MME
3. Post-check
----------------
Ericsson Contact phone #:
905-268-1500
Conference ID: 18945207</t>
  </si>
  <si>
    <t>NCT.1909.012359</t>
  </si>
  <si>
    <t>Headline: C5440 Cutover_C5440-EP-8520-002-2-CUT-A
Description: C5440-EP-8520-002-2-CUT-A
IPRAN Traffic cut-over from A2-C5440-02 to the new A2H-C5440-02
***HOT-CUT*** Service Affecting
- TenGigE Upgrade Required: No</t>
  </si>
  <si>
    <t>NCT.1910.001871</t>
  </si>
  <si>
    <t>Headline: C5122 Cutover_C5122-EP-9976-720-1-CUT-A
Description: IPRAN Traffic cut-over to the new Cisco NCS-540
-Service Affecting: Yes
- TenGigE Upgrade Required: Yes</t>
  </si>
  <si>
    <t>NCT.1910.001975</t>
  </si>
  <si>
    <t xml:space="preserve">Headline: X190315.15 - RCMIN CACF Capacity - fw01.flfrd migration
Description: This NCT is to migrate links from exisiting fw01.flfrd (SRX-240's) to new SRX-550 cluster as part of the RCMIN CACF Capacity Upgrade at Fallowfied  
All traffic flows through the firewall will be down while we migrate the links from old to new (approx 15-25 minute network outage)
HE Resource Brian Ainger - @ 613-851-9358 
</t>
  </si>
  <si>
    <t>NCT.2003.003004</t>
  </si>
  <si>
    <t>NCT.1910.003173</t>
  </si>
  <si>
    <t>Headline: TSP SPB(SRP) STAT APP - Update message broker configuration
Description: The purpose of this activity is to modify the message-broker configuration on all SPB APP nodes in TSP TO5, ML02 and VA2.
Sandvine provided this procedure to solve the issue with the missing stats in the TSP reports.
This activity has no impact on service nor on revenue.
The procedure has been successfully tested in TSP Lab</t>
  </si>
  <si>
    <t>NCT.1910.003845</t>
  </si>
  <si>
    <t>Headline: 9963-000 EPG-SSR HW expansion_ MS1 &amp; ML2 DRA changes
Description: Activity is for TO5DRA01 and MO1DRA01 changes to support ML2MPG1 Expansion upgrade.</t>
  </si>
  <si>
    <t>NCT.1908.001383</t>
  </si>
  <si>
    <t>Headline: 8569-006 - Phase 2 Sandvine Full Role Out of Use Case 4
Description: This activity is to:
1. Deploy use case #4; Phase #2, into production wireless PTS. 
2. Production cutover across regions ML02, TO5 and VA2</t>
  </si>
  <si>
    <t>NCT.1908.004364</t>
  </si>
  <si>
    <t>Headline: Load EPA-138 in TOUMSC2 IPT Board
Description: This activity is to load IPT EPA-138 in MSCs.
This patch is a pre-requisite for 18.2 upgrade.</t>
  </si>
  <si>
    <t>NCT.1909.001310</t>
  </si>
  <si>
    <t>Headline: 8920-006 IPRAN Synchronization Upgrade ML02
Description: IPRANTAC / RADIOTAC / Switch tech
Scope is to test alarm of 2 new TP5000 server to Netcool.
They have been added to pre-prod-Netcool
Hostname: ToP_E5472_1
Management IP: 10.215.10.194
ENGINE ID: 0x80001f880300b0ae058a04
Hostname: ToP_E5472_2
Management IP: 10.215.10.195
ENGINE ID: 0x80001f880300b0ae058b9e
***Service Threatening: This activity is service-threatening with the assumption that the eNodeBs using the original NTP to be shutdown have a back-up NTP from other A3s that is up and running****</t>
  </si>
  <si>
    <t>NCT.1909.002239</t>
  </si>
  <si>
    <t>Headline: SS7 Link Redundancy -Failover testing to BICS MPC Link
Description: This MOP is to confirm good 2-way traffic flow on second set of SIGTRAN links with BICS which use a new ?own? point code (MPC) in Rogers Toronto STP (TORTEK) and Montreal STP (MONTEK). Intent is to have these links as a third choice route where traffic can auto-failover in case of issues with primary path of traffic via SS7FW (second choice being our own mated pair STP)
Scope of Work (NCT ? Description)
Perform failover testing to ensure new MPC links can carry BICS SS7 traffic.</t>
  </si>
  <si>
    <t>NCT.1909.004231</t>
  </si>
  <si>
    <t xml:space="preserve">Headline: Load EPA-27 and EPA-30 in TOUMSC2 SPX1
Description: This activity is to load the EPA-27 and EPA-30 s/w packages in MSCs.These EPA patches are pre-requisite for18.2 SW upgrade.
</t>
  </si>
  <si>
    <t>NCT.1909.007700</t>
  </si>
  <si>
    <t>Headline: Load ECP 6.10.4.1 in LABMRS
Description: LABMRS is not carrying production traffic. As per Engineering/Alex M., the Lab MRS should be on the same SW level as the production MGW's.
This is an emergency patch which contains the enhancements for DSP1 boards to prevent fatal restarts from happening in the event an RTP traffic storm takes place from far-end SIP peer nodes like Freedom Mobile and Primus which would impact our customers.</t>
  </si>
  <si>
    <t>NCT.1909.009676</t>
  </si>
  <si>
    <t>Headline: C4643- Hwy 9 &amp; Airport Rd
Description: C4643-EP-9501-643-1-NS1-A - PW Review</t>
  </si>
  <si>
    <t>NCT.1909.012224</t>
  </si>
  <si>
    <t>Headline: Add Cable Modem managed object and TMS Scrubbing template
Description: Update the Cable Modem managed object to include the BATHURST PHUB, CAMPBELLTON PHUB, CHAMCOOK PHUB, CORNER_BROOK PHUB, EDMUNSTON PHUB, FREDERICTON PHUB, MIRAMICHI PHUB, MONCTON PHUB, NOTRE_DAME PHUB, POKEMOUCHE PHUB, SAINT_JOHN_NB PHUB, ST_JOHNS_NFLD PHUB, WOODSTOCK_NB PHUB, MARKHAM PHUB, NEWKIRK PHUB, NEWMARKET_PN02 PHUB, WOODBRIDGE PHUB and TMS Scrubbing template</t>
  </si>
  <si>
    <t>NCT.1909.014298</t>
  </si>
  <si>
    <t>Headline: C6120  - PWO review &amp; Configuration Loading
Description: C6120-EP-9701-120-NS1-A
PWO review &amp; Configuration Loading</t>
  </si>
  <si>
    <t>NCT.1909.014315</t>
  </si>
  <si>
    <t>Headline: C6643  - PWO review &amp; Configuration Loading
Description: C6643-EP-9701-643-NS1-A
PWO review &amp; Configuration Loading</t>
  </si>
  <si>
    <t>NCT.1909.014340</t>
  </si>
  <si>
    <t>Headline: C6728  - PWO review &amp; Configuration Loading
Description: C6728-EP-9701-728-NS1-A
PWO review &amp; Configuration Loading</t>
  </si>
  <si>
    <t>NCT.1909.014381</t>
  </si>
  <si>
    <t>Headline: C4158 - PWO review &amp; Configuration Loading
Description: C4158-EP-9701-158-NS1-A
PWO review &amp; Configuration Loading</t>
  </si>
  <si>
    <t>NCT.1910.000253</t>
  </si>
  <si>
    <t>Headline: Mlo2SEGW60/61 Inbuilding SMB Small Cell (Picocell) Integration
Description: Mlo2 Inbuilding SMB Small Cell (Picocell) Integration 8960-371.06
The objective of this activity is to integrate of MLO2SeGW60_61 to MLO2SAR60_61 in West region in ESLAN network to make MLO2SeGW60/61 as a part of eSLAN network. Adding Secondary radius in MLO2 eSLAN.</t>
  </si>
  <si>
    <t>NCT.1910.000292</t>
  </si>
  <si>
    <t>Headline: C2198 review/preloading_C2198-EP-8520-002-2-CUT-A
Description: C2198-EP-8520-002-2-CUT-A
IPRAN Traffic cut-over from A2-C2198-01 to the new A2H-C2198-01
***HOT-CUT*** Service Affecting
- TenGigE Upgrade Required: No</t>
  </si>
  <si>
    <t>NCT.1910.000526</t>
  </si>
  <si>
    <t>Headline: To add Transparent Proxy destinations for Impact Mobile ML02
Description: Digital S&amp;O Impact Mobile. Addition of MyAccount IT Transperent Proxy. This project is to add Transparent Proxy destinations for Impact Mobile. Traffic to this Transparent Proxy will be use to identify the customer and the device type so that Rogers can help customer download suitable mobile apps (MyRogers, MyAccount, MyChatr). HTTP Traffic to Impact Mobile shall be enriched with CTN, IMEISV &amp; latest available Cell ID information. Project 9960-309.1</t>
  </si>
  <si>
    <t>NCT.1910.000982</t>
  </si>
  <si>
    <t>Headline: MS1 DEA NOAM SW Upgrade-MS1 DEA NOAM SW Upgrade
Description: 2.1 Scope of Work (NCT ? Description)
This document describes methods utilized and procedures executed to upgrade the NOAM SW from version 7.0.1 to version 8.2.1.</t>
  </si>
  <si>
    <t>NCT.1910.001175</t>
  </si>
  <si>
    <t>Headline: Replacement of Problematic FPC2 on dgw71.baol Orillia POOR2
Description: Replacement of Problematic FPC2 on dgw71.baol Orillia P2 - 2019-0926-0706. The dgw71.baol device indicates FPC2 major error. IMT.1909.028198 and JTAC case 2019-0926-0706. JTAC recommendation was to replace FPC2 card.</t>
  </si>
  <si>
    <t>NCT.1910.001291</t>
  </si>
  <si>
    <t>Headline: Set CMTS source NAT -66.185.87.84 for traffic from RCMIN
Description: Set CMTS source NAT -66.185.87.84 for traffic from RCMIN (OSS Poller servers) to RCBIN (CMTS) at YM</t>
  </si>
  <si>
    <t>NCT.1910.001409</t>
  </si>
  <si>
    <t>Headline: eWO # C1505A-MOP-X190003.53 -001-A site: 333 BLOOR STREET EAST -
Description: Building a LAN2LAN tunnel with the vendor Cyient Canada contracted under Rogers Communications users will be required access work tools SpatialNET in order to support the D&amp;B UPLIFT. This EDS is to provide work-around solution to provide REN network?s External VPN prefix the access to RCMIN.</t>
  </si>
  <si>
    <t>NCT.1910.001419</t>
  </si>
  <si>
    <t>Headline: RCMIN: add Secondary Subnet on VLAN50 at London
Description: X190003.58 RCMIN add Secondary Subnet on VLAN50 at London: PL01-MOP-X190003.58-001-A</t>
  </si>
  <si>
    <t>NCT.1910.001691</t>
  </si>
  <si>
    <t>Headline: X192762.01 RCMIN WLFDLE 10GE Port Capacity Upgrade
Description: X192762.01 RCMIN WLFDLE 10GE Port Capacity Upgrade (card insertion in cgw20.wlfdle)
There is no impact we will be installing 2 new cards in empty slots</t>
  </si>
  <si>
    <t>NCT.1910.002544</t>
  </si>
  <si>
    <t>Headline: Review/Preloading_C2197-EP-9976-500-1-BT1-A
Description: Review/Preloading C2197-EP-9976-500-1-BT1-A :  Commissioning of new 5G gNodeB for the site at HWY 3 &amp; CAYUGA (C2197/H66X)</t>
  </si>
  <si>
    <t>NCT.1910.002637</t>
  </si>
  <si>
    <t>Headline: C20s platform patching Night2
Description: continue from Night1. Regular platform patching to match Vendor load line-up, including firmware upgrading, also apply debug patch CMTG_1815 for recent provisioning issues. Standby side will be restart and swact, no service impact. C20-1/2/3 involves only.</t>
  </si>
  <si>
    <t>NCT.1909.013677</t>
  </si>
  <si>
    <t>Headline: 9976-906 ML2MPG1 ATP ? Link Redundancy Testing
Description: Activity is to to perform ATP on ML2MPG1</t>
  </si>
  <si>
    <t>NCT.1909.011842</t>
  </si>
  <si>
    <t>Headline: LTE OSS - Admin Cutover to 18B &amp; Complete UAS/secondary OM Upg
Description: OSS LTE services (FM/PM/CM for core nodes integrated) will be interrupted for 3 hours during OSS cutover activity. NOC will be getting allip feed of alarms into netcool during upgrade.</t>
  </si>
  <si>
    <t>NCT.1910.005009</t>
  </si>
  <si>
    <t xml:space="preserve">Headline: TEST
Description: </t>
  </si>
  <si>
    <t>NCT.1910.004643</t>
  </si>
  <si>
    <t xml:space="preserve">Headline: Troubleshooting MDLDONAXO2D-003 - LH SYD #1
Description: Emergency NCT
Transport Ops advised to troubleshoot MDLDONAXO2D-003 1-13-7
Transport Ops advised that
At this time we have at least 1 (one) channel down and a few more degraded.
We need to troubleshoot this tonight.
</t>
  </si>
  <si>
    <t>NCT.1910.002132</t>
  </si>
  <si>
    <t>NCT.1910.002151</t>
  </si>
  <si>
    <t>NCT.1910.002139</t>
  </si>
  <si>
    <t>NCT.1909.001190</t>
  </si>
  <si>
    <t xml:space="preserve">Headline: Install the OTA CA on EDA-BDG-PROD
Description: Install the OTA CA on EDA-BDG-PROD node. New OTA CA has been tested in lab by OSS Mediation/Swtich Control.
When CA successfully deployed, functional Testing of OTA CA will be executed  and provisioning regression tests are successful. 
Post-Activity Health-checks and Post-Activity TCM will be executed after deploying the solution.
Summary of work to be performed:
1) Perform Pre-Activity Health-Checks as per Section 7.1
2) Deploying OTA CA.
3) Updating DNS configuration in cluster.conf
4) OTA NE Configuration in GUI.
5) Provisioning Verification for OTA.
6) Regression Tests for VoLTE/VoWifi, UCC and Multi-sim.
7) Switch over provisioning 
8) Perform Post-Activity Health-Checks as per Section 7.1
9) Roll-back (If required)
10) Rogers to Perform Pre-activity TCM and Post-Activity TCM (3G, LTE, VoLTE/VoWifi and UCC).
</t>
  </si>
  <si>
    <t>NCT.1910.004474</t>
  </si>
  <si>
    <t>NCT.1909.012134</t>
  </si>
  <si>
    <t>NCT.1910.004743</t>
  </si>
  <si>
    <t>Headline: Reversion of Coverage Extension Test on Two Cells
Description: Parameters are being reverted for the cells T55OBXF and T02KJXA to revert the extended coverage.</t>
  </si>
  <si>
    <t>NCT.1910.004747</t>
  </si>
  <si>
    <t>Headline: WI0B1X - maxNoOfPagingRecords correction on 1 eNodeB
Description: maxNoOfPagingRecords is being changed to 7 to avoid paging discards.</t>
  </si>
  <si>
    <t>NCT.1910.001170</t>
  </si>
  <si>
    <t>Headline: AIO Opt SOA - MicroSleepTx  in Netco
Description: To reduce Opex, Micro Sleep TX will be enabled.  The feature will dynamically disable PAs per symbol when there is no data required to be transmitted.  This results in power savings of approx. 16% per supported radio unit.  There will be a momentary interruption to service as the changes require a cell Lock/Unlock to take effect.</t>
  </si>
  <si>
    <t>NCT.1910.003430</t>
  </si>
  <si>
    <t>NCT.1910.000156</t>
  </si>
  <si>
    <t>Headline: 9943-000 VANTEK (STP) Health Check 2 for SW upgrade 46.5.2.0.0
Description: This MOP is for Health Check 2 for the software upgrade of VANTEK (STP) from Release 46.3 to Release 46.5.2.0.0 (R46.5.2.0.0).
2.1 Scope of Work
The following is the high-level scope of this project:
1. Operations to open SR to engage Oracle Health Check 2 team.
2. Complete Health Check 1 two weeks prior the SW upgrade (No NCT required)
3. Perform Health Check 2 forty-eight hours prior to the SW upgrade</t>
  </si>
  <si>
    <t>NCT.1910.004489</t>
  </si>
  <si>
    <t>Headline: Replace failed disk on hp3p03-wfd
Description: Failed disk replacement IMT.1910.008019
&gt; HPE case # 5342058908-531
&gt; 3par array hp3p03-wfd
&gt; Serial # MXN55125A3</t>
  </si>
  <si>
    <t>NCT.1910.003563</t>
  </si>
  <si>
    <t>Headline: X192343 - Provision Family Channel (West) from Rogers to Telus
Description: X192343 - Provision Family Channel (West) from Rogers to Telus</t>
  </si>
  <si>
    <t>NCT.1911.014387</t>
  </si>
  <si>
    <t>Headline: X192343 - Provision Family Channel (West) from Rogers to Telus
Description: X192343 - Provision Family Channel (West) from Telus to Rogers tracked CLA-12835</t>
  </si>
  <si>
    <t>NCT.1910.004091</t>
  </si>
  <si>
    <t>Headline: Dupont (PT07) CH3000 Module Fan Replacements
Description: Dupont (PT07) CH3000 Module Fan Replacements
Please see attached documents for further details</t>
  </si>
  <si>
    <t>NCT.1910.004253</t>
  </si>
  <si>
    <t>NCT.1910.000440</t>
  </si>
  <si>
    <t>Headline: Cgw01.ym add link Hu0/5/0//11 to bundle 23
Description: Cgw01.ym add link Hu0/5/0//11 to bundle 23. IMT.1910.003004</t>
  </si>
  <si>
    <t>NCT.1910.000469</t>
  </si>
  <si>
    <t>Headline: X190540-20x10G Card installation on DGW01-02.BASP slot 5
Description: The scope of this work is to install 20x10G card on slot 5 of dgw01.BASP and dgw02.BASP.</t>
  </si>
  <si>
    <t>NCT.1910.002829</t>
  </si>
  <si>
    <t>Headline: NATIONAL-FCR-IPCORE-52-A - 2
Description: This is to allow Facebook to update their cache content  hosted in our premise via Internet to serve Rogers customers.
1. Pre-checks
2. Perform configuration to update IPv6 Peering ACL on IGW. (see Network Element).
3. Post-checks</t>
  </si>
  <si>
    <t>NCT.1910.004258</t>
  </si>
  <si>
    <t>NCT.1909.009542</t>
  </si>
  <si>
    <t>Headline: W1757/W8085/W0101 Review and Preload
Description: Review and Preload  
W1757 CCM CASTLE MOUNTAIN - W0000-EP-7514-263-E37-A
W8085 CBRN BROOKS NE - W0000-EP-7514-263-E34-A
W0101 CRB BASSANO - W0000-EP-7514-263-E34-A</t>
  </si>
  <si>
    <t>NCT.1909.009543</t>
  </si>
  <si>
    <t>Headline: W1292/W0104/W3346 Review and Preload
Description: Review and Preload  
W1292 EFO FORT MCMURRAY II
W0104 CRM SUFFIELD
W3346 CHSW HIGH RIVER SOUTH WEST</t>
  </si>
  <si>
    <t>NCT.1910.004749</t>
  </si>
  <si>
    <t>Headline: eFCR--NATIONAL-FCR-RCMIN-693-A--eFCR00000005265
Description: There are existing physical machines sitting on the RCSIN_MGT Wireless DMZ for the MTSA network.
The systems are end of life.
CCSE are installing new servers that will be running vmware esxi and then creating virtual machines to migrate the existing applications
This FCR is for opening the appropriate firewall rules to allow management of the new esxi systems as well as opening the management ports (DNS, NTP, SYSLOG, ETC.) for any virtual machines on these subnets.</t>
  </si>
  <si>
    <t>NCT.1910.004750</t>
  </si>
  <si>
    <t>Headline: NATIONAL-FCR-RCMIN-711-A--eFCR00000005330
Description: Addition of 2 VMS (Satellites/Pollers) in the RCMIN Network
Objectives; reduce the polling cycle of every Power Supplies (18k) to 15 minutes to allow the alarm state monitoring before PS goes offline.</t>
  </si>
  <si>
    <t>NCT.1910.004656</t>
  </si>
  <si>
    <t>Headline: Redundancy Issue between RNC and MME
Description: We have come across an  issue that redundancy is not working between local RNC and MME in RCWIN Network causing service issue in case one path/Router goes down. We are starting with VA1MX3/4 as ther is an upgrade planned on the same routers for tonight  and this needs to be fixed before upgrade happens.</t>
  </si>
  <si>
    <t>NCT.1909.011042</t>
  </si>
  <si>
    <t>Headline: Review and pre-load scripts- Uplift Project BC
Description: IPRAN to Review and Pre load Config files for New Ericsson BB add for uplift for following sites:
W0845 UCLUELET-PACIFIC RIM
W1172 Bowser
W2036 Qualicum
Last Review WO0015000--WOT1128957
WO0015000--WOT1128962
Link to PWO:- http://ewo.net.wireless.rogers.com/Distribution/Current/7514-163//W0000-EP-7514-163-E35-A/W0000-EP-7514-163-E35-A.pdf</t>
  </si>
  <si>
    <t>NCT.1910.000695</t>
  </si>
  <si>
    <t>Headline: Review and pre-load scripts- Uplift Project BC
Description: IPRAN to Review and Pre load Config files for New Ericsson BB add for uplift for following sites:
W4381 GINGOLX
W4382 NEW AIYANSH
Link to PWO:http://ewo.net.wireless.rogers.com/Distribution/Current/7514-163//W0000-EP-7514-163-E39-A/W0000-EP-7514-163-E39-A.pdf</t>
  </si>
  <si>
    <t>NCT.1910.000379</t>
  </si>
  <si>
    <t>Headline: 9960-257 JUNOS and Hardware UPGRADE VA1MX96003
Description: This change is to upgrade the software and hardware of VA1MX96003 to support the new 100G line card - MPC7 for RCWIN capacity upgrade, new SSR and TSP integration (100Gbps) projects.  SCB and Routing Engine upgrade is pre-requisite for new Junos 17.3 upgrade.</t>
  </si>
  <si>
    <t>NCT.1909.010668</t>
  </si>
  <si>
    <t>Headline: W4521 Tilicum - PWO Review
Description: IPRAN to review the attached PWO, pre-load scripts where applicable/possible in preparation for new site W4521. CSD at W4521  will not be available at this time.</t>
  </si>
  <si>
    <t>NCT.1909.003177</t>
  </si>
  <si>
    <t>Headline: Service= Classical &amp; FOA=NO Free Preview Oct. 9th, 2019
Description: Free Preview/Encryption for  Oct. 9th, 2019 as per attached  product request. This is a routine Free Preview activity scheduled by the attached product request sheet.
There is no service, customer or network impact from this activity.</t>
  </si>
  <si>
    <t>NCT.1910.003530</t>
  </si>
  <si>
    <t>NCT.1907.015214</t>
  </si>
  <si>
    <t xml:space="preserve">Headline: OFDM 192 MHz Expansion  - Bloor
Description: OFDM 192 MHz Expansion  - Bloor
cmts76.bloor
cmts77.bloor
cmts78.bloor
cmts79.bloor
cmts80.bloor
cmts81.bloor
cmts82.bloor
cmts83.bloor
cmts84.bloor
cmts85.bloor
</t>
  </si>
  <si>
    <t>NCT.1907.015440</t>
  </si>
  <si>
    <t xml:space="preserve">Headline: OFDM 192 MHz Expansion Bloor / YM
Description: OFDM 192 MHz Expansion  Bloor / YM
ccap
cmts86.bloor
cmts87.bloor
cmts88.bloor
cmts89.bloor
cmts90.bloor
cmts91.bloor
cmts76.ym
cmts77.ym
cmts78.ym
cmts79.ym
cmts80.ym
cmts81.ym
cmts82.ym
cmts83.ym
cmts84.ym
</t>
  </si>
  <si>
    <t>NCT.1907.015487</t>
  </si>
  <si>
    <t xml:space="preserve">Headline: OFDM 192 MHz Expansion  - Rollback
Description: OFDM 192 MHz Expansion  - Rollback 
ccap
cmts85.ym
cmts86.ym
cmts87.ym
cmts88.ym
cmts89.ym
cmts90.ym
cmts76.wlfdle
cmts77.wlfdle
cmts78.wlfdle
cmts79.wlfdle
cmts80.wlfdle
cmts81.wlfdle
cmts82.wlfdle
cmts83.wlfdle
cmts84.wlfdle
cmts85.wlfdle
cmts86.wlfdle
cmts87.wlfdle
cmts88.wlfdle
cmts89.wlfdle
</t>
  </si>
  <si>
    <t>NCT.1908.001975</t>
  </si>
  <si>
    <t>Headline: DGW01/02.POPF Port Activations for CMTS76.POPF
Description: DGW01/02.POPF Port Activations for CMTS76.POFP - Capacity Augmentation cmts76.popf
Trunk 1
xgig 6/1 A2 tap01.mod01.popf B2 dgw01.popf Te0/1/0/4 
xgig 6/2 A3 tap01.mod01.popf B3 dgw01.popf Te0/1/0/14 
Trunk 2
xgig 7/1 A2 tap02.mod01.popf B2 dgw02.popf Te0/1/0/4 
xgig 7/2 A3 tap02.mod01.popf B3 dgw02.popf Te0/1/0/14</t>
  </si>
  <si>
    <t>NCT.1910.000254</t>
  </si>
  <si>
    <t>Headline: Install Transport Cards
Description: Install Transport Cards in Nokia 1830 MRHMON03O2D-011 SHELF #2 SLOT12 AND 30</t>
  </si>
  <si>
    <t>NCT.1910.000275</t>
  </si>
  <si>
    <t>Headline: Install Transport Cards
Description: Install CFP Cards in Nokia 1830 AJAXONIFO2D-009 SHELF 2 SLOT 6 PORTS 3 AND 4. SLOT 8 PORTS 3 AND 4</t>
  </si>
  <si>
    <t>NCT.1910.001061</t>
  </si>
  <si>
    <t>Headline: E2333 New site; IPRAN Nodeb/Enodeb Commissioning
Description: E2333 New site 
IPRAN OPS support Yupana Nodeb/Enodeb Commissioning
Support site commissioning by Providing IP Connectivity</t>
  </si>
  <si>
    <t>NCT.1910.001173</t>
  </si>
  <si>
    <t>Headline: Service = Classical &amp; FOA = NO (SC Adrenalin 6.4.15 )
Description: Upgrade Seachange Adrenalin 6.4.15 PCR - Common Components upgrade on all linux based adrenalin core servers - Day1</t>
  </si>
  <si>
    <t>NCT.1910.002700</t>
  </si>
  <si>
    <t>Headline: eWO # PP02-MOP-QPSK - Ajax-001-A site: AJAX - PP02 -  ProjectNam
Description: The objective of this eMOP is to activate port for QPSK and add static route to reach DHCT subnet in Ajax.</t>
  </si>
  <si>
    <t>NCT.1910.002232</t>
  </si>
  <si>
    <t>Headline: W0496 Port Opening for Ericsson Commissioning
Description: Port Opening for Ericsson Commissioning   
W0496 EGPE FOX CREEK</t>
  </si>
  <si>
    <t>NCT.1910.002237</t>
  </si>
  <si>
    <t>Headline: W1573 Port Opening for Ericsson Commissioning
Description: Port Opening for Ericsson Commissioning   
W1573 CBF FT. CHINIQUAY</t>
  </si>
  <si>
    <t>NCT.1910.002245</t>
  </si>
  <si>
    <t>Headline: W2382 Port Opening for Ericsson Commissioning
Description: Port Opening for Ericsson Commissioning   
W2382 EBLS BELLIS</t>
  </si>
  <si>
    <t>NCT.1910.002252</t>
  </si>
  <si>
    <t>Headline: W8090 Port Opening for Ericsson Commissioning
Description: Port Opening for Ericsson Commissioning   
W8090 CSTM ST MARY'S RESERVOIR</t>
  </si>
  <si>
    <t>NCT.1910.003215</t>
  </si>
  <si>
    <t>NCT.1910.003217</t>
  </si>
  <si>
    <t xml:space="preserve">Headline: W5466 Port Opening for Ericsson Commissioning
Description: Port Opening for Ericsson Commissioning   
W5466 RSDN DUNDURN
</t>
  </si>
  <si>
    <t>NCT.1910.003218</t>
  </si>
  <si>
    <t xml:space="preserve">Headline: W5485 Port Opening for Ericsson Commissioning
Description: Port Opening for Ericsson Commissioning   
W5485 R23A PROVINCIAL GOVERNMENT BUILDING
</t>
  </si>
  <si>
    <t>NCT.1910.004823</t>
  </si>
  <si>
    <t xml:space="preserve">Headline: eWO # ROAMING-RS-9960-090-002-A site: ROAMING - 
Description: "9960-090 Digicel Pacific Vanuatu (VUTDP) Inbound LTE LAUNCH effective October 09, 2019
Please configure DEA and remove test IMSIs to support Inbound LTE launch with Digicel Pacific Vanuatu (VUTDP) effective October 09, 2019
MCC/MNC: 541/05
Test IMSIs:
541050060028866
541050060028865
541050060028864
541050060028861
541050060028863
541050060028860
541050060028867
541050060028862"
</t>
  </si>
  <si>
    <t>NCT.1909.002060</t>
  </si>
  <si>
    <t>Headline: E0464 :Migrate HSPA (E0464)  to S2VT-E0190-01 (VTL network)
Description: E0464:
Migrate HSPA (E0464) from S2-E0190-01 (OSPF Area # 0.0.6.31) to S2VT-E0190-01 (VTL network)
e/Node B IP scheme change: YES</t>
  </si>
  <si>
    <t>NCT.1910.001752</t>
  </si>
  <si>
    <t>NCT.1910.001991</t>
  </si>
  <si>
    <t>Headline: 5G OPEN PORT/Base band installation:C1990-EP-9976-700-BT1-B
Description: 5G Port opening and RBS commissioning: C1990
C1990-EP-9976-700-BT1-B
Commissioning of new 5G LTE at HWY 50 &amp; MAYFIELD RD (C1990)
HLD rev: OSPF AREA ID # 0.0.5.54(Central Ontario 10 GigE # 1) - HLD Input-2019-07-04_Rev-A</t>
  </si>
  <si>
    <t>NCT.1910.001999</t>
  </si>
  <si>
    <t>Headline: 5G OPEN PORT/Base band installation:C4291-EP-9976-700-BT1-B
Description: 5G Port opening and RBS commissioning: C4291
C4291-EP-9976-700-BT1-B
Commissioning of new 5G LTE at QUEEN ST S &amp; MCEWAN DR W (C4291)
HLD rev: OSPF AREA ID # 0.0.5.54(Central Ontario 10 GigE # 1) - HLD Input-2019-07-04_Rev-A</t>
  </si>
  <si>
    <t>NCT.1907.014002</t>
  </si>
  <si>
    <t>NCT.1910.004216</t>
  </si>
  <si>
    <t>Headline: 9963-900 - EPG-SSR HW expansion_ MS1 &amp; ML2 SAPC changes
Description: This activity is to add New PCEFs in SAPC on Rogers Canada network. This is due to change in number of CPB card in EPG</t>
  </si>
  <si>
    <t>NCT.1910.001818</t>
  </si>
  <si>
    <t>NCT.1909.004517</t>
  </si>
  <si>
    <t>Headline: 9539-001 - RASP firmware, OS &amp; application upgrade: MS01 &amp; ML02
Description: This activity is for the RASP firmware, OS and application upgrade on the NPP nodes  - Batch 1 Day 3
The servers being upgraded are taken out of service for duration of the upgrade so the upgrade can proceed during daytime. Upgrade is not touching any other servers in traffic processing flow</t>
  </si>
  <si>
    <t>NCT.1909.009636</t>
  </si>
  <si>
    <t>NCT.1909.009691</t>
  </si>
  <si>
    <t>NCT.1909.010593</t>
  </si>
  <si>
    <t>NCT.1910.001041</t>
  </si>
  <si>
    <t>Headline: eWO # PONK1-DDP-X192189.01-001-A site: NEWKIRK - 
Description: Task#1: remove 1 x 100G OCI card along with 1 x CFP, 1 x EDC100G
WL3 OCLD card and install Filler Panels.</t>
  </si>
  <si>
    <t>NCT.1910.001243</t>
  </si>
  <si>
    <t>NCT.1910.001902</t>
  </si>
  <si>
    <t>Headline: X190353.04-migrate cmts76 to ASR DGWs at HSTR
Description: To migrate cmts76 to new DGWs at HSTR..</t>
  </si>
  <si>
    <t>NCT.1910.002491</t>
  </si>
  <si>
    <t>Headline: X190127-ATP for spn01/2/3/4a.hnsn
Description: 1) Check routing protocols
2) RP Failover
3) Interface Test
3.1 Take out one interface/ shut down from both sides.
3.2 Reseat all line cards
4) Fabric Card Test
5) Power Feed Test
6) Power Module Test
7) Fan module Test</t>
  </si>
  <si>
    <t>NCT.1910.002508</t>
  </si>
  <si>
    <t>Headline: X190127-integrate CACF into RCBIN on dgw01/2.hnsn
Description: 1) add new loopback interface on dgw01.hnsn
2) add point to point interfaces from dgw01.hnsn to spine[01/02/03/04]a.hnsn 
3) add CACF isis instance on dgw01.hnsn
4) add static routes for CAFC and redistribution policy required to add routes to OSPF and ISIS
5) add new BGP policy, community-set and SNMP trap config on dgw01.hnsn
6) add BGP l2vpn address family and new neighbor groups on dgw01.hnsn
1) add new loopback interface on dgw02.hnsn
2) add point to point interfaces from dgw01.hnsn to spine[01/02/03/04]a.hnsn 
3) add CACF isis instance on dgw02.hnsn
4) add static routes for CAFC and redistribution policy required to add routes to OSPF and ISIS
5) add new BGP policy, community-set and SNMP trap config on dgw02.hnsn
6) add BGP l2vpn address family and new neighbor groups on dgw02.hnsn</t>
  </si>
  <si>
    <t>NCT.1910.003006</t>
  </si>
  <si>
    <t>Headline: PCP update for modem disruption - Ticket 328240
Description: PCP ? Update configuration for modem disruption. X192904 Update BSOD Modems Configs. PCP send cable modem reboot commands to cable modems in response to provisioning events from Cable IT.  These requests are sent to the modem via SNMPv1.  The Ignite modems no longer support SNMPv1 since SNMPv3 support was implemented.  This activity is to update PCP to send the reboot requests via SNMPv2c which is supported by all modems.</t>
  </si>
  <si>
    <t>NCT.1910.002898</t>
  </si>
  <si>
    <t>NCT.1910.002928</t>
  </si>
  <si>
    <t>NCT.1910.000561</t>
  </si>
  <si>
    <t>Headline: C4412 Cut-over from MLTN to FIBER
Description: IPRAN Traffic cut-over from MLTN to FIBER at RICHMOND &amp; MEDWAY (C4412/L12J).
Change Tie-in/Facing from C2216 (HWY22 &amp; WONDERLAND) to C0209 (FANSHAWE &amp; ADELAIDE).
* Service affecting: YES - see attached *</t>
  </si>
  <si>
    <t>NCT.1910.004173</t>
  </si>
  <si>
    <t>Headline: saxiom601-to3-oss  disk failed (IMT.1910.007534)
Description: Hi,
Please arrange onsite tech to assist Oracle FE. ORacle SR # 3-21233640412
===============================
Storage : saxiom601-to3-oss
Location : 45 esna park, markham
Rack # 124/125.6
===============================
SR:3-21233640412  - Brick-006 Drive 5
?  First Name:SCI Infrastructure 
?  Last Name:Ops 
?  Phone:+1 647-747-9356 
?  Contact Email:sci.infrastructure.ops@rci.rogers.com 
?  Status:New 
?  Severity:3 
?  Account:ROGERS COMMUNICATIONS INC. 
?  Product:Pillar Axiom 600 Storage System 
?  Serial Num:A004075BWA 
?  Abstract:Brick Component State Change 
?  Owner:UNOWNED 
?  Esc Status:Never Escalated 
?  CSI:17796364</t>
  </si>
  <si>
    <t>NCT.1910.004191</t>
  </si>
  <si>
    <t>Headline: hp3p04-to3 disk failed (IMT.1910.007549)
Description: Hi,
Please arrange onsite tech to assist HP FE.  Case 5342098343
===============================
Dear ROGERS COMMUNICATIONS Storage Team,
HPE InfoSight has detected that one or more drives are degrading over time on HPE 3PAR StoreServ MXN601273R and will ultimately result in drive failure. These drives are being identified  so that they can be replaced prior to the system declaring the drive is failed. It is expected that the drive or drives should be replaced within a week of case creation.
Case Number 5342098343 
Array Details:
System Name        :     hp3p04-to3
System Model       :   HP_3PAR 8400
Serial Number      :     MXN601273R
The following drive has been experiencing errors and needs to be replaced:
id=5 pos=0:5:0 serial=06GPRU0A model=HCBF1200S5xeN010
Please confirm that this is the correct address for the 3PAR location:
45 Esna Park Drive
Markham, ON L3R 1C9</t>
  </si>
  <si>
    <t>NCT.1910.001374</t>
  </si>
  <si>
    <t>NCT.1910.001375</t>
  </si>
  <si>
    <t>Headline: Port Opening-  4 sites    Uplift Project BC
Description: IPRAN to Review and Pre load Config files for New Ericsson BB add for uplift for following sites:
W0144 MT. BUTCHART
W0539 Dawson Creek
W1866 Dawson Creek II
W2137 Port Edward
IPRAN Review WOT1291002 WOT1290999  WOT1291002 WOT1291033
Link to PWO:http://ewo.net.wireless.rogers.com/Distribution/Current/7514-163//W0000-EP-7514-163-E39-A/W0000-EP-7514-163-E39-A.pdf</t>
  </si>
  <si>
    <t>NCT.1910.001380</t>
  </si>
  <si>
    <t>Headline: Port Opening- W2138 MT HAYS   Uplift Project BC
Description: IPRAN Team will open Cisco Ports  for Ericsson Base band Integration 
W2138 MT HAYS
IPRAN Review :- WO0015000-WOT0595641
Link to the PWO: http://ewo.net.wireless.rogers.com/Distribution/Current/7514-163//W0000-EP-7514-163-E26-A/W0000-EP-7514-163-E26-A.pdf</t>
  </si>
  <si>
    <t>NCT.1910.004341</t>
  </si>
  <si>
    <t>Headline: Port Opening-  W0919 Kimberley   Uplift Project BC
Description: IPRAN to Review and Pre load Config files for New Ericsson BB add for uplift for following sites:
W0919 Kimberley
IPRAN Review :WOT1288824
Link to PWO: http://ewo.net.wireless.rogers.com/Distribution/Current/7514-163//W0000-EP-7514-163-E38-A/W0000-EP-7514-163-E38-A.pdf</t>
  </si>
  <si>
    <t>NCT.1910.004527</t>
  </si>
  <si>
    <t>Headline: eDNS Roaming Work Orders
Description: ROAMING-WD-4000-251-198-008-A
ROAMING-WD-4000-251-198-012-A
ROAMING-WD-4000-251-199-003-A
ROAMING-WD-4000-251-200-005-A
ROAMING-WD-4000-251-200-007-A
ROAMING-WD-4000-251-202-006-A
ROAMING-WD-4000-251-203-004-A
ROAMING-WD-4000-251-204-003-A
ROAMING-WD-4000-251-204-005-A
ROAMING-WD-4000-251-205-007-A</t>
  </si>
  <si>
    <t>NCT.1910.001937</t>
  </si>
  <si>
    <t>Headline: X190353.04-migrate cmts79 to ASR DGWs at HSTR
Description: To migrate cmts79 to new DGWs at HSTR..</t>
  </si>
  <si>
    <t>NCT.1910.004885</t>
  </si>
  <si>
    <t>Headline: DNS Requests Ticket #512442
Description: ADD/CHANGE/DELETE DNS RECORDS</t>
  </si>
  <si>
    <t>NCT.1910.004887</t>
  </si>
  <si>
    <t>Headline: DNS Requests Ticket #479771
Description: ADD/CHANGE/DELETE DNS RECORDS</t>
  </si>
  <si>
    <t>NCT.1910.004891</t>
  </si>
  <si>
    <t>Headline: DNS Requests Ticket #961961
Description: ADD/CHANGE/DELETE DNS RECORDS</t>
  </si>
  <si>
    <t>NCT.1910.004892</t>
  </si>
  <si>
    <t>Headline: DNS Requests Ticket #838727
Description: ADD/CHANGE/DELETE DNS RECORDS</t>
  </si>
  <si>
    <t>NCT.1910.004893</t>
  </si>
  <si>
    <t>Headline: DNS Requests Ticket #470592
Description: ADD/CHANGE/DELETE DNS RECORDS</t>
  </si>
  <si>
    <t>NCT.1910.004895</t>
  </si>
  <si>
    <t>Headline: DNS Requests Ticket #612230
Description: ADD/CHANGE/DELETE DNS RECORDS</t>
  </si>
  <si>
    <t>NCT.1910.004896</t>
  </si>
  <si>
    <t>Headline: DNS Requests Ticket #110390
Description: ADD/CHANGE/DELETE DNS RECORDS</t>
  </si>
  <si>
    <t>NCT.1910.004897</t>
  </si>
  <si>
    <t>Headline: DNS Requests Ticket #475158
Description: ADD/CHANGE/DELETE DNS RECORDS</t>
  </si>
  <si>
    <t>NCT.1910.004898</t>
  </si>
  <si>
    <t>Headline: DNS Requests Ticket #309913
Description: ADD/CHANGE/DELETE DNS RECORDS</t>
  </si>
  <si>
    <t>NCT.1910.004900</t>
  </si>
  <si>
    <t>Headline: DNS Requests Ticket #522792
Description: ADD/CHANGE/DELETE DNS RECORDS</t>
  </si>
  <si>
    <t>NCT.1910.004901</t>
  </si>
  <si>
    <t>Headline: DNS Requests Ticket #178321
Description: ADD/CHANGE/DELETE DNS RECORDS</t>
  </si>
  <si>
    <t>NCT.1910.004903</t>
  </si>
  <si>
    <t>Headline: DNS Requests Ticket #842266
Description: ADD/CHANGE/DELETE DNS RECORDS</t>
  </si>
  <si>
    <t>NCT.1910.004904</t>
  </si>
  <si>
    <t>Headline: DNS Requests Ticket #455002
Description: ADD/CHANGE/DELETE DNS RECORDS</t>
  </si>
  <si>
    <t>NCT.1910.004848</t>
  </si>
  <si>
    <t>NCT.1910.003544</t>
  </si>
  <si>
    <t>NCT.1910.004916</t>
  </si>
  <si>
    <t xml:space="preserve">Headline: eWO # C6815-TWO-9501-815-001-A site: MELVILLE ST N &amp; GRAND AVE N
Description: BR - Define new cell site data in MTAS
"LTE CELL Name
(CELL_SITE)"
K24BJX4
K24BJX5
K24BJX6
K24BJX7
K24BJX8
K24BJX9
K24BJXA
K24BJXB
K24BJXC
K24BJXD
K24BJXE
K24BJXF
K24BJXG
K24BJXH
K24BJXJ
K24BJXK
K24BJXL
K24BJXM
Location Code
C6815
</t>
  </si>
  <si>
    <t>NCT.1910.001778</t>
  </si>
  <si>
    <t>Headline: SPDR - Migrate LDAP to AD Authentication 2 of 4 FOA=N
Description: This activity is not service impacting and can be completed during regular business hours.
SPDR servers are currently using LDAP with OIM authentication and will migrate to AD authentication (Active Directory).</t>
  </si>
  <si>
    <t>NCT.1910.003466</t>
  </si>
  <si>
    <t>NCT.1909.011448</t>
  </si>
  <si>
    <t>NCT.1910.000199</t>
  </si>
  <si>
    <t>Headline: X190338.17-2019 MTBO Capacity Upgrade
Description: To increase capacity in MTBO site.</t>
  </si>
  <si>
    <t>NCT.1910.001209</t>
  </si>
  <si>
    <t>Headline: X180045.02-migrate GGC from old to new IGW at ym
Description: This emop will cover section to migrate 120 gig (12 * 10 gig, BE200) GGC servers from igw01.ym to new igw01.ym_asr9k.</t>
  </si>
  <si>
    <t>NCT.1910.002390</t>
  </si>
  <si>
    <t>Headline: Pre-prod server patching request - no impact
Description: The monitoring server in pro-production requires patches to be installed for some tools and Operating System updates.  There is no connection from the server to the production environment that will endanger and current running prod servers.</t>
  </si>
  <si>
    <t>NCT.1910.004514</t>
  </si>
  <si>
    <t>Headline: Replace failed disk on hp3p04-to3
Description: Replace Failed disk, corrective IMT.1910.008043
Replace Failed disk
&gt; HPE case # 5342098343-531
&gt; 3par array hp3p04-to3
&gt; Serial # MXN601273R
&gt; disk drive replacement required</t>
  </si>
  <si>
    <t>NCT.1910.001214</t>
  </si>
  <si>
    <t>Headline: X190315.34 - 2019 RCMIN Capacity Upgrade for CACF at Owen Sound
Description: X190315.34 - 2019 RCMIN Capacity Upgrade for CACF at Owen Sound  Day Time.  
There is no impact as we will be turning up 2 new switches and updating firewall configuration in fw01.owsd. These new rules that are being added for CACF project (zero touch provisioning)</t>
  </si>
  <si>
    <t>NCT.1910.000724</t>
  </si>
  <si>
    <t>Headline: Active Directory client integration continuation
Description: This is a continuation of the previous days ticket NCT.1909.009794. 
The entire client list will be included due to the possibilities of completing some but not all of the clients.
There is a security request to have the OSS LDAP users authenticate through OSS Active Directory asap.  This procedure will outline the implementation steps needed to add the framework to the client servers to authenticate to OSS AD.  There will not be a need for restarting the client or impacting production.  Multiple virtual servers will be included in the Procedural Documents.</t>
  </si>
  <si>
    <t>NCT.1910.005053</t>
  </si>
  <si>
    <t>Headline: DNS Requests Ticket #500446
Description: ADD/CHANGE/DELETE DNS RECORDS</t>
  </si>
  <si>
    <t>NCT.1910.002861</t>
  </si>
  <si>
    <t>Headline: W4454 - IPRAN to assist with config change, E2E
Description: IPRAN to complete config change on A2 and CSD to facilitate change from optical to electrical over Fastback mw hop. Assist to complete E2E  testing post-config change.  Supported by RBS and Switch.
(IMT.1910.001804): This is a rooftop site. Landlord will not allow nighttime work</t>
  </si>
  <si>
    <t>NCT.1909.014613</t>
  </si>
  <si>
    <t>NCT.1910.005118</t>
  </si>
  <si>
    <t>Headline: RSHM, Change EVENT_TIME_TO_LIVE from 36 to 33 days
Description: RSHM, Change EVENT_TIME_TO_LIVE from 36 to 33 days</t>
  </si>
  <si>
    <t>NCT.1910.005114</t>
  </si>
  <si>
    <t>Headline: eWO # NATIONAL-TWO-8960-275-076-A site: NATIONAL - 
Description: CV-Milton expansion 365-558. This Workorder includes translations for the DMS &amp; C20 switches.
LRN 365-558-0001
Test # 365-558-0002 (Milliwatt Tone)</t>
  </si>
  <si>
    <t>NCT.1910.004501</t>
  </si>
  <si>
    <t>Headline: X190198.03-provision up links BW ASR9k DGWs DUPT/CGWs/RR's
Description: This emop will cover section to turn up links between newly installed Cisco ASR992s DGWs @ DUPT PHUB and CGWs and establish bgp sessions with RRs.
Focusing on Wolfedale link.
The majority of the MOP has already been completed.
Switch tech and Transport Ops resources are not required.
this activity is to configure the new DGW link at wolfedale only.</t>
  </si>
  <si>
    <t>NCT.1910.004922</t>
  </si>
  <si>
    <t>Headline: Replace FMD disk drives on vspg2h01-to5
Description: There is faulty FMD drive (Tier1) on the storage vspg2h01-to5 and need to be replaced immediately</t>
  </si>
  <si>
    <t>NCT.1910.004535</t>
  </si>
  <si>
    <t>Headline: Deploy Two Windows JUmpbox VM for DRP
Description: Deploy Two Windows JUmpbox VMs for DRP in RCMIN</t>
  </si>
  <si>
    <t>NCT.1910.005344</t>
  </si>
  <si>
    <t xml:space="preserve">Headline: RCMIN &amp; RCSIN IP port configuration
Description: NPT000000141493
NPT000000141501
NPT000000141672
NPT000000141673
NPT000000141486
NPT000000141596
NPT000000142040
</t>
  </si>
  <si>
    <t>NCT.1910.005425</t>
  </si>
  <si>
    <t>NCT.1910.002171</t>
  </si>
  <si>
    <t>Headline: INSTALLATION OF MEDIATOR FOR AMS-NGPP
Description: The main purpose of this activity is to install a standalone Java Mediator to send `newONT? JMS notification received from Nokia?s 
5529 APC and IDM and sending it to NGPP by calling a REST/ JSON interface provided by NGPP . This server represents the long term solution that will address the inter-operability
issues between the Jboss/WildFly (Nokia APC) and Weblogic (NGPP JMS),which means having to include Nokia libraries in NGPP OSM code.
Please note that this Server install will not interfer with the traffic nor impact any other application within the RCMIN network.</t>
  </si>
  <si>
    <t>NCT.1910.002122</t>
  </si>
  <si>
    <t>Headline: INSTALLATION OF MEDIATOR FOR AMS-NGPP
Description: The main purpose of this activity is to install a standalone Java Mediator to send `newONT? JMS notification received from Nokia?s 
5529 APC and IDM and sending it to NGPP by calling a REST/ JSON interface provided by NGPP . This server represents the long term solution that will address the inter-operability
issues between the Jboss/WildFly (Nokia APC) and Weblogic (NGPP JMS),which means having to include Nokia libraries in NGPP OSM code.
Please note that this Server install will not interfere with the traffic nor impact any other application within the RCMIN network.</t>
  </si>
  <si>
    <t>NCT.1910.005476</t>
  </si>
  <si>
    <t>NCT.1909.006915</t>
  </si>
  <si>
    <t>Headline: 9962-000 - Creation of new DS12 to CUDB System: QCMTCUDB11
Description: This activity is for the creation of a new DS (DS12) to the CUDB System (QCTMCUDB11). 
Note: Payload blades required for DS12 Creation have already been installed on QCTMCUDB11.</t>
  </si>
  <si>
    <t>NCT.1909.010635</t>
  </si>
  <si>
    <t>Headline: Patching of Exadata ED06 at TO3/Esna Park - round 3
Description: In order to be compliant with Oracle Support Agreement we obligate to patch Exadata Appliances on the quarterly bases. Oracle Platinum team will assist with the patching routine. 
This Exadata supports only GEO Analytics System. No outage is expected during the patching event. The patching event will be done in the rolling method, one node at the time.</t>
  </si>
  <si>
    <t>NCT.1910.001844</t>
  </si>
  <si>
    <t>Headline: OSS UMTS - Password policy update for machine-to-machine users
Description: We will be configuring a new password policy on OSS UMTS machine-to-machine users so that their passwords never expire.</t>
  </si>
  <si>
    <t>NCT.1910.001790</t>
  </si>
  <si>
    <t>NCT.1910.001804</t>
  </si>
  <si>
    <t>NCT.1910.001808</t>
  </si>
  <si>
    <t>NCT.1910.001809</t>
  </si>
  <si>
    <t>NCT.1910.000473</t>
  </si>
  <si>
    <t xml:space="preserve">Headline: eWO # C1505A-APNn-1983-044-004-A site: 333 BLOOR STREET EAST - 
Description: Work Order for **TO5SAR60 and TO5SAR61***
===========================================================
</t>
  </si>
  <si>
    <t>NCT.1907.018879</t>
  </si>
  <si>
    <t xml:space="preserve">Headline: OFDM 192 MHz Expansion  - Rollback
Description: OFDM 192 MHz Expansion  - Rollback 
ccap
cmts76.cmstk
cmts77.cmstk
cmts78.cmstk
cmts79.cmstk
cmts80.cmstk
cmts81.cmstk
cmts82.cmstk
cmts83.cmstk
cmts84.cmstk
cmts85.cmstk
cmts86.cmstk
cmts87.cmstk
cmts88.cmstk
cmts89.cmstk
cmts90.cmstk
cmts77.lndn
cmts91.lndn
cmts92.lndn
cmts93.lndn
cmts76.hnsn
</t>
  </si>
  <si>
    <t>NCT.1909.013116</t>
  </si>
  <si>
    <t>Headline: C1640 Cutover_C1640-EP-8520-002-2-CUT-A
Description: Cut Over for :C1640
C1640-EP-8520-002-2-CUT-A
IPRAN Traffic cut-over from S2-C1640-01 to the new A2L-C1640-01
***HOT-CUT*** Service Affecting
- TenGigE Upgrade Required: Yes</t>
  </si>
  <si>
    <t>NCT.1910.004268</t>
  </si>
  <si>
    <t xml:space="preserve">Headline: COLD REBOOT/REPLACE WSS CARD ON MSSGONPRO2D-040 shelf 2 slot 3.
Description: COLD REBOOT/REPLACE WSS CARD ON MSSGONPRO2D-040 shelf 2 slot 3.
Service Threatening_OSPF Area 0.0.5.32
Service Threatening_(Central Area 0)
A2L-C0009E-01,Gig 0/0/5  A2L-PH01-01,Gig 0/0/6
OSPF Area 0.0.5.5 WOLFDALE DIRECT  
A3-C0031-04,Te0/6/1/4  "
A3-C0009E-04,Te0/1/0/5"
C0115-C0009E(Hamilton 10GE#3)  
St Thomas-Tillsonburg 10 GE #1  
C0101-C0009E(ST. CATHERINES-10GE-01)  
</t>
  </si>
  <si>
    <t>NCT.1909.001328</t>
  </si>
  <si>
    <t>NCT.1907.018887</t>
  </si>
  <si>
    <t xml:space="preserve">Headline: OFDM 192 MHz Expansion  - Rollback
Description: OFDM 192 MHz Expansion  - Rollback 
ccap
cmts77.hnsn
cmts78.hnsn
cmts79.hnsn
cmts80.hnsn
cmts81.hnsn
cmts82.hnsn
cmts83.hnsn
cmts84.hnsn
cmts85.hnsn
cmts86.hnsn
cmts87.hnsn
cmts88.hnsn
cmts89.hnsn
cmts90.hnsn
cmts76.grnsbr
cmts77.grnsbr
cmts78.grnsbr
cmts79.grnsbr
cmts80.grnsbr
cmts81.grnsbr
</t>
  </si>
  <si>
    <t>NCT.1910.000269</t>
  </si>
  <si>
    <t>Headline: Esna Park BSCs RALT-RBLT device blocking to support TAP removals
Description: BSC's and 12 RALT-RBLT device blocking to support TAP removals on fiber. Once removed direct fiber will be installed.</t>
  </si>
  <si>
    <t>NCT.1910.002940</t>
  </si>
  <si>
    <t>NCT.1908.008545</t>
  </si>
  <si>
    <t>Headline: X172336.02 RCMIN PURPLE OSSTO5-008 IOS Upgrade
Description: 2 OVERVIEW AND OBJECTIVES
The purpose of this project is to upgrade the IOS of following (2) WS-C6509-E VSS switches with Supervisor Engine 720 10GE to 15.1(2)SY12.
The current IOS on production 12.2(33)SXI is End of Support. 
Scope of work
iOS upgrade TO5 008 and 009
Please note there will be impact to OSS tools. No  services will be down,  but network visibility will be down.</t>
  </si>
  <si>
    <t>NCT.1909.010733</t>
  </si>
  <si>
    <t>Headline: C5143 - IPRAN Traffic cut-over from
Description: C5143-EP-9701-538-CUT-B
IPRAN Traffic cut-over from S1-C5143-01 to the new A2L-C5143-01</t>
  </si>
  <si>
    <t>NCT.1909.013131</t>
  </si>
  <si>
    <t>Headline: C3946 Cutiover_C3946-EP-8520-002-2-CUT-A
Description: C3946-EP-8520-002-2-CUT-A
IPRAN Traffic cut-over from S2-C3946-01 to the new A2L-C3946-01
***HOT-CUT*** Service Affecting
- TenGigE Upgrade Required: Yes</t>
  </si>
  <si>
    <t>NCT.1907.021195</t>
  </si>
  <si>
    <t xml:space="preserve">Headline: OFDM 192 MHz Expansion  - Rollback
Description: OFDM 192 MHz Expansion  - Rollback 
ccap
cmts78.dupt
cmts79.dupt
cmts80.dupt
cmts81.dupt
cmts82.dupt
cmts83.dupt
cmts84.dupt
cmts85.dupt
cmts86.dupt
cmts87.dupt
cmts88.dupt
cmts82.grnsbr
cmts83.grnsbr
cmts84.grnsbr
cmts85.grnsbr
cmts86.grnsbr
cmts88.grnsbr
cmts90.grnsbr
</t>
  </si>
  <si>
    <t>NCT.1910.003465</t>
  </si>
  <si>
    <t>Headline: CACF at Kitchener Cut-Over
Description: X190315.14 - 2019 RCMIN Capacity Upgrade for CACF at Kitchener MA window 
There is no service impact however RCSIN mgmt will be impacted for about 5 mins as we move the cables from existing switch to new switches. We have already per-provisioned these devices during day time to minimize the downtime. We have successfully done multiple NCTs without any issues similar to this one.</t>
  </si>
  <si>
    <t>NCT.1909.009250</t>
  </si>
  <si>
    <t>NCT.1910.005170</t>
  </si>
  <si>
    <t>Headline: eWO # C0197-MOP-CORR-015-A site: ESNA PARK -  ProjectName: CORR
Description: TBT subscribers received wsms notification with missing character ( ?) in concatenated messages ( LATIN-1) and Starhome Sparx will correct it.</t>
  </si>
  <si>
    <t>NCT.1910.005319</t>
  </si>
  <si>
    <t>Headline: Policy is not getting removed, when CTN moved from FIDO W.
Description: This is a non impacting change to SPM and FIDOW.tmpl to address the  following issue and add more logging for an additional issue.
CSR# 5340788225
Issue: 
Not able to use data after MCPPC to W plan
Root Cause: 
Policy is not getting removed, when CTN moved from FIDO W.  
Solution: 
Updating the SPM configuration to remove the policy, if CTN moves from FIDO to other network.
 CSR# 5337540109
Issue: 
Activate HHPass return 3001 as response code
Root Cause: 
Collecting additional logs during the 3001 response</t>
  </si>
  <si>
    <t>NCT.1910.004282</t>
  </si>
  <si>
    <t>Headline: To add new Poller IP for CMTS on existing ACL in AGW66/67.mtnk
Description: The objective of this activity is to modify the ACL on AGW66/67.mtnk to permit the Poller to access the new CMTS</t>
  </si>
  <si>
    <t>NCT.1910.005354</t>
  </si>
  <si>
    <t>Headline: PDP 2019-3683
Description: PDP 2019-3683</t>
  </si>
  <si>
    <t>NCT.1905.003139</t>
  </si>
  <si>
    <t>Headline: AT&amp;T Sigtran build ? Rogers Toronto STP towards AT&amp;T Schaumburg
Description: This MOP is being issued to migrate our High Speed TDM Links with AT&amp;T to SIGTRAN.
Links with AT&amp;T STPs in Schaumburg will be built from TO3SS7FW01 and TO3SS7FW02 respectively using Public IPs along with a corresponding link between SS7FW and Rogers Toronto STP (TORTEK) using Private IPs. 
2.1 Scope of Work
1. Update MTP3 routing to move traffic away from TORTEK towards both AT&amp;T STPs.
2. Remove TDM links in TORTEK
3. Establish SIGTRAN links with AT&amp;T from TO3SS7FW01/02 using TORTEK point code.
4. Establish corresponding Sigtran links between TORTEK and TO3SS7FW01/02 using AT&amp;T point code.</t>
  </si>
  <si>
    <t>NCT.1907.015101</t>
  </si>
  <si>
    <t>Headline: TOUMSC9 Integration with BN1MME0
Description: Activity is to add configuration for the new Lab MME (BN1MME0) in the TOUMSC9 cluster and IP routing table (IPLB). Only Health check TCM is to be executed. The complete End-to-end testing is out of this MOP?s scope, as it will be performed as part of the BN1MME0 ATP.</t>
  </si>
  <si>
    <t>NCT.1908.004355</t>
  </si>
  <si>
    <t>Headline: Load EPA-213 in MOUMSC2 SIS &amp; MXB
Description: This activity is to load EPA 213 -IS3.1 ICP20.5 in MSCs SIS &amp; MXB
This patch is a pre-requisite for 18.2 SW upgrade.</t>
  </si>
  <si>
    <t>NCT.1908.009362</t>
  </si>
  <si>
    <t>Headline: 9960-273 - PROD - ED2DRA HW &amp; License Expansion
Description: This activity is to integrate 1 new GEP5 traffic (PL5) blade in ED2DRA01 &amp; Install new license key file for ED2DRA01.</t>
  </si>
  <si>
    <t>NCT.1909.009438</t>
  </si>
  <si>
    <t>NCT.1909.012250</t>
  </si>
  <si>
    <t xml:space="preserve">Headline: Service=EBU&amp;FOA=NO IMT.1909.023121 TORHONPJ-CP6000-VEN-06B
Description: This is to fix link down issue tracked under IMT.1909.023121 TORHONPJ-CP6000-VEN-06B- Eth2 - to  TORHONPJ-IPX32-AGGR-01 P16 
LTV team will verify both primary and backup feeds on DCM and confirm full redundancy for services for Corus. There will be no customer impact due to this activity.
</t>
  </si>
  <si>
    <t>NCT.1909.014725</t>
  </si>
  <si>
    <t>Headline: X190172.03 Fibernetics Bandwidth Upgrade 1x4800M
Description: X190172.03 Fibernetics Bandwidth Upgrade 1x4800M</t>
  </si>
  <si>
    <t>NCT.1910.000534</t>
  </si>
  <si>
    <t>Headline: To add Transparent Proxy destinations for Impact Mobile TO5
Description: Digital S&amp;O Impact Mobile. Addition of MyAccount IT Transperent Proxy. This project is to add Transparent Proxy destinations for Impact Mobile. Traffic to this Transparent Proxy will be use to identify the customer and the device type so that Rogers can help customer download suitable mobile apps (MyRogers, MyAccount, MyChatr). HTTP Traffic to Impact Mobile shall be enriched with CTN, IMEISV &amp; latest available Cell ID information. Project 9960-309.1</t>
  </si>
  <si>
    <t>NCT.1910.002167</t>
  </si>
  <si>
    <t>Headline: Review/Preloading_C0013-EP-7920-003-SC1-A
Description: Review/Preloading C0013-EP-7920-003-SC1-A : 
Replace A1-C0013-01 with S-C0013-01</t>
  </si>
  <si>
    <t>NCT.1910.002359</t>
  </si>
  <si>
    <t xml:space="preserve">Headline: OM6500 SW UPGRADE FROM 11.20 TO 12.40 (OM 6500 SYD - GTA #1 )
Description: OM6500 SW UPGRADE FROM 11.20 TO 12.40  (OM 6500 SYD - GTA #1 )
This SW upgrade is required for new projects
ALTOON01O2D-005
BARION01O2D-009
BARIONCDO2D-011
BRFRONDFO2D-001
INNSONCKO2D-001
</t>
  </si>
  <si>
    <t>NCT.1910.002831</t>
  </si>
  <si>
    <t>Headline: NATIONAL-FCR-IPCORE-52-A - 3
Description: This is to allow Facebook to update their cache content  hosted in our premise via Internet to serve Rogers customers.
1. Pre-checks
2. Perform configuration to update IPv6 Peering ACL on IGW. (see Network Element).
3. Post-checks</t>
  </si>
  <si>
    <t>NCT.1910.004243</t>
  </si>
  <si>
    <t xml:space="preserve">Headline: eWO # W2815-MOP-8983-102-006-A site: 301 INDUSTRIAL AVENUE -  Pr
Description: This MOP addresses the decrease of the RTP range of NN6350 SBC towards the customers on the untrusted side.
The port range will change from 6000-49999 to 10000 to 29999.
</t>
  </si>
  <si>
    <t>NCT.1910.004267</t>
  </si>
  <si>
    <t xml:space="preserve">Headline: eWO # PRB02-MOP-8983-602-008-A site: MONTREAL- RUE BRIDGE -  Pro
Description: This MOP addresses the decrease of the RTP range of NN6350 SBC towards the customers on the untrusted side.
The port range will change from 6000-49999 to 10000 to 29999.
SBC marks SUBSCRIBE methods Contact parameters with an extra global routing parameter. The expectation is that Comverse would refer to it in the NOTIFY methods but it is not currently supported.
In order to adapt to Comverse NOTIFY methods SBC needs to cache SUBSCRIBE methods for ?Event: message-summary?. It will require extra memory on the SBC side (~10% increase) so this solution is not permanent. Voicemail will be required to support NOTIFY handling going forward.
</t>
  </si>
  <si>
    <t>NCT.1910.004299</t>
  </si>
  <si>
    <t>Headline: C4417-EP-9501-417-1-NS1-A PWO REVIEW
Description: C4417-EP-9501-417-1-NS1-A PWO REVIEW and Config Loading</t>
  </si>
  <si>
    <t>NCT.1910.004640</t>
  </si>
  <si>
    <t>Headline: C1549 - PWO review &amp; Configuration Loading
Description: C1549-EP-9976-720-1-CUT-A
PWO review &amp; Configuration Loading</t>
  </si>
  <si>
    <t>NCT.1910.004652</t>
  </si>
  <si>
    <t>Headline: C3481 - PWO review &amp; Configuration Loading
Description: C3481-EP-9976-720-1-CUT-A
PWO review &amp; Configuration Loading</t>
  </si>
  <si>
    <t>NCT.1910.004660</t>
  </si>
  <si>
    <t>Headline: C5120 - PWO review &amp; Configuration Loading
Description: C5120-EP-9976-720-CUT-A
PWO review &amp; Configuration Loading</t>
  </si>
  <si>
    <t>NCT.1910.004254</t>
  </si>
  <si>
    <t>Headline: AOTA - Migrating subscriptions from GND OTA to Thales AOTA
Description: This activity consist in migrating all subscriptions from GnD OTA platform to Thales AOTA platform. This activity will be done is 6 maintenance windows (NCT).</t>
  </si>
  <si>
    <t>NCT.1910.004255</t>
  </si>
  <si>
    <t>NCT.2004.008575</t>
  </si>
  <si>
    <t>NCT.2004.008642</t>
  </si>
  <si>
    <t>NCT.2004.008663</t>
  </si>
  <si>
    <t>Headline: Reboot the OTA application and admin servers
Description: This activity reboots the OTA application in both Montreal and Toronto sites. In the OTA application, some changes have been made by the vendor (Thelas). Thus, in order to make sure that application is completely in sync with DB, we would like to restart the application.</t>
  </si>
  <si>
    <t>nathaniel.ticar</t>
  </si>
  <si>
    <t>NCT.1907.023307</t>
  </si>
  <si>
    <t xml:space="preserve">Headline: FNR GT  Migration (MW # 6) - All MSISDN GTT type 10 &amp; 92
Description: </t>
  </si>
  <si>
    <t>NCT.1907.021197</t>
  </si>
  <si>
    <t xml:space="preserve">Headline: OFDM 192 MHz Expansion  - Rollback
Description: OFDM 192 MHz Expansion  - Rollback 
ccap
cmts76.mtmc
cmts77.mtmc
cmts78.mtmc
cmts79.mtmc
cmts80.mtmc
cmts81.mtmc
cmts82.mtmc
cmts83.mtmc
cmts84.mtmc
cmts85.mtmc
cmts86.mtmc
cmts76.flfrd
cmts77.flfrd
cmts78.flfrd
cmts79.flfrd
cmts80.flfrd
cmts81.flfrd
cmts82.flfrd
cmts83.flfrd
cmts84.flfrd
</t>
  </si>
  <si>
    <t>NCT.1910.005018</t>
  </si>
  <si>
    <t>Headline: Emergency NCT - Spanloss Brampton-Yorkmills
Description: Emergency NCT
To troubleshoot Nortel_High Received Span Loss_6500_Ciena - BMTNONDAO2D-019 - ESAM Shelf:3 Slot:5.
We are losing 7 dB on OM6500  NYRKONGMO2D-036 2-18 facing to  OM6500 BMTNONDAO2D-019 3-5
LH Central Canada &amp; US#2
Brampton: BMTNONDAO2D-019  (Shelf 3 slot 5)
York Mills : NYRKONGMO2D-036 (3-18)
Patch panel
PB01 - Rack 25 / Panel 7 / Ports 13 - 14  (Brampton)  
PT01 - Rack 445 / Panel 9 / Ports 25 - 26   (York Mills)</t>
  </si>
  <si>
    <t>NCT.1910.004589</t>
  </si>
  <si>
    <t>Headline: Urgent: Config Change related to 5G Initiative (Rogers ENM)
Description: B1 measurement - remove the extGUtranCellRef</t>
  </si>
  <si>
    <t>NCT.1909.012158</t>
  </si>
  <si>
    <t>NCT.1910.005502</t>
  </si>
  <si>
    <t>Headline: eWO # NATIONAL-FCR-RCMIN-716-A   eFCR00000005330
Description: Addition of 2 VMS (Satellites/Pollers) in the RCMIN Network
Objectives; reduce the polling cycle of every Power Supplies (18k) to 15 minutes to allow the alarm state monitoring before PS goes offline.</t>
  </si>
  <si>
    <t>NCT.1910.005503</t>
  </si>
  <si>
    <t>Headline: eWO # NATIONAL-FCR-RCMIN-713-A   eFCR00000005324
Description: Flow between ENM and iDNS are required for monitoring and reporting.
Destination: ENM (172.21.158.144) port 162. Protocol UDP.</t>
  </si>
  <si>
    <t>NCT.1910.003725</t>
  </si>
  <si>
    <t>Headline: MME Auto discovery via eDNS with MOCN Partners
Description: This activity is to perform MME Auto-discovery via eDNS on eNodeB functionality to be validated at 1 SOA Rogers eNodeB in order to allow the rollout of this functionality across all eNodeBs in the 4-Way MOCN area. cells will go down and come up in 1 minutes
Restoring this functionality will bring operating efficiencies as each MOCN Operator will no longer be required to update respective eNodeBs when a MOCN partner adds/removes an MME from their core network.</t>
  </si>
  <si>
    <t>NCT.1909.008215</t>
  </si>
  <si>
    <t>NCT.1910.005511</t>
  </si>
  <si>
    <t>Headline: eWO # NATIONAL-FCR-RCMIN-712-A site: NATIONAL -  ProjectName: RC
Description: SSH access is required for iDNS over Port 22.This will provide O&amp;M access to iDN</t>
  </si>
  <si>
    <t>NCT.1909.009081</t>
  </si>
  <si>
    <t>Headline: Service=Classical;FOA=N;VSRM v4.0 to v4.3 Upgrade
Description: X192430 - This NCT is to upgrade London and New Dundee VSRMs from v4.0 to v4.3 based on the primary-backup cluster.</t>
  </si>
  <si>
    <t>NCT.1908.007107</t>
  </si>
  <si>
    <t>Headline: Wolfedale (PM01) CH3000 Module Fan Replacements
Description: Wolfedale (PM01) CH3000 Module Fan Replacements
Please see attached documents for further details</t>
  </si>
  <si>
    <t>NCT.1910.004089</t>
  </si>
  <si>
    <t>Headline: Bloor (PT05) CH3000 Module Fan Replacements
Description: Bloor (PT05) CH3000 Module Fan Replacements
Please see attached documents for further details</t>
  </si>
  <si>
    <t>NCT.1911.001749</t>
  </si>
  <si>
    <t>NCT.1910.005273</t>
  </si>
  <si>
    <t>Headline: Replace SUP card on slot 7 AGW41.KTGC
Description: Replace SUP card on slot 7 AGW41.KTGC</t>
  </si>
  <si>
    <t>NCT.1909.008007</t>
  </si>
  <si>
    <t xml:space="preserve">Headline: Service=Classic &amp; FOA=No(Troubleshoot source flap SN 4k ON)
Description: This activity is to fix suspected fault along the path feeding sportsnet from IPX OMP01 P20  via Encoder tracked under IMT.1909.021906 and IMT.1904.019765.
Frame status alarm not ok will also be fixed under this NCT.
LTV team is required to ingest DR for Sportsnet 4k Ontario feed before activity start.
</t>
  </si>
  <si>
    <t>NCT.1909.011419</t>
  </si>
  <si>
    <t>NCT.1909.011420</t>
  </si>
  <si>
    <t>NCT.1909.011422</t>
  </si>
  <si>
    <t>NCT.1909.011423</t>
  </si>
  <si>
    <t>NCT.1909.014428</t>
  </si>
  <si>
    <t>Headline: X190788-MPC8E card installation on slot 4/11/12 in IGW02.FRONT
Description: To install MPC8E card in slot 4 in IGW02.FRONT
To install MPC8E card in slot 11 in IGW02.FRONT
To install MPC8E card in slot 12 in IGW02.FRONT</t>
  </si>
  <si>
    <t>NCT.1910.002038</t>
  </si>
  <si>
    <t>Headline: X190353.04-migrate dgw70/71 to ASR DGWs at HSTR
Description: To migrate dgw70/71 to new DGWs at HSTR..</t>
  </si>
  <si>
    <t>NCT.1910.004436</t>
  </si>
  <si>
    <t>NCT.1909.009544</t>
  </si>
  <si>
    <t>Headline: W1251/W0364/ Review and Preload
Description: Review and Preload  
W1251 EIN INNISFAIL (ANTLER HILL)
W0364 EJS JASPER II</t>
  </si>
  <si>
    <t>NCT.1909.009545</t>
  </si>
  <si>
    <t>Headline: W0573/W1646/W0367 Review and Preload 
Description: Review and Preload  
W0573 EHSP ST. PAUL - W0000-EP-7514-263-E37-A
W1646 EJGC GRANDE CACHE - W0000-EP-7514-263-E36-A
W0367 CLL LAKE LOUISE - W0000-EP-7514-263-E36-A</t>
  </si>
  <si>
    <t>NCT.1909.013130</t>
  </si>
  <si>
    <t>Headline: W1810 Workorder Review and Preload
Description: review and preload
W1810 Trout Mountain</t>
  </si>
  <si>
    <t>NCT.1909.013198</t>
  </si>
  <si>
    <t>Headline: W2359 - Workorder Review and Preload
Description: review and preload
W2359 Watt Mountain North</t>
  </si>
  <si>
    <t>NCT.1909.014812</t>
  </si>
  <si>
    <t>Headline: REVIEW &amp; PRE-LOAD@ W1705
Description: Threat only
Cutover traffic from A1-W1705-01 to S2-W1705-01
Decommission A1-W1705-01
**SERVICE AFFECTING**
Oracle#: 160580
"***RFC TEST REQUIRED 
***FOPS is required to remove breakers and disconnect the lugs in PB for the decommissioned cisco. This will enable the contractor to remove the unit during daytime hours***"</t>
  </si>
  <si>
    <t>NCT.1910.005512</t>
  </si>
  <si>
    <t>Headline: eFCR--NATIONAL-FCR-RCMIN-710-A--eFCR00000005318
Description: There are existing physical machines sitting on the RCSIN_MGT Wireless DMZ for the MTSA network.
The systems are end of life.
CCSE are installing new servers that will be running vmware esxi and then creating virtual machines to migrate the existing applications
This FCR is for opening the appropriate firewall rules to allow Active Directory OIM access for any machines on these subnets.</t>
  </si>
  <si>
    <t>NCT.1909.012944</t>
  </si>
  <si>
    <t>NCT.1910.000696</t>
  </si>
  <si>
    <t>Headline: Review and pre-load scripts- Uplift Project BC
Description: IPRAN to Review and Pre load Config files for New Ericsson BB add for uplift for following sites:
W0075 Penticton
W0168 Kalamalka Mountain
W0462 Silver Star
Link to PWO:http://ewo.net.wireless.rogers.com/Distribution/Current/7514-163//W0000-EP-7514-163-E39-A/W0000-EP-7514-163-E39-A.pdf</t>
  </si>
  <si>
    <t>NCT.1910.000697</t>
  </si>
  <si>
    <t>Headline: Review and pre-load scripts- Uplift Project BC
Description: IPRAN to Review and Pre load Config files for New Ericsson BB add for uplift for following sites:
W1467 Summerland
W1953 Vernon II
W2839 Jim Pattison Outpatient
Link to PWO:http://ewo.net.wireless.rogers.com/Distribution/Current/7514-163//W0000-EP-7514-163-E39-A/W0000-EP-7514-163-E39-A.pdf</t>
  </si>
  <si>
    <t>NCT.1910.002266</t>
  </si>
  <si>
    <t>Headline: eWO # BMTNONVF-MOP-9960-274-001-A site: BRAMPTON VF LAB -  Proje
Description: Rogers LAB SMPC17 Upgrade to ICP1902. We will be upgrading lab SMPC node (VFSMPC01) to ICP1902. This has no live traffic on it. So no traffic impact whatsoever.
3am start time is a request from Ericsson - support is from Hungary.</t>
  </si>
  <si>
    <t>NCT.1910.002854</t>
  </si>
  <si>
    <t>Headline: Change SCTP InitARwnd parameter in BCVANHSS00
Description: We need to follow Ericsson GOL bulletin recommendation and change InitARwnd SCTP parameter</t>
  </si>
  <si>
    <t>NCT.1909.003184</t>
  </si>
  <si>
    <t>Headline: Service= Classical &amp; FOA=NO Free Preview Oct. 10th, 2019
Description: Free Preview/Encryption for  Oct. 10th, 2019 as per attached  product request. This is a routine Free Preview activity scheduled by the attached product request sheet.
There is no service, customer or network impact from this activity.</t>
  </si>
  <si>
    <t>NCT.1910.001459</t>
  </si>
  <si>
    <t>Headline: GPON - RPD NPT Projects
Description: With the introduction of RPD Elements, modifications are "New Construction" NPT Project.
New Construction
        Ability to submit a request to activate a new RPD
 Ability to link a new Return Segment to a RPD
 Ability to modify a RPD</t>
  </si>
  <si>
    <t>NCT.1910.005513</t>
  </si>
  <si>
    <t>Headline: eWO # C0009E-APNn-1983-076-001-A site: WOLFDALE SWITCH - 
Description: Define new apn tpslte1.apn in LTE eDNS</t>
  </si>
  <si>
    <t>NCT.1908.000289</t>
  </si>
  <si>
    <t>Headline: Ericsson Commissioning C6062-EP-8510-062-1-INB-B
Description: Ericsson Commissioning C6062-EP-8510-062-1-INB-B
Please note that this PWO is not service affecting.</t>
  </si>
  <si>
    <t>NCT.1907.021555</t>
  </si>
  <si>
    <t xml:space="preserve">Headline: OFDM 192 MHz Expansion  - Rollback
Description: OFDM 192 MHz Expansion  - Rollback 
ccap
cmts76.rchrd
cmts77.rchrd
cmts78.rchrd
cmts79.rchrd
cmts80.rchrd
cmts81.rchrd
cmts82.rchrd
cmts83.rchrd
cmts84.rchrd
cmts78.brntfd
cmts79.brntfd
cmts80.brntfd
cmts76.glph
cmts77.glph
cmts78.glph
cmts79.glph
cmts80.glph
cmts76.wdstck - REMOVED WDSTCK CMTS'S FROM THIS NCT.1907.2155 TO AVOID CONFLICT
cmts77.wdstck
cmts78.wdstck
</t>
  </si>
  <si>
    <t>NCT.1910.001123</t>
  </si>
  <si>
    <t xml:space="preserve">Headline: DGW01/02.pr Port Activation for New cmts21.pr
Description: DGW01/02.pr Port Activation for New cmts21.pr
======================================================
New cmts21.pr - DGW Activation and routing protocol configuration
TRUNK 1 
Xgige 6/0                 MOD1  A1 GTAP01.pr MOD1     B1 dgw01.pr Te0/9/0/10
Xgige 6/1                 MOD1  A2 GTAP01.pr MOD1     B2 dgw01.pr Te0/9/0/11
Xgige 6/2                 MOD1  A3 GTAP01.pr MOD1    B3 dgw01.pr Te0/9/0/12 
Xgige 6/3                 MOD1 A4                 GTAP01.pr MOD1   B4 dgw01.pr Te0/9/0/13 
Xgige 6/4                 MOD2  A1 GTAP01.pr MOD2   B1 dgw01.pr Te0/9/0/14
TRUNK 2 
Xgige 7/0                 MOD1  A1 GTAP02.pr MOD1     B1 dgw02.pr Te0/9/0/10
Xgige 7/1                 MOD1  A2 GTAP02.pr MOD1     B2 dgw02.pr Te0/9/0/11
Xgige 7/2                 MOD1  A3 GTAP02.pr MOD1    B3 dgw02.pr Te0/9/0/12 
Xgige 7/3                 MOD1 A4                 GTAP02.pr MOD1   B4 dgw02.pr Te0/9/0/13 
Xgige 7/4                 MOD2  A1 GTAP02.pr MOD2   B1 dgw02.pr Te0/9/0/14
</t>
  </si>
  <si>
    <t>NCT.1910.001274</t>
  </si>
  <si>
    <t>Headline: Service = Classical &amp; FOA = NO (SC Adrenalin 6.4.15 )
Description: Upgrade Seachange Adrenalin 6.4.15 PCR - Common Components upgrade on all linux based adrenalin core servers - Day2</t>
  </si>
  <si>
    <t>NCT.1910.004198</t>
  </si>
  <si>
    <t>NCT.1910.002239</t>
  </si>
  <si>
    <t>Headline: C2197 - 5G baseband commissioning
Description: Ericsson will commission the baseband for 5G
IPRAN SOW: Open the cisco port</t>
  </si>
  <si>
    <t>NCT.1910.003534</t>
  </si>
  <si>
    <t>NCT.1910.002255</t>
  </si>
  <si>
    <t>Headline: W0580 Port Opening for Ericsson Commissioning
Description: Port Opening for Ericsson Commissioning   
W0580 CREW ELKWATER</t>
  </si>
  <si>
    <t>NCT.1910.002278</t>
  </si>
  <si>
    <t>Headline: W1576 Port Opening for Ericsson Commissioning
Description: Port Opening for Ericsson Commissioning   
W1576 CCAR CARSELAND</t>
  </si>
  <si>
    <t>NCT.1910.002279</t>
  </si>
  <si>
    <t>Headline: W3461 Port Opening for Ericsson Commissioning
Description: Port Opening for Ericsson Commissioning   
W3461 EGPIR GRANDE PRAIRIE RELOCATE</t>
  </si>
  <si>
    <t>NCT.1910.002280</t>
  </si>
  <si>
    <t>Headline: W8012 Port Opening for Ericsson Commissioning
Description: Port Opening for Ericsson Commissioning   
W8012 ETWL TOUCHWOOD LAKE</t>
  </si>
  <si>
    <t>NCT.1910.003219</t>
  </si>
  <si>
    <t xml:space="preserve">Headline: W0071 Port Opening for Ericsson Commissioning
Description: Port Opening for Ericsson Commissioning   
W0071 RA0 REGINA
</t>
  </si>
  <si>
    <t>NCT.1910.003221</t>
  </si>
  <si>
    <t xml:space="preserve">Headline: W5453 Port Opening for Ericsson Commissioning
Description: Port Opening for Ericsson Commissioning   
W5453 R30H SASKATOON INN
</t>
  </si>
  <si>
    <t>NCT.1910.001053</t>
  </si>
  <si>
    <t>NCT.1910.001754</t>
  </si>
  <si>
    <t>NCT.1910.005583</t>
  </si>
  <si>
    <t>Headline: DNS Requests Ticket #304193
Description: ADD/CHANGE/DELETE DNS RECORDS</t>
  </si>
  <si>
    <t>NCT.1910.005586</t>
  </si>
  <si>
    <t>Headline: DNS Requests Ticket #476552
Description: ADD/CHANGE/DELETE DNS RECORDS</t>
  </si>
  <si>
    <t>NCT.1910.005587</t>
  </si>
  <si>
    <t>Headline: DNS Requests Ticket #954777
Description: ADD/CHANGE/DELETE DNS RECORDS</t>
  </si>
  <si>
    <t>NCT.1910.005592</t>
  </si>
  <si>
    <t>Headline: DNS Requests Ticket #515865
Description: ADD/CHANGE/DELETE DNS RECORDS</t>
  </si>
  <si>
    <t>NCT.1910.005594</t>
  </si>
  <si>
    <t>Headline: DNS Requests Ticket #531878
Description: ADD/CHANGE/DELETE DNS RECORDS</t>
  </si>
  <si>
    <t>NCT.1910.005595</t>
  </si>
  <si>
    <t>Headline: DNS Requests Ticket #688796
Description: ADD/CHANGE/DELETE DNS RECORDS</t>
  </si>
  <si>
    <t>NCT.1910.005596</t>
  </si>
  <si>
    <t>Headline: DNS Requests Ticket #167628
Description: ADD/CHANGE/DELETE DNS RECORDS</t>
  </si>
  <si>
    <t>NCT.1910.005599</t>
  </si>
  <si>
    <t>Headline: DNS Requests Ticket #956869
Description: ADD/CHANGE/DELETE DNS RECORDS</t>
  </si>
  <si>
    <t>NCT.1910.005600</t>
  </si>
  <si>
    <t>Headline: DNS Requests Ticket #270240
Description: ADD/CHANGE/DELETE DNS RECORDS</t>
  </si>
  <si>
    <t>NCT.1910.005601</t>
  </si>
  <si>
    <t>Headline: DNS Requests Ticket #923095
Description: ADD/CHANGE/DELETE DNS RECORDS</t>
  </si>
  <si>
    <t>NCT.1910.005603</t>
  </si>
  <si>
    <t>Headline: DNS Requests Ticket #239892
Description: ADD/CHANGE/DELETE DNS RECORDS</t>
  </si>
  <si>
    <t>NCT.1910.005514</t>
  </si>
  <si>
    <t>Headline: eWO # W0021-APNn-1983-076-001-A site: SUNLIFE - 
Description: Define new apn tpslte1.apn in LTE iDNS</t>
  </si>
  <si>
    <t>NCT.1910.003694</t>
  </si>
  <si>
    <t>Headline: DISK Replacemnet on CLIM on RTBMON2
Description: HPE CE will replace a faulty DISK on RTBMON2 @ MONT1AX site.</t>
  </si>
  <si>
    <t>NCT.1909.004518</t>
  </si>
  <si>
    <t>Headline: 9539-001 - RASP firmware, OS &amp; application upgrade: MS01 &amp; ML02
Description: This activity is for the RASP firmware, OS and application upgrade on the NPP nodes  - Batch 1 Day 4
The servers being upgraded are taken out of service for duration of the upgrade so the upgrade can proceed during daytime. Upgrade is not touching any other servers in traffic processing flow</t>
  </si>
  <si>
    <t>NCT.1909.010626</t>
  </si>
  <si>
    <t>NCT.1909.013135</t>
  </si>
  <si>
    <t>Headline: IMS eDNS ? pre-prod security update QCMTeDNS03, QCMTeDNS04
Description: This activity is to remove Old Kernel, update missing libraries and update iLO firmware in following Pre-Production IMS eDNS nodes. This is to remove security vulnerabilities flagged by latest Security Scan.
- QCMTeDNS03, QCMTeDNS04
- PM01eDNS03, PM01eDNS04</t>
  </si>
  <si>
    <t>NCT.1910.000277</t>
  </si>
  <si>
    <t>Headline: PMR (Proactive Maintenance Review) by vendor HPE on CCSA system
Description: HPE CE will perform Quarterly PMR on the Rogers NonStop systems (CCSATOR &amp; RTBTOR1) at 333 Bloor (TO5) site and Montreal Site</t>
  </si>
  <si>
    <t>Audit</t>
  </si>
  <si>
    <t>NCT.1910.001698</t>
  </si>
  <si>
    <t>Headline: Install Transport Card
Description: Install Transport Cards in MSSGONPRO2D-41 SHELF #5 SLOTS 14,15 AND 32</t>
  </si>
  <si>
    <t>NCT.1910.001912</t>
  </si>
  <si>
    <t>Headline: X190353.04-migrate 100 Gig uplinks to ASR DGWs at HSTR
Description: To migrate 100 gig uplinks to new DGWs at HSTR..</t>
  </si>
  <si>
    <t>NCT.1910.002530</t>
  </si>
  <si>
    <t>Headline: X190116 - dgw01/02.grnsbr TSP Port Config cmts85.grnsbr
Description: DGW&lt;-&gt;CCAP Pair Port Optical TAP PTS Port
cmts85.grnsbr XGIGE 6/0 Fonex_TAP02.MOD25.grnsbr tsppts07.grnsbr 2-1/1
dgw01.grnsbr Te0/9/0/1/6  Fonex_TAP02.MOD25.grnsbr tsppts07.grnsbr 2-1/2
cmts85.grnsbr XGIGE 6/1 Fonex_TAP02.MOD25.grnsbr tsppts07.grnsbr 2-1/3
dgw01.grnsbr Te0/9/0/1/7 Fonex_TAP02.MOD25.grnsbr tsppts07.grnsbr 2-1/4
cmts85.grnsbr XGIGE 7/0 Fonex_TAP02.MOD26.grnsbr tsppts08.grnsbr 2-1/1
dgw02.grnsbr Te0/9/0/0/3  Fonex_TAP02.MOD26.grnsbr tsppts08.grnsbr 2-1/2
cmts85.grnsbr XGIGE 7/1 Fonex_TAP02.MOD26.grnsbr tsppts08.grnsbr 2-1/3
dgw02.grnsbr Te0/9/0/0/4 Fonex_TAP02.MOD26.grnsbr tsppts08.grnsbr 2-1/4</t>
  </si>
  <si>
    <t>NCT.1907.021582</t>
  </si>
  <si>
    <t xml:space="preserve">Headline: OFDM 192 MHz Expansion  - Rollback
Description: OFDM 192 MHz Expansion  - Rollback 
ccap
cmts76.slnt
cmts77.slnt
cmts78.slnt
cmts79.slnt
cmts80.slnt
cmts81.slnt
cmts82.slnt
cmts83.slnt
cmts84.slnt
cmts85.slnt
cmts86.slnt
cmts87.slnt
cmts88.slnt
cmts89.slnt
cmts90.slnt
cmts78.cmbr
cmts76.strfrd
cmts76.baal
cmts77.baal
cmts76.popf
</t>
  </si>
  <si>
    <t>NCT.1907.021603</t>
  </si>
  <si>
    <t xml:space="preserve">Headline: OFDM 192 MHz Expansion  - Rollback
Description: OFDM 192 MHz Expansion  - Rollback 
ccap
cmts76.ktgc
cmts77.ktgc
cmts78.ktgc
cmts79.ktgc
cmts80.ktgc
cmts81.ktgc
cmts82.ktgc
cmts83.ktgc
cmts84.ktgc
cmts85.ktgc
cmts86.ktgc
cmts87.ktgc
cmts88.ktgc
cmts76.basp
cmts77.basp
cmts76.mtbo
cmts77.mtbo
cmts76.clwd
cmts78.clwd
cmts79.clwd
</t>
  </si>
  <si>
    <t>NCT.1910.002575</t>
  </si>
  <si>
    <t>Headline: X190116 - dgw01/02.grnsbr TSP Port Config cmts86.grnsbr
Description: DGW&lt;-&gt;CCAP Pair Port Optical TAP PTS Port
cmts86.grnsbr XGIGE 6/0 Tap01.mod01.grnsbr tsppts07.grnsbr 2-5/1
dgw01.grnsbr Te0/9/0/1/8  Tap01.mod01.grnsbr tsppts07.grnsbr 2-5/2
cmts86.grnsbr XGIGE 6/1 Tap01.mod01.grnsbr tsppts07.grnsbr 2-5/3
dgw01.grnsbr Te0/9/0/1/9 Tap01.mod01.grnsbr tsppts07.grnsbr 2-5/4
cmts86.grnsbr XGIGE 7/0 Tap02.mod01.grnsbr tsppts08.grnsbr 2-5/1
dgw02.grnsbr Te0/9/0/0/3  Tap02.mod01.grnsbr tsppts08.grnsbr 2-5/2
cmts86.grnsbr XGIGE 7/1 Tap02.mod01.grnsbr tsppts08.grnsbr 2-5/3
dgw02.grnsbr Te0/9/0/0/4 Tap02.mod01.grnsbr tsppts08.grnsbr 2-5/4</t>
  </si>
  <si>
    <t>NCT.1910.002787</t>
  </si>
  <si>
    <t>Headline: CCSATOR- MAPGW Increase Server Processes
Description: Perform the MAP Gateway application configuration upgrade on the wireless INS node.  The following systems are affected by this procedure: CCSATOR &amp; CCSAMON. Current issue with MapGW, vendor indicate not enough SERVER process for the MapGW application as we are showing alarms of disconnects in IUM. Recommendation is to increase the MAXSERVER value from 250 to 750 to accommodate the lack of server connection available. MAPGW traffic will be moved to mated system , no service impact.</t>
  </si>
  <si>
    <t>NCT.1910.002842</t>
  </si>
  <si>
    <t>Headline: RFC Test for Link: b/w C4936-C0335
Description: RFC Test for Link: b/w C4936-C0335</t>
  </si>
  <si>
    <t>NCT.1910.005402</t>
  </si>
  <si>
    <t>Headline: Base config for Leaf switches for MMSC in Wolfedale (MS1)
Description: This activity is to perform the basic configuration and code upgrade on new 6xLEAF nodes in Montreal for MMSC Project.
LFS6001A.MLO2
LFS6002A.MLO2
LFS6003A.MLO2
LFS6004A.MLO2
LFS6005A.MLO2
LFS6006A.MLO2</t>
  </si>
  <si>
    <t>NCT.1910.005403</t>
  </si>
  <si>
    <t>Headline: Base config for Spine switches for MMSC in Wolfedale (MS1)
Description: This activity is to perform the basic configuration and code upgrade on new 4xSPINE nodes in Montreal for MMSC Project.
SPN66A.MLO2 
SPN67A.MLO2
SPN68A.MLO2
SPN69A.MLO2</t>
  </si>
  <si>
    <t>NCT.1910.005405</t>
  </si>
  <si>
    <t>Headline: Base config for Top of Rack (TOR) nodes for Wolfedale (MS1)
Description: This activity is to perform the basic configuration and code upgrade on new 3xTOR  nodes in Montreal for MMSC Project.
LFM9001A.MLO2
LFM9003A.MLO2
LFM9005A.MLO2</t>
  </si>
  <si>
    <t>NCT.1908.012069</t>
  </si>
  <si>
    <t>NCT.1909.011315</t>
  </si>
  <si>
    <t>NCT.1910.002901</t>
  </si>
  <si>
    <t>NCT.1910.002929</t>
  </si>
  <si>
    <t>NCT.1910.003833</t>
  </si>
  <si>
    <t>Headline: X173107-Integration of AZURE on IGW02.front_MX2020
Description: To update AZURE policy on IGW02.front</t>
  </si>
  <si>
    <t>NCT.1910.003959</t>
  </si>
  <si>
    <t>Headline: NAS share in Montreal for Exadata backup
Description: Create new sftp share for the exadata backups and mount this share on all the db servers.</t>
  </si>
  <si>
    <t>NCT.1910.004208</t>
  </si>
  <si>
    <t>Headline: EMC ESRS VM Re-Creation - wolfdale
Description: Deleting and Re-creating VM for EMC ESRS Platform</t>
  </si>
  <si>
    <t>NCT.1909.011312</t>
  </si>
  <si>
    <t>NCT.1910.001384</t>
  </si>
  <si>
    <t>Headline: Port Opening- W0920 Terrace  Uplift Project BC
Description: IPRAN Team will open Cisco Ports  for Ericsson Base band Integration 
W0920 Terrace
IPRAN Review WOT1290999
Link to PWO:http://ewo.net.wireless.rogers.com/Distribution/Current/7514-163//W0000-EP-7514-163-E39-A/W0000-EP-7514-163-E39-A.pdf</t>
  </si>
  <si>
    <t>NCT.1910.001386</t>
  </si>
  <si>
    <t>Headline: Port Opening- W3493 UVIC South   Uplift Project BC
Description: IPRAN Team will open Cisco Ports  for Ericsson Base band Integration 
W3493 UVIC South
IPRAN Review :-WOT1278130
Link to PWO:- http://ewo.net.wireless.rogers.com/Distribution/Current/7514-163//W0000-EP-7514-163-E36-A/W0000-EP-7514-163-E36-A.pdf</t>
  </si>
  <si>
    <t>NCT.1910.002051</t>
  </si>
  <si>
    <t>Headline: Port Opening- W1085 Balfour   Uplift Project BC
Description: IPRAN Team will open Cisco Ports  for Ericsson Base band Integration 
W1085 Balfour
IPRAN Review WOT1288824
Link to PWO: http://ewo.net.wireless.rogers.com/Distribution/Current/7514-163//W0000-EP-7514-163-E38-A/W0000-EP-7514-163-E38-A.pdf</t>
  </si>
  <si>
    <t>NCT.1910.005153</t>
  </si>
  <si>
    <t>Headline: Port Opening  W0023 Kerrisdale- - 5G Rollout - BC
Description: Ericsson to Integrate BB#2 and 2.5G BBU. IPRAN  Team will support to Open Port 
W0023 Kerrisdale
IPRAN review WOT :- WOT1175323
Link to PWO :http://ewo-distribution.osn.wireless.rogers.com/shares/export/Ewo-Distribution/Current/9976-100/W0000-EP-9976-100-E33-A/?C=N;O=A</t>
  </si>
  <si>
    <t>NCT.1910.005453</t>
  </si>
  <si>
    <t>NCT.1910.004162</t>
  </si>
  <si>
    <t>Headline: TMS01.qcmtl SSH access from SP fix
Description: Enable SSH access to TMS01.qcmtl from SPs</t>
  </si>
  <si>
    <t>NCT.1910.005645</t>
  </si>
  <si>
    <t xml:space="preserve">Headline: eWO # C6461-TWO-9701-461-001-A site: DISTILLERY DISTRICT EAST - 
Description: BR - Define new cell site data in MTAS
"LTE CELL Name
(CELL_SITE)"
T48MUX4
T48MUX5
T48MUX6
T48MUXN
T48MUXP
T48MUXQ
T48MUXA
T48MUXB
T48MUXC
T48MUX7
T48MUX8
T48MUX9
Location Code
C6461
</t>
  </si>
  <si>
    <t>NCT.1910.003723</t>
  </si>
  <si>
    <t>Headline: Continuity - Satellite Poller Addition in pre-prod environment
Description: Addition of 1 VM (Satellites/Pollers) in the RCSIN MGT Network in Continuity pre-production.
Objectives; reduce the polling cycle of every Power Supplies (18k) to 15 minutes to allow the alarm state monitoring before PS goes offline.</t>
  </si>
  <si>
    <t>NCT.1910.003472</t>
  </si>
  <si>
    <t>NCT.1910.001212</t>
  </si>
  <si>
    <t>Headline: X180045.02-migrate Netflix peering to Ny8th from old to new IGW
Description: This emop will cover section to migrate 100 gig (1 * 100 gig, BE10) netflix from igw01.ym to new igw01.ym_asr9k.</t>
  </si>
  <si>
    <t>NCT.1910.002759</t>
  </si>
  <si>
    <t>Headline: X190198.03-cmts77.dupt migration dgw01.DUPT_CRS/ASR9K
Description: This emop will cover section to bring up links between dgw01/02.DUPT_asr9k and cmts77.dupt. from dgw01/02.dupt.</t>
  </si>
  <si>
    <t>NCT.1910.002772</t>
  </si>
  <si>
    <t>Headline: X190198.03-cmts78.dupt migration dgw01.DUPT_CRS/ASR9K
Description: This emop will cover section to bring up links between dgw01/02.DUPT_asr9k and cmts78.dupt. from dgw01/02.dupt.</t>
  </si>
  <si>
    <t>NCT.1910.002856</t>
  </si>
  <si>
    <t>Headline: Install and upgrade New DGW02.MTMC-ASR9K
Description: Install and upgrade New pre production DGW02.MTMC-ASR9K</t>
  </si>
  <si>
    <t>NCT.1910.004742</t>
  </si>
  <si>
    <t>Headline: Service=EBU&amp;FOA=NO VSR997 Provision
Description: This is non-service impact activity.
VSR0000000997 is to provision service for  Alt Hotel, St. John's NFLD (CAPSALT001) - TSCHD Source/Multicast Change
IPX:
STJHNFAS-IPX16-AGGR-01 (172.16.95.48)</t>
  </si>
  <si>
    <t>NCT.1910.006173</t>
  </si>
  <si>
    <t>NCT.1910.001272</t>
  </si>
  <si>
    <t>Headline: Decom ? legacy GEP3 CUDB nodes (PM01CUDB11 and PT07CUDB)
Description: Decommissioning ? legacy GEP3 CUDB nodes (PM01CUDB11 and PT07CUDB21) RCMIN side these nodes already been removed not shutdown on RCMIN side 
There is no impact ports are already down. Please note that CUDB already have been decom and removed. This eMOP is to shutdown the ports and remove the RCMIN config so Prov OPs can reclaim the IP addresses.</t>
  </si>
  <si>
    <t>NCT.1910.002855</t>
  </si>
  <si>
    <t>NCT.1910.001059</t>
  </si>
  <si>
    <t>Headline: RFC TESTING @ W0037
Description: THREAT ONLY
IPRAN, Switch and site tech to do RFC testing</t>
  </si>
  <si>
    <t>NCT.1910.005766</t>
  </si>
  <si>
    <t>Headline: CMTS COS change
Description: NCT.1910.005766 ? closed 
From: Rafay Hussain &lt;Rafay.Hussain@rci.rogers.com&gt; 
Hi SDE Ops,
Please change the COS of the following MAC to be used with CASA.
Date: October 10,2019/ October 11, 2019
RHP FMT 
NCT.1910.003624--&gt;&gt; For Oct. 10, 2019
NCT.1910.003765--&gt;&gt; For oct. 11, 2019
PHUB: NEWKIRK
cmts76.mtnk
cmts89.mtnk
==========================
CM  MAC:  0022.3ADC.93BE
MTA MAC:  0022.3ADC.93C0
==========================</t>
  </si>
  <si>
    <t>NCT.1910.005765</t>
  </si>
  <si>
    <t>Headline: RSHM, Change EVENT_TIME_TO_LIVE from 33 to 31 days
Description: RSHM, Change EVENT_TIME_TO_LIVE from 33 to 31 days</t>
  </si>
  <si>
    <t>NCT.1910.005779</t>
  </si>
  <si>
    <t xml:space="preserve">Headline: eWO # NATIONAL-TWO-8960-431-102-A site: NATIONAL - 
Description: BR - Delete the following extraneous/erroneous (URN) entries from LRF using psapcli commands.
259585
8908289 
40223
40222
40227
16945921
16945922
65451
</t>
  </si>
  <si>
    <t>NCT.1910.005681</t>
  </si>
  <si>
    <t xml:space="preserve">Headline: eWO # C6457-TWO-9701-457-001-A site: PINECOVE RD &amp; NEW ST - 
Description: BR - Define new cell site data in MTAS
"LTE CELL Name
(CELL_SITE)"
H41EBX4
H41EBX5
H41EBX6
H41EBXN
H41EBXP
H41EBXQ
H41EBXA
H41EBXB
H41EBXC
H41EBX7
H41EBX8
H41EBX9
H41EBXG
H41EBXH
H41EBXJ
H41EBXD
H41EBXE
H41EBXF
H41EBXK
H41EBXL
H41EBXM
Location Code
C6457
</t>
  </si>
  <si>
    <t>NCT.1910.005798</t>
  </si>
  <si>
    <t>Headline: Update fron v8 to v11 LFS02A.hnsn
Description: Leaf NewDeviceActivation LFS02A.hnsn</t>
  </si>
  <si>
    <t>NCT.1910.005806</t>
  </si>
  <si>
    <t xml:space="preserve">Headline: eWO # C6406-TWO-9501-406-002-A site: OLD HIGHWAY 2 &amp; KENNETH BLV
Description: BR - Define new cell site data in MTAS
UMTS Cell Names
TM22HZ1
TM22HZ2
TM22HZ3
"LTE CELL Name
(CELL_SITE)"
TM22HX4
TM22HX5
TM22HX6
TM22HX7
TM22HX8
TM22HX9
TM22HXA
TM22HXB
TM22HXC
TM22HXD
TM22HXE
TM22HXF
TM22HXG
TM22HXH
TM22HXJ
TM22HXK
TM22HXL
TM22HXM
Location Code
C6406
</t>
  </si>
  <si>
    <t>NCT.1910.005814</t>
  </si>
  <si>
    <t xml:space="preserve">Headline: eWO # C6479-TWO-9701-479-001-A site: WOOTLEN WAY N &amp; HWY 7 - 
Description: BR - Define new cell site data in MTAS
"LTE CELL Name
(CELL_SITE)"
T57OAX4
T57OAX5
T57OAX6
T57OAXN
T57OAXP
T57OAXQ
T57OAXA
T57OAXB
T57OAXC
T57OAX7
T57OAX8
T57OAX9
T57OAXG
T57OAXH
T57OAXJ
T57OAXD
T57OAXE
T57OAXF
T57OAXK
T57OAXL
T57OAXM
Location Code
C6479
</t>
  </si>
  <si>
    <t>NCT.1910.004997</t>
  </si>
  <si>
    <t xml:space="preserve">Headline: eWO # NATIONAL-TWO-3925-37-032-A site: NATIONAL - 
Description: CV. Route as per below
Happy Friday Cecilia,
I know you are very busy.  Kindly create a TWO to have the following NWT codes coming in from HRN1 and from the VANS DMS to the Montreal DMS SSi Micro trunk MTLSSIDAL2S7:
867-202
867-205
867-224
867-226
Test numbers:
867-202-9009
867-205-9009
867-224-9009
867-226-9009
Hi Daniel,
Once the TWO is approved, please let me know when you think you can implement so that I can advise SSi Micro and they can open the codes in their switch.
Thank you,
Cherrylyn
</t>
  </si>
  <si>
    <t>NCT.1909.014620</t>
  </si>
  <si>
    <t>NCT.1910.005885</t>
  </si>
  <si>
    <t>Headline: AIOFeaDply-DifferentiatedUE-SpifhoARP
Description: Deployment of DifferentiatedUE-SpifhoARP-UetrEnhancement-timeToTriggerA2CriticalRsrq Ability to prioritize UEs based on device type, extending SPIFHO functionality to all data bearers, enhanced collection of UETR and avoiding early releases to WCDMA.
FOA has been completed at test clusters, no major issue is observed.</t>
  </si>
  <si>
    <t>NCT.1908.009809</t>
  </si>
  <si>
    <t>Headline: 9976-906 - PT7MPG0 Pre-USB Backup
Description: This activity is to perform a pre-usb backup in relation with PT7MPG0 EP loading.</t>
  </si>
  <si>
    <t>NCT.1910.003629</t>
  </si>
  <si>
    <t>Headline: To add newly commissioned CCAP CMTS in IUM L3
Description: To add newly commissioned CCAP CMTS in IUM L3  - 
cmts21.nmkt-cmts21.wlfdle-cmts87.mtmc-cmts21.hnsn
*********NOTE ? No work is done on any CMTSes**********</t>
  </si>
  <si>
    <t>NCT.1910.005893</t>
  </si>
  <si>
    <t xml:space="preserve">Headline: eWO # C6976-TWO-9701-976-002-A site: LAWRENCE &amp; COLLINGSGROVE RO
Description: BR - Define new cell site data in LRF
"LTE CELL Name
(CELL_SITE)"
T51OX4
T51OX5
T51OX6
T51OXN
T51OXP
T51OXQ
T51OXA
T51OXB
T51OXC
T51OX7
T51OX8
T51OX9
T51OXG
T51OXH
T51OXJ
T51OXD
T51OXE
T51OXF
T51OXK
T51OXL
T51OXM
Location Code
C6976
</t>
  </si>
  <si>
    <t>NCT.1910.005905</t>
  </si>
  <si>
    <t xml:space="preserve">Headline: eWO # C6443-TWO-9701-443-003-A site: DAVIS DRIVE &amp; KEELE ST - 
Description: BR - Define new cell site data in MTAS
UMTS Cell Names
N52RPZ1
N52RPZ2
N52RPZ3
"LTE CELL Name
(CELL_SITE)"
N52RPX4
N52RPX5
N52RPX6
N52RPXN
N52RPXP
N52RPXQ
N52RPXA
N52RPXB
N52RPXC
Location Code
C6443
</t>
  </si>
  <si>
    <t>NCT.1910.005928</t>
  </si>
  <si>
    <t xml:space="preserve">Headline: eWO # C4007-TWO-9701-007-002-A site: ST CLAIR &amp; HERRON - 
Description: BR - Define new cell site data in LRF
"LTE CELL Name
(CELL_SITE)"
T09MLX4
T09MLX5
T09MLX6
T09MLXN
T09MLXP
T09MLXQ
T09MLXA
T09MLXB
T09MLXC
T09MLX7
T09MLX8
T09MLX9
Location Code
C4007
</t>
  </si>
  <si>
    <t>NCT.1910.005950</t>
  </si>
  <si>
    <t xml:space="preserve">Headline: eWO # W5796-TWO-9201-796-002-A site: WRANGLER EAST - 
Description: BR - Define new cell site data in LRF
"LTE CELL Name
(CELL_SITE)"
C54DAX4
C54DAX5
C54DAX6
C54DAX7
C54DAX8
C54DAX9
C54DAXA
C54DAXB
C54DAXC
C54DAXD
C54DAXE
C54DAXF
C54DAXG
C54DAXH
C54DAXJ
C54DAXK
C54DAXL
C54DAXM
Location Code
W5796
</t>
  </si>
  <si>
    <t>NCT.1910.005958</t>
  </si>
  <si>
    <t xml:space="preserve">Headline: eWO # C3190B-TWO-8960-442-020-A site: TEST LAB - ROGERS CENTRE B
Description: BR - Define new cell site data in LRF
"LTE CELL Name
(CELL_SITE)"
TESTEXX
TESTEXA
TESTEX4
TESTEX7
TESTEXD
TESTEXG
TESTEXT
Location Code
C3190B
</t>
  </si>
  <si>
    <t>NCT.1910.005189</t>
  </si>
  <si>
    <t>Headline: eWO # NATIONAL-TWO-8960-275-096-A site: NATIONAL - 
Description: CV-Milton expansion 365-558. This Workorder includes translations for the 5ess</t>
  </si>
  <si>
    <t>NCT.1910.005970</t>
  </si>
  <si>
    <t xml:space="preserve">Headline: eWO # W4555-TWO-8210-555-006-A site: KINGSWAY GARDEN MALL EDMONT
Description: BR - Define new cell site data in MiP3
UMTS Cell Names
EI0D1Z1
EI0D2Z1
EI0D3Z1
EI0D4Z1
"LTE CELL Name
(CELL_SITE)"
EI0D1ZD
EI0D2ZD
EI0D3ZD
EI0D4ZD
EI0D1Z4
EI0D2Z4
EI0D3Z4
EI0D4Z4
EI0D1Z7
EI0D2Z7
EI0D3Z7
EI0D4Z7
Location Code
W4555
</t>
  </si>
  <si>
    <t>NCT.1910.005980</t>
  </si>
  <si>
    <t xml:space="preserve">Headline: eWO # C6260-TWO-9501-260-002-A site: ATHERLEY &amp; ROUTE TRANSCANDI
Description: BR - Define new cell site data in LRF
"LTE CELL Name
(CELL_SITE)"
N25BX4
N25BX5
N25BX6
N25BX7
N25BX8
N25BX9
N25BXA
N25BXB
N25BXC
N25BXD
N25BXE
N25BXF
N25BXG
N25BXH
N25BXJ
N25BXK
N25BXL
N25BXM
Location Code
C6260
</t>
  </si>
  <si>
    <t>NCT.1910.005987</t>
  </si>
  <si>
    <t>Headline: Config update from v8 to v11 LFS03A.hnsn
Description: Leaf NewDeviceActivation LFS03A.hnsn</t>
  </si>
  <si>
    <t>NCT.1910.005856</t>
  </si>
  <si>
    <t>NCT.1910.005992</t>
  </si>
  <si>
    <t xml:space="preserve">Headline: eWO # C6326-TWO-9501-326-002-A site: DALHOUSIE ST &amp; YORK ST - 
Description: BR - Define new cell site data in LRF
"LTE CELL Name
(CELL_SITE)"
O31APX1
O31APX2
O31APX3
O31APX4
O31APX5
O31APX6
O31APX7
O31APX8
O31APX9
O31APXA
O31APXB
O31APXC
O31APXD
O31APXE
O31APXF
O31APXG
O31APXH
O31APXJ
O31APXK
O31APXL
O31APXM
Location Code
C6326
</t>
  </si>
  <si>
    <t>NCT.1910.005999</t>
  </si>
  <si>
    <t>Headline: eWO # NATIONAL-TWO-7514-163-045-A site: NATIONAL - 
Description: BR - Define new cell site data in LRF as per attached BTU: "EXIST BC BTU LTE_BC Oct8_urgent_LFL July_7514-163_Oct4_2019_Rev1_0.xlsm"</t>
  </si>
  <si>
    <t>NCT.1910.006003</t>
  </si>
  <si>
    <t xml:space="preserve">Headline: eWO # C4165-TWO-9701-165-001-A site: KENNEDY &amp; CENTER - 
Description: BR - Define new cell site data in MTAS
"LTE CELL Name
(CELL_SITE)"
TBJX4
TBJX5
TBJX6
TBJXN
TBJXP
TBJXQ
TBJXA
TBJXB
TBJXC
TBJX7
TBJX8
TBJX9
Location Code
C4165
</t>
  </si>
  <si>
    <t>NCT.1910.006031</t>
  </si>
  <si>
    <t xml:space="preserve">Headline: eWO # C3516-TWO-9701-516-001-A site: AIRPORT RD &amp; KING ST - 
Description: BR - Define new cell site data in MTAS
"LTE CELL Name
(CELL_SITE)"
T05TX4
T05TX5
T05TX6
T05TXN
T05TXP
T05TXQ
T05TXA
T05TXB
T05TXC
T05TX7
T05TX8
T05TX9
Location Code
C3516
</t>
  </si>
  <si>
    <t>NCT.1910.006026</t>
  </si>
  <si>
    <t xml:space="preserve">Headline: eWO # C4485-TWO-9501-485-002-A site: PRINCESS ST &amp; PARKWAY  - 
Description: BR - Define new cell site data in LRF
"LTE CELL Name
(CELL_SITE)"
TM22GX4
TM22GX5
TM22GX6
TM22GX7
TM22GX8
TM22GX9
TM22GXA
TM22GXB
TM22GXC
TM22GXD
TM22GXE
TM22GXF
TM22GXG
TM22GXH
TM22GXJ
TM22GXK
TM22GXL
TM22GXM
Location Code
C4485
</t>
  </si>
  <si>
    <t>NCT.1910.006059</t>
  </si>
  <si>
    <t xml:space="preserve">Headline: eWO # C4494-TWO-9701-494-001-A site: ROYAL YORK &amp; QUEENSWAY - 
Description: BR - Define new cell site data in MTAS
"LTE CELL Name
(CELL_SITE)"
T66KQX4
T66KQX5
T66KQX6
T66KQXN
T66KQXP
T66KQXQ
T66KQXA
T66KQXB
T66KQXC
T66KQX7
T66KQX8
T66KQX9
T66KQXG
T66KQXH
T66KQXJ
T66KQXD
T66KQXE
T66KQXF
T66KQXK
T66KQXL
T66KQXM
Location Code
C4494
</t>
  </si>
  <si>
    <t>NCT.1910.006058</t>
  </si>
  <si>
    <t>Headline: eWO # NATIONAL-TWO-7514-263-018-A site: NATIONAL - 
Description: BR - Define new cell site data in LRF as per attached BTU: "Exist_BTU_LTE_AB 2019 Additional Rural Sites_RAN Swap and Capacity Upgrade_7514-263.xlsm"</t>
  </si>
  <si>
    <t>NCT.1910.006066</t>
  </si>
  <si>
    <t xml:space="preserve">Headline: eWO # C6815-TWO-9501-815-002-A site: MELVILLE ST N &amp; GRAND AVE N
Description: BR - Define new cell site data in LRF
"LTE CELL Name
(CELL_SITE)"
K24BJX4
K24BJX5
K24BJX6
K24BJX7
K24BJX8
K24BJX9
K24BJXA
K24BJXB
K24BJXC
K24BJXD
K24BJXE
K24BJXF
K24BJXG
K24BJXH
K24BJXJ
K24BJXK
K24BJXL
K24BJXM
Location Code
C6815
</t>
  </si>
  <si>
    <t>NCT.1910.006087</t>
  </si>
  <si>
    <t xml:space="preserve">Headline: RCMIN &amp; RCSIN IP port configuration
Description: NPT000000139045
</t>
  </si>
  <si>
    <t>NCT.1910.006174</t>
  </si>
  <si>
    <t>Headline: eWO # NATIONAL-TWO-9913-601-013-A site: NATIONAL - 
Description: BR - Define new cell site data in MTAS as per attached BTU: "EXIST_BTU_LTE_VoLTE_2019_QC_ 9913-601_October.xlsm"</t>
  </si>
  <si>
    <t>NCT.1910.006195</t>
  </si>
  <si>
    <t xml:space="preserve">Headline: eWO # W4487-TWO-8960-285-001-A site: LANSDOWNE CENTRE - 
Description: BR - Define new cell site data in MTAS
"LTE CELL Name
(CELL_SITE)"
VILM1X4
VILM1X7
VILM2X4
VILM2X7
VILM3X4
VILM3X7
VILM4X4
VILM4X7
Location Code
W4487
</t>
  </si>
  <si>
    <t>NCT.1910.006215</t>
  </si>
  <si>
    <t>NCT.1910.000382</t>
  </si>
  <si>
    <t>Headline: RCAB 400 Bridge replacement CWDM facing 1360 Rene Levesque O.
Description: replace CWDM facing Banque Laurentien  BANLAUR005
service affecting, 
Add attenuator on customer side (1360 Rene Levesque O.)
Customer contact:
Patrick Zaloum;  514-350-3057 Ext. 63057 or  514-247-3937
-customer request access the equipment at 1360RL  at 5PM, aware about outage on 2 circuits
NOC: IMT.1909.018528</t>
  </si>
  <si>
    <t>NCT.1910.006274</t>
  </si>
  <si>
    <t>Headline: RSHM,DB, Change Cellular Reboot Job
Description: RSHM,DB, Change Cellular Reboot Job</t>
  </si>
  <si>
    <t>NCT.1910.004369</t>
  </si>
  <si>
    <t>Headline: Queen &amp; Kent C3856 building power maintenance
Description: Building is doing power maintenance 6pm-10pm.
Since this is critical transmission site we will shutdown the UMTS radios during the power outage to save on power.
There's 7 RRUW onsite.
Jean,
As discussed, we will shut off the power to the MCC in the penthouse of Tower B at 6PM this Thursday.  The contractors have been told that you have a limited battery life and they will strive to get it done quickly.  They do anticipate being within the 4 ? hour life of your batteries.   Our electrician, Luc Amyot will be on site that evening.  If you have concerns, please reach out to him at (613) 868 5649.  
Regards,
Jeff Clark 
 Manager, Operations
  | Canadian Office Division
Brookfield Properties
Place de Ville
112 Kent Street Suite 480
 ,  Ottawa
 , Ontario
 , K1A 0L5
T +1.613.783.0919
 M +1.613.552.0826
Jeff.Clark@brookfieldproperties.com
www.brookfieldproperties.com
View important disclosures and information about our e-mail policies here</t>
  </si>
  <si>
    <t>jean.vienneau</t>
  </si>
  <si>
    <t>NCT.1910.006305</t>
  </si>
  <si>
    <t>Headline: RSHM,DB, Change  event.timeToLive from 52 days to 50 days
Description: RSHM,DB, Change  event.timeToLive from 52 days to 50 days to purge old DB records</t>
  </si>
  <si>
    <t>NCT.1910.006316</t>
  </si>
  <si>
    <t>Headline: RSBM, Change firmware ownership on bundle servers
Description: RSBM, Change firmware ownership on bundle servers</t>
  </si>
  <si>
    <t>NCT.1907.022437</t>
  </si>
  <si>
    <t>Headline: PT7MPG0 EP Loading
Description: Load EP on the current EPG 2.5 SW to resolve the issues PT7MPG0 EP Loading
**HQ required to be notified</t>
  </si>
  <si>
    <t>NCT.1910.002029</t>
  </si>
  <si>
    <t>Headline: 1683-107-APN Customer CP Rail-Failover testing for APN cpr.apn
Description: Activity is for APN customer CP Rail for the Failover testing of cpr.apn. Impact is for this APN only.
Customer will be present during the activity.</t>
  </si>
  <si>
    <t>NCT.1909.011693</t>
  </si>
  <si>
    <t>Headline: Patching of Exadata ED06 at TO3/Esna Park - round 4
Description: In order to be compliant with Oracle Support Agreement we obligate to patch Exadata Appliances on the quarterly bases. Oracle Platinum team will assist with the patching routine. 
This Exadata supports only GEO Analytics System. No outage is expected during the patching event. The patching event will be done in the rolling method, one node at the time.</t>
  </si>
  <si>
    <t>NCT.1910.000118</t>
  </si>
  <si>
    <t>NCT.1910.000120</t>
  </si>
  <si>
    <t>NCT.1910.000122</t>
  </si>
  <si>
    <t>NCT.1910.000125</t>
  </si>
  <si>
    <t>NCT.1910.001864</t>
  </si>
  <si>
    <t>Headline: Reboot firewall cluster ML02VPN60_61 to fix NAT process issue
Description: VPN  firewalls ML02VPN60_61 experience issues with NATing process when the policy is installed. 
Issue is resolved by reinstalling the policy again but has a high probability of re-occurrence next time the policy will be pushed.  
Vendor has recommended to re-boot the firewall cluster to permanently fix the issue.</t>
  </si>
  <si>
    <t>NCT.1907.023608</t>
  </si>
  <si>
    <t>Headline: OFDM 192 MHz Expansion  - Rollback
Description: OFDM 192 MHz Expansion  - Rollback 
ccap
cmts76.ajax
cmts77.ajax
cmts78.ajax
cmts79.ajax
cmts80.ajax
cmts81.ajax
cmts82.ajax
cmts83.ajax
cmts84.ajax
cmts85.ajax
cmts86.ajax
!
cmts76.pr
cmts77.pr
cmts78.pr
cmts79.pr
cmts80.pr
cmts81.pr
cmts82.pr
cmts83.pr
!
cmts76.mtmk
cmts77.mtmk
cmts78.mtmk
cmts79.mtmk
cmts80.mtmk
cmts81.mtmk
cmts82.mtmk
!</t>
  </si>
  <si>
    <t>NCT.1910.001655</t>
  </si>
  <si>
    <t>Headline: RCMIN PURPLE OSSTO3-008 IOS Upgrade
Description: OVERVIEW AND OBJECTIVES
The purpose of this project is to upgrade the IOS of following (2) WS-C6509-E VSS switches with Supervisor Engine 720 10GE to 15.1(2)SY12.
The current IOS on production 12.2(33)SXI is End of Support.
? Please note there will be impact to OSS tools and other services. There will be detailed impact document attached in remedy ticket</t>
  </si>
  <si>
    <t>NCT.1910.002764</t>
  </si>
  <si>
    <t>Headline: a2h-c1505a-01 interface Te0/3/5 is reporting low light
Description: Troubleshooting fibre. Clean fiber/replace fiber as requires.
333 BLOOR STREET EAST (C1505A) - A2H () - A2H-C1505A-01 - SYSLOG: a2h-c1505a-01 interface Te0/3/5 is reporting low light level</t>
  </si>
  <si>
    <t>NCT.1909.003843</t>
  </si>
  <si>
    <t>Headline: Troubleshoot High Span Loss  Ring: [DWDM 6500] ON Interregional
Description: Troubleshoot High Span Loss 45 ESNA Park and Keswick HE. Ring: [DWDM 6500] ON Interregional MOB-SYD-GTA
MRHMONBVO2D-022 - High Received Span Loss - ESAM Shelf:1 Slot:14</t>
  </si>
  <si>
    <t>NCT.1907.025198</t>
  </si>
  <si>
    <t xml:space="preserve">Headline: OFDM 192 MHz Expansion  - Rollback
Description: OFDM 192 MHz Expansion  - Rollback 
ccap
!
cmts76.wdstck
cmts77.wdstck
cmts78.wdstck
cmts80.ym
!
</t>
  </si>
  <si>
    <t>NCT.1907.023653</t>
  </si>
  <si>
    <t>Headline: OFDM 192 MHz Expansion  - Rollback
Description: OFDM 192 MHz Expansion  - Rollback 
ccap
cmts76.nmkt
cmts77.nmkt
cmts78.nmkt
cmts79.nmkt
cmts80.nmkt
cmts81.nmkt
cmts82.nmkt
!
cmts76.baol
cmts77.baol
!
cmts76.mtnk
cmts77.mtnk
cmts78.mtnk
cmts79.mtnk
cmts80.mtnk
cmts81.mtnk
cmts82.mtnk
cmts83.mtnk
cmts84.mtnk
cmts85.mtnk
cmts86.mtnk
cmts87.mtnk
cmts88.mtnk
cmts89.mtnk
!
cmts76.mtwd
cmts77.mtwd
cmts78.mtwd
cmts79.mtwd
cmts80.mtwd
!</t>
  </si>
  <si>
    <t>NCT.1909.013856</t>
  </si>
  <si>
    <t>Headline: C0242 Cutover_C0242-EP-8520-002-CUT-A
Description: IPRAN Traffic cut-over from S2-C0242-01 to the new A2L-C0242-01
***HOT-CUT*** Service Affecting
- TenGigE Upgrade Required: Yes</t>
  </si>
  <si>
    <t>NCT.1910.002621</t>
  </si>
  <si>
    <t>Headline: Configure Ether channel between C4936-C0335
Description: C4936-EP-X192019.01-FT1-A : Configure 1 x GigE Ethernet Channel between HAMILTON RD &amp; GORE RD(C4936/L73J) and HWY 126 &amp;
HWY 401(C0335/L61W).</t>
  </si>
  <si>
    <t>NCT.1910.003863</t>
  </si>
  <si>
    <t>Headline: C0009E-EP-8520-001-TDD2-A Implementation
Description: C0009E-EP-8520-001-TDD1-A
Stage 2- Migration of OSS Link for TDD-LTE Mgmt, Accedian NID and TLAN
C0009E-EP-8520-001-TDD2-A
Stage 3- TDD-LTE Migration</t>
  </si>
  <si>
    <t>NCT.1910.004950</t>
  </si>
  <si>
    <t>Headline: APUB Fault - - AP2 hcstart result is not healthy
Description: APUB-A is faulty and needs to be replaced</t>
  </si>
  <si>
    <t>NCT.1910.005215</t>
  </si>
  <si>
    <t>Headline: Replace faulty RE in asw23.dyas
Description: Replace faulty RE in asw23.dyas.  Please see IMT attached. 
There is no impact as its standby RE we are replacing</t>
  </si>
  <si>
    <t>NCT.1910.005231</t>
  </si>
  <si>
    <t>Headline: Brantford Tellabs 532L Administration Complex Alarm
Description: Brantford Tellabs 532L Administration Complex Alarm 
Troubleshooting Administration Complex Alarm on Brantford Tellabs DACS 532L is required. No service will be affected.
Equipment TAC will working with onsite tech for troubleshooting and replacement.</t>
  </si>
  <si>
    <t>norm.pite</t>
  </si>
  <si>
    <t>NCT.1910.005877</t>
  </si>
  <si>
    <t>Headline: AIO Mobility Script execution on C4349
Description: AIO Mobility Script execution on C4349</t>
  </si>
  <si>
    <t>azeem.khan</t>
  </si>
  <si>
    <t>NCT.1910.004156</t>
  </si>
  <si>
    <t>Headline: C0064 Activate 2nd link to A3_C0064-EP-8520-002-2-CUT-A
Description: C0064-EP-8520-002-2-CUT-A: 
This cutover has been completed before. But the 2nd link with A3 was not completed due to SFP issue. Now we have the SFP to establish the 2nd link between A2H and A3.</t>
  </si>
  <si>
    <t>NCT.1910.006006</t>
  </si>
  <si>
    <t>Headline: RHP SBC Reboot and Swact to fix the Registration issue
Description: RHP SBC Reboot and Swact to fix the Registration issue.
Reboot the Stby unit then perform a Swact</t>
  </si>
  <si>
    <t>NCT.1904.009314</t>
  </si>
  <si>
    <t>Headline: 9960-253 - TSP Migration to ADC62/63 ? TO5 N1
Description: This activity is to migrate LTE APNs in TO5 from the existing ADC60/61 cluster to the new ADC62/63 cluster. The following APNs will be migrated:
? goam.com
? mms.fido.ca
? wap.fido.ca
? fixed-isp.apn
? isp.apn
? fido-core-appl1.apn
? internet.com
? internet.fido.ca
? isp.fido.apn
? rogers-core-appl1.apn
? media.com
? ltemobile.apn
? ltedata.apn
? lteinternet.apn</t>
  </si>
  <si>
    <t>NCT.1909.007803</t>
  </si>
  <si>
    <t>Headline: E1053 : IPRAN to review and preload configs
Description: E1053 : IPRAN to review and preload configs</t>
  </si>
  <si>
    <t>NCT.1909.008219</t>
  </si>
  <si>
    <t>Headline: IMS Redundancy Testing CSCF BSP Failover
Description: Bi-annual IMS Redundancy Testing CSCF BSP Failover</t>
  </si>
  <si>
    <t>NCT.1909.012366</t>
  </si>
  <si>
    <t>Headline: Add Cable Modem managed object and TMS Scrubbing template
Description: Update the Cable Modem managed object to include the AJAX PHUB and TMS Scrubbing template
Update the Cable Modem managed object to include the PINE_RIDGE PHUB and TMS Scrubbing template
Update the Cable Modem managed object to include the FALLOWFIELD PHUB and TMS Scrubbing template
Update the Cable Modem managed object to include the OTTAWA_RICHMOND_RD PHUB and TMS Scrubbing template
Update the Cable Modem managed object to include the OTTAWA_ST_LAURENT PHUB and TMS Scrubbing template</t>
  </si>
  <si>
    <t>NCT.1909.014533</t>
  </si>
  <si>
    <t>NCT.1910.000929</t>
  </si>
  <si>
    <t>NCT.1910.001166</t>
  </si>
  <si>
    <t>Headline: Review/Preloading_C0214-EP-8920-001-MH1-A
Description: Review/Preloading C0214-EP-8920-001-MH1-A :  
Link: b/w C0214 and C1955.
Type: Hardware upgrade where 2+0 config will be re-config to 4+0.</t>
  </si>
  <si>
    <t>NCT.1910.001191</t>
  </si>
  <si>
    <t>Headline: Review/Preloading_C2484-EP-8920-001-MI1-A
Description: Review/Preloading C2484-EP-8920-001-MI1-A : 
C0277 (BEAVERTON) - C2484 (HWY 12@BRECHIN)
HW Upgrade from IP10-11-16T+Eth/1x183(1+0) NP to MLTN 11G ETH__2x198M (2+0)</t>
  </si>
  <si>
    <t>NCT.1910.001780</t>
  </si>
  <si>
    <t>Headline: Creation of new 5G APNs on All DNS nodes
Description: Activity is to create following 4 FWA APNs (in all four LTE eDNS) to support new service parameters.
o 5gfwach.apn.apn.epc.mnc720.mcc302.3gppnetwork.org.
o 5gfwach.apn.mnc720.mcc302.gprs.
o 5gfwar4b.apn.apn.epc.mnc720.mcc302.3gppnetwork.org.
o 5gfwar4b.apn.mnc720.mcc302.gprs.
Roaming TAC  Perform Roaming Outbound Testing</t>
  </si>
  <si>
    <t>NCT.1910.002361</t>
  </si>
  <si>
    <t xml:space="preserve">Headline: OM6500 SW UPGRADE FROM 11.20 TO 12.40 (OM 6500 SYD - GTA #1 )
Description: OM6500 SW UPGRADE FROM 11.20 TO 12.40  (OM 6500 SYD - GTA #1 )
This SW upgrade is required for new projects
.KSWKONADO2D-003
NWMKONILO2D-006
PRLWON01O2D-004
ORLLONAWO2D-009
MRHMONBVO2D-022
</t>
  </si>
  <si>
    <t>NCT.1910.004335</t>
  </si>
  <si>
    <t>NCT.1910.004561</t>
  </si>
  <si>
    <t>NCT.1910.004641</t>
  </si>
  <si>
    <t>NCT.1910.005050</t>
  </si>
  <si>
    <t>Headline: Review/Preloading_C2625-EP-7920-003-SC1-A
Description: Review/Preloading C2625-EP-7920-003-SC1-A : 
Replace A1-C2625-01 with CSD-C2625-01</t>
  </si>
  <si>
    <t>NCT.1910.005703</t>
  </si>
  <si>
    <t>Headline: E5118: Please review PWO and preload as required
Description: E5118: Please review PWO for new transmission.</t>
  </si>
  <si>
    <t>NCT.1910.005890</t>
  </si>
  <si>
    <t>Headline: Create new GRE design based M2M/IoT APN for NuvoLinQ
Description: WO Description: In both TO5 and MLO2
=============
Create new GRE design based M2M/IoT APN for NuvoLinQ  (nuvolinq3.apn) Phase 1 
Pre-requisite WO: 
==================
none</t>
  </si>
  <si>
    <t>NCT.1909.012474</t>
  </si>
  <si>
    <t>NCT.1910.004124</t>
  </si>
  <si>
    <t>NCT.1910.004354</t>
  </si>
  <si>
    <t>Headline: Collingwood (PC01) FA3520S Module Replacement
Description: Collingwood (PC01) FA3520S Module Replacement 
Please replace the FA3520S module in the following chassis - 
CH3000-PC01-R408-S25 - FA3520S , slot 9: 
Chassis IP: 172.16.85.34</t>
  </si>
  <si>
    <t>NCT.1910.005065</t>
  </si>
  <si>
    <t>NCT.1909.006452</t>
  </si>
  <si>
    <t>Headline: Add link TenGigE0/0/0/1 back to bundle 9041on Dgw02.agnt
Description: Add link TenGigE0/0/0/1 back to bundle 9041on Dgw02.agnt IMT.1906.024511</t>
  </si>
  <si>
    <t>s.ruthiramoorthy</t>
  </si>
  <si>
    <t>NCT.1910.004324</t>
  </si>
  <si>
    <t xml:space="preserve">Headline: OFDM 192 MHz Expansion Source Cable
Description: OFDM 192 MHz Expansion  Source Cable
ccap
cmts79.hstr
cmts80.hstr
!
</t>
  </si>
  <si>
    <t>NCT.1910.005944</t>
  </si>
  <si>
    <t>Headline: add link back in bundle8076 on dgw01.strfrd
Description: Assist in T/S with MCN to restore flapping link between CMTS and DGW01.strfrd.  Once link is restored we will be add link back in bundle8076 on dgw01.strfrd.</t>
  </si>
  <si>
    <t>NCT.1910.014198</t>
  </si>
  <si>
    <t>Headline: OFDM Profile Update
Description: OFDM Profile update
Cmts77.hnsn
Cmts76.cmbr
Cmts76.nwdn
Cmts77.hstr
Cmts85.lndn
Cmts76.orvl
!
cmts76.kwkw</t>
  </si>
  <si>
    <t>NCT.1910.006196</t>
  </si>
  <si>
    <t>Headline: Add link back to bundle dgw01.slnt
Description: Add link back to bundle dgw01.slnt</t>
  </si>
  <si>
    <t>NCT.1909.006784</t>
  </si>
  <si>
    <t>NCT.1909.009358</t>
  </si>
  <si>
    <t>Headline: Service = Classical &amp; FOA = NO,Topology update
Description: USM Topology update, Add the new R-Phy SGs multiple region</t>
  </si>
  <si>
    <t>NCT.1909.014448</t>
  </si>
  <si>
    <t>Headline: X190788-MPC8E card installation on slot 5/6 in IGW01.CHCRMK
Description: To install MPC8E card in slot 5 in IGW01.CHCRMK
To install MPC8E card in slot 6 in IGW01.CHCRMK</t>
  </si>
  <si>
    <t>NCT.1910.000479</t>
  </si>
  <si>
    <t>Headline: X190540-20x10G Card installation on DGW01-02.CLWD slot 3
Description: The scope of this work is to install 20x10G card on slot 3 of dgw01.CLWD and dgw02.CLWD.</t>
  </si>
  <si>
    <t>NCT.1909.006789</t>
  </si>
  <si>
    <t>NCT.1909.011625</t>
  </si>
  <si>
    <t>Headline: IMPLEMENTATION @ W0178
Description: Replace A1-W0178-01 with S-W0178-01 (ASR-920-12SZ-IM-Crete) &amp; migrate all IP traffic to it.
Location attached to A2-W0022-01 (ring: PR21-1 - OSPF Area #0.0.2.1).
Decommission A1-W0178-01 &amp; CSD3-W0178-01.
e/Node B IP scheme change: No.
* Service affecting: YES - see SAR Report *
(Oracle # 159621)
"***RFC TEST REQUIRED 
***FOPS is required to remove breakers and disconnect the lugs in PB for the decommissioned cisco. This will enable the contractor to remove the unit during daytime hours***"</t>
  </si>
  <si>
    <t>NCT.1909.011770</t>
  </si>
  <si>
    <t>Headline: Implementation  @ W0601
Description: W0601-EP-7920-003-SC1-A S
Replace A1-W0601-01 with S-W0601-01 (ASR-920-12SZ-IM) &amp; migrate all IP traffic to it.
Location attached to A2-W2206-01 (ring: PR34-1 - OSPF Area #0.0.3.4).
Decommission A1-W0601-01.
e/Node B IP scheme change: No.
* Service affecting: YES - see SAR Report *
[Oracle: #159621]
"***RFC TEST REQUIRED 
***FOPS is required to remove breakers and disconnect the lugs in PB for the decommissioned cisco. This will enable the contractor to remove the unit during daytime hours***"</t>
  </si>
  <si>
    <t>NCT.1910.001088</t>
  </si>
  <si>
    <t>Headline: REVIEW and PRE-LOAD @ W3678- Park Towers
Description: Threat only
Work order to complete Cisco insertion and cutover with Site tech</t>
  </si>
  <si>
    <t>NCT.1909.014801</t>
  </si>
  <si>
    <t>NCT.1910.000400</t>
  </si>
  <si>
    <t>Headline: 9960-257 JUNOS and Hardware UPGRADE VA1MX96004
Description: This change is to upgrade the software and hardware of VA1MX96004 to support the new 100G line card - MPC7 for RCWIN capacity upgrade, new SSR and TSP integration (100Gbps) projects.  SCB and Routing Engine upgrade is pre-requisite for new Junos 17.3 upgrade.</t>
  </si>
  <si>
    <t>NCT.1910.003811</t>
  </si>
  <si>
    <t>Headline: W4515 Sooke Downtown PWO review
Description: New Site - W4515 Sooke Downtown
Activity - PWO review 
WO# W4515-EP-9102-515-NS1-A</t>
  </si>
  <si>
    <t>NCT.1910.002709</t>
  </si>
  <si>
    <t>Headline: eWO # BMTNONVF-MOP-9960-274-002-A site: BRAMPTON VF LAB -  Proje
Description: Rogers LAB SMPC17 Upgrade to ICP1902. This work is related to lab SMPC. For this case, we will be working to upgrade VFSMPC02. There's no live traffic going to the LAB and therefore no service impact for this activity. 3am start request from vendor - european time zone.
No live connection to production from lab VFSMPC01 and VFSMPC02.</t>
  </si>
  <si>
    <t>NCT.1910.006199</t>
  </si>
  <si>
    <t>Headline: Fibernetics Corp ( FIBERNE024 ) - Revert to original route
Description: Fibernetics Corp ( FIBERNE024 - Unprotected 1x OC48 between 383 Richmond St, London ON and 151 Front St W Toronto ) was re-routed during fiber cut between Wolfedale and Brantford under IMT.1910.004378.
The activity will revert back the circuit to original route.</t>
  </si>
  <si>
    <t>NCT.1909.003181</t>
  </si>
  <si>
    <t>Headline: Service= Classical &amp; FOA=NO Free Preview Oct. 11th, 2019
Description: Free Preview/Encryption for  Oct. 11th, 2019 as per attached  product request. This is a routine Free Preview activity scheduled by the attached product request sheet.
There is no service, customer or network impact from this activity.</t>
  </si>
  <si>
    <t>NCT.1910.004347</t>
  </si>
  <si>
    <t>Headline: MMSC Openstack Deployment - PM01
Description: We are deploying openstack for MMSC project.
We will work remotely from Brampton campus with vendor and engg team.</t>
  </si>
  <si>
    <t>NCT.1910.015241</t>
  </si>
  <si>
    <t xml:space="preserve">Headline: OFDM  Expansion
Description: OFDM Expansion  
cmts78.hnsn
cmts79.hnsn
cmts80.hnsn
cmts81.hnsn
cmts82.hnsn
cmts83.hnsn
cmts84.hnsn
cmts85.hnsn
cmts86.hnsn
cmts87.hnsn
cmts88.hnsn
</t>
  </si>
  <si>
    <t>NCT.1910.015235</t>
  </si>
  <si>
    <t>Headline: OFDM  Expansion
Description: OFDM Expansion  
cmts79.hstr
cmts80.hstr</t>
  </si>
  <si>
    <t>NCT.1908.002086</t>
  </si>
  <si>
    <t>Headline: DGW01/02.RCHRD Port Activations for CMTS79.RCHRD
Description: DGW01/02.RCHRD Port Activations for CMTS79.RCHRD - Capacity Augmentation cmts79.rchrd
Trunk 1
xgig 6/2 A1 gtap01.mod03.rchrd B1 dgw01.rchrd Te0/5/0/16 
xgig 6/3 A2 gtap01.mod03.rchrd B2 dgw01.rchrd Te0/5/0/17 
Trunk 2
xgig 7/2 A1 gtap02.mod03.rchrd B1 dgw02.rchrd Te0/5/0/16 
xgig 7/3 A2 gtap02.mod03.rchrd B2 dgw02.rchrd Te0/5/0/17</t>
  </si>
  <si>
    <t>NCT.1910.015413</t>
  </si>
  <si>
    <t>Headline: OFDM  Expansion
Description: 
OFDM Expansion  
cmts76.wlfdle
cmts77.wlfdle</t>
  </si>
  <si>
    <t>NCT.1908.002098</t>
  </si>
  <si>
    <t>Headline: DGW01/02.RCHRD Port Activations for CMTS77.RCHRD
Description: DGW01/02.RCHRD Port Activations for CMTS77.RCHRD - Capacity Augmentation cmts77.rchrd
Trunk 1
xgig 6/2 A3 gtap01.mod03.rchrd B3 dgw01.rchrd Te0/5/0/18 
xgig 6/3 A4 gtap01.mod03.rchrd B4 dgw01.rchrd Te0/5/0/19 
Trunk 2
xgig 7/2 A3 gtap02.mod03.rchrd B3 dgw02.rchrd Te0/5/0/18 
xgig 7/3 A4 gtap02.mod03.rchrd B4 dgw02.rchrd Te0/5/0/19</t>
  </si>
  <si>
    <t>NCT.1910.015418</t>
  </si>
  <si>
    <t>Headline: OFDM  Expansion
Description: 
OFDM Expansion  
cmts78.wlfdle
cmts79.wlfdle</t>
  </si>
  <si>
    <t>NCT.1909.014714</t>
  </si>
  <si>
    <t>Headline: C6708- Mcmurray Rd &amp; Northland Rd -
Description: C6708-EP-9501-708-1-NS1-A
C6708 - Mcmurray Rd &amp; Northland Rd
OPEN PORT FOR COMMISSIONG</t>
  </si>
  <si>
    <t>NCT.1910.003538</t>
  </si>
  <si>
    <t>NCT.1910.005008</t>
  </si>
  <si>
    <t>Headline: OpenStack configuration for MMSC Project ( Non-prod ) - Wolfdale
Description: Hi,
We are configuring and setup OpenStack HW for new project called "MMSC".
We will work onsite .
Thanks
manish</t>
  </si>
  <si>
    <t>NCT.1910.002281</t>
  </si>
  <si>
    <t>Headline: W0493 Port Opening for Ericsson Commissioning
Description: Port Opening for Ericsson Commissioning   
W0493 EGPG VALLEYVIEW</t>
  </si>
  <si>
    <t>NCT.1910.002282</t>
  </si>
  <si>
    <t>NCT.1910.003222</t>
  </si>
  <si>
    <t xml:space="preserve">Headline: W3593 Port Opening for Ericsson Commissioning
Description: Port Opening for Ericsson Commissioning   
W3593 R93A UNIVERSITY OF REGINA
</t>
  </si>
  <si>
    <t>NCT.1910.005064</t>
  </si>
  <si>
    <t xml:space="preserve">Headline: W5458 Port Opening for Ericsson Commissioning
Description: Port Opening for Ericsson Commissioning   
W5458 R91H SASKATOON TOWERS
</t>
  </si>
  <si>
    <t>NCT.1910.005071</t>
  </si>
  <si>
    <t>NCT.1910.006428</t>
  </si>
  <si>
    <t>Headline: DNS Requests Ticket #559965
Description: ADD/CHANGE/DELETE DNS RECORDS</t>
  </si>
  <si>
    <t>NCT.1910.006433</t>
  </si>
  <si>
    <t>Headline: DNS Requests Ticket #453279
Description: ADD/CHANGE/DELETE DNS RECORDS</t>
  </si>
  <si>
    <t>NCT.1910.006435</t>
  </si>
  <si>
    <t>Headline: DNS Requests Ticket #291301
Description: ADD/CHANGE/DELETE DNS RECORDS</t>
  </si>
  <si>
    <t>NCT.1910.006441</t>
  </si>
  <si>
    <t>Headline: DNS Requests Ticket #761413
Description: ADD/CHANGE/DELETE DNS RECORDS</t>
  </si>
  <si>
    <t>NCT.1910.006446</t>
  </si>
  <si>
    <t>Headline: DNS Requests Ticket #944588
Description: ADD/CHANGE/DELETE DNS RECORDS</t>
  </si>
  <si>
    <t>NCT.1910.006448</t>
  </si>
  <si>
    <t>Headline: DNS Requests Ticket #342257
Description: ADD/CHANGE/DELETE DNS RECORDS</t>
  </si>
  <si>
    <t>NCT.1910.001189</t>
  </si>
  <si>
    <t>NCT.1910.001755</t>
  </si>
  <si>
    <t>NCT.1910.002028</t>
  </si>
  <si>
    <t>Headline: 5G OPEN PORT/Base band installation:C2835-EP-9976-700-2-BT1-A
Description: 5G Port opening and RBS commissioning: C2835
C2835-EP-9976-700-2-BT1-A
Commissioning of new 5G LTE at BREMNER &amp; REES (C2835/T73MB)
HLD rev: OSPF AREA ID # 0.0.5.4(GTA 10 GigE#2 &amp; T05 DIRECT) - HLD Input-2019-07-04_Rev-A</t>
  </si>
  <si>
    <t>NCT.1910.006451</t>
  </si>
  <si>
    <t>Headline: DNS Requests Ticket #375265
Description: ADD/CHANGE/DELETE DNS RECORDS</t>
  </si>
  <si>
    <t>NCT.1910.006452</t>
  </si>
  <si>
    <t>Headline: DNS Requests Ticket #543647
Description: ADD/CHANGE/DELETE DNS RECORDS</t>
  </si>
  <si>
    <t>NCT.1910.006456</t>
  </si>
  <si>
    <t>Headline: DNS Requests Ticket #757332
Description: ADD/CHANGE/DELETE DNS RECORDS</t>
  </si>
  <si>
    <t>NCT.1910.006457</t>
  </si>
  <si>
    <t>Headline: DNS Requests Ticket #630278
Description: ADD/CHANGE/DELETE DNS RECORDS</t>
  </si>
  <si>
    <t>NCT.1910.006461</t>
  </si>
  <si>
    <t>Headline: DNS Requests Ticket #283856
Description: ADD/CHANGE/DELETE DNS RECORDS</t>
  </si>
  <si>
    <t>NCT.1910.006463</t>
  </si>
  <si>
    <t>Headline: DNS Requests Ticket #741198
Description: ADD/CHANGE/DELETE DNS RECORDS</t>
  </si>
  <si>
    <t>NCT.1907.014924</t>
  </si>
  <si>
    <t>NCT.1907.014003</t>
  </si>
  <si>
    <t>NCT.1910.004315</t>
  </si>
  <si>
    <t>Headline: 9976-906 EPG-SSR HW expansion ? USB Backup
Description: MS1MPG0 post-USB backup</t>
  </si>
  <si>
    <t>NCT.1910.004104</t>
  </si>
  <si>
    <t>Headline: X173315 Deutsche Telekom 151 Front St
Description: Customer is changing colo provider at 151 Front in the MMR
The below will be affected
IGW01.Front
Juniper MX960
GE-7/3/8
MOP attached in DDP</t>
  </si>
  <si>
    <t>NCT.1910.006698</t>
  </si>
  <si>
    <t>NCT.1910.005409</t>
  </si>
  <si>
    <t>Headline: Replace failed DIMM in NetBackup appliance
Description: There was failure reported in NetBackup appliance nbu-master1-wlfdle log and the faulty DIMM has to be replaced under the support contract with Veritas. 
Oct  9 03:46:02 nbu-master1-wlfdle SEL: 0312 10/08/19 11:32:19 MAJ EFI  System Firmware #06 DIMM_H1 Disabled 6f [a0 55 85]
Oct  9 03:46:02 nbu-master1-wlfdle SEL: 0313 10/08/19 11:32:19 MAJ EFI  System Firmware #06 DIMM_H1 failed test/initialization 6f [a0 35 85]
Oct  9 03:46:02 nbu-master1-wlfdle SEL: 0314 10/08/19 11:32:19 MAJ EFI  System Firmware #06 DIMM_H1 Disabled 6f [a0 56 85]
Oct  9 03:46:02 nbu-master1-wlfdle SEL: 0315 10/08/19 11:32:19 MAJ EFI  System Firmware #06 DIMM_H2 failed test/initialization 6f [a0 36 85]</t>
  </si>
  <si>
    <t>NCT.1908.008647</t>
  </si>
  <si>
    <t>Headline: 9962-000 - Creation of new DS12 to CUDB System: PM01CUDB31/32
Description: This activity is for the addition of a new DS (DS12) to the CUDB System (PM01CUDB31 and PM01CUDB32). This is a pre-requisite for the upcoming DS12 Creation activity.</t>
  </si>
  <si>
    <t>NCT.1909.004523</t>
  </si>
  <si>
    <t>Headline: 9539-001 - RASP firmware, OS &amp; application upgrade: MS01 &amp; ML02
Description: This activity is for the RASP firmware, OS and application upgrade on the NPP nodes  - Batch 1 Day 5
The servers being upgraded are taken out of service for duration of the upgrade so the upgrade can proceed during daytime. Upgrade is not touching any other servers in traffic processing flow</t>
  </si>
  <si>
    <t>NCT.1909.010628</t>
  </si>
  <si>
    <t>NCT.1909.011787</t>
  </si>
  <si>
    <t>Headline: CCSAMON - MAPGW Increase Server Processes
Description: Perform the MAP Gateway application configuration upgrade on the wireless INS node.  The following systems are affected by this procedure: CCSATOR &amp; CCSAMON. Current issue with MapGW, vendor indicate not enough SERVER process for the MapGW application as we are showing alarms of disconnects in IUM. Recommendation is to increase the MAXSERVER value from 250 to 750 to accommodate the lack of server connection available.</t>
  </si>
  <si>
    <t>NCT.1909.013145</t>
  </si>
  <si>
    <t>Headline: IMS eDNS ? pre-prod security update PM01eDNS03, PM01eDNS04
Description: This activity is to remove Old Kernel, update missing libraries and update iLO firmware in following Pre-Production IMS eDNS nodes. This is to remove security vulnerabilities flagged by latest Security Scan.
- QCMTeDNS03, QCMTeDNS04
- PM01eDNS03, PM01eDNS04</t>
  </si>
  <si>
    <t>NCT.1909.014772</t>
  </si>
  <si>
    <t>Headline: 7960-403 ? IMS eDNS (Pre-prod) QCMT? Security Scan
Description: This WO is to raise 2 Day time NCTs to perform Security scan on Pre-Production IMS eDNS nodes....This is to verify the removal of security vulnerabilities found during last scan (as promised by Ericsson, especially after latest Security update performed on these nodes). 
PM01eDNS03
PM01eDNS04
QCMTeDNS03
QCMTeDNS04</t>
  </si>
  <si>
    <t>NCT.1910.015425</t>
  </si>
  <si>
    <t>Headline: OFDM  Expansion
Description: 
OFDM Expansion  
cmts80.wlfdle
cmts81.wlfdle</t>
  </si>
  <si>
    <t>NCT.1912.006243</t>
  </si>
  <si>
    <t>Headline: OFDM  Expansion
Description: OFDM Expansion  
!
NB PNMC cmts77.nbmn MD-14
NF PDSJ1 cmts80.nfsj MD-26
!</t>
  </si>
  <si>
    <t>NCT.1910.002584</t>
  </si>
  <si>
    <t>Headline: X190116 - dgw01/02.grnsbr TSP Port Config cmts88.grnsbr
Description: DGW&lt;-&gt;CCAP Pair Port Optical TAP PTS Port
cmts88.grnsbr XGIGE 6/0 Tap01.mod01.grnsbr tsppts07.grnsbr 2-9/1
dgw01.grnsbr Te0/9/0/2/8 Tap01.mod01.grnsbr tsppts07.grnsbr 2-9/2
cmts88.grnsbr XGIGE 6/1 Tap01.mod01.grnsbr tsppts07.grnsbr 2-9/3
dgw01.grnsbr Te0/9/0/2/9 Tap01.mod01.grnsbr tsppts07.grnsbr 2-9/4
cmts88.grnsbr XGIGE 7/0 Tap02.mod01.grnsbr tsppts08.grnsbr 2-9/1
dgw02.grnsbr Te0/9/0/2/8 Tap02.mod01.grnsbr tsppts08.grnsbr 2-9/2
cmts88.grnsbr XGIGE 7/1 Tap02.mod01.grnsbr tsppts08.grnsbr 2-9/3
dgw02.grnsbr Te0/9/0/2/9 Tap02.mod01.grnsbr tsppts08.grnsbr 2-9/4</t>
  </si>
  <si>
    <t>NCT.1910.002593</t>
  </si>
  <si>
    <t>Headline: X190116 - dgw01/02.grnsbr TSP Port Config cmts90.grnsbr
Description: DGW&lt;-&gt;CCAP Pair Port Optical TAP PTS Port
cmts90.grnsbr XGIGE 6/0 Tap01.mod02.grnsbr tsppts07.grnsbr 2-13/1
dgw01.grnsbr Te0/0/0/3/7 Tap01.mod02.grnsbr tsppts07.grnsbr 2-13/2
cmts90.grnsbr XGIGE 6/1 Tap01.mod02.grnsbr tsppts07.grnsbr 2-13/3
dgw01.grnsbr Te0/0/0/3/8 Tap01.mod02.grnsbr tsppts07.grnsbr 2-13/4
cmts90.grnsbr XGIGE 7/0 Tap02.mod02.grnsbr tsppts08.grnsbr 2-13/1
dgw02.grnsbr Te0/0/0/3/7 Tap02.mod02.grnsbr tsppts08.grnsbr 2-13/2
cmts90.grnsbr XGIGE 7/1 Tap02.mod02.grnsbr tsppts08.grnsbr 2-13/3
dgw02.grnsbr Te0/0/0/3/8 Tap02.mod02.grnsbr tsppts08.grnsbr 2-13/4</t>
  </si>
  <si>
    <t>NCT.1910.003642</t>
  </si>
  <si>
    <t>Headline: To add newly commissioned CCAP CMTS in IUM L3 DAY TIME
Description: To add newly commissioned CCAP CMTS in IUM L3  - 
cmts22.hnsn-cmts76.owsd-cmts76.utic
*********NOTE ? No work is done on any CMTSes**********</t>
  </si>
  <si>
    <t>NCT.1907.025179</t>
  </si>
  <si>
    <t xml:space="preserve">Headline: 9960-273 - DRA PROD VA2DRA: ENM, Netcool Intg, FTP Intg, Power Off SuF
Description: </t>
  </si>
  <si>
    <t>NCT.1910.004968</t>
  </si>
  <si>
    <t>NCT.1909.009671</t>
  </si>
  <si>
    <t>NCT.1909.014404</t>
  </si>
  <si>
    <t>NCT.1909.014706</t>
  </si>
  <si>
    <t>Headline: C6326 - Dalhousie St &amp; York St -
Description: C6326 - Dalhousie St &amp; York St
C6326-EP-9501-326-1-NS1-A
open port for commissioning</t>
  </si>
  <si>
    <t>NCT.1910.002904</t>
  </si>
  <si>
    <t>Headline: Leaf NewDeviceActivation LFA01A-11A.ajax PP02
Description: Leaf NewDeviceActivation LFA01A-11A.ajax PP02</t>
  </si>
  <si>
    <t>NCT.1910.002930</t>
  </si>
  <si>
    <t>NCT.1910.005387</t>
  </si>
  <si>
    <t>Headline: Cisco UCS hardware survey in YM
Description: Cisco UCS hardware survey in YM</t>
  </si>
  <si>
    <t>NCT.1910.001381</t>
  </si>
  <si>
    <t>Headline: Port Opening- W0483 Nelson  Uplift Project BC
Description: IPRAN Team will open Cisco Ports  for Ericsson Base band Integration 
W0483 Nelson
IPRAN Review WOT1218655
Link to PWO: http://ewo.net.wireless.rogers.com/Distribution/Current/7514-163//W0000-EP-7514-163-E38-A/W0000-EP-7514-163-E38-A.pdf</t>
  </si>
  <si>
    <t>NCT.1910.002043</t>
  </si>
  <si>
    <t>Headline: Port Opening- W0942 Copper Mountain   Uplift Project BC
Description: IPRAN Team will open Cisco Ports  for Ericsson Base band Integration 
W0942 Copper Mountain
IPRAN Review :-WOT1290999
Link to PWO:http://ewo.net.wireless.rogers.com/Distribution/Current/7514-163//W0000-EP-7514-163-E39-A/W0000-EP-7514-163-E39-A.pdf</t>
  </si>
  <si>
    <t>NCT.1910.005166</t>
  </si>
  <si>
    <t>Headline: Port Opening  W0054 MT. ST. JOSEPH- - 5G Rollout - BC
Description: Ericsson to Integrate BB#2 and 2.5G BBU. IPRAN  Team will support to Open Port 
W0054 MT. ST. JOSEPH
IPRAN review WOT :- WOT1175323
Link to PWO :http://ewo-distribution.osn.wireless.rogers.com/shares/export/Ewo-Distribution/Current/9976-100/W0000-EP-9976-100-E33-A/?C=N;O=A</t>
  </si>
  <si>
    <t>NCT.1910.006536</t>
  </si>
  <si>
    <t>Headline: eWO # NATIONAL-TWO-9913-501-003-A site: NATIONAL - 
Description: BR - Define new cell site data in MTAS as per attached BTU: "Exist-LTE_BTU_ 2019 Wireless Network Uplift - Ontario_9913-501_03.xlsm"</t>
  </si>
  <si>
    <t>NCT.1910.006565</t>
  </si>
  <si>
    <t xml:space="preserve">Headline: eWO # WNPGMBDA-TWO-8960-286-001-A site: DAY STREET MTSA - 
Description: BR - Define new cell site data in MTAS
"LTE CELL Name
(CELL_SITE)"
248L1
248L2
248L3
248LA
248LB
248LC
248LG
248LH
248LJ
248LN
248LP
248LQ
248LU
248LV
248LW
248M1
248M2
248M3
248MG
248MH
248MJ
Location Code
WNPGMBDA
</t>
  </si>
  <si>
    <t>NCT.1910.004164</t>
  </si>
  <si>
    <t>Headline: UC#2 - TSP Wireline ICSU Use Case 2,3,4,5 Measurement Testing
Description: Activity is to deploy a policy update on the Keswick PTS cluster. Task is to deploy the security use case 2, 3, 4, 5 one at a time with a soak period of 2 or more days in-between. Each activity will disable the previous use case logic deployed to ensure capacity does not become an issue for the SPB layer. Objective is to provide a small data sample for each use case proving if the data collection logic works as designed.
Activity is recommended to be completed during business hours and will have no service impacts.</t>
  </si>
  <si>
    <t>NCT.1910.001785</t>
  </si>
  <si>
    <t>Headline: SPDR - Migrate LDAP to AD Authentication 4 of 4 FOA=N
Description: This activity is not service impacting and can be completed during regular business hours.
SPDR servers are currently using LDAP with OIM authentication and will migrate to AD authentication (Active Directory).
CSD jumpbox server cssworkstation-172.19.218.34 will also be migrated during this activity.</t>
  </si>
  <si>
    <t>NCT.1910.006175</t>
  </si>
  <si>
    <t>NCT.1909.002898</t>
  </si>
  <si>
    <t>Headline: Sandvine Wireline SPB/SDE virtualized functional ATP
Description: Sandvine Wireline SPB/SDE virtualized functional ATP</t>
  </si>
  <si>
    <t>NCT.1909.011457</t>
  </si>
  <si>
    <t>NCT.1910.002790</t>
  </si>
  <si>
    <t>Headline: X190198.03-cmts79.dupt migration dgw01.DUPT_CRS/ASR9K
Description: This emop will cover section to bring up links between dgw01/02.DUPT_asr9k and cmts79.dupt. from dgw01/02.dupt.</t>
  </si>
  <si>
    <t>NCT.1910.002796</t>
  </si>
  <si>
    <t>Headline: X190198.03-cmts80.dupt migration dgw01.DUPT_CRS/ASR9K
Description: This emop will cover section to bring up links between dgw01/02.DUPT_asr9k and cmts80.dupt. from dgw01/02.dupt.</t>
  </si>
  <si>
    <t>NCT.1910.006585</t>
  </si>
  <si>
    <t xml:space="preserve">Headline: eWO # A1257-TWO-8960-285-002-A site: HWY 2 @ NEVERS RD* DOBSON *
Description: BR - Define new cell site data in MTAS
UMTS Cell Names
SJWAZ1
SJWAZ2
SJWAZ3
"LTE CELL Name
(CELL_SITE)"
SJWAX4
SJWAX5
SJWAX6
SJWAXA
SJWAXB
SJWAXC
Location Code
A1257
</t>
  </si>
  <si>
    <t>NCT.1910.006593</t>
  </si>
  <si>
    <t>Headline: VCMTEMP to VCM Change Required
Description: NCT.1910.006593
From: Pavel Pikalov &lt;Pavel.Pikalov@rci.rogers.com&gt; 
Hi,
Modem in question - 287AEECA99C4 is connected to cmts78.cmstk and supposed to have `VCM? COS.
Its COS is updated to VCM now. 
Please reboot the CM and validate.
If it doesn?t work after reboot, PEP script needs to be run by ProvOps against this MAC.
Cc ProvOps for awareness.
Thanks.
Pavel 
From: Faisal Murtaza &lt;Faisal.Murtaza@rci.rogers.com&gt; on behalf of BMO Wireline Technical Support 
Hi Team,
           Can we have this modem looked into. We sent an email last week to address this issue.   Customer?s modem is currently registered to VCMTEMP but the GI Address is 7.x.x.x instead of 10.x.x.x. 
If we check the neighborhood, the modems that are connected to VCMTEMP have a GI Address starts with 10.x.x.x. Can we please look into this matter as cx service is down for a week now due to incorrect modem registration.
Modem in question: mta287AEECA99C5-cm287AEECA99C4</t>
  </si>
  <si>
    <t>NCT.1910.006604</t>
  </si>
  <si>
    <t xml:space="preserve">Headline: eWO # W4521-TWO-8960-285-001-A site: TILLICUM - 
Description: BR - Define new cell site data in MTAS
"LTE CELL Name
(CELL_SITE)"
ISTMX1
ISTMX2
ISTMX3
ISTMX4
ISTMX5
ISTMX6
ISTMXA
ISTMXB
ISTMXC
ISTMXD
ISTMXE
ISTMXF
ISTMXG
ISTMXH
ISTMXJ
Location Code
W4521
</t>
  </si>
  <si>
    <t>NCT.1910.006649</t>
  </si>
  <si>
    <t xml:space="preserve">Headline: eWO # W4408-TWO-9201-408-001-A site: COPPERFIELD EAST - 
Description: BR - Define new cell site data in MTAS
"LTE CELL Name
(CELL_SITE)"
C75DBX4
C75DBX5
C75DBX6
C75DBXA
C75DBXB
C75DBXC
C75DBXD
C75DBXE
C75DBXF
C75DBXG
C75DBXH
C75DBXJ
Location Code
W4408
</t>
  </si>
  <si>
    <t>NCT.1912.009700</t>
  </si>
  <si>
    <t>NCT.1906.008771</t>
  </si>
  <si>
    <t>Headline: DGW01/02.WDSTCK Port Activations for CMTS77.WDSTCK
Description: DGW01/02.WDSTCK Port Activations for CMTS77.WDSTCK - Capacity Augmentation cmts77.wdstck
Trunk 1
xgig 6/2 A4 gTap01.mod03.wdstck B4 dgw01.wdstck Te0/3/0/5 
xgig 6/3 A1 gTap01.mod04.wdstck B1 dgw01.wdstck Te0/6/0/17 
Trunk 2
xgig 7/2 A4 gTap02.mod03.wdstck B4 dgw02.wdstck Te0/3/0/5 
xgig 7/3 A1 gTap02.mod04.wdstck B1 dgw02.wdstck Te0/6/0/17</t>
  </si>
  <si>
    <t>NCT.1910.006719</t>
  </si>
  <si>
    <t>NCT.1910.006621</t>
  </si>
  <si>
    <t xml:space="preserve">Headline: eWO # A1118-TWO-8960-285-002-A site: SILVERWOOD*RC CABLE (CONVER
Description: BR - Define new cell site data in MTAS
UMTS Cell Names
SJSWZ1
SJSWZ2
SJSWZ3
"LTE CELL Name
(CELL_SITE)"
SJSWX4
SJSWX5
SJSWX6
SJSWXA
SJSWXB
SJSWXC
Location Code
A1118
</t>
  </si>
  <si>
    <t>NCT.1910.006780</t>
  </si>
  <si>
    <t>Headline: eWO # PM01-APNn-1983-076-001-A site: WOLFEDALE - 
Description: Create APN in HLR and HSS</t>
  </si>
  <si>
    <t>NCT.1907.021819</t>
  </si>
  <si>
    <t>NCT.1910.006737</t>
  </si>
  <si>
    <t>Headline: ACS Reverting Xi6 group to default 12 hour periodic interval
Description: A group of Xi6 devices was created to enable 30 mins periodic inform interval. Due to the Ignite incident, management direction is to revert to them to the default 12 hours periodic inform interval.</t>
  </si>
  <si>
    <t>NCT.1910.006816</t>
  </si>
  <si>
    <t xml:space="preserve">Headline: RCMIN &amp; RCSIN IP port configuration
Description: NPT000000141883
NPT000000141905
</t>
  </si>
  <si>
    <t>NCT.1910.006936</t>
  </si>
  <si>
    <t>Headline: X172834.02 Mapping Ch Lon-Ym
Description: Trouble shooting with Ciena for 2x100 GE protected Channel  in between Lond-YM</t>
  </si>
  <si>
    <t>NCT.2104.005286</t>
  </si>
  <si>
    <t>NCT.1910.004161</t>
  </si>
  <si>
    <t xml:space="preserve">Headline: DEFINE GTT 92  FOR ROGERS NUMBER RANGES: 365-866
Description: CV - DEFINE GTT 92  FOR ROGERS NUMBER RANGES:
365-866
</t>
  </si>
  <si>
    <t>NCT.1910.004289</t>
  </si>
  <si>
    <t>Headline: Termination of Carrier Agreement: MCC/MNC 310/460
Description: Please remove configuration for the following carrier as agreement is terminated
Y:\GSM\USA\TMP
MCC/MNC 310/460
PLMN USA1L</t>
  </si>
  <si>
    <t>NCT.1910.003721</t>
  </si>
  <si>
    <t>Headline: RHP migrations to CASA-Mass migration with Ribbon-Newmarket-ON
Description: Operations will be performing a datafill for the RHP CASA migrations.</t>
  </si>
  <si>
    <t>NCT.1910.007137</t>
  </si>
  <si>
    <t>Headline: MONBSC0 GS FAULT
Description: Troubleshooting of the Group Switch will be executed</t>
  </si>
  <si>
    <t>NCT.1910.003592</t>
  </si>
  <si>
    <t>Headline: X173279.02 TO5CGN01 Re-Architecture :: NAT64 MPC Integration
Description: The objective of this activity is to convert the 64de01.bloor to TO5CGN01. This new node will be upgrade with the following new hardware along with bandwidth upgrade. 
64de01.bloor
                Name change to TO5CGN01
                Pre-Configured RE Installation
                SCB upgrade to SCB-E
                MS-MPC Installation
                MS-DPC removal
                Link upgrade from 70Gbps to 90Gbps
                NAT64 Service Confirmation</t>
  </si>
  <si>
    <t>NCT.1910.006503</t>
  </si>
  <si>
    <t xml:space="preserve">Headline: To replace MOTR card at Ashburn and Wolfedale, LH Eastern US#1
Description: To replace MOTR card at Ashburn and Wolfedale, LH Eastern US#1
Customer is: X182628.04 / TD Bank
</t>
  </si>
  <si>
    <t>NCT.1910.006083</t>
  </si>
  <si>
    <t>Headline: Replacement of  failed power supply  on to5ium-eva-p6500
Description: This is a low risk and non impacting corrective change for HPE technician to replace the below faulty power supply.  The power supplies are hot swap-able and redundant so no downtime. 
power supply on enclosure 5 / IMT.1910.009370</t>
  </si>
  <si>
    <t>NCT.1910.006707</t>
  </si>
  <si>
    <t>Headline: Disk failure in ml02tspc1ptson01 - re-seat disk
Description: A failure in disk 2 has occurred and before RMA is completed a re-seat of the disk is required.
This is a corrective activity with no impact on service which is required to restore the storage redundancy on the PTS server.</t>
  </si>
  <si>
    <t>NCT.1910.007133</t>
  </si>
  <si>
    <t>Headline: eWO: Suspend Standalone bucket impacted with eDUN SOCs
Description: This is an emergency corrective activity to suspend the standalone bucket who is impacted with eDUN SOC then correct tier count/sequence of impacted SOCs USGSIA226 / EFRSDA00E / EFRSDA00F / OPTSIA22N in ebu_plan_subscription table using Web GUI. 
There is no expected impact in IUM services.</t>
  </si>
  <si>
    <t>NCT.1909.012479</t>
  </si>
  <si>
    <t>NCT.1903.009235</t>
  </si>
  <si>
    <t>Headline: Replace card 10 off cmts77.ym
Description: card 10 off cmts77.ym having hardware issue
as per CASA support  need to replace  this module
IMT.1903.021515
IMT.1903.018177</t>
  </si>
  <si>
    <t>NCT.1904.000313</t>
  </si>
  <si>
    <t>Headline: Shut/no shut CM off mac domain 27 off cmts78.nmkt
Description: After H/E tech fixed OFDM issue for mac domain 27
we need to shut/no shut mac domain investigating under 
IMT.1903.030143</t>
  </si>
  <si>
    <t>NCT.1910.003746</t>
  </si>
  <si>
    <t>NCT.1910.006055</t>
  </si>
  <si>
    <t>Headline: X173279.02 TO5CGN01/02 Re-Architecture :: NAT44 Integration
Description: The objective of this activity is to integrate NAT44 service between TO5CGN01/02 &amp; TO5WGR01/02. 
TO5CGN01/02 &amp; TO5WGR01/02
? Implement NAT44 BGP Configuration
TO5WGR01/02
? Update Nonroutable &amp; NRT-APN VRF policies for IPv4 APN related routes
Traffic Migration
? NAT44 traffic migration from 6de01/02/bloor to TO5CGN01/02
? Validate routes</t>
  </si>
  <si>
    <t>NCT.1909.003001</t>
  </si>
  <si>
    <t>NCT.1910.003726</t>
  </si>
  <si>
    <t xml:space="preserve">Headline: Canadian SPID Migration
Description: Migration Name:                  078G_081E_10132019
Migration Date:                  10/13/2019
Maintenance Start and End Time:  00:00 CT to 06:00 CT
Migrating-From SPID:             078G
Migrating-From SP Name:          Navigata Communications: 078G-NSR /1
Migrating-To SPID:               081E
Migrating-To SP Name:            Distributel Comm: 081E - NSR/1
Migration Status:                Approved
NPAC Region:                     Region8 NPAC Canada
Initial Pending-like SV Report:  by 10/02/2019 23:59 CT
Initial SMURF Files:             by 10/02/2019 23:59 CT
Final Pending-like SV Report:    by 10/10/2019 23:59 CT
Final SMURF Files:               by 10/13/2019 02:00 CT
</t>
  </si>
  <si>
    <t>NCT.1909.012480</t>
  </si>
  <si>
    <t>NCT.1910.001184</t>
  </si>
  <si>
    <t>Headline: To replace the PKT/OTN 100G card on the Transport Shelf -- MCTNNBEBO2D-010 -- Shelf 1 Slot 33 || LH_NB # 1
Description: To replace the PKT/OTN 100G card on the Transport Shelf -- MCTNNBEBO2D-010 -- Shelf 1 Slot 33 || LH_NB # 1</t>
  </si>
  <si>
    <t>NCT.1909.010967</t>
  </si>
  <si>
    <t>Headline: C6538 - PWO Review &amp; Config Loading
Description: C6538-EP-9701-538-NS1-B
PWO Review &amp; Configuration Loading</t>
  </si>
  <si>
    <t>NCT.1907.023308</t>
  </si>
  <si>
    <t xml:space="preserve">Headline: FNR GT Migration (MW # 7) -All MSISDN GTT type 92
Description: </t>
  </si>
  <si>
    <t>NCT.1910.007174</t>
  </si>
  <si>
    <t>Headline: CALBSC0 CP FAULT TROUBLESHOOTING
Description: CALBSC0 CP FAULT TROUBLESHOOTING - CPUA IPU replacement/reseat</t>
  </si>
  <si>
    <t>NCT.1910.000625</t>
  </si>
  <si>
    <t>Headline: W1275 - Workorder Review and Preload
Description: review and preload only
W1275 New Serepta</t>
  </si>
  <si>
    <t>NCT.1908.002116</t>
  </si>
  <si>
    <t>Headline: DGW01/02.YM Port Activations for CMTS77.YM
Description: DGW01/02.YM Port Activations for CMTS77.YM - Capacity Augmentation cmts77.ym
Trunk 1
xgig 6/2 A3 gtap03.mod04.ym B3 dgw01.ym Te0/11/1/0 
xgig 6/3 A4 gtap03.mod04.ym B4 dgw01.ym Te0/11/1/1 
Trunk 2
xgig 7/2 A3 gtap04.mod04.ym B3 dgw02.ym Te0/11/1/0 
xgig 7/3 A4 gtap04.mod04.ym B4 dgw02.ym Te0/11/1/1</t>
  </si>
  <si>
    <t>NCT.1907.014004</t>
  </si>
  <si>
    <t>NCT.1910.006283</t>
  </si>
  <si>
    <t>NCT.1910.007224</t>
  </si>
  <si>
    <t>Headline: eWO # NATIONAL-FCR-RCMIN-715-A site: eFCR4434
Description: IP flows are required to be opened between new Lab EVO RNC BRARNC0 (Ericsson) and production network nodes involved in the Lab call flows (including ENM, MME, MSC, CBC, RNC platforms). BRARNC0 deployment is part of the RAN Uplift Program and is also required to support the new EPC Lab (5G).</t>
  </si>
  <si>
    <t>NCT.1910.002123</t>
  </si>
  <si>
    <t>Headline: IPN security scan
Description: This security scan is to validate the vulnerability correction performed by Tomia</t>
  </si>
  <si>
    <t>NCT.1904.012072</t>
  </si>
  <si>
    <t>Headline: Minimum link and interface add to the bundle on cmts79.wlflde
Description: Minimum link and interface add to the bundle on dgw02wlfdle/cmts79.wlfdle
IMT.1904.023889</t>
  </si>
  <si>
    <t>NCT.1910.005342</t>
  </si>
  <si>
    <t>Headline: zero-rate ZTE WF723 Wireless Home Phone FOTA update
Description: Description:
============
The purpose of this WO is zero-rate ZTE WF723 Wireless Home Phone FOTA updates</t>
  </si>
  <si>
    <t>NCT.1812.007500</t>
  </si>
  <si>
    <t>NCT.1904.012087</t>
  </si>
  <si>
    <t>Headline: Minimum link and interface add to the bundle off cmts79.
Description: Minimum link and interface add to the bundle on cmts79.slnt
IMT.1904.023972</t>
  </si>
  <si>
    <t>NCT.1904.012359</t>
  </si>
  <si>
    <t>Headline: Replace SMM6 card off cmts77.wlfdle
Description: Replace SMM6 card off cmts77.wlfdle
As per CASA support we need to replace SMM6 due to corrupted flash
IMT.1904.025686</t>
  </si>
  <si>
    <t>NCT.1910.000268</t>
  </si>
  <si>
    <t>Headline: Esna Park BSCs RALT-RBLT device blocking to support TAP removals
Description: TORBSC's and 12 RALT-RBLT device blocking to support TAP removals on fiber. Once removed direct fiber will be installed.</t>
  </si>
  <si>
    <t>NCT.1906.000232</t>
  </si>
  <si>
    <t xml:space="preserve">Headline: power off and power on  module 1 off cmts84.dupt, corrective
Description: IMT.1905.031639: cmts84.dupt module 1 failed due to DUC/DAC LOCK ERROR
Casa recommend to power off the module wait, and power on the module , then monitor if issue reappear we will replace it. 
</t>
  </si>
  <si>
    <t>NCT.1910.005192</t>
  </si>
  <si>
    <t>Headline: C1549 - Traffic cut-over to the new Cisco NCS-540
Description: C1549-EP-9976-720-1-CUT-A
IPRAN Traffic cut-over to the new Cisco NCS-540</t>
  </si>
  <si>
    <t>NCT.1909.013953</t>
  </si>
  <si>
    <t>Headline: C0130 Cutover_C0130-EP-8520-002-2-CUT-A
Description: C0130-EP-8520-002-2-CUT-A
IPRAN Traffic cut-over from S2-C0130-01 to the new A2L-C0130-01
***HOT-CUT*** Service Affecting
- TenGigE Upgrade Required: Yes</t>
  </si>
  <si>
    <t>NCT.1910.000336</t>
  </si>
  <si>
    <t>Headline: C2198 Cutover_C2198-EP-8520-002-2-CUT-A
Description: C2198-EP-8520-002-2-CUT-A
IPRAN Traffic cut-over from A2-C2198-01 to the new A2H-C2198-01
***HOT-CUT*** Service Affecting
- TenGigE Upgrade Required: No</t>
  </si>
  <si>
    <t>NCT.1910.005747</t>
  </si>
  <si>
    <t>Headline: AIO Opt  FOA:  
AIO Opt  FOA: lastSchedLinkAdaptEnabled
Description: Testing modifying the parameter value to false in urban and rural clusters each of 10 sites. The objective to evaluate if CQI will imrpove which should lead us to higher DL TP without observing drawbacks. To take effect, there must be cell lock/unlock</t>
  </si>
  <si>
    <t>NCT.1905.009084</t>
  </si>
  <si>
    <t>Headline: 9960-253 - TSP Migration to ADC62/63 ? ML02 N1
Description: This activity is to migrate LTE APNs in ML02 from the existing ADC60/61 cluster to the new ADC62/63 cluster. The following APNs will be migrated:
? goam.com
? mms.fido.ca
? wap.fido.ca
? fixed-isp.apn
? isp.apn
? fido-core-appl1.apn
? internet.com
? internet.fido.ca
? isp.fido.apn
? rogers-core-appl1.apn
? media.com
? ltemobile.apn
? ltedata.apn
? lteinternet.apn</t>
  </si>
  <si>
    <t>NCT.1908.008686</t>
  </si>
  <si>
    <t>Headline: Wireless Service LAN FW HW Capacity Upgrade ML02FW60/61
Description: X191501.02 - Wireless Service LAN Firewall Hardware Capacity Upgrade - Night 1. Scope of this activity is to replace the Fan Trays, Air Filters and Power Supply. THE HARDWARE INSTALLATION DETAILS FOR EVOLVED SERVICE LAN (ESLAN) FIREWALL HARDWARE CAPACITY UPGRADE. HIGH PERFORMANCE SPC CARD INSTALLATION AND ENHANCE DC POWER UNIT REPLACEMENTS AND IN SRX5800 ESLAN FW CLUSTER.</t>
  </si>
  <si>
    <t>NCT.1909.009798</t>
  </si>
  <si>
    <t>Headline: Load EPA-27 and EPA-30 in MOUMSC2 SPX0 - Re-attempt
Description: This activity is to load the EPA-27 and EPA-30 s/w packages in MSCs.These EPA patches are pre-requisite for18.2 SW upgrade.
Previous NCT.1908.003980 failed.</t>
  </si>
  <si>
    <t>NCT.1909.013850</t>
  </si>
  <si>
    <t>Headline: Review/Preloading_C0071-EP-8920-001-MH3-A
Description: Review/Preloading for Link: b/w C0071 and C1992.
Hardware upgrade to 'ML-TN 6G 16DE - 4x195Mbps NP (4+0)'.
Type: Hardware upgrade where 2+2 config will be split to 4+0.</t>
  </si>
  <si>
    <t>NCT.1910.002202</t>
  </si>
  <si>
    <t>Headline: MMSC Relay9 Battery replacement - Montreal
Description: This activity is to perform battery replacement on the Montreal MMSC Relay9 server.</t>
  </si>
  <si>
    <t>NCT.1910.002545</t>
  </si>
  <si>
    <t>Headline: C4559 - PWO review &amp; Configuration Loading
Description: C4559-EP-9701-559-NS1-A
PWO review &amp; Configuration Loading</t>
  </si>
  <si>
    <t>NCT.1910.002655</t>
  </si>
  <si>
    <t>Headline: C6103 - PWO review &amp; Configuration Loading
Description: C6103-EP-9701-103-NS1-A
PWO review &amp; Configuration Loading</t>
  </si>
  <si>
    <t>NCT.1910.003156</t>
  </si>
  <si>
    <t>Headline: C3269 - PWO review &amp; Configuration Loading
Description: C3269-EP-9701-559-CUT-A
PWO review &amp; Configuration Loading</t>
  </si>
  <si>
    <t>NCT.1910.003282</t>
  </si>
  <si>
    <t>Headline: review/preloading_C2508-EP-9976-700-2-BT1-A
Description: Review/pre-loading" C2508
C2508-EP-9976-700-2-BT1-A
Commissioning of new 5G LTE at RICHMOND &amp; JOHN(C2508/T04MU)
HLD rev: OSPF AREA ID # 0.0.5.4(GTA 10 GigE#2 &amp; T05 DIRECT) - HLD Input-2019-07-04_Rev-A
NOTE: 10G transport Link is not ready at the time of implementation, should be ready at later date under C2508-
EP-9976-720-CUT-A</t>
  </si>
  <si>
    <t>NCT.1910.003283</t>
  </si>
  <si>
    <t>Headline: review/preloading_C5118-EP-9976-700-2-BT1-A
Description: Review/pre-loading" C5118
C5118-EP-9976-700-2-BT1-A
Commissioning of new 5G LTE at CHURCH &amp; ESPLANADE (C5118/T50MC)
HLD rev: OSPF AREA ID # 0.0.5.4(GTA 10 GigE#2 &amp; T05 DIRECT) - HLD Input-2019-07-04_Rev-A</t>
  </si>
  <si>
    <t>NCT.1910.003431</t>
  </si>
  <si>
    <t>NCT.1910.003735</t>
  </si>
  <si>
    <t>Headline: [FMS][SERGIO] - AC/CODA - BS_Enablement - Ticket #738112
Description: Subject: [IISTO] [SERGIO] 2019/10/15 00:00 - AC/CODA - BS_Enablement
Enable Band Steering on entire CGN3AC*/CODA family of approx ~ 40,000 devices on the Rogers network for all devices identified from Smoke analysis of customer base.
Target model: CGN3ACSMR/CGNM-3552-ROG/CGN3AMR/CGN3AMF/CGN3ACR - Target device base count: 40,000
LOB Impacted: RHSI/FHSI. Total appox ~ 40,000 devices
Enablement Purpose: BandSteering Enablement to faciliate steering devices to optimal band automatically without the need for customer intervention.
Risk Assessment: Lab testing, eBRT and cBRT have been completed with no new issues being reported/identified; based on this risk is LOW
REGION LIST:ALL
CMTS LIST: ALL</t>
  </si>
  <si>
    <t>NCT.1910.003870</t>
  </si>
  <si>
    <t>Headline: MMSC SMU NetraV210 Memory DIMM replacement - Montreal
Description: This activity is to perform DIMM replacement on a Sun V210 server on the MMSC Montreal site.</t>
  </si>
  <si>
    <t>NCT.1910.003950</t>
  </si>
  <si>
    <t>Headline: C5294 review/preload_C5294-EP-9701-471-CUT-A
Description: Scope of Work Order
[OTL: #165380 ]
IPRAN Traffic cut-over from S1-C5294-01 to the new S-C5294-01 (NCS-540)
Service Affecting
- TenGigE Upgrade Required: No
Pre-requisite
C5294-EI-9701-471-SW1-A
Installation of 1 x NCS-540 (S-C5294-01)
Oracle#: 165380</t>
  </si>
  <si>
    <t>NCT.1910.003962</t>
  </si>
  <si>
    <t>Headline: C5363 review/preload_C5363-EP-9701-491-CUT-A
Description: Scope of Work Order
IPRAN Traffic cut-over from S1-C5363-01 to the new S-C5363-01 (NCS-540)
Service Affecting: YES
TenGigE Upgrade Required: NO
PRE-REQ
C5363-EI-9701-491-SW1-A
Installation of 1 x NCS-540 (S-C5363-01)</t>
  </si>
  <si>
    <t>NCT.1910.003983</t>
  </si>
  <si>
    <t>Headline: OM6500 SW UPGRADE FROM 11.20 TO 12.40 (CPL/OM 6500 GTA CORE 4 )
Description: OM6500 SW UPGRADE FROM 11.20 TO 12.40  (CPL/OM 6500 GTA CORE 4)
This SW upgrade is required for new projects
RMHLONAYO27
MRHNONKXO2D-002</t>
  </si>
  <si>
    <t>NCT.1910.004149</t>
  </si>
  <si>
    <t>Headline: C6768 - PWO review &amp; Configuration Loading
Description: C6768-EP-9701-768-NS1-B
PWO review &amp; Configuration Loading</t>
  </si>
  <si>
    <t>NCT.1910.004306</t>
  </si>
  <si>
    <t>Headline: C1566 review/preload_C1566-EP-8520-002-2-CUT-A
Description: C1566-EP-8520-002-2-CUT-A
IPRAN Traffic cut-over from A2-C1566-01 to the new A2H-C1566-01
***HOT-CUT*** Service Affecting
- TenGigE Upgrade Required: No</t>
  </si>
  <si>
    <t>NCT.1910.004307</t>
  </si>
  <si>
    <t>Headline: C4985 review/preload_C4985-EP-8520-002-2-CUT-A
Description: C4985-EP-8520-002-2-CUT-A
IPRAN Traffic cut-over from S2-C4985-01 to the new A2L-C4985-01
***HOT-CUT*** Service Affecting
- TenGigE Upgrade Required: Yes</t>
  </si>
  <si>
    <t>NCT.1910.004348</t>
  </si>
  <si>
    <t>Headline: C1651 review/preload_C1651-EP-8520-002-2-CUT-A
Description: C1651-EP-8520-002-2-CUT-A
IPRAN Traffic cut-over from A2-C1651-01 to the new A2H-C1651-01
***HOT-CUT*** Service Affecting
- TenGigE Upgrade Required: No</t>
  </si>
  <si>
    <t>NCT.1910.006116</t>
  </si>
  <si>
    <t>NCT.1910.006120</t>
  </si>
  <si>
    <t>NCT.1909.000878</t>
  </si>
  <si>
    <t xml:space="preserve">Headline: 8960-428 - MO1iDNS01 Dry Run
Description: </t>
  </si>
  <si>
    <t>NCT.1910.000605</t>
  </si>
  <si>
    <t>Headline: SBG Software Upgrade-MW2 (5.10.2 to 5.11.2)  - OT1SBG
Description: OT1SBG0 SW Upgrade MW# 2 from SBG 5.10.2 to SBG 5.11.2
**In case of rollback all inflight, ongoing calls, new VoLTE registrations &amp; re-registration served by OT1SBG0 will fail (ca. 20 minutes). UE will be able to register to secondary P-CSCF and making calls from there.</t>
  </si>
  <si>
    <t>NCT.1909.011843</t>
  </si>
  <si>
    <t>Headline: LTE OSS - Cluster remake
Description: There will be no impact to OSS LTE services (FM/PM/CM for core nodes integrated) during OSS cluster remake activity.</t>
  </si>
  <si>
    <t>NCT.1909.000814</t>
  </si>
  <si>
    <t>NCT.1910.005505</t>
  </si>
  <si>
    <t>Headline: Upgrade Ciena MCP to release 4.0. Additional 2 days.
Description: This is to upgrade the Ciena MCP transport EMS. This platform is not yet in production and it is geo-redundant. Upgrade will be done during maintenance window.</t>
  </si>
  <si>
    <t>NCT.1910.007236</t>
  </si>
  <si>
    <t>Headline: eWO # NATIONAL-FCR-RCMIN-714-A site_eFCR00000005334
Description: Rules which are being requested are already in place for production environment. Since we activating DR environment for active-active topology, we need these rules for our DR environment.</t>
  </si>
  <si>
    <t>NCT.1910.007237</t>
  </si>
  <si>
    <t>Headline: eWO # NATIONAL-FCR-RCMIN-717-A site_eFCR00000005117
Description: Allow Cisco Engineer to connect to REN Cisco Common Services Platform Collector (CSPC) RG03 from SecureGate</t>
  </si>
  <si>
    <t>NCT.1909.011361</t>
  </si>
  <si>
    <t>NCT.1909.011362</t>
  </si>
  <si>
    <t>NCT.1909.011364</t>
  </si>
  <si>
    <t>NCT.1909.011366</t>
  </si>
  <si>
    <t>NCT.1909.012884</t>
  </si>
  <si>
    <t>Headline: X192478 eRR into VPNRR (vpnrr.slnt AND rr.mtnk/rr.bloor)
Description: Enable BGP peering between vpnrr.slnt and rr.mtnk/rr.bloor under address families: ipv4 mvpn and vpnv6.</t>
  </si>
  <si>
    <t>NCT.1909.014458</t>
  </si>
  <si>
    <t>Headline: X190788-MPC7E card installation on slot 3/4 in IGW01.QCRLQ
Description: To install MPC7E card in slot 3 in IGW01.QCRLQ
To install MPC7E card in slot 4 in IGW01.QCRLQ</t>
  </si>
  <si>
    <t>NCT.1910.005229</t>
  </si>
  <si>
    <t>Headline: X192478 GTA eRR into VPNRR:  rr.wlfdle AND rr.mtnk/rr.bloor
Description: Enable BGP peering between rr.wlfdle and rr.mtnk/rr.bloor under address families: ipv4 mvpn and vpnv6.</t>
  </si>
  <si>
    <t>NCT.1812.007502</t>
  </si>
  <si>
    <t>NCT.1910.006633</t>
  </si>
  <si>
    <t>Headline: Ipran to review work order w4496 Jubilee
Description: Review work order W4496-EP-9402-496-NS1-B for cisco commisioning at W4496 Jubilee</t>
  </si>
  <si>
    <t>NCT.1910.007011</t>
  </si>
  <si>
    <t>Headline: REVIEW @ W8125-EP-9213-911-SW1-A
Description: Review and pre-load only
Commission CSD-W8125-01 (ASR920-12SZ-IM) and cut-over of the existing Huawei
BBU3910. Location attached to A2-W0105-01 / ring SD23-C(OSPF Area #0.0.2.3).</t>
  </si>
  <si>
    <t>NCT.1910.001852</t>
  </si>
  <si>
    <t>Headline: Reboot the firewall cluster VA2VPN60_61 to fix NAT process issue
Description: VPN  firewalls VA2VPN60_61 experience issues with NATing process when the policy is installed. 
Issue is resolved by reinstalling the policy again but has a high probability of re-occurrence next time the policy will be pushed.  
Vendor has recommended to re-boot the firewall cluster to permanently fix the issue.</t>
  </si>
  <si>
    <t>NCT.1910.005186</t>
  </si>
  <si>
    <t>Headline: X190669 Internet NNI WGR aggregate routes update
Description: For internet traffic there are aggregate routes being sent out to RCBIN in Routable VRF. 
When we do Common core phase7, all eSLANs will be renumbered to ASN 812.  During the renumbering period, the specific routes with 812 as-path will be inherited into aggregate routes, which make aggregate route be suppressed from advertising to RCBIN and cause service impact.  
To avoid this situation we will update aggregate route to be as-path Origin igp.</t>
  </si>
  <si>
    <t>NCT.1910.004494</t>
  </si>
  <si>
    <t>Headline: Review and Preloading only
Description: Cut over all traffics at W2165 from MLTN/W1422 to ML6352/W5032 due to LOS Blockage.
Site W2165 
WO :W2165-EP-9120-002-CU1-A</t>
  </si>
  <si>
    <t>NCT.1910.004557</t>
  </si>
  <si>
    <t>Headline: Review and pre-load scripts- 5G Rollout - BC
Description: IPRAN TX ready for Ericsson DSS/2.5G Baseband add. IPRAN Team will review and Load required configuration file in Cisco Following Sites.
W2292 Thunderbird Stadium
W2747 Georgia &amp; Bute
W2773 ARBUTUS &amp; 16TH
Link to PWO:-http://ewo-distribution.osn.wireless.rogers.com/shares/export/Ewo-Distribution/Current/9976-100/W0000-EP-9976-100-E38-A/</t>
  </si>
  <si>
    <t>NCT.1910.004569</t>
  </si>
  <si>
    <t>Headline: eWO # BMTNONVF-MOP-9960-274-003-A site: BRAMPTON VF LAB -  Proje
Description: Rogers LAB VAS GMPC17 Upgrade to ICP1902. For this work we will be targeting VFGMPC02. No service impact expected since no live traffic going to the lab. This is daytime activity although Ericsson support asked for 3 am start due to support coming from Hungary.</t>
  </si>
  <si>
    <t>NCT.1910.002968</t>
  </si>
  <si>
    <t>Headline: Change SCTP InitARwnd parameter in QCMTHSS01 and PM01HSS01
Description: We need to follow Ericsson GOL bulletin recommendation and change InitARwnd SCTP parameter.
This is a corrective NCT that will fix SCTP associations going down.
Problem Description:
It has been observed that an association may go down due to a SW fault in the Diameter Signalling stack (platform software) related to the reception of segmented and unordered SCTP mesages. The time during which the association goes down and recovers is up to 20 seconds.</t>
  </si>
  <si>
    <t>NCT.1908.006452</t>
  </si>
  <si>
    <t>Headline: SAPC LDAP interface vulnerability alarm- MO1SAPC00
Description: Configure Security Protocols and Ciphers for LDAP to fix Configuration Management, LDAP Interface Vulnerability warning in MO1SAPC00.</t>
  </si>
  <si>
    <t>NCT.1908.006464</t>
  </si>
  <si>
    <t>Headline: SAPC LDAP interface vulnerability alarm-MS1SAPC.
Description: Configure Security Protocols and Ciphers for LDAP to fix Configuration Management, LDAP Interface Vulnerability warning in MS1SAPC.</t>
  </si>
  <si>
    <t>NCT.1910.001941</t>
  </si>
  <si>
    <t>Headline: Service= Classical &amp; FOA=NO Free Preview Oct. 15th, 2019
Description: Free Preview/Encryption for  Oct. 15th, 2019 as per  product request. This is a routine Free Preview activity scheduled by the product request sheet. Oct14th free preview will be completed on Oct 15th  as per Product Team due to thanksgiving holiday.
There is no service, customer or network impact from this activity.</t>
  </si>
  <si>
    <t>NCT.1906.003375</t>
  </si>
  <si>
    <t>Headline: Replace module 3 off cmts78.bawk
Description: As per CASA recommendation replace module 3 due to FPGA errors
IMT.1906.005953</t>
  </si>
  <si>
    <t>NCT.1906.011516</t>
  </si>
  <si>
    <t>Headline: Add gige 6/0 to trunk 1 off cmts79.etob
Description: Add gige 6/0 to trunk 1 off cmts79.etob and normalize cost with Core Ops
IMT.1906.015948</t>
  </si>
  <si>
    <t>NCT.1906.005294</t>
  </si>
  <si>
    <t>Headline: DGW01/02.NMKT Port Activations for CMTS81.NMKT
Description: DGW01/02.NMKT Port Activations for CMTS81.NMKT- Capacity Augmentation cmts81.nmkt
Trunk 1
xgig 6/1 A1 gtap03.mod01.nmkt B1 dgw01.nmkt Te0/0/0/1/0      
xgig 6/2 A1 gtap01.mod03.nmkt B1 dgw01.nmkt Te0/0/0/1/1     
Trunk 2
xgig 7/1 A1 gtap04.mod01.nmkt B1 dgw02.nmkt  Te0/0/0/1/0      
xgig 7/2 A1 gtap02.mod03.nmkt B1 dgw02.nmkt   Te0/0/0/1/1</t>
  </si>
  <si>
    <t>NCT.1907.022538</t>
  </si>
  <si>
    <t>Headline: Replace module 12 off cmts78.nfsj
Description: Replace module 12 off cmts78.nfsj</t>
  </si>
  <si>
    <t>NCT.1906.005309</t>
  </si>
  <si>
    <t>Headline: DGW01/02.NMKT Port Activations for CMTS79.NMKT
Description: DGW01/02.NMKT Port Activations for CMTS79.NMKT- Capacity Augmentation cmts79.nmkt
Trunk 1
xgig 6/2 A3 gtap01.mod03.nmkt B3 dgw01.nmkt Te0/0/0/1/2 
xgig 6/3 A4 gtap01.mod03.nmkt B4 dgw01.nmkt Te0/0/0/1/3 
Trunk 2
xgig 7/2 A3 gtap02.mod03.nmkt B3 dgw02.nmkt Te0/0/0/1/2 
xgig 7/3 A4 gtap02.mod03.nmkt B4 dgw02.nmkt Te0/0/0/1/3</t>
  </si>
  <si>
    <t>NCT.1910.003673</t>
  </si>
  <si>
    <t>Headline: MOB Wolfedale X181170.03 New Shelf Turn-up
Description: In MSSGONPRO20 Shelf #3, move card in slot 1 to slot 10, and slot 2 to slot 11. Rename the existing chassis to MSSGONPRO2D-036 Shelf #3. Install in Slot 12 a WSS 4x1 card, Slot 13 a MLA C-Band card and Slot 14 a 2xOSC card. Install a CMD44.</t>
  </si>
  <si>
    <t>NCT.1910.004425</t>
  </si>
  <si>
    <t>Headline: Service = Classical &amp; FOA = NO (Adrenalin 6.4.15)
Description: Upgrade Seachange Adrenalin 6.4.15 CentOS 6.9  on Adrenalin Linux based servers</t>
  </si>
  <si>
    <t>NCT.1910.003011</t>
  </si>
  <si>
    <t>Headline: A1254  Open ports for commissioning
Description: Open ports for commissioning of LTE</t>
  </si>
  <si>
    <t>NCT.1910.003541</t>
  </si>
  <si>
    <t>NCT.1910.005019</t>
  </si>
  <si>
    <t>NCT.1910.004991</t>
  </si>
  <si>
    <t>NCT.1910.004697</t>
  </si>
  <si>
    <t>NCT.1910.004698</t>
  </si>
  <si>
    <t xml:space="preserve">Headline: W5457 Port Opening for Ericsson Commissioning
Description: Port Opening for Ericsson Commissioning   
W5457 R24H ST. PAUL'S HOSPITAL
</t>
  </si>
  <si>
    <t>NCT.1910.006269</t>
  </si>
  <si>
    <t>Headline: W1498 Port Opening for Ericsson Commissioning
Description: Port Opening for Ericsson Commissioning   
W1498 RFQ FORT QU'APPELLE</t>
  </si>
  <si>
    <t>NCT.1910.006481</t>
  </si>
  <si>
    <t>NCT.1910.006484</t>
  </si>
  <si>
    <t>Headline: W0697 Port Opening for Ericsson Commissioning
Description: Port Opening for Ericsson Commissioning   
W0697 EMA MAY HILL</t>
  </si>
  <si>
    <t>NCT.1910.006488</t>
  </si>
  <si>
    <t>Headline: W3346 Port Opening for Ericsson Commissioning
Description: Port Opening for Ericsson Commissioning   
W3346 CHSW HIGH RIVER SOUTH WEST</t>
  </si>
  <si>
    <t>NCT.1910.001229</t>
  </si>
  <si>
    <t>NCT.1910.006546</t>
  </si>
  <si>
    <t>NCT.1910.002102</t>
  </si>
  <si>
    <t>NCT.1910.007319</t>
  </si>
  <si>
    <t>Headline: DNS Requests Ticket #854180
Description: ADD/CHANGE/DELETE DNS RECORDS</t>
  </si>
  <si>
    <t>NCT.1910.007320</t>
  </si>
  <si>
    <t>Headline: DNS Requests Ticket #756182
Description: ADD/CHANGE/DELETE DNS RECORDS</t>
  </si>
  <si>
    <t>NCT.1910.007321</t>
  </si>
  <si>
    <t>Headline: DNS Requests Ticket #572547
Description: ADD/CHANGE/DELETE DNS RECORDS</t>
  </si>
  <si>
    <t>NCT.1910.007322</t>
  </si>
  <si>
    <t>Headline: DNS Requests Ticket #218591
Description: ADD/CHANGE/DELETE DNS RECORDS</t>
  </si>
  <si>
    <t>NCT.1910.007323</t>
  </si>
  <si>
    <t>Headline: DNS Requests Ticket #639397
Description: ADD/CHANGE/DELETE DNS RECORDS</t>
  </si>
  <si>
    <t>NCT.1910.007325</t>
  </si>
  <si>
    <t>Headline: DNS Requests Ticket #223008
Description: ADD/CHANGE/DELETE DNS RECORDS</t>
  </si>
  <si>
    <t>NCT.1910.007326</t>
  </si>
  <si>
    <t>Headline: DNS Requests Ticket #417108
Description: ADD/CHANGE/DELETE DNS RECORDS</t>
  </si>
  <si>
    <t>NCT.1910.007327</t>
  </si>
  <si>
    <t>Headline: DNS Requests Ticket #212497
Description: ADD/CHANGE/DELETE DNS RECORDS</t>
  </si>
  <si>
    <t>NCT.1910.007329</t>
  </si>
  <si>
    <t>Headline: DNS Requests Ticket #188483
Description: ADD/CHANGE/DELETE DNS RECORDS</t>
  </si>
  <si>
    <t>NCT.1910.007330</t>
  </si>
  <si>
    <t>Headline: DNS Requests Ticket #224058
Description: ADD/CHANGE/DELETE DNS RECORDS</t>
  </si>
  <si>
    <t>NCT.1910.007334</t>
  </si>
  <si>
    <t>Headline: DNS Requests Ticket #504630
Description: ADD/CHANGE/DELETE DNS RECORDS</t>
  </si>
  <si>
    <t>NCT.1910.007336</t>
  </si>
  <si>
    <t>Headline: DNS Requests Ticket #210949
Description: ADD/CHANGE/DELETE DNS RECORDS</t>
  </si>
  <si>
    <t>NCT.1907.028078</t>
  </si>
  <si>
    <t>NCT.1908.006591</t>
  </si>
  <si>
    <t>NCT.1909.002172</t>
  </si>
  <si>
    <t>NCT.1909.002320</t>
  </si>
  <si>
    <t>Headline: C6260 - Atherley &amp; Bayview Pkwy
Description: LTE commissioning of new site at ATHERLEY &amp; ROUTE TRANSCANDIENNE (C6260/N25B).
Commission CSD-C6260-01 (QoS). TIE: S2-C2539-01/GATEWAY: CSD-C6260-01.
Commission new TLAN at C6260 (Feds from CSD-C6260-01).
C6260-EP-9501-260-1-NS1-A
C6260-Atherley &amp; Route Transcandienne</t>
  </si>
  <si>
    <t>NCT.1909.004529</t>
  </si>
  <si>
    <t>Headline: 9539-001 - RASP firmware, OS &amp; application upgrade: MS01 &amp; ML02
Description: This activity is for the RASP firmware, OS and application upgrade on the NPP nodes  - Batch 1 Day 6
The servers being upgraded are taken out of service for duration of the upgrade so the upgrade can proceed during daytime. Upgrade is not touching any other servers in traffic processing flow</t>
  </si>
  <si>
    <t>NCT.1909.007811</t>
  </si>
  <si>
    <t>Headline: X190338.19-Migration of cmts77.mtwd
Description: ? Migration of cmts77.mtwd to new dgw01/02.mtwd-asr9k at Woodbridge.</t>
  </si>
  <si>
    <t>NCT.1909.007816</t>
  </si>
  <si>
    <t>Headline: X190338.19-Migration of cmts78.mtwd
Description: ? Migration of cmts78.mtwd to new dgw01/02.mtwd-asr9k at Woodbridge.</t>
  </si>
  <si>
    <t>NCT.1909.009954</t>
  </si>
  <si>
    <t>NCT.1910.001000</t>
  </si>
  <si>
    <t>Headline: Srvc=Classic &amp; FOA = NO - Provisioning for IFC/Cosmo De-mapping
Description: During this activity the provisioning Cosmo/IFC will be completed as per attached product requests. 
This is a routine service provisioning activity.</t>
  </si>
  <si>
    <t>NCT.1910.001730</t>
  </si>
  <si>
    <t>Headline: Service=Classical &amp; FOA=R-Phy logical Provisioning
Description: The change is to create R-Phy- configuration into production EC for Yorkmills</t>
  </si>
  <si>
    <t>NCT.1910.002178</t>
  </si>
  <si>
    <t>Headline: X190338.08-INTERCONNECT-BW-NEW-DGWs-BE3000-MTMC
Description: The Objective of the activity is to configure and bring-up interconnect link (BE3000) between new ASR9K DGWs in McNicoll i.e. DGW01. MTMC-ASR9K and DGW02. MTMC-ASR9K and configure various protocols between the same.</t>
  </si>
  <si>
    <t>NCT.1910.005722</t>
  </si>
  <si>
    <t>Headline: X190127-ATP for spn01/02/03/04a.ym
Description: 1) Check routing protocols
2) RP Failover
3) Interface Test
3.1 Take out one interface/ shut down from both sides.
3.2 Reseat all line cards
4) Fabric Card Test
5) Power Feed Test
6) Power Module Test
7) Fan module Test</t>
  </si>
  <si>
    <t>NCT.1910.007238</t>
  </si>
  <si>
    <t>NCT.1910.007239</t>
  </si>
  <si>
    <t>NCT.1910.007240</t>
  </si>
  <si>
    <t>NCT.1910.005774</t>
  </si>
  <si>
    <t>Headline: DHCP Regional CleanupvGPON  ? Corrective IMT.1909.018389
Description: A number of issues have been identified on the network regional server, resulting in service interruption for applications that depend on IP Historical reporting and licensing. A summary of the issues are described below: Notice to Notice unable to pull up to date IP Lease History reports; Local DHCP clusters reporting license utilization exceeded alert due to Regional server license polling issue. Regional server is polling both secondary and primary dhcp active lease DB, thus calculating twice the amount of utilized licenses. This activity includes configuration cleanup on the Network Regional server; cleanup of unused clusters.  Moreover, the cleanup of cluster names on the local DHCP servers and duplicate DUID fixes.</t>
  </si>
  <si>
    <t>NCT.1908.008187</t>
  </si>
  <si>
    <t>Headline: C7077-Open port for E/// Commissioning
Description: C7077-EP-9701-077-NS1-B
Open port for E/// Commissioning</t>
  </si>
  <si>
    <t>NCT.1908.009786</t>
  </si>
  <si>
    <t>NCT.1910.002935</t>
  </si>
  <si>
    <t>Headline: C6597-EP-9501-597-1-NS1-A Cisco Commissioning
Description: C6597-EP-9501-597-1-NS1-A Cisco Commissioning</t>
  </si>
  <si>
    <t>NCT.1910.005323</t>
  </si>
  <si>
    <t>Headline: Port Opening- W1942 Glen Mountain   Uplift Project BC
Description: IPRAN Team will open Cisco Ports  for Ericsson Base band Integration 
s:
W1942 Glen Mountain
IPRAN Review :-WO0015000-WOT0595533
Link to the PWO: http://ewo.net.wireless.rogers.com/Distribution/Current/7514-163//W0000-EP-7514-163-E26-A/W0000-EP-7514-163-E26-A.pdf</t>
  </si>
  <si>
    <t>NCT.1910.006754</t>
  </si>
  <si>
    <t>Headline: PMA Hyperflex Newkirk Physical &amp; Logical ATP (Day1)
Description: PMA Hyperflex Newkirk Physical &amp; Logical ATP</t>
  </si>
  <si>
    <t>NCT.1910.006767</t>
  </si>
  <si>
    <t>Headline: Port Opening- 2 Sites  5G Rollout - BC
Description: IPRAN Team will open Cisco Ports  for Ericsson BB integration 
W0276 V25D KITSILANO
W0497 V78D BC CHILDRENS HOSPITAL
Non- Service affecting
Link to PWO:- http://ewo-distribution.osn.wireless.rogers.com/shares/export/Ewo-Distribution/Current/9976-100/W0000-EP-9976-100-E37-A/?C=N;O=A</t>
  </si>
  <si>
    <t>NCT.1910.006778</t>
  </si>
  <si>
    <t>Headline: Port Opening- W0023 _ Kerrisdale  - 5G Rollout - BC
Description: IPRAN Team will open Cisco Ports  for Ericsson Ericsson DSS/2.5G Baseband  Integration 
W0023 _ Kerrisdale
IPRAN Review WOT1175323
Non- Service affecting
http:\\ewo-distribution.osn.wireless.rogers.com\shares\export\Ewo-Distribution\Current\9976-100\/W0000-EP-9976-100-E33-A/W0000-EP-9976-100-E33-A.pdf</t>
  </si>
  <si>
    <t>NCT.1910.005937</t>
  </si>
  <si>
    <t>NCT.1910.007139</t>
  </si>
  <si>
    <t>Headline: RSHM,DB, Scripting to auto backup SSO_ID daily
Description: RSHM,DB, Scripting to auto backup SSO_ID daily</t>
  </si>
  <si>
    <t>NCT.1910.004517</t>
  </si>
  <si>
    <t>Headline: Active Directory client integration continuation
Description: This procedure will outline the implementation steps needed to add the framework to the client servers to authenticate to OSS AD.  There will not be a need for restarting the client or impacting production.</t>
  </si>
  <si>
    <t>NCT.1910.003590</t>
  </si>
  <si>
    <t>Headline: TPIA_CarryTel Network_Aggregated Launch_Atlantic -L2/L3 testing
Description: X191019.03_TPIA_CarryTel Network_Aggregated Launch_Atlantic
 -L2/L3 testing</t>
  </si>
  <si>
    <t>NCT.1910.004726</t>
  </si>
  <si>
    <t>Headline: UC#3 - TSP Wireline ICSU Use Case 2,3,4,5 Measurement Testing
Description: Activity is to deploy a policy update on the Keswick PTS cluster. Task is to deploy the security use case 2, 3, 4, 5 one at a time with a soak period of 2 or more days in-between. Each activity will disable the previous use case logic deployed to ensure capacity does not become an issue for the SPB layer. Objective is to provide a small data sample for each use case proving if the data collection logic works as designed.
Activity is recommended to be completed during business hours and will have no service impacts.</t>
  </si>
  <si>
    <t>NCT.1809.008402</t>
  </si>
  <si>
    <t>NCT.1910.005357</t>
  </si>
  <si>
    <t>NCT.1909.013890</t>
  </si>
  <si>
    <t>Headline: W2359 - Watt Mountain North - Cisco Insertion
Description: Replace A1-W2359-01 with CSD-W2359-01 (ASR-920-12SZ-IM-Crete) &amp; migrate all IP traffic to it.
Location attached to A2-W2008-01 (ring: SD32-A - OSPF Area #0.0.3.2).
Decommission A1-W2359-01.
e/Node B IP scheme change: No.
* Service affecting: YES - see NCT Report *
NOTE:  Spoke with Network Operations Manager - Steve Werk and this site can be done during the day.  This is an end site in a very remote a low populated area.</t>
  </si>
  <si>
    <t>NCT.1909.013973</t>
  </si>
  <si>
    <t>Headline: W1810 - Trout Mountain - Cisco Insertion
Description: Replace A1-W2359-01 with CSD-W2359-01 (ASR-920-12SZ-IM-Crete) &amp; migrate all IP traffic to it.
Location attached to A2-W2008-01 (ring: SD32-A - OSPF Area #0.0.3.2).
Decommission A1-W2359-01.
e/Node B IP scheme change: No.
* Service affecting: YES - see NCT Report *
NOTE:  Spoke with Network Operations Manager - Steve Werk and this site can be done during the day.  This is an end site in a very remote a low populated area.</t>
  </si>
  <si>
    <t>NCT.1910.004630</t>
  </si>
  <si>
    <t>NCT.1910.007140</t>
  </si>
  <si>
    <t>Headline: RSBM,DB, Scripting to auto backup SSO_ID daily on RAC DB
Description: RSBM,DB, Scripting to auto backup SSO_ID daily on rsbm-db1-pub-mtnk</t>
  </si>
  <si>
    <t>NCT.1910.007474</t>
  </si>
  <si>
    <t>Headline: eWO # NATIONAL-TWO-9913-601-014-A site: NATIONAL - 
Description: BR - Define new cell site data in LRF as per attached BTU: "EXIST_BTU_LTE_VoLTE_2019_QC_ 9913-601_October.xlsm"</t>
  </si>
  <si>
    <t>NCT.1910.006766</t>
  </si>
  <si>
    <t>Headline: Finalize testing
Description: Finalize testing on X190576.02 in Wolfedale and Newkirk and Ajax. Just need the ports turned down before we remove the test set to prevent alarms</t>
  </si>
  <si>
    <t>NCT.1910.007483</t>
  </si>
  <si>
    <t>Headline: W0037 Port Opening for Ericsson Commissioning
Description: Port Opening for Ericsson Commissioning   
C8101 T99TE7X</t>
  </si>
  <si>
    <t>jonathan.mitchell</t>
  </si>
  <si>
    <t>NCT.1910.007500</t>
  </si>
  <si>
    <t>Headline: X180572.03, Provision new OTU4 between Stratford and Kitchener
Description: X180572.03 Strantford-Kitchener OTU4#1</t>
  </si>
  <si>
    <t>NCT.1910.000639</t>
  </si>
  <si>
    <t>NCT.1910.007523</t>
  </si>
  <si>
    <t>Headline: W2278 Port Opening for Ericsson Commissioning
Description: Port Opening for Ericsson Commissioning   
W2278 EJT MARMOT MOUNTAIN</t>
  </si>
  <si>
    <t>NCT.1910.007536</t>
  </si>
  <si>
    <t>NCT.1910.007560</t>
  </si>
  <si>
    <t>Headline: Assign IP address to Port cdld01# int g6/23
Description: Please assign IP address 10.64.10.10 to Audiocodes MP124 gateway MAC 00908F8D3AC8  and have Net Ops enable the port.</t>
  </si>
  <si>
    <t>NCT.1908.002424</t>
  </si>
  <si>
    <t>Headline: Add 6/0 to trunk 1 off cms86.wlfdle
Description: IMT.1908.001634:
CCAP - CASA OSPF - CCAP - cmts86.wlfdle - Non-Virtual OSPF Neighbor State Change - State: Down - Neighbor IP Address: 66.185.91.21 - Neighbor Address LessIndex: 0 - Neighbor Router ID: 69.63.246.176</t>
  </si>
  <si>
    <t>NCT.1909.008824</t>
  </si>
  <si>
    <t>Headline: DGW01/02.grnsbr TSP Port Config cmts92.grnsbr
Description: DGW01/02.grnsbr TSP Port Config cmts92.grnsbr
TSP Wireline project
cmts92.grnsbr XGIGE 7/0 Tap02.mod02.grnsbr tsppts08.grnsbr 1-1
dgw02.grnsbr Te0/9/0/5/4 Tap02.mod02.grnsbr tsppts08.grnsbr 1-2
cmts92.grnsbr XGIGE 7/1 Tap02.mod02.grnsbr tsppts08.grnsbr 1-3
dgw02.grnsbr Te0/9/0/5/5 Tap02.mod02.grnsbr tsppts08.grnsbr 1-4</t>
  </si>
  <si>
    <t>NCT.1910.004938</t>
  </si>
  <si>
    <t>NCT.1908.012901</t>
  </si>
  <si>
    <t>Headline: Add 6/1 to trunk1 off cmts78.etob
Description: IMT.1908.018656</t>
  </si>
  <si>
    <t>NCT.1910.007588</t>
  </si>
  <si>
    <t>Headline: RSHM,Turn on Moile App 10.6 login debug
Description: RSHM,Turn on Moile App 10.6 login debug</t>
  </si>
  <si>
    <t>NCT.1910.007620</t>
  </si>
  <si>
    <t>NCT.1910.007626</t>
  </si>
  <si>
    <t>Headline: New device activation v11---  LFA002A.HNSN
Description: New activation</t>
  </si>
  <si>
    <t>NCT.1910.007650</t>
  </si>
  <si>
    <t>Headline: RCMIN Port Activation
Description: dgw20.hnsn
==========
interface GigabitEthernet1/2/38
 description Chassis/R1209.40-CH3000/Rack1209/172.19.42.252/
 switchport access vlan 50
 switchport mode access
 switchport nonegotiate
 no cdp enable
 spanning-tree portfast
 spanning-tree bpduguard enable
end</t>
  </si>
  <si>
    <t>NCT.1909.008285</t>
  </si>
  <si>
    <t>Headline: Update Description field on CH3000 chassis via SNMPSet
Description: Update Description field on CH3000 chassis via SNMPSet for POBL1 Bolton site.</t>
  </si>
  <si>
    <t>NCT.1910.007776</t>
  </si>
  <si>
    <t xml:space="preserve">Headline: RCMIN &amp; RCSIN IP port configuration
Description: NPT000000142065
NPT000000139425
NPT000000139426
NPT000000139427
NPT000000135584
</t>
  </si>
  <si>
    <t>NCT.1910.004676</t>
  </si>
  <si>
    <t>Headline: Ipran to open port for Ericsson at w4496 Jubilee
Description: open port for Ericsson at W4496 Jubilee can be combined with cisco Insertion on same day.</t>
  </si>
  <si>
    <t>NCT.1910.007815</t>
  </si>
  <si>
    <t>Headline: eWO # E5472-APNn-1983-079-001-A site: PLACE BONAVENTURE SWITCH -
Description: SSR WO</t>
  </si>
  <si>
    <t>NCT.1910.003717</t>
  </si>
  <si>
    <t>NCT.1910.006200</t>
  </si>
  <si>
    <t>Headline: AIO Opt SOA - DRX optimization
Description: To improve UE battery life, Data DRX timers will be adjusted to industry recommended values. UE sleep time is expected to increase by approx. 10%. There will be a momentary interruption to service as the changes require a cell Lock/Unlock to take effect.</t>
  </si>
  <si>
    <t>NCT.1910.007937</t>
  </si>
  <si>
    <t>Headline: Emergency NEPNONFDO2D-006 2-2 replacement - LH GTA - OTT
Description: Emergency amplifier replacement
Transport Ops advised to replace NEPNONFDO2D-006 2-2 tonight.
LH GTA - Ottawa #1
The card has been rebooting a few times these past few days</t>
  </si>
  <si>
    <t>NCT.1910.002257</t>
  </si>
  <si>
    <t>Headline: C0059 Cutover_C0059-EP-8520-002-2-CUT-A
Description: C0059-EP-8520-002-2-CUT-A
IPRAN Traffic cut-over from A2-C0059-01 to the new A2H-C0059-01
***HOT-CUT*** Service Affecting
- TenGigE Upgrade Required: No</t>
  </si>
  <si>
    <t>NCT.1910.003748</t>
  </si>
  <si>
    <t>Headline: X170503-RHP migrations to CASA-Clean up-York Mills-On
Description: Scope of Work (NCT ? Description):
Operations will be performing a datafill for the RHP CASA migrations. Decommission the UBR10K RHP CMTSs Cable Interface after the customers have been migrated to CASA CCAP.</t>
  </si>
  <si>
    <t>NCT.1908.012951</t>
  </si>
  <si>
    <t>Headline: Replace SMM7 off cmts82.hnsn
Description: IMT.1908.025069</t>
  </si>
  <si>
    <t>NCT.1908.013704</t>
  </si>
  <si>
    <t>Headline: Replace faulty card 6/1 off cmts13.nfsj
Description: Card 6/1 crashing frequently
IMT.1908.031547</t>
  </si>
  <si>
    <t>NCT.1910.001981</t>
  </si>
  <si>
    <t>Headline: IPRAN Traffic cut-over from S1-C5019-01 to the new CSD-C5019-01
Description: IPRAN Traffic cut-over from S1-C5019-01 to the new CSD-C5019-01
***HOT-CUT*** Service Affecting
- TenGigE Upgrade Required: Yes</t>
  </si>
  <si>
    <t>NCT.1910.005823</t>
  </si>
  <si>
    <t>Headline: Replace XFP and add 6/0 to trunk 1 for  cmts76.strfrd
Description: link flapped between cmts76.strfrd / dgw01.strfrd - IMT.1908.028587</t>
  </si>
  <si>
    <t>NCT.1910.003057</t>
  </si>
  <si>
    <t>NCT.1909.014462</t>
  </si>
  <si>
    <t>Headline: C1944 - Cisco Upgrade
Description: C1944-EP-9701-103-SW1-A
Replacement of existing CISCO S1 switch into NEW CISCO S router model ASR920-12SZ-IM
This is a Hot-Swap/Hot-Cut activity and it is Service Affecting</t>
  </si>
  <si>
    <t>NCT.1910.006013</t>
  </si>
  <si>
    <t>Headline: Add 6/0 to trunk 1 for  cmts90.slnt
Description: Add 6/0 to trunk 1 for  cmts90.slnt
6/0 interface trunk 1 for cmts90.slnt - IMT.1910.009251</t>
  </si>
  <si>
    <t>NCT.1910.004087</t>
  </si>
  <si>
    <t>Headline: X181250.01 Ciena shelf power upgrades
Description: Ciena will start in Brantford and upgrade the power of  BTFDONAAO2D-010 Shelf #1 from 3x 60A to 4x 60A at 23 Harris Road, Brantford ON as per Ciena recommendation and attached MOP. 
Ciena will then travel to Kitchener and upgrade KTNRONREO2D-012 from 3x 60A to 4x 60A  at 21 Grand Crest Place, Kitchener ON.</t>
  </si>
  <si>
    <t>NCT.1910.005221</t>
  </si>
  <si>
    <t>Headline: C3481 - Traffic cut-over to the new Cisco NCS-540
Description: C3481-EP-9976-720-1-CUT-A
IPRAN Traffic cut-over to the new Cisco NCS-540</t>
  </si>
  <si>
    <t>NCT.1910.007550</t>
  </si>
  <si>
    <t>Headline: Enabling &amp; Replacement of Proc_m2_s1 in QCMTMTAS02
Description: This NCT is to clear processor disabled alarm in QCMTMTAS02 for proc_m2_s1.</t>
  </si>
  <si>
    <t>NCT.1910.003549</t>
  </si>
  <si>
    <t>Headline: Spine and leaf integration activity in MLO2
Description: Spine and leaf integration activity in order to have MMSC network infra  in MLO2. 
We need this Mlo2eSLAN ? Spine and leaf integration activity in order to have MMSC network infra ready for deployment of new Virtualized MMSC that is required by mid-December in order to meet capacity requirement. We need to provide remote access to vendor RedHat for OpenStack deployment and then vendor Mavenir can start MMSC SW deployment.
The configuration is on production SAR routers but only on the interfaces connecting to a pre-prod platform. There is no service degradation on network/customer impact.</t>
  </si>
  <si>
    <t>NCT.1910.004661</t>
  </si>
  <si>
    <t>Headline: 8960-428-Traffic Cut-Over on newly commissioned MO1iDNS01
Description: Traffic Cut-Over on newly commissioned MO1iDNS01. Current production MO1iDNS02 will be isolated from network and it?s Signaling IP will be configured on newly commissioned MO1iDNS01 for traffic. MO1iDNS01 will carry the traffic permanently.</t>
  </si>
  <si>
    <t>NCT.1910.005696</t>
  </si>
  <si>
    <t>Headline: IMT Cable Replacement in TORTEK-retry
Description: The objective of this MOP is to describe the process to upgrade Inter-processor Message Transport (IMT) bus from from 1 Gbps to 2.5 Gbps ring in TORTEK. This involves replacing the existing cables connected with HIPR2 cards.
Scope of Work (NCT ? Description)
This document describes methods utilized and procedures to be executed to upgrade the high speed IMT backbone of TORTEK.</t>
  </si>
  <si>
    <t>NCT.1910.007866</t>
  </si>
  <si>
    <t>Headline: PDP 2019-3700
Description: PDP 2019-3700</t>
  </si>
  <si>
    <t>NCT.1908.004358</t>
  </si>
  <si>
    <t>Headline: Load OSU 3.6.3 in MOUMSC2 AP1 and AP2
Description: This activity is to load OSU 3.6.3 package update in MSC APGs.
This patch is a pre-requisite for 18.2 SW upgrade.</t>
  </si>
  <si>
    <t>NCT.1908.006564</t>
  </si>
  <si>
    <t>Headline: HSS-FE PM01HSS01 - AAA and Radius integration
Description: Description: 
============
The purpose of this work order is to add PM01HSS01 and remove PONKHSS00 &amp; PT07HSS00 on all RADIUS nodes as part of project 9976-906 New HSS-FE PM01HSS01</t>
  </si>
  <si>
    <t>NCT.1910.000928</t>
  </si>
  <si>
    <t>Headline: 8535-001 TSP Wireless PTS Replacement - TO5ASW62/63 eSLAN
Description: The objective of this activity is to provide configurations on eSLAN TO5ASW62/63 for the PTS service interface connectivity. 
Project # 8535-001</t>
  </si>
  <si>
    <t>NCT.1910.003284</t>
  </si>
  <si>
    <t>Headline: review/preloading_C0640-EP-9976-700-2-BT1-A
Description: Review/pre-loading" C0640
C0640-EP-9976-700-2-BT1-A
Commissioning of new 5G LTE at SPADINA AND GARDINER (C0640/T73M)
HLD rev: OSPF AREA ID # 0.0.5.4(GTA 10 GigE#2 &amp; T05 DIRECT) - HLD Input-2019-07-04_Rev-A</t>
  </si>
  <si>
    <t>NCT.1910.003285</t>
  </si>
  <si>
    <t>Headline: review/preloading_C4141-EP-9976-700-2-BT1-A
Description: Review/pre-loading" C4141
C4141-EP-9976-700-2-BT1-A
Commissioning of new 5G LTE at QUEEN &amp; SUDBURY (C4141/T11MD)
HLD rev: OSPF AREA ID # 0.0.5.32(GTA 10GigE#1) - HLD Input-2019-07-04_Rev-A</t>
  </si>
  <si>
    <t>NCT.1910.003286</t>
  </si>
  <si>
    <t>Headline: review/preloading_C5092-EP-9976-700-2-BT1-A
Description: Review/pre-loading" C5092
C5092-EP-9976-700-2-BT1-A
Commissioning of new 5G LTE at UNIVERSITY &amp; ADELAIDE (C5092/T50MQ)
HLD rev: OSPF AREA ID # 0.0.5.26(Toronto DT GigE # 1,4) - HLD Input-2019-07-04_Rev-A</t>
  </si>
  <si>
    <t>NCT.1910.003290</t>
  </si>
  <si>
    <t>Headline: review/preloading_C1779-EP-9976-700-2-BT1-A
Description: Review/pre-loading" C1779
C1779-EP-9976-700-2-BT1-A
Commissioning of new 5G LTE at YONGE &amp; BLOOR(C1779/T23MT)
HLD rev: OSPF AREA ID # 0.0.5.4(GTA 10 GigE#2 &amp; T05 DIRECT) - HLD Input-2019-07-04_Rev-A</t>
  </si>
  <si>
    <t>NCT.1910.003772</t>
  </si>
  <si>
    <t>Headline: [FMS][SERGIO] - AC/CODA - BS_Enablement - Ticket #626749
Description: Ticket #626749 (Real: 30487)  
Subject: [IISTO] [SERGIO] 2019/10/16 00:00 - AC/CODA - BS_Enablement
Enable Band Steering on entire CGN3AC*/CODA family of  approx ~ 40,000 devices on the Rogers network for all devices identified from Smoke analysis of customer base.
Target model: CGN3ACSMR/CGNM-3552-ROG/CGN3AMR/CGN3AMF/CGN3ACR approx ~ 40,000
LOB Impacted: RHSI/FHSI
Total Devices impacted appox ~ 40,000
Enablement Purpose: BandSteering Enablement to faciliate steering devices to optimal band automatically without the need for customer intervention.
Risk Assessment: Lab testing, eBRT and cBRT have been completed with no new issues being reported/identified; based on this risk is LOW
REGION LIST: ALL
CMTS LIST: ALL</t>
  </si>
  <si>
    <t>NCT.1910.003805</t>
  </si>
  <si>
    <t>Headline: E2447 New site : IPRAN PWO REVIEW AND PRELOAD CONFIGS
Description: E2447 New site :     IPRAN PWO REVIEW AND PRELOAD CONFIGS</t>
  </si>
  <si>
    <t>NCT.1910.003925</t>
  </si>
  <si>
    <t>Headline: ISMSC - F5 LBA Upgrade_V12-1-4-1 - Montreal
Description: This activity is to perform an upgrade on F5 LBA to version BIGIP-12.1.4.1-0.0.6 due to an ongoing issue with LBA going up and down and tracked by IMT.1910.000879 -  The device is going into active mode. Activity for the night of upgrade of F5LBA Montreal2/ipsm-lte_lba1b. NCT.1907.027941 and  NCT.1910.001651 have already been performed on Toronto site.</t>
  </si>
  <si>
    <t>NCT.1910.003988</t>
  </si>
  <si>
    <t>Headline: OM6500 SW UPGRADE FROM 11.20 TO 12.40 (CPL/OM 6500 GTA CORE 4 )
Description: OM6500 SW UPGRADE FROM 11.20 TO 12.40  (CPL/OM 6500 GTA CORE 4)
This SW upgrade is required for new projects
MRHNONKXO2D-001
MRHMONBVO09</t>
  </si>
  <si>
    <t>NCT.1910.004332</t>
  </si>
  <si>
    <t>Headline: C0816 review/preload_C0816-EP-8520-002-2-CUT-A
Description: C0816-EP-8520-002-2-CUT-A
IPRAN Traffic cut-over from A2-C0816-01 to the new A2H-C0816-01
***HOT-CUT*** Service Affecting
- TenGigE Upgrade Required: No</t>
  </si>
  <si>
    <t>NCT.1910.004336</t>
  </si>
  <si>
    <t>Headline: X192239.01 New NNI OLM RCSIN-eSLAN at RWI ML02
Description: X192239.01 New NNI OLM RCSIN-eSLAN at RWI ML02.  
There is no impact as these are new NNi 
The new NNI will be established via single hop eBGP peering between RCMIN fw80.mo3 and eSLAN ML02SAR60/ML02SAR61 over the existing 1GE physical connections between RCMIN fw80.mo3 and eSLAN ML02SARs. 
Please note eBGP and iBGP session is up we have a typo in policy which needs to be updated to prevent issues in future when new subnets are provision on SDE side</t>
  </si>
  <si>
    <t>NCT.1910.004487</t>
  </si>
  <si>
    <t>Headline: SPDR - Add support for Tbtel services in SPDR FOA=Y
Description: SPID 828 for Thunder Bay Tel was not allowed as a valid entry in SC (Switch Control) module. Configuration changes would be made to add Rogers Wireless service for SPID value 828 for Thunder Bay Tel.</t>
  </si>
  <si>
    <t>NCT.1910.005286</t>
  </si>
  <si>
    <t>Headline: C4158 - PWO review &amp; Configuration Loading
Description: C4158-EP-9701-158-NS1-B
PWO review &amp; Configuration Loading</t>
  </si>
  <si>
    <t>NCT.1910.005892</t>
  </si>
  <si>
    <t>Headline: EBGP for RCMIN connectivity for Spine and Leaf in MS1
Description: This activity is to perform the configuration to achieved EBGP connectivity between RCMIN network and RCSIN network in MS1 for MMSC Project. Both SDE and MCN are involved in this activity.
SDE - PM01-MOP-NCT.1808.006842-300-A : eWO.00000145018
MCN- C0009E-MOP-X192239.02-001-A : eWO.00000140847</t>
  </si>
  <si>
    <t>NCT.1910.006524</t>
  </si>
  <si>
    <t>Headline: C20s platform patching Night3
Description: continue from Night2. Regular platform patching to match Vendor load line-up, including firmware upgrading, also apply new SST debug patch SST_35/36, and swact CMTGs for recent provisioning issues. Standby side will be restart and swact, no service impact. C20-1/2/3 involves only.</t>
  </si>
  <si>
    <t>NCT.1912.008340</t>
  </si>
  <si>
    <t>Headline: SPDR - Fix for LDAP expensive search for DeleteSubscriber operation FOA=N
Description: If Delete Subscriber operation is invoked with 1 as subscriber number then LDAP search is going into expensive search in ENT HPPM as within SPDR subscriber number starting with 1 will be removed. This would cause high CPU utilization for HPPM application.
To solve above issue blank check is performed before searching subscriber number from LDAP.
If the subscriber number is blank, search will not be performed.</t>
  </si>
  <si>
    <t>NCT.2001.002390</t>
  </si>
  <si>
    <t>Headline: SPDR - Switch over Primary Master Server to ENT1 FOA=N
Description: SPDRENT1 server had HPPM process crashed which caused SPDRENT7 become Primary Master. This NCT is to switch over SPDRENT1 as Primary Master.</t>
  </si>
  <si>
    <t>NCT.1907.023309</t>
  </si>
  <si>
    <t xml:space="preserve">Headline: FNR GT  Migration (MW # 8) - LRN in OGTT table
Description: </t>
  </si>
  <si>
    <t>NCT.1907.025164</t>
  </si>
  <si>
    <t xml:space="preserve">Headline: 9960-273 - 2019 DRA SW Upgrade PROD: ED2DRA - Night 1
Description: </t>
  </si>
  <si>
    <t>NCT.1910.002018</t>
  </si>
  <si>
    <t>NCT.1909.011844</t>
  </si>
  <si>
    <t>Headline: LTE OSS - ATP Testing, Failover testing and GOLS
Description: OSS LTE services (FM/PM/CM services) will be impacted for 3hours during failover testing. NOC will be getting allip feed of alarms into netcool during upgrade.</t>
  </si>
  <si>
    <t>NCT.1910.006966</t>
  </si>
  <si>
    <t>NCT.1910.005509</t>
  </si>
  <si>
    <t>NCT.1910.006985</t>
  </si>
  <si>
    <t>Headline: 9960-284-MME Auto discovery via eDNS with MOCN Partners-Roll-out
Description: Activity is to perform MME Auto-discovery via eDNS on eNodeB functionality to be validated at 1 FOA Rogers eNodeB and 1 FOA BellMTS eNodeB in order to allow the rollout of this functionality across all eNodeBs in the 4-Way MOCN area.</t>
  </si>
  <si>
    <t>NCT.1910.000179</t>
  </si>
  <si>
    <t>Headline: 9943-000 VANTEK SW Upgrade 46.5.2.0.0
Description: This project calls for the software upgrade of VANTEK (STP) from Release 46.3 to Release 46.5.2.0.0 (R46.5.2.0.0).
2.1 Scope of Work
The following is the high-level scope of this project:
1. Review Release notes for this new SW Release 46.5.2.0.0 with Operations. 
2. Operations to open SR to engage Oracle SW Upgrade team.
3. Prepare a schedule for the upgrade.
4. Upgrade VANTEK (STP)</t>
  </si>
  <si>
    <t>NCT.1910.007958</t>
  </si>
  <si>
    <t>Headline: sCellScheduleSinrThres Testing on 8 eNodeBs
Description: Testing sCellScheduleSinrThres change from 0 to -4 to allow more secondary cell traffic on LTE to improve throughput using increased carrier aggregation.</t>
  </si>
  <si>
    <t>NCT.1910.007779</t>
  </si>
  <si>
    <t>Headline: Service = Classical &amp; FOA = NO Reboot BGQAM
Description: Corrective change to reboot the BGQ - PO02BGQ001a  [7.252.5.3]
GQAM Modulator output on freq 111, 117 and123 have errors. .IMT.1910.014374
.</t>
  </si>
  <si>
    <t>NCT.1910.014786</t>
  </si>
  <si>
    <t>Headline: Replace PRE A for CMTS12.ktgc
Description: To Replace Secondary PRE (A) under IMT (IMT.1910.029082)</t>
  </si>
  <si>
    <t>NCT.1911.010257</t>
  </si>
  <si>
    <t>Headline: Add 7/4 to trunk2 off cmts76.flfrd
Description: investigating under IMT : link issue off cmts76.flfrd
IMT.1911.021507| Link flapping cmts76.flfrd&lt;&gt;dgw02.flfrd</t>
  </si>
  <si>
    <t>NCT.1907.017731</t>
  </si>
  <si>
    <t>Headline: Service=Classical &amp; FOA=NO DeMapping IFC channel
Description: During this  activity IFC channel will be demapped for all applicable regions  as per attached product request.</t>
  </si>
  <si>
    <t>NCT.1907.017738</t>
  </si>
  <si>
    <t>Headline: Service=Classical &amp; FOA=NO DeMapping CosmoTV channel
Description: During this  activity CosmoTV channel will be demapped for all applicable regions  as per attached product request.</t>
  </si>
  <si>
    <t>NCT.1909.014469</t>
  </si>
  <si>
    <t>Headline: X190788-MPC7E card installation on slot 10 in IGW01.VAASH
Description: To install MPC7E card in slot 10 in IGW01.VAASH</t>
  </si>
  <si>
    <t>NCT.1910.000073</t>
  </si>
  <si>
    <t>Headline: X192423-Migrate AGW Address Family IPv4 Unicast eRR to DGW01/2
Description: To migrate IPv4 family BGP sessions for the following AGW05 devices from eRRs (rr.bloor &amp; rr.mtnk) to the local DGW01/02 so that the eRRs can be used only for VPNv4 peerings.
To clean up IPv4 family BGP sessions for vDGW devices from eRRs (rr.bloor &amp; rr.mtnk) so that the eRRs can be used for VPNv4 peering.
       vdgw50.mtnk     66.185.86.226  
       vdgw50.wlfdle     66.185.86.227  
       vdgw50.slnt     66.185.86.232  
       vdgw50.qcmtl     66.185.86.233  
       vdgw50.bloor     69.63.246.164  
       vdgw50.ym     69.63.246.165  
       vdgw50.bcvan     69.63.246.166  
       vdgw50.abcgy    69.63.246.167</t>
  </si>
  <si>
    <t>NCT.1910.005683</t>
  </si>
  <si>
    <t>Headline: SPDRDAL - PCRF_NOTIFICATION_HRLY process fix
Description: A PCRF script that schedules notifications is getting stuck and is creating zombie processes as a result.
This MOP will add a process status check table to the script which is expected to fix the issue.</t>
  </si>
  <si>
    <t>NCT.1910.004071</t>
  </si>
  <si>
    <t xml:space="preserve">Headline: W1825/W2289/ Review and Preload
Description: Review and Preload  
W1825 RSLR PIKES PEAK
W2289 RSLQ TANGLE FLAGS
  </t>
  </si>
  <si>
    <t>NCT.1910.004983</t>
  </si>
  <si>
    <t>Headline: 2019 DRA SW Upgrade PROD: ED2DRA01 BSP SW
Description: Perform an upgrade of the BSP Platform from BSP R9 to BSP R14 in ED2DRA01_BSP, the first part of DRA software upgrade but in the following two steps:
1. Upgrade BSP R9 to BSP R12
1. Upgrade BSP R12 to BSP R14.
The pre-requisite of this work is completion of ED2DRA01 HW and licence expansion. 
After this upgrade the platform will be ready for DSC software version upgrade from 1.7.3.0 to 1.11.</t>
  </si>
  <si>
    <t>NCT.1910.001113</t>
  </si>
  <si>
    <t>Headline: Implementation @ W3678 Park Towers
Description: OPS and IPRAN to insert new CISCO router and traffic migration
"***RFC TEST REQUIRED 
***FOPS is required to remove breakers and disconnect the lugs in PB for the decommissioned cisco. This will enable the contractor to remove the unit during daytime hours***"</t>
  </si>
  <si>
    <t>NCT.1910.006324</t>
  </si>
  <si>
    <t>Headline: RE-REVIEW &amp; PRE-LOAD@ W1705
Description: Threat only
Cutover traffic from A1-W1705-01 to S2-W1705-01
Decommission A1-W1705-01
**SERVICE AFFECTING**
Oracle#: 160580
"***RFC TEST REQUIRED 
***FOPS is required to remove breakers and disconnect the lugs in PB for the decommissioned cisco. This will enable the contractor to remove the unit during daytime hours***"</t>
  </si>
  <si>
    <t>NCT.1910.001856</t>
  </si>
  <si>
    <t>NCT.1910.007317</t>
  </si>
  <si>
    <t>Headline: VA2iDNS01 ? Battery Replacement
Description: This activity is intended to replace faulty battery of VA2iDNS01. No service impact. 
HP resource will perform the on-site activity</t>
  </si>
  <si>
    <t>NCT.1910.004566</t>
  </si>
  <si>
    <t>Headline: Review and pre-load scripts- 5G Rollout - BC
Description: IPRAN TX ready for Ericsson DSS/2.5G Baseband add. IPRAN Team will review and Load required configuration file in Cisco Following Sites.
W2774 Hillcrest Park North
W2776 Richards &amp; Nelson
W2777A BC PLACE OUTDOOR
Link to PWO:-http://ewo-distribution.osn.wireless.rogers.com/shares/export/Ewo-Distribution/Current/9976-100/W0000-EP-9976-100-E38-A/</t>
  </si>
  <si>
    <t>NCT.1910.004572</t>
  </si>
  <si>
    <t>Headline: Review and pre-load scripts- 5G Rollout - BC
Description: IPRAN TX ready for Ericsson DSS/2.5G Baseband add. IPRAN Team will review and Load required configuration file in Cisco Following Sites.
W2777B BC PLACE OUTDOOR
W2833 Tatlow Park
W2834 Thurlow &amp; Hastings
Link to PWO:-http://ewo-distribution.osn.wireless.rogers.com/shares/export/Ewo-Distribution/Current/9976-100/W0000-EP-9976-100-E38-A/</t>
  </si>
  <si>
    <t>NCT.1910.005293</t>
  </si>
  <si>
    <t>Headline: Review and pre-load scripts- 5G Rollout - BC
Description: Configure Cisco port for 2.5G NR Services at W2293
W2293 HENRY ANGUS BUILDING
Non - Service Affecting
Link to PWO:-  http://ewo-distribution.osn.wireless.rogers.com/shares/export/Ewo-Distribution/Current/9976-100/W2293-EP-9976-100-NR1-A.pdf</t>
  </si>
  <si>
    <t>NCT.1910.004570</t>
  </si>
  <si>
    <t>NCT.1910.004571</t>
  </si>
  <si>
    <t>NCT.1910.004580</t>
  </si>
  <si>
    <t>Headline: eWO # BMTNONVF-MOP-9960-274-004-A site: BRAMPTON VF LAB -  Proje
Description: Rogers LAB VAS GMPC17 Upgrade to ICP1902. For this work we are targeting VFGMPC04. There should be no impact since there's no live traffic going to the lab.</t>
  </si>
  <si>
    <t>NCT.1910.006054</t>
  </si>
  <si>
    <t>Headline: Corrective: Loading Emerg patch EP17 QCMTLAAA
Description: Activity required to load the Ericsson recommended emergency patch to restore memory leak in QCMTLAAA along with mitigate any future (5012) DIAMETER_UNABLE_TO_COMPLY failures being generated.
EP17 has been loaded already in PM01AAA successfully with no issues to report and has eliminated the memory leakage in the node.
This is not customer impacting as this node is currently carrying no traffic.
Fail-over test will occur to make sure on boarding tests are validated on QCMTLAAA after loading EP17. When we fail-over traffic from PM01AAA to QCMLAAA no traffic will be impacted as existing subscriber sessions will remain present in the MySql DB and new subscribers trying to attach to WiFi will attempt towards QCMTLAAA and succeed.</t>
  </si>
  <si>
    <t>NCT.1910.005753</t>
  </si>
  <si>
    <t>NCT.1910.007968</t>
  </si>
  <si>
    <t>Headline: X171090.02 Decommissioning
Description: Decom circuit between Front &amp; Vancouver.</t>
  </si>
  <si>
    <t>NCT.1910.007785</t>
  </si>
  <si>
    <t>Headline: eWO # E5472-MOP-1983-076-002-A site: PLACE BONAVENTURE SWITCH - 
Description: To build new logical connectivity and APN "tpslte1.apn" in ML2MPG1.</t>
  </si>
  <si>
    <t>NCT.1910.002862</t>
  </si>
  <si>
    <t>Headline: 2019 Transport for New Dundee Transport CACF &amp; Stub Links
Description: Activity: X190154.03-001-A :  NDNDONAFO2D-001 Shelf#1- insert 4 new cards -  Bill Flood</t>
  </si>
  <si>
    <t>NCT.1910.003868</t>
  </si>
  <si>
    <t>Headline: X181372: Decommission existing 10GE links Halifax
Description: Decommission existing 10GE links Halifax ? Moncton RCAB and Halifax ? Fredericton on FW7500. ( CLEAN UP ) 
09.117.Rack 002 RU29 Front ? FW7500 (HLFXNSYSWS1 OS10)
? Slot 20 ? Decommission 10G IFMA-U1C1 Card
o This card will be provisioned as OOS (Out of Service) and left on the shelf
09.117.Rack 006 RU07 Front ? FW7500 (HLFXNSYSWS1 OS12)
? Slot 01 ? Decommission 10G IFMA-U1C1 Card
o This card will be provisioned as OOS (Out of Service) and left on the shelf</t>
  </si>
  <si>
    <t>NCT.1911.011928</t>
  </si>
  <si>
    <t>Headline: Replace QAM module 3 off cmts80.ym
Description: As per CASA Replace QAM module 3 due to low levels
Case 63345: RE: PT01 (YORKMILLS) -Node -  147067| IMT.1911.022624 : QAM 3 off CMTS80.YM</t>
  </si>
  <si>
    <t>NCT.1904.000244</t>
  </si>
  <si>
    <t>Headline: Add link xgige 6/0 to trunk 1  between cmts79.slnt to dgw01.slnt
Description: Add link xgige 6/0 to trunk 1  between cmts79.slnt to dgw01.slnt  after HE tech clean the fiber and reseated the connections.</t>
  </si>
  <si>
    <t>NCT.1901.004879</t>
  </si>
  <si>
    <t>Headline: Decommision legacy RHP CISCO CMTS- cmts11.nbck
Description: "Decommissioning an out of service Cisco CMTS, that only carried legacy Voice (RHP) traffic"
Prov Ops will be shutting down the cable interface's / Bundle configuration/ reclamining IP subnets from CNR and cmts11.nbck. 
Rf switches connected to cmts11.nwdn should be decomissioned. cmts11.nwdn configurations will be erased once cable interfaces/bundle configuration/IP subnets are reclaimed.</t>
  </si>
  <si>
    <t>NCT.1906.005414</t>
  </si>
  <si>
    <t>Headline: DGW01/02.NMKT Port Activations for CMTS77.NMKT
Description: DGW01/02.NMKT Port Activations for CMTS77.NMKT- Capacity Augmentation cmts77.nmkt
Trunk 1
xgig 6/3 A1 gtap01.mod04.nmkt B1 dgw01.nmkt Te0/0/0/1/4 
xgig 6/4 A2 gtap01.mod04.nmkt B2 dgw01.nmkt Te0/0/0/1/5 
Trunk 2
xgig 7/3 A1 gtap02.mod04.nmkt B1 dgw02.nmkt Te0/0/0/1/4 
xgig 7/4 A2 gtap02.mod04.nmkt B2 dgw02.nmkt Te0/0/0/1/5</t>
  </si>
  <si>
    <t>NCT.1901.004877</t>
  </si>
  <si>
    <t>Headline: Decommision legacy RHP CISCO CMTS- cmts11.nwdn
Description: "Decommissioning an out of service Cisco CMTS, that only carried legacy Voice (RHP) traffic" 
Prov Ops will be shutting down the cable interface's / Bundle configuration/ reclamining IP subnets from CNR and cmts11.nwdn. 
Rf switches connected to cmts11.nwdn should be decomissioned. cmts11.nwdn configurations will be erased once cable interfaces/bundle configuration/IP subnets are reclaimed.</t>
  </si>
  <si>
    <t>NCT.1906.005429</t>
  </si>
  <si>
    <t>Headline: DGW01/02.NMKT Port Activations for CMTS80.NMKT
Description: DGW01/02.NMKT Port Activations for CMTS80.NMKT- Capacity Augmentation cmts80.nmkt
Trunk 1
xgig 6/1 A2 gtap01.mod02.nmkt B2 dgw01.nmkt Te0/3/0/15 
xgig 6/2 A2 gtap01.mod03.nmkt B2 dgw01.nmkt Te0/3/0/16 
Trunk 2
xgig 7/1 A2 gtap02.mod02.nmkt B2 dgw02.nmkt Te0/3/0/15 
xgig 7/2 A2 gtap02.mod03.nmkt B2 dgw02.nmkt Te0/3/0/16</t>
  </si>
  <si>
    <t>NCT.1910.003823</t>
  </si>
  <si>
    <t>Headline: RASP upgrade -last day of batch 1 upgrade
Description: RASP firmware, OS and application upgrade  - Batch 1 Day 7
To perform preparation, firmware, OS and application upgrade work on nodes supporting the NPP 7.2 upgrade.
Nodes included in this batch:
pmcsac02, nppmon03, nppmonemail01, nppmonemail02, nppmonsip03</t>
  </si>
  <si>
    <t>NCT.1910.004469</t>
  </si>
  <si>
    <t>NCT.1910.004952</t>
  </si>
  <si>
    <t>Headline: Service = Classical &amp; FOA = NO (CreateSnapshot4Cass)
Description: The scope of this activity create snapshot for Cassandra node onto SAN datastore.</t>
  </si>
  <si>
    <t>NCT.1902.003098</t>
  </si>
  <si>
    <t>Headline: Decommision legacy RHP CISCO CMTS11.AJAX
Description: 
cmts11.ajax
"Decommissioning an out of service Cisco CMTS, that only carried legacy Voice (RHP) traffic" 
Prov Ops will be shutting down the cable interface's / Bundle configuration/ reclamining IP subnets from CNR and cmts11.ajax
Rf switches connected to cmts11.ajax should be decomissioned. cmts11.ajax configurations will be erased once cable interfaces/bundle configuration/IP subnets are reclaimed.</t>
  </si>
  <si>
    <t>NCT.1910.003033</t>
  </si>
  <si>
    <t>Headline: E1053: E0171 &amp; E1053./MW HW Upgrades
Description: E1053: E0171 &amp; E1053./MW HW Upgrades 
- Upgrade TR-5211 OC-3 between E0171 &amp; E1053 to an ML-TN (Hot Cut).
- Migrate all TDM &amp; IPRAN traffic from TR-5211 OC-3 to ML-TN between E0171 &amp; E1053.
- Reconfigure GSM devices for ARVIDA (E1053/QCAR) &amp; JONQUIERE (E0303/QJON)
- Decommission: TR-5211 OC-3 equipment at E0171 &amp; E1053. FLX-4100ES at E1053
*** TORS activities will be executed by Regional Field OPS ***</t>
  </si>
  <si>
    <t>NCT.1910.007970</t>
  </si>
  <si>
    <t>Headline: X172834.02 Turn up a new protected channel
Description: Turn up a new protected channel in between London-YM
and London-Front
both of these channels not coming up, because it passes through new path
Trouble shooting with vendor</t>
  </si>
  <si>
    <t>NCT.1910.005024</t>
  </si>
  <si>
    <t>NCT.1910.006251</t>
  </si>
  <si>
    <t>NCT.1910.006264</t>
  </si>
  <si>
    <t xml:space="preserve">Headline: W0380 Port Opening for Ericsson Commissioning
Description: Port Opening for Ericsson Commissioning   
W0380 RSJP SASKATOON CITY
</t>
  </si>
  <si>
    <t>NCT.1910.006491</t>
  </si>
  <si>
    <t>Headline: W0618 Port Opening for Ericsson Commissioning
Description: Port Opening for Ericsson Commissioning   
W0618 EFA ANZAC</t>
  </si>
  <si>
    <t>NCT.1910.006494</t>
  </si>
  <si>
    <t>Headline: W1602 Port Opening for Ericsson Commissioning
Description: Port Opening for Ericsson Commissioning   
W1602 EDR DRAYTON VALLEY II</t>
  </si>
  <si>
    <t>NCT.1910.006496</t>
  </si>
  <si>
    <t>Headline: W1788 Port Opening for Ericsson Commissioning
Description: Port Opening for Ericsson Commissioning   
W1788 ECHM CHIPMAN</t>
  </si>
  <si>
    <t>NCT.1910.006548</t>
  </si>
  <si>
    <t>NCT.1910.008022</t>
  </si>
  <si>
    <t>Headline: DNS Requests Ticket #396073
Description: ADD/CHANGE/DELETE DNS RECORDS</t>
  </si>
  <si>
    <t>NCT.1910.008024</t>
  </si>
  <si>
    <t>Headline: DNS Requests Ticket #199962
Description: ADD/CHANGE/DELETE DNS RECORDS</t>
  </si>
  <si>
    <t>NCT.1910.008025</t>
  </si>
  <si>
    <t>Headline: DNS Requests Ticket #392260
Description: ADD/CHANGE/DELETE DNS RECORDS</t>
  </si>
  <si>
    <t>NCT.1910.008027</t>
  </si>
  <si>
    <t>Headline: DNS Requests Ticket #625103
Description: ADD/CHANGE/DELETE DNS RECORDS</t>
  </si>
  <si>
    <t>NCT.1910.008030</t>
  </si>
  <si>
    <t>Headline: DNS Requests Ticket #873370
Description: ADD/CHANGE/DELETE DNS RECORDS</t>
  </si>
  <si>
    <t>NCT.1910.008034</t>
  </si>
  <si>
    <t>Headline: DNS Requests Ticket #679152
Description: ADD/CHANGE/DELETE DNS RECORDS</t>
  </si>
  <si>
    <t>NCT.1910.008035</t>
  </si>
  <si>
    <t>Headline: DNS Requests Ticket #333000
Description: ADD/CHANGE/DELETE DNS RECORDS</t>
  </si>
  <si>
    <t>NCT.1910.008037</t>
  </si>
  <si>
    <t>Headline: DNS Requests Ticket #632019
Description: ADD/CHANGE/DELETE DNS RECORDS</t>
  </si>
  <si>
    <t>NCT.1910.008039</t>
  </si>
  <si>
    <t>Headline: DNS Requests Ticket #870662
Description: ADD/CHANGE/DELETE DNS RECORDS</t>
  </si>
  <si>
    <t>NCT.1910.008040</t>
  </si>
  <si>
    <t>Headline: DNS Requests Ticket #606300
Description: ADD/CHANGE/DELETE DNS RECORDS</t>
  </si>
  <si>
    <t>NCT.1910.007786</t>
  </si>
  <si>
    <t>Headline: eWO # PT07-MOP-1983-076-002-A site: DUPONT -  ProjectName: Engin
Description: To build new logical connectivity and APN "tpslte1.apn" in PT7MPG0.</t>
  </si>
  <si>
    <t>NCT.1907.014006</t>
  </si>
  <si>
    <t>NCT.1910.006715</t>
  </si>
  <si>
    <t>Headline: X173315 Deutsche Telekom 151 Front St
Description: Deutsche Telekom Peer is changing colo provider at 151 Front St. W.  As such the current connection on IGW01.front GE-7/3/8 will have to be disconnected from current Meet-Me-Room patch to a new patch to the new Colo.
The below will be affected
IGW01.Front
Juniper MX960
GE-7/3/8
MOP attached</t>
  </si>
  <si>
    <t>NCT.1910.006700</t>
  </si>
  <si>
    <t>NCT.1910.005634</t>
  </si>
  <si>
    <t>Headline: 7960-403 - IMS eDNS - Data Loading PM01 ? Pre-prod
Description: During this activity we will be loading data on to new Pre-Production PM01eDNS03, PM01eDNS04 nodes. (This data was extracted from existing G6 IMS eDNS nodes in a previous MW)</t>
  </si>
  <si>
    <t>NCT.1910.001732</t>
  </si>
  <si>
    <t>NCT.1910.002161</t>
  </si>
  <si>
    <t>Headline: DGW01/02.slnt TSP Port Config cmts85/86.slnt
Description: DGW01/02.slnt TSP Port Config cmts85/86.slnt
TSP Wireline Project
cmts85.slnt XGIGE 6/0 tsppts07.slnt 1-9
dgw01.slnt Te0/9/0/1/1 tsppts07.slnt 1-10
cmts85.slnt XGIGE 6/1 tsppts07.slnt 1-11
dgw01.slnt Te0/9/0/2/2  tsppts07.slnt 1-12
cmts85.slnt XGIGE 7/0 tsppts07.slnt 2-9
dgw02.slnt Te0/9/0/2/3 tsppts07.slnt 2-10
cmts85.slnt XGIGE 7/1 tsppts07.slnt 2-11
dgw02.slnt Te0/9/0/2/4 tsppts07.slnt 2-12
cmts86.slnt XGIGE 6/0 tsppts08-slnt 2-1/1
dgw01.slnt Te0/9/0/0/5  tsppts08-slnt 2-1/2
cmts86.slnt XGIGE 6/1 tsppts08-slnt 2-1/3
dgw01.slnt Te0/9/0/2/5 tsppts08-slnt 2-1/4
cmts86.slnt XGIGE 7/0 tsppts08-slnt 2-5/1
dgw02.slnt Te0/9/0/2/5 tsppts08-slnt 2-5/2
cmts86.slnt XGIGE 7/1 tsppts08-slnt 2-5/3
dgw02.slnt Te0/9/0/2/6 tsppts08-slnt 2-5/4</t>
  </si>
  <si>
    <t>NCT.1903.001578</t>
  </si>
  <si>
    <t>Headline: Decommision legacy RHP CISCO CMTS11.AJAX
Description: 
cmts11.slnt
"Decommissioning an out of service Cisco CMTS, that only carried legacy Voice (RHP) traffic" 
Prov Ops will be shutting down the cable interface's / Bundle configuration/ reclamining IP subnets from CNR and cmts11.slnt
Rf switches connected to cmts11.slnt
 should be decomissioned. cmts11.slnt
configurations will be erased once cable interfaces/bundle configuration/IP subnets are reclaimed.</t>
  </si>
  <si>
    <t>NCT.1910.002179</t>
  </si>
  <si>
    <t>Headline: X190338.08-ATP-NEW-DGWs-MTMC
Description: The Objective of the activity is to ATP new ASR9K DGWs in McNicoll i.e. DGW01. MTMC-ASR9K and DGW02. MTMC-ASR9K for hardware and alarms.</t>
  </si>
  <si>
    <t>NCT.1910.005204</t>
  </si>
  <si>
    <t>Headline: X190127-integrate CACF into RCBIN on dgw01/2.mtnk
Description: 1) add new loopback interface on dgw01.hnsn
2) add point to point interfaces from dgw01.hnsn to spine[01/02/03/04]a.&lt;phub&gt;
3) add CACF isis instance on dgw01.hnsn
4) add static routes for CAFC and redistribution policy required to add routes to OSPF and ISIS
5) add new BGP policy, community-set and SNMP trap config on dgw01.&lt;phub&gt;
6) add BGP l2vpn address family and new neighbor groups on dgw01.&lt;phub&gt;</t>
  </si>
  <si>
    <t>NCT.1910.005212</t>
  </si>
  <si>
    <t>Headline: X190127-integrate CACF into RCBIN on dgw01/2.ajax
Description: 1) add new loopback interface on dgw01.&lt;phub&gt;
2) add point to point interfaces from dgw01.ajax to spine[01/02/03/04]a.&lt;phub&gt;
3) add CACF isis instance on dgw01.ajax
4) add static routes for CAFC and redistribution policy required to add routes to OSPF and ISIS
5) add new BGP policy, community-set and SNMP trap config on dgw01.&lt;phub&gt;
6) add BGP l2vpn address family and new neighbor groups on dgw01.&lt;phub&gt;
1) add new loopback interface on dgw02.&lt;phub&gt;
2) add point to point interfaces from dgw02.ajax to spine[01/02/03/04]a.&lt;phub&gt;
3) add CACF isis instance on dgw02.ajax
4) add static routes for CAFC and redistribution policy required to add routes to OSPF and ISIS
5) add new BGP policy, community-set and SNMP trap config on dgw02.&lt;phub&gt;
6) add BGP l2vpn address family and new neighbor groups on dgw02.&lt;phub&gt;</t>
  </si>
  <si>
    <t>NCT.1910.005730</t>
  </si>
  <si>
    <t>Headline: X190127-ATP for spn01/02/03/04a.AJAX
Description: 1) Check routing protocols
2) RP Failover
3) Interface Test
3.1 Take out one interface/ shut down from both sides.
3.2 Reseat all line cards
4) Fabric Card Test
5) Power Feed Test
6) Power Module Test
7) Fan module Test</t>
  </si>
  <si>
    <t>NCT.1910.005735</t>
  </si>
  <si>
    <t>Headline: X190127-ATP for spn01/02/03/04a.MTNK
Description: 1) Check routing protocols
2) RP Failover
3) Interface Test
3.1 Take out one interface/ shut down from both sides.
3.2 Reseat all line cards
4) Fabric Card Test
5) Power Feed Test
6) Power Module Test
7) Fan module Test</t>
  </si>
  <si>
    <t>NCT.1910.007820</t>
  </si>
  <si>
    <t>Headline: eWO # PT07-APNn-1983-079-001-A site: DUPONT - 
Description: pt7mpg0 SSR WO</t>
  </si>
  <si>
    <t>NCT.1910.007887</t>
  </si>
  <si>
    <t>Headline: eFCR3777 eWO # NATIONAL-FCR-IPCORE-053-A
Description: this is a Arris POC to find HFC RF health, requested by Luciano Ramos,
driving by Dorian Vassell from Tech, supported by Andrew Ho. 
also Glenn Rebello from Security team joined initiative.
 as a new new network Zone is designed for this POC, firewall zone cannot select from the form. therefor I to attach the file to this ticket
Network engineering team knew the fact,  I also attached rules in a separate excel file. 
please approve, the trail start from May 31.
Aug 20,
 As current RCSIN_OSS had IP fragmentation  which blocked big size SNMP data from two CMTSs.   one option is to take out fragmentation  configuration for global setting however that has high risk all teams realized.   with a safe solution, IP TD and engineering team proposed to move poller from RCSIN_OSS to RCSIN_UEN which is a better and safe solution.</t>
  </si>
  <si>
    <t>NCT.1910.007441</t>
  </si>
  <si>
    <t>NCT.1909.006141</t>
  </si>
  <si>
    <t>Headline: C6815 PWO Tx-testing and Cisco insertion
Description: C6815 PWO Tx-testing and Cisco insertion</t>
  </si>
  <si>
    <t>NCT.1910.004414</t>
  </si>
  <si>
    <t>Headline: C4417-EP-9501-417-1-NS1-A Cisco Commissioning
Description: C4417-EP-9501-417-1-NS1-A Cisco Commissioning, 
TLAN, RFC and PING</t>
  </si>
  <si>
    <t>NCT.1910.005351</t>
  </si>
  <si>
    <t>Headline: Port Opening- W2525 Knight &amp; 57th    Uplift Project BC
Description: IPRAN Team will open Cisco Ports  for Ericsson Base band Integration 
W2525 Knight &amp; 57th
IPRAN review WO0012165-WOT0263152
PWO Link : http://ewo.net.wireless.rogers.com/Distribution/Current/7514-163//W0000-EP-7514-163-E21-A/W0000-EP-7514-163-E21-A.pdf</t>
  </si>
  <si>
    <t>NCT.1910.005356</t>
  </si>
  <si>
    <t>Headline: Port Opening-  3 sites    Uplift Project BC
Description: IPRAN Team will open Cisco Ports  for Ericsson Base band Integration 
W0075 Penticton
W1467 Summerland
W4379 GREENVILLE (LAXGALTS)
Link to PWO:http://ewo.net.wireless.rogers.com/Distribution/Current/7514-163//W0000-EP-7514-163-E39-A/W0000-EP-7514-163-E39-A.pdf</t>
  </si>
  <si>
    <t>NCT.1910.005418</t>
  </si>
  <si>
    <t>Headline: Port Opening- W0940 Keremeos   Uplift Project BC
Description: IPRAN Team will open Cisco Ports  for Ericsson Base band Integration 
W0940 Keremeos
IPRAN Review :-10230301
PWO Link : http://ewo.net.wireless.rogers.com/Distribution/Current/7514-163//W0000-EP-7514-163-E13-A/W0000-EP-7514-163-E13-A.pdf</t>
  </si>
  <si>
    <t>NCT.1910.006768</t>
  </si>
  <si>
    <t>Headline: PMA Hyperflex Newkirk Physical &amp; Logical ATP (Day2)
Description: PMA Hyperflex Newkirk Physical &amp; Logical ATP</t>
  </si>
  <si>
    <t>NCT.1910.007083</t>
  </si>
  <si>
    <t>Headline: Port Opening- 5G Rollout - BC 2 sites
Description: IPRAN Team will open Cisco Ports  for Ericsson Ericsson DSS/2.5G Baseband  Integration 
W0517 GRANVILLE &amp; 41ST MICROCELL
W0054 MT. ST. JOSEPH HSP
IRPAN Review WOT1175323
Non- Service affecting
Link to PWO:- ewo-distribution.osn.wireless.rogers.com/shares/export/Ewo-Distribution/Current/9976-100/W0000-EP-9976-100-E33-A/?C=N;O=A</t>
  </si>
  <si>
    <t>NCT.1910.007091</t>
  </si>
  <si>
    <t>Headline: Port Opening- 5G Rollout - BC
Description: IPRAN Team will open Cisco Ports  for Ericsson Ericsson DSS/2.5G Baseband  Integration 
W0896 BURRARD &amp; 2ND AVENUE
"
IPRAN review WOT1175492
Non- Service affecting
Link to PWO:- http://ewo-distribution.osn.wireless.rogers.com/shares/export/Ewo-Distribution/Current/9976-100/W0000-EP-9976-100-E37-A/?C=N;O=A</t>
  </si>
  <si>
    <t>NCT.1910.005473</t>
  </si>
  <si>
    <t>Headline: Port Opening-  4 sites    Uplift Project BC
Description: IPRAN Team will open Cisco Ports  for Ericsson Base band Integration 
W0168 Kalamalka Mountain
W0462 Silver Star
W1953 Vernon II
W4379 GREENVILLE (LAXGALTS)
Link to PWO:http://ewo.net.wireless.rogers.com/Distribution/Current/7514-163//W0000-EP-7514-163-E39-A/W0000-EP-7514-163-E39-A.pdf</t>
  </si>
  <si>
    <t>NCT.1910.008053</t>
  </si>
  <si>
    <t>Headline: X192004.02, Provisioning 1X100 &amp; 1X200 MBPS circuits,
Description: X192004.02, Provisionng 1X100 &amp; 1X200 MBPS protected circuits, between Vancouver RBS and Vancouver CBC.</t>
  </si>
  <si>
    <t>NCT.1910.008067</t>
  </si>
  <si>
    <t>NCT.1910.008069</t>
  </si>
  <si>
    <t>NCT.1910.008071</t>
  </si>
  <si>
    <t>NCT.1910.008074</t>
  </si>
  <si>
    <t>NCT.1910.003086</t>
  </si>
  <si>
    <t>Headline: C4485-EP-9501-485-1-NS1-A Cisco Commissioning
Description: C4485-EP-9501-485-1-NS1-A Cisco Commissioning
And Config Loading</t>
  </si>
  <si>
    <t>NCT.1910.008097</t>
  </si>
  <si>
    <t xml:space="preserve">Headline: Define new cell site data in MTAS
Description: BR - Define new cell site data in MTAS
UMTS Cell Names
T74SZ1
T74SZ2
T74SZ3
"LTE CELL Name
(CELL_SITE)"
T74SX4
T74SX5
T74SX6
T74SXN
T74SXP
T74SXQ
T74SXA
T74SXB
T74SXC
T74SX7
T74SX8
T74SX9
Location Code
C4172
</t>
  </si>
  <si>
    <t>NCT.1910.003601</t>
  </si>
  <si>
    <t xml:space="preserve">Headline: TPIA_CarryTel Network_Aggregated Launch_Atlantic -cut-over
Description: X191019.03_TPIA_CarryTel Network_Aggregated Launch_Atlantic
</t>
  </si>
  <si>
    <t>NCT.1909.011450</t>
  </si>
  <si>
    <t>NCT.1910.000216</t>
  </si>
  <si>
    <t>Headline: X183562-1x10G Port migration to dgw01.brntfd on cgw01.wlfdle
Description: The 10G ports (59 ports) in slot 7 in cgw01.wlfdle will be migrated providing the slots for 100G ports to meet the requirement for the spine and leaf deployment and various other projects. This activity is to migrate the 1 x10G ports connected to dgw01.brntfd on cgw01.wlfdle slot 7.</t>
  </si>
  <si>
    <t>NCT.1910.001180</t>
  </si>
  <si>
    <t>Headline: X180045.01-IGW01.BLOOR-ASR9K FB Cache Migration
Description: To migrate FB Cache servers from old IGW01.BLOOR to new IGW01.BLOOR-ASR9K.</t>
  </si>
  <si>
    <t>NCT.1910.007020</t>
  </si>
  <si>
    <t>NCT.1910.007022</t>
  </si>
  <si>
    <t>NCT.1909.013974</t>
  </si>
  <si>
    <t>Headline: W1810  - Trout Mountain - Cisco Insertion
Description: Commission CSD-W1810-01 and cut-over W1810 Huawei BBU3910.
Location attached to S2-W0688-01 via W1811 &amp; W2482 (ring: SD32-F - OSPF Area #0.0.3.2).
* Service affecting: YES - see SAR Report *
NOTE:  Spoke with Network Operations Manager - Steve Werk and this site can be done during the day.  This is an end site in a very remote a low populated area.</t>
  </si>
  <si>
    <t>NCT.1910.008164</t>
  </si>
  <si>
    <t>Headline: M2M:LTE APN for Rogers Retail Operations
Description: LTE APN for Rogers Retail Operations
(Project 1983-072) 
===============================</t>
  </si>
  <si>
    <t>NCT.1910.006657</t>
  </si>
  <si>
    <t>Headline: Collect HW inventory data on all RCBI/RCDI/RCWIN devices.
Description: Current Juniper inventory is required  to provide to  Vendor Management for Juniper support renewal (2020):
Objective is to capture HW Inventories for all  Juniper devices in RCBIN/RCDIN/RCWIN  network using Juniper  provided script. We used same script during previous support renewal. Only show commands will be run.
Note:
We will be using READ only TACACS for the script.
Only the command &lt;show chassis hardware detail | display xml | no-more&gt; will be run using this script.
 Element added only for the NCT submission. Full device list is attached.</t>
  </si>
  <si>
    <t>NCT.1910.007535</t>
  </si>
  <si>
    <t>NCT.1910.008217</t>
  </si>
  <si>
    <t>Headline: Cubic New SIP Test
Description: Cubic New SIP Test, this is a new SIP trunk, no  production traffic</t>
  </si>
  <si>
    <t>NCT.1910.000655</t>
  </si>
  <si>
    <t>NCT.1910.008241</t>
  </si>
  <si>
    <t>NCT.1910.006733</t>
  </si>
  <si>
    <t>Headline: X190127-Enable interface f/ LFS04/5/6/7/8/9A-SPN01/2/3/4a.HNSN
Description: Enbale interface from SPN to new service leafs</t>
  </si>
  <si>
    <t>NCT.1910.007601</t>
  </si>
  <si>
    <t>Headline: ECS Object Storage Platform H/W ATP in YM
Description: H/W ATP for ECS Object Storage Platform in YM</t>
  </si>
  <si>
    <t>NCT.1910.008211</t>
  </si>
  <si>
    <t xml:space="preserve">Headline: eWO # A1118-TWO-8960-285-003-A site: SILVERWOOD*RC CABLE (CONVER
Description: BR - Define new cell site data in LRF
"LTE CELL Name
(CELL_SITE)"
SJSWX4
SJSWX5
SJSWX6
SJSWXA
SJSWXB
SJSWXC
Location Code
A1118
</t>
  </si>
  <si>
    <t>NCT.1910.008220</t>
  </si>
  <si>
    <t xml:space="preserve">Headline: eWO # WNPGMBDA-TWO-8960-286-002-A site: DAY STREET MTSA - 
Description: BR - Define new cell site data in MTAS
"LTE CELL Name
(CELL_SITE)"
248L1
248L2
248L3
248LA
248LB
248LC
248LG
248LH
248LJ
248LN
248LP
248LQ
248LU
248LV
248LW
248M1
248M2
248M3
248MG
248MH
248MJ
Location Code
WNPGMBDA
</t>
  </si>
  <si>
    <t>NCT.1910.008228</t>
  </si>
  <si>
    <t xml:space="preserve">Headline: eWO # W4521-TWO-8960-285-002-A site: TILLICUM - 
Description: BR - Define new cell site data in LRF
"LTE CELL Name
(CELL_SITE)"
ISTMX1
ISTMX2
ISTMX3
ISTMX4
ISTMX5
ISTMX6
ISTMXA
ISTMXB
ISTMXC
ISTMXD
ISTMXE
ISTMXF
ISTMXG
ISTMXH
ISTMXJ
Location Code
W4521
</t>
  </si>
  <si>
    <t>NCT.1910.008371</t>
  </si>
  <si>
    <t>Headline: Service/Access Leaf Activation LFA007A.HNSN
Description: Common Access Connectivity Fabric (Service/Access Leaf) Activation LFA001A-21A.HNSN</t>
  </si>
  <si>
    <t>NCT.1910.008431</t>
  </si>
  <si>
    <t>Headline: Service/Access Leaf Activation LFA008A.HNSN--------DAY TIME
Description: Common Access Connectivity Fabric (Service/Access Leaf) Activation LFA001A-21A.HNSN</t>
  </si>
  <si>
    <t>NCT.1910.007752</t>
  </si>
  <si>
    <t>Headline: ATP  on new EMC ECS device in ML02
Description: ATP  on new EMC ECS device in ML02</t>
  </si>
  <si>
    <t>NCT.1910.008433</t>
  </si>
  <si>
    <t xml:space="preserve">Headline: eWO # E8538-TWO-8960-285-003-A site: BORALEX MONTREAL IB - 
Description: BR - Modify cell site data in LRF - changing ESRD value.
"LTE CELL Name
(CELL_SITE)"
MI1C1X7
MI1C1XD
Location Code
E8538
</t>
  </si>
  <si>
    <t>NCT.1910.008492</t>
  </si>
  <si>
    <t xml:space="preserve">Headline: eWO # W4408-TWO-9201-408-002-A site: COPPERFIELD EAST - 
Description: BR - Define new cell site data in LRF
"LTE CELL Name
(CELL_SITE)"
C75DBX4
C75DBX5
C75DBX6
C75DBXA
C75DBXB
C75DBXC
C75DBXD
C75DBXE
C75DBXF
C75DBXG
C75DBXH
C75DBXJ
Location Code
W4408
</t>
  </si>
  <si>
    <t>NCT.1910.008516</t>
  </si>
  <si>
    <t>Headline: eWO # NATIONAL-TWO-9913-501-004-A site: NATIONAL - 
Description: BR - Define new cell site data in LRF as per attached BTU: "Exist-LTE_BTU_ 2019 Wireless Network Uplift - Ontario_9913-501_03.xlsm"</t>
  </si>
  <si>
    <t>NCT.1910.008523</t>
  </si>
  <si>
    <t xml:space="preserve">Headline: eWO # A1257-TWO-8960-285-003-A site: HWY 2 @ NEVERS RD* DOBSON *
Description: BR - Define new cell site data in LRF
"LTE CELL Name
(CELL_SITE)"
SJWAX4
SJWAX5
SJWAX6
SJWAXA
SJWAXB
SJWAXC
Location Code
A1257
</t>
  </si>
  <si>
    <t>NCT.1910.008533</t>
  </si>
  <si>
    <t xml:space="preserve">Headline: eWO # C4494-TWO-9701-494-002-A site: ROYAL YORK &amp; QUEENSWAY - 
Description: BR - Define new cell site data in LRF
"LTE CELL Name
(CELL_SITE)"
T66KQX4
T66KQX5
T66KQX6
T66KQXN
T66KQXP
T66KQXQ
T66KQXA
T66KQXB
T66KQXC
T66KQX7
T66KQX8
T66KQX9
T66KQXG
T66KQXH
T66KQXJ
T66KQXD
T66KQXE
T66KQXF
T66KQXK
T66KQXL
T66KQXM
Location Code
C4494
</t>
  </si>
  <si>
    <t>NCT.1910.008553</t>
  </si>
  <si>
    <t xml:space="preserve">Headline: eWO # C6461-TWO-9701-461-002-A site: DISTILLERY DISTRICT EAST - 
Description: BR - Define new cell site data in LRF
"LTE CELL Name
(CELL_SITE)"
T48MUX4
T48MUX5
T48MUX6
T48MUXN
T48MUXP
T48MUXQ
T48MUXA
T48MUXB
T48MUXC
T48MUX7
T48MUX8
T48MUX9
Location Code
C6461
</t>
  </si>
  <si>
    <t>NCT.1910.008559</t>
  </si>
  <si>
    <t xml:space="preserve">Headline: eWO # C3516-TWO-9701-516-002-A site: AIRPORT RD &amp; KING ST - 
Description: BR - Define new cell site data in LRF
"LTE CELL Name
(CELL_SITE)"
T05TX4
T05TX5
T05TX6
T05TXN
T05TXP
T05TXQ
T05TXA
T05TXB
T05TXC
T05TX7
T05TX8
T05TX9
Location Code
C3516
</t>
  </si>
  <si>
    <t>NCT.1910.008569</t>
  </si>
  <si>
    <t xml:space="preserve">Headline: eWO # C6406-TWO-9501-406-003-A site: OLD HIGHWAY 2 &amp; KENNETH BLV
Description: BR - Define new cell site data in LRF
"LTE CELL Name
(CELL_SITE)"
TM22HX4
TM22HX5
TM22HX6
TM22HX7
TM22HX8
TM22HX9
TM22HXA
TM22HXB
TM22HXC
TM22HXD
TM22HXE
TM22HXF
TM22HXG
TM22HXH
TM22HXJ
TM22HXK
TM22HXL
TM22HXM
Location Code
C6406
</t>
  </si>
  <si>
    <t>NCT.1910.008578</t>
  </si>
  <si>
    <t xml:space="preserve">Headline: eWO # C6457-TWO-9701-457-002-A site: PINECOVE RD &amp; NEW ST - 
Description: BR - Define new cell site data in LRF
"LTE CELL Name
(CELL_SITE)"
H41EBX4
H41EBX5
H41EBX6
H41EBXN
H41EBXP
H41EBXQ
H41EBXA
H41EBXB
H41EBXC
H41EBX7
H41EBX8
H41EBX9
H41EBXG
H41EBXH
H41EBXJ
H41EBXD
H41EBXE
H41EBXF
H41EBXK
H41EBXL
H41EBXM
Location Code
C6457
</t>
  </si>
  <si>
    <t>NCT.1910.008589</t>
  </si>
  <si>
    <t xml:space="preserve">Headline: eWO # W4487-TWO-8960-285-002-A site: LANSDOWNE CENTRE - 
Description: BR - Define new cell site data in MTAS
"LTE CELL Name
(CELL_SITE)"
VILM1X4
VILM1X7
VILM2X4
VILM2X7
VILM3X4
VILM3X7
VILM4X4
VILM4X7
Location Code
W4487
</t>
  </si>
  <si>
    <t>NCT.1910.008599</t>
  </si>
  <si>
    <t xml:space="preserve">Headline: eWO # C6479-TWO-9701-479-002-A site: WOOTLEN WAY N &amp; HWY 7 - 
Description: BR - Define new cell site data in LRF
"LTE CELL Name
(CELL_SITE)"
T57OAX4
T57OAX5
T57OAX6
T57OAXN
T57OAXP
T57OAXQ
T57OAXA
T57OAXB
T57OAXC
T57OAX7
T57OAX8
T57OAX9
T57OAXG
T57OAXH
T57OAXJ
T57OAXD
T57OAXE
T57OAXF
T57OAXK
T57OAXL
T57OAXM
Location Code
C6479
</t>
  </si>
  <si>
    <t>NCT.1910.008615</t>
  </si>
  <si>
    <t>Headline: eWO # NATIONAL-TWO-9976-700-008-A site: NATIONAL - 
Description: BR - Define new cell site data in LRF (new URN "urn:service:sos.police" being added) ref. attached BTU: "LTE_BTU_9976-700_GTA add 2nd BB_batch2_Rev00.xlsm"</t>
  </si>
  <si>
    <t>NCT.1910.008648</t>
  </si>
  <si>
    <t>Headline: CMTS COS change
Description: From: Pavel Pikalov &lt;Pavel.Pikalov@rci.rogers.com&gt; 
Sent: October 16, 2019 3:36 PM
To: Nirmal Thomas - EXT &lt;Nirmal.Thomas@rci.rogers.com&gt;; RCS_Business Order Inquiry &lt;RCSBusOrderInq@rci.rogers.com&gt;; Morine.Prahay@rci.rogers.com; Field Service Centre &lt;FSS@rci.rogers.com&gt;; RHPc Order Inquiry &lt;RHPc.OrderInquiry@rci.rogers.com&gt;; cnrbacc &lt;cnrbacc@rci.rogers.com&gt;
Cc: #RCS_POST &lt;POST@rci.rogers.com&gt;
Subject: Re: CT18081497 - FSS - IBLc - Install - LNP Prov - TLSD Install
Completed.
Please validate.
Pavel
From: Nirmal Thomas - EXT &lt;Nirmal.Thomas@rci.rogers.com&gt;
 TLSD Install
++cnrbacc
Hello,
Can you please help with changing the Class of Service for this MAC 287AEE944C97 from VCMTEMP to VCM?</t>
  </si>
  <si>
    <t>NCT.1910.008548</t>
  </si>
  <si>
    <t>Headline: AIO Opt FOA - SINR based UL Power control test in cluster
Description: Enable UL SINR based power control in a small cluster</t>
  </si>
  <si>
    <t>NCT.1910.001598</t>
  </si>
  <si>
    <t>Headline: Remedy Midtier - Tomcat upgrade
Description: This NCT is to upgrade tomcat version in use by our web server in preparation for Remedy Single Sign on (RSSO).
User will experience sporadic disconnection during the activity as we progress through the upgrade.</t>
  </si>
  <si>
    <t>NCT.1910.008491</t>
  </si>
  <si>
    <t>Headline: PDP 2019-3695
Description: PDP 2019-3695</t>
  </si>
  <si>
    <t>NCT.1910.008802</t>
  </si>
  <si>
    <t>Headline: eWO # NATIONAL-FCR-RCMIN-718-A site: NATIONAL -  ProjectName: RC
Description: 7750 Management Flow Migration from legacy GW10 routers to new path through cSDE</t>
  </si>
  <si>
    <t>NCT.1910.008803</t>
  </si>
  <si>
    <t>Headline: tTimeAlignmentTimer Testing on 2 eNodeBs
Description: Change tTimeAlignmentTimer from 0 to 1920 on T80MX and V54IX.</t>
  </si>
  <si>
    <t>NCT.1910.006912</t>
  </si>
  <si>
    <t>Headline: AIO Opt SOA - DRX Optimization  in Teamnet
Description: To improve UE battery life, Data DRX timers will be adjusted to industry recommended values. UE sleep time is expected to increase by approx. 10%. There will be a momentary interruption to service as the changes require a cell Lock/Unlock to take effect.</t>
  </si>
  <si>
    <t>NCT.1910.008804</t>
  </si>
  <si>
    <t>Headline: eWO # NATIONAL-FCR-RCMIN-714-B site: NATIONAL - eFCR00000005334
Description: Rules which are being requested are already in place for production environment. Since we activating DR environment for active-active topology, we need these rules for our DR environment.</t>
  </si>
  <si>
    <t>NCT.1910.004945</t>
  </si>
  <si>
    <t>Headline: X190669 RCIN Ph6 NNI --- Allow RHP2.0 (SIGTRAN Voice VRF)
Description: In this activity we will permit RHP2.0 RT on RCBIN and RCWIN VPN RR over MH-eBGP, but with lower LP value 60. Therefore, RHP2.0 SIGTRAN and Voice traffic between RCBIN and RCWIN still go through existing NNI.</t>
  </si>
  <si>
    <t>NCT.1910.005816</t>
  </si>
  <si>
    <t>Headline: AECID server openssh upgrade
Description: Need to upgrade openssh version to 3.25 to resolve on-going ssh issue.</t>
  </si>
  <si>
    <t>NCT.1910.006781</t>
  </si>
  <si>
    <t>Headline: C0171 preload Only_C0171-EP-8520-002-2-CUT-A
Description: IPRAN Traffic cut-over from S2-C0171-01 to the new A2L-C0171-01
***HOT-CUT*** Service Affecting
- TenGigE Upgrade Required: No</t>
  </si>
  <si>
    <t>NCT.1910.002277</t>
  </si>
  <si>
    <t>NCT.1910.004359</t>
  </si>
  <si>
    <t>Headline: C0196 Cutover_C0196-EP-8520-002-2-CUT-A
Description: C0196-EP-8520-002-2-CUT-A
IPRAN Traffic cut-over from S2-C0196-01 to the new A2H-C0196-01
***HOT-CUT*** Service Affecting
- TenGigE Upgrade Required: Yes</t>
  </si>
  <si>
    <t>NCT.1902.003716</t>
  </si>
  <si>
    <t>Headline: Decommision legacy RHP CISCO CMTS11.ETOB
Description: 
cmts11.etob
"Decommissioning an out of service Cisco CMTS, that only carried legacy Voice (RHP) traffic" 
Prov Ops will be shutting down the cable interface's / Bundle configuration/ reclamining IP subnets from CNR and cmts11.etob
RF switches connected to cmts11.etob should be decomissioned. cmts11.etob configurations will be erased once cable interfaces/bundle configuration/IP subnets are reclaimed.</t>
  </si>
  <si>
    <t>NCT.1902.003732</t>
  </si>
  <si>
    <t>Headline: Decommision legacy RHP CISCO CMTS12.ETOB
Description: 
cmts12.etob
"Decommissioning an out of service Cisco CMTS, that only carried legacy Voice (RHP) traffic" 
Prov Ops will be shutting down the cable interface's / Bundle configuration/ reclamining IP subnets from CNR and cmts12.etob
RF switches connected to cmts12.etob should be decomissioned. cmts12.etob configurations will be erased once cable interfaces/bundle configuration/IP subnets are reclaimed.</t>
  </si>
  <si>
    <t>NCT.1910.002097</t>
  </si>
  <si>
    <t>Headline: IPRAN Traffic cut-over from S1-C5020-01 to the new CSD-C5020-01
Description: IPRAN Traffic cut-over from S1-C5020-01 to the new CSD-C5020-01
***HOT-CUT*** Service Affecting
- TenGigE Upgrade Required: No</t>
  </si>
  <si>
    <t>NCT.1910.004646</t>
  </si>
  <si>
    <t>Headline: Implementation of PWO_C5363-EP-9701-491-CUT-A
Description: Scope of Work Order
IPRAN Traffic cut-over from S1-C5363-01 to the new S-C5363-01 (NCS-540)
Service Affecting: YES
TenGigE Upgrade Required: NO
PRE-REQ
C5363-EI-9701-491-SW1-A
Installation of 1 x NCS-540 (S-C5363-01)</t>
  </si>
  <si>
    <t>NCT.1910.004694</t>
  </si>
  <si>
    <t>NCT.1910.005235</t>
  </si>
  <si>
    <t>Headline: C5120 - Traffic cut-over from S1-C5120-01 to the new S-C5120-01
Description: C5120-EP-9976-720-CUT-A
IPRAN Traffic cut-over from S1-C5120-01 to the new S-C5120-01</t>
  </si>
  <si>
    <t>NCT.1910.007737</t>
  </si>
  <si>
    <t>NCT.1910.008242</t>
  </si>
  <si>
    <t>Headline: SCM change to purge the 4hrs old data from QUOTA_MGMT table
Description: This is a non impacting change to SCM and SCM_S templates to address the below issues.
CSR# 5341799531:
Issue:SCM1 Permanent Size Used Percent which is 75.06% in ml02rtcscm06
Root Cause:
The stale records are not purged from QUOTA_MGMT table
Solution:SCM configuration is updated to purge the 4hrs old data from QUOTA_MGMT table.
CSR# 5339907027:
Issue:The below WARNING message appearing in SCM logs
Jul 5 11:58:05 rtc-scm01 SCM06[rtc-scm01|52546]: Shared-TimeoutTimer-thread-1 [ID HttpProtocol] WARNING: /PMFJSONClientConnector/PMFJSONClientConnector/Protocol com.hp.usage.connector.framework.ConnectionTimedoutException: Request 1196 timed out
Root Cause:
In RAR case JSON request may timeout between SCM to CRM, hence we see the above WARNING message.
Solution:Set the log level to ERROR for component ?com.hp.usage.http.HttpProtocol? for SCM process.</t>
  </si>
  <si>
    <t>NCT.1910.008342</t>
  </si>
  <si>
    <t>Headline: agw67.qcmtl PEM3 Shutdown - replacement PRB02
Description: agw67.qcmtl PEM3 Shutdown - replacement PRB02 MONTREAL- RUE BRIDGE - IMT.1910.015866</t>
  </si>
  <si>
    <t>NCT.1910.007913</t>
  </si>
  <si>
    <t>Headline: RHP SBC: Reboot and failver SBC to fix the registration issue.
Description: There are approx. 5000 subscribers that are registering to Montreal RHP SBC instead of registering to Toronto RHP SBC.
The vendor (Oracle) has recommended to reboot the standby unit, perform a failover, then reboot the newly standby unit to clear the registration cache of the SBC and thereby recover the 5K subscribers.</t>
  </si>
  <si>
    <t>NCT.1905.003150</t>
  </si>
  <si>
    <t>Headline: AT&amp;T Sigtran build ? Rogers Mon STP towards AT&amp;T Houston STP
Description: This MOP is being issued to migrate our High Speed TDM Links with AT&amp;T to SIGTRAN.
Links with AT&amp;T STPs in Houston will be built from MO1SS7FW01 and MO1SS7FW02 respectively using Public IPs along with a corresponding link between SS7FW and Rogers Montreal STP (MONTEK) using Private IPs. 
2.1 Scope of Work
1. Update MTP3 routing to move traffic away from MONTEK towards both AT&amp;T STPs.
2. Remove TDM links in MONTEK
3. Establish SIGTRAN links with AT&amp;T from MO1SS7FW01/02 using MONTEK point code.
4. Establish corresponding Sigtran links between MONTEK and MO1SS7FW01/02 using AT&amp;T point code.</t>
  </si>
  <si>
    <t>NCT.1909.012213</t>
  </si>
  <si>
    <t>Headline: Connect the TAP to ML02OCC01 for OSS monitoring
Description: This Work is aim to connect the TAPs to the new ML02OCC01 OCC node
IP core will  support MLO2 OCC migration from RCWIN Core to eSLAN By : (update 10/02/2019 3:57:30 PM anan.dweik Remove IP core  as their task was done on Sep 24th. )
? Define physical connection
? Configure OCC gateway in eSLAN
? Enable routing between OCC and other nodes in different network (ie. CHARGING)</t>
  </si>
  <si>
    <t>NCT.1910.003587</t>
  </si>
  <si>
    <t>Headline: C6461 - PWO Review &amp; Configuration Loading
Description: C6461-EP-9701-C61-NS1-A
PWO Review &amp; Configuration Loading</t>
  </si>
  <si>
    <t>NCT.1910.003826</t>
  </si>
  <si>
    <t>Headline: [FMS][SERGIO] - AC/CODA - BS_Enablement - Ticket #327985
Description: [FMS][SERGIO] 2019/10/17 00:00 - AC/CODA - BS_Enablement - Ticket #327985 NCT.1910.003826
Enable Band Steering on entire CGN3AC*/CODA family of approx ~  40,000 devices on the Rogers network for all devices identified from Smoke analysis of customer base.
Target model: CGN3ACSMR/CGNM-3552-ROG/CGN3AMR/CGN3AMF/CGN3ACR approx ~  40,000
LOB Impacted: RHSI/FHSI
Total Devices impacted: approx ~  40,000
Enablement Purpose: BandSteering Enablement to faciliate steering devices to optimal band automatically without the need for customer intervention.
Risk Assessment: Lab testing, eBRT and cBRT have been completed with no new issues being reported/identified; based on this risk is LOW
REGION LIST: ALL
CMTS LIST: ALL</t>
  </si>
  <si>
    <t>NCT.1910.003851</t>
  </si>
  <si>
    <t>Headline: RASP upgrade-Traffic migration onto upgraded NPPs from batch 1
Description: The upgraded NPP7.2 nodes will start taking and processing traffic</t>
  </si>
  <si>
    <t>NCT.1910.003890</t>
  </si>
  <si>
    <t>Headline: E0294 : IPRAN PWO REVIEW AND PRELOAD CONFIGS
Description: E0294:  IPRAN PWO REVIEW AND PRELOAD CONFIGS</t>
  </si>
  <si>
    <t>NCT.1910.003990</t>
  </si>
  <si>
    <t xml:space="preserve">Headline: OM6500 SW UPGRADE FROM 11.20 TO 12.40 (CPL/OM 6500 GTA CORE 4 )
Description: OM6500 SW UPGRADE FROM 11.20 TO 12.40  (CPL/OM 6500 GTA CORE 4)
This SW upgrade is required for new projects
TOROONLQO22
NYRKONGMO25
</t>
  </si>
  <si>
    <t>NCT.1910.004995</t>
  </si>
  <si>
    <t>Headline: E2505: Please review PWO and preload as required
Description: E2505: Please review PWO for new transmission.</t>
  </si>
  <si>
    <t>NCT.1902.003741</t>
  </si>
  <si>
    <t>Headline: Decommision legacy RHP CISCO CMTS13.ETOB
Description: 
cmts13.etob
"Decommissioning an out of service Cisco CMTS, that only carried legacy Voice (RHP) traffic" 
Prov Ops will be shutting down the cable interface's / Bundle configuration/ reclamining IP subnets from CNR and cmts13.etob
RF switches connected to cmts13.etob should be decomissioned. cmts13.etob configurations will be erased once cable interfaces/bundle configuration/IP subnets are reclaimed.</t>
  </si>
  <si>
    <t>NCT.1910.006102</t>
  </si>
  <si>
    <t>Headline: 9944-901-TO5MX96003/04 SIGTRAN Static Route to LAB iDNS_MME
Description: The scope of this MOP shall include
TO5MX96003/04
? Add static route in SIGTRAN VRF facing the BRAMPTON LAB</t>
  </si>
  <si>
    <t>NCT.1910.006729</t>
  </si>
  <si>
    <t>Headline: DHCP Regional CleanupvHDCPgrp6  ? Corrective IMT.1909.018389
Description: A number of issues have been identified on the network regional server, resulting in service interruption for applications that depend on IP Historical reporting and licensing. A summary of the issues are described below: Notice to Notice unable to pull up to date IP Lease History reports; Local DHCP clusters reporting license utilization exceeded alert due to Regional server license polling issue. Regional server is polling both secondary and primary dhcp active lease DB, thus calculating twice the amount of utilized licenses. This activity includes configuration cleanup on the Network Regional server; cleanup of unused clusters.  Moreover, the cleanup of cluster names on the local DHCP servers and duplicate DUID fixes.</t>
  </si>
  <si>
    <t>NCT.1910.008750</t>
  </si>
  <si>
    <t>Headline: C5536 PWO Decommissioning Workorder Review and Evaluation
Description: Download workorder(s) and review for accuracy.</t>
  </si>
  <si>
    <t>NCT.1910.006315</t>
  </si>
  <si>
    <t>Headline: Fix Cassandra DB on EDA-Preprod SC-1
Description: This is to fix the Cassandra DB on EDA-Preprod SC-1 blade and have it rejoin the Cassandra db cluster.
This is a pre-production node and there are no production provisioning transactions going through this node.</t>
  </si>
  <si>
    <t>NCT.1907.025166</t>
  </si>
  <si>
    <t xml:space="preserve">Headline: 9960-273 - 2019 DRA SW Upgrade PROD: ED2DRA - Night 2
Description: </t>
  </si>
  <si>
    <t>NCT.1909.000880</t>
  </si>
  <si>
    <t xml:space="preserve">Headline: 8960-428 - MO1iDNS01 Cutover
Description: </t>
  </si>
  <si>
    <t>NCT.1910.000318</t>
  </si>
  <si>
    <t>Headline: High Span Loss  between Ex-Atria on POP 150 SONET and POP 140
Description: Previous NCT.1909.007577
Technicians performed OTDR and OTDR distance from POP140 at Tx fiber is 96 km with a loss at 4.375 km loss of 1.156 db at 1550nm. OTDR distance from POP150 Rx fiber is 96.379 km with a loss of 4.975 db at 2.7239 at 1550nm. Last night?s activity improved the light levels however we need to fix the loss of 1.156 dbm at 4.375 km out of POP140 (Collingwood) towards POP150 and 4.97 dbm at 2.723 kms from POP 150.</t>
  </si>
  <si>
    <t>amit.sood1</t>
  </si>
  <si>
    <t>NCT.1910.007538</t>
  </si>
  <si>
    <t>NCT.1910.007380</t>
  </si>
  <si>
    <t>Headline: AIO Opt Dply - Reconfigure GTA LTE 850 from 4T4R to 2T4R
Description: change the LTE form 4T4R to 2T4R on sites with 4 RF branches Motivation is to Improve Lte 850 DL coverage and reduce UE drop to 3G.  only  LTE 850 cells will be soft lock/unlock during this implementation,</t>
  </si>
  <si>
    <t>NCT.1910.008061</t>
  </si>
  <si>
    <t>Headline: LKF loading for 1 eNBs
Description: Ericsson is loading new License and perform cell lock/unlock(one cell at a time) to validate functionality ,</t>
  </si>
  <si>
    <t>NCT.1910.008190</t>
  </si>
  <si>
    <t>NCT.1910.006961</t>
  </si>
  <si>
    <t>NCT.1910.008779</t>
  </si>
  <si>
    <t>NCT.1910.008781</t>
  </si>
  <si>
    <t>NCT.1910.008676</t>
  </si>
  <si>
    <t>Headline: Add Service Class Name in base IUM reference file for End-to-end
Description: The issue identified in pro-active monitoring by OSS Mediation, that few service class names are not available reporting reference file.
Add Service Class Name in base IUM reference file for End-to-end IUM L2 report
Change 1: Implement the IUM Reporting fix
Add Service Class Name in base IUM reference file for EndtoEnd IUM L2 report
IMT.1907.037391: Missing Service class name in the IUM end to end reports
HPE support case is opened.
5109 - 5340204686 -Missing Service Class Name in End-to-end IUM L2 report
Change 2: Add Engineering email ids in report distribution
Engineering requested to received IUM L2 End-to-End reports
The change 1 and change 2 have no service/customer/impact.
The changes are limited reporting functionality for reference file
adding new email list to the file transfer script.
new IMT.1910.016103 - opened to implement the change in production</t>
  </si>
  <si>
    <t>NCT.1910.008684</t>
  </si>
  <si>
    <t>Headline: RTCS: Updating Gateway for SDP
Description: MS1SDP01B has the wrong gateway configured for the VIP. The gateway will be updated and the interface restarted.
Low risk - we have redundancy. 
The procedure has been used before.</t>
  </si>
  <si>
    <t>NCT.1909.009224</t>
  </si>
  <si>
    <t>Headline: Service=Classical;FOA=N;VSRM v4.0 to v4.3 Upgrade
Description: X192430 - This NCT is to upgrade VSRMs from v4.0 to v4.3 based on the primary-backup cluster for the following VSRMs:
1) PONK1SDVBEC212, PG009SDV01, PL001SDV05
2) PONK1SDVBEC211, PL002SDV01, PL001SDV04</t>
  </si>
  <si>
    <t>NCT.1910.008287</t>
  </si>
  <si>
    <t>Headline: Service = Classical &amp; FOA = NO Replace BGQAM
Description: Corrective change to replace the BGQ - PO02BGQ001a  [7.252.5.3]
GQAM Modulator output on freq 111, 117 and123 have errors. .IMT.1910.014374
.</t>
  </si>
  <si>
    <t>NCT.1903.011692</t>
  </si>
  <si>
    <t>Headline: Decommision legacy RHP CISCO CMTS11.strfrd
Description: 
cmts11.strfrd
"Decommissioning an out of service Cisco CMTS, that only carried legacy Voice (RHP) traffic" 
Prov Ops will be shutting down the cable interface's / Bundle configuration/ reclamining IP subnets from CNR and  cmts11.strfrd
Rf switches connected to cmts11.strfrd  should be decomissioned. cmts11.ajax configurations will be erased once cable interfaces/bundle configuration/IP subnets are reclaimed.</t>
  </si>
  <si>
    <t>NCT.1910.004888</t>
  </si>
  <si>
    <t>NCT.1903.002942</t>
  </si>
  <si>
    <t>Headline: Decommision legacy RHP CISCO CMTS11.SLNT
Description: 
cmts11.slnt
"Decommissioning an out of service Cisco CMTS, that only carried legacy Voice (RHP) traffic" 
Prov Ops will be shutting down the cable interface's / Bundle configuration/ reclamining IP subnets from CNR and cmts11.ajax
Rf switches connected to cmts11.slnt should be decomissioned. cmts11.slnt
configurations will be erased once cable interfaces/bundle configuration/IP subnets are reclaimed.</t>
  </si>
  <si>
    <t>NCT.1910.008272</t>
  </si>
  <si>
    <t>Headline: Add 10G link back to BE8090 between dgw02.cmstk and cmts90.cmstk
Description: This is to add 10G interface back into BE8090 after the link Te0/8/0/0/6         on dgw02.cmstk has been fixed.</t>
  </si>
  <si>
    <t>NCT.1910.008286</t>
  </si>
  <si>
    <t>Headline: Replace Top Fan Tray on vgw42.mtwd
Description: We have currently an alarm ,Top Fan Tray Failure, on vgw42.mtwd. This activity is to replace the faulty Fan tray with RMA'd part on vgw42.mtwd.</t>
  </si>
  <si>
    <t>NCT.1903.002950</t>
  </si>
  <si>
    <t>Headline: Decommision legacy RHP CISCO cmts13.slnt
Description: cmts13.slnt
"Decommissioning an out of service Cisco CMTS, that only carried legacy Voice (RHP) traffic" 
Prov Ops will be shutting down the cable interface's / Bundle configuration/ reclamining IP subnets from CNR and cmts13.slnt
Rf switches connected to cmts13.slnt should be decomissioned. cmts13.slnt
configurations will be erased once cable interfaces/bundle configuration/IP subnets are reclaimed.</t>
  </si>
  <si>
    <t>NCT.1910.003700</t>
  </si>
  <si>
    <t>Headline: Service=DTV&amp;FOA=No VSR996 source acq for The Africa Channel
Description: VSR0000000996 - source  acquisition  for The Africa Channel</t>
  </si>
  <si>
    <t>NCT.1909.011425</t>
  </si>
  <si>
    <t>NCT.1909.011426</t>
  </si>
  <si>
    <t>NCT.1909.011427</t>
  </si>
  <si>
    <t>NCT.1909.011428</t>
  </si>
  <si>
    <t>NCT.1910.002639</t>
  </si>
  <si>
    <t>Headline: Service=EBU&amp;FOA=NO - Implement VSR0000000993
Description: It is a non-services impact activity to implement VSR0000000993.
This is to provision VSR0000000993 tracked under CLA-12780 - add Game+ HD MPEG4 to Videotron</t>
  </si>
  <si>
    <t>NCT.1910.003696</t>
  </si>
  <si>
    <t>Headline: X192741-RCDIN setup to support R_PHY at YORKMILLS
Description: On new_vgw41/42.YM create a 
*) New term R-PHY under RCDIN-TO-CSDE export policy for R-PHY 
*) New prefix list EC, C-NETCRYPT, VOD-STREAMERS under term R-PHY
*) Accept the block ?10.203.0.0/19? under FROM-CSDE-BLOCKS</t>
  </si>
  <si>
    <t>NCT.1909.012840</t>
  </si>
  <si>
    <t>Headline: X170385.03 RCBIN WESTERN DEFRAG-MIGRATION DWDM CPL WEST
Description: Migrating 10G Link from Calgary to EDTN ONLY. This will be a quick outage to ALU7750 AGW05.abcgy 5/1/2 (10G) goes to SAS-M ROGERSB031 1/26. EBU customer Dome Productions will be affected.
Circuit affected 2012/GE10/CLGRABSPO2D/EDTNAB05O2D
(SIRA was for whole project)
DWDM CPL WEST</t>
  </si>
  <si>
    <t>NCT.1910.004129</t>
  </si>
  <si>
    <t xml:space="preserve">Headline: W1238/W2692/W0039 Review and Preload
Description: Review and Preload  
W1238 CCA CANMORE II
W2692 C40E 37 ST &amp; 162 AVE SW
W0039 CBM EXSHAW
</t>
  </si>
  <si>
    <t>NCT.1910.004409</t>
  </si>
  <si>
    <t xml:space="preserve">Headline: W1573/W1613/W3678 Review and Preload
Description: Review and Preload  
W1573 CBF FT. CHINIQUAY - W0000-EP-7514-263-E36-A
W1613 EKI KILLAM - W0000-EP-7514-263-E36-A
W3678 L31A PARK TOWER APARTMENTS - W0000-EP-7514-263-E14-A
</t>
  </si>
  <si>
    <t>NCT.1910.004689</t>
  </si>
  <si>
    <t>Headline: W1810// Review and Preload
Description: Review and Preload  
W1810 ETM TROUT MOUNTAIN
W8132 EDA DONALDA
W0601 ETS STROME</t>
  </si>
  <si>
    <t>NCT.1910.008365</t>
  </si>
  <si>
    <t>Headline: S2-W5657-01
Description: QOS update on S2-W5657-01 to change queue limit.</t>
  </si>
  <si>
    <t>NCT.1910.008805</t>
  </si>
  <si>
    <t>Headline: Decom  under X173362.02
Description: Removing the OTN cross connect in Brantford and Wolfedale</t>
  </si>
  <si>
    <t>NCT.1910.004573</t>
  </si>
  <si>
    <t>Headline: X190669 RCIN Ph6 NNI --- Migrate RHP2.0 (SIGTRAN Voice VRF)
Description: In this activity we will change LP value from 60 to 300 on both RR and migrate RHP2.0 traffic(SIGTRAN and Voice VRF) away from VPN NNI to RCIN links.</t>
  </si>
  <si>
    <t>NCT.1910.007969</t>
  </si>
  <si>
    <t>Headline: Ericsson Will perform Audit for GOLs Bulletin Deleted system MO
Description: Ericsson will connect and perform a DB compare of 2 backups to see if this condition is present in the RNC
WCDMA: Deleted system MO in RNC nodes might cause to serious outage
Affected Node
RNC 3820 and EVO controller 8200
HW Affected
RNC 3820 and EVO controller 8200
PROBLEM DESCRIPTION
The system MOs in RNC nodes are automatically created during software loading (initial
configuration), node upgrade or board/subrack expansions as vital entities of the configuration
which must be present for proper operation.
System MOs</t>
  </si>
  <si>
    <t>NCT.1910.003593</t>
  </si>
  <si>
    <t>Headline: 8960-438-BellMTS MOCN Requests----Q3, 2019
Description: The scope of this document is to provide step-by-step method of procedure to:
1. Remove 4 PGWs from BMTS/Rogers Netco RAN.
? Bell has decommissioned 4 PGWs:
o 184.151.126.53/32
o 184.151.126.149/32
o 184.151.172.1/32
o 184.151.172.3/32
? This request is captured in the following MOCN sheet - MOCN-UMTS-Iu-TELUS-Bell-MTS-Rogers-V6.9.xlsx
? This is for 3GDT flows
? No co-ordination required as Bell advised these are no longer carrying traffic. 
2. Open IP Flows for 10 new Bell SGWs in Inukshuk MOCN flow:
? Bell has added 10 new SGWs in Inukshuk MOCN network:
o 184.151.229.5
o 184.151.229.6
o 184.151.229.34
o 184.151.229.35
o 184.151.229.18
o 184.151.229.19
o 184.151.229.48/32
o 184.151.229.49/32
o 184.151.229.64/32
o 184.151.229.65/32
? This request is captured in the following sheet - MOCN-LTE-S1-Bell-Rogers-V62
3. Add a new eNB ranges from BMTS/Rogers Netco RAN.
New eNB range: 10.201.216.0/21</t>
  </si>
  <si>
    <t>NCT.1910.004576</t>
  </si>
  <si>
    <t>Headline: Review and pre-load scripts- 5G Rollout - BC
Description: IPRAN TX ready for Ericsson DSS/2.5G Baseband add. IPRAN Team will review and Load required configuration file in Cisco Following Sites.
W3163 VCC Station
W3164 Oak &amp; 16th
W3191 Seymour &amp; Robson
Link to PWO:-http://ewo-distribution.osn.wireless.rogers.com/shares/export/Ewo-Distribution/Current/9976-100/W0000-EP-9976-100-E38-A/</t>
  </si>
  <si>
    <t>NCT.1910.004596</t>
  </si>
  <si>
    <t>Headline: Review and pre-load scripts- 5G Rollout - BC
Description: IPRAN TX ready for Ericsson DSS/2.5G Baseband add. IPRAN Team will review and Load required configuration file in Cisco Following Sites.
W3299 Davie &amp; Richards
W4054 ROBSON ST &amp; BROUGHTON ST RELOCATE
W4211 WEST END II
Link to PWO:-http://ewo-distribution.osn.wireless.rogers.com/shares/export/Ewo-Distribution/Current/9976-100/W0000-EP-9976-100-E38-A/</t>
  </si>
  <si>
    <t>NCT.1910.007383</t>
  </si>
  <si>
    <t>Headline: eWO # W2815-MOP-9955-500-002-A site: 301 INDUSTRIAL AVENUE -  Pr
Description: The purpose of this MOP is to disable Secure FTP CDR and HDR collection and change it to regular FTP. This is a temporary change due to SBC bug that causes CPU core overloads.</t>
  </si>
  <si>
    <t>NCT.1910.005426</t>
  </si>
  <si>
    <t>Headline: eWO # BMTNONVF-MOP-9960-274-005-A site: BRAMPTON VF LAB -  Proje
Description: Rogers LAB E911 GMPC17 Upgrade to ICP1902. We will be upgrading LAB GMPC (VFGMPC01). No impact since there's no live traffic in the lab.</t>
  </si>
  <si>
    <t>NCT.1910.007594</t>
  </si>
  <si>
    <t>Headline: W1277 FIBER CIRCUIT ERRORS
Description: Need to perform circuit tests, open ring SD14-C and isolate fiber to determine where the errors are coming from.
Intermittent frame errors in the direction of W1094 towards W1277 on these two links:
A3-W1094-03 &gt; Navigata C12872-01 &gt; A2-W1277-01 
A3-W1094-04 &gt; Navigata C12872-02 &gt; S2-W1277-01
This has caused RFC tests for new sites, radio upgrades, Cisco insertion in Okanagan to fail.
Discussed with Alex from IPRAN TAC who said he would be available at night if needed.</t>
  </si>
  <si>
    <t>NCT.1910.008807</t>
  </si>
  <si>
    <t>Headline: Config loading automatin test
Description: remove old unused IOS file, squeeze flash and load old IOS file on CSD</t>
  </si>
  <si>
    <t>NCT.1910.008784</t>
  </si>
  <si>
    <t xml:space="preserve">Headline: eWO Inbound 2G&amp;3G  testing with PCM Limitless Mobile USA
Description: "9960-106 PCM Limitless Mobile USA (USACW) Inbound GSMGPRS&amp;3G Regression IREG/TADIG Testing
Please create WO to support Inbound GSMGPRS&amp;3G Regression testing with PCM Limitless Mobile USA (USACW).
MCC/MNC: 310/690
CC: 1
SCCP: Syniverse
Please define the following test IMSIs and update MME with rejection code 15.
3G Inbound will be launched by default upon completion of GPRS testing:
Test IMSIs:
310690200007975
310690200007976
310690200007977
310690200007978
</t>
  </si>
  <si>
    <t>NCT.1910.006695</t>
  </si>
  <si>
    <t>Headline: X180527.03 map unprotected 10GE VA1-VA2 on West Overlay
Description: X180527.03 map unprotected 10GE VA1-VA2 on West Overlay</t>
  </si>
  <si>
    <t>NCT.1910.002870</t>
  </si>
  <si>
    <t>NCT.1910.004522</t>
  </si>
  <si>
    <t>Headline: Service = Classical &amp; FOA = NO (Adrenalin 6.4.15)
Description: Upgrade Seachange Adrenalin 6.4.15 - Cassandra part1 1.0.10 to 1.2.13</t>
  </si>
  <si>
    <t>NCT.1903.002989</t>
  </si>
  <si>
    <t>Headline: Decommision legacy RHP CISCO cmts14.slnt
Description: cmts14.slnt
"Decommissioning an out of service Cisco CMTS, that only carried legacy Voice (RHP) traffic" 
Prov Ops will be shutting down the cable interface's / Bundle configuration/ reclamining IP subnets from CNR and cmts14.slnt
Rf switches connected to cmts14.slnt should be decomissioned. cmts14.slnt
configurations will be erased once cable interfaces/bundle configuration/IP subnets are reclaimed.</t>
  </si>
  <si>
    <t>NCT.1910.006579</t>
  </si>
  <si>
    <t xml:space="preserve">Headline: DGW01/02.baol Port Activation for New cmts21.baol
Description: DGW01/02.baol Port Activation for New cmts21.baol
======================================================
New cmts21.baol - DGW Activation and routing protocol configuration
TRUNK 1 
cmts21.baol Xgige 6/0                 A1 GTAP01.BAOL MOD1 B1 dgw01.baol Te0/5/0/6 
cmts21.baol Xgige 6/1  A2 GTAP01.BAOL MOD1 B2 dgw01.baol Te0/5/0/7 
cmts21.baol Xgige 6/2                 A3 GTAP01.BAOL MOD1 B3 dgw01.baol Te0/5/0/8 
cmts21.baol Xgige 6/3                 A4 GTAP01.BAOL MOD1 B4 dgw01.baol Te0/5/0/9 
cmts21.baol Xgige 6/4                 A1 GTAP01.BAOL MOD2 B1 dgw01.baol Te0/5/0/10 
TRUNK 2 
cmts21.baol Xgige 7/0             A1 GTAP02.BAOL MOD1 B1 dgw02.baol Te0/5/0/6 
cmts21.baol Xgige 7/1             A2 GTAP02.BAOL MOD1 B2 dgw02.baol Te0/5/0/7 
cmts21.baol Xgige 7/2             A3 GTAP02.BAOL MOD1 B3 dgw02.baol Te0/5/0/8 
cmts21.baol Xgige 7/3             A4 GTAP02.BAOL MOD1 B4 dgw02.baol Te0/5/0/9 
cmts21.baol Xgige 7/4             A1 GTAP02.BAOL MOD2 B1 dgw02.baol Te0/5/0/10 
</t>
  </si>
  <si>
    <t>NCT.1907.016532</t>
  </si>
  <si>
    <t>Headline: C0429 - 5G baseband commissioning
Description: Ericsson will commission the baseband for 5G - 2.5GHz
IPRAN SOW: Open the cisco port</t>
  </si>
  <si>
    <t>NCT.1910.005756</t>
  </si>
  <si>
    <t>NCT.1907.018850</t>
  </si>
  <si>
    <t>Headline: Link: b/w C1873-C5497 : C1873-EP-8920-001-MI1-A
Description: MW addition between C5497 QEW/ BOWEN RD - C1873 QEW/ WELLEND RIVER
Traffic reroute on link C1873 - C5526</t>
  </si>
  <si>
    <t>NCT.1910.004675</t>
  </si>
  <si>
    <t>NCT.1910.006661</t>
  </si>
  <si>
    <t>Headline: W0101 Port Opening for Ericsson Commissioning
Description: Port Opening for Ericsson Commissioning   
W0101 CRB BASSANO</t>
  </si>
  <si>
    <t>NCT.1910.006683</t>
  </si>
  <si>
    <t>Headline: W0104 Port Opening for Ericsson Commissioning
Description: Port Opening for Ericsson Commissioning   
W0104 CRM SUFFIELD</t>
  </si>
  <si>
    <t>NCT.1910.006686</t>
  </si>
  <si>
    <t>Headline: W0696 Port Opening for Ericsson Commissioning
Description: Port Opening for Ericsson Commissioning   
W0696 EBR BREYNAT</t>
  </si>
  <si>
    <t>NCT.1910.006691</t>
  </si>
  <si>
    <t>Headline: W0699 Port Opening for Ericsson Commissioning
Description: Port Opening for Ericsson Commissioning   
W0699 EAL ALGAR AIRPORT</t>
  </si>
  <si>
    <t>NCT.1910.006697</t>
  </si>
  <si>
    <t>Headline: W8035 Port Opening for Ericsson Commissioning
Description: Port Opening for Ericsson Commissioning   
W8035 ECLY CLAYSMORE</t>
  </si>
  <si>
    <t>NCT.1910.008202</t>
  </si>
  <si>
    <t>NCT.1910.002588</t>
  </si>
  <si>
    <t>NCT.1910.009077</t>
  </si>
  <si>
    <t>NCT.1910.006551</t>
  </si>
  <si>
    <t>NCT.1910.007402</t>
  </si>
  <si>
    <t>Headline: VM Deployment - PROD UCC deployment of new XSP nodes
Description: VM Deployment - PROD UCC deployment of new XSP nodes
PM01UCCCTI01
PM01UCCCTI02
QCMTUCCCTI01
QCMTUCCCTI02</t>
  </si>
  <si>
    <t>NCT.1910.006952</t>
  </si>
  <si>
    <t>NCT.1909.014397</t>
  </si>
  <si>
    <t>Headline: E0969: Traffic migration
Description: E0969: Commission S2VT-E0969-01 attached to VTLCPE-E0969-01 [VTL Network]. ** It will test new IP Blocks from E5472-EP-6620-004-001-A. Migrate HSPA &amp; LTE from CSD1-E0969-01 (OSPF AREA # 0.0.6.15) to S2VT-E0969-01. Decommission: CSD1-E0969-01.
Service Affecting: Yes, HSPA &amp; LTE at E0969 * TWAMP Update IP scheme change: YES.</t>
  </si>
  <si>
    <t>NCT.1908.005270</t>
  </si>
  <si>
    <t xml:space="preserve">Headline: eWO # C1505-WD-2019-IUMSMS-008-A site: C1505 - 
Description: IUM im Message update
</t>
  </si>
  <si>
    <t>NCT.1908.013518</t>
  </si>
  <si>
    <t>Headline: X190161.03-2019 CLWD Capacity UG(CAP09) DGW01/02.CLWD
Description: ? Ping test on the new links
? Upgrade CGW-DGW uplinks from 130G to 200Gbps 
? Upgrade DGW-DGW from 70Gbps to 120Gbps.</t>
  </si>
  <si>
    <t>NCT.1909.009704</t>
  </si>
  <si>
    <t>Headline: X183372-IGW01.BLOOR-ASR9K New FB Cache Integration
Description: To Configure New FB Cache servers with new IGW01 in Bloor.</t>
  </si>
  <si>
    <t>NCT.1910.001733</t>
  </si>
  <si>
    <t>NCT.1910.002186</t>
  </si>
  <si>
    <t>Headline: X190338.08-BREAKOUT-TESTING-NEW-DGWs-MTMC
Description: The Objective of the activity is to perform loopback and light level testing for breakout ports for new ASR9K DGWs in McNicoll i.e. DGW01. MTMC-ASR9K and DGW02. MTMC-ASR9K.</t>
  </si>
  <si>
    <t>NCT.1910.005719</t>
  </si>
  <si>
    <t xml:space="preserve">Headline: X191517.01  OOB router line configuration change
Description: Management Networks provides out of band connectivity to all other networks and Management and control networks team needs to update oob router ports/lines according to requester device connections.
</t>
  </si>
  <si>
    <t>NCT.1910.005720</t>
  </si>
  <si>
    <t xml:space="preserve">Headline: X190751.01   OOB router line configuration change
Description: Management Networks provides out of band connectivity to all other networks and Management and control networks team needs to update oob router ports/lines according to requester device connections.
</t>
  </si>
  <si>
    <t>NCT.1910.005737</t>
  </si>
  <si>
    <t xml:space="preserve">Headline: 9960-313 iDNS - 5GFWAR4B, 5GFWACH APN Creation
Description: This WO illustrates steps to create following FWA Rogers for Business APNs (in all six LTE iDNS) to support new service parameters.
- 5gfwar4b.apn.apn.epc.mnc720.mcc302.3gppnetwork.org (Going to all 6 SSRs)
- 5gfwar4b.apn.mnc720.mcc302.gprs. (Going to all 6 SSRs)
ISV team removed as per Engineering request
Following LTE iDNS nodes will be effected: 
- BR1iDNS02
- TO5iDNS01
- ML02iDNS01
- MO1iDNS02
- VA1iDNS02
- VA2iDNS01
- CA1iDNSS01
</t>
  </si>
  <si>
    <t>NCT.1910.005763</t>
  </si>
  <si>
    <t>Headline: 7960-403 - IMS eDNS - Data Loading QCMT ? Pre-prod
Description: During this activity we will be loading data on to new Pre-Production QCMTeDNS03, QCMTeDNS04 nodes. (This data was extracted from existing G6 IMS eDNS nodes in a previous MW)</t>
  </si>
  <si>
    <t>NCT.1910.005918</t>
  </si>
  <si>
    <t>Headline: X190338.17-2019 MTBO Capacity Upgrade
Description: To increase capacity in MTBO site.
Transport Ops are not required in the NCT as a resource - this activity is only to complete the cross link upgrade as it was not completed in a previous NCT. For this activity, we only require IP Core Ops and HE tech as a resource.</t>
  </si>
  <si>
    <t>NCT.1910.008713</t>
  </si>
  <si>
    <t>Headline: C4417-EP-9501-417-1-NS1-A Open Cisco Port
Description: C4417-EP-9501-417-1-NS1-A C Open Cisco Port</t>
  </si>
  <si>
    <t>NCT.1910.001982</t>
  </si>
  <si>
    <t>Headline: RASP firmware,OS &amp; application upgrade:ASP upgrade - batch1 day 7
Description: This activity is for the RASP firmware, OS and application upgrade on the NPP nodes  - Batch 1 Day 6
The servers being upgraded are taken out of service for duration of the upgrade so the upgrade can proceed during daytime. Upgrade is not touching any other servers in traffic processing flow</t>
  </si>
  <si>
    <t>NCT.1908.008035</t>
  </si>
  <si>
    <t>Headline: C7077-PWO Cisco Commissioning &amp; RFC
Description: C7077-EP-9701-077-NS1-B
Cisco Insertion / Commissioning, Ping Test, RFC, and TLAN Commissioning</t>
  </si>
  <si>
    <t>NCT.1910.006624</t>
  </si>
  <si>
    <t>Headline: Leaf NewDeviceActivation LFA004A.MTNK---DAY TIME
Description: Leaf NewDeviceActivation LFA004A.MTNK---DAY TIME</t>
  </si>
  <si>
    <t>NCT.1910.006636</t>
  </si>
  <si>
    <t>Headline: Leaf NewDeviceActivation LFA005A.MTNK---DAY TIME
Description: Leaf NewDeviceActivation LFA005A.MTNK---DAY TIME</t>
  </si>
  <si>
    <t>NCT.1910.006639</t>
  </si>
  <si>
    <t>Headline: Leaf NewDeviceActivation OS upgrade LFA003A.MTNK---DAY TIME
Description: Leaf NewDeviceActivation OS upgrade LFA003A.MTNK---DAY TIME</t>
  </si>
  <si>
    <t>NCT.1910.007703</t>
  </si>
  <si>
    <t>Headline: Leaf NewDeviceActivation OS upgrade LFA006A.MTNK---DAY TIME
Description: Leaf NewDeviceActivation OS upgrade LFA006A.MTNK---DAY TIME</t>
  </si>
  <si>
    <t>NCT.1910.007712</t>
  </si>
  <si>
    <t>Headline: Leaf NewDeviceActivation LFA007A.MTNK---DAY TIME
Description: Leaf NewDeviceActivation LFA007A.MTNK---DAY TIME</t>
  </si>
  <si>
    <t>NCT.1910.007839</t>
  </si>
  <si>
    <t>Headline: New VM creation - Bastion Server
Description: This is to create new VM for Bastion Servers. 2 VMs will be created.</t>
  </si>
  <si>
    <t>NCT.1910.007484</t>
  </si>
  <si>
    <t>Headline: hp3p03-wfd disk failed (IMT.1910.014292)
Description: Hi,
Please arrange onsite tech to assist HP FE. 5342202858  
===============================
The HPE proactive analysis System has predicted a near term failure for a drive:
Magazine 6:7:0, Physical Disk 79, which needs to be replaced.
If you prefer to replace the failed drive yourself, we can ship you the drive and provide any phone 
Storage Name : hp3p03-wfd
Model :  Storeserv 8400
S/N :  MXN55125A3
Rack # 108.07
Location : wolfdale</t>
  </si>
  <si>
    <t>NCT.1910.006799</t>
  </si>
  <si>
    <t>Headline: Hardware Expansion on Netscout GeoBlade-MO3 probe - ML02
Description: The purpose of this activity is to perform the hardware upgrade of the GeoBlade-mo3 related to the current SSR expansion project. This upgrade will allow more traffic capacity; addition of 30Gbps of traffic processing to current existing 60Gbps capacity. New IFP, IAP and ISM blades will be added in the existing Geoblade chassis. The storage also will be expanded with additional of an additionna Disk Array (JBOD) and disks. 
No network traffic or network elements will be impacted.This work will impact the monitoring of a major network elements; ML2MPG1. 
The vendor Netscout  will support the activity with On-site OSS team. 
MOP is in attachment.</t>
  </si>
  <si>
    <t>NCT.1910.004703</t>
  </si>
  <si>
    <t>Headline: Ipran to complete cisco install at Ethelbert
Description: work order for new cisco  installed at Ethelbert, ipran to work with ops to insert the new cisco
please leave PORTS for BB open so we can turn up the sites LTE after. (remotely)</t>
  </si>
  <si>
    <t>NCT.1910.008165</t>
  </si>
  <si>
    <t>Headline: Ipran to work with ops on Cowen cisco insertions
Description: work order for new cisco  installed at Cowan. ipran to work with ops to insert the new cisco
please leave PORTS for BB open so we can turn up the sites LTE after. (remotely)</t>
  </si>
  <si>
    <t>NCT.1910.005417</t>
  </si>
  <si>
    <t>Headline: Port Opening- W4305 RIVERFRONT PARK   Uplift Project BC
Description: IPRAN Team will open Cisco Ports  for Ericsson Base band Integration 
 W4305 RIVERFRONT PARK
IPRAN Review :- 9741301
Link to PWO :-http://ewo.net.wireless.rogers.com/Distribution/Current/7514-163//W0000-EP-7514-163-024-A/W0000-EP-7514-163-024-A.pdf</t>
  </si>
  <si>
    <t>NCT.1910.005469</t>
  </si>
  <si>
    <t>Headline: Port Opening- 2  sites    Uplift Project BC
Description: IPRAN Team will open Cisco Ports  for Ericsson Base band Integration 
W0168 Kalamalka Mountain
W1953 Vernon II
Link to PWO:http://ewo.net.wireless.rogers.com/Distribution/Current/7514-163//W0000-EP-7514-163-E39-A/W0000-EP-7514-163-E39-A.pdf</t>
  </si>
  <si>
    <t>NCT.1910.006061</t>
  </si>
  <si>
    <t>Headline: Port Opening-W0077 Okanagan    Uplift Project BC
Description: IPRAN Team will open Cisco Ports  for Ericsson Base band Integration 
W0077 Okanagan
IPRAN Reveiw :-WO0012165-WOT0253468
Link to PWO:http://ewo.net.wireless.rogers.com/Distribution/Current/7514-163//W0000-EP-7514-163-E21-A/W0000-EP-7514-163-E21-A.pdf</t>
  </si>
  <si>
    <t>NCT.1910.006068</t>
  </si>
  <si>
    <t>Headline: Port Opening- W2087 Whistler Way   Uplift Project BC
Description: IPRAN Team will open Cisco Ports  for Ericsson Base band Integration 
W2087 Whistler Way
IRPAN Review :WO0015000-WOT0595641
*** speed on port Gi3/1 to be changed to 1000 once sfp is installed ***
Link to the PWO: http://ewo.net.wireless.rogers.com/Distribution/Current/7514-163//W0000-EP-7514-163-E26-A/W0000-EP-7514-163-E26-A.pdf</t>
  </si>
  <si>
    <t>NCT.1910.006086</t>
  </si>
  <si>
    <t>Headline: Port Opening-    Uplift Project BC
Description: IPRAN Team will open Cisco Ports  for Ericsson Base band Integration 
W4380 CANYON CITY (GITWINKSIHLKW)
W4382 NEW AIYANSH
Link to PWO:http://ewo.net.wireless.rogers.com/Distribution/Current/7514-163//W0000-EP-7514-163-E39-A/W0000-EP-7514-163-E39-A.pdf</t>
  </si>
  <si>
    <t>NCT.1910.006769</t>
  </si>
  <si>
    <t>Headline: PMA Hyperflex Newkirk Physical &amp; Logical ATP (Day3)
Description: PMA Hyperflex Newkirk Physical &amp; Logical ATP</t>
  </si>
  <si>
    <t>NCT.1910.007114</t>
  </si>
  <si>
    <t>Headline: Port Opening- 5G Rollout - BC 2 Sites
Description: IPRAN TX ready for Ericsson DSS/2.5G Baseband add. IPRAN Team will review and Load required configuration file in Cisco Following Sites
W1225 FALSE CREEK
W1968 ALEXANDRIA PARK
Non- Service affecting
Link to PWO:- http://ewo-distribution.osn.wireless.rogers.com/shares/export/Ewo-Distribution/Current/9976-100/W0000-EP-9976-100-E37-A/?C=N;O=A</t>
  </si>
  <si>
    <t>NCT.1909.009876</t>
  </si>
  <si>
    <t>Headline: C3967 tx testing and Cisco insertion
Description: C3967 tx testing and Cisco insertion</t>
  </si>
  <si>
    <t>NCT.1910.008867</t>
  </si>
  <si>
    <t>Headline: AIO Service Dply - Support for Wireless Priority Service (WPS)
Description: Enable Wireless Priority Service on all eNBs in Rogers ENM, Motivaion - Enable network support for Wireless priority services to align with business initiatives to sell priority services to Public service agencies.  Toronto police services will be the first customer to make use of the functionality.  WPS will ensure public service agents will be handled with a higher priority during periods of RAN resource congestion/contention., this change will not impact any Service,</t>
  </si>
  <si>
    <t>NCT.1910.008954</t>
  </si>
  <si>
    <t>Headline: DNS Requests Ticket #574648
Description: ADD/CHANGE/DELETE DNS RECORDS</t>
  </si>
  <si>
    <t>NCT.1910.008956</t>
  </si>
  <si>
    <t>Headline: DNS Requests Ticket #677194
Description: ADD/CHANGE/DELETE DNS RECORDS</t>
  </si>
  <si>
    <t>NCT.1910.008963</t>
  </si>
  <si>
    <t>Headline: DNS Requests Ticket #254570
Description: ADD/CHANGE/DELETE DNS RECORDS</t>
  </si>
  <si>
    <t>NCT.1910.008964</t>
  </si>
  <si>
    <t>Headline: DNS Requests Ticket #475686
Description: ADD/CHANGE/DELETE DNS RECORDS</t>
  </si>
  <si>
    <t>NCT.1910.008965</t>
  </si>
  <si>
    <t>Headline: DNS Requests Ticket #454862
Description: ADD/CHANGE/DELETE DNS RECORDS</t>
  </si>
  <si>
    <t>NCT.1910.008967</t>
  </si>
  <si>
    <t>Headline: DNS Requests Ticket #476395
Description: ADD/CHANGE/DELETE DNS RECORDS</t>
  </si>
  <si>
    <t>NCT.1910.008968</t>
  </si>
  <si>
    <t>Headline: DNS Requests Ticket #690282
Description: ADD/CHANGE/DELETE DNS RECORDS</t>
  </si>
  <si>
    <t>NCT.1910.008969</t>
  </si>
  <si>
    <t>Headline: DNS Requests Ticket #539150
Description: ADD/CHANGE/DELETE DNS RECORDS</t>
  </si>
  <si>
    <t>NCT.1910.008971</t>
  </si>
  <si>
    <t>Headline: DNS Requests Ticket #465220
Description: ADD/CHANGE/DELETE DNS RECORDS</t>
  </si>
  <si>
    <t>NCT.1910.003609</t>
  </si>
  <si>
    <t>Headline: eWO # PT01-MOP-X192203.01-001-A_TPIA_Wightman
Description: TPIA_Wightman_Aggregated_POI_POI.YM_L2/L3 testing</t>
  </si>
  <si>
    <t>NCT.1910.007750</t>
  </si>
  <si>
    <t>Headline: Replace failed disk in NetBackup appliance storage
Description: There was failure reported by NetBackup appliance nbumedia2-wfd02 Call Home service and the ticket is raised bu Veritas to replace faulty disk.</t>
  </si>
  <si>
    <t>NCT.1910.007415</t>
  </si>
  <si>
    <t>NCT.1910.007607</t>
  </si>
  <si>
    <t>Headline: ECS Object Storage Platform H/W ATP in NBMN
Description: H/W ATP for ECS Object Storage Platform in NBMN</t>
  </si>
  <si>
    <t>NCT.1910.006366</t>
  </si>
  <si>
    <t>NCT.1910.007025</t>
  </si>
  <si>
    <t>NCT.1910.007906</t>
  </si>
  <si>
    <t>Headline: EMC ECS Object Storage ATP in TO5
Description: EMC ECS Object Storage ATP in TO5</t>
  </si>
  <si>
    <t>NCT.1910.009039</t>
  </si>
  <si>
    <t>Headline: RCMIN Port Activation
Description: dgw21.rchrd
==========
interface GigabitEthernet2/7
 description Omnitron MC Chassis/iConvert Chassis #3/RackRk6-1 ru22/172.19.97.91/
 switchport access vlan 50
 switchport mode access
 switchport nonegotiate
 no cdp enable
 spanning-tree portfast
 spanning-tree bpduguard enable
end</t>
  </si>
  <si>
    <t>NCT.1910.009051</t>
  </si>
  <si>
    <t xml:space="preserve">Headline: eWO # NAT-TWO-8960-431-004-A site: NATIONAL WN - 
Description: JM - UPDATE 9-1-1 ROUTING FOR TEST DENESITY UNIT AS REQUESTED BY PHING CHANG AND KE ZHANG
EUTRAN_CELL_ID
(HEX value) TAC ID                  Network Use Only TAC ID (HEX Value) Network Use Only MTAS Format eCGI Network Use Only
0938E47 30118 75A6 30272075A60938E47
0938F47 30118 75A6 30272075A60938F47
</t>
  </si>
  <si>
    <t>NCT.1910.006717</t>
  </si>
  <si>
    <t>Headline: Map 1x1GE Protected VA2-VANC RBS circuit X183401.01
Description: Map 1x1GE Protected VA2-VANC RBS circuit X183401.01</t>
  </si>
  <si>
    <t>NCT.1910.005406</t>
  </si>
  <si>
    <t>Headline: Sandvine Wireline Offline PTS Cutover for MW#3 to 12
Description: Sandvine Wireline Offline PTS Cutover will have multipl phases
this is phase I for below sites
Brantford, Orillia, Guelph, Barrie Wickies, Newmarket, and Alliston</t>
  </si>
  <si>
    <t>NCT.1910.008283</t>
  </si>
  <si>
    <t>Headline: MNS Debug Patch
Description: This is non impacting MNS tmpl change to add debugging for below issue:
Issue:  MNS process throwing below exception 
Problem Description: 09/25/2019 17:06:03.947 EDT SharedThread-worker-thread-161 (177.005.10) ERROR: Error processing rule chain : Error in applying the rule /deployment/rtc-asf01/MNS01/RuleChains/MNSEBUConstructGTPrams/004_SetParameterList/020_SetParamValue/IterationRule/010_SetParamValue/011_TotalBucketMBOrGB/010_SetMBOrGB/200_CTNUsageGB error : java.lang.NullPointerException 
09/25/2019 17:06:04.104 EDT SharedThread-worker-thread-142 (177.005.10) ERROR: Error processing rule chain : Error in applying the rule /deployment/rtc-asf01/MNS01/RuleChains/MNSEBUConstructGTPrams/004_SetParameterList/020_SetParamValue/IterationRule/010_SetParamValue/011_TotalBucketMBOrGB/010_SetMBOrGB/200_CTNUsageGB error : java.lang.NullPointerException
Resolution:  Added Log to debug the issue further.</t>
  </si>
  <si>
    <t>NCT.1910.009113</t>
  </si>
  <si>
    <t>Headline: RLH Fix for Aruba &amp; Italy
Description: There is no revenue or customer impact during this activity.</t>
  </si>
  <si>
    <t>NCT.1910.004674</t>
  </si>
  <si>
    <t>NCT.1910.009266</t>
  </si>
  <si>
    <t>Headline: eWO # E0002-TWO-8960-431-005-A site: MONT1AX SWITCH - 
Description: ES- THIS TWO WILL REMOVE REFERENCES TO SUPERTKG IN THE CONTEXT OF THE TF BELL LOOPAROUND DT. WILL USE REGULAR N D CLLI INSTEAD. THIS WAS PRE-TESTED AND VERIFIED AS A SOLUTION.
CAN BE LOADED ANYTIME.
AS A REFERENCE: (ORGINAL TWO: 8960-431-004-A)</t>
  </si>
  <si>
    <t>NCT.1910.009264</t>
  </si>
  <si>
    <t>NCT.1910.009296</t>
  </si>
  <si>
    <t>Headline: BMC, Netcool, Tune RSHM CPU alarm on rsm-archdb-mtnk
Description: BMC, Netcool, Tune RSHM CPU alarm on rsm-archdb-mtnk</t>
  </si>
  <si>
    <t>NCT.1910.009391</t>
  </si>
  <si>
    <t xml:space="preserve">Headline: eWO # W8071-TWO-7514-263-001-A site: EDGAR INDUSTRIAL - 
Description: BR - Changing ESRDs in LRF
"LTE CELL Name
(CELL_SITE)"
CERLX2
CERLXB
CERLXE
CERLXL
Location Code
W8071
</t>
  </si>
  <si>
    <t>NCT.1910.008931</t>
  </si>
  <si>
    <t>Headline: C5535 Cisco ports deletion
Description: - C5535 Cisco ports deletion and shutdown
C6184-EP-9505-184-1-NS1-A successfully implemented
C5536-EP-9505-184-1-RE1-A has been reviewed</t>
  </si>
  <si>
    <t>NCT.1910.009408</t>
  </si>
  <si>
    <t xml:space="preserve">Headline: eWO # NATIONAL-TWO-8960-285-079-A site: NATIONAL - 
Description: BR - Define new cell site data in LRF
"LTE CELL Name
(CELL_SITE)"
M92GX7
M92GX8
M92GX9
M92GXD
M92GXE
M92GXF
M92GXG
M92GXH
M92GXJ
MLU0GX7
MLU0GX8
MLU0GX9
MLU0GXD
MLU0GXE
MLU0GXF
MLU0GXG
MLU0GXH
MLU0GXJ
Location Code
E0408
E5185
</t>
  </si>
  <si>
    <t>NCT.1910.009418</t>
  </si>
  <si>
    <t xml:space="preserve">Headline: eWO # C6459-TWO-9701-459-003-A site: HWY 9 &amp; MT WOLFE - 
Description: BR - Define new cell site data in LRF
"LTE CELL Name
(CELL_SITE)"
T76SXE
T76SXF
T76SXG
T76SXH
T76SXQ
T76SXR
T76SXS
T76SXT
T76SXA
T76SXB
T76SXC
T76SXD
Location Code
C6459
</t>
  </si>
  <si>
    <t>NCT.1910.009385</t>
  </si>
  <si>
    <t>Headline: RSHM, DB, Create readonly DB account on rsm-archdb-mtnk
Description: RSHM, DB, Create readonly DB account on rsm-archdb-mtnk</t>
  </si>
  <si>
    <t>NCT.1910.008150</t>
  </si>
  <si>
    <t>Headline: ATP  on new EMC ECS device in ML02 - physical
Description: ATP  on new EMC ECS device in ML02  - physical</t>
  </si>
  <si>
    <t>NCT.1910.009441</t>
  </si>
  <si>
    <t xml:space="preserve">Headline: eWO # C6608-TWO-9701-608-003-A site: TORONTO ST S &amp; BANFF RD - 
Description: BR - Define new cell site data in LRF
"LTE CELL Name
(CELL_SITE)"
TBPX4
TBPX5
TBPX6
TBPXN
TBPXP
TBPXQ
TBPXA
TBPXB
TBPXC
TBPX7
TBPX8
TBPX9
TBPXG
TBPXH
TBPXJ
TBPXD
TBPXE
TBPXF
TBPXK
TBPXL
TBPXM
Location Code
C6608
</t>
  </si>
  <si>
    <t>NCT.1910.009422</t>
  </si>
  <si>
    <t xml:space="preserve">Headline: RCMIN &amp; RCSIN IP port configuration
Description: NPT000000142136
NPT000000142138
NPT000000142166
NPT000000142369
NPT000000142505
NPT000000109963
NPT000000142540
NPT000000142541
</t>
  </si>
  <si>
    <t>NCT.1910.009456</t>
  </si>
  <si>
    <t>Headline: RSHM, DB, Create   SHM App Analytics DB accounts 
Se
Description: RSHM, DB, Create SHM App Analytics DB accounts on rsm-archdb-mtnk</t>
  </si>
  <si>
    <t>NCT.1910.009478</t>
  </si>
  <si>
    <t xml:space="preserve">Headline: eWO # NATIONAL-TWO-7514-163-048-A site: NATIONAL - 
Description: BR - Define new cell site data in LRF as per attached BTU: "EXIST BC BTU LTE_BC Oct16_Week42_urgent_LFL July_7514-163_Oct10_2019_Rev1_0.xlsm"
</t>
  </si>
  <si>
    <t>NCT.1910.009482</t>
  </si>
  <si>
    <t xml:space="preserve">Headline: eWO # C4172-TWO-9701-172-003-A site: BOLTON HEIGHTS DR &amp; QUEEN S
Description: BR - Define new cell site data in LRF
"LTE CELL Name
(CELL_SITE)"
T74SX4
T74SX5
T74SX6
T74SXN
T74SXP
T74SXQ
T74SXA
T74SXB
T74SXC
T74SX7
T74SX8
T74SX9
Location Code
C4172
</t>
  </si>
  <si>
    <t>NCT.1910.009519</t>
  </si>
  <si>
    <t>Headline: eWO #  NATIONAL-TWO-8960-285-078-A
Description: eCGI correction</t>
  </si>
  <si>
    <t>NCT.1909.009004</t>
  </si>
  <si>
    <t>Headline: 9963-000 - EPG-SSR SSC Card Expansion: MS1MPG0
Description: This activity is to perform PPB and CPB scale out on a combined SGW/PGW user plane in the EPG-SSR (MS1MPG0) using SSC1 cards in slots 8,9,19. Activity also involves configuration changes in both TO5DRA01 &amp; MO1DRA01 for peer MS1MPG0.</t>
  </si>
  <si>
    <t>NCT.1910.003484</t>
  </si>
  <si>
    <t>Headline: 9962-000 CUDB HW Exp. CUDB DS12 Creation  ? BCVANCUDB22
Description: CUDB DS12 creation ? BCVANCUDB22</t>
  </si>
  <si>
    <t>NCT.1910.007742</t>
  </si>
  <si>
    <t>Headline: fw01.nfcb: Node1 crashed and need to be replaced
Description: fw01.nfcb: Node1 rebooted unexpectedly and need to be replaced
Node1 had rebooted unexpectedly and is unable to boot into JUNOS. It only gets as far to the loader prompt.  Rebooting it seems to only put it back to the same spot and there's mentions of kernel.old not found. RMA has been created by the JTAC and node will be replaced once spare is received by the switch tech.</t>
  </si>
  <si>
    <t>NCT.1910.009575</t>
  </si>
  <si>
    <t>Headline: eWO # NATIONAL-FCR-RCMIN-719-A site:_eFCR00000005532
Description: Allow IBCF CDRs to be sent to EMM for the purpose of being able to bill SIP interconnect carriers .</t>
  </si>
  <si>
    <t>NCT.1910.003498</t>
  </si>
  <si>
    <t>NCT.1910.003499</t>
  </si>
  <si>
    <t>NCT.1910.003502</t>
  </si>
  <si>
    <t>NCT.1910.003503</t>
  </si>
  <si>
    <t>NCT.1910.011928</t>
  </si>
  <si>
    <t>NCT.1903.002974</t>
  </si>
  <si>
    <t>Headline: Decommision legacy RHP CISCO cmts14.slnt
Description: 
cmts14.slnt
"Decommissioning an out of service Cisco CMTS, that only carried legacy Voice (RHP) traffic" 
Prov Ops will be shutting down the cable interface's / Bundle configuration/ reclamining IP subnets from CNR and cmts14.slnt
Rf switches connected to cmts14.slnt should be decomissioned. cmts14.slnt
configurations will be erased once cable interfaces/bundle configuration/IP subnets are reclaimed.</t>
  </si>
  <si>
    <t>NCT.1910.004702</t>
  </si>
  <si>
    <t>Headline: MOHAWK COLLEGE (MOHCOLL012)  - Revert to original route
Description: 10Gig for MOHAWK COLLEGE (MOHCOLL012 - 151 Front St W Toronto)  was re-routed during fiber cut between Wolfedale and Brantford under MT.1910.004378.
The activity will revert back the circuit to original route.</t>
  </si>
  <si>
    <t>NCT.1910.007539</t>
  </si>
  <si>
    <t>Headline: 7960-403 - IMS eDNS HW Expansion - QCMTeDNS03,04 Dry-Ru
Description: During this activity we will perform Dry-run on new IMS eDNS nodes QCMTeDNS03 and QCMTeDNS04. We will be migrating DNS traffic from existing QCMTeDNS01, QCMTeDNS02 (SW Level 14B) over to the new QCMTeDNS03, QCMTeDNS04 (SW Level 2.3). Once Post Traffic Migration verification are completed, we will Rollback to the original state (Pre-MW state).
*IMS Call Forwarding, RCS will be impacted for 5mins ( its not listed in remedy ) 
**Network impact has been changed to "Degraded" as agreed by Eng &amp; Ops</t>
  </si>
  <si>
    <t>NCT.1903.005835</t>
  </si>
  <si>
    <t xml:space="preserve">Headline: Decommision legacy RHP CISCO cmts11.mtwd
Description: 
cmts11.mtwd
"Decommissioning an out of service Cisco CMTS, that only carried legacy Voice (RHP) traffic" 
Prov Ops will be shutting down the cable interface's / Bundle configuration/ reclamining IP subnets from CNR and cmts11.mtwd
Rf switches connected to cmts11.mtwd should be decomissioned. cmts11.mtwd
configurations will be erased once cable interfaces/bundle configuration/IP subnets are reclaimed.
</t>
  </si>
  <si>
    <t>NCT.1903.005843</t>
  </si>
  <si>
    <t xml:space="preserve">Headline: Decommision legacy RHP CISCO cmts11.nfcb
Description: cmts11.nfcb
"Decommissioning an out of service Cisco CMTS, that only carried legacy Voice (RHP) traffic" 
Prov Ops will be shutting down the cable interface's / Bundle configuration/ reclamining IP subnets from CNR and cmts11.nfcb
Rf switches connected to cmts11.nfcb should be decomissioned. cmts11.nfcb
configurations will be erased once cable interfaces/bundle configuration/IP subnets are reclaimed.
</t>
  </si>
  <si>
    <t>NCT.1910.000249</t>
  </si>
  <si>
    <t>NCT.1910.000121</t>
  </si>
  <si>
    <t>Headline: X191785.12-RCMIN EOL Module Replacements at St Laurent
Description: X191785.12 RCMIN Cisco EOL Module Replacements at St Laurent on dgw20.slnt
2 cards will be replaced in slot 2 and 3. Please note there is no service impact however the mgmt connectivity will be down for 10 mins when we replace the card. Please see the list of ports that will be impacted in procedural document ("impact interfaces")  We will need approval from Transport OPs and Core signaling OPs team as there mgmt connectivity will be impacted</t>
  </si>
  <si>
    <t>NCT.1910.000853</t>
  </si>
  <si>
    <t>Headline: CPL/OME6500 Insert 5dB pad NWMKONILO2D-901 OTM2-1-14-8
Description: To insert 5dB pad to reduce RX power on PXFP-1-14-8 / 6500 NWMKONILO2D-901.
Currently RX power = -7.1 dBm
Minimum RX power Threshold is -7.0 dBm</t>
  </si>
  <si>
    <t>NCT.1909.014787</t>
  </si>
  <si>
    <t>Headline: ISMSC - Stuck Messages due to invalid UDH package install
Description: This activity is to install packages to fix issue on stuck messages due to invalid UDH indicator. Messages with invalid UDH will be rejected with error code 0xC3 after this implementation.</t>
  </si>
  <si>
    <t>NCT.1910.007854</t>
  </si>
  <si>
    <t>NCT.1910.008192</t>
  </si>
  <si>
    <t>Headline: dgw70.cmstk PEM 0 Fan Failed - replacement PT08
Description: Juniper case # 2019-1002-0384 dgw70.cmstk PEM 0 Fan Failed - replacement PT08</t>
  </si>
  <si>
    <t>NCT.1910.008249</t>
  </si>
  <si>
    <t>Headline: Replace power supply PEM3 on ml02mx96003
Description: We currently have alarm on ml02mx96003 related to PEM3 power supply. This activity is to replace failed PEM3 on mlo2mx96003</t>
  </si>
  <si>
    <t>NCT.1910.009050</t>
  </si>
  <si>
    <t>Headline: ML2MME1 - Card 2.21 faulty
Description: ML2MME1 - Hardware Loss (EquipmentID=2-21). Need to replace asap.</t>
  </si>
  <si>
    <t>NCT.1910.009112</t>
  </si>
  <si>
    <t>Headline: BRNBSC1 EM / RP fault
Description: Faulty EM 11/ RP will be replaced tonight.</t>
  </si>
  <si>
    <t>NCT.1908.004361</t>
  </si>
  <si>
    <t>Headline: Load EPA-213 in VAUMSC2 SIS &amp; MXB
Description: This activity is to load EPA 213 -IS3.1 ICP20.5 in MSCs SIS &amp; MXB
This patch is a pre-requisite for 18.2 SW upgrade.</t>
  </si>
  <si>
    <t>NCT.1908.009360</t>
  </si>
  <si>
    <t>Headline: 9960-273 - PROD - MO1DRA HW &amp; License Expansion
Description: This activity is to integrate 1 new GEP5 traffic (PL6) blade in MO1DRA01 &amp; Install new license file for MO1DRA01
MO1DRA01, Current License capacity is 92900MPS. After Installing New License file, capacity for MO1DRA01 will be 112500MPS.
During this activity it will be also performed the 3 test cases as agreed upon between Ericsson, Engineering, and Operations teams:
1- lock/unlock remote peer
2- lock/unlock PL-6
3- Console access</t>
  </si>
  <si>
    <t>NCT.1910.000523</t>
  </si>
  <si>
    <t>Headline: Add the IP ranges of  new 5G APNS all TSP nodes
Description: The purpose of this WO is to add IP ranges for new  5G APNs  to TSP subnets.txt configuration.</t>
  </si>
  <si>
    <t>NCT.1910.003843</t>
  </si>
  <si>
    <t>Headline: [FMS][SERGIO] - AC/CODA - BS_Enablement - Ticket #571792
Description: [FMS][SERGIO] 2019/10/18 00:00 - AC/CODA - BS_Enablement - Ticket #571792 NCT.1910.003843
Enable Band Steering on entire CGN3AC*/CODA family of approx ~ 40,063 devices on the Rogers network for all devices identified from Smoke analysis of customer base.
LOB Impacted: RHSI/FHSI
Target model: CGN3ACSMR/CGNM-3552-ROG/CGN3AMR/CGN3AMF/CGN3ACR approx ~ 12,063
Target model: CODA-4582/CODA-4582U appox ~ 28,000
Total Devices impacted approx ~ 40,063
Enablement Purpose: BandSteering Enablement to faciliate steering devices to optimal band automatically without the need for customer intervention.
Risk Assessment: Lab testing, eBRT and cBRT have been completed with no new issues being reported/identified; based on this risk is LOW
REGION: ALL
CMTS: ALL</t>
  </si>
  <si>
    <t>NCT.1910.003895</t>
  </si>
  <si>
    <t>Headline: E2384 New Site: IPRAN PWO REVIEW AND PRELOAD CONFIGS
Description: E2384 New Site:
     IPRAN PWO REVIEW AND PRELOAD CONFIGS</t>
  </si>
  <si>
    <t>NCT.1910.003917</t>
  </si>
  <si>
    <t>Headline: E2432: Please review PWO and preload as required
Description: E2432: Please review PWO for new transmission.</t>
  </si>
  <si>
    <t>NCT.1910.003991</t>
  </si>
  <si>
    <t xml:space="preserve">Headline: OM6500 SW UPGRADE FROM 11.20 TO 12.40 (CPL/OM 6500 GTA CORE 4 )
Description: OM6500 SW UPGRADE FROM 11.20 TO 12.40  (CPL/OM 6500 GTA CORE 4)
This SW upgrade is required for new projects
MSSGONPRO27
TOROONXNO08
</t>
  </si>
  <si>
    <t>NCT.1910.004329</t>
  </si>
  <si>
    <t>Headline: ISMSC - F5 LBA Upgrade_V12-1-4-1 - Montreal (lba1a)
Description: This activity is to perform an upgrade on F5 LBA to version BIGIP-12.1.4.1-0.0.6 due to an ongoing issue with LBA going up and down and tracked by IMT.1910.000879 -  The device is going into active mode. Activity for the night of upgrade of F5LBA Montreal2/ipsm-lte_lba1a. NCT.1907.027941 and  NCT.1910.001651 have already been performed on Toronto site.</t>
  </si>
  <si>
    <t>NCT.1910.004738</t>
  </si>
  <si>
    <t>Headline: C6491 review_C6491-EP-9701-491-NS1-A
Description: LTE commissioning for new site 12TH CONCESSION &amp; 17TH ROAD (C6491/O70QK).
Commission CSD-C6491-01 (QoS).TIE: S-C5363-01/GATEWAY: CSD-C6491-01.
Commission new TLAN at C6491 (feds from CSD-C6491-01).
HLD Rev: OSPF AREA ID # 0.0.5.37(OSHAWA 10GigE#1) - HLD Input-2019-10-03_Rev-A
[TWAMP Update]
[Oracle # 165380]</t>
  </si>
  <si>
    <t>NCT.1910.005005</t>
  </si>
  <si>
    <t>Headline: E2173: Please review PWO and preload as required
Description: E2173: Please review PWO for new transmission.</t>
  </si>
  <si>
    <t>NCT.1910.005975</t>
  </si>
  <si>
    <t xml:space="preserve">Headline: Troubleshoot high light level at a2h-c5371-02
Description: Troubleshoot high light level at a2h-c5371-02
Pad (attenuator) required in following interfaces
Ten 0/4/4 facing A2-C5440-02.                    
Ten 0/3/4 facing A2H-C0114-01.
</t>
  </si>
  <si>
    <t>NCT.1910.006679</t>
  </si>
  <si>
    <t>Headline: C1438 review/preload_C1438-EP-8520-002-2-CUT-A
Description: C1438-EP-8520-002-2-CUT-A
IPRAN Traffic cut-over from A2-C1438-01 to the new A2H-C1438-01
***HOT-CUT*** Service Affecting
- TenGigE Upgrade Required: Yes</t>
  </si>
  <si>
    <t>NCT.1910.006736</t>
  </si>
  <si>
    <t>Headline: C5254 review/preload_C5254-EP-8520-002-2-CUT-A
Description: C5254-EP-8520-002-2-CUT-A
IPRAN Traffic cut-over from S2-C5254-01 to the new A2L-C5254-01
***HOT-CUT*** Service Affecting
- TenGigE Upgrade Required: Yes</t>
  </si>
  <si>
    <t>NCT.1910.006753</t>
  </si>
  <si>
    <t>Headline: C0087 review/preload_C0087-EP-8520-002-2-CUT-A
Description: C0087-EP-8520-002-2-CUT-A
IPRAN Traffic cut-over from A2-C0087-01 to the new A2H-C0087-01
***HOT-CUT*** Service Affecting
- TenGigE Upgrade Required: Yes</t>
  </si>
  <si>
    <t>NCT.1910.006989</t>
  </si>
  <si>
    <t>Headline: Monitoring Feeds &amp; GeoBlade-MO3 Migration to new Gigamon Stack
Description: The purpose of this activity is to perform the remaining E2E connectivity detailed in project 9900-112 DDP. This new connectivity will allow us to have the current and future ML2MPG1  assigned FiberTAP monitor ports (monitoring Side only) terminated to the new Gigamon HC Stack. The GeoBlade-MO3 probe connectivity will be also migrated and terminated to the new Gigamon HC Stack the same night.
This will allow us to have all the current and future traffic of ML2MPG1 sent and load balanced to the new upgraded Netscout GeoBlade-MO3 probe. There is no impact on Network or Customer as only the monitoring side will be touched. However, there will be an impact only on the monitoring of ML2MPG1 in Tektronix for the duration of this activity. 
The OSS team will be on-site to support this activity with the site technician.
9900-112 DDP is in attachment.</t>
  </si>
  <si>
    <t>NCT.1910.008092</t>
  </si>
  <si>
    <t>Headline: FCR 2635 IP Reclaim eWO # NATIONAL-FCR-IPCORE-045-A
Description: FCR 2635 IP Reclaim request for INNSYS CPE's block (192.159.192.0/18)</t>
  </si>
  <si>
    <t>NCT.1910.008104</t>
  </si>
  <si>
    <t>Headline: FCR 2234 eWO # NATIONAL-FCR-IPCORE-044-A
Description: FCR 2234  IP reclaim request for  TPIA Innsys CPE's,  block 192.158.192.0/18</t>
  </si>
  <si>
    <t>NCT.1910.008122</t>
  </si>
  <si>
    <t>Headline: FCR-1364 IP Reclaim eWO # NATIONAL-FCR-IPCORE-046-A
Description: FCR-1364 IP Reclaim for TPIA INNYSYS block 198.251.128.0 /17
Rogers provides wholesale access to its cable network for other ISPs to resell.  This service is called Third Party Internet Access (TPIA).  Innsys Inc is one of the ISPs which will be using this service.
To support Innsys launch in 18 Phubs, their block 198.251.128.0 /17 will need to be allowed to talk to our DHCP servers. Sites launching in these PHuBs - Ajax, Brampton, Greensboro, Scarlett Etobicoke, Guelph,Kitchener / Cambridge / Grand Crest, London, Markham, Wolfdale, New Market, York Mills, Oshawa / Pine Ridge, NewKirk, McNicoll, Dupont, Bloor, Comstock, Woodbridge.</t>
  </si>
  <si>
    <t>NCT.1910.009196</t>
  </si>
  <si>
    <t>NCT.1910.005394</t>
  </si>
  <si>
    <t>NCT.1910.006777</t>
  </si>
  <si>
    <t>Headline: C5468 preload_C5468-EP-8520-002-2-CUT-A
Description: IPRAN Traffic cut-over from S2-C5468-01 to the new A2L-C5468-01
***HOT-CUT*** Service Affecting
- TenGigE Upgrade Required: Yes</t>
  </si>
  <si>
    <t>NCT.1907.023311</t>
  </si>
  <si>
    <t xml:space="preserve">Headline: FNR GT  Migration (MW # 9) - HLR common GT change and cleanup
Description: </t>
  </si>
  <si>
    <t>NCT.1910.005333</t>
  </si>
  <si>
    <t xml:space="preserve">Headline: eDNS  cable Removal and reconnect of MS1eDNS1
Description: </t>
  </si>
  <si>
    <t>NCT.1909.009834</t>
  </si>
  <si>
    <t>Headline: C3967 PWO preload and evaluation
Description: C3967 PWO preload and evaluation</t>
  </si>
  <si>
    <t>NCT.1910.007605</t>
  </si>
  <si>
    <t>NCT.1910.007852</t>
  </si>
  <si>
    <t>NCT.1910.007627</t>
  </si>
  <si>
    <t>NCT.1910.007809</t>
  </si>
  <si>
    <t>NCT.1910.009582</t>
  </si>
  <si>
    <t xml:space="preserve">Headline: eWO # C6556-TWO-9701-556-002-A site: NEILSON &amp; FINCH  - 
Description: BR - Define new cell site data in LRF
"LTE CELL Name
(CELL_SITE)"
T35ODX4
T35ODX5
T35ODX6
T35ODXN
T35ODXP
T35ODXQ
T35ODXA
T35ODXB
T35ODXC
T35ODX7
T35ODX8
T35ODX9
T35ODXG
T35ODXH
T35ODXJ
T35ODXD
T35ODXE
T35ODXF
T35ODXK
T35ODXL
T35ODXM
Location Code
C6556
</t>
  </si>
  <si>
    <t>NCT.1910.009583</t>
  </si>
  <si>
    <t xml:space="preserve">Headline: eWO # C6206-TWO-9701-206-002-A site: COTTRELLE &amp; MCVEAN - 
Description: BR - Define new cell site data in LRF
"LTE CELL Name
(CELL_SITE)"
T25LJX4
T25LJX5
T25LJX6
T25LJXN
T25LJXP
T25LJXQ
T25LJXA
T25LJXB
T25LJXC
T25LJX7
T25LJX8
T25LJX9
T25LJXG
T25LJXH
T25LJXJ
T25LJXD
T25LJXE
T25LJXF
T25LJXK
T25LJXL
T25LJXM
Location Code
C6206
</t>
  </si>
  <si>
    <t>NCT.1910.008796</t>
  </si>
  <si>
    <t>NCT.1910.006992</t>
  </si>
  <si>
    <t>Headline: Service=Classical;FOA=N;VSRM v4.0 to v4.3 Upgrade
Description: X192430 - This NCT is to upgrade VSRMs from v4.0 to v4.3 based on the primary-backup cluster for the following VSRMs:
1) PONK1SDVBEC210, PG003SDV02, PL001SDV03, PO003SDV02</t>
  </si>
  <si>
    <t>NCT.1903.011451</t>
  </si>
  <si>
    <t>Headline: Decommision legacy RHP CISCO cmts12.ajax
Description: cmts12.ajax
"Decommissioning an out of service Cisco CMTS, that only carried legacy Voice (RHP) traffic" 
Prov Ops will be shutting down the cable interface's / Bundle configuration/ reclamining IP subnets from CNR and cmts12.ajax
Rf switches connected to cmts12.ajax should be decomissioned. cmts12.ajax
configurations will be erased once cable interfaces/bundle configuration/IP subnets are reclaimed.</t>
  </si>
  <si>
    <t>NCT.1910.008260</t>
  </si>
  <si>
    <t>NCT.1910.009214</t>
  </si>
  <si>
    <t>Headline: Replace FPC 2 on dgw41.ktgc
Description: We currently have a Major alarm on dgw41.ktgc related to FPC2. This activity is to replace the faulty FPC2 with RMA'd part.</t>
  </si>
  <si>
    <t>NCT.1910.006929</t>
  </si>
  <si>
    <t>Headline: X192478 GTA eRR into VPNRR:vpnrr.bcvan and rr.mtnk / rr.bloor
Description: Enable BGP peering between vpnrr.bcvan AND rr.mtnk/rr.bloor under address families: ipv4 mdt, ipv4 mvpn and vpnv6.</t>
  </si>
  <si>
    <t>NCT.1910.006944</t>
  </si>
  <si>
    <t>Headline: X192478 GTA eRR into VPNRR:vpnrr.nbmn and rr.mtnk / rr.bloor
Description: Enable BGP peering between vpnrr.nbmn AND rr.mtnk/rr.bloor under address families: ipv4 mdt, ipv4 mvpn and vpnv6.</t>
  </si>
  <si>
    <t>NCT.1910.007493</t>
  </si>
  <si>
    <t>Headline: Service=Classical;FOA=N; VSRM Bulk provisioning
Description: This NCT is to provision new 10 SGs and CMTS QAMs in Pickering VSRMs.</t>
  </si>
  <si>
    <t>RFGW Provisioning - Bulk Load MW</t>
  </si>
  <si>
    <t>NCT.1910.007746</t>
  </si>
  <si>
    <t>Headline: Service=Classical&amp;FOA=NO IP Direct Map File Update EC01
Description: The purpose of this activity is to update the IP direct MAP file on EC01 as we have to add new QPSKs PT00627 to EC01 
Pre and post checks via witbe.</t>
  </si>
  <si>
    <t>NCT.1909.014814</t>
  </si>
  <si>
    <t>Headline: S2 Cutover @ W1705
Description: Cutover traffic from A1-W1705-01 to S2-W1705-01
Decommission A1-W1705-01
**SERVICE AFFECTING**
Oracle#: 160580
"***RFC TEST REQUIRED 
***FOPS is required to remove breakers and disconnect the lugs in PB for the decommissioned cisco. This will enable the contractor to remove the unit during daytime hours***"</t>
  </si>
  <si>
    <t>NCT.1910.012198</t>
  </si>
  <si>
    <t>NCT.1910.012200</t>
  </si>
  <si>
    <t>NCT.1910.012201</t>
  </si>
  <si>
    <t>NCT.1910.012202</t>
  </si>
  <si>
    <t>NCT.1910.012203</t>
  </si>
  <si>
    <t>NCT.1910.012204</t>
  </si>
  <si>
    <t>NCT.1910.007050</t>
  </si>
  <si>
    <t>Headline: Implementation @ W8125-EP-9213-911-SW1-A
Description: OPS and OPS to  Commission CSD-W8125-01 (ASR920-12SZ-IM) and cut-over of the existing Huawei
BBU3910. Location attached to A2-W0105-01 / ring SD23-C(OSPF Area #0.0.2.3).
***RFC is required</t>
  </si>
  <si>
    <t>NCT.1910.009584</t>
  </si>
  <si>
    <t>Headline: AIO Parameter Crct - Additional PLMN reorder Netco
Description: To ensure accuracy of statistics additional PLMN order will be standardized and aligned between Rogers and BMTS eNB.  All Rogers eNB in Netco will have additional plmn standardized.</t>
  </si>
  <si>
    <t>NCT.1910.009585</t>
  </si>
  <si>
    <t xml:space="preserve">Headline: eWO # C6170-TWO-9701-170-002-A site: YONGE STREET &amp; GLADHAM - 
Description: BR - Define new cell site data in LRF
"LTE CELL Name
(CELL_SITE)"
N04RJX4
N04RJX5
N04RJX6
N04RJXN
N04RJXP
N04RJXQ
N04RJXA
N04RJXB
N04RJXC
N04RJX7
N04RJX8
N04RJX9
N04RJXG
N04RJXH
N04RJXJ
N04RJXD
N04RJXE
N04RJXF
N04RJXK
N04RJXL
N04RJXM
Location Code
C6170
</t>
  </si>
  <si>
    <t>NCT.1910.009586</t>
  </si>
  <si>
    <t xml:space="preserve">Headline: eWO # E0030-TWO-8960-285-001-A site: LAUZON - 
Description: BR - Change the ERN value in LRF
"LTE CELL Name
(CELL_SITE)"
QBX2
QBX5
QBX8
QBXB
QBXE
QBXH
QBXL
Location Code
E0030
</t>
  </si>
  <si>
    <t>NCT.1910.009587</t>
  </si>
  <si>
    <t xml:space="preserve">Headline: eWO # NATIONAL-TWO-8960-285-077-A site: NATIONAL - 
Description: BR - Define new cell site data in LRF
"LTE CELL Name
(CELL_SITE)"
M92GXR
M92GXS
M92GXT
MLU0GXR
MLU0GXS
MLU0GXT
</t>
  </si>
  <si>
    <t>NCT.1910.009588</t>
  </si>
  <si>
    <t xml:space="preserve">Headline: eWO # W0439-TWO-7514-263-003-A site: EDMONTON INT'L AIRPORT - 
Description: BR - Define new cell site data in LRF
"LTE CELL Name
(CELL_SITE)"
E45GGXD
E45GGXE
E45GGX4
E45GGX5
E45GGXG
Location Code
W0439
</t>
  </si>
  <si>
    <t>NCT.1910.002984</t>
  </si>
  <si>
    <t>Headline: PWO cutover transmission
Description: RBS, SW tech , Transport ops and IPRAN to cutover to new 10G link for W0035 to Hope RBS only
note:W0035 to W0275 and W0275 to Hope RBS has been successful cutover on Oct 4 2019 NCT.1908.013709
1)IPRAN to block Cisco ports at A2-W0275B-02 and W0275B-05
2)RBS tech to move fibers at W0035 and Hope RBS.
3)Transport ops to add mapping/ provisioning etc
4IPRAN to commission new 10G transmission from W0275, W0035 and W0128
6)Do RFC testing
http://ewo-distribution.osn.wireless.rogers.com/shares/export/Ewo-Distribution/Current/X170-385.03/W0035-EP-X170-385.03-CUT-A.pdf
http://ewo-distribution.osn.wireless.rogers.com/shares/export/Ewo-Distribution/Current/X170385.03-1/W0275-EI-X170385.03-1-CC1-A.pdf
EED190500276 - X170385.03 Hope RBS DDP v1.1
a2-w0275b-02-TenGigabitEthernet2/5&lt;&gt;A2-W0035-01-TenGigabitEthernet1/5   
a2-w0128-01-TenGigabitEthernet1/5&lt;&gt;A2-W0035-01-TenGigabitEthernet2/5
note: i used the bulk cct load and 1 cct auto populated in Impacts.  We do have alternate route so there might be some protection?</t>
  </si>
  <si>
    <t>NCT.1910.004447</t>
  </si>
  <si>
    <t>Headline: Review and pre-load scripts- 5G Rollout - BC
Description: IPRAN TX ready for Ericsson DSS/2.5G Baseband add. IPRAN Team will review and Load required configuration file in Cisco Following Sites
W1037 _ Arbutus &amp; King Edward 
Non- Service affecting
Link to PWO:- http://ewo-distribution.osn.wireless.rogers.com/shares/export/Ewo-Distribution/Current/9976-100/W0000-EP-9976-100-E37-A/?C=N;O</t>
  </si>
  <si>
    <t>NCT.1910.004606</t>
  </si>
  <si>
    <t>Headline: Review and pre-load scripts- 5G Rollout - BC
Description: IPRAN TX ready for Ericsson DSS/2.5G Baseband add. IPRAN Team will review and Load required configuration file in Cisco Following Sites.
W4222 Pine &amp; 1st
W5026 Howe &amp; Drake
W5027 Burnaby &amp; Bute
Link to PWO:-http://ewo-distribution.osn.wireless.rogers.com/shares/export/Ewo-Distribution/Current/9976-100/W0000-EP-9976-100-E38-A/</t>
  </si>
  <si>
    <t>NCT.1910.004613</t>
  </si>
  <si>
    <t>Headline: Review and pre-load scripts- 5G Rollout - BC
Description: IPRAN TX ready for Ericsson DSS/2.5G Baseband add. IPRAN Team will review and Load required configuration file in Cisco Following Sites.
W5028 IBM Building
W5030 STRATHCONA
W5032 Regent Medical Center
Link to PWO:-http://ewo-distribution.osn.wireless.rogers.com/shares/export/Ewo-Distribution/Current/9976-100/W0000-EP-9976-100-E38-A/</t>
  </si>
  <si>
    <t>NCT.1910.006927</t>
  </si>
  <si>
    <t xml:space="preserve">Headline: IPRAN to review PWO.
Description: IPRAN to review PWO.  Enter config files where possible.  This is a new type of work order so EE could use some feed back.
PE Service Migration: A2H-W0186-01
http://ewo.net.wireless.rogers.com/Distribution/Current/9976-120/W0186-EP-9976-120-PE1-A.pdf
</t>
  </si>
  <si>
    <t>NCT.1910.004612</t>
  </si>
  <si>
    <t>NCT.1910.005957</t>
  </si>
  <si>
    <t>Headline: W0290 Cisco SWAP - Service Effecting
Description: Site : W0290 (Tie site for new site W4515 Sooke Downtown)
Scope: Replaced CISCO S-W0290-01 (ASR-920-12SZ-IM-Crete) having issues and seems faulty &amp; needs to replaced with a similar router.
PWO: W0290-EP-9102-515-SC1-A</t>
  </si>
  <si>
    <t>NCT.1910.005430</t>
  </si>
  <si>
    <t>Headline: eWO # BMTNONVF-MOP-9960-274-006-A site: BRAMPTON VF LAB -  Proje
Description: Rogers E911 VAS GMPC17 Upgrade to ICP1902. This is an accumulation of patches recommended by Ericsson. We will be upgrading LAB GMPC (VFGMPC03). No impact since there's no live traffic going to the lab. Although it's a daytime activity, 3 am start requested by Ericsson support in Hungary</t>
  </si>
  <si>
    <t>NCT.1910.002944</t>
  </si>
  <si>
    <t>Headline: W2646 SW Marine Dr. - New site Transmission
Description: This work will involve the insertion of S-W2079-01 into the network and migrating traffic from the existing S1-W2079-01 to the new S-W2079-01. The S1-W2079-01 will also be decommissioned upon completion of the traffic migration.</t>
  </si>
  <si>
    <t>NCT.1910.003955</t>
  </si>
  <si>
    <t>NCT.1910.009225</t>
  </si>
  <si>
    <t>Headline: W1277 FIBER CIRCUIT ERRORS
Description: Need to perform circuit tests, open ring SD14-C and isolate fiber to determine where the errors are coming from.
Intermittent frame errors in the direction of W1094 towards W1277 on these two links:
A3-W1094-03 &gt; Navigata C12872-01 &gt; A2-W1277-01 
A3-W1094-04 &gt; Navigata C12872-02 &gt; S2-W1277-01
This has caused RFC tests for new sites, radio upgrades, Cisco insertion in Okanagan to fail.
Alastair to shutdown ipran Cisco ports as required but Alex from IPRAN TAC said he would be available at night if needed.</t>
  </si>
  <si>
    <t>NCT.1911.011352</t>
  </si>
  <si>
    <t>NCT.1910.006699</t>
  </si>
  <si>
    <t>Headline: 1983-076-APN-Toronto Police-Config. change for WPC-MO1SAPC
Description: Activity is to implement required configuration changes for Wireless Data Priority Services for Toronto Police (WPS Project) in MO1SAPC node.</t>
  </si>
  <si>
    <t>NCT.1910.006701</t>
  </si>
  <si>
    <t>Headline: 1983-076-APN-Toronto Police-Config. change for WPC-MS1SAPC
Description: Activity is to implement required configuration changes for Wireless Data Priority Services for Toronto Police (WPS Project) in MS1SAPC node.</t>
  </si>
  <si>
    <t>NCT.1910.009596</t>
  </si>
  <si>
    <t xml:space="preserve">Headline: eWO Vodafone M2M Malta Inbound 2G-3G IREG/Testing
Description: "9960-096 Vodafone M2M Malta (AAZVF) Inbound GSMGPRS3G IREG/TADIG Testing
Please create WO to support Inbound GSMGPRS3G testing with Vodafone M2M Malta (AAZVF).
MCC/MNC: 901/28
CC: 356
SCCP: BICS
Please open IMSI series on SGSN Eastern Pool and update MME with rejection code 15.
3G Inbound will be launched by default upon completion of GPRS testing."
</t>
  </si>
  <si>
    <t>NCT.1910.009597</t>
  </si>
  <si>
    <t>Headline: eWO  Commnet Viya USA 2G-3G IREG/TADIG Testing
Description: 9960-100 Commnet Viya USA (USACD) Bilateral GSMGPRS3G IREG/TADIG Testing
Please create WO to support Bilateral GSMGPRS3G testing with Commnet Viya USA (USACD).
MCC/MNC: 311/320
CC: 1
SCCP: Syniverse
Please open IMSI series on SGSN Eastern Pool and update MME with rejection code 15.
3G Inbound will be launched by default upon completion of GPRS testing.</t>
  </si>
  <si>
    <t>NCT.1910.005759</t>
  </si>
  <si>
    <t>NCT.1910.009216</t>
  </si>
  <si>
    <t>Headline: X180527.03 configuration on unused channel
Description: X180527.03 configuration on unused channel</t>
  </si>
  <si>
    <t>NCT.1910.008139</t>
  </si>
  <si>
    <t>NCT.1910.004946</t>
  </si>
  <si>
    <t>Headline: 2019 Transport for New Dundee Transport CACF &amp; Stub Links
Description: Activity: X190154.03 ? remove of loop backs after BERT test is complete -  Bill Flood</t>
  </si>
  <si>
    <t>NCT.1903.011461</t>
  </si>
  <si>
    <t>Headline: Decommision legacy RHP CISCO cmts13.ajax
Description: cmts13.ajax
"Decommissioning an out of service Cisco CMTS, that only carried legacy Voice (RHP) traffic" 
Prov Ops will be shutting down the cable interface's / Bundle configuration/ reclamining IP subnets from CNR and cmts13.ajax
Rf switches connected to cmts13.ajax should be decomissioned. cmts13.ajax
configurations will be erased once cable interfaces/bundle configuration/IP subnets are reclaimed.</t>
  </si>
  <si>
    <t>NCT.1910.008634</t>
  </si>
  <si>
    <t>Headline: X190315.31 - RCMIN Capacity Upgrade for CACF at STRATFORD
Description: This NCT is to provision the new RCMIN OOB router at Stratford (oob4.strfrd) as part of the 2019 RCMIN Capacity Upgrade project for CACF.
There is no impact in performing any part of this emop.</t>
  </si>
  <si>
    <t>NCT.1910.008655</t>
  </si>
  <si>
    <t>Headline: X190315.31 - RCMIN Capacity Upgrade for CACF at Stratford
Description: This NCT is to provision new security zone and associated ACL updates to allow new CACF zone on fw01.strfrd.
There is no impact in perform any part of this emop.</t>
  </si>
  <si>
    <t>NCT.1903.012099</t>
  </si>
  <si>
    <t>Headline: Decommision legacy RHP CISCO cmts11.wlfdle
Description: cmts11.wlfdle
"Decommissioning an out of service Cisco CMTS, that only carried legacy Voice (RHP) traffic" 
Prov Ops will be shutting down the cable interface's / Bundle configuration/ reclamining IP subnets from CNR and cmts11.wlfdle
Rf switches connected to cmts11.wlfdle should be decomissioned. cmts11.wlfdle
configurations will be erased once cable interfaces/bundle configuration/IP subnets are reclaimed.</t>
  </si>
  <si>
    <t>NCT.1906.008424</t>
  </si>
  <si>
    <t>Headline: DGW01/02.KTGC Port Activations for CMTS79.KTGC
Description: DGW01/02.KTGC Port Activations for CMTS79.KTGC - Capacity Augmentation cmts79.ktgc
Trunk 1
xgig 6/3 A1 gtap07.mod04.ktgc B1 dgw01.ktgc Te0/8/0/0/8
xgig 6/4 A2 gtap07.mod04.ktgc B2 dgw01.ktgc Te0/8/0/0/9
Trunk 2
xgig 7/3 A1 gtap08.mod04.ktgc B1 dgw02.ktgc Te0/8/0/0/8
xgig 7/4 A2 gtap08.mod04.ktgc B2 dgw02.ktgc Te0/8/0/0/9</t>
  </si>
  <si>
    <t>NCT.1903.012112</t>
  </si>
  <si>
    <t>Headline: Decommision legacy RHP CISCO cmts12.wlfdle
Description: cmts12.wlfdle
"Decommissioning an out of service Cisco CMTS, that only carried legacy Voice (RHP) traffic" 
Prov Ops will be shutting down the cable interface's / Bundle configuration/ reclamining IP subnets from CNR and cmts12.wlfdle
Rf switches connected to cmts12.wlfdle should be decomissioned. cmts12.wlfdle
configurations will be erased once cable interfaces/bundle configuration/IP subnets are reclaimed.</t>
  </si>
  <si>
    <t>NCT.1906.008434</t>
  </si>
  <si>
    <t>Headline: DGW01/02.KTGC Port Activations for CMTS81.KTGC
Description: DGW01/02.KTGC Port Activations for CMTS81.KTGC - Capacity Augmentation cmts81.ktgc
Trunk 1
xgig 6/3 A1 gtap09.mod01.ktgc B1 dgw01.ktgc Te0/8/0/1/0
xgig 6/4 A2 gtap09.mod01.ktgc B2 dgw01.ktgc Te0/8/0/1/1
Trunk 2
xgig 7/3 A1 gtap10.mod01.ktgc B1 dgw02.ktgc Te0/8/0/1/0
xgig 7/4 A2 gtap10.mod01.ktgc B2 dgw02.ktgc Te0/8/0/1/1</t>
  </si>
  <si>
    <t>NCT.1910.004490</t>
  </si>
  <si>
    <t>Headline: Cisco Commissioning RFC &amp; PING C0682B-EP-8510-82B-INB-B
Description: Cisco Commissioning RFC &amp; PING  C0682B-EP-8510-82B-INB-B
1st attempt - RCAB date for Tx Oct 11th</t>
  </si>
  <si>
    <t>NCT.1910.009143</t>
  </si>
  <si>
    <t>NCT.1910.004692</t>
  </si>
  <si>
    <t xml:space="preserve">Headline: W1810 Port Opening for Ericsson Commissioning
Description: Port Opening for Ericsson Commissioning   
W1810 ETM TROUT MOUNTAIN
</t>
  </si>
  <si>
    <t>NCT.1910.006702</t>
  </si>
  <si>
    <t>Headline: W0698 Port Opening for Ericsson Commissioning
Description: Port Opening for Ericsson Commissioning   
W0698 ECO CROW LAKE</t>
  </si>
  <si>
    <t>NCT.1910.006704</t>
  </si>
  <si>
    <t>Headline: W2255 Port Opening for Ericsson Commissioning
Description: Port Opening for Ericsson Commissioning   
W2255 EJAF JACKFISH</t>
  </si>
  <si>
    <t>NCT.1910.006884</t>
  </si>
  <si>
    <t>Headline: W8046 Port Opening for Ericsson Commissioning
Description: Port Opening for Ericsson Commissioning   
W8046 ECLA 16 ST COLD LAKE</t>
  </si>
  <si>
    <t>NCT.1910.006893</t>
  </si>
  <si>
    <t>Headline: W8085 Port Opening for Ericsson Commissioning
Description: Port Opening for Ericsson Commissioning   
W8085 CBRN BROOKS NE</t>
  </si>
  <si>
    <t>NCT.1910.009303</t>
  </si>
  <si>
    <t>NCT.1910.006552</t>
  </si>
  <si>
    <t>NCT.1907.014927</t>
  </si>
  <si>
    <t>NCT.1907.014007</t>
  </si>
  <si>
    <t>NCT.1907.028082</t>
  </si>
  <si>
    <t>NCT.1909.010417</t>
  </si>
  <si>
    <t>Headline: C4643 - Hwy 9 &amp; Airport Rd
Description: C4643-EP-9501-643-1-NS1-A
C4643 - Hwy 9 &amp; Airport Rd - Cisco Insertion - RFC &amp; Ping Testing</t>
  </si>
  <si>
    <t>NCT.1910.001725</t>
  </si>
  <si>
    <t>NCT.1910.003635</t>
  </si>
  <si>
    <t>Headline: Service=EBU&amp;FOA=NO upgrade license CLGRABNS-MS120-8
Description: This is to update  license on Meraki switch CLGRABNS-MS120-8  for City TV Calgary. 
We?ve a Cisco Meraki Case 04297187: License renewal - MS120-8 [ ref:_00D606uBw._5000d1WbN1h:ref ]. We?ll update the license on Meraki switch CLGRABNS-MS120-8  for City TV Calgary since we have license issues on the current license in this switch.
It?s a non-service impact activity since this Cisco Meraki switch CLGRABNS-MS120-8 is not in Meraki cloud yet and it won?t affect any Solaris CPPMIN management in Meraki network.
It?s a non service impact activity.
We?ll work on below devices:
CLGRABNS-MS120-8</t>
  </si>
  <si>
    <t>NCT.1910.005184</t>
  </si>
  <si>
    <t>Headline: X190127-integrate CACF into RCBIN on dgw01/2.lndn
Description: 1) add new loopback interface on dgw01
2) add point to point interfaces from dgw01 to spine[01/02/03/04]a.&lt;phub&gt;
3) add CACF isis instance on dgw01
4) add static routes for CAFC and redistribution policy required to add routes to OSPF and ISIS
5) add new BGP policy, community-set and SNMP trap config on dgw01
6) add BGP l2vpn address family and new neighbor groups on dgw01</t>
  </si>
  <si>
    <t>NCT.1910.005194</t>
  </si>
  <si>
    <t>Headline: X190127-integrate CACF into RCBIN on dgw01/2.ym
Description: 1) add new loopback interface on dgw01.&lt;phub&gt;
2) add point to point interfaces from dgw01 to spine[01/02/03/04]a.&lt;phub&gt;
3) add CACF isis instance on dgw01
4) add static routes for CAFC and redistribution policy required to add routes to OSPF and ISIS
5) add new BGP policy, community-set and SNMP trap config on dgw01.&lt;phub&gt;
6) add BGP l2vpn address family and new neighbor groups on dgw01.&lt;phub&gt;
1) add new loopback interface on dgw02.&lt;phub&gt;
2) add point to point interfaces from dgw02 to spine[01/02/03/04]a.&lt;phub&gt;
3) add CACF isis instance on dgw02
4) add static routes for CAFC and redistribution policy required to add routes to OSPF and ISIS
5) add new BGP policy, community-set and SNMP trap config on dgw02.&lt;phub&gt;
6) add BGP l2vpn address family and new neighbor groups on dgw02.&lt;phub&gt;</t>
  </si>
  <si>
    <t>NCT.1910.007028</t>
  </si>
  <si>
    <t>NCT.1903.012120</t>
  </si>
  <si>
    <t>Headline: Decommision legacy RHP CISCO cmts13.wlfdle
Description: 
cmts13.wlfdle
"Decommissioning an out of service Cisco CMTS, that only carried legacy Voice (RHP) traffic" 
Prov Ops will be shutting down the cable interface's / Bundle configuration/ reclamining IP subnets from CNR and cmts13.wlfdle
Rf switches connected to cmts13.wlfdle should be decomissioned. cmts13.wlfdle
configurations will be erased once cable interfaces/bundle configuration/IP subnets are reclaimed.</t>
  </si>
  <si>
    <t>NCT.1910.007030</t>
  </si>
  <si>
    <t>NCT.1903.012123</t>
  </si>
  <si>
    <t>Headline: Decommision legacy RHP CISCO cmts14.wlfdle
Description: 
cmts14.wlfdle
"Decommissioning an out of service Cisco CMTS, that only carried legacy Voice (RHP) traffic" 
Prov Ops will be shutting down the cable interface's / Bundle configuration/ reclamining IP subnets from CNR and cmts14.wlfdle
Rf switches connected to cmts14.wlfdle should be decomissioned. cmts14.wlfdle
configurations will be erased once cable interfaces/bundle configuration/IP subnets are reclaimed.</t>
  </si>
  <si>
    <t>NCT.1910.008941</t>
  </si>
  <si>
    <t>Headline: Service=Classical &amp; FOA=R-Phy logical Provisioning
Description: The change is to create R-Phy- configuration into production EC for Pickering</t>
  </si>
  <si>
    <t>NCT.1909.010180</t>
  </si>
  <si>
    <t>Headline: C4643 - Hwy 9 &amp; Airport Rd
Description: C4643-EP-9501-643-1-NS1-A
C4643 - Hwy 9 &amp; Airport Rd - Cisco Insertion &amp; Ping Testing</t>
  </si>
  <si>
    <t>NCT.1910.008955</t>
  </si>
  <si>
    <t>Headline: Service=EBU&amp;FOA=NO CLA-12849
Description: This is a non-service impact activity and won't affect Ignite services/Solaris network.
 CLA-12849-IVAS Server - LDAP/OSS Integration at York mills /NK. This is complete the security uplift and the integration of NK (172.16.201.154) and YM (172.16.17.135) servers with LDAPs / AD, we need to do the following three steps:
1. Testing NK server for 6-7 days (10/17-10/22)
2. Installing RedChat7.6 on the YM server. (10/23)
3. Software installation and testing of NK and YM servers following the requirements of the security uplift project and integration NK and YM servers with LDAPS / AD (10/24 - 10/31)
we'll work on below servers:
IVAS-GSN2
IVAS-GSN
Production GUI (ENG): http://172.16.201.154/engineering/
Production GUI (iVAS): http://172.16.201.154/solaris/</t>
  </si>
  <si>
    <t>NCT.1909.012131</t>
  </si>
  <si>
    <t>Headline: C5291-PWO Cisco Commissioning &amp; RFC
Description: C5291-EP-9701-108-CUT-A
Cisco Insertion / Commissioning, Ping Test, RFC, and TLAN Commissioning</t>
  </si>
  <si>
    <t>NCT.1910.000215</t>
  </si>
  <si>
    <t>NCT.1910.009071</t>
  </si>
  <si>
    <t>Headline: NAS : s741001-to5-oss HDD 3 Disk failed
Description: corrective Work : IMT.1910.016919</t>
  </si>
  <si>
    <t>NCT.1910.008156</t>
  </si>
  <si>
    <t>Headline: ATP  on new EMC ECS device in ML02 - logical
Description: ATP  on new EMC ECS device in ML02  - logical</t>
  </si>
  <si>
    <t>NCT.1910.008159</t>
  </si>
  <si>
    <t>Headline: EMC ECS Object Storage ATP in TO5 - logical
Description: EMC ECS Object Storage ATP in TO5 - logical</t>
  </si>
  <si>
    <t>NCT.1910.009033</t>
  </si>
  <si>
    <t>Headline: DIMM replacement osctrl6003-mtnk
Description: This is to replace DIMM on production server osctrl6003-mtnk. Since the server is running in cluster, other nodes are running with all functionality.
====
Rescheduling due to insufficient lead time for approval</t>
  </si>
  <si>
    <t>NCT.1910.003566</t>
  </si>
  <si>
    <t>NCT.1910.005420</t>
  </si>
  <si>
    <t>Headline: Port Opening-   
W1803 Panorama Ski Hill Uplift Project BC
Description: IPRAN Team will open Cisco Ports  for Ericsson Base band Integration 
W1803 Panorama Ski Hill
IPRAN Review :-WO0015000-WOT1074187
Link to PWO:- http://ewo.net.wireless.rogers.com/Distribution/Current/7514-163//W0000-EP-7514-163-E35-A/W0000-EP-7514-163-E35-A.pdf</t>
  </si>
  <si>
    <t>NCT.1910.005424</t>
  </si>
  <si>
    <t>Headline: Port Opening- W4381 GINGOLX   Uplift Project BC
Description: IPRAN Team will open Cisco Ports  for Ericsson Base band Integration 
W4381 GINGOLX
IPRAN Review :WOT1291064
Link to PWO:http://ewo.net.wireless.rogers.com/Distribution/Current/7514-163//W0000-EP-7514-163-E39-A/W0000-EP-7514-163-E39-A.pdf</t>
  </si>
  <si>
    <t>NCT.1910.005998</t>
  </si>
  <si>
    <t>Headline: Port Opening-  W0462 Silver Star    Uplift Project BC
Description: IPRAN Team will open Cisco Ports  for Ericsson Base band Integration 
W0462 Silver Star
Link to PWO:http://ewo.net.wireless.rogers.com/Distribution/Current/7514-163//W0000-EP-7514-163-E39-A/W0000-EP-7514-163-E39-A.pdf</t>
  </si>
  <si>
    <t>NCT.1910.006275</t>
  </si>
  <si>
    <t>Headline: Port Opening- W2087 Whistler Way   Uplift Project BC
Description: IPRAN Team will open Cisco Ports  for Ericsson Base band Integration 
W2087 Whistler Way
Link to the PWO: http://ewo.net.wireless.rogers.com/Distribution/Current/7514-163//W0000-EP-7514-163-E26-A/W0000-EP-7514-163-E26-A.pdf</t>
  </si>
  <si>
    <t>NCT.1910.007135</t>
  </si>
  <si>
    <t>Headline: Port Opening- 5G Rollout - BC W2648 _ Bayshore Drive
Description: IPRAN Team will open Cisco Ports  for Ericsson Ericsson DSS/2.5G Baseband  Integration 
W2648 _ Bayshore Drive
IPRAN Review WOT1184849
Non- Service affecting
Link to PWO:- http://ewo-distribution.osn.wireless.rogers.com/shares/export/Ewo-Distribution/Current/9976-100/W0000-EP-9976-100-E37-A/?C=N;O=A</t>
  </si>
  <si>
    <t>NCT.1910.007138</t>
  </si>
  <si>
    <t>Headline: Port Opening- 5G Rollout - BC-W2560
Description: IPRAN Team will open Cisco Ports  for Ericsson Ericsson DSS/2.5G Baseband  Integration 
W2560 KING EDWARD &amp; KNIGHT     
IPRAN Review :WOT1074666
Link to PWO : http:\\ewo-distribution.osn.wireless.rogers.com\shares\export\Ewo-Distribution\Current\9976-100\/W0000-EP-9976-100-E33-A/W0000-EP-9976-100-E33-A.pdf
Non Service Impacting</t>
  </si>
  <si>
    <t>NCT.1910.008788</t>
  </si>
  <si>
    <t>Headline: PMA Hyperflex Newkirk Physical &amp; Logical ATP (Day4)
Description: PMA Hyperflex Newkirk Physical &amp; Logical ATP</t>
  </si>
  <si>
    <t>NCT.1910.009248</t>
  </si>
  <si>
    <t>Headline: Port Opening- W4382 NEW AIYANSH   Uplift Project BC
Description: IPRAN Team will open Cisco Ports  for Ericsson Base band Integration 
W4382 NEW AIYANSH
IPRAN Review WOT1291064
Link to PWO:http://ewo.net.wireless.rogers.com/Distribution/Current/7514-163//W0000-EP-7514-163-E39-A/W0000-EP-7514-163-E39-A.pdf</t>
  </si>
  <si>
    <t>NCT.1910.009300</t>
  </si>
  <si>
    <t>NCT.1910.009202</t>
  </si>
  <si>
    <t>NCT.1910.009778</t>
  </si>
  <si>
    <t>NCT.1910.009779</t>
  </si>
  <si>
    <t>NCT.1910.009786</t>
  </si>
  <si>
    <t>NCT.1910.009787</t>
  </si>
  <si>
    <t>Headline: DNS Requests Ticket #621777
Description: ADD/CHANGE/DELETE DNS RECORDS</t>
  </si>
  <si>
    <t>NCT.1910.009790</t>
  </si>
  <si>
    <t>Headline: DNS Requests Ticket #349493
Description: ADD/CHANGE/DELETE DNS RECORDS</t>
  </si>
  <si>
    <t>NCT.1910.009791</t>
  </si>
  <si>
    <t>Headline: DNS Requests Ticket #509542
Description: ADD/CHANGE/DELETE DNS RECORDS</t>
  </si>
  <si>
    <t>NCT.1910.009793</t>
  </si>
  <si>
    <t>Headline: DNS Requests Ticket #961132
Description: ADD/CHANGE/DELETE DNS RECORDS</t>
  </si>
  <si>
    <t>NCT.1910.009795</t>
  </si>
  <si>
    <t>Headline: DNS Requests Ticket #963882
Description: ADD/CHANGE/DELETE DNS RECORDS</t>
  </si>
  <si>
    <t>NCT.1910.009797</t>
  </si>
  <si>
    <t>Headline: DNS Requests Ticket #120762
Description: ADD/CHANGE/DELETE DNS RECORDS</t>
  </si>
  <si>
    <t>NCT.1910.009798</t>
  </si>
  <si>
    <t>Headline: DNS Requests Ticket #605337
Description: ADD/CHANGE/DELETE DNS RECORDS</t>
  </si>
  <si>
    <t>NCT.1910.009802</t>
  </si>
  <si>
    <t>Headline: DNS Requests Ticket #982031
Description: ADD/CHANGE/DELETE DNS RECORDS</t>
  </si>
  <si>
    <t>NCT.1910.009756</t>
  </si>
  <si>
    <t>Headline: M2M Wo implementation || 1983-079
Description: iDNS Wo and eDNS WO</t>
  </si>
  <si>
    <t>NCT.1910.007787</t>
  </si>
  <si>
    <t>Headline: ECS Object Storage Platform Logical ATP in YM
Description: Logical ATP for ECS Object Storage Platform in YM</t>
  </si>
  <si>
    <t>NCT.1910.004727</t>
  </si>
  <si>
    <t>Headline: UC#4 - TSP Wireline ICSU Use Case 2,3,4,5 Measurement Testing
Description: Activity is to deploy a policy update on the Keswick PTS cluster. Task is to deploy the security use case 2, 3, 4, 5 one at a time with a soak period of 2 or more days in-between. Each activity will disable the previous use case logic deployed to ensure capacity does not become an issue for the SPB layer. Objective is to provide a small data sample for each use case proving if the data collection logic works as designed.
Activity is recommended to be completed during business hours and will have no service impacts.</t>
  </si>
  <si>
    <t>NCT.1909.011458</t>
  </si>
  <si>
    <t>NCT.1910.006606</t>
  </si>
  <si>
    <t>Headline: Sandvine Wireline Offline PTS Cutover for MW#3 to 12
Description: Sandvine Wireline Offline PTS Cutover will have multipl phases
this is phase II for below sites
Collingwood, Pineridge, Orangeville, Richmond, and Wolfedale, Bolton (1,2)</t>
  </si>
  <si>
    <t>NCT.1910.008651</t>
  </si>
  <si>
    <t>NCT.1910.008657</t>
  </si>
  <si>
    <t>NCT.1910.009871</t>
  </si>
  <si>
    <t>Headline: Update Description field via SNMPset
Description: Update Description field via SNMPset for CH3000 elements in PL01/2/4 and SW09</t>
  </si>
  <si>
    <t>NCT.1910.006192</t>
  </si>
  <si>
    <t>Headline: VSR0000000999 Cranberry Resort add TSN1 HD, TSN2 HD, TSN3 HD
Description: VSR0000000999 Cranberry Resort add TSN1 HD, TSN2 HD, TSN3 HD</t>
  </si>
  <si>
    <t>NCT.1910.009922</t>
  </si>
  <si>
    <t>Headline: CACF RCSIN Port activation
Description: CACF RCSIN Port reassignment
-----------
Assign
-----------
asw92.hnsn
Gi2/11
Gi2/12
Gi2/13
Gi2/14
Gi2/15
Gi2/16
Gi2/17
Gi2/18
Gi2/19
Gi2/20
asw93.hnsn
Gi2/11
Gi2/12
Gi2/13
Gi2/14
Gi2/15
Gi2/16
Gi2/17
Gi2/18
Gi2/19
-------------
Reclaim
-------------
asw92.hnsn
Gi3/1
Gi3/2
Gi3/3
Gi3/4
Gi3/5
Gi3/6
Gi3/7
Gi3/8
Gi3/9
Gi3/10
asw93.hnsn
Gi3/1
Gi3/2
Gi3/3
Gi3/4
Gi3/5
Gi3/6
Gi3/7
Gi3/8
Gi3/9</t>
  </si>
  <si>
    <t>NCT.1910.009993</t>
  </si>
  <si>
    <t>Headline: Port Opening- W1953 Vernon II   Uplift Project BC
Description: IPRAN Team will open Cisco Ports  for Ericsson Base band Integration 
W1953 Vernon II
Link to PWO:http://ewo.net.wireless.rogers.com/Distribution/Current/7514-163//W0000-EP-7514-163-E39-A/W0000-EP-7514-163-E39-A.pdf</t>
  </si>
  <si>
    <t>NCT.1910.007574</t>
  </si>
  <si>
    <t>NCT.1910.009219</t>
  </si>
  <si>
    <t>NCT.1910.009920</t>
  </si>
  <si>
    <t>Headline: AIO Opt FOA - Time on LTE improvement on Kelowna Market
Description: Adjust Mobility settings on 3G and LTE to improve time on LTE in Kelowna market</t>
  </si>
  <si>
    <t>NCT.1910.007796</t>
  </si>
  <si>
    <t>Headline: ECS Object Storage Platform Logical ATP in NBMN
Description: Logical ATP for ECS Object Storage Platform in NBMN</t>
  </si>
  <si>
    <t>NCT.1910.009330</t>
  </si>
  <si>
    <t>Headline: Removing inactive MAC addresses from PCP ticket # 151578
Description: Deletion of MAC addresses listed in Revenue Assurance/Engineering request. PCP ticket #151578</t>
  </si>
  <si>
    <t>NCT.1910.010164</t>
  </si>
  <si>
    <t xml:space="preserve">Headline: RCMIN &amp; RCSIN IP port configuration
Description: NPT000000142416
NPT000000142166
</t>
  </si>
  <si>
    <t>NCT.1910.010179</t>
  </si>
  <si>
    <t xml:space="preserve">Headline: eWO # ROAMING-WD-8960-086-003-A site: ROAMING - 
Description: "FAST TRACK - Priority lvl 1 - 8960-086 Cubacel Cuba CUB01 Outbound LTE IREG/TADIG Testing
Please configure eDNS with the appropriate information to support Outbound LTE testing with Cubacel Cuba CUB01
MCC/MNC: 368/01
Details of their LTE and network info are found in the OSS share drive in their latest IR21 document under ROAMING\GSM\CUBA\C_COM
Their DNS should support NAPTR queries and their MME should support receiving NAPTR responses containing S-flag responses."
</t>
  </si>
  <si>
    <t>NCT.1910.010212</t>
  </si>
  <si>
    <t>Headline: RSHM, DB, Convert GUID to HHID on rsm-archdb-mtnk
Se
Description: RSHM, DB, Convert GUID to HHID on rsm-archdb-mtnk</t>
  </si>
  <si>
    <t>NCT.1910.010240</t>
  </si>
  <si>
    <t>Headline: DNS Requests Ticket #567595
Description: ADD/CHANGE/DELETE DNS RECORDS</t>
  </si>
  <si>
    <t>NCT.1910.010253</t>
  </si>
  <si>
    <t>NCT.1910.010319</t>
  </si>
  <si>
    <t>Headline: RSHM, DB, Account Change on RAC DB 
Se
Description: RSHM, DB, Account Change on RAC DB</t>
  </si>
  <si>
    <t>NCT.1910.010055</t>
  </si>
  <si>
    <t>Headline: Increase # connections in SIM tables from 20 to 30
Description: This is a non impacting change to address the following:
CSR#5341562765:
Stale HH Records not purged from CANDLE table.
Root Cause:  The CTNs which are either not present in LDAP or not with FIDO are not getting renewed by the HH Pass renewal job.
Solution:  SPM configuration is updated to purge those CTNs from the CANDLE table which are either not present in LDAP or not with FIDO.
CSR#5341700088:
Issue: Gx Overload in Montreal CRM Processes.
Root Cause: The SPM thread dumps were waiting to acquire DB connection from JDBC pool which indicates shortage of DB connections to the SPM process.  Also observed the SPM connections to SIM tables are maxed out to 100 (20*5).
Solution:  SPM configuration is updated to increase the number of connections to SIM tables from 20 to 30 per SIM store.
Also ?maxIdleTime? of SIM JDBC Pool is set as 30min instead of 10min to reduce the overhead/frequency of tearing and recreation of the connections.</t>
  </si>
  <si>
    <t>NCT.1910.010360</t>
  </si>
  <si>
    <t>NCT.1910.010366</t>
  </si>
  <si>
    <t>NCT.1910.009428</t>
  </si>
  <si>
    <t>NCT.1910.009206</t>
  </si>
  <si>
    <t>Headline: DHCP Regional Cleanup Unused Clusters Corrective MW 1/2
Description: Law Enforcement Support is unable to pull up to date IP Lease History reports.
DHCP Regional Cleanup Unused Clusters, GPON GRP2, PG1 PG6 October 19 MW  ? Corrective IMT.1909.018389  MW 1/2
A number of issues have been identified on the network regional server, resulting in service interruption for applications that depend on IP Historical reporting and licensing. A summary of the issues are described below: Notice to Notice unable to pull up to date IP Lease History reports; Local DHCP clusters reporting license utilization exceeded alert due to Regional server license polling issue. Regional server is polling both secondary and primary dhcp active lease DB, thus calculating twice